   <c r="A5419" s="9">
        <v>6762</v>
      </c>
      <c r="B5419" s="10" t="s">
        <v>24853</v>
      </c>
      <c r="C5419" s="9">
        <v>1277</v>
      </c>
      <c r="D5419" s="10" t="s">
        <v>938</v>
      </c>
      <c r="E5419" s="11" t="s">
        <v>37</v>
      </c>
      <c r="F5419" s="11" t="s">
        <v>37</v>
      </c>
      <c r="G5419" s="12" t="s">
        <v>288</v>
      </c>
      <c r="H5419" s="12" t="s">
        <v>4176</v>
      </c>
      <c r="I5419" s="12" t="s">
        <v>1</v>
      </c>
      <c r="J5419" s="10" t="s">
        <v>40</v>
      </c>
      <c r="K5419" s="13" t="s">
        <v>253</v>
      </c>
      <c r="L5419" s="13" t="s">
        <v>1</v>
      </c>
      <c r="M5419" s="14">
        <v>0.9</v>
      </c>
      <c r="N5419" s="14">
        <v>0.9</v>
      </c>
      <c r="O5419" s="14">
        <v>0.9</v>
      </c>
      <c r="P5419" s="10" t="s">
        <v>42</v>
      </c>
      <c r="Q5419" s="12" t="s">
        <v>43</v>
      </c>
      <c r="R5419" s="12" t="s">
        <v>44</v>
      </c>
      <c r="S5419" s="12">
        <v>12</v>
      </c>
      <c r="T5419" s="12">
        <v>1978</v>
      </c>
      <c r="U5419" s="12">
        <v>6</v>
      </c>
      <c r="V5419" s="12">
        <v>2007</v>
      </c>
      <c r="W5419" s="9" t="s">
        <v>45</v>
      </c>
      <c r="X5419" s="9" t="s">
        <v>45</v>
      </c>
      <c r="Y5419" s="15">
        <v>37.534166999999997</v>
      </c>
      <c r="Z5419" s="15">
        <v>-95.823329999999999</v>
      </c>
    </row>
    <row r="5420" spans="1:26" x14ac:dyDescent="0.3">
      <c r="A5420" s="9">
        <v>6762</v>
      </c>
      <c r="B5420" s="10" t="s">
        <v>24853</v>
      </c>
      <c r="C5420" s="9">
        <v>1277</v>
      </c>
      <c r="D5420" s="10" t="s">
        <v>938</v>
      </c>
      <c r="E5420" s="11" t="s">
        <v>37</v>
      </c>
      <c r="F5420" s="11" t="s">
        <v>37</v>
      </c>
      <c r="G5420" s="12" t="s">
        <v>288</v>
      </c>
      <c r="H5420" s="12" t="s">
        <v>4176</v>
      </c>
      <c r="I5420" s="12" t="s">
        <v>1</v>
      </c>
      <c r="J5420" s="10" t="s">
        <v>40</v>
      </c>
      <c r="K5420" s="13" t="s">
        <v>254</v>
      </c>
      <c r="L5420" s="13" t="s">
        <v>1</v>
      </c>
      <c r="M5420" s="14">
        <v>0.6</v>
      </c>
      <c r="N5420" s="14">
        <v>0.6</v>
      </c>
      <c r="O5420" s="14">
        <v>0.6</v>
      </c>
      <c r="P5420" s="10" t="s">
        <v>42</v>
      </c>
      <c r="Q5420" s="12" t="s">
        <v>43</v>
      </c>
      <c r="R5420" s="12" t="s">
        <v>44</v>
      </c>
      <c r="S5420" s="12">
        <v>12</v>
      </c>
      <c r="T5420" s="12">
        <v>1978</v>
      </c>
      <c r="U5420" s="12">
        <v>6</v>
      </c>
      <c r="V5420" s="12">
        <v>2007</v>
      </c>
      <c r="W5420" s="9" t="s">
        <v>45</v>
      </c>
      <c r="X5420" s="9" t="s">
        <v>45</v>
      </c>
      <c r="Y5420" s="15">
        <v>37.534166999999997</v>
      </c>
      <c r="Z5420" s="15">
        <v>-95.823329999999999</v>
      </c>
    </row>
    <row r="5421" spans="1:26" x14ac:dyDescent="0.3">
      <c r="A5421" s="9">
        <v>6762</v>
      </c>
      <c r="B5421" s="10" t="s">
        <v>24853</v>
      </c>
      <c r="C5421" s="9">
        <v>1277</v>
      </c>
      <c r="D5421" s="10" t="s">
        <v>938</v>
      </c>
      <c r="E5421" s="11" t="s">
        <v>37</v>
      </c>
      <c r="F5421" s="11" t="s">
        <v>37</v>
      </c>
      <c r="G5421" s="12" t="s">
        <v>288</v>
      </c>
      <c r="H5421" s="12" t="s">
        <v>4176</v>
      </c>
      <c r="I5421" s="12" t="s">
        <v>1</v>
      </c>
      <c r="J5421" s="10" t="s">
        <v>40</v>
      </c>
      <c r="K5421" s="13" t="s">
        <v>197</v>
      </c>
      <c r="L5421" s="13" t="s">
        <v>1</v>
      </c>
      <c r="M5421" s="14">
        <v>0.9</v>
      </c>
      <c r="N5421" s="14">
        <v>0.8</v>
      </c>
      <c r="O5421" s="14">
        <v>0.8</v>
      </c>
      <c r="P5421" s="10" t="s">
        <v>42</v>
      </c>
      <c r="Q5421" s="12" t="s">
        <v>43</v>
      </c>
      <c r="R5421" s="12" t="s">
        <v>44</v>
      </c>
      <c r="S5421" s="12">
        <v>12</v>
      </c>
      <c r="T5421" s="12">
        <v>1980</v>
      </c>
      <c r="U5421" s="12">
        <v>6</v>
      </c>
      <c r="V5421" s="12">
        <v>2007</v>
      </c>
      <c r="W5421" s="9" t="s">
        <v>45</v>
      </c>
      <c r="X5421" s="9" t="s">
        <v>45</v>
      </c>
      <c r="Y5421" s="15">
        <v>37.534166999999997</v>
      </c>
      <c r="Z5421" s="15">
        <v>-95.823329999999999</v>
      </c>
    </row>
    <row r="5422" spans="1:26" x14ac:dyDescent="0.3">
      <c r="A5422" s="9">
        <v>6762</v>
      </c>
      <c r="B5422" s="10" t="s">
        <v>24853</v>
      </c>
      <c r="C5422" s="9">
        <v>1277</v>
      </c>
      <c r="D5422" s="10" t="s">
        <v>938</v>
      </c>
      <c r="E5422" s="11" t="s">
        <v>37</v>
      </c>
      <c r="F5422" s="11" t="s">
        <v>37</v>
      </c>
      <c r="G5422" s="12" t="s">
        <v>288</v>
      </c>
      <c r="H5422" s="12" t="s">
        <v>4176</v>
      </c>
      <c r="I5422" s="12" t="s">
        <v>1</v>
      </c>
      <c r="J5422" s="10" t="s">
        <v>40</v>
      </c>
      <c r="K5422" s="13" t="s">
        <v>198</v>
      </c>
      <c r="L5422" s="13" t="s">
        <v>1</v>
      </c>
      <c r="M5422" s="14">
        <v>0.9</v>
      </c>
      <c r="N5422" s="14">
        <v>0.8</v>
      </c>
      <c r="O5422" s="14">
        <v>0.8</v>
      </c>
      <c r="P5422" s="10" t="s">
        <v>42</v>
      </c>
      <c r="Q5422" s="12" t="s">
        <v>43</v>
      </c>
      <c r="R5422" s="12" t="s">
        <v>44</v>
      </c>
      <c r="S5422" s="12">
        <v>12</v>
      </c>
      <c r="T5422" s="12">
        <v>1980</v>
      </c>
      <c r="U5422" s="12">
        <v>6</v>
      </c>
      <c r="V5422" s="12">
        <v>2007</v>
      </c>
      <c r="W5422" s="9" t="s">
        <v>45</v>
      </c>
      <c r="X5422" s="9" t="s">
        <v>45</v>
      </c>
      <c r="Y5422" s="15">
        <v>37.534166999999997</v>
      </c>
      <c r="Z5422" s="15">
        <v>-95.823329999999999</v>
      </c>
    </row>
    <row r="5423" spans="1:26" x14ac:dyDescent="0.3">
      <c r="A5423" s="9">
        <v>13168</v>
      </c>
      <c r="B5423" s="10" t="s">
        <v>34372</v>
      </c>
      <c r="C5423" s="9">
        <v>2549</v>
      </c>
      <c r="D5423" s="10" t="s">
        <v>34373</v>
      </c>
      <c r="E5423" s="11" t="s">
        <v>37</v>
      </c>
      <c r="F5423" s="11" t="s">
        <v>37</v>
      </c>
      <c r="G5423" s="12" t="s">
        <v>238</v>
      </c>
      <c r="H5423" s="12" t="s">
        <v>1673</v>
      </c>
      <c r="I5423" s="12" t="s">
        <v>240</v>
      </c>
      <c r="J5423" s="10" t="s">
        <v>139</v>
      </c>
      <c r="K5423" s="13" t="s">
        <v>2119</v>
      </c>
      <c r="L5423" s="13" t="s">
        <v>1</v>
      </c>
      <c r="M5423" s="14">
        <v>100</v>
      </c>
      <c r="N5423" s="14">
        <v>100</v>
      </c>
      <c r="O5423" s="14">
        <v>100</v>
      </c>
      <c r="P5423" s="10" t="s">
        <v>71</v>
      </c>
      <c r="Q5423" s="12" t="s">
        <v>72</v>
      </c>
      <c r="R5423" s="12" t="s">
        <v>69</v>
      </c>
      <c r="S5423" s="12">
        <v>11</v>
      </c>
      <c r="T5423" s="12">
        <v>1953</v>
      </c>
      <c r="U5423" s="12">
        <v>6</v>
      </c>
      <c r="V5423" s="12">
        <v>2007</v>
      </c>
      <c r="W5423" s="9" t="s">
        <v>45</v>
      </c>
      <c r="X5423" s="9" t="s">
        <v>45</v>
      </c>
      <c r="Y5423" s="15">
        <v>42.97</v>
      </c>
      <c r="Z5423" s="15">
        <v>-78.930000000000007</v>
      </c>
    </row>
    <row r="5424" spans="1:26" x14ac:dyDescent="0.3">
      <c r="A5424" s="9">
        <v>13168</v>
      </c>
      <c r="B5424" s="10" t="s">
        <v>34372</v>
      </c>
      <c r="C5424" s="9">
        <v>2549</v>
      </c>
      <c r="D5424" s="10" t="s">
        <v>34373</v>
      </c>
      <c r="E5424" s="11" t="s">
        <v>37</v>
      </c>
      <c r="F5424" s="11" t="s">
        <v>37</v>
      </c>
      <c r="G5424" s="12" t="s">
        <v>238</v>
      </c>
      <c r="H5424" s="12" t="s">
        <v>1673</v>
      </c>
      <c r="I5424" s="12" t="s">
        <v>240</v>
      </c>
      <c r="J5424" s="10" t="s">
        <v>139</v>
      </c>
      <c r="K5424" s="13" t="s">
        <v>2120</v>
      </c>
      <c r="L5424" s="13" t="s">
        <v>1</v>
      </c>
      <c r="M5424" s="14">
        <v>100</v>
      </c>
      <c r="N5424" s="14">
        <v>100</v>
      </c>
      <c r="O5424" s="14">
        <v>100</v>
      </c>
      <c r="P5424" s="10" t="s">
        <v>71</v>
      </c>
      <c r="Q5424" s="12" t="s">
        <v>72</v>
      </c>
      <c r="R5424" s="12" t="s">
        <v>69</v>
      </c>
      <c r="S5424" s="12">
        <v>1</v>
      </c>
      <c r="T5424" s="12">
        <v>1954</v>
      </c>
      <c r="U5424" s="12">
        <v>6</v>
      </c>
      <c r="V5424" s="12">
        <v>2007</v>
      </c>
      <c r="W5424" s="9" t="s">
        <v>45</v>
      </c>
      <c r="X5424" s="9" t="s">
        <v>45</v>
      </c>
      <c r="Y5424" s="15">
        <v>42.97</v>
      </c>
      <c r="Z5424" s="15">
        <v>-78.930000000000007</v>
      </c>
    </row>
    <row r="5425" spans="1:26" x14ac:dyDescent="0.3">
      <c r="A5425" s="9">
        <v>5336</v>
      </c>
      <c r="B5425" s="10" t="s">
        <v>3102</v>
      </c>
      <c r="C5425" s="9">
        <v>2914</v>
      </c>
      <c r="D5425" s="10" t="s">
        <v>3103</v>
      </c>
      <c r="E5425" s="11" t="s">
        <v>37</v>
      </c>
      <c r="F5425" s="11" t="s">
        <v>37</v>
      </c>
      <c r="G5425" s="12" t="s">
        <v>3062</v>
      </c>
      <c r="H5425" s="12" t="s">
        <v>3104</v>
      </c>
      <c r="I5425" s="12" t="s">
        <v>168</v>
      </c>
      <c r="J5425" s="10" t="s">
        <v>40</v>
      </c>
      <c r="K5425" s="13" t="s">
        <v>47</v>
      </c>
      <c r="L5425" s="13" t="s">
        <v>1</v>
      </c>
      <c r="M5425" s="14">
        <v>4</v>
      </c>
      <c r="N5425" s="14">
        <v>4</v>
      </c>
      <c r="O5425" s="14">
        <v>4</v>
      </c>
      <c r="P5425" s="10" t="s">
        <v>71</v>
      </c>
      <c r="Q5425" s="12" t="s">
        <v>72</v>
      </c>
      <c r="R5425" s="12" t="s">
        <v>69</v>
      </c>
      <c r="S5425" s="12">
        <v>1</v>
      </c>
      <c r="T5425" s="12">
        <v>1944</v>
      </c>
      <c r="U5425" s="12">
        <v>6</v>
      </c>
      <c r="V5425" s="12">
        <v>2007</v>
      </c>
      <c r="W5425" s="9" t="s">
        <v>45</v>
      </c>
      <c r="X5425" s="9" t="s">
        <v>45</v>
      </c>
      <c r="Y5425" s="15">
        <v>40.520066</v>
      </c>
      <c r="Z5425" s="15">
        <v>-81.468149999999994</v>
      </c>
    </row>
    <row r="5426" spans="1:26" x14ac:dyDescent="0.3">
      <c r="A5426" s="9">
        <v>40052</v>
      </c>
      <c r="B5426" s="10" t="s">
        <v>6016</v>
      </c>
      <c r="C5426" s="9">
        <v>10803</v>
      </c>
      <c r="D5426" s="10" t="s">
        <v>6017</v>
      </c>
      <c r="E5426" s="11" t="s">
        <v>37</v>
      </c>
      <c r="F5426" s="11" t="s">
        <v>37</v>
      </c>
      <c r="G5426" s="12" t="s">
        <v>238</v>
      </c>
      <c r="H5426" s="12" t="s">
        <v>2866</v>
      </c>
      <c r="I5426" s="12" t="s">
        <v>240</v>
      </c>
      <c r="J5426" s="10" t="s">
        <v>232</v>
      </c>
      <c r="K5426" s="13" t="s">
        <v>2000</v>
      </c>
      <c r="L5426" s="13" t="s">
        <v>1</v>
      </c>
      <c r="M5426" s="14">
        <v>48.8</v>
      </c>
      <c r="N5426" s="14">
        <v>36</v>
      </c>
      <c r="O5426" s="14">
        <v>42</v>
      </c>
      <c r="P5426" s="10" t="s">
        <v>76</v>
      </c>
      <c r="Q5426" s="12" t="s">
        <v>68</v>
      </c>
      <c r="R5426" s="12" t="s">
        <v>77</v>
      </c>
      <c r="S5426" s="12">
        <v>10</v>
      </c>
      <c r="T5426" s="12">
        <v>1993</v>
      </c>
      <c r="U5426" s="12">
        <v>6</v>
      </c>
      <c r="V5426" s="12">
        <v>2007</v>
      </c>
      <c r="W5426" s="9" t="s">
        <v>45</v>
      </c>
      <c r="X5426" s="9" t="s">
        <v>45</v>
      </c>
      <c r="Y5426" s="15">
        <v>44.7258</v>
      </c>
      <c r="Z5426" s="15">
        <v>-75.441699999999997</v>
      </c>
    </row>
    <row r="5427" spans="1:26" x14ac:dyDescent="0.3">
      <c r="A5427" s="9">
        <v>40052</v>
      </c>
      <c r="B5427" s="10" t="s">
        <v>6016</v>
      </c>
      <c r="C5427" s="9">
        <v>10803</v>
      </c>
      <c r="D5427" s="10" t="s">
        <v>6017</v>
      </c>
      <c r="E5427" s="11" t="s">
        <v>37</v>
      </c>
      <c r="F5427" s="11" t="s">
        <v>37</v>
      </c>
      <c r="G5427" s="12" t="s">
        <v>238</v>
      </c>
      <c r="H5427" s="12" t="s">
        <v>2866</v>
      </c>
      <c r="I5427" s="12" t="s">
        <v>240</v>
      </c>
      <c r="J5427" s="10" t="s">
        <v>232</v>
      </c>
      <c r="K5427" s="13" t="s">
        <v>1804</v>
      </c>
      <c r="L5427" s="13" t="s">
        <v>1</v>
      </c>
      <c r="M5427" s="14">
        <v>23.6</v>
      </c>
      <c r="N5427" s="14">
        <v>19.600000000000001</v>
      </c>
      <c r="O5427" s="14">
        <v>21</v>
      </c>
      <c r="P5427" s="10" t="s">
        <v>76</v>
      </c>
      <c r="Q5427" s="12" t="s">
        <v>68</v>
      </c>
      <c r="R5427" s="12" t="s">
        <v>77</v>
      </c>
      <c r="S5427" s="12">
        <v>10</v>
      </c>
      <c r="T5427" s="12">
        <v>1993</v>
      </c>
      <c r="U5427" s="12">
        <v>6</v>
      </c>
      <c r="V5427" s="12">
        <v>2007</v>
      </c>
      <c r="W5427" s="9" t="s">
        <v>45</v>
      </c>
      <c r="X5427" s="9" t="s">
        <v>45</v>
      </c>
      <c r="Y5427" s="15">
        <v>44.7258</v>
      </c>
      <c r="Z5427" s="15">
        <v>-75.441699999999997</v>
      </c>
    </row>
    <row r="5428" spans="1:26" x14ac:dyDescent="0.3">
      <c r="A5428" s="9">
        <v>1311</v>
      </c>
      <c r="B5428" s="10" t="s">
        <v>35560</v>
      </c>
      <c r="C5428" s="9">
        <v>50911</v>
      </c>
      <c r="D5428" s="10" t="s">
        <v>35561</v>
      </c>
      <c r="E5428" s="11" t="s">
        <v>37</v>
      </c>
      <c r="F5428" s="11" t="s">
        <v>37</v>
      </c>
      <c r="G5428" s="12" t="s">
        <v>3619</v>
      </c>
      <c r="H5428" s="12" t="s">
        <v>1338</v>
      </c>
      <c r="I5428" s="12" t="s">
        <v>1</v>
      </c>
      <c r="J5428" s="10" t="s">
        <v>5327</v>
      </c>
      <c r="K5428" s="13" t="s">
        <v>35562</v>
      </c>
      <c r="L5428" s="13" t="s">
        <v>1</v>
      </c>
      <c r="M5428" s="14">
        <v>1.5</v>
      </c>
      <c r="N5428" s="14">
        <v>1</v>
      </c>
      <c r="O5428" s="14">
        <v>1</v>
      </c>
      <c r="P5428" s="10" t="s">
        <v>876</v>
      </c>
      <c r="Q5428" s="12" t="s">
        <v>877</v>
      </c>
      <c r="R5428" s="12" t="s">
        <v>69</v>
      </c>
      <c r="S5428" s="12">
        <v>1</v>
      </c>
      <c r="T5428" s="12">
        <v>1956</v>
      </c>
      <c r="U5428" s="12">
        <v>6</v>
      </c>
      <c r="V5428" s="12">
        <v>2007</v>
      </c>
      <c r="W5428" s="9" t="s">
        <v>45</v>
      </c>
      <c r="X5428" s="9" t="s">
        <v>45</v>
      </c>
      <c r="Y5428" s="15">
        <v>36.759166999999998</v>
      </c>
      <c r="Z5428" s="15">
        <v>-79.99333</v>
      </c>
    </row>
    <row r="5429" spans="1:26" x14ac:dyDescent="0.3">
      <c r="A5429" s="9">
        <v>14661</v>
      </c>
      <c r="B5429" s="10" t="s">
        <v>35563</v>
      </c>
      <c r="C5429" s="9">
        <v>54664</v>
      </c>
      <c r="D5429" s="10" t="s">
        <v>35564</v>
      </c>
      <c r="E5429" s="11" t="s">
        <v>37</v>
      </c>
      <c r="F5429" s="11" t="s">
        <v>37</v>
      </c>
      <c r="G5429" s="12" t="s">
        <v>467</v>
      </c>
      <c r="H5429" s="12" t="s">
        <v>1281</v>
      </c>
      <c r="I5429" s="12" t="s">
        <v>1</v>
      </c>
      <c r="J5429" s="10" t="s">
        <v>5327</v>
      </c>
      <c r="K5429" s="13" t="s">
        <v>2000</v>
      </c>
      <c r="L5429" s="13" t="s">
        <v>1</v>
      </c>
      <c r="M5429" s="14">
        <v>1.5</v>
      </c>
      <c r="N5429" s="14">
        <v>1.5</v>
      </c>
      <c r="O5429" s="14">
        <v>1.5</v>
      </c>
      <c r="P5429" s="10" t="s">
        <v>67</v>
      </c>
      <c r="Q5429" s="12" t="s">
        <v>68</v>
      </c>
      <c r="R5429" s="12" t="s">
        <v>69</v>
      </c>
      <c r="S5429" s="12">
        <v>10</v>
      </c>
      <c r="T5429" s="12">
        <v>1948</v>
      </c>
      <c r="U5429" s="12">
        <v>6</v>
      </c>
      <c r="V5429" s="12">
        <v>2007</v>
      </c>
      <c r="W5429" s="9" t="s">
        <v>45</v>
      </c>
      <c r="X5429" s="9" t="s">
        <v>45</v>
      </c>
      <c r="Y5429" s="15">
        <v>40.551389</v>
      </c>
      <c r="Z5429" s="15">
        <v>-89.668610000000001</v>
      </c>
    </row>
    <row r="5430" spans="1:26" x14ac:dyDescent="0.3">
      <c r="A5430" s="9">
        <v>6529</v>
      </c>
      <c r="B5430" s="10" t="s">
        <v>6368</v>
      </c>
      <c r="C5430" s="9">
        <v>54962</v>
      </c>
      <c r="D5430" s="10" t="s">
        <v>35565</v>
      </c>
      <c r="E5430" s="11" t="s">
        <v>37</v>
      </c>
      <c r="F5430" s="11" t="s">
        <v>37</v>
      </c>
      <c r="G5430" s="12" t="s">
        <v>92</v>
      </c>
      <c r="H5430" s="12" t="s">
        <v>3761</v>
      </c>
      <c r="I5430" s="12" t="s">
        <v>1</v>
      </c>
      <c r="J5430" s="10" t="s">
        <v>5327</v>
      </c>
      <c r="K5430" s="13" t="s">
        <v>35566</v>
      </c>
      <c r="L5430" s="13" t="s">
        <v>1</v>
      </c>
      <c r="M5430" s="14">
        <v>3</v>
      </c>
      <c r="N5430" s="14">
        <v>2.9</v>
      </c>
      <c r="O5430" s="14">
        <v>3</v>
      </c>
      <c r="P5430" s="10" t="s">
        <v>325</v>
      </c>
      <c r="Q5430" s="12" t="s">
        <v>68</v>
      </c>
      <c r="R5430" s="12" t="s">
        <v>44</v>
      </c>
      <c r="S5430" s="12">
        <v>1</v>
      </c>
      <c r="T5430" s="12">
        <v>1973</v>
      </c>
      <c r="U5430" s="12">
        <v>6</v>
      </c>
      <c r="V5430" s="12">
        <v>2007</v>
      </c>
      <c r="W5430" s="9" t="s">
        <v>45</v>
      </c>
      <c r="X5430" s="9" t="s">
        <v>45</v>
      </c>
      <c r="Y5430" s="15">
        <v>32.607778000000003</v>
      </c>
      <c r="Z5430" s="15">
        <v>-95.206389999999999</v>
      </c>
    </row>
    <row r="5431" spans="1:26" x14ac:dyDescent="0.3">
      <c r="A5431" s="9">
        <v>6529</v>
      </c>
      <c r="B5431" s="10" t="s">
        <v>6368</v>
      </c>
      <c r="C5431" s="9">
        <v>54962</v>
      </c>
      <c r="D5431" s="10" t="s">
        <v>35565</v>
      </c>
      <c r="E5431" s="11" t="s">
        <v>37</v>
      </c>
      <c r="F5431" s="11" t="s">
        <v>37</v>
      </c>
      <c r="G5431" s="12" t="s">
        <v>92</v>
      </c>
      <c r="H5431" s="12" t="s">
        <v>3761</v>
      </c>
      <c r="I5431" s="12" t="s">
        <v>1</v>
      </c>
      <c r="J5431" s="10" t="s">
        <v>5327</v>
      </c>
      <c r="K5431" s="13" t="s">
        <v>35567</v>
      </c>
      <c r="L5431" s="13" t="s">
        <v>1</v>
      </c>
      <c r="M5431" s="14">
        <v>3.4</v>
      </c>
      <c r="N5431" s="14">
        <v>3.3</v>
      </c>
      <c r="O5431" s="14">
        <v>3.4</v>
      </c>
      <c r="P5431" s="10" t="s">
        <v>325</v>
      </c>
      <c r="Q5431" s="12" t="s">
        <v>68</v>
      </c>
      <c r="R5431" s="12" t="s">
        <v>44</v>
      </c>
      <c r="S5431" s="12">
        <v>9</v>
      </c>
      <c r="T5431" s="12">
        <v>1987</v>
      </c>
      <c r="U5431" s="12">
        <v>6</v>
      </c>
      <c r="V5431" s="12">
        <v>2007</v>
      </c>
      <c r="W5431" s="9" t="s">
        <v>45</v>
      </c>
      <c r="X5431" s="9" t="s">
        <v>45</v>
      </c>
      <c r="Y5431" s="15">
        <v>32.607778000000003</v>
      </c>
      <c r="Z5431" s="15">
        <v>-95.206389999999999</v>
      </c>
    </row>
    <row r="5432" spans="1:26" x14ac:dyDescent="0.3">
      <c r="A5432" s="9">
        <v>6529</v>
      </c>
      <c r="B5432" s="10" t="s">
        <v>6368</v>
      </c>
      <c r="C5432" s="9">
        <v>54962</v>
      </c>
      <c r="D5432" s="10" t="s">
        <v>35565</v>
      </c>
      <c r="E5432" s="11" t="s">
        <v>37</v>
      </c>
      <c r="F5432" s="11" t="s">
        <v>37</v>
      </c>
      <c r="G5432" s="12" t="s">
        <v>92</v>
      </c>
      <c r="H5432" s="12" t="s">
        <v>3761</v>
      </c>
      <c r="I5432" s="12" t="s">
        <v>1</v>
      </c>
      <c r="J5432" s="10" t="s">
        <v>5327</v>
      </c>
      <c r="K5432" s="13" t="s">
        <v>35568</v>
      </c>
      <c r="L5432" s="13" t="s">
        <v>1</v>
      </c>
      <c r="M5432" s="14">
        <v>2.5</v>
      </c>
      <c r="N5432" s="14">
        <v>2.4</v>
      </c>
      <c r="O5432" s="14">
        <v>2.5</v>
      </c>
      <c r="P5432" s="10" t="s">
        <v>325</v>
      </c>
      <c r="Q5432" s="12" t="s">
        <v>68</v>
      </c>
      <c r="R5432" s="12" t="s">
        <v>44</v>
      </c>
      <c r="S5432" s="12">
        <v>9</v>
      </c>
      <c r="T5432" s="12">
        <v>1987</v>
      </c>
      <c r="U5432" s="12">
        <v>6</v>
      </c>
      <c r="V5432" s="12">
        <v>2007</v>
      </c>
      <c r="W5432" s="9" t="s">
        <v>45</v>
      </c>
      <c r="X5432" s="9" t="s">
        <v>45</v>
      </c>
      <c r="Y5432" s="15">
        <v>32.607778000000003</v>
      </c>
      <c r="Z5432" s="15">
        <v>-95.206389999999999</v>
      </c>
    </row>
    <row r="5433" spans="1:26" x14ac:dyDescent="0.3">
      <c r="A5433" s="9">
        <v>6529</v>
      </c>
      <c r="B5433" s="10" t="s">
        <v>6368</v>
      </c>
      <c r="C5433" s="9">
        <v>54962</v>
      </c>
      <c r="D5433" s="10" t="s">
        <v>35565</v>
      </c>
      <c r="E5433" s="11" t="s">
        <v>37</v>
      </c>
      <c r="F5433" s="11" t="s">
        <v>37</v>
      </c>
      <c r="G5433" s="12" t="s">
        <v>92</v>
      </c>
      <c r="H5433" s="12" t="s">
        <v>3761</v>
      </c>
      <c r="I5433" s="12" t="s">
        <v>1</v>
      </c>
      <c r="J5433" s="10" t="s">
        <v>5327</v>
      </c>
      <c r="K5433" s="13" t="s">
        <v>35569</v>
      </c>
      <c r="L5433" s="13" t="s">
        <v>1</v>
      </c>
      <c r="M5433" s="14">
        <v>0.1</v>
      </c>
      <c r="N5433" s="14">
        <v>0.1</v>
      </c>
      <c r="O5433" s="14">
        <v>0.1</v>
      </c>
      <c r="P5433" s="10" t="s">
        <v>325</v>
      </c>
      <c r="Q5433" s="12" t="s">
        <v>68</v>
      </c>
      <c r="R5433" s="12" t="s">
        <v>44</v>
      </c>
      <c r="S5433" s="12">
        <v>1</v>
      </c>
      <c r="T5433" s="12">
        <v>1955</v>
      </c>
      <c r="U5433" s="12">
        <v>6</v>
      </c>
      <c r="V5433" s="12">
        <v>2007</v>
      </c>
      <c r="W5433" s="9" t="s">
        <v>45</v>
      </c>
      <c r="X5433" s="9" t="s">
        <v>45</v>
      </c>
      <c r="Y5433" s="15">
        <v>32.607778000000003</v>
      </c>
      <c r="Z5433" s="15">
        <v>-95.206389999999999</v>
      </c>
    </row>
    <row r="5434" spans="1:26" x14ac:dyDescent="0.3">
      <c r="A5434" s="9">
        <v>6529</v>
      </c>
      <c r="B5434" s="10" t="s">
        <v>6368</v>
      </c>
      <c r="C5434" s="9">
        <v>54962</v>
      </c>
      <c r="D5434" s="10" t="s">
        <v>35565</v>
      </c>
      <c r="E5434" s="11" t="s">
        <v>37</v>
      </c>
      <c r="F5434" s="11" t="s">
        <v>37</v>
      </c>
      <c r="G5434" s="12" t="s">
        <v>92</v>
      </c>
      <c r="H5434" s="12" t="s">
        <v>3761</v>
      </c>
      <c r="I5434" s="12" t="s">
        <v>1</v>
      </c>
      <c r="J5434" s="10" t="s">
        <v>5327</v>
      </c>
      <c r="K5434" s="13" t="s">
        <v>35570</v>
      </c>
      <c r="L5434" s="13" t="s">
        <v>1</v>
      </c>
      <c r="M5434" s="14">
        <v>0.5</v>
      </c>
      <c r="N5434" s="14">
        <v>0.5</v>
      </c>
      <c r="O5434" s="14">
        <v>0.5</v>
      </c>
      <c r="P5434" s="10" t="s">
        <v>325</v>
      </c>
      <c r="Q5434" s="12" t="s">
        <v>68</v>
      </c>
      <c r="R5434" s="12" t="s">
        <v>44</v>
      </c>
      <c r="S5434" s="12">
        <v>1</v>
      </c>
      <c r="T5434" s="12">
        <v>1968</v>
      </c>
      <c r="U5434" s="12">
        <v>6</v>
      </c>
      <c r="V5434" s="12">
        <v>2007</v>
      </c>
      <c r="W5434" s="9" t="s">
        <v>45</v>
      </c>
      <c r="X5434" s="9" t="s">
        <v>45</v>
      </c>
      <c r="Y5434" s="15">
        <v>32.607778000000003</v>
      </c>
      <c r="Z5434" s="15">
        <v>-95.206389999999999</v>
      </c>
    </row>
    <row r="5435" spans="1:26" x14ac:dyDescent="0.3">
      <c r="A5435" s="9">
        <v>6529</v>
      </c>
      <c r="B5435" s="10" t="s">
        <v>6368</v>
      </c>
      <c r="C5435" s="9">
        <v>54962</v>
      </c>
      <c r="D5435" s="10" t="s">
        <v>35565</v>
      </c>
      <c r="E5435" s="11" t="s">
        <v>37</v>
      </c>
      <c r="F5435" s="11" t="s">
        <v>37</v>
      </c>
      <c r="G5435" s="12" t="s">
        <v>92</v>
      </c>
      <c r="H5435" s="12" t="s">
        <v>3761</v>
      </c>
      <c r="I5435" s="12" t="s">
        <v>1</v>
      </c>
      <c r="J5435" s="10" t="s">
        <v>5327</v>
      </c>
      <c r="K5435" s="13" t="s">
        <v>35571</v>
      </c>
      <c r="L5435" s="13" t="s">
        <v>1</v>
      </c>
      <c r="M5435" s="14">
        <v>0.5</v>
      </c>
      <c r="N5435" s="14">
        <v>0.5</v>
      </c>
      <c r="O5435" s="14">
        <v>0.5</v>
      </c>
      <c r="P5435" s="10" t="s">
        <v>325</v>
      </c>
      <c r="Q5435" s="12" t="s">
        <v>68</v>
      </c>
      <c r="R5435" s="12" t="s">
        <v>44</v>
      </c>
      <c r="S5435" s="12">
        <v>1</v>
      </c>
      <c r="T5435" s="12">
        <v>1968</v>
      </c>
      <c r="U5435" s="12">
        <v>6</v>
      </c>
      <c r="V5435" s="12">
        <v>2007</v>
      </c>
      <c r="W5435" s="9" t="s">
        <v>45</v>
      </c>
      <c r="X5435" s="9" t="s">
        <v>45</v>
      </c>
      <c r="Y5435" s="15">
        <v>32.607778000000003</v>
      </c>
      <c r="Z5435" s="15">
        <v>-95.206389999999999</v>
      </c>
    </row>
    <row r="5436" spans="1:26" x14ac:dyDescent="0.3">
      <c r="A5436" s="9">
        <v>6529</v>
      </c>
      <c r="B5436" s="10" t="s">
        <v>6368</v>
      </c>
      <c r="C5436" s="9">
        <v>54962</v>
      </c>
      <c r="D5436" s="10" t="s">
        <v>35565</v>
      </c>
      <c r="E5436" s="11" t="s">
        <v>37</v>
      </c>
      <c r="F5436" s="11" t="s">
        <v>37</v>
      </c>
      <c r="G5436" s="12" t="s">
        <v>92</v>
      </c>
      <c r="H5436" s="12" t="s">
        <v>3761</v>
      </c>
      <c r="I5436" s="12" t="s">
        <v>1</v>
      </c>
      <c r="J5436" s="10" t="s">
        <v>5327</v>
      </c>
      <c r="K5436" s="13" t="s">
        <v>35572</v>
      </c>
      <c r="L5436" s="13" t="s">
        <v>1</v>
      </c>
      <c r="M5436" s="14">
        <v>0.5</v>
      </c>
      <c r="N5436" s="14">
        <v>0.5</v>
      </c>
      <c r="O5436" s="14">
        <v>0.5</v>
      </c>
      <c r="P5436" s="10" t="s">
        <v>325</v>
      </c>
      <c r="Q5436" s="12" t="s">
        <v>68</v>
      </c>
      <c r="R5436" s="12" t="s">
        <v>44</v>
      </c>
      <c r="S5436" s="12">
        <v>1</v>
      </c>
      <c r="T5436" s="12">
        <v>1968</v>
      </c>
      <c r="U5436" s="12">
        <v>6</v>
      </c>
      <c r="V5436" s="12">
        <v>2007</v>
      </c>
      <c r="W5436" s="9" t="s">
        <v>45</v>
      </c>
      <c r="X5436" s="9" t="s">
        <v>45</v>
      </c>
      <c r="Y5436" s="15">
        <v>32.607778000000003</v>
      </c>
      <c r="Z5436" s="15">
        <v>-95.206389999999999</v>
      </c>
    </row>
    <row r="5437" spans="1:26" x14ac:dyDescent="0.3">
      <c r="A5437" s="9">
        <v>56901</v>
      </c>
      <c r="B5437" s="10" t="s">
        <v>35323</v>
      </c>
      <c r="C5437" s="9">
        <v>55219</v>
      </c>
      <c r="D5437" s="10" t="s">
        <v>35324</v>
      </c>
      <c r="E5437" s="11" t="s">
        <v>37</v>
      </c>
      <c r="F5437" s="11" t="s">
        <v>37</v>
      </c>
      <c r="G5437" s="12" t="s">
        <v>2388</v>
      </c>
      <c r="H5437" s="12" t="s">
        <v>35325</v>
      </c>
      <c r="I5437" s="12" t="s">
        <v>1</v>
      </c>
      <c r="J5437" s="10" t="s">
        <v>139</v>
      </c>
      <c r="K5437" s="13" t="s">
        <v>73</v>
      </c>
      <c r="L5437" s="13" t="s">
        <v>1</v>
      </c>
      <c r="M5437" s="14">
        <v>86</v>
      </c>
      <c r="N5437" s="14">
        <v>78</v>
      </c>
      <c r="O5437" s="14">
        <v>78</v>
      </c>
      <c r="P5437" s="10" t="s">
        <v>95</v>
      </c>
      <c r="Q5437" s="12" t="s">
        <v>68</v>
      </c>
      <c r="R5437" s="12" t="s">
        <v>96</v>
      </c>
      <c r="S5437" s="12">
        <v>6</v>
      </c>
      <c r="T5437" s="12">
        <v>2002</v>
      </c>
      <c r="U5437" s="12">
        <v>6</v>
      </c>
      <c r="V5437" s="12">
        <v>2007</v>
      </c>
      <c r="W5437" s="9" t="s">
        <v>45</v>
      </c>
      <c r="X5437" s="9" t="s">
        <v>45</v>
      </c>
      <c r="Y5437" s="15">
        <v>33.044722</v>
      </c>
      <c r="Z5437" s="15">
        <v>-88.071669999999997</v>
      </c>
    </row>
    <row r="5438" spans="1:26" x14ac:dyDescent="0.3">
      <c r="A5438" s="9">
        <v>56901</v>
      </c>
      <c r="B5438" s="10" t="s">
        <v>35323</v>
      </c>
      <c r="C5438" s="9">
        <v>55219</v>
      </c>
      <c r="D5438" s="10" t="s">
        <v>35324</v>
      </c>
      <c r="E5438" s="11" t="s">
        <v>37</v>
      </c>
      <c r="F5438" s="11" t="s">
        <v>37</v>
      </c>
      <c r="G5438" s="12" t="s">
        <v>2388</v>
      </c>
      <c r="H5438" s="12" t="s">
        <v>35325</v>
      </c>
      <c r="I5438" s="12" t="s">
        <v>1</v>
      </c>
      <c r="J5438" s="10" t="s">
        <v>139</v>
      </c>
      <c r="K5438" s="13" t="s">
        <v>116</v>
      </c>
      <c r="L5438" s="13" t="s">
        <v>1</v>
      </c>
      <c r="M5438" s="14">
        <v>86</v>
      </c>
      <c r="N5438" s="14">
        <v>78</v>
      </c>
      <c r="O5438" s="14">
        <v>78</v>
      </c>
      <c r="P5438" s="10" t="s">
        <v>95</v>
      </c>
      <c r="Q5438" s="12" t="s">
        <v>68</v>
      </c>
      <c r="R5438" s="12" t="s">
        <v>96</v>
      </c>
      <c r="S5438" s="12">
        <v>6</v>
      </c>
      <c r="T5438" s="12">
        <v>2002</v>
      </c>
      <c r="U5438" s="12">
        <v>6</v>
      </c>
      <c r="V5438" s="12">
        <v>2007</v>
      </c>
      <c r="W5438" s="9" t="s">
        <v>45</v>
      </c>
      <c r="X5438" s="9" t="s">
        <v>45</v>
      </c>
      <c r="Y5438" s="15">
        <v>33.044722</v>
      </c>
      <c r="Z5438" s="15">
        <v>-88.071669999999997</v>
      </c>
    </row>
    <row r="5439" spans="1:26" x14ac:dyDescent="0.3">
      <c r="A5439" s="9">
        <v>56901</v>
      </c>
      <c r="B5439" s="10" t="s">
        <v>35323</v>
      </c>
      <c r="C5439" s="9">
        <v>55219</v>
      </c>
      <c r="D5439" s="10" t="s">
        <v>35324</v>
      </c>
      <c r="E5439" s="11" t="s">
        <v>37</v>
      </c>
      <c r="F5439" s="11" t="s">
        <v>37</v>
      </c>
      <c r="G5439" s="12" t="s">
        <v>2388</v>
      </c>
      <c r="H5439" s="12" t="s">
        <v>35325</v>
      </c>
      <c r="I5439" s="12" t="s">
        <v>1</v>
      </c>
      <c r="J5439" s="10" t="s">
        <v>139</v>
      </c>
      <c r="K5439" s="13" t="s">
        <v>120</v>
      </c>
      <c r="L5439" s="13" t="s">
        <v>1</v>
      </c>
      <c r="M5439" s="14">
        <v>86</v>
      </c>
      <c r="N5439" s="14">
        <v>78</v>
      </c>
      <c r="O5439" s="14">
        <v>78</v>
      </c>
      <c r="P5439" s="10" t="s">
        <v>95</v>
      </c>
      <c r="Q5439" s="12" t="s">
        <v>68</v>
      </c>
      <c r="R5439" s="12" t="s">
        <v>96</v>
      </c>
      <c r="S5439" s="12">
        <v>6</v>
      </c>
      <c r="T5439" s="12">
        <v>2002</v>
      </c>
      <c r="U5439" s="12">
        <v>6</v>
      </c>
      <c r="V5439" s="12">
        <v>2007</v>
      </c>
      <c r="W5439" s="9" t="s">
        <v>45</v>
      </c>
      <c r="X5439" s="9" t="s">
        <v>45</v>
      </c>
      <c r="Y5439" s="15">
        <v>33.044722</v>
      </c>
      <c r="Z5439" s="15">
        <v>-88.071669999999997</v>
      </c>
    </row>
    <row r="5440" spans="1:26" x14ac:dyDescent="0.3">
      <c r="A5440" s="9">
        <v>56901</v>
      </c>
      <c r="B5440" s="10" t="s">
        <v>35323</v>
      </c>
      <c r="C5440" s="9">
        <v>55219</v>
      </c>
      <c r="D5440" s="10" t="s">
        <v>35324</v>
      </c>
      <c r="E5440" s="11" t="s">
        <v>37</v>
      </c>
      <c r="F5440" s="11" t="s">
        <v>37</v>
      </c>
      <c r="G5440" s="12" t="s">
        <v>2388</v>
      </c>
      <c r="H5440" s="12" t="s">
        <v>35325</v>
      </c>
      <c r="I5440" s="12" t="s">
        <v>1</v>
      </c>
      <c r="J5440" s="10" t="s">
        <v>139</v>
      </c>
      <c r="K5440" s="13" t="s">
        <v>159</v>
      </c>
      <c r="L5440" s="13" t="s">
        <v>1</v>
      </c>
      <c r="M5440" s="14">
        <v>86</v>
      </c>
      <c r="N5440" s="14">
        <v>78</v>
      </c>
      <c r="O5440" s="14">
        <v>78</v>
      </c>
      <c r="P5440" s="10" t="s">
        <v>95</v>
      </c>
      <c r="Q5440" s="12" t="s">
        <v>68</v>
      </c>
      <c r="R5440" s="12" t="s">
        <v>96</v>
      </c>
      <c r="S5440" s="12">
        <v>6</v>
      </c>
      <c r="T5440" s="12">
        <v>2002</v>
      </c>
      <c r="U5440" s="12">
        <v>6</v>
      </c>
      <c r="V5440" s="12">
        <v>2007</v>
      </c>
      <c r="W5440" s="9" t="s">
        <v>45</v>
      </c>
      <c r="X5440" s="9" t="s">
        <v>45</v>
      </c>
      <c r="Y5440" s="15">
        <v>33.044722</v>
      </c>
      <c r="Z5440" s="15">
        <v>-88.071669999999997</v>
      </c>
    </row>
    <row r="5441" spans="1:26" x14ac:dyDescent="0.3">
      <c r="A5441" s="9">
        <v>7631</v>
      </c>
      <c r="B5441" s="10" t="s">
        <v>35573</v>
      </c>
      <c r="C5441" s="9">
        <v>1281</v>
      </c>
      <c r="D5441" s="10" t="s">
        <v>10578</v>
      </c>
      <c r="E5441" s="11" t="s">
        <v>37</v>
      </c>
      <c r="F5441" s="11" t="s">
        <v>37</v>
      </c>
      <c r="G5441" s="12" t="s">
        <v>288</v>
      </c>
      <c r="H5441" s="12" t="s">
        <v>10579</v>
      </c>
      <c r="I5441" s="12" t="s">
        <v>1</v>
      </c>
      <c r="J5441" s="10" t="s">
        <v>40</v>
      </c>
      <c r="K5441" s="13" t="s">
        <v>41</v>
      </c>
      <c r="L5441" s="13" t="s">
        <v>1</v>
      </c>
      <c r="M5441" s="14">
        <v>2.1</v>
      </c>
      <c r="N5441" s="14">
        <v>2</v>
      </c>
      <c r="O5441" s="14">
        <v>2</v>
      </c>
      <c r="P5441" s="10" t="s">
        <v>325</v>
      </c>
      <c r="Q5441" s="12" t="s">
        <v>68</v>
      </c>
      <c r="R5441" s="12" t="s">
        <v>44</v>
      </c>
      <c r="S5441" s="12">
        <v>9</v>
      </c>
      <c r="T5441" s="12">
        <v>1966</v>
      </c>
      <c r="U5441" s="12">
        <v>5</v>
      </c>
      <c r="V5441" s="12">
        <v>2007</v>
      </c>
      <c r="W5441" s="9" t="s">
        <v>45</v>
      </c>
      <c r="X5441" s="9" t="s">
        <v>45</v>
      </c>
      <c r="Y5441" s="15">
        <v>37.603056000000002</v>
      </c>
      <c r="Z5441" s="15">
        <v>-99.293890000000005</v>
      </c>
    </row>
    <row r="5442" spans="1:26" x14ac:dyDescent="0.3">
      <c r="A5442" s="9">
        <v>7631</v>
      </c>
      <c r="B5442" s="10" t="s">
        <v>35573</v>
      </c>
      <c r="C5442" s="9">
        <v>1281</v>
      </c>
      <c r="D5442" s="10" t="s">
        <v>10578</v>
      </c>
      <c r="E5442" s="11" t="s">
        <v>37</v>
      </c>
      <c r="F5442" s="11" t="s">
        <v>37</v>
      </c>
      <c r="G5442" s="12" t="s">
        <v>288</v>
      </c>
      <c r="H5442" s="12" t="s">
        <v>10579</v>
      </c>
      <c r="I5442" s="12" t="s">
        <v>1</v>
      </c>
      <c r="J5442" s="10" t="s">
        <v>40</v>
      </c>
      <c r="K5442" s="13" t="s">
        <v>49</v>
      </c>
      <c r="L5442" s="13" t="s">
        <v>1</v>
      </c>
      <c r="M5442" s="14">
        <v>1.1000000000000001</v>
      </c>
      <c r="N5442" s="14">
        <v>1.1000000000000001</v>
      </c>
      <c r="O5442" s="14">
        <v>1.1000000000000001</v>
      </c>
      <c r="P5442" s="10" t="s">
        <v>325</v>
      </c>
      <c r="Q5442" s="12" t="s">
        <v>68</v>
      </c>
      <c r="R5442" s="12" t="s">
        <v>44</v>
      </c>
      <c r="S5442" s="12">
        <v>9</v>
      </c>
      <c r="T5442" s="12">
        <v>1963</v>
      </c>
      <c r="U5442" s="12">
        <v>5</v>
      </c>
      <c r="V5442" s="12">
        <v>2007</v>
      </c>
      <c r="W5442" s="9" t="s">
        <v>45</v>
      </c>
      <c r="X5442" s="9" t="s">
        <v>45</v>
      </c>
      <c r="Y5442" s="15">
        <v>37.603056000000002</v>
      </c>
      <c r="Z5442" s="15">
        <v>-99.293890000000005</v>
      </c>
    </row>
    <row r="5443" spans="1:26" x14ac:dyDescent="0.3">
      <c r="A5443" s="9">
        <v>7631</v>
      </c>
      <c r="B5443" s="10" t="s">
        <v>35573</v>
      </c>
      <c r="C5443" s="9">
        <v>1281</v>
      </c>
      <c r="D5443" s="10" t="s">
        <v>10578</v>
      </c>
      <c r="E5443" s="11" t="s">
        <v>37</v>
      </c>
      <c r="F5443" s="11" t="s">
        <v>37</v>
      </c>
      <c r="G5443" s="12" t="s">
        <v>288</v>
      </c>
      <c r="H5443" s="12" t="s">
        <v>10579</v>
      </c>
      <c r="I5443" s="12" t="s">
        <v>1</v>
      </c>
      <c r="J5443" s="10" t="s">
        <v>40</v>
      </c>
      <c r="K5443" s="13" t="s">
        <v>70</v>
      </c>
      <c r="L5443" s="13" t="s">
        <v>1</v>
      </c>
      <c r="M5443" s="14">
        <v>1.1000000000000001</v>
      </c>
      <c r="N5443" s="14">
        <v>1.1000000000000001</v>
      </c>
      <c r="O5443" s="14">
        <v>1.1000000000000001</v>
      </c>
      <c r="P5443" s="10" t="s">
        <v>325</v>
      </c>
      <c r="Q5443" s="12" t="s">
        <v>68</v>
      </c>
      <c r="R5443" s="12" t="s">
        <v>44</v>
      </c>
      <c r="S5443" s="12">
        <v>9</v>
      </c>
      <c r="T5443" s="12">
        <v>1956</v>
      </c>
      <c r="U5443" s="12">
        <v>5</v>
      </c>
      <c r="V5443" s="12">
        <v>2007</v>
      </c>
      <c r="W5443" s="9" t="s">
        <v>45</v>
      </c>
      <c r="X5443" s="9" t="s">
        <v>45</v>
      </c>
      <c r="Y5443" s="15">
        <v>37.603056000000002</v>
      </c>
      <c r="Z5443" s="15">
        <v>-99.293890000000005</v>
      </c>
    </row>
    <row r="5444" spans="1:26" x14ac:dyDescent="0.3">
      <c r="A5444" s="9">
        <v>7631</v>
      </c>
      <c r="B5444" s="10" t="s">
        <v>35573</v>
      </c>
      <c r="C5444" s="9">
        <v>1281</v>
      </c>
      <c r="D5444" s="10" t="s">
        <v>10578</v>
      </c>
      <c r="E5444" s="11" t="s">
        <v>37</v>
      </c>
      <c r="F5444" s="11" t="s">
        <v>37</v>
      </c>
      <c r="G5444" s="12" t="s">
        <v>288</v>
      </c>
      <c r="H5444" s="12" t="s">
        <v>10579</v>
      </c>
      <c r="I5444" s="12" t="s">
        <v>1</v>
      </c>
      <c r="J5444" s="10" t="s">
        <v>40</v>
      </c>
      <c r="K5444" s="13" t="s">
        <v>73</v>
      </c>
      <c r="L5444" s="13" t="s">
        <v>1</v>
      </c>
      <c r="M5444" s="14">
        <v>2.1</v>
      </c>
      <c r="N5444" s="14">
        <v>1.9</v>
      </c>
      <c r="O5444" s="14">
        <v>1.9</v>
      </c>
      <c r="P5444" s="10" t="s">
        <v>325</v>
      </c>
      <c r="Q5444" s="12" t="s">
        <v>68</v>
      </c>
      <c r="R5444" s="12" t="s">
        <v>44</v>
      </c>
      <c r="S5444" s="12">
        <v>9</v>
      </c>
      <c r="T5444" s="12">
        <v>1972</v>
      </c>
      <c r="U5444" s="12">
        <v>5</v>
      </c>
      <c r="V5444" s="12">
        <v>2007</v>
      </c>
      <c r="W5444" s="9" t="s">
        <v>45</v>
      </c>
      <c r="X5444" s="9" t="s">
        <v>45</v>
      </c>
      <c r="Y5444" s="15">
        <v>37.603056000000002</v>
      </c>
      <c r="Z5444" s="15">
        <v>-99.293890000000005</v>
      </c>
    </row>
    <row r="5445" spans="1:26" x14ac:dyDescent="0.3">
      <c r="A5445" s="9">
        <v>7631</v>
      </c>
      <c r="B5445" s="10" t="s">
        <v>35573</v>
      </c>
      <c r="C5445" s="9">
        <v>1281</v>
      </c>
      <c r="D5445" s="10" t="s">
        <v>10578</v>
      </c>
      <c r="E5445" s="11" t="s">
        <v>37</v>
      </c>
      <c r="F5445" s="11" t="s">
        <v>37</v>
      </c>
      <c r="G5445" s="12" t="s">
        <v>288</v>
      </c>
      <c r="H5445" s="12" t="s">
        <v>10579</v>
      </c>
      <c r="I5445" s="12" t="s">
        <v>1</v>
      </c>
      <c r="J5445" s="10" t="s">
        <v>40</v>
      </c>
      <c r="K5445" s="13" t="s">
        <v>116</v>
      </c>
      <c r="L5445" s="13" t="s">
        <v>1</v>
      </c>
      <c r="M5445" s="14">
        <v>1.4</v>
      </c>
      <c r="N5445" s="14">
        <v>1.2</v>
      </c>
      <c r="O5445" s="14">
        <v>1.2</v>
      </c>
      <c r="P5445" s="10" t="s">
        <v>325</v>
      </c>
      <c r="Q5445" s="12" t="s">
        <v>68</v>
      </c>
      <c r="R5445" s="12" t="s">
        <v>44</v>
      </c>
      <c r="S5445" s="12">
        <v>5</v>
      </c>
      <c r="T5445" s="12">
        <v>1983</v>
      </c>
      <c r="U5445" s="12">
        <v>5</v>
      </c>
      <c r="V5445" s="12">
        <v>2007</v>
      </c>
      <c r="W5445" s="9" t="s">
        <v>45</v>
      </c>
      <c r="X5445" s="9" t="s">
        <v>45</v>
      </c>
      <c r="Y5445" s="15">
        <v>37.603056000000002</v>
      </c>
      <c r="Z5445" s="15">
        <v>-99.293890000000005</v>
      </c>
    </row>
    <row r="5446" spans="1:26" x14ac:dyDescent="0.3">
      <c r="A5446" s="9">
        <v>12792</v>
      </c>
      <c r="B5446" s="10" t="s">
        <v>35485</v>
      </c>
      <c r="C5446" s="9">
        <v>2629</v>
      </c>
      <c r="D5446" s="10" t="s">
        <v>35486</v>
      </c>
      <c r="E5446" s="11" t="s">
        <v>37</v>
      </c>
      <c r="F5446" s="11" t="s">
        <v>37</v>
      </c>
      <c r="G5446" s="12" t="s">
        <v>238</v>
      </c>
      <c r="H5446" s="12" t="s">
        <v>2943</v>
      </c>
      <c r="I5446" s="12" t="s">
        <v>240</v>
      </c>
      <c r="J5446" s="10" t="s">
        <v>139</v>
      </c>
      <c r="K5446" s="13" t="s">
        <v>49</v>
      </c>
      <c r="L5446" s="13" t="s">
        <v>1</v>
      </c>
      <c r="M5446" s="14">
        <v>69</v>
      </c>
      <c r="N5446" s="14">
        <v>69</v>
      </c>
      <c r="O5446" s="14">
        <v>67</v>
      </c>
      <c r="P5446" s="10" t="s">
        <v>67</v>
      </c>
      <c r="Q5446" s="12" t="s">
        <v>68</v>
      </c>
      <c r="R5446" s="12" t="s">
        <v>69</v>
      </c>
      <c r="S5446" s="12">
        <v>3</v>
      </c>
      <c r="T5446" s="12">
        <v>1955</v>
      </c>
      <c r="U5446" s="12">
        <v>5</v>
      </c>
      <c r="V5446" s="12">
        <v>2007</v>
      </c>
      <c r="W5446" s="9" t="s">
        <v>45</v>
      </c>
      <c r="X5446" s="9" t="s">
        <v>45</v>
      </c>
      <c r="Y5446" s="15">
        <v>41.257778000000002</v>
      </c>
      <c r="Z5446" s="15">
        <v>-73.97972</v>
      </c>
    </row>
    <row r="5447" spans="1:26" x14ac:dyDescent="0.3">
      <c r="A5447" s="9">
        <v>12792</v>
      </c>
      <c r="B5447" s="10" t="s">
        <v>35485</v>
      </c>
      <c r="C5447" s="9">
        <v>2629</v>
      </c>
      <c r="D5447" s="10" t="s">
        <v>35486</v>
      </c>
      <c r="E5447" s="11" t="s">
        <v>37</v>
      </c>
      <c r="F5447" s="11" t="s">
        <v>37</v>
      </c>
      <c r="G5447" s="12" t="s">
        <v>238</v>
      </c>
      <c r="H5447" s="12" t="s">
        <v>2943</v>
      </c>
      <c r="I5447" s="12" t="s">
        <v>240</v>
      </c>
      <c r="J5447" s="10" t="s">
        <v>139</v>
      </c>
      <c r="K5447" s="13" t="s">
        <v>70</v>
      </c>
      <c r="L5447" s="13" t="s">
        <v>1</v>
      </c>
      <c r="M5447" s="14">
        <v>179.5</v>
      </c>
      <c r="N5447" s="14">
        <v>172</v>
      </c>
      <c r="O5447" s="14">
        <v>165.3</v>
      </c>
      <c r="P5447" s="10" t="s">
        <v>71</v>
      </c>
      <c r="Q5447" s="12" t="s">
        <v>72</v>
      </c>
      <c r="R5447" s="12" t="s">
        <v>69</v>
      </c>
      <c r="S5447" s="12">
        <v>4</v>
      </c>
      <c r="T5447" s="12">
        <v>1966</v>
      </c>
      <c r="U5447" s="12">
        <v>5</v>
      </c>
      <c r="V5447" s="12">
        <v>2007</v>
      </c>
      <c r="W5447" s="9" t="s">
        <v>45</v>
      </c>
      <c r="X5447" s="9" t="s">
        <v>45</v>
      </c>
      <c r="Y5447" s="15">
        <v>41.257778000000002</v>
      </c>
      <c r="Z5447" s="15">
        <v>-73.97972</v>
      </c>
    </row>
    <row r="5448" spans="1:26" x14ac:dyDescent="0.3">
      <c r="A5448" s="9">
        <v>7601</v>
      </c>
      <c r="B5448" s="10" t="s">
        <v>1194</v>
      </c>
      <c r="C5448" s="9">
        <v>3737</v>
      </c>
      <c r="D5448" s="10" t="s">
        <v>3598</v>
      </c>
      <c r="E5448" s="11" t="s">
        <v>37</v>
      </c>
      <c r="F5448" s="11" t="s">
        <v>37</v>
      </c>
      <c r="G5448" s="12" t="s">
        <v>918</v>
      </c>
      <c r="H5448" s="12" t="s">
        <v>919</v>
      </c>
      <c r="I5448" s="12" t="s">
        <v>850</v>
      </c>
      <c r="J5448" s="10" t="s">
        <v>40</v>
      </c>
      <c r="K5448" s="13" t="s">
        <v>192</v>
      </c>
      <c r="L5448" s="13" t="s">
        <v>1</v>
      </c>
      <c r="M5448" s="14">
        <v>1</v>
      </c>
      <c r="N5448" s="14">
        <v>1</v>
      </c>
      <c r="O5448" s="14">
        <v>1</v>
      </c>
      <c r="P5448" s="10" t="s">
        <v>42</v>
      </c>
      <c r="Q5448" s="12" t="s">
        <v>43</v>
      </c>
      <c r="R5448" s="12" t="s">
        <v>44</v>
      </c>
      <c r="S5448" s="12">
        <v>10</v>
      </c>
      <c r="T5448" s="12">
        <v>1947</v>
      </c>
      <c r="U5448" s="12">
        <v>5</v>
      </c>
      <c r="V5448" s="12">
        <v>2007</v>
      </c>
      <c r="W5448" s="9" t="s">
        <v>45</v>
      </c>
      <c r="X5448" s="9" t="s">
        <v>45</v>
      </c>
      <c r="Y5448" s="15">
        <v>44.482100000000003</v>
      </c>
      <c r="Z5448" s="15">
        <v>-73.116399999999999</v>
      </c>
    </row>
    <row r="5449" spans="1:26" x14ac:dyDescent="0.3">
      <c r="A5449" s="9">
        <v>7601</v>
      </c>
      <c r="B5449" s="10" t="s">
        <v>1194</v>
      </c>
      <c r="C5449" s="9">
        <v>3737</v>
      </c>
      <c r="D5449" s="10" t="s">
        <v>3598</v>
      </c>
      <c r="E5449" s="11" t="s">
        <v>37</v>
      </c>
      <c r="F5449" s="11" t="s">
        <v>37</v>
      </c>
      <c r="G5449" s="12" t="s">
        <v>918</v>
      </c>
      <c r="H5449" s="12" t="s">
        <v>919</v>
      </c>
      <c r="I5449" s="12" t="s">
        <v>850</v>
      </c>
      <c r="J5449" s="10" t="s">
        <v>40</v>
      </c>
      <c r="K5449" s="13" t="s">
        <v>253</v>
      </c>
      <c r="L5449" s="13" t="s">
        <v>1</v>
      </c>
      <c r="M5449" s="14">
        <v>1</v>
      </c>
      <c r="N5449" s="14">
        <v>1</v>
      </c>
      <c r="O5449" s="14">
        <v>1</v>
      </c>
      <c r="P5449" s="10" t="s">
        <v>42</v>
      </c>
      <c r="Q5449" s="12" t="s">
        <v>43</v>
      </c>
      <c r="R5449" s="12" t="s">
        <v>44</v>
      </c>
      <c r="S5449" s="12">
        <v>10</v>
      </c>
      <c r="T5449" s="12">
        <v>1947</v>
      </c>
      <c r="U5449" s="12">
        <v>5</v>
      </c>
      <c r="V5449" s="12">
        <v>2007</v>
      </c>
      <c r="W5449" s="9" t="s">
        <v>45</v>
      </c>
      <c r="X5449" s="9" t="s">
        <v>45</v>
      </c>
      <c r="Y5449" s="15">
        <v>44.482100000000003</v>
      </c>
      <c r="Z5449" s="15">
        <v>-73.116399999999999</v>
      </c>
    </row>
    <row r="5450" spans="1:26" x14ac:dyDescent="0.3">
      <c r="A5450" s="9">
        <v>7601</v>
      </c>
      <c r="B5450" s="10" t="s">
        <v>1194</v>
      </c>
      <c r="C5450" s="9">
        <v>3737</v>
      </c>
      <c r="D5450" s="10" t="s">
        <v>3598</v>
      </c>
      <c r="E5450" s="11" t="s">
        <v>37</v>
      </c>
      <c r="F5450" s="11" t="s">
        <v>37</v>
      </c>
      <c r="G5450" s="12" t="s">
        <v>918</v>
      </c>
      <c r="H5450" s="12" t="s">
        <v>919</v>
      </c>
      <c r="I5450" s="12" t="s">
        <v>850</v>
      </c>
      <c r="J5450" s="10" t="s">
        <v>40</v>
      </c>
      <c r="K5450" s="13" t="s">
        <v>254</v>
      </c>
      <c r="L5450" s="13" t="s">
        <v>1</v>
      </c>
      <c r="M5450" s="14">
        <v>1</v>
      </c>
      <c r="N5450" s="14">
        <v>1</v>
      </c>
      <c r="O5450" s="14">
        <v>1</v>
      </c>
      <c r="P5450" s="10" t="s">
        <v>42</v>
      </c>
      <c r="Q5450" s="12" t="s">
        <v>43</v>
      </c>
      <c r="R5450" s="12" t="s">
        <v>44</v>
      </c>
      <c r="S5450" s="12">
        <v>10</v>
      </c>
      <c r="T5450" s="12">
        <v>1947</v>
      </c>
      <c r="U5450" s="12">
        <v>5</v>
      </c>
      <c r="V5450" s="12">
        <v>2007</v>
      </c>
      <c r="W5450" s="9" t="s">
        <v>45</v>
      </c>
      <c r="X5450" s="9" t="s">
        <v>45</v>
      </c>
      <c r="Y5450" s="15">
        <v>44.482100000000003</v>
      </c>
      <c r="Z5450" s="15">
        <v>-73.116399999999999</v>
      </c>
    </row>
    <row r="5451" spans="1:26" x14ac:dyDescent="0.3">
      <c r="A5451" s="9">
        <v>7601</v>
      </c>
      <c r="B5451" s="10" t="s">
        <v>1194</v>
      </c>
      <c r="C5451" s="9">
        <v>3737</v>
      </c>
      <c r="D5451" s="10" t="s">
        <v>3598</v>
      </c>
      <c r="E5451" s="11" t="s">
        <v>37</v>
      </c>
      <c r="F5451" s="11" t="s">
        <v>37</v>
      </c>
      <c r="G5451" s="12" t="s">
        <v>918</v>
      </c>
      <c r="H5451" s="12" t="s">
        <v>919</v>
      </c>
      <c r="I5451" s="12" t="s">
        <v>850</v>
      </c>
      <c r="J5451" s="10" t="s">
        <v>40</v>
      </c>
      <c r="K5451" s="13" t="s">
        <v>197</v>
      </c>
      <c r="L5451" s="13" t="s">
        <v>1</v>
      </c>
      <c r="M5451" s="14">
        <v>1</v>
      </c>
      <c r="N5451" s="14">
        <v>1</v>
      </c>
      <c r="O5451" s="14">
        <v>1</v>
      </c>
      <c r="P5451" s="10" t="s">
        <v>42</v>
      </c>
      <c r="Q5451" s="12" t="s">
        <v>43</v>
      </c>
      <c r="R5451" s="12" t="s">
        <v>44</v>
      </c>
      <c r="S5451" s="12">
        <v>10</v>
      </c>
      <c r="T5451" s="12">
        <v>1947</v>
      </c>
      <c r="U5451" s="12">
        <v>5</v>
      </c>
      <c r="V5451" s="12">
        <v>2007</v>
      </c>
      <c r="W5451" s="9" t="s">
        <v>45</v>
      </c>
      <c r="X5451" s="9" t="s">
        <v>45</v>
      </c>
      <c r="Y5451" s="15">
        <v>44.482100000000003</v>
      </c>
      <c r="Z5451" s="15">
        <v>-73.116399999999999</v>
      </c>
    </row>
    <row r="5452" spans="1:26" x14ac:dyDescent="0.3">
      <c r="A5452" s="9">
        <v>1194</v>
      </c>
      <c r="B5452" s="10" t="s">
        <v>5302</v>
      </c>
      <c r="C5452" s="9">
        <v>10008</v>
      </c>
      <c r="D5452" s="10" t="s">
        <v>5303</v>
      </c>
      <c r="E5452" s="11" t="s">
        <v>37</v>
      </c>
      <c r="F5452" s="11" t="s">
        <v>37</v>
      </c>
      <c r="G5452" s="12" t="s">
        <v>342</v>
      </c>
      <c r="H5452" s="12" t="s">
        <v>1053</v>
      </c>
      <c r="I5452" s="12" t="s">
        <v>1051</v>
      </c>
      <c r="J5452" s="10" t="s">
        <v>2224</v>
      </c>
      <c r="K5452" s="13" t="s">
        <v>20460</v>
      </c>
      <c r="L5452" s="13" t="s">
        <v>1</v>
      </c>
      <c r="M5452" s="14">
        <v>0.5</v>
      </c>
      <c r="N5452" s="14">
        <v>0.5</v>
      </c>
      <c r="O5452" s="14">
        <v>0.5</v>
      </c>
      <c r="P5452" s="10" t="s">
        <v>325</v>
      </c>
      <c r="Q5452" s="12" t="s">
        <v>68</v>
      </c>
      <c r="R5452" s="12" t="s">
        <v>44</v>
      </c>
      <c r="S5452" s="12">
        <v>10</v>
      </c>
      <c r="T5452" s="12">
        <v>1972</v>
      </c>
      <c r="U5452" s="12">
        <v>5</v>
      </c>
      <c r="V5452" s="12">
        <v>2007</v>
      </c>
      <c r="W5452" s="9" t="s">
        <v>45</v>
      </c>
      <c r="X5452" s="9" t="s">
        <v>45</v>
      </c>
      <c r="Y5452" s="15">
        <v>30.314467</v>
      </c>
      <c r="Z5452" s="15">
        <v>-81.662710000000004</v>
      </c>
    </row>
    <row r="5453" spans="1:26" x14ac:dyDescent="0.3">
      <c r="A5453" s="9">
        <v>49777</v>
      </c>
      <c r="B5453" s="10" t="s">
        <v>34407</v>
      </c>
      <c r="C5453" s="9">
        <v>56124</v>
      </c>
      <c r="D5453" s="10" t="s">
        <v>34408</v>
      </c>
      <c r="E5453" s="11" t="s">
        <v>37</v>
      </c>
      <c r="F5453" s="11" t="s">
        <v>37</v>
      </c>
      <c r="G5453" s="12" t="s">
        <v>3160</v>
      </c>
      <c r="H5453" s="12" t="s">
        <v>10457</v>
      </c>
      <c r="I5453" s="12" t="s">
        <v>3182</v>
      </c>
      <c r="J5453" s="10" t="s">
        <v>1811</v>
      </c>
      <c r="K5453" s="13" t="s">
        <v>100</v>
      </c>
      <c r="L5453" s="13" t="s">
        <v>1</v>
      </c>
      <c r="M5453" s="14">
        <v>54</v>
      </c>
      <c r="N5453" s="14">
        <v>41.6</v>
      </c>
      <c r="O5453" s="14">
        <v>47.3</v>
      </c>
      <c r="P5453" s="10" t="s">
        <v>95</v>
      </c>
      <c r="Q5453" s="12" t="s">
        <v>68</v>
      </c>
      <c r="R5453" s="12" t="s">
        <v>96</v>
      </c>
      <c r="S5453" s="12">
        <v>5</v>
      </c>
      <c r="T5453" s="12">
        <v>2002</v>
      </c>
      <c r="U5453" s="12">
        <v>5</v>
      </c>
      <c r="V5453" s="12">
        <v>2007</v>
      </c>
      <c r="W5453" s="9" t="s">
        <v>45</v>
      </c>
      <c r="X5453" s="9" t="s">
        <v>45</v>
      </c>
      <c r="Y5453" s="15">
        <v>45.2879</v>
      </c>
      <c r="Z5453" s="15">
        <v>-122.9627</v>
      </c>
    </row>
    <row r="5454" spans="1:26" x14ac:dyDescent="0.3">
      <c r="A5454" s="9">
        <v>9230</v>
      </c>
      <c r="B5454" s="10" t="s">
        <v>34758</v>
      </c>
      <c r="C5454" s="9">
        <v>1149</v>
      </c>
      <c r="D5454" s="10" t="s">
        <v>34759</v>
      </c>
      <c r="E5454" s="11" t="s">
        <v>37</v>
      </c>
      <c r="F5454" s="11" t="s">
        <v>37</v>
      </c>
      <c r="G5454" s="12" t="s">
        <v>1444</v>
      </c>
      <c r="H5454" s="12" t="s">
        <v>2414</v>
      </c>
      <c r="I5454" s="12" t="s">
        <v>134</v>
      </c>
      <c r="J5454" s="10" t="s">
        <v>40</v>
      </c>
      <c r="K5454" s="13" t="s">
        <v>47</v>
      </c>
      <c r="L5454" s="13" t="s">
        <v>1</v>
      </c>
      <c r="M5454" s="14">
        <v>1</v>
      </c>
      <c r="N5454" s="14">
        <v>0.8</v>
      </c>
      <c r="O5454" s="14">
        <v>0.8</v>
      </c>
      <c r="P5454" s="10" t="s">
        <v>42</v>
      </c>
      <c r="Q5454" s="12" t="s">
        <v>43</v>
      </c>
      <c r="R5454" s="12" t="s">
        <v>44</v>
      </c>
      <c r="S5454" s="12">
        <v>8</v>
      </c>
      <c r="T5454" s="12">
        <v>1949</v>
      </c>
      <c r="U5454" s="12">
        <v>4</v>
      </c>
      <c r="V5454" s="12">
        <v>2007</v>
      </c>
      <c r="W5454" s="9" t="s">
        <v>45</v>
      </c>
      <c r="X5454" s="9" t="s">
        <v>45</v>
      </c>
      <c r="Y5454" s="15">
        <v>42.475299999999997</v>
      </c>
      <c r="Z5454" s="15">
        <v>-91.887219999999999</v>
      </c>
    </row>
    <row r="5455" spans="1:26" x14ac:dyDescent="0.3">
      <c r="A5455" s="9">
        <v>56831</v>
      </c>
      <c r="B5455" s="10" t="s">
        <v>35327</v>
      </c>
      <c r="C5455" s="9">
        <v>2997</v>
      </c>
      <c r="D5455" s="10" t="s">
        <v>35328</v>
      </c>
      <c r="E5455" s="11" t="s">
        <v>37</v>
      </c>
      <c r="F5455" s="11" t="s">
        <v>37</v>
      </c>
      <c r="G5455" s="12" t="s">
        <v>421</v>
      </c>
      <c r="H5455" s="12" t="s">
        <v>4859</v>
      </c>
      <c r="I5455" s="12" t="s">
        <v>1</v>
      </c>
      <c r="J5455" s="10" t="s">
        <v>40</v>
      </c>
      <c r="K5455" s="13" t="s">
        <v>116</v>
      </c>
      <c r="L5455" s="13" t="s">
        <v>1</v>
      </c>
      <c r="M5455" s="14">
        <v>1.7</v>
      </c>
      <c r="N5455" s="14">
        <v>1</v>
      </c>
      <c r="O5455" s="14">
        <v>1</v>
      </c>
      <c r="P5455" s="10" t="s">
        <v>325</v>
      </c>
      <c r="Q5455" s="12" t="s">
        <v>68</v>
      </c>
      <c r="R5455" s="12" t="s">
        <v>44</v>
      </c>
      <c r="S5455" s="12">
        <v>1</v>
      </c>
      <c r="T5455" s="12">
        <v>1947</v>
      </c>
      <c r="U5455" s="12">
        <v>4</v>
      </c>
      <c r="V5455" s="12">
        <v>2007</v>
      </c>
      <c r="W5455" s="9" t="s">
        <v>45</v>
      </c>
      <c r="X5455" s="9" t="s">
        <v>45</v>
      </c>
      <c r="Y5455" s="15">
        <v>36.719721999999997</v>
      </c>
      <c r="Z5455" s="15">
        <v>-96.915279999999996</v>
      </c>
    </row>
    <row r="5456" spans="1:26" x14ac:dyDescent="0.3">
      <c r="A5456" s="9">
        <v>1579</v>
      </c>
      <c r="B5456" s="10" t="s">
        <v>35574</v>
      </c>
      <c r="C5456" s="9">
        <v>7945</v>
      </c>
      <c r="D5456" s="10" t="s">
        <v>35575</v>
      </c>
      <c r="E5456" s="11" t="s">
        <v>37</v>
      </c>
      <c r="F5456" s="11" t="s">
        <v>37</v>
      </c>
      <c r="G5456" s="12" t="s">
        <v>271</v>
      </c>
      <c r="H5456" s="12" t="s">
        <v>641</v>
      </c>
      <c r="I5456" s="12" t="s">
        <v>1</v>
      </c>
      <c r="J5456" s="10" t="s">
        <v>40</v>
      </c>
      <c r="K5456" s="13" t="s">
        <v>714</v>
      </c>
      <c r="L5456" s="13" t="s">
        <v>1</v>
      </c>
      <c r="M5456" s="14">
        <v>32</v>
      </c>
      <c r="N5456" s="14">
        <v>27</v>
      </c>
      <c r="O5456" s="14">
        <v>31</v>
      </c>
      <c r="P5456" s="10" t="s">
        <v>95</v>
      </c>
      <c r="Q5456" s="12" t="s">
        <v>68</v>
      </c>
      <c r="R5456" s="12" t="s">
        <v>96</v>
      </c>
      <c r="S5456" s="12">
        <v>10</v>
      </c>
      <c r="T5456" s="12">
        <v>2001</v>
      </c>
      <c r="U5456" s="12">
        <v>4</v>
      </c>
      <c r="V5456" s="12">
        <v>2007</v>
      </c>
      <c r="W5456" s="9" t="s">
        <v>45</v>
      </c>
      <c r="X5456" s="9" t="s">
        <v>45</v>
      </c>
      <c r="Y5456" s="15">
        <v>46.156666999999999</v>
      </c>
      <c r="Z5456" s="15">
        <v>-119.0119</v>
      </c>
    </row>
    <row r="5457" spans="1:26" x14ac:dyDescent="0.3">
      <c r="A5457" s="9">
        <v>1194</v>
      </c>
      <c r="B5457" s="10" t="s">
        <v>5302</v>
      </c>
      <c r="C5457" s="9">
        <v>10008</v>
      </c>
      <c r="D5457" s="10" t="s">
        <v>5303</v>
      </c>
      <c r="E5457" s="11" t="s">
        <v>37</v>
      </c>
      <c r="F5457" s="11" t="s">
        <v>37</v>
      </c>
      <c r="G5457" s="12" t="s">
        <v>342</v>
      </c>
      <c r="H5457" s="12" t="s">
        <v>1053</v>
      </c>
      <c r="I5457" s="12" t="s">
        <v>1051</v>
      </c>
      <c r="J5457" s="10" t="s">
        <v>2224</v>
      </c>
      <c r="K5457" s="13" t="s">
        <v>12265</v>
      </c>
      <c r="L5457" s="13" t="s">
        <v>1</v>
      </c>
      <c r="M5457" s="14">
        <v>2.6</v>
      </c>
      <c r="N5457" s="14">
        <v>2.2999999999999998</v>
      </c>
      <c r="O5457" s="14">
        <v>2.6</v>
      </c>
      <c r="P5457" s="10" t="s">
        <v>95</v>
      </c>
      <c r="Q5457" s="12" t="s">
        <v>68</v>
      </c>
      <c r="R5457" s="12" t="s">
        <v>96</v>
      </c>
      <c r="S5457" s="12">
        <v>1</v>
      </c>
      <c r="T5457" s="12">
        <v>1982</v>
      </c>
      <c r="U5457" s="12">
        <v>4</v>
      </c>
      <c r="V5457" s="12">
        <v>2007</v>
      </c>
      <c r="W5457" s="9" t="s">
        <v>45</v>
      </c>
      <c r="X5457" s="9" t="s">
        <v>45</v>
      </c>
      <c r="Y5457" s="15">
        <v>30.314467</v>
      </c>
      <c r="Z5457" s="15">
        <v>-81.662710000000004</v>
      </c>
    </row>
    <row r="5458" spans="1:26" x14ac:dyDescent="0.3">
      <c r="A5458" s="9">
        <v>19365</v>
      </c>
      <c r="B5458" s="10" t="s">
        <v>6612</v>
      </c>
      <c r="C5458" s="9">
        <v>50483</v>
      </c>
      <c r="D5458" s="10" t="s">
        <v>35576</v>
      </c>
      <c r="E5458" s="11" t="s">
        <v>37</v>
      </c>
      <c r="F5458" s="11" t="s">
        <v>37</v>
      </c>
      <c r="G5458" s="12" t="s">
        <v>342</v>
      </c>
      <c r="H5458" s="12" t="s">
        <v>966</v>
      </c>
      <c r="I5458" s="12" t="s">
        <v>1</v>
      </c>
      <c r="J5458" s="10" t="s">
        <v>1811</v>
      </c>
      <c r="K5458" s="13" t="s">
        <v>35577</v>
      </c>
      <c r="L5458" s="13" t="s">
        <v>1</v>
      </c>
      <c r="M5458" s="14">
        <v>1</v>
      </c>
      <c r="N5458" s="14">
        <v>1</v>
      </c>
      <c r="O5458" s="14">
        <v>1</v>
      </c>
      <c r="P5458" s="10" t="s">
        <v>42</v>
      </c>
      <c r="Q5458" s="12" t="s">
        <v>43</v>
      </c>
      <c r="R5458" s="12" t="s">
        <v>44</v>
      </c>
      <c r="S5458" s="12">
        <v>8</v>
      </c>
      <c r="T5458" s="12">
        <v>1986</v>
      </c>
      <c r="U5458" s="12">
        <v>4</v>
      </c>
      <c r="V5458" s="12">
        <v>2007</v>
      </c>
      <c r="W5458" s="9" t="s">
        <v>45</v>
      </c>
      <c r="X5458" s="9" t="s">
        <v>45</v>
      </c>
      <c r="Y5458" s="15">
        <v>26.814167000000001</v>
      </c>
      <c r="Z5458" s="15">
        <v>-80.662779999999998</v>
      </c>
    </row>
    <row r="5459" spans="1:26" x14ac:dyDescent="0.3">
      <c r="A5459" s="9">
        <v>19365</v>
      </c>
      <c r="B5459" s="10" t="s">
        <v>6612</v>
      </c>
      <c r="C5459" s="9">
        <v>50483</v>
      </c>
      <c r="D5459" s="10" t="s">
        <v>35576</v>
      </c>
      <c r="E5459" s="11" t="s">
        <v>37</v>
      </c>
      <c r="F5459" s="11" t="s">
        <v>37</v>
      </c>
      <c r="G5459" s="12" t="s">
        <v>342</v>
      </c>
      <c r="H5459" s="12" t="s">
        <v>966</v>
      </c>
      <c r="I5459" s="12" t="s">
        <v>1</v>
      </c>
      <c r="J5459" s="10" t="s">
        <v>1811</v>
      </c>
      <c r="K5459" s="13" t="s">
        <v>35578</v>
      </c>
      <c r="L5459" s="13" t="s">
        <v>1</v>
      </c>
      <c r="M5459" s="14">
        <v>1</v>
      </c>
      <c r="N5459" s="14">
        <v>1</v>
      </c>
      <c r="O5459" s="14">
        <v>1</v>
      </c>
      <c r="P5459" s="10" t="s">
        <v>42</v>
      </c>
      <c r="Q5459" s="12" t="s">
        <v>43</v>
      </c>
      <c r="R5459" s="12" t="s">
        <v>44</v>
      </c>
      <c r="S5459" s="12">
        <v>8</v>
      </c>
      <c r="T5459" s="12">
        <v>1986</v>
      </c>
      <c r="U5459" s="12">
        <v>4</v>
      </c>
      <c r="V5459" s="12">
        <v>2007</v>
      </c>
      <c r="W5459" s="9" t="s">
        <v>45</v>
      </c>
      <c r="X5459" s="9" t="s">
        <v>45</v>
      </c>
      <c r="Y5459" s="15">
        <v>26.814167000000001</v>
      </c>
      <c r="Z5459" s="15">
        <v>-80.662779999999998</v>
      </c>
    </row>
    <row r="5460" spans="1:26" x14ac:dyDescent="0.3">
      <c r="A5460" s="9">
        <v>19365</v>
      </c>
      <c r="B5460" s="10" t="s">
        <v>6612</v>
      </c>
      <c r="C5460" s="9">
        <v>50483</v>
      </c>
      <c r="D5460" s="10" t="s">
        <v>35576</v>
      </c>
      <c r="E5460" s="11" t="s">
        <v>37</v>
      </c>
      <c r="F5460" s="11" t="s">
        <v>37</v>
      </c>
      <c r="G5460" s="12" t="s">
        <v>342</v>
      </c>
      <c r="H5460" s="12" t="s">
        <v>966</v>
      </c>
      <c r="I5460" s="12" t="s">
        <v>1</v>
      </c>
      <c r="J5460" s="10" t="s">
        <v>1811</v>
      </c>
      <c r="K5460" s="13" t="s">
        <v>5296</v>
      </c>
      <c r="L5460" s="13" t="s">
        <v>1</v>
      </c>
      <c r="M5460" s="14">
        <v>2.5</v>
      </c>
      <c r="N5460" s="14">
        <v>2.2999999999999998</v>
      </c>
      <c r="O5460" s="14">
        <v>2.5</v>
      </c>
      <c r="P5460" s="10" t="s">
        <v>5339</v>
      </c>
      <c r="Q5460" s="12" t="s">
        <v>5837</v>
      </c>
      <c r="R5460" s="12" t="s">
        <v>69</v>
      </c>
      <c r="S5460" s="12">
        <v>11</v>
      </c>
      <c r="T5460" s="12">
        <v>1962</v>
      </c>
      <c r="U5460" s="12">
        <v>4</v>
      </c>
      <c r="V5460" s="12">
        <v>2007</v>
      </c>
      <c r="W5460" s="9" t="s">
        <v>45</v>
      </c>
      <c r="X5460" s="9" t="s">
        <v>45</v>
      </c>
      <c r="Y5460" s="15">
        <v>26.814167000000001</v>
      </c>
      <c r="Z5460" s="15">
        <v>-80.662779999999998</v>
      </c>
    </row>
    <row r="5461" spans="1:26" x14ac:dyDescent="0.3">
      <c r="A5461" s="9">
        <v>19365</v>
      </c>
      <c r="B5461" s="10" t="s">
        <v>6612</v>
      </c>
      <c r="C5461" s="9">
        <v>50483</v>
      </c>
      <c r="D5461" s="10" t="s">
        <v>35576</v>
      </c>
      <c r="E5461" s="11" t="s">
        <v>37</v>
      </c>
      <c r="F5461" s="11" t="s">
        <v>37</v>
      </c>
      <c r="G5461" s="12" t="s">
        <v>342</v>
      </c>
      <c r="H5461" s="12" t="s">
        <v>966</v>
      </c>
      <c r="I5461" s="12" t="s">
        <v>1</v>
      </c>
      <c r="J5461" s="10" t="s">
        <v>1811</v>
      </c>
      <c r="K5461" s="13" t="s">
        <v>5298</v>
      </c>
      <c r="L5461" s="13" t="s">
        <v>1</v>
      </c>
      <c r="M5461" s="14">
        <v>2.5</v>
      </c>
      <c r="N5461" s="14">
        <v>2.2999999999999998</v>
      </c>
      <c r="O5461" s="14">
        <v>2.5</v>
      </c>
      <c r="P5461" s="10" t="s">
        <v>5339</v>
      </c>
      <c r="Q5461" s="12" t="s">
        <v>5837</v>
      </c>
      <c r="R5461" s="12" t="s">
        <v>69</v>
      </c>
      <c r="S5461" s="12">
        <v>11</v>
      </c>
      <c r="T5461" s="12">
        <v>1962</v>
      </c>
      <c r="U5461" s="12">
        <v>4</v>
      </c>
      <c r="V5461" s="12">
        <v>2007</v>
      </c>
      <c r="W5461" s="9" t="s">
        <v>45</v>
      </c>
      <c r="X5461" s="9" t="s">
        <v>45</v>
      </c>
      <c r="Y5461" s="15">
        <v>26.814167000000001</v>
      </c>
      <c r="Z5461" s="15">
        <v>-80.662779999999998</v>
      </c>
    </row>
    <row r="5462" spans="1:26" x14ac:dyDescent="0.3">
      <c r="A5462" s="9">
        <v>19365</v>
      </c>
      <c r="B5462" s="10" t="s">
        <v>6612</v>
      </c>
      <c r="C5462" s="9">
        <v>50483</v>
      </c>
      <c r="D5462" s="10" t="s">
        <v>35576</v>
      </c>
      <c r="E5462" s="11" t="s">
        <v>37</v>
      </c>
      <c r="F5462" s="11" t="s">
        <v>37</v>
      </c>
      <c r="G5462" s="12" t="s">
        <v>342</v>
      </c>
      <c r="H5462" s="12" t="s">
        <v>966</v>
      </c>
      <c r="I5462" s="12" t="s">
        <v>1</v>
      </c>
      <c r="J5462" s="10" t="s">
        <v>1811</v>
      </c>
      <c r="K5462" s="13" t="s">
        <v>5643</v>
      </c>
      <c r="L5462" s="13" t="s">
        <v>1</v>
      </c>
      <c r="M5462" s="14">
        <v>3.5</v>
      </c>
      <c r="N5462" s="14">
        <v>3.3</v>
      </c>
      <c r="O5462" s="14">
        <v>3.5</v>
      </c>
      <c r="P5462" s="10" t="s">
        <v>5339</v>
      </c>
      <c r="Q5462" s="12" t="s">
        <v>5837</v>
      </c>
      <c r="R5462" s="12" t="s">
        <v>69</v>
      </c>
      <c r="S5462" s="12">
        <v>11</v>
      </c>
      <c r="T5462" s="12">
        <v>1974</v>
      </c>
      <c r="U5462" s="12">
        <v>4</v>
      </c>
      <c r="V5462" s="12">
        <v>2007</v>
      </c>
      <c r="W5462" s="9" t="s">
        <v>45</v>
      </c>
      <c r="X5462" s="9" t="s">
        <v>45</v>
      </c>
      <c r="Y5462" s="15">
        <v>26.814167000000001</v>
      </c>
      <c r="Z5462" s="15">
        <v>-80.662779999999998</v>
      </c>
    </row>
    <row r="5463" spans="1:26" x14ac:dyDescent="0.3">
      <c r="A5463" s="9">
        <v>19365</v>
      </c>
      <c r="B5463" s="10" t="s">
        <v>6612</v>
      </c>
      <c r="C5463" s="9">
        <v>50483</v>
      </c>
      <c r="D5463" s="10" t="s">
        <v>35576</v>
      </c>
      <c r="E5463" s="11" t="s">
        <v>37</v>
      </c>
      <c r="F5463" s="11" t="s">
        <v>37</v>
      </c>
      <c r="G5463" s="12" t="s">
        <v>342</v>
      </c>
      <c r="H5463" s="12" t="s">
        <v>966</v>
      </c>
      <c r="I5463" s="12" t="s">
        <v>1</v>
      </c>
      <c r="J5463" s="10" t="s">
        <v>1811</v>
      </c>
      <c r="K5463" s="13" t="s">
        <v>5701</v>
      </c>
      <c r="L5463" s="13" t="s">
        <v>1</v>
      </c>
      <c r="M5463" s="14">
        <v>20</v>
      </c>
      <c r="N5463" s="14">
        <v>18.600000000000001</v>
      </c>
      <c r="O5463" s="14">
        <v>10</v>
      </c>
      <c r="P5463" s="10" t="s">
        <v>5339</v>
      </c>
      <c r="Q5463" s="12" t="s">
        <v>5837</v>
      </c>
      <c r="R5463" s="12" t="s">
        <v>69</v>
      </c>
      <c r="S5463" s="12">
        <v>11</v>
      </c>
      <c r="T5463" s="12">
        <v>1979</v>
      </c>
      <c r="U5463" s="12">
        <v>4</v>
      </c>
      <c r="V5463" s="12">
        <v>2007</v>
      </c>
      <c r="W5463" s="9" t="s">
        <v>45</v>
      </c>
      <c r="X5463" s="9" t="s">
        <v>45</v>
      </c>
      <c r="Y5463" s="15">
        <v>26.814167000000001</v>
      </c>
      <c r="Z5463" s="15">
        <v>-80.662779999999998</v>
      </c>
    </row>
    <row r="5464" spans="1:26" x14ac:dyDescent="0.3">
      <c r="A5464" s="9">
        <v>40845</v>
      </c>
      <c r="B5464" s="10" t="s">
        <v>35579</v>
      </c>
      <c r="C5464" s="9">
        <v>54344</v>
      </c>
      <c r="D5464" s="10" t="s">
        <v>35580</v>
      </c>
      <c r="E5464" s="11" t="s">
        <v>37</v>
      </c>
      <c r="F5464" s="11" t="s">
        <v>37</v>
      </c>
      <c r="G5464" s="12" t="s">
        <v>3751</v>
      </c>
      <c r="H5464" s="12" t="s">
        <v>1851</v>
      </c>
      <c r="I5464" s="12" t="s">
        <v>1</v>
      </c>
      <c r="J5464" s="10" t="s">
        <v>1811</v>
      </c>
      <c r="K5464" s="13" t="s">
        <v>6112</v>
      </c>
      <c r="L5464" s="13" t="s">
        <v>1</v>
      </c>
      <c r="M5464" s="14">
        <v>7.5</v>
      </c>
      <c r="N5464" s="14">
        <v>7.5</v>
      </c>
      <c r="O5464" s="14">
        <v>7.5</v>
      </c>
      <c r="P5464" s="10" t="s">
        <v>67</v>
      </c>
      <c r="Q5464" s="12" t="s">
        <v>68</v>
      </c>
      <c r="R5464" s="12" t="s">
        <v>69</v>
      </c>
      <c r="S5464" s="12">
        <v>1</v>
      </c>
      <c r="T5464" s="12">
        <v>1919</v>
      </c>
      <c r="U5464" s="12">
        <v>4</v>
      </c>
      <c r="V5464" s="12">
        <v>2007</v>
      </c>
      <c r="W5464" s="9" t="s">
        <v>45</v>
      </c>
      <c r="X5464" s="9" t="s">
        <v>45</v>
      </c>
      <c r="Y5464" s="15">
        <v>40.416666999999997</v>
      </c>
      <c r="Z5464" s="15">
        <v>-80.591669999999993</v>
      </c>
    </row>
    <row r="5465" spans="1:26" x14ac:dyDescent="0.3">
      <c r="A5465" s="9">
        <v>40845</v>
      </c>
      <c r="B5465" s="10" t="s">
        <v>35579</v>
      </c>
      <c r="C5465" s="9">
        <v>54344</v>
      </c>
      <c r="D5465" s="10" t="s">
        <v>35580</v>
      </c>
      <c r="E5465" s="11" t="s">
        <v>37</v>
      </c>
      <c r="F5465" s="11" t="s">
        <v>37</v>
      </c>
      <c r="G5465" s="12" t="s">
        <v>3751</v>
      </c>
      <c r="H5465" s="12" t="s">
        <v>1851</v>
      </c>
      <c r="I5465" s="12" t="s">
        <v>1</v>
      </c>
      <c r="J5465" s="10" t="s">
        <v>1811</v>
      </c>
      <c r="K5465" s="13" t="s">
        <v>6113</v>
      </c>
      <c r="L5465" s="13" t="s">
        <v>1</v>
      </c>
      <c r="M5465" s="14">
        <v>7.5</v>
      </c>
      <c r="N5465" s="14">
        <v>7.5</v>
      </c>
      <c r="O5465" s="14">
        <v>7.5</v>
      </c>
      <c r="P5465" s="10" t="s">
        <v>67</v>
      </c>
      <c r="Q5465" s="12" t="s">
        <v>68</v>
      </c>
      <c r="R5465" s="12" t="s">
        <v>69</v>
      </c>
      <c r="S5465" s="12">
        <v>1</v>
      </c>
      <c r="T5465" s="12">
        <v>1921</v>
      </c>
      <c r="U5465" s="12">
        <v>4</v>
      </c>
      <c r="V5465" s="12">
        <v>2007</v>
      </c>
      <c r="W5465" s="9" t="s">
        <v>45</v>
      </c>
      <c r="X5465" s="9" t="s">
        <v>45</v>
      </c>
      <c r="Y5465" s="15">
        <v>40.416666999999997</v>
      </c>
      <c r="Z5465" s="15">
        <v>-80.591669999999993</v>
      </c>
    </row>
    <row r="5466" spans="1:26" x14ac:dyDescent="0.3">
      <c r="A5466" s="9">
        <v>40845</v>
      </c>
      <c r="B5466" s="10" t="s">
        <v>35579</v>
      </c>
      <c r="C5466" s="9">
        <v>54344</v>
      </c>
      <c r="D5466" s="10" t="s">
        <v>35580</v>
      </c>
      <c r="E5466" s="11" t="s">
        <v>37</v>
      </c>
      <c r="F5466" s="11" t="s">
        <v>37</v>
      </c>
      <c r="G5466" s="12" t="s">
        <v>3751</v>
      </c>
      <c r="H5466" s="12" t="s">
        <v>1851</v>
      </c>
      <c r="I5466" s="12" t="s">
        <v>1</v>
      </c>
      <c r="J5466" s="10" t="s">
        <v>1811</v>
      </c>
      <c r="K5466" s="13" t="s">
        <v>35581</v>
      </c>
      <c r="L5466" s="13" t="s">
        <v>1</v>
      </c>
      <c r="M5466" s="14">
        <v>7.5</v>
      </c>
      <c r="N5466" s="14">
        <v>7.5</v>
      </c>
      <c r="O5466" s="14">
        <v>7.5</v>
      </c>
      <c r="P5466" s="10" t="s">
        <v>67</v>
      </c>
      <c r="Q5466" s="12" t="s">
        <v>68</v>
      </c>
      <c r="R5466" s="12" t="s">
        <v>69</v>
      </c>
      <c r="S5466" s="12">
        <v>1</v>
      </c>
      <c r="T5466" s="12">
        <v>1921</v>
      </c>
      <c r="U5466" s="12">
        <v>4</v>
      </c>
      <c r="V5466" s="12">
        <v>2007</v>
      </c>
      <c r="W5466" s="9" t="s">
        <v>45</v>
      </c>
      <c r="X5466" s="9" t="s">
        <v>45</v>
      </c>
      <c r="Y5466" s="15">
        <v>40.416666999999997</v>
      </c>
      <c r="Z5466" s="15">
        <v>-80.591669999999993</v>
      </c>
    </row>
    <row r="5467" spans="1:26" x14ac:dyDescent="0.3">
      <c r="A5467" s="9">
        <v>40845</v>
      </c>
      <c r="B5467" s="10" t="s">
        <v>35579</v>
      </c>
      <c r="C5467" s="9">
        <v>54344</v>
      </c>
      <c r="D5467" s="10" t="s">
        <v>35580</v>
      </c>
      <c r="E5467" s="11" t="s">
        <v>37</v>
      </c>
      <c r="F5467" s="11" t="s">
        <v>37</v>
      </c>
      <c r="G5467" s="12" t="s">
        <v>3751</v>
      </c>
      <c r="H5467" s="12" t="s">
        <v>1851</v>
      </c>
      <c r="I5467" s="12" t="s">
        <v>1</v>
      </c>
      <c r="J5467" s="10" t="s">
        <v>1811</v>
      </c>
      <c r="K5467" s="13" t="s">
        <v>35582</v>
      </c>
      <c r="L5467" s="13" t="s">
        <v>1</v>
      </c>
      <c r="M5467" s="14">
        <v>7.5</v>
      </c>
      <c r="N5467" s="14">
        <v>7.5</v>
      </c>
      <c r="O5467" s="14">
        <v>7.5</v>
      </c>
      <c r="P5467" s="10" t="s">
        <v>67</v>
      </c>
      <c r="Q5467" s="12" t="s">
        <v>68</v>
      </c>
      <c r="R5467" s="12" t="s">
        <v>69</v>
      </c>
      <c r="S5467" s="12">
        <v>1</v>
      </c>
      <c r="T5467" s="12">
        <v>1927</v>
      </c>
      <c r="U5467" s="12">
        <v>4</v>
      </c>
      <c r="V5467" s="12">
        <v>2007</v>
      </c>
      <c r="W5467" s="9" t="s">
        <v>45</v>
      </c>
      <c r="X5467" s="9" t="s">
        <v>45</v>
      </c>
      <c r="Y5467" s="15">
        <v>40.416666999999997</v>
      </c>
      <c r="Z5467" s="15">
        <v>-80.591669999999993</v>
      </c>
    </row>
    <row r="5468" spans="1:26" x14ac:dyDescent="0.3">
      <c r="A5468" s="9">
        <v>40845</v>
      </c>
      <c r="B5468" s="10" t="s">
        <v>35579</v>
      </c>
      <c r="C5468" s="9">
        <v>54344</v>
      </c>
      <c r="D5468" s="10" t="s">
        <v>35580</v>
      </c>
      <c r="E5468" s="11" t="s">
        <v>37</v>
      </c>
      <c r="F5468" s="11" t="s">
        <v>37</v>
      </c>
      <c r="G5468" s="12" t="s">
        <v>3751</v>
      </c>
      <c r="H5468" s="12" t="s">
        <v>1851</v>
      </c>
      <c r="I5468" s="12" t="s">
        <v>1</v>
      </c>
      <c r="J5468" s="10" t="s">
        <v>1811</v>
      </c>
      <c r="K5468" s="13" t="s">
        <v>35583</v>
      </c>
      <c r="L5468" s="13" t="s">
        <v>1</v>
      </c>
      <c r="M5468" s="14">
        <v>10</v>
      </c>
      <c r="N5468" s="14">
        <v>10</v>
      </c>
      <c r="O5468" s="14">
        <v>10</v>
      </c>
      <c r="P5468" s="10" t="s">
        <v>67</v>
      </c>
      <c r="Q5468" s="12" t="s">
        <v>68</v>
      </c>
      <c r="R5468" s="12" t="s">
        <v>69</v>
      </c>
      <c r="S5468" s="12">
        <v>1</v>
      </c>
      <c r="T5468" s="12">
        <v>1936</v>
      </c>
      <c r="U5468" s="12">
        <v>4</v>
      </c>
      <c r="V5468" s="12">
        <v>2007</v>
      </c>
      <c r="W5468" s="9" t="s">
        <v>45</v>
      </c>
      <c r="X5468" s="9" t="s">
        <v>45</v>
      </c>
      <c r="Y5468" s="15">
        <v>40.416666999999997</v>
      </c>
      <c r="Z5468" s="15">
        <v>-80.591669999999993</v>
      </c>
    </row>
    <row r="5469" spans="1:26" x14ac:dyDescent="0.3">
      <c r="A5469" s="9">
        <v>40845</v>
      </c>
      <c r="B5469" s="10" t="s">
        <v>35579</v>
      </c>
      <c r="C5469" s="9">
        <v>54344</v>
      </c>
      <c r="D5469" s="10" t="s">
        <v>35580</v>
      </c>
      <c r="E5469" s="11" t="s">
        <v>37</v>
      </c>
      <c r="F5469" s="11" t="s">
        <v>37</v>
      </c>
      <c r="G5469" s="12" t="s">
        <v>3751</v>
      </c>
      <c r="H5469" s="12" t="s">
        <v>1851</v>
      </c>
      <c r="I5469" s="12" t="s">
        <v>1</v>
      </c>
      <c r="J5469" s="10" t="s">
        <v>1811</v>
      </c>
      <c r="K5469" s="13" t="s">
        <v>35584</v>
      </c>
      <c r="L5469" s="13" t="s">
        <v>1</v>
      </c>
      <c r="M5469" s="14">
        <v>10</v>
      </c>
      <c r="N5469" s="14">
        <v>10</v>
      </c>
      <c r="O5469" s="14">
        <v>10</v>
      </c>
      <c r="P5469" s="10" t="s">
        <v>67</v>
      </c>
      <c r="Q5469" s="12" t="s">
        <v>68</v>
      </c>
      <c r="R5469" s="12" t="s">
        <v>69</v>
      </c>
      <c r="S5469" s="12">
        <v>1</v>
      </c>
      <c r="T5469" s="12">
        <v>1937</v>
      </c>
      <c r="U5469" s="12">
        <v>4</v>
      </c>
      <c r="V5469" s="12">
        <v>2007</v>
      </c>
      <c r="W5469" s="9" t="s">
        <v>45</v>
      </c>
      <c r="X5469" s="9" t="s">
        <v>45</v>
      </c>
      <c r="Y5469" s="15">
        <v>40.416666999999997</v>
      </c>
      <c r="Z5469" s="15">
        <v>-80.591669999999993</v>
      </c>
    </row>
    <row r="5470" spans="1:26" x14ac:dyDescent="0.3">
      <c r="A5470" s="9">
        <v>40845</v>
      </c>
      <c r="B5470" s="10" t="s">
        <v>35579</v>
      </c>
      <c r="C5470" s="9">
        <v>54344</v>
      </c>
      <c r="D5470" s="10" t="s">
        <v>35580</v>
      </c>
      <c r="E5470" s="11" t="s">
        <v>37</v>
      </c>
      <c r="F5470" s="11" t="s">
        <v>37</v>
      </c>
      <c r="G5470" s="12" t="s">
        <v>3751</v>
      </c>
      <c r="H5470" s="12" t="s">
        <v>1851</v>
      </c>
      <c r="I5470" s="12" t="s">
        <v>1</v>
      </c>
      <c r="J5470" s="10" t="s">
        <v>1811</v>
      </c>
      <c r="K5470" s="13" t="s">
        <v>35585</v>
      </c>
      <c r="L5470" s="13" t="s">
        <v>1</v>
      </c>
      <c r="M5470" s="14">
        <v>25</v>
      </c>
      <c r="N5470" s="14">
        <v>25</v>
      </c>
      <c r="O5470" s="14">
        <v>25</v>
      </c>
      <c r="P5470" s="10" t="s">
        <v>67</v>
      </c>
      <c r="Q5470" s="12" t="s">
        <v>68</v>
      </c>
      <c r="R5470" s="12" t="s">
        <v>69</v>
      </c>
      <c r="S5470" s="12">
        <v>1</v>
      </c>
      <c r="T5470" s="12">
        <v>1947</v>
      </c>
      <c r="U5470" s="12">
        <v>4</v>
      </c>
      <c r="V5470" s="12">
        <v>2007</v>
      </c>
      <c r="W5470" s="9" t="s">
        <v>45</v>
      </c>
      <c r="X5470" s="9" t="s">
        <v>45</v>
      </c>
      <c r="Y5470" s="15">
        <v>40.416666999999997</v>
      </c>
      <c r="Z5470" s="15">
        <v>-80.591669999999993</v>
      </c>
    </row>
    <row r="5471" spans="1:26" x14ac:dyDescent="0.3">
      <c r="A5471" s="9">
        <v>40845</v>
      </c>
      <c r="B5471" s="10" t="s">
        <v>35579</v>
      </c>
      <c r="C5471" s="9">
        <v>54344</v>
      </c>
      <c r="D5471" s="10" t="s">
        <v>35580</v>
      </c>
      <c r="E5471" s="11" t="s">
        <v>37</v>
      </c>
      <c r="F5471" s="11" t="s">
        <v>37</v>
      </c>
      <c r="G5471" s="12" t="s">
        <v>3751</v>
      </c>
      <c r="H5471" s="12" t="s">
        <v>1851</v>
      </c>
      <c r="I5471" s="12" t="s">
        <v>1</v>
      </c>
      <c r="J5471" s="10" t="s">
        <v>1811</v>
      </c>
      <c r="K5471" s="13" t="s">
        <v>35586</v>
      </c>
      <c r="L5471" s="13" t="s">
        <v>1</v>
      </c>
      <c r="M5471" s="14">
        <v>20</v>
      </c>
      <c r="N5471" s="14">
        <v>20</v>
      </c>
      <c r="O5471" s="14">
        <v>20</v>
      </c>
      <c r="P5471" s="10" t="s">
        <v>67</v>
      </c>
      <c r="Q5471" s="12" t="s">
        <v>68</v>
      </c>
      <c r="R5471" s="12" t="s">
        <v>69</v>
      </c>
      <c r="S5471" s="12">
        <v>1</v>
      </c>
      <c r="T5471" s="12">
        <v>1957</v>
      </c>
      <c r="U5471" s="12">
        <v>4</v>
      </c>
      <c r="V5471" s="12">
        <v>2007</v>
      </c>
      <c r="W5471" s="9" t="s">
        <v>45</v>
      </c>
      <c r="X5471" s="9" t="s">
        <v>45</v>
      </c>
      <c r="Y5471" s="15">
        <v>40.416666999999997</v>
      </c>
      <c r="Z5471" s="15">
        <v>-80.591669999999993</v>
      </c>
    </row>
    <row r="5472" spans="1:26" x14ac:dyDescent="0.3">
      <c r="A5472" s="9">
        <v>11169</v>
      </c>
      <c r="B5472" s="10" t="s">
        <v>7599</v>
      </c>
      <c r="C5472" s="9">
        <v>54562</v>
      </c>
      <c r="D5472" s="10" t="s">
        <v>7600</v>
      </c>
      <c r="E5472" s="11" t="s">
        <v>37</v>
      </c>
      <c r="F5472" s="11" t="s">
        <v>37</v>
      </c>
      <c r="G5472" s="12" t="s">
        <v>271</v>
      </c>
      <c r="H5472" s="12" t="s">
        <v>3676</v>
      </c>
      <c r="I5472" s="12" t="s">
        <v>642</v>
      </c>
      <c r="J5472" s="10" t="s">
        <v>1811</v>
      </c>
      <c r="K5472" s="13" t="s">
        <v>47</v>
      </c>
      <c r="L5472" s="13" t="s">
        <v>1</v>
      </c>
      <c r="M5472" s="14">
        <v>2.5</v>
      </c>
      <c r="N5472" s="14">
        <v>2.5</v>
      </c>
      <c r="O5472" s="14">
        <v>2.5</v>
      </c>
      <c r="P5472" s="10" t="s">
        <v>876</v>
      </c>
      <c r="Q5472" s="12" t="s">
        <v>5317</v>
      </c>
      <c r="R5472" s="12" t="s">
        <v>69</v>
      </c>
      <c r="S5472" s="12">
        <v>1</v>
      </c>
      <c r="T5472" s="12">
        <v>1936</v>
      </c>
      <c r="U5472" s="12">
        <v>4</v>
      </c>
      <c r="V5472" s="12">
        <v>2007</v>
      </c>
      <c r="W5472" s="9" t="s">
        <v>45</v>
      </c>
      <c r="X5472" s="9" t="s">
        <v>45</v>
      </c>
      <c r="Y5472" s="15">
        <v>46.103887</v>
      </c>
      <c r="Z5472" s="15">
        <v>-122.91840000000001</v>
      </c>
    </row>
    <row r="5473" spans="1:26" x14ac:dyDescent="0.3">
      <c r="A5473" s="9">
        <v>11169</v>
      </c>
      <c r="B5473" s="10" t="s">
        <v>7599</v>
      </c>
      <c r="C5473" s="9">
        <v>54562</v>
      </c>
      <c r="D5473" s="10" t="s">
        <v>7600</v>
      </c>
      <c r="E5473" s="11" t="s">
        <v>37</v>
      </c>
      <c r="F5473" s="11" t="s">
        <v>37</v>
      </c>
      <c r="G5473" s="12" t="s">
        <v>271</v>
      </c>
      <c r="H5473" s="12" t="s">
        <v>3676</v>
      </c>
      <c r="I5473" s="12" t="s">
        <v>642</v>
      </c>
      <c r="J5473" s="10" t="s">
        <v>1811</v>
      </c>
      <c r="K5473" s="13" t="s">
        <v>49</v>
      </c>
      <c r="L5473" s="13" t="s">
        <v>1</v>
      </c>
      <c r="M5473" s="14">
        <v>3.5</v>
      </c>
      <c r="N5473" s="14">
        <v>3.5</v>
      </c>
      <c r="O5473" s="14">
        <v>3.5</v>
      </c>
      <c r="P5473" s="10" t="s">
        <v>876</v>
      </c>
      <c r="Q5473" s="12" t="s">
        <v>5317</v>
      </c>
      <c r="R5473" s="12" t="s">
        <v>69</v>
      </c>
      <c r="S5473" s="12">
        <v>1</v>
      </c>
      <c r="T5473" s="12">
        <v>1941</v>
      </c>
      <c r="U5473" s="12">
        <v>4</v>
      </c>
      <c r="V5473" s="12">
        <v>2007</v>
      </c>
      <c r="W5473" s="9" t="s">
        <v>45</v>
      </c>
      <c r="X5473" s="9" t="s">
        <v>45</v>
      </c>
      <c r="Y5473" s="15">
        <v>46.103887</v>
      </c>
      <c r="Z5473" s="15">
        <v>-122.91840000000001</v>
      </c>
    </row>
    <row r="5474" spans="1:26" x14ac:dyDescent="0.3">
      <c r="A5474" s="9">
        <v>11169</v>
      </c>
      <c r="B5474" s="10" t="s">
        <v>7599</v>
      </c>
      <c r="C5474" s="9">
        <v>54562</v>
      </c>
      <c r="D5474" s="10" t="s">
        <v>7600</v>
      </c>
      <c r="E5474" s="11" t="s">
        <v>37</v>
      </c>
      <c r="F5474" s="11" t="s">
        <v>37</v>
      </c>
      <c r="G5474" s="12" t="s">
        <v>271</v>
      </c>
      <c r="H5474" s="12" t="s">
        <v>3676</v>
      </c>
      <c r="I5474" s="12" t="s">
        <v>642</v>
      </c>
      <c r="J5474" s="10" t="s">
        <v>1811</v>
      </c>
      <c r="K5474" s="13" t="s">
        <v>73</v>
      </c>
      <c r="L5474" s="13" t="s">
        <v>1</v>
      </c>
      <c r="M5474" s="14">
        <v>6</v>
      </c>
      <c r="N5474" s="14">
        <v>5.7</v>
      </c>
      <c r="O5474" s="14">
        <v>5.7</v>
      </c>
      <c r="P5474" s="10" t="s">
        <v>876</v>
      </c>
      <c r="Q5474" s="12" t="s">
        <v>5317</v>
      </c>
      <c r="R5474" s="12" t="s">
        <v>69</v>
      </c>
      <c r="S5474" s="12">
        <v>1</v>
      </c>
      <c r="T5474" s="12">
        <v>1950</v>
      </c>
      <c r="U5474" s="12">
        <v>4</v>
      </c>
      <c r="V5474" s="12">
        <v>2007</v>
      </c>
      <c r="W5474" s="9" t="s">
        <v>45</v>
      </c>
      <c r="X5474" s="9" t="s">
        <v>45</v>
      </c>
      <c r="Y5474" s="15">
        <v>46.103887</v>
      </c>
      <c r="Z5474" s="15">
        <v>-122.91840000000001</v>
      </c>
    </row>
    <row r="5475" spans="1:26" x14ac:dyDescent="0.3">
      <c r="A5475" s="9">
        <v>34691</v>
      </c>
      <c r="B5475" s="10" t="s">
        <v>5321</v>
      </c>
      <c r="C5475" s="9">
        <v>54724</v>
      </c>
      <c r="D5475" s="10" t="s">
        <v>7812</v>
      </c>
      <c r="E5475" s="11" t="s">
        <v>37</v>
      </c>
      <c r="F5475" s="11" t="s">
        <v>37</v>
      </c>
      <c r="G5475" s="12" t="s">
        <v>80</v>
      </c>
      <c r="H5475" s="12" t="s">
        <v>590</v>
      </c>
      <c r="I5475" s="12" t="s">
        <v>591</v>
      </c>
      <c r="J5475" s="10" t="s">
        <v>139</v>
      </c>
      <c r="K5475" s="13" t="s">
        <v>34168</v>
      </c>
      <c r="L5475" s="13" t="s">
        <v>1</v>
      </c>
      <c r="M5475" s="14">
        <v>1.2</v>
      </c>
      <c r="N5475" s="14">
        <v>0.9</v>
      </c>
      <c r="O5475" s="14">
        <v>1.1000000000000001</v>
      </c>
      <c r="P5475" s="10" t="s">
        <v>559</v>
      </c>
      <c r="Q5475" s="12" t="s">
        <v>560</v>
      </c>
      <c r="R5475" s="12" t="s">
        <v>69</v>
      </c>
      <c r="S5475" s="12">
        <v>12</v>
      </c>
      <c r="T5475" s="12">
        <v>1987</v>
      </c>
      <c r="U5475" s="12">
        <v>4</v>
      </c>
      <c r="V5475" s="12">
        <v>2007</v>
      </c>
      <c r="W5475" s="9" t="s">
        <v>45</v>
      </c>
      <c r="X5475" s="9" t="s">
        <v>45</v>
      </c>
      <c r="Y5475" s="15">
        <v>32.7881</v>
      </c>
      <c r="Z5475" s="15">
        <v>-115.24809999999999</v>
      </c>
    </row>
    <row r="5476" spans="1:26" x14ac:dyDescent="0.3">
      <c r="A5476" s="9">
        <v>34691</v>
      </c>
      <c r="B5476" s="10" t="s">
        <v>5321</v>
      </c>
      <c r="C5476" s="9">
        <v>54724</v>
      </c>
      <c r="D5476" s="10" t="s">
        <v>7812</v>
      </c>
      <c r="E5476" s="11" t="s">
        <v>37</v>
      </c>
      <c r="F5476" s="11" t="s">
        <v>37</v>
      </c>
      <c r="G5476" s="12" t="s">
        <v>80</v>
      </c>
      <c r="H5476" s="12" t="s">
        <v>590</v>
      </c>
      <c r="I5476" s="12" t="s">
        <v>591</v>
      </c>
      <c r="J5476" s="10" t="s">
        <v>139</v>
      </c>
      <c r="K5476" s="13" t="s">
        <v>33946</v>
      </c>
      <c r="L5476" s="13" t="s">
        <v>1</v>
      </c>
      <c r="M5476" s="14">
        <v>1.2</v>
      </c>
      <c r="N5476" s="14">
        <v>0.9</v>
      </c>
      <c r="O5476" s="14">
        <v>1.1000000000000001</v>
      </c>
      <c r="P5476" s="10" t="s">
        <v>559</v>
      </c>
      <c r="Q5476" s="12" t="s">
        <v>560</v>
      </c>
      <c r="R5476" s="12" t="s">
        <v>69</v>
      </c>
      <c r="S5476" s="12">
        <v>12</v>
      </c>
      <c r="T5476" s="12">
        <v>1987</v>
      </c>
      <c r="U5476" s="12">
        <v>4</v>
      </c>
      <c r="V5476" s="12">
        <v>2007</v>
      </c>
      <c r="W5476" s="9" t="s">
        <v>45</v>
      </c>
      <c r="X5476" s="9" t="s">
        <v>45</v>
      </c>
      <c r="Y5476" s="15">
        <v>32.7881</v>
      </c>
      <c r="Z5476" s="15">
        <v>-115.24809999999999</v>
      </c>
    </row>
    <row r="5477" spans="1:26" x14ac:dyDescent="0.3">
      <c r="A5477" s="9">
        <v>34691</v>
      </c>
      <c r="B5477" s="10" t="s">
        <v>5321</v>
      </c>
      <c r="C5477" s="9">
        <v>54724</v>
      </c>
      <c r="D5477" s="10" t="s">
        <v>7812</v>
      </c>
      <c r="E5477" s="11" t="s">
        <v>37</v>
      </c>
      <c r="F5477" s="11" t="s">
        <v>37</v>
      </c>
      <c r="G5477" s="12" t="s">
        <v>80</v>
      </c>
      <c r="H5477" s="12" t="s">
        <v>590</v>
      </c>
      <c r="I5477" s="12" t="s">
        <v>591</v>
      </c>
      <c r="J5477" s="10" t="s">
        <v>139</v>
      </c>
      <c r="K5477" s="13" t="s">
        <v>33947</v>
      </c>
      <c r="L5477" s="13" t="s">
        <v>1</v>
      </c>
      <c r="M5477" s="14">
        <v>1.2</v>
      </c>
      <c r="N5477" s="14">
        <v>0.9</v>
      </c>
      <c r="O5477" s="14">
        <v>1.1000000000000001</v>
      </c>
      <c r="P5477" s="10" t="s">
        <v>559</v>
      </c>
      <c r="Q5477" s="12" t="s">
        <v>560</v>
      </c>
      <c r="R5477" s="12" t="s">
        <v>69</v>
      </c>
      <c r="S5477" s="12">
        <v>12</v>
      </c>
      <c r="T5477" s="12">
        <v>1987</v>
      </c>
      <c r="U5477" s="12">
        <v>4</v>
      </c>
      <c r="V5477" s="12">
        <v>2007</v>
      </c>
      <c r="W5477" s="9" t="s">
        <v>45</v>
      </c>
      <c r="X5477" s="9" t="s">
        <v>45</v>
      </c>
      <c r="Y5477" s="15">
        <v>32.7881</v>
      </c>
      <c r="Z5477" s="15">
        <v>-115.24809999999999</v>
      </c>
    </row>
    <row r="5478" spans="1:26" x14ac:dyDescent="0.3">
      <c r="A5478" s="9">
        <v>34691</v>
      </c>
      <c r="B5478" s="10" t="s">
        <v>5321</v>
      </c>
      <c r="C5478" s="9">
        <v>54724</v>
      </c>
      <c r="D5478" s="10" t="s">
        <v>7812</v>
      </c>
      <c r="E5478" s="11" t="s">
        <v>37</v>
      </c>
      <c r="F5478" s="11" t="s">
        <v>37</v>
      </c>
      <c r="G5478" s="12" t="s">
        <v>80</v>
      </c>
      <c r="H5478" s="12" t="s">
        <v>590</v>
      </c>
      <c r="I5478" s="12" t="s">
        <v>591</v>
      </c>
      <c r="J5478" s="10" t="s">
        <v>139</v>
      </c>
      <c r="K5478" s="13" t="s">
        <v>33948</v>
      </c>
      <c r="L5478" s="13" t="s">
        <v>1</v>
      </c>
      <c r="M5478" s="14">
        <v>1.2</v>
      </c>
      <c r="N5478" s="14">
        <v>0.9</v>
      </c>
      <c r="O5478" s="14">
        <v>1.1000000000000001</v>
      </c>
      <c r="P5478" s="10" t="s">
        <v>559</v>
      </c>
      <c r="Q5478" s="12" t="s">
        <v>560</v>
      </c>
      <c r="R5478" s="12" t="s">
        <v>69</v>
      </c>
      <c r="S5478" s="12">
        <v>12</v>
      </c>
      <c r="T5478" s="12">
        <v>1987</v>
      </c>
      <c r="U5478" s="12">
        <v>4</v>
      </c>
      <c r="V5478" s="12">
        <v>2007</v>
      </c>
      <c r="W5478" s="9" t="s">
        <v>45</v>
      </c>
      <c r="X5478" s="9" t="s">
        <v>45</v>
      </c>
      <c r="Y5478" s="15">
        <v>32.7881</v>
      </c>
      <c r="Z5478" s="15">
        <v>-115.24809999999999</v>
      </c>
    </row>
    <row r="5479" spans="1:26" x14ac:dyDescent="0.3">
      <c r="A5479" s="9">
        <v>34691</v>
      </c>
      <c r="B5479" s="10" t="s">
        <v>5321</v>
      </c>
      <c r="C5479" s="9">
        <v>54724</v>
      </c>
      <c r="D5479" s="10" t="s">
        <v>7812</v>
      </c>
      <c r="E5479" s="11" t="s">
        <v>37</v>
      </c>
      <c r="F5479" s="11" t="s">
        <v>37</v>
      </c>
      <c r="G5479" s="12" t="s">
        <v>80</v>
      </c>
      <c r="H5479" s="12" t="s">
        <v>590</v>
      </c>
      <c r="I5479" s="12" t="s">
        <v>591</v>
      </c>
      <c r="J5479" s="10" t="s">
        <v>139</v>
      </c>
      <c r="K5479" s="13" t="s">
        <v>33949</v>
      </c>
      <c r="L5479" s="13" t="s">
        <v>1</v>
      </c>
      <c r="M5479" s="14">
        <v>1.2</v>
      </c>
      <c r="N5479" s="14">
        <v>0.9</v>
      </c>
      <c r="O5479" s="14">
        <v>1.1000000000000001</v>
      </c>
      <c r="P5479" s="10" t="s">
        <v>559</v>
      </c>
      <c r="Q5479" s="12" t="s">
        <v>560</v>
      </c>
      <c r="R5479" s="12" t="s">
        <v>69</v>
      </c>
      <c r="S5479" s="12">
        <v>12</v>
      </c>
      <c r="T5479" s="12">
        <v>1987</v>
      </c>
      <c r="U5479" s="12">
        <v>4</v>
      </c>
      <c r="V5479" s="12">
        <v>2007</v>
      </c>
      <c r="W5479" s="9" t="s">
        <v>45</v>
      </c>
      <c r="X5479" s="9" t="s">
        <v>45</v>
      </c>
      <c r="Y5479" s="15">
        <v>32.7881</v>
      </c>
      <c r="Z5479" s="15">
        <v>-115.24809999999999</v>
      </c>
    </row>
    <row r="5480" spans="1:26" x14ac:dyDescent="0.3">
      <c r="A5480" s="9">
        <v>34691</v>
      </c>
      <c r="B5480" s="10" t="s">
        <v>5321</v>
      </c>
      <c r="C5480" s="9">
        <v>54724</v>
      </c>
      <c r="D5480" s="10" t="s">
        <v>7812</v>
      </c>
      <c r="E5480" s="11" t="s">
        <v>37</v>
      </c>
      <c r="F5480" s="11" t="s">
        <v>37</v>
      </c>
      <c r="G5480" s="12" t="s">
        <v>80</v>
      </c>
      <c r="H5480" s="12" t="s">
        <v>590</v>
      </c>
      <c r="I5480" s="12" t="s">
        <v>591</v>
      </c>
      <c r="J5480" s="10" t="s">
        <v>139</v>
      </c>
      <c r="K5480" s="13" t="s">
        <v>34162</v>
      </c>
      <c r="L5480" s="13" t="s">
        <v>1</v>
      </c>
      <c r="M5480" s="14">
        <v>1.2</v>
      </c>
      <c r="N5480" s="14">
        <v>0.9</v>
      </c>
      <c r="O5480" s="14">
        <v>1.1000000000000001</v>
      </c>
      <c r="P5480" s="10" t="s">
        <v>559</v>
      </c>
      <c r="Q5480" s="12" t="s">
        <v>560</v>
      </c>
      <c r="R5480" s="12" t="s">
        <v>69</v>
      </c>
      <c r="S5480" s="12">
        <v>12</v>
      </c>
      <c r="T5480" s="12">
        <v>1987</v>
      </c>
      <c r="U5480" s="12">
        <v>4</v>
      </c>
      <c r="V5480" s="12">
        <v>2007</v>
      </c>
      <c r="W5480" s="9" t="s">
        <v>45</v>
      </c>
      <c r="X5480" s="9" t="s">
        <v>45</v>
      </c>
      <c r="Y5480" s="15">
        <v>32.7881</v>
      </c>
      <c r="Z5480" s="15">
        <v>-115.24809999999999</v>
      </c>
    </row>
    <row r="5481" spans="1:26" x14ac:dyDescent="0.3">
      <c r="A5481" s="9">
        <v>34691</v>
      </c>
      <c r="B5481" s="10" t="s">
        <v>5321</v>
      </c>
      <c r="C5481" s="9">
        <v>54724</v>
      </c>
      <c r="D5481" s="10" t="s">
        <v>7812</v>
      </c>
      <c r="E5481" s="11" t="s">
        <v>37</v>
      </c>
      <c r="F5481" s="11" t="s">
        <v>37</v>
      </c>
      <c r="G5481" s="12" t="s">
        <v>80</v>
      </c>
      <c r="H5481" s="12" t="s">
        <v>590</v>
      </c>
      <c r="I5481" s="12" t="s">
        <v>591</v>
      </c>
      <c r="J5481" s="10" t="s">
        <v>139</v>
      </c>
      <c r="K5481" s="13" t="s">
        <v>34163</v>
      </c>
      <c r="L5481" s="13" t="s">
        <v>1</v>
      </c>
      <c r="M5481" s="14">
        <v>1.2</v>
      </c>
      <c r="N5481" s="14">
        <v>0.9</v>
      </c>
      <c r="O5481" s="14">
        <v>1.1000000000000001</v>
      </c>
      <c r="P5481" s="10" t="s">
        <v>559</v>
      </c>
      <c r="Q5481" s="12" t="s">
        <v>560</v>
      </c>
      <c r="R5481" s="12" t="s">
        <v>69</v>
      </c>
      <c r="S5481" s="12">
        <v>12</v>
      </c>
      <c r="T5481" s="12">
        <v>1987</v>
      </c>
      <c r="U5481" s="12">
        <v>4</v>
      </c>
      <c r="V5481" s="12">
        <v>2007</v>
      </c>
      <c r="W5481" s="9" t="s">
        <v>45</v>
      </c>
      <c r="X5481" s="9" t="s">
        <v>45</v>
      </c>
      <c r="Y5481" s="15">
        <v>32.7881</v>
      </c>
      <c r="Z5481" s="15">
        <v>-115.24809999999999</v>
      </c>
    </row>
    <row r="5482" spans="1:26" x14ac:dyDescent="0.3">
      <c r="A5482" s="9">
        <v>34691</v>
      </c>
      <c r="B5482" s="10" t="s">
        <v>5321</v>
      </c>
      <c r="C5482" s="9">
        <v>54724</v>
      </c>
      <c r="D5482" s="10" t="s">
        <v>7812</v>
      </c>
      <c r="E5482" s="11" t="s">
        <v>37</v>
      </c>
      <c r="F5482" s="11" t="s">
        <v>37</v>
      </c>
      <c r="G5482" s="12" t="s">
        <v>80</v>
      </c>
      <c r="H5482" s="12" t="s">
        <v>590</v>
      </c>
      <c r="I5482" s="12" t="s">
        <v>591</v>
      </c>
      <c r="J5482" s="10" t="s">
        <v>139</v>
      </c>
      <c r="K5482" s="13" t="s">
        <v>34164</v>
      </c>
      <c r="L5482" s="13" t="s">
        <v>1</v>
      </c>
      <c r="M5482" s="14">
        <v>1.2</v>
      </c>
      <c r="N5482" s="14">
        <v>0.9</v>
      </c>
      <c r="O5482" s="14">
        <v>1.1000000000000001</v>
      </c>
      <c r="P5482" s="10" t="s">
        <v>559</v>
      </c>
      <c r="Q5482" s="12" t="s">
        <v>560</v>
      </c>
      <c r="R5482" s="12" t="s">
        <v>69</v>
      </c>
      <c r="S5482" s="12">
        <v>12</v>
      </c>
      <c r="T5482" s="12">
        <v>1987</v>
      </c>
      <c r="U5482" s="12">
        <v>4</v>
      </c>
      <c r="V5482" s="12">
        <v>2007</v>
      </c>
      <c r="W5482" s="9" t="s">
        <v>45</v>
      </c>
      <c r="X5482" s="9" t="s">
        <v>45</v>
      </c>
      <c r="Y5482" s="15">
        <v>32.7881</v>
      </c>
      <c r="Z5482" s="15">
        <v>-115.24809999999999</v>
      </c>
    </row>
    <row r="5483" spans="1:26" x14ac:dyDescent="0.3">
      <c r="A5483" s="9">
        <v>34691</v>
      </c>
      <c r="B5483" s="10" t="s">
        <v>5321</v>
      </c>
      <c r="C5483" s="9">
        <v>54724</v>
      </c>
      <c r="D5483" s="10" t="s">
        <v>7812</v>
      </c>
      <c r="E5483" s="11" t="s">
        <v>37</v>
      </c>
      <c r="F5483" s="11" t="s">
        <v>37</v>
      </c>
      <c r="G5483" s="12" t="s">
        <v>80</v>
      </c>
      <c r="H5483" s="12" t="s">
        <v>590</v>
      </c>
      <c r="I5483" s="12" t="s">
        <v>591</v>
      </c>
      <c r="J5483" s="10" t="s">
        <v>139</v>
      </c>
      <c r="K5483" s="13" t="s">
        <v>34165</v>
      </c>
      <c r="L5483" s="13" t="s">
        <v>1</v>
      </c>
      <c r="M5483" s="14">
        <v>1.2</v>
      </c>
      <c r="N5483" s="14">
        <v>0.9</v>
      </c>
      <c r="O5483" s="14">
        <v>1.1000000000000001</v>
      </c>
      <c r="P5483" s="10" t="s">
        <v>559</v>
      </c>
      <c r="Q5483" s="12" t="s">
        <v>560</v>
      </c>
      <c r="R5483" s="12" t="s">
        <v>69</v>
      </c>
      <c r="S5483" s="12">
        <v>12</v>
      </c>
      <c r="T5483" s="12">
        <v>1987</v>
      </c>
      <c r="U5483" s="12">
        <v>4</v>
      </c>
      <c r="V5483" s="12">
        <v>2007</v>
      </c>
      <c r="W5483" s="9" t="s">
        <v>45</v>
      </c>
      <c r="X5483" s="9" t="s">
        <v>45</v>
      </c>
      <c r="Y5483" s="15">
        <v>32.7881</v>
      </c>
      <c r="Z5483" s="15">
        <v>-115.24809999999999</v>
      </c>
    </row>
    <row r="5484" spans="1:26" x14ac:dyDescent="0.3">
      <c r="A5484" s="9">
        <v>34691</v>
      </c>
      <c r="B5484" s="10" t="s">
        <v>5321</v>
      </c>
      <c r="C5484" s="9">
        <v>54724</v>
      </c>
      <c r="D5484" s="10" t="s">
        <v>7812</v>
      </c>
      <c r="E5484" s="11" t="s">
        <v>37</v>
      </c>
      <c r="F5484" s="11" t="s">
        <v>37</v>
      </c>
      <c r="G5484" s="12" t="s">
        <v>80</v>
      </c>
      <c r="H5484" s="12" t="s">
        <v>590</v>
      </c>
      <c r="I5484" s="12" t="s">
        <v>591</v>
      </c>
      <c r="J5484" s="10" t="s">
        <v>139</v>
      </c>
      <c r="K5484" s="13" t="s">
        <v>34166</v>
      </c>
      <c r="L5484" s="13" t="s">
        <v>1</v>
      </c>
      <c r="M5484" s="14">
        <v>1.2</v>
      </c>
      <c r="N5484" s="14">
        <v>0.9</v>
      </c>
      <c r="O5484" s="14">
        <v>1.1000000000000001</v>
      </c>
      <c r="P5484" s="10" t="s">
        <v>559</v>
      </c>
      <c r="Q5484" s="12" t="s">
        <v>560</v>
      </c>
      <c r="R5484" s="12" t="s">
        <v>69</v>
      </c>
      <c r="S5484" s="12">
        <v>12</v>
      </c>
      <c r="T5484" s="12">
        <v>1987</v>
      </c>
      <c r="U5484" s="12">
        <v>4</v>
      </c>
      <c r="V5484" s="12">
        <v>2007</v>
      </c>
      <c r="W5484" s="9" t="s">
        <v>45</v>
      </c>
      <c r="X5484" s="9" t="s">
        <v>45</v>
      </c>
      <c r="Y5484" s="15">
        <v>32.7881</v>
      </c>
      <c r="Z5484" s="15">
        <v>-115.24809999999999</v>
      </c>
    </row>
    <row r="5485" spans="1:26" x14ac:dyDescent="0.3">
      <c r="A5485" s="9">
        <v>34691</v>
      </c>
      <c r="B5485" s="10" t="s">
        <v>5321</v>
      </c>
      <c r="C5485" s="9">
        <v>54724</v>
      </c>
      <c r="D5485" s="10" t="s">
        <v>7812</v>
      </c>
      <c r="E5485" s="11" t="s">
        <v>37</v>
      </c>
      <c r="F5485" s="11" t="s">
        <v>37</v>
      </c>
      <c r="G5485" s="12" t="s">
        <v>80</v>
      </c>
      <c r="H5485" s="12" t="s">
        <v>590</v>
      </c>
      <c r="I5485" s="12" t="s">
        <v>591</v>
      </c>
      <c r="J5485" s="10" t="s">
        <v>139</v>
      </c>
      <c r="K5485" s="13" t="s">
        <v>35416</v>
      </c>
      <c r="L5485" s="13" t="s">
        <v>1</v>
      </c>
      <c r="M5485" s="14">
        <v>1.2</v>
      </c>
      <c r="N5485" s="14">
        <v>0.9</v>
      </c>
      <c r="O5485" s="14">
        <v>1.1000000000000001</v>
      </c>
      <c r="P5485" s="10" t="s">
        <v>559</v>
      </c>
      <c r="Q5485" s="12" t="s">
        <v>560</v>
      </c>
      <c r="R5485" s="12" t="s">
        <v>69</v>
      </c>
      <c r="S5485" s="12">
        <v>12</v>
      </c>
      <c r="T5485" s="12">
        <v>1987</v>
      </c>
      <c r="U5485" s="12">
        <v>4</v>
      </c>
      <c r="V5485" s="12">
        <v>2007</v>
      </c>
      <c r="W5485" s="9" t="s">
        <v>45</v>
      </c>
      <c r="X5485" s="9" t="s">
        <v>45</v>
      </c>
      <c r="Y5485" s="15">
        <v>32.7881</v>
      </c>
      <c r="Z5485" s="15">
        <v>-115.24809999999999</v>
      </c>
    </row>
    <row r="5486" spans="1:26" x14ac:dyDescent="0.3">
      <c r="A5486" s="9">
        <v>34691</v>
      </c>
      <c r="B5486" s="10" t="s">
        <v>5321</v>
      </c>
      <c r="C5486" s="9">
        <v>54724</v>
      </c>
      <c r="D5486" s="10" t="s">
        <v>7812</v>
      </c>
      <c r="E5486" s="11" t="s">
        <v>37</v>
      </c>
      <c r="F5486" s="11" t="s">
        <v>37</v>
      </c>
      <c r="G5486" s="12" t="s">
        <v>80</v>
      </c>
      <c r="H5486" s="12" t="s">
        <v>590</v>
      </c>
      <c r="I5486" s="12" t="s">
        <v>591</v>
      </c>
      <c r="J5486" s="10" t="s">
        <v>139</v>
      </c>
      <c r="K5486" s="13" t="s">
        <v>5596</v>
      </c>
      <c r="L5486" s="13" t="s">
        <v>1</v>
      </c>
      <c r="M5486" s="14">
        <v>1.2</v>
      </c>
      <c r="N5486" s="14">
        <v>0.9</v>
      </c>
      <c r="O5486" s="14">
        <v>1.1000000000000001</v>
      </c>
      <c r="P5486" s="10" t="s">
        <v>559</v>
      </c>
      <c r="Q5486" s="12" t="s">
        <v>560</v>
      </c>
      <c r="R5486" s="12" t="s">
        <v>69</v>
      </c>
      <c r="S5486" s="12">
        <v>12</v>
      </c>
      <c r="T5486" s="12">
        <v>1987</v>
      </c>
      <c r="U5486" s="12">
        <v>4</v>
      </c>
      <c r="V5486" s="12">
        <v>2007</v>
      </c>
      <c r="W5486" s="9" t="s">
        <v>45</v>
      </c>
      <c r="X5486" s="9" t="s">
        <v>45</v>
      </c>
      <c r="Y5486" s="15">
        <v>32.7881</v>
      </c>
      <c r="Z5486" s="15">
        <v>-115.24809999999999</v>
      </c>
    </row>
    <row r="5487" spans="1:26" x14ac:dyDescent="0.3">
      <c r="A5487" s="9">
        <v>34691</v>
      </c>
      <c r="B5487" s="10" t="s">
        <v>5321</v>
      </c>
      <c r="C5487" s="9">
        <v>54724</v>
      </c>
      <c r="D5487" s="10" t="s">
        <v>7812</v>
      </c>
      <c r="E5487" s="11" t="s">
        <v>37</v>
      </c>
      <c r="F5487" s="11" t="s">
        <v>37</v>
      </c>
      <c r="G5487" s="12" t="s">
        <v>80</v>
      </c>
      <c r="H5487" s="12" t="s">
        <v>590</v>
      </c>
      <c r="I5487" s="12" t="s">
        <v>591</v>
      </c>
      <c r="J5487" s="10" t="s">
        <v>139</v>
      </c>
      <c r="K5487" s="13" t="s">
        <v>5324</v>
      </c>
      <c r="L5487" s="13" t="s">
        <v>1</v>
      </c>
      <c r="M5487" s="14">
        <v>1.2</v>
      </c>
      <c r="N5487" s="14">
        <v>0.9</v>
      </c>
      <c r="O5487" s="14">
        <v>1.1000000000000001</v>
      </c>
      <c r="P5487" s="10" t="s">
        <v>559</v>
      </c>
      <c r="Q5487" s="12" t="s">
        <v>560</v>
      </c>
      <c r="R5487" s="12" t="s">
        <v>69</v>
      </c>
      <c r="S5487" s="12">
        <v>12</v>
      </c>
      <c r="T5487" s="12">
        <v>1987</v>
      </c>
      <c r="U5487" s="12">
        <v>4</v>
      </c>
      <c r="V5487" s="12">
        <v>2007</v>
      </c>
      <c r="W5487" s="9" t="s">
        <v>45</v>
      </c>
      <c r="X5487" s="9" t="s">
        <v>45</v>
      </c>
      <c r="Y5487" s="15">
        <v>32.7881</v>
      </c>
      <c r="Z5487" s="15">
        <v>-115.24809999999999</v>
      </c>
    </row>
    <row r="5488" spans="1:26" x14ac:dyDescent="0.3">
      <c r="A5488" s="9">
        <v>34691</v>
      </c>
      <c r="B5488" s="10" t="s">
        <v>5321</v>
      </c>
      <c r="C5488" s="9">
        <v>54724</v>
      </c>
      <c r="D5488" s="10" t="s">
        <v>7812</v>
      </c>
      <c r="E5488" s="11" t="s">
        <v>37</v>
      </c>
      <c r="F5488" s="11" t="s">
        <v>37</v>
      </c>
      <c r="G5488" s="12" t="s">
        <v>80</v>
      </c>
      <c r="H5488" s="12" t="s">
        <v>590</v>
      </c>
      <c r="I5488" s="12" t="s">
        <v>591</v>
      </c>
      <c r="J5488" s="10" t="s">
        <v>139</v>
      </c>
      <c r="K5488" s="13" t="s">
        <v>33950</v>
      </c>
      <c r="L5488" s="13" t="s">
        <v>1</v>
      </c>
      <c r="M5488" s="14">
        <v>1.2</v>
      </c>
      <c r="N5488" s="14">
        <v>0.9</v>
      </c>
      <c r="O5488" s="14">
        <v>1.1000000000000001</v>
      </c>
      <c r="P5488" s="10" t="s">
        <v>559</v>
      </c>
      <c r="Q5488" s="12" t="s">
        <v>560</v>
      </c>
      <c r="R5488" s="12" t="s">
        <v>69</v>
      </c>
      <c r="S5488" s="12">
        <v>12</v>
      </c>
      <c r="T5488" s="12">
        <v>1987</v>
      </c>
      <c r="U5488" s="12">
        <v>4</v>
      </c>
      <c r="V5488" s="12">
        <v>2007</v>
      </c>
      <c r="W5488" s="9" t="s">
        <v>45</v>
      </c>
      <c r="X5488" s="9" t="s">
        <v>45</v>
      </c>
      <c r="Y5488" s="15">
        <v>32.7881</v>
      </c>
      <c r="Z5488" s="15">
        <v>-115.24809999999999</v>
      </c>
    </row>
    <row r="5489" spans="1:26" x14ac:dyDescent="0.3">
      <c r="A5489" s="9">
        <v>34691</v>
      </c>
      <c r="B5489" s="10" t="s">
        <v>5321</v>
      </c>
      <c r="C5489" s="9">
        <v>54724</v>
      </c>
      <c r="D5489" s="10" t="s">
        <v>7812</v>
      </c>
      <c r="E5489" s="11" t="s">
        <v>37</v>
      </c>
      <c r="F5489" s="11" t="s">
        <v>37</v>
      </c>
      <c r="G5489" s="12" t="s">
        <v>80</v>
      </c>
      <c r="H5489" s="12" t="s">
        <v>590</v>
      </c>
      <c r="I5489" s="12" t="s">
        <v>591</v>
      </c>
      <c r="J5489" s="10" t="s">
        <v>139</v>
      </c>
      <c r="K5489" s="13" t="s">
        <v>33361</v>
      </c>
      <c r="L5489" s="13" t="s">
        <v>1</v>
      </c>
      <c r="M5489" s="14">
        <v>1.2</v>
      </c>
      <c r="N5489" s="14">
        <v>0.9</v>
      </c>
      <c r="O5489" s="14">
        <v>1.1000000000000001</v>
      </c>
      <c r="P5489" s="10" t="s">
        <v>559</v>
      </c>
      <c r="Q5489" s="12" t="s">
        <v>560</v>
      </c>
      <c r="R5489" s="12" t="s">
        <v>69</v>
      </c>
      <c r="S5489" s="12">
        <v>12</v>
      </c>
      <c r="T5489" s="12">
        <v>1987</v>
      </c>
      <c r="U5489" s="12">
        <v>4</v>
      </c>
      <c r="V5489" s="12">
        <v>2007</v>
      </c>
      <c r="W5489" s="9" t="s">
        <v>45</v>
      </c>
      <c r="X5489" s="9" t="s">
        <v>45</v>
      </c>
      <c r="Y5489" s="15">
        <v>32.7881</v>
      </c>
      <c r="Z5489" s="15">
        <v>-115.24809999999999</v>
      </c>
    </row>
    <row r="5490" spans="1:26" x14ac:dyDescent="0.3">
      <c r="A5490" s="9">
        <v>34691</v>
      </c>
      <c r="B5490" s="10" t="s">
        <v>5321</v>
      </c>
      <c r="C5490" s="9">
        <v>54724</v>
      </c>
      <c r="D5490" s="10" t="s">
        <v>7812</v>
      </c>
      <c r="E5490" s="11" t="s">
        <v>37</v>
      </c>
      <c r="F5490" s="11" t="s">
        <v>37</v>
      </c>
      <c r="G5490" s="12" t="s">
        <v>80</v>
      </c>
      <c r="H5490" s="12" t="s">
        <v>590</v>
      </c>
      <c r="I5490" s="12" t="s">
        <v>591</v>
      </c>
      <c r="J5490" s="10" t="s">
        <v>139</v>
      </c>
      <c r="K5490" s="13" t="s">
        <v>33362</v>
      </c>
      <c r="L5490" s="13" t="s">
        <v>1</v>
      </c>
      <c r="M5490" s="14">
        <v>1.2</v>
      </c>
      <c r="N5490" s="14">
        <v>0.9</v>
      </c>
      <c r="O5490" s="14">
        <v>1.1000000000000001</v>
      </c>
      <c r="P5490" s="10" t="s">
        <v>559</v>
      </c>
      <c r="Q5490" s="12" t="s">
        <v>560</v>
      </c>
      <c r="R5490" s="12" t="s">
        <v>69</v>
      </c>
      <c r="S5490" s="12">
        <v>12</v>
      </c>
      <c r="T5490" s="12">
        <v>1987</v>
      </c>
      <c r="U5490" s="12">
        <v>4</v>
      </c>
      <c r="V5490" s="12">
        <v>2007</v>
      </c>
      <c r="W5490" s="9" t="s">
        <v>45</v>
      </c>
      <c r="X5490" s="9" t="s">
        <v>45</v>
      </c>
      <c r="Y5490" s="15">
        <v>32.7881</v>
      </c>
      <c r="Z5490" s="15">
        <v>-115.24809999999999</v>
      </c>
    </row>
    <row r="5491" spans="1:26" x14ac:dyDescent="0.3">
      <c r="A5491" s="9">
        <v>34691</v>
      </c>
      <c r="B5491" s="10" t="s">
        <v>5321</v>
      </c>
      <c r="C5491" s="9">
        <v>54724</v>
      </c>
      <c r="D5491" s="10" t="s">
        <v>7812</v>
      </c>
      <c r="E5491" s="11" t="s">
        <v>37</v>
      </c>
      <c r="F5491" s="11" t="s">
        <v>37</v>
      </c>
      <c r="G5491" s="12" t="s">
        <v>80</v>
      </c>
      <c r="H5491" s="12" t="s">
        <v>590</v>
      </c>
      <c r="I5491" s="12" t="s">
        <v>591</v>
      </c>
      <c r="J5491" s="10" t="s">
        <v>139</v>
      </c>
      <c r="K5491" s="13" t="s">
        <v>33363</v>
      </c>
      <c r="L5491" s="13" t="s">
        <v>1</v>
      </c>
      <c r="M5491" s="14">
        <v>1.2</v>
      </c>
      <c r="N5491" s="14">
        <v>0.9</v>
      </c>
      <c r="O5491" s="14">
        <v>1.1000000000000001</v>
      </c>
      <c r="P5491" s="10" t="s">
        <v>559</v>
      </c>
      <c r="Q5491" s="12" t="s">
        <v>560</v>
      </c>
      <c r="R5491" s="12" t="s">
        <v>69</v>
      </c>
      <c r="S5491" s="12">
        <v>12</v>
      </c>
      <c r="T5491" s="12">
        <v>1987</v>
      </c>
      <c r="U5491" s="12">
        <v>4</v>
      </c>
      <c r="V5491" s="12">
        <v>2007</v>
      </c>
      <c r="W5491" s="9" t="s">
        <v>45</v>
      </c>
      <c r="X5491" s="9" t="s">
        <v>45</v>
      </c>
      <c r="Y5491" s="15">
        <v>32.7881</v>
      </c>
      <c r="Z5491" s="15">
        <v>-115.24809999999999</v>
      </c>
    </row>
    <row r="5492" spans="1:26" x14ac:dyDescent="0.3">
      <c r="A5492" s="9">
        <v>34691</v>
      </c>
      <c r="B5492" s="10" t="s">
        <v>5321</v>
      </c>
      <c r="C5492" s="9">
        <v>54724</v>
      </c>
      <c r="D5492" s="10" t="s">
        <v>7812</v>
      </c>
      <c r="E5492" s="11" t="s">
        <v>37</v>
      </c>
      <c r="F5492" s="11" t="s">
        <v>37</v>
      </c>
      <c r="G5492" s="12" t="s">
        <v>80</v>
      </c>
      <c r="H5492" s="12" t="s">
        <v>590</v>
      </c>
      <c r="I5492" s="12" t="s">
        <v>591</v>
      </c>
      <c r="J5492" s="10" t="s">
        <v>139</v>
      </c>
      <c r="K5492" s="13" t="s">
        <v>34169</v>
      </c>
      <c r="L5492" s="13" t="s">
        <v>1</v>
      </c>
      <c r="M5492" s="14">
        <v>1.2</v>
      </c>
      <c r="N5492" s="14">
        <v>0.9</v>
      </c>
      <c r="O5492" s="14">
        <v>1.1000000000000001</v>
      </c>
      <c r="P5492" s="10" t="s">
        <v>559</v>
      </c>
      <c r="Q5492" s="12" t="s">
        <v>560</v>
      </c>
      <c r="R5492" s="12" t="s">
        <v>69</v>
      </c>
      <c r="S5492" s="12">
        <v>12</v>
      </c>
      <c r="T5492" s="12">
        <v>1987</v>
      </c>
      <c r="U5492" s="12">
        <v>4</v>
      </c>
      <c r="V5492" s="12">
        <v>2007</v>
      </c>
      <c r="W5492" s="9" t="s">
        <v>45</v>
      </c>
      <c r="X5492" s="9" t="s">
        <v>45</v>
      </c>
      <c r="Y5492" s="15">
        <v>32.7881</v>
      </c>
      <c r="Z5492" s="15">
        <v>-115.24809999999999</v>
      </c>
    </row>
    <row r="5493" spans="1:26" x14ac:dyDescent="0.3">
      <c r="A5493" s="9">
        <v>34691</v>
      </c>
      <c r="B5493" s="10" t="s">
        <v>5321</v>
      </c>
      <c r="C5493" s="9">
        <v>54724</v>
      </c>
      <c r="D5493" s="10" t="s">
        <v>7812</v>
      </c>
      <c r="E5493" s="11" t="s">
        <v>37</v>
      </c>
      <c r="F5493" s="11" t="s">
        <v>37</v>
      </c>
      <c r="G5493" s="12" t="s">
        <v>80</v>
      </c>
      <c r="H5493" s="12" t="s">
        <v>590</v>
      </c>
      <c r="I5493" s="12" t="s">
        <v>591</v>
      </c>
      <c r="J5493" s="10" t="s">
        <v>139</v>
      </c>
      <c r="K5493" s="13" t="s">
        <v>34170</v>
      </c>
      <c r="L5493" s="13" t="s">
        <v>1</v>
      </c>
      <c r="M5493" s="14">
        <v>1.2</v>
      </c>
      <c r="N5493" s="14">
        <v>0.9</v>
      </c>
      <c r="O5493" s="14">
        <v>1.1000000000000001</v>
      </c>
      <c r="P5493" s="10" t="s">
        <v>559</v>
      </c>
      <c r="Q5493" s="12" t="s">
        <v>560</v>
      </c>
      <c r="R5493" s="12" t="s">
        <v>69</v>
      </c>
      <c r="S5493" s="12">
        <v>12</v>
      </c>
      <c r="T5493" s="12">
        <v>1987</v>
      </c>
      <c r="U5493" s="12">
        <v>4</v>
      </c>
      <c r="V5493" s="12">
        <v>2007</v>
      </c>
      <c r="W5493" s="9" t="s">
        <v>45</v>
      </c>
      <c r="X5493" s="9" t="s">
        <v>45</v>
      </c>
      <c r="Y5493" s="15">
        <v>32.7881</v>
      </c>
      <c r="Z5493" s="15">
        <v>-115.24809999999999</v>
      </c>
    </row>
    <row r="5494" spans="1:26" x14ac:dyDescent="0.3">
      <c r="A5494" s="9">
        <v>34691</v>
      </c>
      <c r="B5494" s="10" t="s">
        <v>5321</v>
      </c>
      <c r="C5494" s="9">
        <v>54724</v>
      </c>
      <c r="D5494" s="10" t="s">
        <v>7812</v>
      </c>
      <c r="E5494" s="11" t="s">
        <v>37</v>
      </c>
      <c r="F5494" s="11" t="s">
        <v>37</v>
      </c>
      <c r="G5494" s="12" t="s">
        <v>80</v>
      </c>
      <c r="H5494" s="12" t="s">
        <v>590</v>
      </c>
      <c r="I5494" s="12" t="s">
        <v>591</v>
      </c>
      <c r="J5494" s="10" t="s">
        <v>139</v>
      </c>
      <c r="K5494" s="13" t="s">
        <v>34171</v>
      </c>
      <c r="L5494" s="13" t="s">
        <v>1</v>
      </c>
      <c r="M5494" s="14">
        <v>1.2</v>
      </c>
      <c r="N5494" s="14">
        <v>0.9</v>
      </c>
      <c r="O5494" s="14">
        <v>1.1000000000000001</v>
      </c>
      <c r="P5494" s="10" t="s">
        <v>559</v>
      </c>
      <c r="Q5494" s="12" t="s">
        <v>560</v>
      </c>
      <c r="R5494" s="12" t="s">
        <v>69</v>
      </c>
      <c r="S5494" s="12">
        <v>12</v>
      </c>
      <c r="T5494" s="12">
        <v>1987</v>
      </c>
      <c r="U5494" s="12">
        <v>4</v>
      </c>
      <c r="V5494" s="12">
        <v>2007</v>
      </c>
      <c r="W5494" s="9" t="s">
        <v>45</v>
      </c>
      <c r="X5494" s="9" t="s">
        <v>45</v>
      </c>
      <c r="Y5494" s="15">
        <v>32.7881</v>
      </c>
      <c r="Z5494" s="15">
        <v>-115.24809999999999</v>
      </c>
    </row>
    <row r="5495" spans="1:26" x14ac:dyDescent="0.3">
      <c r="A5495" s="9">
        <v>13870</v>
      </c>
      <c r="B5495" s="10" t="s">
        <v>290</v>
      </c>
      <c r="C5495" s="9">
        <v>109</v>
      </c>
      <c r="D5495" s="10" t="s">
        <v>291</v>
      </c>
      <c r="E5495" s="11" t="s">
        <v>37</v>
      </c>
      <c r="F5495" s="11" t="s">
        <v>37</v>
      </c>
      <c r="G5495" s="12" t="s">
        <v>38</v>
      </c>
      <c r="H5495" s="12" t="s">
        <v>291</v>
      </c>
      <c r="I5495" s="12" t="s">
        <v>1</v>
      </c>
      <c r="J5495" s="10" t="s">
        <v>40</v>
      </c>
      <c r="K5495" s="13" t="s">
        <v>73</v>
      </c>
      <c r="L5495" s="13" t="s">
        <v>1</v>
      </c>
      <c r="M5495" s="14">
        <v>0.7</v>
      </c>
      <c r="N5495" s="14">
        <v>0.7</v>
      </c>
      <c r="O5495" s="14">
        <v>0.7</v>
      </c>
      <c r="P5495" s="10" t="s">
        <v>42</v>
      </c>
      <c r="Q5495" s="12" t="s">
        <v>43</v>
      </c>
      <c r="R5495" s="12" t="s">
        <v>44</v>
      </c>
      <c r="S5495" s="12">
        <v>12</v>
      </c>
      <c r="T5495" s="12">
        <v>1973</v>
      </c>
      <c r="U5495" s="12">
        <v>3</v>
      </c>
      <c r="V5495" s="12">
        <v>2007</v>
      </c>
      <c r="W5495" s="9" t="s">
        <v>45</v>
      </c>
      <c r="X5495" s="9" t="s">
        <v>45</v>
      </c>
      <c r="Y5495" s="15">
        <v>59.042914000000003</v>
      </c>
      <c r="Z5495" s="15">
        <v>-158.46860000000001</v>
      </c>
    </row>
    <row r="5496" spans="1:26" x14ac:dyDescent="0.3">
      <c r="A5496" s="9">
        <v>22500</v>
      </c>
      <c r="B5496" s="10" t="s">
        <v>1636</v>
      </c>
      <c r="C5496" s="9">
        <v>1248</v>
      </c>
      <c r="D5496" s="10" t="s">
        <v>1637</v>
      </c>
      <c r="E5496" s="11" t="s">
        <v>37</v>
      </c>
      <c r="F5496" s="11" t="s">
        <v>37</v>
      </c>
      <c r="G5496" s="12" t="s">
        <v>288</v>
      </c>
      <c r="H5496" s="12" t="s">
        <v>1638</v>
      </c>
      <c r="I5496" s="12" t="s">
        <v>179</v>
      </c>
      <c r="J5496" s="10" t="s">
        <v>40</v>
      </c>
      <c r="K5496" s="13" t="s">
        <v>318</v>
      </c>
      <c r="L5496" s="13" t="s">
        <v>1</v>
      </c>
      <c r="M5496" s="14">
        <v>23</v>
      </c>
      <c r="N5496" s="14">
        <v>17</v>
      </c>
      <c r="O5496" s="14">
        <v>17</v>
      </c>
      <c r="P5496" s="10" t="s">
        <v>67</v>
      </c>
      <c r="Q5496" s="12" t="s">
        <v>68</v>
      </c>
      <c r="R5496" s="12" t="s">
        <v>69</v>
      </c>
      <c r="S5496" s="12">
        <v>6</v>
      </c>
      <c r="T5496" s="12">
        <v>1950</v>
      </c>
      <c r="U5496" s="12">
        <v>3</v>
      </c>
      <c r="V5496" s="12">
        <v>2007</v>
      </c>
      <c r="W5496" s="9" t="s">
        <v>45</v>
      </c>
      <c r="X5496" s="9" t="s">
        <v>45</v>
      </c>
      <c r="Y5496" s="15">
        <v>38.090600000000002</v>
      </c>
      <c r="Z5496" s="15">
        <v>-97.874719999999996</v>
      </c>
    </row>
    <row r="5497" spans="1:26" x14ac:dyDescent="0.3">
      <c r="A5497" s="9">
        <v>22500</v>
      </c>
      <c r="B5497" s="10" t="s">
        <v>1636</v>
      </c>
      <c r="C5497" s="9">
        <v>1248</v>
      </c>
      <c r="D5497" s="10" t="s">
        <v>1637</v>
      </c>
      <c r="E5497" s="11" t="s">
        <v>37</v>
      </c>
      <c r="F5497" s="11" t="s">
        <v>37</v>
      </c>
      <c r="G5497" s="12" t="s">
        <v>288</v>
      </c>
      <c r="H5497" s="12" t="s">
        <v>1638</v>
      </c>
      <c r="I5497" s="12" t="s">
        <v>179</v>
      </c>
      <c r="J5497" s="10" t="s">
        <v>40</v>
      </c>
      <c r="K5497" s="13" t="s">
        <v>414</v>
      </c>
      <c r="L5497" s="13" t="s">
        <v>1</v>
      </c>
      <c r="M5497" s="14">
        <v>23</v>
      </c>
      <c r="N5497" s="14">
        <v>16</v>
      </c>
      <c r="O5497" s="14">
        <v>16</v>
      </c>
      <c r="P5497" s="10" t="s">
        <v>67</v>
      </c>
      <c r="Q5497" s="12" t="s">
        <v>68</v>
      </c>
      <c r="R5497" s="12" t="s">
        <v>69</v>
      </c>
      <c r="S5497" s="12">
        <v>6</v>
      </c>
      <c r="T5497" s="12">
        <v>1950</v>
      </c>
      <c r="U5497" s="12">
        <v>3</v>
      </c>
      <c r="V5497" s="12">
        <v>2007</v>
      </c>
      <c r="W5497" s="9" t="s">
        <v>45</v>
      </c>
      <c r="X5497" s="9" t="s">
        <v>45</v>
      </c>
      <c r="Y5497" s="15">
        <v>38.090600000000002</v>
      </c>
      <c r="Z5497" s="15">
        <v>-97.874719999999996</v>
      </c>
    </row>
    <row r="5498" spans="1:26" x14ac:dyDescent="0.3">
      <c r="A5498" s="9">
        <v>22500</v>
      </c>
      <c r="B5498" s="10" t="s">
        <v>1636</v>
      </c>
      <c r="C5498" s="9">
        <v>1248</v>
      </c>
      <c r="D5498" s="10" t="s">
        <v>1637</v>
      </c>
      <c r="E5498" s="11" t="s">
        <v>37</v>
      </c>
      <c r="F5498" s="11" t="s">
        <v>37</v>
      </c>
      <c r="G5498" s="12" t="s">
        <v>288</v>
      </c>
      <c r="H5498" s="12" t="s">
        <v>1638</v>
      </c>
      <c r="I5498" s="12" t="s">
        <v>179</v>
      </c>
      <c r="J5498" s="10" t="s">
        <v>40</v>
      </c>
      <c r="K5498" s="13" t="s">
        <v>335</v>
      </c>
      <c r="L5498" s="13" t="s">
        <v>1</v>
      </c>
      <c r="M5498" s="14">
        <v>35</v>
      </c>
      <c r="N5498" s="14">
        <v>28</v>
      </c>
      <c r="O5498" s="14">
        <v>28</v>
      </c>
      <c r="P5498" s="10" t="s">
        <v>67</v>
      </c>
      <c r="Q5498" s="12" t="s">
        <v>68</v>
      </c>
      <c r="R5498" s="12" t="s">
        <v>69</v>
      </c>
      <c r="S5498" s="12">
        <v>9</v>
      </c>
      <c r="T5498" s="12">
        <v>1951</v>
      </c>
      <c r="U5498" s="12">
        <v>3</v>
      </c>
      <c r="V5498" s="12">
        <v>2007</v>
      </c>
      <c r="W5498" s="9" t="s">
        <v>45</v>
      </c>
      <c r="X5498" s="9" t="s">
        <v>45</v>
      </c>
      <c r="Y5498" s="15">
        <v>38.090600000000002</v>
      </c>
      <c r="Z5498" s="15">
        <v>-97.874719999999996</v>
      </c>
    </row>
    <row r="5499" spans="1:26" x14ac:dyDescent="0.3">
      <c r="A5499" s="9">
        <v>18252</v>
      </c>
      <c r="B5499" s="10" t="s">
        <v>2187</v>
      </c>
      <c r="C5499" s="9">
        <v>1855</v>
      </c>
      <c r="D5499" s="10" t="s">
        <v>2188</v>
      </c>
      <c r="E5499" s="11" t="s">
        <v>37</v>
      </c>
      <c r="F5499" s="11" t="s">
        <v>37</v>
      </c>
      <c r="G5499" s="12" t="s">
        <v>2032</v>
      </c>
      <c r="H5499" s="12" t="s">
        <v>1389</v>
      </c>
      <c r="I5499" s="12" t="s">
        <v>168</v>
      </c>
      <c r="J5499" s="10" t="s">
        <v>40</v>
      </c>
      <c r="K5499" s="13" t="s">
        <v>70</v>
      </c>
      <c r="L5499" s="13" t="s">
        <v>1</v>
      </c>
      <c r="M5499" s="14">
        <v>1</v>
      </c>
      <c r="N5499" s="14">
        <v>0.6</v>
      </c>
      <c r="O5499" s="14">
        <v>0.6</v>
      </c>
      <c r="P5499" s="10" t="s">
        <v>42</v>
      </c>
      <c r="Q5499" s="12" t="s">
        <v>43</v>
      </c>
      <c r="R5499" s="12" t="s">
        <v>44</v>
      </c>
      <c r="S5499" s="12">
        <v>88</v>
      </c>
      <c r="T5499" s="12">
        <v>1947</v>
      </c>
      <c r="U5499" s="12">
        <v>3</v>
      </c>
      <c r="V5499" s="12">
        <v>2007</v>
      </c>
      <c r="W5499" s="9" t="s">
        <v>45</v>
      </c>
      <c r="X5499" s="9" t="s">
        <v>45</v>
      </c>
      <c r="Y5499" s="15">
        <v>41.799199999999999</v>
      </c>
      <c r="Z5499" s="15">
        <v>-85.425600000000003</v>
      </c>
    </row>
    <row r="5500" spans="1:26" x14ac:dyDescent="0.3">
      <c r="A5500" s="9">
        <v>18252</v>
      </c>
      <c r="B5500" s="10" t="s">
        <v>2187</v>
      </c>
      <c r="C5500" s="9">
        <v>1855</v>
      </c>
      <c r="D5500" s="10" t="s">
        <v>2188</v>
      </c>
      <c r="E5500" s="11" t="s">
        <v>37</v>
      </c>
      <c r="F5500" s="11" t="s">
        <v>37</v>
      </c>
      <c r="G5500" s="12" t="s">
        <v>2032</v>
      </c>
      <c r="H5500" s="12" t="s">
        <v>1389</v>
      </c>
      <c r="I5500" s="12" t="s">
        <v>168</v>
      </c>
      <c r="J5500" s="10" t="s">
        <v>40</v>
      </c>
      <c r="K5500" s="13" t="s">
        <v>73</v>
      </c>
      <c r="L5500" s="13" t="s">
        <v>1</v>
      </c>
      <c r="M5500" s="14">
        <v>1</v>
      </c>
      <c r="N5500" s="14">
        <v>0.6</v>
      </c>
      <c r="O5500" s="14">
        <v>0.6</v>
      </c>
      <c r="P5500" s="10" t="s">
        <v>42</v>
      </c>
      <c r="Q5500" s="12" t="s">
        <v>43</v>
      </c>
      <c r="R5500" s="12" t="s">
        <v>44</v>
      </c>
      <c r="S5500" s="12">
        <v>88</v>
      </c>
      <c r="T5500" s="12">
        <v>1947</v>
      </c>
      <c r="U5500" s="12">
        <v>3</v>
      </c>
      <c r="V5500" s="12">
        <v>2007</v>
      </c>
      <c r="W5500" s="9" t="s">
        <v>45</v>
      </c>
      <c r="X5500" s="9" t="s">
        <v>45</v>
      </c>
      <c r="Y5500" s="15">
        <v>41.799199999999999</v>
      </c>
      <c r="Z5500" s="15">
        <v>-85.425600000000003</v>
      </c>
    </row>
    <row r="5501" spans="1:26" x14ac:dyDescent="0.3">
      <c r="A5501" s="9">
        <v>14328</v>
      </c>
      <c r="B5501" s="10" t="s">
        <v>436</v>
      </c>
      <c r="C5501" s="9">
        <v>6212</v>
      </c>
      <c r="D5501" s="10" t="s">
        <v>35269</v>
      </c>
      <c r="E5501" s="11" t="s">
        <v>37</v>
      </c>
      <c r="F5501" s="11" t="s">
        <v>37</v>
      </c>
      <c r="G5501" s="12" t="s">
        <v>80</v>
      </c>
      <c r="H5501" s="12" t="s">
        <v>508</v>
      </c>
      <c r="I5501" s="12" t="s">
        <v>138</v>
      </c>
      <c r="J5501" s="10" t="s">
        <v>40</v>
      </c>
      <c r="K5501" s="13" t="s">
        <v>41</v>
      </c>
      <c r="L5501" s="13" t="s">
        <v>1</v>
      </c>
      <c r="M5501" s="14">
        <v>13.3</v>
      </c>
      <c r="N5501" s="14">
        <v>15</v>
      </c>
      <c r="O5501" s="14">
        <v>15</v>
      </c>
      <c r="P5501" s="10" t="s">
        <v>42</v>
      </c>
      <c r="Q5501" s="12" t="s">
        <v>43</v>
      </c>
      <c r="R5501" s="12" t="s">
        <v>96</v>
      </c>
      <c r="S5501" s="12">
        <v>8</v>
      </c>
      <c r="T5501" s="12">
        <v>1975</v>
      </c>
      <c r="U5501" s="12">
        <v>3</v>
      </c>
      <c r="V5501" s="12">
        <v>2007</v>
      </c>
      <c r="W5501" s="9" t="s">
        <v>45</v>
      </c>
      <c r="X5501" s="9" t="s">
        <v>45</v>
      </c>
      <c r="Y5501" s="15">
        <v>40.741388999999998</v>
      </c>
      <c r="Z5501" s="15">
        <v>-124.2103</v>
      </c>
    </row>
    <row r="5502" spans="1:26" x14ac:dyDescent="0.3">
      <c r="A5502" s="9">
        <v>5624</v>
      </c>
      <c r="B5502" s="10" t="s">
        <v>5328</v>
      </c>
      <c r="C5502" s="9">
        <v>10025</v>
      </c>
      <c r="D5502" s="10" t="s">
        <v>5328</v>
      </c>
      <c r="E5502" s="11" t="s">
        <v>37</v>
      </c>
      <c r="F5502" s="11" t="s">
        <v>37</v>
      </c>
      <c r="G5502" s="12" t="s">
        <v>238</v>
      </c>
      <c r="H5502" s="12" t="s">
        <v>1095</v>
      </c>
      <c r="I5502" s="12" t="s">
        <v>240</v>
      </c>
      <c r="J5502" s="10" t="s">
        <v>1811</v>
      </c>
      <c r="K5502" s="13" t="s">
        <v>35393</v>
      </c>
      <c r="L5502" s="13" t="s">
        <v>1</v>
      </c>
      <c r="M5502" s="14">
        <v>6.3</v>
      </c>
      <c r="N5502" s="14">
        <v>6.3</v>
      </c>
      <c r="O5502" s="14">
        <v>6.3</v>
      </c>
      <c r="P5502" s="10" t="s">
        <v>71</v>
      </c>
      <c r="Q5502" s="12" t="s">
        <v>72</v>
      </c>
      <c r="R5502" s="12" t="s">
        <v>69</v>
      </c>
      <c r="S5502" s="12">
        <v>11</v>
      </c>
      <c r="T5502" s="12">
        <v>1937</v>
      </c>
      <c r="U5502" s="12">
        <v>3</v>
      </c>
      <c r="V5502" s="12">
        <v>2007</v>
      </c>
      <c r="W5502" s="9" t="s">
        <v>45</v>
      </c>
      <c r="X5502" s="9" t="s">
        <v>45</v>
      </c>
      <c r="Y5502" s="15">
        <v>43.198900000000002</v>
      </c>
      <c r="Z5502" s="15">
        <v>-77.631900000000002</v>
      </c>
    </row>
    <row r="5503" spans="1:26" x14ac:dyDescent="0.3">
      <c r="A5503" s="9">
        <v>5624</v>
      </c>
      <c r="B5503" s="10" t="s">
        <v>5328</v>
      </c>
      <c r="C5503" s="9">
        <v>10025</v>
      </c>
      <c r="D5503" s="10" t="s">
        <v>5328</v>
      </c>
      <c r="E5503" s="11" t="s">
        <v>37</v>
      </c>
      <c r="F5503" s="11" t="s">
        <v>37</v>
      </c>
      <c r="G5503" s="12" t="s">
        <v>238</v>
      </c>
      <c r="H5503" s="12" t="s">
        <v>1095</v>
      </c>
      <c r="I5503" s="12" t="s">
        <v>240</v>
      </c>
      <c r="J5503" s="10" t="s">
        <v>1811</v>
      </c>
      <c r="K5503" s="13" t="s">
        <v>35587</v>
      </c>
      <c r="L5503" s="13" t="s">
        <v>1</v>
      </c>
      <c r="M5503" s="14">
        <v>10.4</v>
      </c>
      <c r="N5503" s="14">
        <v>10.4</v>
      </c>
      <c r="O5503" s="14">
        <v>10.4</v>
      </c>
      <c r="P5503" s="10" t="s">
        <v>71</v>
      </c>
      <c r="Q5503" s="12" t="s">
        <v>72</v>
      </c>
      <c r="R5503" s="12" t="s">
        <v>69</v>
      </c>
      <c r="S5503" s="12">
        <v>5</v>
      </c>
      <c r="T5503" s="12">
        <v>1948</v>
      </c>
      <c r="U5503" s="12">
        <v>3</v>
      </c>
      <c r="V5503" s="12">
        <v>2007</v>
      </c>
      <c r="W5503" s="9" t="s">
        <v>45</v>
      </c>
      <c r="X5503" s="9" t="s">
        <v>45</v>
      </c>
      <c r="Y5503" s="15">
        <v>43.198900000000002</v>
      </c>
      <c r="Z5503" s="15">
        <v>-77.631900000000002</v>
      </c>
    </row>
    <row r="5504" spans="1:26" x14ac:dyDescent="0.3">
      <c r="A5504" s="9">
        <v>5624</v>
      </c>
      <c r="B5504" s="10" t="s">
        <v>5328</v>
      </c>
      <c r="C5504" s="9">
        <v>10025</v>
      </c>
      <c r="D5504" s="10" t="s">
        <v>5328</v>
      </c>
      <c r="E5504" s="11" t="s">
        <v>37</v>
      </c>
      <c r="F5504" s="11" t="s">
        <v>37</v>
      </c>
      <c r="G5504" s="12" t="s">
        <v>238</v>
      </c>
      <c r="H5504" s="12" t="s">
        <v>1095</v>
      </c>
      <c r="I5504" s="12" t="s">
        <v>240</v>
      </c>
      <c r="J5504" s="10" t="s">
        <v>1811</v>
      </c>
      <c r="K5504" s="13" t="s">
        <v>35588</v>
      </c>
      <c r="L5504" s="13" t="s">
        <v>1</v>
      </c>
      <c r="M5504" s="14">
        <v>10.4</v>
      </c>
      <c r="N5504" s="14">
        <v>10.4</v>
      </c>
      <c r="O5504" s="14">
        <v>10.4</v>
      </c>
      <c r="P5504" s="10" t="s">
        <v>71</v>
      </c>
      <c r="Q5504" s="12" t="s">
        <v>72</v>
      </c>
      <c r="R5504" s="12" t="s">
        <v>69</v>
      </c>
      <c r="S5504" s="12">
        <v>7</v>
      </c>
      <c r="T5504" s="12">
        <v>1948</v>
      </c>
      <c r="U5504" s="12">
        <v>3</v>
      </c>
      <c r="V5504" s="12">
        <v>2007</v>
      </c>
      <c r="W5504" s="9" t="s">
        <v>45</v>
      </c>
      <c r="X5504" s="9" t="s">
        <v>45</v>
      </c>
      <c r="Y5504" s="15">
        <v>43.198900000000002</v>
      </c>
      <c r="Z5504" s="15">
        <v>-77.631900000000002</v>
      </c>
    </row>
    <row r="5505" spans="1:26" x14ac:dyDescent="0.3">
      <c r="A5505" s="9">
        <v>5624</v>
      </c>
      <c r="B5505" s="10" t="s">
        <v>5328</v>
      </c>
      <c r="C5505" s="9">
        <v>10025</v>
      </c>
      <c r="D5505" s="10" t="s">
        <v>5328</v>
      </c>
      <c r="E5505" s="11" t="s">
        <v>37</v>
      </c>
      <c r="F5505" s="11" t="s">
        <v>37</v>
      </c>
      <c r="G5505" s="12" t="s">
        <v>238</v>
      </c>
      <c r="H5505" s="12" t="s">
        <v>1095</v>
      </c>
      <c r="I5505" s="12" t="s">
        <v>240</v>
      </c>
      <c r="J5505" s="10" t="s">
        <v>1811</v>
      </c>
      <c r="K5505" s="13" t="s">
        <v>35213</v>
      </c>
      <c r="L5505" s="13" t="s">
        <v>1</v>
      </c>
      <c r="M5505" s="14">
        <v>17.5</v>
      </c>
      <c r="N5505" s="14">
        <v>17.5</v>
      </c>
      <c r="O5505" s="14">
        <v>17.5</v>
      </c>
      <c r="P5505" s="10" t="s">
        <v>71</v>
      </c>
      <c r="Q5505" s="12" t="s">
        <v>72</v>
      </c>
      <c r="R5505" s="12" t="s">
        <v>69</v>
      </c>
      <c r="S5505" s="12">
        <v>10</v>
      </c>
      <c r="T5505" s="12">
        <v>1956</v>
      </c>
      <c r="U5505" s="12">
        <v>3</v>
      </c>
      <c r="V5505" s="12">
        <v>2007</v>
      </c>
      <c r="W5505" s="9" t="s">
        <v>45</v>
      </c>
      <c r="X5505" s="9" t="s">
        <v>45</v>
      </c>
      <c r="Y5505" s="15">
        <v>43.198900000000002</v>
      </c>
      <c r="Z5505" s="15">
        <v>-77.631900000000002</v>
      </c>
    </row>
    <row r="5506" spans="1:26" x14ac:dyDescent="0.3">
      <c r="A5506" s="9">
        <v>5624</v>
      </c>
      <c r="B5506" s="10" t="s">
        <v>5328</v>
      </c>
      <c r="C5506" s="9">
        <v>10025</v>
      </c>
      <c r="D5506" s="10" t="s">
        <v>5328</v>
      </c>
      <c r="E5506" s="11" t="s">
        <v>37</v>
      </c>
      <c r="F5506" s="11" t="s">
        <v>37</v>
      </c>
      <c r="G5506" s="12" t="s">
        <v>238</v>
      </c>
      <c r="H5506" s="12" t="s">
        <v>1095</v>
      </c>
      <c r="I5506" s="12" t="s">
        <v>240</v>
      </c>
      <c r="J5506" s="10" t="s">
        <v>1811</v>
      </c>
      <c r="K5506" s="13" t="s">
        <v>5728</v>
      </c>
      <c r="L5506" s="13" t="s">
        <v>1</v>
      </c>
      <c r="M5506" s="14">
        <v>25.6</v>
      </c>
      <c r="N5506" s="14">
        <v>25.6</v>
      </c>
      <c r="O5506" s="14">
        <v>25.6</v>
      </c>
      <c r="P5506" s="10" t="s">
        <v>42</v>
      </c>
      <c r="Q5506" s="12" t="s">
        <v>868</v>
      </c>
      <c r="R5506" s="12" t="s">
        <v>69</v>
      </c>
      <c r="S5506" s="12">
        <v>10</v>
      </c>
      <c r="T5506" s="12">
        <v>1972</v>
      </c>
      <c r="U5506" s="12">
        <v>3</v>
      </c>
      <c r="V5506" s="12">
        <v>2007</v>
      </c>
      <c r="W5506" s="9" t="s">
        <v>45</v>
      </c>
      <c r="X5506" s="9" t="s">
        <v>45</v>
      </c>
      <c r="Y5506" s="15">
        <v>43.198900000000002</v>
      </c>
      <c r="Z5506" s="15">
        <v>-77.631900000000002</v>
      </c>
    </row>
    <row r="5507" spans="1:26" x14ac:dyDescent="0.3">
      <c r="A5507" s="9">
        <v>55915</v>
      </c>
      <c r="B5507" s="10" t="s">
        <v>35589</v>
      </c>
      <c r="C5507" s="9">
        <v>10178</v>
      </c>
      <c r="D5507" s="10" t="s">
        <v>35590</v>
      </c>
      <c r="E5507" s="11" t="s">
        <v>37</v>
      </c>
      <c r="F5507" s="11" t="s">
        <v>37</v>
      </c>
      <c r="G5507" s="12" t="s">
        <v>3378</v>
      </c>
      <c r="H5507" s="12" t="s">
        <v>128</v>
      </c>
      <c r="I5507" s="12" t="s">
        <v>1</v>
      </c>
      <c r="J5507" s="10" t="s">
        <v>1811</v>
      </c>
      <c r="K5507" s="13" t="s">
        <v>35591</v>
      </c>
      <c r="L5507" s="13" t="s">
        <v>1</v>
      </c>
      <c r="M5507" s="14">
        <v>1.2</v>
      </c>
      <c r="N5507" s="14">
        <v>1.2</v>
      </c>
      <c r="O5507" s="14">
        <v>1.2</v>
      </c>
      <c r="P5507" s="10" t="s">
        <v>876</v>
      </c>
      <c r="Q5507" s="12" t="s">
        <v>877</v>
      </c>
      <c r="R5507" s="12" t="s">
        <v>69</v>
      </c>
      <c r="S5507" s="12">
        <v>2</v>
      </c>
      <c r="T5507" s="12">
        <v>1956</v>
      </c>
      <c r="U5507" s="12">
        <v>3</v>
      </c>
      <c r="V5507" s="12">
        <v>2007</v>
      </c>
      <c r="W5507" s="9" t="s">
        <v>45</v>
      </c>
      <c r="X5507" s="9" t="s">
        <v>45</v>
      </c>
      <c r="Y5507" s="15">
        <v>35.183889000000001</v>
      </c>
      <c r="Z5507" s="15">
        <v>-90.038330000000002</v>
      </c>
    </row>
    <row r="5508" spans="1:26" x14ac:dyDescent="0.3">
      <c r="A5508" s="9">
        <v>55915</v>
      </c>
      <c r="B5508" s="10" t="s">
        <v>35589</v>
      </c>
      <c r="C5508" s="9">
        <v>10178</v>
      </c>
      <c r="D5508" s="10" t="s">
        <v>35590</v>
      </c>
      <c r="E5508" s="11" t="s">
        <v>37</v>
      </c>
      <c r="F5508" s="11" t="s">
        <v>37</v>
      </c>
      <c r="G5508" s="12" t="s">
        <v>3378</v>
      </c>
      <c r="H5508" s="12" t="s">
        <v>128</v>
      </c>
      <c r="I5508" s="12" t="s">
        <v>1</v>
      </c>
      <c r="J5508" s="10" t="s">
        <v>1811</v>
      </c>
      <c r="K5508" s="13" t="s">
        <v>35592</v>
      </c>
      <c r="L5508" s="13" t="s">
        <v>1</v>
      </c>
      <c r="M5508" s="14">
        <v>1</v>
      </c>
      <c r="N5508" s="14">
        <v>1</v>
      </c>
      <c r="O5508" s="14">
        <v>1</v>
      </c>
      <c r="P5508" s="10" t="s">
        <v>876</v>
      </c>
      <c r="Q5508" s="12" t="s">
        <v>877</v>
      </c>
      <c r="R5508" s="12" t="s">
        <v>69</v>
      </c>
      <c r="S5508" s="12">
        <v>6</v>
      </c>
      <c r="T5508" s="12">
        <v>1972</v>
      </c>
      <c r="U5508" s="12">
        <v>3</v>
      </c>
      <c r="V5508" s="12">
        <v>2007</v>
      </c>
      <c r="W5508" s="9" t="s">
        <v>45</v>
      </c>
      <c r="X5508" s="9" t="s">
        <v>45</v>
      </c>
      <c r="Y5508" s="15">
        <v>35.183889000000001</v>
      </c>
      <c r="Z5508" s="15">
        <v>-90.038330000000002</v>
      </c>
    </row>
    <row r="5509" spans="1:26" x14ac:dyDescent="0.3">
      <c r="A5509" s="9">
        <v>135</v>
      </c>
      <c r="B5509" s="10" t="s">
        <v>5836</v>
      </c>
      <c r="C5509" s="9">
        <v>10593</v>
      </c>
      <c r="D5509" s="10" t="s">
        <v>5836</v>
      </c>
      <c r="E5509" s="11" t="s">
        <v>37</v>
      </c>
      <c r="F5509" s="11" t="s">
        <v>37</v>
      </c>
      <c r="G5509" s="12" t="s">
        <v>1809</v>
      </c>
      <c r="H5509" s="12" t="s">
        <v>1816</v>
      </c>
      <c r="I5509" s="12" t="s">
        <v>134</v>
      </c>
      <c r="J5509" s="10" t="s">
        <v>139</v>
      </c>
      <c r="K5509" s="13" t="s">
        <v>1804</v>
      </c>
      <c r="L5509" s="13" t="s">
        <v>1</v>
      </c>
      <c r="M5509" s="14">
        <v>1.5</v>
      </c>
      <c r="N5509" s="14">
        <v>1.3</v>
      </c>
      <c r="O5509" s="14">
        <v>1.3</v>
      </c>
      <c r="P5509" s="10" t="s">
        <v>5339</v>
      </c>
      <c r="Q5509" s="12" t="s">
        <v>5837</v>
      </c>
      <c r="R5509" s="12" t="s">
        <v>69</v>
      </c>
      <c r="S5509" s="12">
        <v>8</v>
      </c>
      <c r="T5509" s="12">
        <v>1995</v>
      </c>
      <c r="U5509" s="12">
        <v>3</v>
      </c>
      <c r="V5509" s="12">
        <v>2007</v>
      </c>
      <c r="W5509" s="9" t="s">
        <v>45</v>
      </c>
      <c r="X5509" s="9" t="s">
        <v>45</v>
      </c>
      <c r="Y5509" s="15">
        <v>30.2012</v>
      </c>
      <c r="Z5509" s="15">
        <v>-93.126900000000006</v>
      </c>
    </row>
    <row r="5510" spans="1:26" x14ac:dyDescent="0.3">
      <c r="A5510" s="9">
        <v>64954</v>
      </c>
      <c r="B5510" s="10" t="s">
        <v>7118</v>
      </c>
      <c r="C5510" s="9">
        <v>52127</v>
      </c>
      <c r="D5510" s="10" t="s">
        <v>7119</v>
      </c>
      <c r="E5510" s="11" t="s">
        <v>37</v>
      </c>
      <c r="F5510" s="11" t="s">
        <v>37</v>
      </c>
      <c r="G5510" s="12" t="s">
        <v>806</v>
      </c>
      <c r="H5510" s="12" t="s">
        <v>3892</v>
      </c>
      <c r="I5510" s="12" t="s">
        <v>411</v>
      </c>
      <c r="J5510" s="10" t="s">
        <v>1811</v>
      </c>
      <c r="K5510" s="13" t="s">
        <v>2694</v>
      </c>
      <c r="L5510" s="13" t="s">
        <v>1</v>
      </c>
      <c r="M5510" s="14">
        <v>0.5</v>
      </c>
      <c r="N5510" s="14">
        <v>0.4</v>
      </c>
      <c r="O5510" s="14">
        <v>0.4</v>
      </c>
      <c r="P5510" s="10" t="s">
        <v>1812</v>
      </c>
      <c r="Q5510" s="12" t="s">
        <v>1813</v>
      </c>
      <c r="R5510" s="12" t="s">
        <v>69</v>
      </c>
      <c r="S5510" s="12">
        <v>1</v>
      </c>
      <c r="T5510" s="12">
        <v>1958</v>
      </c>
      <c r="U5510" s="12">
        <v>3</v>
      </c>
      <c r="V5510" s="12">
        <v>2007</v>
      </c>
      <c r="W5510" s="9" t="s">
        <v>45</v>
      </c>
      <c r="X5510" s="9" t="s">
        <v>45</v>
      </c>
      <c r="Y5510" s="15">
        <v>44.980600000000003</v>
      </c>
      <c r="Z5510" s="15">
        <v>-108.8428</v>
      </c>
    </row>
    <row r="5511" spans="1:26" x14ac:dyDescent="0.3">
      <c r="A5511" s="9">
        <v>54842</v>
      </c>
      <c r="B5511" s="10" t="s">
        <v>4890</v>
      </c>
      <c r="C5511" s="9">
        <v>54939</v>
      </c>
      <c r="D5511" s="10" t="s">
        <v>33563</v>
      </c>
      <c r="E5511" s="11" t="s">
        <v>37</v>
      </c>
      <c r="F5511" s="11" t="s">
        <v>37</v>
      </c>
      <c r="G5511" s="12" t="s">
        <v>132</v>
      </c>
      <c r="H5511" s="12" t="s">
        <v>2231</v>
      </c>
      <c r="I5511" s="12" t="s">
        <v>134</v>
      </c>
      <c r="J5511" s="10" t="s">
        <v>139</v>
      </c>
      <c r="K5511" s="13" t="s">
        <v>5900</v>
      </c>
      <c r="L5511" s="13" t="s">
        <v>1</v>
      </c>
      <c r="M5511" s="14">
        <v>0.9</v>
      </c>
      <c r="N5511" s="14">
        <v>0.8</v>
      </c>
      <c r="O5511" s="14">
        <v>0.9</v>
      </c>
      <c r="P5511" s="10" t="s">
        <v>2441</v>
      </c>
      <c r="Q5511" s="12" t="s">
        <v>2442</v>
      </c>
      <c r="R5511" s="12" t="s">
        <v>44</v>
      </c>
      <c r="S5511" s="12">
        <v>5</v>
      </c>
      <c r="T5511" s="12">
        <v>1994</v>
      </c>
      <c r="U5511" s="12">
        <v>3</v>
      </c>
      <c r="V5511" s="12">
        <v>2007</v>
      </c>
      <c r="W5511" s="9" t="s">
        <v>45</v>
      </c>
      <c r="X5511" s="9" t="s">
        <v>45</v>
      </c>
      <c r="Y5511" s="15">
        <v>44.7806</v>
      </c>
      <c r="Z5511" s="15">
        <v>-93.309399999999997</v>
      </c>
    </row>
    <row r="5512" spans="1:26" x14ac:dyDescent="0.3">
      <c r="A5512" s="9">
        <v>10171</v>
      </c>
      <c r="B5512" s="10" t="s">
        <v>1766</v>
      </c>
      <c r="C5512" s="9">
        <v>1361</v>
      </c>
      <c r="D5512" s="10" t="s">
        <v>34889</v>
      </c>
      <c r="E5512" s="11" t="s">
        <v>37</v>
      </c>
      <c r="F5512" s="11" t="s">
        <v>37</v>
      </c>
      <c r="G5512" s="12" t="s">
        <v>166</v>
      </c>
      <c r="H5512" s="12" t="s">
        <v>10791</v>
      </c>
      <c r="I5512" s="12" t="s">
        <v>1769</v>
      </c>
      <c r="J5512" s="10" t="s">
        <v>40</v>
      </c>
      <c r="K5512" s="13" t="s">
        <v>41</v>
      </c>
      <c r="L5512" s="13" t="s">
        <v>1</v>
      </c>
      <c r="M5512" s="14">
        <v>31.2</v>
      </c>
      <c r="N5512" s="14">
        <v>27</v>
      </c>
      <c r="O5512" s="14">
        <v>30</v>
      </c>
      <c r="P5512" s="10" t="s">
        <v>42</v>
      </c>
      <c r="Q5512" s="12" t="s">
        <v>43</v>
      </c>
      <c r="R5512" s="12" t="s">
        <v>69</v>
      </c>
      <c r="S5512" s="12">
        <v>10</v>
      </c>
      <c r="T5512" s="12">
        <v>1947</v>
      </c>
      <c r="U5512" s="12">
        <v>2</v>
      </c>
      <c r="V5512" s="12">
        <v>2007</v>
      </c>
      <c r="W5512" s="9" t="s">
        <v>45</v>
      </c>
      <c r="X5512" s="9" t="s">
        <v>45</v>
      </c>
      <c r="Y5512" s="15">
        <v>38.047800000000002</v>
      </c>
      <c r="Z5512" s="15">
        <v>-84.848299999999995</v>
      </c>
    </row>
    <row r="5513" spans="1:26" x14ac:dyDescent="0.3">
      <c r="A5513" s="9">
        <v>10171</v>
      </c>
      <c r="B5513" s="10" t="s">
        <v>1766</v>
      </c>
      <c r="C5513" s="9">
        <v>1361</v>
      </c>
      <c r="D5513" s="10" t="s">
        <v>34889</v>
      </c>
      <c r="E5513" s="11" t="s">
        <v>37</v>
      </c>
      <c r="F5513" s="11" t="s">
        <v>37</v>
      </c>
      <c r="G5513" s="12" t="s">
        <v>166</v>
      </c>
      <c r="H5513" s="12" t="s">
        <v>10791</v>
      </c>
      <c r="I5513" s="12" t="s">
        <v>1769</v>
      </c>
      <c r="J5513" s="10" t="s">
        <v>40</v>
      </c>
      <c r="K5513" s="13" t="s">
        <v>47</v>
      </c>
      <c r="L5513" s="13" t="s">
        <v>1</v>
      </c>
      <c r="M5513" s="14">
        <v>31.2</v>
      </c>
      <c r="N5513" s="14">
        <v>31</v>
      </c>
      <c r="O5513" s="14">
        <v>33</v>
      </c>
      <c r="P5513" s="10" t="s">
        <v>42</v>
      </c>
      <c r="Q5513" s="12" t="s">
        <v>43</v>
      </c>
      <c r="R5513" s="12" t="s">
        <v>69</v>
      </c>
      <c r="S5513" s="12">
        <v>6</v>
      </c>
      <c r="T5513" s="12">
        <v>1948</v>
      </c>
      <c r="U5513" s="12">
        <v>2</v>
      </c>
      <c r="V5513" s="12">
        <v>2007</v>
      </c>
      <c r="W5513" s="9" t="s">
        <v>45</v>
      </c>
      <c r="X5513" s="9" t="s">
        <v>45</v>
      </c>
      <c r="Y5513" s="15">
        <v>38.047800000000002</v>
      </c>
      <c r="Z5513" s="15">
        <v>-84.848299999999995</v>
      </c>
    </row>
    <row r="5514" spans="1:26" x14ac:dyDescent="0.3">
      <c r="A5514" s="9">
        <v>20910</v>
      </c>
      <c r="B5514" s="10" t="s">
        <v>2205</v>
      </c>
      <c r="C5514" s="9">
        <v>1881</v>
      </c>
      <c r="D5514" s="10" t="s">
        <v>2212</v>
      </c>
      <c r="E5514" s="11" t="s">
        <v>37</v>
      </c>
      <c r="F5514" s="11" t="s">
        <v>37</v>
      </c>
      <c r="G5514" s="12" t="s">
        <v>2032</v>
      </c>
      <c r="H5514" s="12" t="s">
        <v>2213</v>
      </c>
      <c r="I5514" s="12" t="s">
        <v>134</v>
      </c>
      <c r="J5514" s="10" t="s">
        <v>40</v>
      </c>
      <c r="K5514" s="13" t="s">
        <v>47</v>
      </c>
      <c r="L5514" s="13" t="s">
        <v>1</v>
      </c>
      <c r="M5514" s="14">
        <v>0.3</v>
      </c>
      <c r="N5514" s="14">
        <v>0.3</v>
      </c>
      <c r="O5514" s="14">
        <v>0.3</v>
      </c>
      <c r="P5514" s="10" t="s">
        <v>42</v>
      </c>
      <c r="Q5514" s="12" t="s">
        <v>43</v>
      </c>
      <c r="R5514" s="12" t="s">
        <v>44</v>
      </c>
      <c r="S5514" s="12">
        <v>1</v>
      </c>
      <c r="T5514" s="12">
        <v>1939</v>
      </c>
      <c r="U5514" s="12">
        <v>2</v>
      </c>
      <c r="V5514" s="12">
        <v>2007</v>
      </c>
      <c r="W5514" s="9" t="s">
        <v>45</v>
      </c>
      <c r="X5514" s="9" t="s">
        <v>45</v>
      </c>
      <c r="Y5514" s="15">
        <v>43.401600000000002</v>
      </c>
      <c r="Z5514" s="15">
        <v>-84.914100000000005</v>
      </c>
    </row>
    <row r="5515" spans="1:26" x14ac:dyDescent="0.3">
      <c r="A5515" s="9">
        <v>20910</v>
      </c>
      <c r="B5515" s="10" t="s">
        <v>2205</v>
      </c>
      <c r="C5515" s="9">
        <v>1881</v>
      </c>
      <c r="D5515" s="10" t="s">
        <v>2212</v>
      </c>
      <c r="E5515" s="11" t="s">
        <v>37</v>
      </c>
      <c r="F5515" s="11" t="s">
        <v>37</v>
      </c>
      <c r="G5515" s="12" t="s">
        <v>2032</v>
      </c>
      <c r="H5515" s="12" t="s">
        <v>2213</v>
      </c>
      <c r="I5515" s="12" t="s">
        <v>134</v>
      </c>
      <c r="J5515" s="10" t="s">
        <v>40</v>
      </c>
      <c r="K5515" s="13" t="s">
        <v>70</v>
      </c>
      <c r="L5515" s="13" t="s">
        <v>1</v>
      </c>
      <c r="M5515" s="14">
        <v>0.7</v>
      </c>
      <c r="N5515" s="14">
        <v>0.7</v>
      </c>
      <c r="O5515" s="14">
        <v>0.7</v>
      </c>
      <c r="P5515" s="10" t="s">
        <v>42</v>
      </c>
      <c r="Q5515" s="12" t="s">
        <v>43</v>
      </c>
      <c r="R5515" s="12" t="s">
        <v>44</v>
      </c>
      <c r="S5515" s="12">
        <v>1</v>
      </c>
      <c r="T5515" s="12">
        <v>1939</v>
      </c>
      <c r="U5515" s="12">
        <v>2</v>
      </c>
      <c r="V5515" s="12">
        <v>2007</v>
      </c>
      <c r="W5515" s="9" t="s">
        <v>45</v>
      </c>
      <c r="X5515" s="9" t="s">
        <v>45</v>
      </c>
      <c r="Y5515" s="15">
        <v>43.401600000000002</v>
      </c>
      <c r="Z5515" s="15">
        <v>-84.914100000000005</v>
      </c>
    </row>
    <row r="5516" spans="1:26" x14ac:dyDescent="0.3">
      <c r="A5516" s="9">
        <v>20910</v>
      </c>
      <c r="B5516" s="10" t="s">
        <v>2205</v>
      </c>
      <c r="C5516" s="9">
        <v>1881</v>
      </c>
      <c r="D5516" s="10" t="s">
        <v>2212</v>
      </c>
      <c r="E5516" s="11" t="s">
        <v>37</v>
      </c>
      <c r="F5516" s="11" t="s">
        <v>37</v>
      </c>
      <c r="G5516" s="12" t="s">
        <v>2032</v>
      </c>
      <c r="H5516" s="12" t="s">
        <v>2213</v>
      </c>
      <c r="I5516" s="12" t="s">
        <v>134</v>
      </c>
      <c r="J5516" s="10" t="s">
        <v>40</v>
      </c>
      <c r="K5516" s="13" t="s">
        <v>73</v>
      </c>
      <c r="L5516" s="13" t="s">
        <v>1</v>
      </c>
      <c r="M5516" s="14">
        <v>0.7</v>
      </c>
      <c r="N5516" s="14">
        <v>0.7</v>
      </c>
      <c r="O5516" s="14">
        <v>0.7</v>
      </c>
      <c r="P5516" s="10" t="s">
        <v>42</v>
      </c>
      <c r="Q5516" s="12" t="s">
        <v>43</v>
      </c>
      <c r="R5516" s="12" t="s">
        <v>44</v>
      </c>
      <c r="S5516" s="12">
        <v>1</v>
      </c>
      <c r="T5516" s="12">
        <v>1941</v>
      </c>
      <c r="U5516" s="12">
        <v>2</v>
      </c>
      <c r="V5516" s="12">
        <v>2007</v>
      </c>
      <c r="W5516" s="9" t="s">
        <v>45</v>
      </c>
      <c r="X5516" s="9" t="s">
        <v>45</v>
      </c>
      <c r="Y5516" s="15">
        <v>43.401600000000002</v>
      </c>
      <c r="Z5516" s="15">
        <v>-84.914100000000005</v>
      </c>
    </row>
    <row r="5517" spans="1:26" x14ac:dyDescent="0.3">
      <c r="A5517" s="9">
        <v>14354</v>
      </c>
      <c r="B5517" s="10" t="s">
        <v>579</v>
      </c>
      <c r="C5517" s="9">
        <v>3031</v>
      </c>
      <c r="D5517" s="10" t="s">
        <v>35593</v>
      </c>
      <c r="E5517" s="11" t="s">
        <v>37</v>
      </c>
      <c r="F5517" s="11" t="s">
        <v>37</v>
      </c>
      <c r="G5517" s="12" t="s">
        <v>3160</v>
      </c>
      <c r="H5517" s="12" t="s">
        <v>5628</v>
      </c>
      <c r="I5517" s="12" t="s">
        <v>582</v>
      </c>
      <c r="J5517" s="10" t="s">
        <v>40</v>
      </c>
      <c r="K5517" s="13" t="s">
        <v>41</v>
      </c>
      <c r="L5517" s="13" t="s">
        <v>1</v>
      </c>
      <c r="M5517" s="14">
        <v>6</v>
      </c>
      <c r="N5517" s="14">
        <v>6</v>
      </c>
      <c r="O5517" s="14">
        <v>6</v>
      </c>
      <c r="P5517" s="10" t="s">
        <v>62</v>
      </c>
      <c r="Q5517" s="12" t="s">
        <v>63</v>
      </c>
      <c r="R5517" s="12" t="s">
        <v>64</v>
      </c>
      <c r="S5517" s="12">
        <v>5</v>
      </c>
      <c r="T5517" s="12">
        <v>1923</v>
      </c>
      <c r="U5517" s="12">
        <v>2</v>
      </c>
      <c r="V5517" s="12">
        <v>2007</v>
      </c>
      <c r="W5517" s="9" t="s">
        <v>45</v>
      </c>
      <c r="X5517" s="9" t="s">
        <v>45</v>
      </c>
      <c r="Y5517" s="15">
        <v>45.703899999999997</v>
      </c>
      <c r="Z5517" s="15">
        <v>-121.5042</v>
      </c>
    </row>
    <row r="5518" spans="1:26" x14ac:dyDescent="0.3">
      <c r="A5518" s="9">
        <v>54907</v>
      </c>
      <c r="B5518" s="10" t="s">
        <v>35229</v>
      </c>
      <c r="C5518" s="9">
        <v>3442</v>
      </c>
      <c r="D5518" s="10" t="s">
        <v>35594</v>
      </c>
      <c r="E5518" s="11" t="s">
        <v>37</v>
      </c>
      <c r="F5518" s="11" t="s">
        <v>37</v>
      </c>
      <c r="G5518" s="12" t="s">
        <v>92</v>
      </c>
      <c r="H5518" s="12" t="s">
        <v>3489</v>
      </c>
      <c r="I5518" s="12" t="s">
        <v>584</v>
      </c>
      <c r="J5518" s="10" t="s">
        <v>139</v>
      </c>
      <c r="K5518" s="13" t="s">
        <v>70</v>
      </c>
      <c r="L5518" s="13" t="s">
        <v>1</v>
      </c>
      <c r="M5518" s="14">
        <v>23</v>
      </c>
      <c r="N5518" s="14">
        <v>24</v>
      </c>
      <c r="O5518" s="14">
        <v>25</v>
      </c>
      <c r="P5518" s="10" t="s">
        <v>67</v>
      </c>
      <c r="Q5518" s="12" t="s">
        <v>68</v>
      </c>
      <c r="R5518" s="12" t="s">
        <v>69</v>
      </c>
      <c r="S5518" s="12">
        <v>5</v>
      </c>
      <c r="T5518" s="12">
        <v>1947</v>
      </c>
      <c r="U5518" s="12">
        <v>2</v>
      </c>
      <c r="V5518" s="12">
        <v>2007</v>
      </c>
      <c r="W5518" s="9" t="s">
        <v>45</v>
      </c>
      <c r="X5518" s="9" t="s">
        <v>45</v>
      </c>
      <c r="Y5518" s="15">
        <v>26.133056</v>
      </c>
      <c r="Z5518" s="15">
        <v>-97.638890000000004</v>
      </c>
    </row>
    <row r="5519" spans="1:26" x14ac:dyDescent="0.3">
      <c r="A5519" s="9">
        <v>54907</v>
      </c>
      <c r="B5519" s="10" t="s">
        <v>35229</v>
      </c>
      <c r="C5519" s="9">
        <v>3442</v>
      </c>
      <c r="D5519" s="10" t="s">
        <v>35594</v>
      </c>
      <c r="E5519" s="11" t="s">
        <v>37</v>
      </c>
      <c r="F5519" s="11" t="s">
        <v>37</v>
      </c>
      <c r="G5519" s="12" t="s">
        <v>92</v>
      </c>
      <c r="H5519" s="12" t="s">
        <v>3489</v>
      </c>
      <c r="I5519" s="12" t="s">
        <v>584</v>
      </c>
      <c r="J5519" s="10" t="s">
        <v>139</v>
      </c>
      <c r="K5519" s="13" t="s">
        <v>73</v>
      </c>
      <c r="L5519" s="13" t="s">
        <v>1</v>
      </c>
      <c r="M5519" s="14">
        <v>23</v>
      </c>
      <c r="N5519" s="14">
        <v>24</v>
      </c>
      <c r="O5519" s="14">
        <v>25</v>
      </c>
      <c r="P5519" s="10" t="s">
        <v>67</v>
      </c>
      <c r="Q5519" s="12" t="s">
        <v>68</v>
      </c>
      <c r="R5519" s="12" t="s">
        <v>69</v>
      </c>
      <c r="S5519" s="12">
        <v>5</v>
      </c>
      <c r="T5519" s="12">
        <v>1949</v>
      </c>
      <c r="U5519" s="12">
        <v>2</v>
      </c>
      <c r="V5519" s="12">
        <v>2007</v>
      </c>
      <c r="W5519" s="9" t="s">
        <v>45</v>
      </c>
      <c r="X5519" s="9" t="s">
        <v>45</v>
      </c>
      <c r="Y5519" s="15">
        <v>26.133056</v>
      </c>
      <c r="Z5519" s="15">
        <v>-97.638890000000004</v>
      </c>
    </row>
    <row r="5520" spans="1:26" x14ac:dyDescent="0.3">
      <c r="A5520" s="9">
        <v>54907</v>
      </c>
      <c r="B5520" s="10" t="s">
        <v>35229</v>
      </c>
      <c r="C5520" s="9">
        <v>3442</v>
      </c>
      <c r="D5520" s="10" t="s">
        <v>35594</v>
      </c>
      <c r="E5520" s="11" t="s">
        <v>37</v>
      </c>
      <c r="F5520" s="11" t="s">
        <v>37</v>
      </c>
      <c r="G5520" s="12" t="s">
        <v>92</v>
      </c>
      <c r="H5520" s="12" t="s">
        <v>3489</v>
      </c>
      <c r="I5520" s="12" t="s">
        <v>584</v>
      </c>
      <c r="J5520" s="10" t="s">
        <v>139</v>
      </c>
      <c r="K5520" s="13" t="s">
        <v>116</v>
      </c>
      <c r="L5520" s="13" t="s">
        <v>1</v>
      </c>
      <c r="M5520" s="14">
        <v>163.19999999999999</v>
      </c>
      <c r="N5520" s="14">
        <v>155</v>
      </c>
      <c r="O5520" s="14">
        <v>155</v>
      </c>
      <c r="P5520" s="10" t="s">
        <v>67</v>
      </c>
      <c r="Q5520" s="12" t="s">
        <v>68</v>
      </c>
      <c r="R5520" s="12" t="s">
        <v>69</v>
      </c>
      <c r="S5520" s="12">
        <v>5</v>
      </c>
      <c r="T5520" s="12">
        <v>1970</v>
      </c>
      <c r="U5520" s="12">
        <v>2</v>
      </c>
      <c r="V5520" s="12">
        <v>2007</v>
      </c>
      <c r="W5520" s="9" t="s">
        <v>45</v>
      </c>
      <c r="X5520" s="9" t="s">
        <v>45</v>
      </c>
      <c r="Y5520" s="15">
        <v>26.133056</v>
      </c>
      <c r="Z5520" s="15">
        <v>-97.638890000000004</v>
      </c>
    </row>
    <row r="5521" spans="1:26" x14ac:dyDescent="0.3">
      <c r="A5521" s="9">
        <v>13458</v>
      </c>
      <c r="B5521" s="10" t="s">
        <v>35595</v>
      </c>
      <c r="C5521" s="9">
        <v>50246</v>
      </c>
      <c r="D5521" s="10" t="s">
        <v>35596</v>
      </c>
      <c r="E5521" s="11" t="s">
        <v>37</v>
      </c>
      <c r="F5521" s="11" t="s">
        <v>37</v>
      </c>
      <c r="G5521" s="12" t="s">
        <v>238</v>
      </c>
      <c r="H5521" s="12" t="s">
        <v>1384</v>
      </c>
      <c r="I5521" s="12" t="s">
        <v>1</v>
      </c>
      <c r="J5521" s="10" t="s">
        <v>1811</v>
      </c>
      <c r="K5521" s="13" t="s">
        <v>933</v>
      </c>
      <c r="L5521" s="13" t="s">
        <v>1</v>
      </c>
      <c r="M5521" s="14">
        <v>8.1</v>
      </c>
      <c r="N5521" s="14">
        <v>7.6</v>
      </c>
      <c r="O5521" s="14">
        <v>7.6</v>
      </c>
      <c r="P5521" s="10" t="s">
        <v>71</v>
      </c>
      <c r="Q5521" s="12" t="s">
        <v>72</v>
      </c>
      <c r="R5521" s="12" t="s">
        <v>69</v>
      </c>
      <c r="S5521" s="12">
        <v>2</v>
      </c>
      <c r="T5521" s="12">
        <v>1946</v>
      </c>
      <c r="U5521" s="12">
        <v>2</v>
      </c>
      <c r="V5521" s="12">
        <v>2007</v>
      </c>
      <c r="W5521" s="9" t="s">
        <v>45</v>
      </c>
      <c r="X5521" s="9" t="s">
        <v>45</v>
      </c>
      <c r="Y5521" s="15">
        <v>44.038333000000002</v>
      </c>
      <c r="Z5521" s="15">
        <v>-75.681110000000004</v>
      </c>
    </row>
    <row r="5522" spans="1:26" x14ac:dyDescent="0.3">
      <c r="A5522" s="9">
        <v>21148</v>
      </c>
      <c r="B5522" s="10" t="s">
        <v>34190</v>
      </c>
      <c r="C5522" s="9">
        <v>50344</v>
      </c>
      <c r="D5522" s="10" t="s">
        <v>35597</v>
      </c>
      <c r="E5522" s="11" t="s">
        <v>37</v>
      </c>
      <c r="F5522" s="11" t="s">
        <v>37</v>
      </c>
      <c r="G5522" s="12" t="s">
        <v>238</v>
      </c>
      <c r="H5522" s="12" t="s">
        <v>2847</v>
      </c>
      <c r="I5522" s="12" t="s">
        <v>240</v>
      </c>
      <c r="J5522" s="10" t="s">
        <v>139</v>
      </c>
      <c r="K5522" s="13" t="s">
        <v>9419</v>
      </c>
      <c r="L5522" s="13" t="s">
        <v>1</v>
      </c>
      <c r="M5522" s="14">
        <v>0.7</v>
      </c>
      <c r="N5522" s="14">
        <v>0.6</v>
      </c>
      <c r="O5522" s="14">
        <v>0.6</v>
      </c>
      <c r="P5522" s="10" t="s">
        <v>2441</v>
      </c>
      <c r="Q5522" s="12" t="s">
        <v>2442</v>
      </c>
      <c r="R5522" s="12" t="s">
        <v>44</v>
      </c>
      <c r="S5522" s="12">
        <v>8</v>
      </c>
      <c r="T5522" s="12">
        <v>1988</v>
      </c>
      <c r="U5522" s="12">
        <v>2</v>
      </c>
      <c r="V5522" s="12">
        <v>2007</v>
      </c>
      <c r="W5522" s="9" t="s">
        <v>45</v>
      </c>
      <c r="X5522" s="9" t="s">
        <v>45</v>
      </c>
      <c r="Y5522" s="15">
        <v>40.884166999999998</v>
      </c>
      <c r="Z5522" s="15">
        <v>-73.243610000000004</v>
      </c>
    </row>
    <row r="5523" spans="1:26" x14ac:dyDescent="0.3">
      <c r="A5523" s="9">
        <v>21148</v>
      </c>
      <c r="B5523" s="10" t="s">
        <v>34190</v>
      </c>
      <c r="C5523" s="9">
        <v>50344</v>
      </c>
      <c r="D5523" s="10" t="s">
        <v>35597</v>
      </c>
      <c r="E5523" s="11" t="s">
        <v>37</v>
      </c>
      <c r="F5523" s="11" t="s">
        <v>37</v>
      </c>
      <c r="G5523" s="12" t="s">
        <v>238</v>
      </c>
      <c r="H5523" s="12" t="s">
        <v>2847</v>
      </c>
      <c r="I5523" s="12" t="s">
        <v>240</v>
      </c>
      <c r="J5523" s="10" t="s">
        <v>139</v>
      </c>
      <c r="K5523" s="13" t="s">
        <v>9421</v>
      </c>
      <c r="L5523" s="13" t="s">
        <v>1</v>
      </c>
      <c r="M5523" s="14">
        <v>0.7</v>
      </c>
      <c r="N5523" s="14">
        <v>0.6</v>
      </c>
      <c r="O5523" s="14">
        <v>0.6</v>
      </c>
      <c r="P5523" s="10" t="s">
        <v>2441</v>
      </c>
      <c r="Q5523" s="12" t="s">
        <v>2442</v>
      </c>
      <c r="R5523" s="12" t="s">
        <v>44</v>
      </c>
      <c r="S5523" s="12">
        <v>8</v>
      </c>
      <c r="T5523" s="12">
        <v>1988</v>
      </c>
      <c r="U5523" s="12">
        <v>2</v>
      </c>
      <c r="V5523" s="12">
        <v>2007</v>
      </c>
      <c r="W5523" s="9" t="s">
        <v>45</v>
      </c>
      <c r="X5523" s="9" t="s">
        <v>45</v>
      </c>
      <c r="Y5523" s="15">
        <v>40.884166999999998</v>
      </c>
      <c r="Z5523" s="15">
        <v>-73.243610000000004</v>
      </c>
    </row>
    <row r="5524" spans="1:26" x14ac:dyDescent="0.3">
      <c r="A5524" s="9">
        <v>14387</v>
      </c>
      <c r="B5524" s="10" t="s">
        <v>35598</v>
      </c>
      <c r="C5524" s="9">
        <v>50428</v>
      </c>
      <c r="D5524" s="10" t="s">
        <v>35598</v>
      </c>
      <c r="E5524" s="11" t="s">
        <v>37</v>
      </c>
      <c r="F5524" s="11" t="s">
        <v>37</v>
      </c>
      <c r="G5524" s="12" t="s">
        <v>80</v>
      </c>
      <c r="H5524" s="12" t="s">
        <v>220</v>
      </c>
      <c r="I5524" s="12" t="s">
        <v>1</v>
      </c>
      <c r="J5524" s="10" t="s">
        <v>1811</v>
      </c>
      <c r="K5524" s="13" t="s">
        <v>2000</v>
      </c>
      <c r="L5524" s="13" t="s">
        <v>1</v>
      </c>
      <c r="M5524" s="14">
        <v>1.4</v>
      </c>
      <c r="N5524" s="14">
        <v>1.4</v>
      </c>
      <c r="O5524" s="14">
        <v>0.3</v>
      </c>
      <c r="P5524" s="10" t="s">
        <v>325</v>
      </c>
      <c r="Q5524" s="12" t="s">
        <v>68</v>
      </c>
      <c r="R5524" s="12" t="s">
        <v>44</v>
      </c>
      <c r="S5524" s="12">
        <v>1</v>
      </c>
      <c r="T5524" s="12">
        <v>1984</v>
      </c>
      <c r="U5524" s="12">
        <v>2</v>
      </c>
      <c r="V5524" s="12">
        <v>2007</v>
      </c>
      <c r="W5524" s="9" t="s">
        <v>45</v>
      </c>
      <c r="X5524" s="9" t="s">
        <v>45</v>
      </c>
      <c r="Y5524" s="15">
        <v>34.094999999999999</v>
      </c>
      <c r="Z5524" s="15">
        <v>-117.76390000000001</v>
      </c>
    </row>
    <row r="5525" spans="1:26" x14ac:dyDescent="0.3">
      <c r="A5525" s="9">
        <v>15006</v>
      </c>
      <c r="B5525" s="10" t="s">
        <v>35599</v>
      </c>
      <c r="C5525" s="9">
        <v>50738</v>
      </c>
      <c r="D5525" s="10" t="s">
        <v>35600</v>
      </c>
      <c r="E5525" s="11" t="s">
        <v>37</v>
      </c>
      <c r="F5525" s="11" t="s">
        <v>37</v>
      </c>
      <c r="G5525" s="12" t="s">
        <v>276</v>
      </c>
      <c r="H5525" s="12" t="s">
        <v>321</v>
      </c>
      <c r="I5525" s="12" t="s">
        <v>1</v>
      </c>
      <c r="J5525" s="10" t="s">
        <v>5327</v>
      </c>
      <c r="K5525" s="13" t="s">
        <v>2000</v>
      </c>
      <c r="L5525" s="13" t="s">
        <v>1</v>
      </c>
      <c r="M5525" s="14">
        <v>3</v>
      </c>
      <c r="N5525" s="14">
        <v>2.9</v>
      </c>
      <c r="O5525" s="14">
        <v>3</v>
      </c>
      <c r="P5525" s="10" t="s">
        <v>325</v>
      </c>
      <c r="Q5525" s="12" t="s">
        <v>68</v>
      </c>
      <c r="R5525" s="12" t="s">
        <v>44</v>
      </c>
      <c r="S5525" s="12">
        <v>7</v>
      </c>
      <c r="T5525" s="12">
        <v>1963</v>
      </c>
      <c r="U5525" s="12">
        <v>2</v>
      </c>
      <c r="V5525" s="12">
        <v>2007</v>
      </c>
      <c r="W5525" s="9" t="s">
        <v>45</v>
      </c>
      <c r="X5525" s="9" t="s">
        <v>45</v>
      </c>
      <c r="Y5525" s="15">
        <v>32.371110999999999</v>
      </c>
      <c r="Z5525" s="15">
        <v>-112.8622</v>
      </c>
    </row>
    <row r="5526" spans="1:26" x14ac:dyDescent="0.3">
      <c r="A5526" s="9">
        <v>15006</v>
      </c>
      <c r="B5526" s="10" t="s">
        <v>35599</v>
      </c>
      <c r="C5526" s="9">
        <v>50738</v>
      </c>
      <c r="D5526" s="10" t="s">
        <v>35600</v>
      </c>
      <c r="E5526" s="11" t="s">
        <v>37</v>
      </c>
      <c r="F5526" s="11" t="s">
        <v>37</v>
      </c>
      <c r="G5526" s="12" t="s">
        <v>276</v>
      </c>
      <c r="H5526" s="12" t="s">
        <v>321</v>
      </c>
      <c r="I5526" s="12" t="s">
        <v>1</v>
      </c>
      <c r="J5526" s="10" t="s">
        <v>5327</v>
      </c>
      <c r="K5526" s="13" t="s">
        <v>2694</v>
      </c>
      <c r="L5526" s="13" t="s">
        <v>1</v>
      </c>
      <c r="M5526" s="14">
        <v>3</v>
      </c>
      <c r="N5526" s="14">
        <v>2.9</v>
      </c>
      <c r="O5526" s="14">
        <v>3</v>
      </c>
      <c r="P5526" s="10" t="s">
        <v>325</v>
      </c>
      <c r="Q5526" s="12" t="s">
        <v>68</v>
      </c>
      <c r="R5526" s="12" t="s">
        <v>44</v>
      </c>
      <c r="S5526" s="12">
        <v>7</v>
      </c>
      <c r="T5526" s="12">
        <v>1963</v>
      </c>
      <c r="U5526" s="12">
        <v>2</v>
      </c>
      <c r="V5526" s="12">
        <v>2007</v>
      </c>
      <c r="W5526" s="9" t="s">
        <v>45</v>
      </c>
      <c r="X5526" s="9" t="s">
        <v>45</v>
      </c>
      <c r="Y5526" s="15">
        <v>32.371110999999999</v>
      </c>
      <c r="Z5526" s="15">
        <v>-112.8622</v>
      </c>
    </row>
    <row r="5527" spans="1:26" x14ac:dyDescent="0.3">
      <c r="A5527" s="9">
        <v>15006</v>
      </c>
      <c r="B5527" s="10" t="s">
        <v>35599</v>
      </c>
      <c r="C5527" s="9">
        <v>50738</v>
      </c>
      <c r="D5527" s="10" t="s">
        <v>35600</v>
      </c>
      <c r="E5527" s="11" t="s">
        <v>37</v>
      </c>
      <c r="F5527" s="11" t="s">
        <v>37</v>
      </c>
      <c r="G5527" s="12" t="s">
        <v>276</v>
      </c>
      <c r="H5527" s="12" t="s">
        <v>321</v>
      </c>
      <c r="I5527" s="12" t="s">
        <v>1</v>
      </c>
      <c r="J5527" s="10" t="s">
        <v>5327</v>
      </c>
      <c r="K5527" s="13" t="s">
        <v>1977</v>
      </c>
      <c r="L5527" s="13" t="s">
        <v>1</v>
      </c>
      <c r="M5527" s="14">
        <v>7.5</v>
      </c>
      <c r="N5527" s="14">
        <v>7.3</v>
      </c>
      <c r="O5527" s="14">
        <v>7.4</v>
      </c>
      <c r="P5527" s="10" t="s">
        <v>325</v>
      </c>
      <c r="Q5527" s="12" t="s">
        <v>68</v>
      </c>
      <c r="R5527" s="12" t="s">
        <v>44</v>
      </c>
      <c r="S5527" s="12">
        <v>7</v>
      </c>
      <c r="T5527" s="12">
        <v>1963</v>
      </c>
      <c r="U5527" s="12">
        <v>2</v>
      </c>
      <c r="V5527" s="12">
        <v>2007</v>
      </c>
      <c r="W5527" s="9" t="s">
        <v>45</v>
      </c>
      <c r="X5527" s="9" t="s">
        <v>45</v>
      </c>
      <c r="Y5527" s="15">
        <v>32.371110999999999</v>
      </c>
      <c r="Z5527" s="15">
        <v>-112.8622</v>
      </c>
    </row>
    <row r="5528" spans="1:26" x14ac:dyDescent="0.3">
      <c r="A5528" s="9">
        <v>54842</v>
      </c>
      <c r="B5528" s="10" t="s">
        <v>4890</v>
      </c>
      <c r="C5528" s="9">
        <v>54392</v>
      </c>
      <c r="D5528" s="10" t="s">
        <v>33923</v>
      </c>
      <c r="E5528" s="11" t="s">
        <v>37</v>
      </c>
      <c r="F5528" s="11" t="s">
        <v>37</v>
      </c>
      <c r="G5528" s="12" t="s">
        <v>1034</v>
      </c>
      <c r="H5528" s="12" t="s">
        <v>17597</v>
      </c>
      <c r="I5528" s="12" t="s">
        <v>61</v>
      </c>
      <c r="J5528" s="10" t="s">
        <v>139</v>
      </c>
      <c r="K5528" s="13" t="s">
        <v>1804</v>
      </c>
      <c r="L5528" s="13" t="s">
        <v>1</v>
      </c>
      <c r="M5528" s="14">
        <v>0.8</v>
      </c>
      <c r="N5528" s="14">
        <v>0.8</v>
      </c>
      <c r="O5528" s="14">
        <v>0.8</v>
      </c>
      <c r="P5528" s="10" t="s">
        <v>2441</v>
      </c>
      <c r="Q5528" s="12" t="s">
        <v>2442</v>
      </c>
      <c r="R5528" s="12" t="s">
        <v>44</v>
      </c>
      <c r="S5528" s="12">
        <v>9</v>
      </c>
      <c r="T5528" s="12">
        <v>1993</v>
      </c>
      <c r="U5528" s="12">
        <v>2</v>
      </c>
      <c r="V5528" s="12">
        <v>2007</v>
      </c>
      <c r="W5528" s="9" t="s">
        <v>45</v>
      </c>
      <c r="X5528" s="9" t="s">
        <v>45</v>
      </c>
      <c r="Y5528" s="15">
        <v>33.93</v>
      </c>
      <c r="Z5528" s="15">
        <v>-84.237799999999993</v>
      </c>
    </row>
    <row r="5529" spans="1:26" x14ac:dyDescent="0.3">
      <c r="A5529" s="9">
        <v>6443</v>
      </c>
      <c r="B5529" s="10" t="s">
        <v>1093</v>
      </c>
      <c r="C5529" s="9">
        <v>696</v>
      </c>
      <c r="D5529" s="10" t="s">
        <v>1094</v>
      </c>
      <c r="E5529" s="11" t="s">
        <v>37</v>
      </c>
      <c r="F5529" s="11" t="s">
        <v>37</v>
      </c>
      <c r="G5529" s="12" t="s">
        <v>342</v>
      </c>
      <c r="H5529" s="12" t="s">
        <v>1095</v>
      </c>
      <c r="I5529" s="12" t="s">
        <v>943</v>
      </c>
      <c r="J5529" s="10" t="s">
        <v>40</v>
      </c>
      <c r="K5529" s="13" t="s">
        <v>73</v>
      </c>
      <c r="L5529" s="13" t="s">
        <v>1</v>
      </c>
      <c r="M5529" s="14">
        <v>3</v>
      </c>
      <c r="N5529" s="14">
        <v>3</v>
      </c>
      <c r="O5529" s="14">
        <v>3</v>
      </c>
      <c r="P5529" s="10" t="s">
        <v>42</v>
      </c>
      <c r="Q5529" s="12" t="s">
        <v>43</v>
      </c>
      <c r="R5529" s="12" t="s">
        <v>44</v>
      </c>
      <c r="S5529" s="12">
        <v>1</v>
      </c>
      <c r="T5529" s="12">
        <v>1959</v>
      </c>
      <c r="U5529" s="12">
        <v>1</v>
      </c>
      <c r="V5529" s="12">
        <v>2007</v>
      </c>
      <c r="W5529" s="9" t="s">
        <v>45</v>
      </c>
      <c r="X5529" s="9" t="s">
        <v>45</v>
      </c>
      <c r="Y5529" s="15">
        <v>24.710833000000001</v>
      </c>
      <c r="Z5529" s="15">
        <v>-81.092699999999994</v>
      </c>
    </row>
    <row r="5530" spans="1:26" x14ac:dyDescent="0.3">
      <c r="A5530" s="9">
        <v>5063</v>
      </c>
      <c r="B5530" s="10" t="s">
        <v>18125</v>
      </c>
      <c r="C5530" s="9">
        <v>796</v>
      </c>
      <c r="D5530" s="10" t="s">
        <v>35601</v>
      </c>
      <c r="E5530" s="11" t="s">
        <v>37</v>
      </c>
      <c r="F5530" s="11" t="s">
        <v>37</v>
      </c>
      <c r="G5530" s="12" t="s">
        <v>92</v>
      </c>
      <c r="H5530" s="12" t="s">
        <v>1217</v>
      </c>
      <c r="I5530" s="12" t="s">
        <v>1</v>
      </c>
      <c r="J5530" s="10" t="s">
        <v>40</v>
      </c>
      <c r="K5530" s="13" t="s">
        <v>41</v>
      </c>
      <c r="L5530" s="13" t="s">
        <v>1</v>
      </c>
      <c r="M5530" s="14">
        <v>1.2</v>
      </c>
      <c r="N5530" s="14">
        <v>1.2</v>
      </c>
      <c r="O5530" s="14">
        <v>1.2</v>
      </c>
      <c r="P5530" s="10" t="s">
        <v>62</v>
      </c>
      <c r="Q5530" s="12" t="s">
        <v>63</v>
      </c>
      <c r="R5530" s="12" t="s">
        <v>64</v>
      </c>
      <c r="S5530" s="12">
        <v>1</v>
      </c>
      <c r="T5530" s="12">
        <v>1992</v>
      </c>
      <c r="U5530" s="12">
        <v>1</v>
      </c>
      <c r="V5530" s="12">
        <v>2007</v>
      </c>
      <c r="W5530" s="9" t="s">
        <v>45</v>
      </c>
      <c r="X5530" s="9" t="s">
        <v>45</v>
      </c>
      <c r="Y5530" s="15">
        <v>33.291944000000001</v>
      </c>
      <c r="Z5530" s="15">
        <v>-96.987780000000001</v>
      </c>
    </row>
    <row r="5531" spans="1:26" x14ac:dyDescent="0.3">
      <c r="A5531" s="9">
        <v>3258</v>
      </c>
      <c r="B5531" s="10" t="s">
        <v>1611</v>
      </c>
      <c r="C5531" s="9">
        <v>1206</v>
      </c>
      <c r="D5531" s="10" t="s">
        <v>1612</v>
      </c>
      <c r="E5531" s="11" t="s">
        <v>37</v>
      </c>
      <c r="F5531" s="11" t="s">
        <v>37</v>
      </c>
      <c r="G5531" s="12" t="s">
        <v>1444</v>
      </c>
      <c r="H5531" s="12" t="s">
        <v>1159</v>
      </c>
      <c r="I5531" s="12" t="s">
        <v>134</v>
      </c>
      <c r="J5531" s="10" t="s">
        <v>40</v>
      </c>
      <c r="K5531" s="13" t="s">
        <v>188</v>
      </c>
      <c r="L5531" s="13" t="s">
        <v>1</v>
      </c>
      <c r="M5531" s="14">
        <v>1</v>
      </c>
      <c r="N5531" s="14">
        <v>1.1000000000000001</v>
      </c>
      <c r="O5531" s="14">
        <v>1.1000000000000001</v>
      </c>
      <c r="P5531" s="10" t="s">
        <v>42</v>
      </c>
      <c r="Q5531" s="12" t="s">
        <v>43</v>
      </c>
      <c r="R5531" s="12" t="s">
        <v>44</v>
      </c>
      <c r="S5531" s="12">
        <v>11</v>
      </c>
      <c r="T5531" s="12">
        <v>1948</v>
      </c>
      <c r="U5531" s="12">
        <v>1</v>
      </c>
      <c r="V5531" s="12">
        <v>2007</v>
      </c>
      <c r="W5531" s="9" t="s">
        <v>45</v>
      </c>
      <c r="X5531" s="9" t="s">
        <v>45</v>
      </c>
      <c r="Y5531" s="15">
        <v>41.113599999999998</v>
      </c>
      <c r="Z5531" s="15">
        <v>-94.347200000000001</v>
      </c>
    </row>
    <row r="5532" spans="1:26" x14ac:dyDescent="0.3">
      <c r="A5532" s="9">
        <v>3258</v>
      </c>
      <c r="B5532" s="10" t="s">
        <v>1611</v>
      </c>
      <c r="C5532" s="9">
        <v>1206</v>
      </c>
      <c r="D5532" s="10" t="s">
        <v>1612</v>
      </c>
      <c r="E5532" s="11" t="s">
        <v>37</v>
      </c>
      <c r="F5532" s="11" t="s">
        <v>37</v>
      </c>
      <c r="G5532" s="12" t="s">
        <v>1444</v>
      </c>
      <c r="H5532" s="12" t="s">
        <v>1159</v>
      </c>
      <c r="I5532" s="12" t="s">
        <v>134</v>
      </c>
      <c r="J5532" s="10" t="s">
        <v>40</v>
      </c>
      <c r="K5532" s="13" t="s">
        <v>189</v>
      </c>
      <c r="L5532" s="13" t="s">
        <v>1</v>
      </c>
      <c r="M5532" s="14">
        <v>1</v>
      </c>
      <c r="N5532" s="14">
        <v>1.1000000000000001</v>
      </c>
      <c r="O5532" s="14">
        <v>1.1000000000000001</v>
      </c>
      <c r="P5532" s="10" t="s">
        <v>42</v>
      </c>
      <c r="Q5532" s="12" t="s">
        <v>43</v>
      </c>
      <c r="R5532" s="12" t="s">
        <v>44</v>
      </c>
      <c r="S5532" s="12">
        <v>11</v>
      </c>
      <c r="T5532" s="12">
        <v>1948</v>
      </c>
      <c r="U5532" s="12">
        <v>1</v>
      </c>
      <c r="V5532" s="12">
        <v>2007</v>
      </c>
      <c r="W5532" s="9" t="s">
        <v>45</v>
      </c>
      <c r="X5532" s="9" t="s">
        <v>45</v>
      </c>
      <c r="Y5532" s="15">
        <v>41.113599999999998</v>
      </c>
      <c r="Z5532" s="15">
        <v>-94.347200000000001</v>
      </c>
    </row>
    <row r="5533" spans="1:26" x14ac:dyDescent="0.3">
      <c r="A5533" s="9">
        <v>3258</v>
      </c>
      <c r="B5533" s="10" t="s">
        <v>1611</v>
      </c>
      <c r="C5533" s="9">
        <v>1206</v>
      </c>
      <c r="D5533" s="10" t="s">
        <v>1612</v>
      </c>
      <c r="E5533" s="11" t="s">
        <v>37</v>
      </c>
      <c r="F5533" s="11" t="s">
        <v>37</v>
      </c>
      <c r="G5533" s="12" t="s">
        <v>1444</v>
      </c>
      <c r="H5533" s="12" t="s">
        <v>1159</v>
      </c>
      <c r="I5533" s="12" t="s">
        <v>134</v>
      </c>
      <c r="J5533" s="10" t="s">
        <v>40</v>
      </c>
      <c r="K5533" s="13" t="s">
        <v>191</v>
      </c>
      <c r="L5533" s="13" t="s">
        <v>1</v>
      </c>
      <c r="M5533" s="14">
        <v>1</v>
      </c>
      <c r="N5533" s="14">
        <v>1</v>
      </c>
      <c r="O5533" s="14">
        <v>1</v>
      </c>
      <c r="P5533" s="10" t="s">
        <v>42</v>
      </c>
      <c r="Q5533" s="12" t="s">
        <v>43</v>
      </c>
      <c r="R5533" s="12" t="s">
        <v>44</v>
      </c>
      <c r="S5533" s="12">
        <v>11</v>
      </c>
      <c r="T5533" s="12">
        <v>1948</v>
      </c>
      <c r="U5533" s="12">
        <v>1</v>
      </c>
      <c r="V5533" s="12">
        <v>2007</v>
      </c>
      <c r="W5533" s="9" t="s">
        <v>45</v>
      </c>
      <c r="X5533" s="9" t="s">
        <v>45</v>
      </c>
      <c r="Y5533" s="15">
        <v>41.113599999999998</v>
      </c>
      <c r="Z5533" s="15">
        <v>-94.347200000000001</v>
      </c>
    </row>
    <row r="5534" spans="1:26" x14ac:dyDescent="0.3">
      <c r="A5534" s="9">
        <v>3258</v>
      </c>
      <c r="B5534" s="10" t="s">
        <v>1611</v>
      </c>
      <c r="C5534" s="9">
        <v>1206</v>
      </c>
      <c r="D5534" s="10" t="s">
        <v>1612</v>
      </c>
      <c r="E5534" s="11" t="s">
        <v>37</v>
      </c>
      <c r="F5534" s="11" t="s">
        <v>37</v>
      </c>
      <c r="G5534" s="12" t="s">
        <v>1444</v>
      </c>
      <c r="H5534" s="12" t="s">
        <v>1159</v>
      </c>
      <c r="I5534" s="12" t="s">
        <v>134</v>
      </c>
      <c r="J5534" s="10" t="s">
        <v>40</v>
      </c>
      <c r="K5534" s="13" t="s">
        <v>192</v>
      </c>
      <c r="L5534" s="13" t="s">
        <v>1</v>
      </c>
      <c r="M5534" s="14">
        <v>1</v>
      </c>
      <c r="N5534" s="14">
        <v>1</v>
      </c>
      <c r="O5534" s="14">
        <v>1</v>
      </c>
      <c r="P5534" s="10" t="s">
        <v>42</v>
      </c>
      <c r="Q5534" s="12" t="s">
        <v>43</v>
      </c>
      <c r="R5534" s="12" t="s">
        <v>44</v>
      </c>
      <c r="S5534" s="12">
        <v>11</v>
      </c>
      <c r="T5534" s="12">
        <v>1948</v>
      </c>
      <c r="U5534" s="12">
        <v>1</v>
      </c>
      <c r="V5534" s="12">
        <v>2007</v>
      </c>
      <c r="W5534" s="9" t="s">
        <v>45</v>
      </c>
      <c r="X5534" s="9" t="s">
        <v>45</v>
      </c>
      <c r="Y5534" s="15">
        <v>41.113599999999998</v>
      </c>
      <c r="Z5534" s="15">
        <v>-94.347200000000001</v>
      </c>
    </row>
    <row r="5535" spans="1:26" x14ac:dyDescent="0.3">
      <c r="A5535" s="9">
        <v>2144</v>
      </c>
      <c r="B5535" s="10" t="s">
        <v>2015</v>
      </c>
      <c r="C5535" s="9">
        <v>1660</v>
      </c>
      <c r="D5535" s="10" t="s">
        <v>2016</v>
      </c>
      <c r="E5535" s="11" t="s">
        <v>37</v>
      </c>
      <c r="F5535" s="11" t="s">
        <v>37</v>
      </c>
      <c r="G5535" s="12" t="s">
        <v>871</v>
      </c>
      <c r="H5535" s="12" t="s">
        <v>1973</v>
      </c>
      <c r="I5535" s="12" t="s">
        <v>850</v>
      </c>
      <c r="J5535" s="10" t="s">
        <v>40</v>
      </c>
      <c r="K5535" s="13" t="s">
        <v>189</v>
      </c>
      <c r="L5535" s="13" t="s">
        <v>1</v>
      </c>
      <c r="M5535" s="14">
        <v>2.7</v>
      </c>
      <c r="N5535" s="14">
        <v>2.2999999999999998</v>
      </c>
      <c r="O5535" s="14">
        <v>2.2999999999999998</v>
      </c>
      <c r="P5535" s="10" t="s">
        <v>42</v>
      </c>
      <c r="Q5535" s="12" t="s">
        <v>43</v>
      </c>
      <c r="R5535" s="12" t="s">
        <v>44</v>
      </c>
      <c r="S5535" s="12">
        <v>7</v>
      </c>
      <c r="T5535" s="12">
        <v>1963</v>
      </c>
      <c r="U5535" s="12">
        <v>1</v>
      </c>
      <c r="V5535" s="12">
        <v>2007</v>
      </c>
      <c r="W5535" s="9" t="s">
        <v>45</v>
      </c>
      <c r="X5535" s="9" t="s">
        <v>45</v>
      </c>
      <c r="Y5535" s="15">
        <v>42.234999999999999</v>
      </c>
      <c r="Z5535" s="15">
        <v>-70.967200000000005</v>
      </c>
    </row>
    <row r="5536" spans="1:26" x14ac:dyDescent="0.3">
      <c r="A5536" s="9">
        <v>17824</v>
      </c>
      <c r="B5536" s="10" t="s">
        <v>2358</v>
      </c>
      <c r="C5536" s="9">
        <v>2013</v>
      </c>
      <c r="D5536" s="10" t="s">
        <v>2359</v>
      </c>
      <c r="E5536" s="11" t="s">
        <v>37</v>
      </c>
      <c r="F5536" s="11" t="s">
        <v>37</v>
      </c>
      <c r="G5536" s="12" t="s">
        <v>132</v>
      </c>
      <c r="H5536" s="12" t="s">
        <v>2305</v>
      </c>
      <c r="I5536" s="12" t="s">
        <v>134</v>
      </c>
      <c r="J5536" s="10" t="s">
        <v>40</v>
      </c>
      <c r="K5536" s="13" t="s">
        <v>41</v>
      </c>
      <c r="L5536" s="13" t="s">
        <v>1</v>
      </c>
      <c r="M5536" s="14">
        <v>0.8</v>
      </c>
      <c r="N5536" s="14">
        <v>0.8</v>
      </c>
      <c r="O5536" s="14">
        <v>0.8</v>
      </c>
      <c r="P5536" s="10" t="s">
        <v>42</v>
      </c>
      <c r="Q5536" s="12" t="s">
        <v>43</v>
      </c>
      <c r="R5536" s="12" t="s">
        <v>44</v>
      </c>
      <c r="S5536" s="12">
        <v>1</v>
      </c>
      <c r="T5536" s="12">
        <v>1949</v>
      </c>
      <c r="U5536" s="12">
        <v>1</v>
      </c>
      <c r="V5536" s="12">
        <v>2007</v>
      </c>
      <c r="W5536" s="9" t="s">
        <v>45</v>
      </c>
      <c r="X5536" s="9" t="s">
        <v>45</v>
      </c>
      <c r="Y5536" s="15">
        <v>43.687322000000002</v>
      </c>
      <c r="Z5536" s="15">
        <v>-92.389390000000006</v>
      </c>
    </row>
    <row r="5537" spans="1:26" x14ac:dyDescent="0.3">
      <c r="A5537" s="9">
        <v>5416</v>
      </c>
      <c r="B5537" s="10" t="s">
        <v>2996</v>
      </c>
      <c r="C5537" s="9">
        <v>3264</v>
      </c>
      <c r="D5537" s="10" t="s">
        <v>3326</v>
      </c>
      <c r="E5537" s="11" t="s">
        <v>37</v>
      </c>
      <c r="F5537" s="11" t="s">
        <v>37</v>
      </c>
      <c r="G5537" s="12" t="s">
        <v>338</v>
      </c>
      <c r="H5537" s="12" t="s">
        <v>1676</v>
      </c>
      <c r="I5537" s="12" t="s">
        <v>2998</v>
      </c>
      <c r="J5537" s="10" t="s">
        <v>40</v>
      </c>
      <c r="K5537" s="13" t="s">
        <v>70</v>
      </c>
      <c r="L5537" s="13" t="s">
        <v>1</v>
      </c>
      <c r="M5537" s="14">
        <v>35.1</v>
      </c>
      <c r="N5537" s="14">
        <v>30</v>
      </c>
      <c r="O5537" s="14">
        <v>30</v>
      </c>
      <c r="P5537" s="10" t="s">
        <v>95</v>
      </c>
      <c r="Q5537" s="12" t="s">
        <v>68</v>
      </c>
      <c r="R5537" s="12" t="s">
        <v>96</v>
      </c>
      <c r="S5537" s="12">
        <v>4</v>
      </c>
      <c r="T5537" s="12">
        <v>1978</v>
      </c>
      <c r="U5537" s="12">
        <v>1</v>
      </c>
      <c r="V5537" s="12">
        <v>2007</v>
      </c>
      <c r="W5537" s="9" t="s">
        <v>45</v>
      </c>
      <c r="X5537" s="9" t="s">
        <v>45</v>
      </c>
      <c r="Y5537" s="15">
        <v>34.602200000000003</v>
      </c>
      <c r="Z5537" s="15">
        <v>-82.435000000000002</v>
      </c>
    </row>
    <row r="5538" spans="1:26" x14ac:dyDescent="0.3">
      <c r="A5538" s="9">
        <v>5416</v>
      </c>
      <c r="B5538" s="10" t="s">
        <v>2996</v>
      </c>
      <c r="C5538" s="9">
        <v>3264</v>
      </c>
      <c r="D5538" s="10" t="s">
        <v>3326</v>
      </c>
      <c r="E5538" s="11" t="s">
        <v>37</v>
      </c>
      <c r="F5538" s="11" t="s">
        <v>37</v>
      </c>
      <c r="G5538" s="12" t="s">
        <v>338</v>
      </c>
      <c r="H5538" s="12" t="s">
        <v>1676</v>
      </c>
      <c r="I5538" s="12" t="s">
        <v>2998</v>
      </c>
      <c r="J5538" s="10" t="s">
        <v>40</v>
      </c>
      <c r="K5538" s="13" t="s">
        <v>73</v>
      </c>
      <c r="L5538" s="13" t="s">
        <v>1</v>
      </c>
      <c r="M5538" s="14">
        <v>35.1</v>
      </c>
      <c r="N5538" s="14">
        <v>30</v>
      </c>
      <c r="O5538" s="14">
        <v>30</v>
      </c>
      <c r="P5538" s="10" t="s">
        <v>95</v>
      </c>
      <c r="Q5538" s="12" t="s">
        <v>68</v>
      </c>
      <c r="R5538" s="12" t="s">
        <v>96</v>
      </c>
      <c r="S5538" s="12">
        <v>2</v>
      </c>
      <c r="T5538" s="12">
        <v>1968</v>
      </c>
      <c r="U5538" s="12">
        <v>1</v>
      </c>
      <c r="V5538" s="12">
        <v>2007</v>
      </c>
      <c r="W5538" s="9" t="s">
        <v>45</v>
      </c>
      <c r="X5538" s="9" t="s">
        <v>45</v>
      </c>
      <c r="Y5538" s="15">
        <v>34.602200000000003</v>
      </c>
      <c r="Z5538" s="15">
        <v>-82.435000000000002</v>
      </c>
    </row>
    <row r="5539" spans="1:26" x14ac:dyDescent="0.3">
      <c r="A5539" s="9">
        <v>5416</v>
      </c>
      <c r="B5539" s="10" t="s">
        <v>2996</v>
      </c>
      <c r="C5539" s="9">
        <v>3264</v>
      </c>
      <c r="D5539" s="10" t="s">
        <v>3326</v>
      </c>
      <c r="E5539" s="11" t="s">
        <v>37</v>
      </c>
      <c r="F5539" s="11" t="s">
        <v>37</v>
      </c>
      <c r="G5539" s="12" t="s">
        <v>338</v>
      </c>
      <c r="H5539" s="12" t="s">
        <v>1676</v>
      </c>
      <c r="I5539" s="12" t="s">
        <v>2998</v>
      </c>
      <c r="J5539" s="10" t="s">
        <v>40</v>
      </c>
      <c r="K5539" s="13" t="s">
        <v>116</v>
      </c>
      <c r="L5539" s="13" t="s">
        <v>1</v>
      </c>
      <c r="M5539" s="14">
        <v>35.1</v>
      </c>
      <c r="N5539" s="14">
        <v>30</v>
      </c>
      <c r="O5539" s="14">
        <v>30</v>
      </c>
      <c r="P5539" s="10" t="s">
        <v>95</v>
      </c>
      <c r="Q5539" s="12" t="s">
        <v>68</v>
      </c>
      <c r="R5539" s="12" t="s">
        <v>96</v>
      </c>
      <c r="S5539" s="12">
        <v>4</v>
      </c>
      <c r="T5539" s="12">
        <v>1968</v>
      </c>
      <c r="U5539" s="12">
        <v>1</v>
      </c>
      <c r="V5539" s="12">
        <v>2007</v>
      </c>
      <c r="W5539" s="9" t="s">
        <v>45</v>
      </c>
      <c r="X5539" s="9" t="s">
        <v>45</v>
      </c>
      <c r="Y5539" s="15">
        <v>34.602200000000003</v>
      </c>
      <c r="Z5539" s="15">
        <v>-82.435000000000002</v>
      </c>
    </row>
    <row r="5540" spans="1:26" x14ac:dyDescent="0.3">
      <c r="A5540" s="9">
        <v>17166</v>
      </c>
      <c r="B5540" s="10" t="s">
        <v>2686</v>
      </c>
      <c r="C5540" s="9">
        <v>6524</v>
      </c>
      <c r="D5540" s="10" t="s">
        <v>35602</v>
      </c>
      <c r="E5540" s="11" t="s">
        <v>37</v>
      </c>
      <c r="F5540" s="11" t="s">
        <v>37</v>
      </c>
      <c r="G5540" s="12" t="s">
        <v>80</v>
      </c>
      <c r="H5540" s="12" t="s">
        <v>479</v>
      </c>
      <c r="I5540" s="12" t="s">
        <v>2682</v>
      </c>
      <c r="J5540" s="10" t="s">
        <v>40</v>
      </c>
      <c r="K5540" s="13" t="s">
        <v>41</v>
      </c>
      <c r="L5540" s="13" t="s">
        <v>1</v>
      </c>
      <c r="M5540" s="14">
        <v>2</v>
      </c>
      <c r="N5540" s="14">
        <v>2</v>
      </c>
      <c r="O5540" s="14">
        <v>2</v>
      </c>
      <c r="P5540" s="10" t="s">
        <v>42</v>
      </c>
      <c r="Q5540" s="12" t="s">
        <v>43</v>
      </c>
      <c r="R5540" s="12" t="s">
        <v>44</v>
      </c>
      <c r="S5540" s="12">
        <v>1</v>
      </c>
      <c r="T5540" s="12">
        <v>1965</v>
      </c>
      <c r="U5540" s="12">
        <v>1</v>
      </c>
      <c r="V5540" s="12">
        <v>2007</v>
      </c>
      <c r="W5540" s="9" t="s">
        <v>45</v>
      </c>
      <c r="X5540" s="9" t="s">
        <v>45</v>
      </c>
      <c r="Y5540" s="15">
        <v>39.816943999999999</v>
      </c>
      <c r="Z5540" s="15">
        <v>-120.4633</v>
      </c>
    </row>
    <row r="5541" spans="1:26" x14ac:dyDescent="0.3">
      <c r="A5541" s="9">
        <v>17166</v>
      </c>
      <c r="B5541" s="10" t="s">
        <v>2686</v>
      </c>
      <c r="C5541" s="9">
        <v>6524</v>
      </c>
      <c r="D5541" s="10" t="s">
        <v>35602</v>
      </c>
      <c r="E5541" s="11" t="s">
        <v>37</v>
      </c>
      <c r="F5541" s="11" t="s">
        <v>37</v>
      </c>
      <c r="G5541" s="12" t="s">
        <v>80</v>
      </c>
      <c r="H5541" s="12" t="s">
        <v>479</v>
      </c>
      <c r="I5541" s="12" t="s">
        <v>2682</v>
      </c>
      <c r="J5541" s="10" t="s">
        <v>40</v>
      </c>
      <c r="K5541" s="13" t="s">
        <v>47</v>
      </c>
      <c r="L5541" s="13" t="s">
        <v>1</v>
      </c>
      <c r="M5541" s="14">
        <v>2</v>
      </c>
      <c r="N5541" s="14">
        <v>2</v>
      </c>
      <c r="O5541" s="14">
        <v>2</v>
      </c>
      <c r="P5541" s="10" t="s">
        <v>42</v>
      </c>
      <c r="Q5541" s="12" t="s">
        <v>43</v>
      </c>
      <c r="R5541" s="12" t="s">
        <v>44</v>
      </c>
      <c r="S5541" s="12">
        <v>1</v>
      </c>
      <c r="T5541" s="12">
        <v>1965</v>
      </c>
      <c r="U5541" s="12">
        <v>1</v>
      </c>
      <c r="V5541" s="12">
        <v>2007</v>
      </c>
      <c r="W5541" s="9" t="s">
        <v>45</v>
      </c>
      <c r="X5541" s="9" t="s">
        <v>45</v>
      </c>
      <c r="Y5541" s="15">
        <v>39.816943999999999</v>
      </c>
      <c r="Z5541" s="15">
        <v>-120.4633</v>
      </c>
    </row>
    <row r="5542" spans="1:26" x14ac:dyDescent="0.3">
      <c r="A5542" s="9">
        <v>17166</v>
      </c>
      <c r="B5542" s="10" t="s">
        <v>2686</v>
      </c>
      <c r="C5542" s="9">
        <v>6524</v>
      </c>
      <c r="D5542" s="10" t="s">
        <v>35602</v>
      </c>
      <c r="E5542" s="11" t="s">
        <v>37</v>
      </c>
      <c r="F5542" s="11" t="s">
        <v>37</v>
      </c>
      <c r="G5542" s="12" t="s">
        <v>80</v>
      </c>
      <c r="H5542" s="12" t="s">
        <v>479</v>
      </c>
      <c r="I5542" s="12" t="s">
        <v>2682</v>
      </c>
      <c r="J5542" s="10" t="s">
        <v>40</v>
      </c>
      <c r="K5542" s="13" t="s">
        <v>49</v>
      </c>
      <c r="L5542" s="13" t="s">
        <v>1</v>
      </c>
      <c r="M5542" s="14">
        <v>2</v>
      </c>
      <c r="N5542" s="14">
        <v>2</v>
      </c>
      <c r="O5542" s="14">
        <v>2</v>
      </c>
      <c r="P5542" s="10" t="s">
        <v>42</v>
      </c>
      <c r="Q5542" s="12" t="s">
        <v>43</v>
      </c>
      <c r="R5542" s="12" t="s">
        <v>44</v>
      </c>
      <c r="S5542" s="12">
        <v>1</v>
      </c>
      <c r="T5542" s="12">
        <v>1965</v>
      </c>
      <c r="U5542" s="12">
        <v>1</v>
      </c>
      <c r="V5542" s="12">
        <v>2007</v>
      </c>
      <c r="W5542" s="9" t="s">
        <v>45</v>
      </c>
      <c r="X5542" s="9" t="s">
        <v>45</v>
      </c>
      <c r="Y5542" s="15">
        <v>39.816943999999999</v>
      </c>
      <c r="Z5542" s="15">
        <v>-120.4633</v>
      </c>
    </row>
    <row r="5543" spans="1:26" x14ac:dyDescent="0.3">
      <c r="A5543" s="9">
        <v>50128</v>
      </c>
      <c r="B5543" s="10" t="s">
        <v>5850</v>
      </c>
      <c r="C5543" s="9">
        <v>10611</v>
      </c>
      <c r="D5543" s="10" t="s">
        <v>5851</v>
      </c>
      <c r="E5543" s="11" t="s">
        <v>37</v>
      </c>
      <c r="F5543" s="11" t="s">
        <v>37</v>
      </c>
      <c r="G5543" s="12" t="s">
        <v>342</v>
      </c>
      <c r="H5543" s="12" t="s">
        <v>343</v>
      </c>
      <c r="I5543" s="12" t="s">
        <v>943</v>
      </c>
      <c r="J5543" s="10" t="s">
        <v>1811</v>
      </c>
      <c r="K5543" s="13" t="s">
        <v>2694</v>
      </c>
      <c r="L5543" s="13" t="s">
        <v>1</v>
      </c>
      <c r="M5543" s="14">
        <v>14</v>
      </c>
      <c r="N5543" s="14">
        <v>4.7</v>
      </c>
      <c r="O5543" s="14">
        <v>4.7</v>
      </c>
      <c r="P5543" s="10" t="s">
        <v>876</v>
      </c>
      <c r="Q5543" s="12" t="s">
        <v>5317</v>
      </c>
      <c r="R5543" s="12" t="s">
        <v>69</v>
      </c>
      <c r="S5543" s="12">
        <v>6</v>
      </c>
      <c r="T5543" s="12">
        <v>1956</v>
      </c>
      <c r="U5543" s="12">
        <v>1</v>
      </c>
      <c r="V5543" s="12">
        <v>2007</v>
      </c>
      <c r="W5543" s="9" t="s">
        <v>45</v>
      </c>
      <c r="X5543" s="9" t="s">
        <v>45</v>
      </c>
      <c r="Y5543" s="15">
        <v>29.680700000000002</v>
      </c>
      <c r="Z5543" s="15">
        <v>-81.680899999999994</v>
      </c>
    </row>
    <row r="5544" spans="1:26" x14ac:dyDescent="0.3">
      <c r="A5544" s="9">
        <v>59875</v>
      </c>
      <c r="B5544" s="10" t="s">
        <v>7106</v>
      </c>
      <c r="C5544" s="9">
        <v>52120</v>
      </c>
      <c r="D5544" s="10" t="s">
        <v>7107</v>
      </c>
      <c r="E5544" s="11" t="s">
        <v>37</v>
      </c>
      <c r="F5544" s="11" t="s">
        <v>37</v>
      </c>
      <c r="G5544" s="12" t="s">
        <v>92</v>
      </c>
      <c r="H5544" s="12" t="s">
        <v>5441</v>
      </c>
      <c r="I5544" s="12" t="s">
        <v>584</v>
      </c>
      <c r="J5544" s="10" t="s">
        <v>1811</v>
      </c>
      <c r="K5544" s="13" t="s">
        <v>35603</v>
      </c>
      <c r="L5544" s="13" t="s">
        <v>1</v>
      </c>
      <c r="M5544" s="14">
        <v>49</v>
      </c>
      <c r="N5544" s="14">
        <v>49</v>
      </c>
      <c r="O5544" s="14">
        <v>47</v>
      </c>
      <c r="P5544" s="10" t="s">
        <v>76</v>
      </c>
      <c r="Q5544" s="12" t="s">
        <v>68</v>
      </c>
      <c r="R5544" s="12" t="s">
        <v>80</v>
      </c>
      <c r="S5544" s="12">
        <v>12</v>
      </c>
      <c r="T5544" s="12">
        <v>1953</v>
      </c>
      <c r="U5544" s="12">
        <v>1</v>
      </c>
      <c r="V5544" s="12">
        <v>2007</v>
      </c>
      <c r="W5544" s="9" t="s">
        <v>45</v>
      </c>
      <c r="X5544" s="9" t="s">
        <v>45</v>
      </c>
      <c r="Y5544" s="15">
        <v>28.991288999999998</v>
      </c>
      <c r="Z5544" s="15">
        <v>-95.407480000000007</v>
      </c>
    </row>
    <row r="5545" spans="1:26" x14ac:dyDescent="0.3">
      <c r="A5545" s="9">
        <v>4202</v>
      </c>
      <c r="B5545" s="10" t="s">
        <v>35274</v>
      </c>
      <c r="C5545" s="9">
        <v>52188</v>
      </c>
      <c r="D5545" s="10" t="s">
        <v>35275</v>
      </c>
      <c r="E5545" s="11" t="s">
        <v>37</v>
      </c>
      <c r="F5545" s="11" t="s">
        <v>37</v>
      </c>
      <c r="G5545" s="12" t="s">
        <v>421</v>
      </c>
      <c r="H5545" s="12" t="s">
        <v>4859</v>
      </c>
      <c r="I5545" s="12" t="s">
        <v>179</v>
      </c>
      <c r="J5545" s="10" t="s">
        <v>1811</v>
      </c>
      <c r="K5545" s="13" t="s">
        <v>1592</v>
      </c>
      <c r="L5545" s="13" t="s">
        <v>1</v>
      </c>
      <c r="M5545" s="14">
        <v>10</v>
      </c>
      <c r="N5545" s="14">
        <v>9</v>
      </c>
      <c r="O5545" s="14">
        <v>9</v>
      </c>
      <c r="P5545" s="10" t="s">
        <v>67</v>
      </c>
      <c r="Q5545" s="12" t="s">
        <v>68</v>
      </c>
      <c r="R5545" s="12" t="s">
        <v>69</v>
      </c>
      <c r="S5545" s="12">
        <v>1</v>
      </c>
      <c r="T5545" s="12">
        <v>1954</v>
      </c>
      <c r="U5545" s="12">
        <v>1</v>
      </c>
      <c r="V5545" s="12">
        <v>2007</v>
      </c>
      <c r="W5545" s="9" t="s">
        <v>45</v>
      </c>
      <c r="X5545" s="9" t="s">
        <v>45</v>
      </c>
      <c r="Y5545" s="15">
        <v>36.688000000000002</v>
      </c>
      <c r="Z5545" s="15">
        <v>-97.087999999999994</v>
      </c>
    </row>
    <row r="5546" spans="1:26" x14ac:dyDescent="0.3">
      <c r="A5546" s="9">
        <v>14354</v>
      </c>
      <c r="B5546" s="10" t="s">
        <v>579</v>
      </c>
      <c r="C5546" s="9">
        <v>826</v>
      </c>
      <c r="D5546" s="10" t="s">
        <v>35604</v>
      </c>
      <c r="E5546" s="11" t="s">
        <v>37</v>
      </c>
      <c r="F5546" s="11" t="s">
        <v>37</v>
      </c>
      <c r="G5546" s="12" t="s">
        <v>1201</v>
      </c>
      <c r="H5546" s="12" t="s">
        <v>1253</v>
      </c>
      <c r="I5546" s="12" t="s">
        <v>411</v>
      </c>
      <c r="J5546" s="10" t="s">
        <v>40</v>
      </c>
      <c r="K5546" s="13" t="s">
        <v>41</v>
      </c>
      <c r="L5546" s="13" t="s">
        <v>1</v>
      </c>
      <c r="M5546" s="14">
        <v>7.5</v>
      </c>
      <c r="N5546" s="14">
        <v>7</v>
      </c>
      <c r="O5546" s="14">
        <v>7</v>
      </c>
      <c r="P5546" s="10" t="s">
        <v>62</v>
      </c>
      <c r="Q5546" s="12" t="s">
        <v>63</v>
      </c>
      <c r="R5546" s="12" t="s">
        <v>64</v>
      </c>
      <c r="S5546" s="12">
        <v>88</v>
      </c>
      <c r="T5546" s="12">
        <v>1917</v>
      </c>
      <c r="U5546" s="12">
        <v>12</v>
      </c>
      <c r="V5546" s="12">
        <v>2006</v>
      </c>
      <c r="W5546" s="9" t="s">
        <v>45</v>
      </c>
      <c r="X5546" s="9" t="s">
        <v>45</v>
      </c>
      <c r="Y5546" s="15">
        <v>42.514443999999997</v>
      </c>
      <c r="Z5546" s="15">
        <v>-111.7931</v>
      </c>
    </row>
    <row r="5547" spans="1:26" x14ac:dyDescent="0.3">
      <c r="A5547" s="9">
        <v>17633</v>
      </c>
      <c r="B5547" s="10" t="s">
        <v>1424</v>
      </c>
      <c r="C5547" s="9">
        <v>1012</v>
      </c>
      <c r="D5547" s="10" t="s">
        <v>1425</v>
      </c>
      <c r="E5547" s="11" t="s">
        <v>37</v>
      </c>
      <c r="F5547" s="11" t="s">
        <v>37</v>
      </c>
      <c r="G5547" s="12" t="s">
        <v>1383</v>
      </c>
      <c r="H5547" s="12" t="s">
        <v>1426</v>
      </c>
      <c r="I5547" s="12" t="s">
        <v>134</v>
      </c>
      <c r="J5547" s="10" t="s">
        <v>40</v>
      </c>
      <c r="K5547" s="13" t="s">
        <v>41</v>
      </c>
      <c r="L5547" s="13" t="s">
        <v>1</v>
      </c>
      <c r="M5547" s="14">
        <v>46</v>
      </c>
      <c r="N5547" s="14">
        <v>42</v>
      </c>
      <c r="O5547" s="14">
        <v>42</v>
      </c>
      <c r="P5547" s="10" t="s">
        <v>71</v>
      </c>
      <c r="Q5547" s="12" t="s">
        <v>72</v>
      </c>
      <c r="R5547" s="12" t="s">
        <v>69</v>
      </c>
      <c r="S5547" s="12">
        <v>6</v>
      </c>
      <c r="T5547" s="12">
        <v>1955</v>
      </c>
      <c r="U5547" s="12">
        <v>12</v>
      </c>
      <c r="V5547" s="12">
        <v>2006</v>
      </c>
      <c r="W5547" s="9" t="s">
        <v>45</v>
      </c>
      <c r="X5547" s="9" t="s">
        <v>45</v>
      </c>
      <c r="Y5547" s="15">
        <v>37.911099999999998</v>
      </c>
      <c r="Z5547" s="15">
        <v>-87.327500000000001</v>
      </c>
    </row>
    <row r="5548" spans="1:26" x14ac:dyDescent="0.3">
      <c r="A5548" s="9">
        <v>12208</v>
      </c>
      <c r="B5548" s="10" t="s">
        <v>1715</v>
      </c>
      <c r="C5548" s="9">
        <v>1305</v>
      </c>
      <c r="D5548" s="10" t="s">
        <v>1716</v>
      </c>
      <c r="E5548" s="11" t="s">
        <v>37</v>
      </c>
      <c r="F5548" s="11" t="s">
        <v>37</v>
      </c>
      <c r="G5548" s="12" t="s">
        <v>288</v>
      </c>
      <c r="H5548" s="12" t="s">
        <v>1717</v>
      </c>
      <c r="I5548" s="12" t="s">
        <v>179</v>
      </c>
      <c r="J5548" s="10" t="s">
        <v>40</v>
      </c>
      <c r="K5548" s="13" t="s">
        <v>41</v>
      </c>
      <c r="L5548" s="13" t="s">
        <v>1</v>
      </c>
      <c r="M5548" s="14">
        <v>32</v>
      </c>
      <c r="N5548" s="14">
        <v>26.6</v>
      </c>
      <c r="O5548" s="14">
        <v>26.6</v>
      </c>
      <c r="P5548" s="10" t="s">
        <v>67</v>
      </c>
      <c r="Q5548" s="12" t="s">
        <v>68</v>
      </c>
      <c r="R5548" s="12" t="s">
        <v>69</v>
      </c>
      <c r="S5548" s="12">
        <v>6</v>
      </c>
      <c r="T5548" s="12">
        <v>1963</v>
      </c>
      <c r="U5548" s="12">
        <v>12</v>
      </c>
      <c r="V5548" s="12">
        <v>2006</v>
      </c>
      <c r="W5548" s="9" t="s">
        <v>45</v>
      </c>
      <c r="X5548" s="9" t="s">
        <v>45</v>
      </c>
      <c r="Y5548" s="15">
        <v>38.363410999999999</v>
      </c>
      <c r="Z5548" s="15">
        <v>-97.683350000000004</v>
      </c>
    </row>
    <row r="5549" spans="1:26" x14ac:dyDescent="0.3">
      <c r="A5549" s="9">
        <v>8449</v>
      </c>
      <c r="B5549" s="10" t="s">
        <v>35446</v>
      </c>
      <c r="C5549" s="9">
        <v>1372</v>
      </c>
      <c r="D5549" s="10" t="s">
        <v>35447</v>
      </c>
      <c r="E5549" s="11" t="s">
        <v>37</v>
      </c>
      <c r="F5549" s="11" t="s">
        <v>37</v>
      </c>
      <c r="G5549" s="12" t="s">
        <v>166</v>
      </c>
      <c r="H5549" s="12" t="s">
        <v>3023</v>
      </c>
      <c r="I5549" s="12" t="s">
        <v>1</v>
      </c>
      <c r="J5549" s="10" t="s">
        <v>40</v>
      </c>
      <c r="K5549" s="13" t="s">
        <v>41</v>
      </c>
      <c r="L5549" s="13" t="s">
        <v>1</v>
      </c>
      <c r="M5549" s="14">
        <v>1.2</v>
      </c>
      <c r="N5549" s="14">
        <v>1</v>
      </c>
      <c r="O5549" s="14">
        <v>1</v>
      </c>
      <c r="P5549" s="10" t="s">
        <v>42</v>
      </c>
      <c r="Q5549" s="12" t="s">
        <v>43</v>
      </c>
      <c r="R5549" s="12" t="s">
        <v>44</v>
      </c>
      <c r="S5549" s="12">
        <v>4</v>
      </c>
      <c r="T5549" s="12">
        <v>1948</v>
      </c>
      <c r="U5549" s="12">
        <v>12</v>
      </c>
      <c r="V5549" s="12">
        <v>2006</v>
      </c>
      <c r="W5549" s="9" t="s">
        <v>45</v>
      </c>
      <c r="X5549" s="9" t="s">
        <v>45</v>
      </c>
      <c r="Y5549" s="15">
        <v>37.842500000000001</v>
      </c>
      <c r="Z5549" s="15">
        <v>-87.59111</v>
      </c>
    </row>
    <row r="5550" spans="1:26" x14ac:dyDescent="0.3">
      <c r="A5550" s="9">
        <v>8449</v>
      </c>
      <c r="B5550" s="10" t="s">
        <v>35446</v>
      </c>
      <c r="C5550" s="9">
        <v>1372</v>
      </c>
      <c r="D5550" s="10" t="s">
        <v>35447</v>
      </c>
      <c r="E5550" s="11" t="s">
        <v>37</v>
      </c>
      <c r="F5550" s="11" t="s">
        <v>37</v>
      </c>
      <c r="G5550" s="12" t="s">
        <v>166</v>
      </c>
      <c r="H5550" s="12" t="s">
        <v>3023</v>
      </c>
      <c r="I5550" s="12" t="s">
        <v>1</v>
      </c>
      <c r="J5550" s="10" t="s">
        <v>40</v>
      </c>
      <c r="K5550" s="13" t="s">
        <v>47</v>
      </c>
      <c r="L5550" s="13" t="s">
        <v>1</v>
      </c>
      <c r="M5550" s="14">
        <v>1.2</v>
      </c>
      <c r="N5550" s="14">
        <v>1</v>
      </c>
      <c r="O5550" s="14">
        <v>1</v>
      </c>
      <c r="P5550" s="10" t="s">
        <v>42</v>
      </c>
      <c r="Q5550" s="12" t="s">
        <v>43</v>
      </c>
      <c r="R5550" s="12" t="s">
        <v>44</v>
      </c>
      <c r="S5550" s="12">
        <v>4</v>
      </c>
      <c r="T5550" s="12">
        <v>1948</v>
      </c>
      <c r="U5550" s="12">
        <v>12</v>
      </c>
      <c r="V5550" s="12">
        <v>2006</v>
      </c>
      <c r="W5550" s="9" t="s">
        <v>45</v>
      </c>
      <c r="X5550" s="9" t="s">
        <v>45</v>
      </c>
      <c r="Y5550" s="15">
        <v>37.842500000000001</v>
      </c>
      <c r="Z5550" s="15">
        <v>-87.59111</v>
      </c>
    </row>
    <row r="5551" spans="1:26" x14ac:dyDescent="0.3">
      <c r="A5551" s="9">
        <v>20847</v>
      </c>
      <c r="B5551" s="10" t="s">
        <v>2153</v>
      </c>
      <c r="C5551" s="9">
        <v>1769</v>
      </c>
      <c r="D5551" s="10" t="s">
        <v>30886</v>
      </c>
      <c r="E5551" s="11" t="s">
        <v>37</v>
      </c>
      <c r="F5551" s="11" t="s">
        <v>37</v>
      </c>
      <c r="G5551" s="12" t="s">
        <v>2032</v>
      </c>
      <c r="H5551" s="12" t="s">
        <v>2174</v>
      </c>
      <c r="I5551" s="12" t="s">
        <v>134</v>
      </c>
      <c r="J5551" s="10" t="s">
        <v>40</v>
      </c>
      <c r="K5551" s="13" t="s">
        <v>41</v>
      </c>
      <c r="L5551" s="13" t="s">
        <v>1</v>
      </c>
      <c r="M5551" s="14">
        <v>25</v>
      </c>
      <c r="N5551" s="14">
        <v>25</v>
      </c>
      <c r="O5551" s="14">
        <v>25</v>
      </c>
      <c r="P5551" s="10" t="s">
        <v>71</v>
      </c>
      <c r="Q5551" s="12" t="s">
        <v>72</v>
      </c>
      <c r="R5551" s="12" t="s">
        <v>69</v>
      </c>
      <c r="S5551" s="12">
        <v>9</v>
      </c>
      <c r="T5551" s="12">
        <v>1955</v>
      </c>
      <c r="U5551" s="12">
        <v>12</v>
      </c>
      <c r="V5551" s="12">
        <v>2006</v>
      </c>
      <c r="W5551" s="9" t="s">
        <v>45</v>
      </c>
      <c r="X5551" s="9" t="s">
        <v>45</v>
      </c>
      <c r="Y5551" s="15">
        <v>46.578899999999997</v>
      </c>
      <c r="Z5551" s="15">
        <v>-87.394999999999996</v>
      </c>
    </row>
    <row r="5552" spans="1:26" x14ac:dyDescent="0.3">
      <c r="A5552" s="9">
        <v>20847</v>
      </c>
      <c r="B5552" s="10" t="s">
        <v>2153</v>
      </c>
      <c r="C5552" s="9">
        <v>1769</v>
      </c>
      <c r="D5552" s="10" t="s">
        <v>30886</v>
      </c>
      <c r="E5552" s="11" t="s">
        <v>37</v>
      </c>
      <c r="F5552" s="11" t="s">
        <v>37</v>
      </c>
      <c r="G5552" s="12" t="s">
        <v>2032</v>
      </c>
      <c r="H5552" s="12" t="s">
        <v>2174</v>
      </c>
      <c r="I5552" s="12" t="s">
        <v>134</v>
      </c>
      <c r="J5552" s="10" t="s">
        <v>40</v>
      </c>
      <c r="K5552" s="13" t="s">
        <v>47</v>
      </c>
      <c r="L5552" s="13" t="s">
        <v>1</v>
      </c>
      <c r="M5552" s="14">
        <v>37.5</v>
      </c>
      <c r="N5552" s="14">
        <v>37</v>
      </c>
      <c r="O5552" s="14">
        <v>37</v>
      </c>
      <c r="P5552" s="10" t="s">
        <v>71</v>
      </c>
      <c r="Q5552" s="12" t="s">
        <v>72</v>
      </c>
      <c r="R5552" s="12" t="s">
        <v>69</v>
      </c>
      <c r="S5552" s="12">
        <v>7</v>
      </c>
      <c r="T5552" s="12">
        <v>1962</v>
      </c>
      <c r="U5552" s="12">
        <v>12</v>
      </c>
      <c r="V5552" s="12">
        <v>2006</v>
      </c>
      <c r="W5552" s="9" t="s">
        <v>45</v>
      </c>
      <c r="X5552" s="9" t="s">
        <v>45</v>
      </c>
      <c r="Y5552" s="15">
        <v>46.578899999999997</v>
      </c>
      <c r="Z5552" s="15">
        <v>-87.394999999999996</v>
      </c>
    </row>
    <row r="5553" spans="1:26" x14ac:dyDescent="0.3">
      <c r="A5553" s="9">
        <v>13781</v>
      </c>
      <c r="B5553" s="10" t="s">
        <v>2138</v>
      </c>
      <c r="C5553" s="9">
        <v>1918</v>
      </c>
      <c r="D5553" s="10" t="s">
        <v>35605</v>
      </c>
      <c r="E5553" s="11" t="s">
        <v>37</v>
      </c>
      <c r="F5553" s="11" t="s">
        <v>37</v>
      </c>
      <c r="G5553" s="12" t="s">
        <v>132</v>
      </c>
      <c r="H5553" s="12" t="s">
        <v>2083</v>
      </c>
      <c r="I5553" s="12" t="s">
        <v>1</v>
      </c>
      <c r="J5553" s="10" t="s">
        <v>40</v>
      </c>
      <c r="K5553" s="13" t="s">
        <v>49</v>
      </c>
      <c r="L5553" s="13" t="s">
        <v>1</v>
      </c>
      <c r="M5553" s="14">
        <v>46</v>
      </c>
      <c r="N5553" s="14">
        <v>46.9</v>
      </c>
      <c r="O5553" s="14">
        <v>46.9</v>
      </c>
      <c r="P5553" s="10" t="s">
        <v>67</v>
      </c>
      <c r="Q5553" s="12" t="s">
        <v>68</v>
      </c>
      <c r="R5553" s="12" t="s">
        <v>69</v>
      </c>
      <c r="S5553" s="12">
        <v>9</v>
      </c>
      <c r="T5553" s="12">
        <v>1953</v>
      </c>
      <c r="U5553" s="12">
        <v>12</v>
      </c>
      <c r="V5553" s="12">
        <v>2006</v>
      </c>
      <c r="W5553" s="9" t="s">
        <v>45</v>
      </c>
      <c r="X5553" s="9" t="s">
        <v>45</v>
      </c>
      <c r="Y5553" s="15">
        <v>44.802778000000004</v>
      </c>
      <c r="Z5553" s="15">
        <v>-95.526939999999996</v>
      </c>
    </row>
    <row r="5554" spans="1:26" x14ac:dyDescent="0.3">
      <c r="A5554" s="9">
        <v>13781</v>
      </c>
      <c r="B5554" s="10" t="s">
        <v>2138</v>
      </c>
      <c r="C5554" s="9">
        <v>1932</v>
      </c>
      <c r="D5554" s="10" t="s">
        <v>35606</v>
      </c>
      <c r="E5554" s="11" t="s">
        <v>37</v>
      </c>
      <c r="F5554" s="11" t="s">
        <v>37</v>
      </c>
      <c r="G5554" s="12" t="s">
        <v>132</v>
      </c>
      <c r="H5554" s="12" t="s">
        <v>1749</v>
      </c>
      <c r="I5554" s="12" t="s">
        <v>1</v>
      </c>
      <c r="J5554" s="10" t="s">
        <v>40</v>
      </c>
      <c r="K5554" s="13" t="s">
        <v>47</v>
      </c>
      <c r="L5554" s="13" t="s">
        <v>1</v>
      </c>
      <c r="M5554" s="14">
        <v>16.2</v>
      </c>
      <c r="N5554" s="14">
        <v>15.9</v>
      </c>
      <c r="O5554" s="14">
        <v>19.899999999999999</v>
      </c>
      <c r="P5554" s="10" t="s">
        <v>95</v>
      </c>
      <c r="Q5554" s="12" t="s">
        <v>68</v>
      </c>
      <c r="R5554" s="12" t="s">
        <v>96</v>
      </c>
      <c r="S5554" s="12">
        <v>5</v>
      </c>
      <c r="T5554" s="12">
        <v>1965</v>
      </c>
      <c r="U5554" s="12">
        <v>12</v>
      </c>
      <c r="V5554" s="12">
        <v>2006</v>
      </c>
      <c r="W5554" s="9" t="s">
        <v>45</v>
      </c>
      <c r="X5554" s="9" t="s">
        <v>45</v>
      </c>
      <c r="Y5554" s="15">
        <v>44.269722000000002</v>
      </c>
      <c r="Z5554" s="15">
        <v>-93.290559999999999</v>
      </c>
    </row>
    <row r="5555" spans="1:26" x14ac:dyDescent="0.3">
      <c r="A5555" s="9">
        <v>13781</v>
      </c>
      <c r="B5555" s="10" t="s">
        <v>2138</v>
      </c>
      <c r="C5555" s="9">
        <v>1932</v>
      </c>
      <c r="D5555" s="10" t="s">
        <v>35606</v>
      </c>
      <c r="E5555" s="11" t="s">
        <v>37</v>
      </c>
      <c r="F5555" s="11" t="s">
        <v>37</v>
      </c>
      <c r="G5555" s="12" t="s">
        <v>132</v>
      </c>
      <c r="H5555" s="12" t="s">
        <v>1749</v>
      </c>
      <c r="I5555" s="12" t="s">
        <v>1</v>
      </c>
      <c r="J5555" s="10" t="s">
        <v>40</v>
      </c>
      <c r="K5555" s="13" t="s">
        <v>49</v>
      </c>
      <c r="L5555" s="13" t="s">
        <v>1</v>
      </c>
      <c r="M5555" s="14">
        <v>16.2</v>
      </c>
      <c r="N5555" s="14">
        <v>13.5</v>
      </c>
      <c r="O5555" s="14">
        <v>17.899999999999999</v>
      </c>
      <c r="P5555" s="10" t="s">
        <v>95</v>
      </c>
      <c r="Q5555" s="12" t="s">
        <v>68</v>
      </c>
      <c r="R5555" s="12" t="s">
        <v>96</v>
      </c>
      <c r="S5555" s="12">
        <v>5</v>
      </c>
      <c r="T5555" s="12">
        <v>1965</v>
      </c>
      <c r="U5555" s="12">
        <v>12</v>
      </c>
      <c r="V5555" s="12">
        <v>2006</v>
      </c>
      <c r="W5555" s="9" t="s">
        <v>45</v>
      </c>
      <c r="X5555" s="9" t="s">
        <v>45</v>
      </c>
      <c r="Y5555" s="15">
        <v>44.269722000000002</v>
      </c>
      <c r="Z5555" s="15">
        <v>-93.290559999999999</v>
      </c>
    </row>
    <row r="5556" spans="1:26" x14ac:dyDescent="0.3">
      <c r="A5556" s="9">
        <v>20737</v>
      </c>
      <c r="B5556" s="10" t="s">
        <v>2370</v>
      </c>
      <c r="C5556" s="9">
        <v>2022</v>
      </c>
      <c r="D5556" s="10" t="s">
        <v>2371</v>
      </c>
      <c r="E5556" s="11" t="s">
        <v>37</v>
      </c>
      <c r="F5556" s="11" t="s">
        <v>37</v>
      </c>
      <c r="G5556" s="12" t="s">
        <v>132</v>
      </c>
      <c r="H5556" s="12" t="s">
        <v>2372</v>
      </c>
      <c r="I5556" s="12" t="s">
        <v>134</v>
      </c>
      <c r="J5556" s="10" t="s">
        <v>40</v>
      </c>
      <c r="K5556" s="13" t="s">
        <v>318</v>
      </c>
      <c r="L5556" s="13" t="s">
        <v>1</v>
      </c>
      <c r="M5556" s="14">
        <v>4</v>
      </c>
      <c r="N5556" s="14">
        <v>4</v>
      </c>
      <c r="O5556" s="14">
        <v>4</v>
      </c>
      <c r="P5556" s="10" t="s">
        <v>71</v>
      </c>
      <c r="Q5556" s="12" t="s">
        <v>180</v>
      </c>
      <c r="R5556" s="12" t="s">
        <v>69</v>
      </c>
      <c r="S5556" s="12">
        <v>10</v>
      </c>
      <c r="T5556" s="12">
        <v>1949</v>
      </c>
      <c r="U5556" s="12">
        <v>12</v>
      </c>
      <c r="V5556" s="12">
        <v>2006</v>
      </c>
      <c r="W5556" s="9" t="s">
        <v>45</v>
      </c>
      <c r="X5556" s="9" t="s">
        <v>45</v>
      </c>
      <c r="Y5556" s="15">
        <v>45.121704999999999</v>
      </c>
      <c r="Z5556" s="15">
        <v>-95.053240000000002</v>
      </c>
    </row>
    <row r="5557" spans="1:26" x14ac:dyDescent="0.3">
      <c r="A5557" s="9">
        <v>6204</v>
      </c>
      <c r="B5557" s="10" t="s">
        <v>910</v>
      </c>
      <c r="C5557" s="9">
        <v>2465</v>
      </c>
      <c r="D5557" s="10" t="s">
        <v>33585</v>
      </c>
      <c r="E5557" s="11" t="s">
        <v>37</v>
      </c>
      <c r="F5557" s="11" t="s">
        <v>37</v>
      </c>
      <c r="G5557" s="12" t="s">
        <v>912</v>
      </c>
      <c r="H5557" s="12" t="s">
        <v>913</v>
      </c>
      <c r="I5557" s="12" t="s">
        <v>768</v>
      </c>
      <c r="J5557" s="10" t="s">
        <v>40</v>
      </c>
      <c r="K5557" s="13" t="s">
        <v>1300</v>
      </c>
      <c r="L5557" s="13" t="s">
        <v>1</v>
      </c>
      <c r="M5557" s="14">
        <v>0.2</v>
      </c>
      <c r="N5557" s="14">
        <v>0.2</v>
      </c>
      <c r="O5557" s="14">
        <v>0.2</v>
      </c>
      <c r="P5557" s="10" t="s">
        <v>62</v>
      </c>
      <c r="Q5557" s="12" t="s">
        <v>63</v>
      </c>
      <c r="R5557" s="12" t="s">
        <v>64</v>
      </c>
      <c r="S5557" s="12">
        <v>3</v>
      </c>
      <c r="T5557" s="12">
        <v>1927</v>
      </c>
      <c r="U5557" s="12">
        <v>12</v>
      </c>
      <c r="V5557" s="12">
        <v>2006</v>
      </c>
      <c r="W5557" s="9" t="s">
        <v>45</v>
      </c>
      <c r="X5557" s="9" t="s">
        <v>45</v>
      </c>
      <c r="Y5557" s="15">
        <v>36.725138000000001</v>
      </c>
      <c r="Z5557" s="15">
        <v>-108.19199999999999</v>
      </c>
    </row>
    <row r="5558" spans="1:26" x14ac:dyDescent="0.3">
      <c r="A5558" s="9">
        <v>54907</v>
      </c>
      <c r="B5558" s="10" t="s">
        <v>35229</v>
      </c>
      <c r="C5558" s="9">
        <v>3440</v>
      </c>
      <c r="D5558" s="10" t="s">
        <v>35230</v>
      </c>
      <c r="E5558" s="11" t="s">
        <v>37</v>
      </c>
      <c r="F5558" s="11" t="s">
        <v>37</v>
      </c>
      <c r="G5558" s="12" t="s">
        <v>92</v>
      </c>
      <c r="H5558" s="12" t="s">
        <v>3437</v>
      </c>
      <c r="I5558" s="12" t="s">
        <v>584</v>
      </c>
      <c r="J5558" s="10" t="s">
        <v>139</v>
      </c>
      <c r="K5558" s="13" t="s">
        <v>41</v>
      </c>
      <c r="L5558" s="13" t="s">
        <v>1</v>
      </c>
      <c r="M5558" s="14">
        <v>75</v>
      </c>
      <c r="N5558" s="14">
        <v>75</v>
      </c>
      <c r="O5558" s="14">
        <v>75</v>
      </c>
      <c r="P5558" s="10" t="s">
        <v>67</v>
      </c>
      <c r="Q5558" s="12" t="s">
        <v>68</v>
      </c>
      <c r="R5558" s="12" t="s">
        <v>69</v>
      </c>
      <c r="S5558" s="12">
        <v>3</v>
      </c>
      <c r="T5558" s="12">
        <v>1954</v>
      </c>
      <c r="U5558" s="12">
        <v>12</v>
      </c>
      <c r="V5558" s="12">
        <v>2006</v>
      </c>
      <c r="W5558" s="9" t="s">
        <v>45</v>
      </c>
      <c r="X5558" s="9" t="s">
        <v>45</v>
      </c>
      <c r="Y5558" s="15">
        <v>27.85</v>
      </c>
      <c r="Z5558" s="15">
        <v>-97.616699999999994</v>
      </c>
    </row>
    <row r="5559" spans="1:26" x14ac:dyDescent="0.3">
      <c r="A5559" s="9">
        <v>54907</v>
      </c>
      <c r="B5559" s="10" t="s">
        <v>35229</v>
      </c>
      <c r="C5559" s="9">
        <v>3440</v>
      </c>
      <c r="D5559" s="10" t="s">
        <v>35230</v>
      </c>
      <c r="E5559" s="11" t="s">
        <v>37</v>
      </c>
      <c r="F5559" s="11" t="s">
        <v>37</v>
      </c>
      <c r="G5559" s="12" t="s">
        <v>92</v>
      </c>
      <c r="H5559" s="12" t="s">
        <v>3437</v>
      </c>
      <c r="I5559" s="12" t="s">
        <v>584</v>
      </c>
      <c r="J5559" s="10" t="s">
        <v>139</v>
      </c>
      <c r="K5559" s="13" t="s">
        <v>47</v>
      </c>
      <c r="L5559" s="13" t="s">
        <v>1</v>
      </c>
      <c r="M5559" s="14">
        <v>75</v>
      </c>
      <c r="N5559" s="14">
        <v>75</v>
      </c>
      <c r="O5559" s="14">
        <v>75</v>
      </c>
      <c r="P5559" s="10" t="s">
        <v>67</v>
      </c>
      <c r="Q5559" s="12" t="s">
        <v>68</v>
      </c>
      <c r="R5559" s="12" t="s">
        <v>69</v>
      </c>
      <c r="S5559" s="12">
        <v>3</v>
      </c>
      <c r="T5559" s="12">
        <v>1956</v>
      </c>
      <c r="U5559" s="12">
        <v>12</v>
      </c>
      <c r="V5559" s="12">
        <v>2006</v>
      </c>
      <c r="W5559" s="9" t="s">
        <v>45</v>
      </c>
      <c r="X5559" s="9" t="s">
        <v>45</v>
      </c>
      <c r="Y5559" s="15">
        <v>27.85</v>
      </c>
      <c r="Z5559" s="15">
        <v>-97.616699999999994</v>
      </c>
    </row>
    <row r="5560" spans="1:26" x14ac:dyDescent="0.3">
      <c r="A5560" s="9">
        <v>54907</v>
      </c>
      <c r="B5560" s="10" t="s">
        <v>35229</v>
      </c>
      <c r="C5560" s="9">
        <v>3440</v>
      </c>
      <c r="D5560" s="10" t="s">
        <v>35230</v>
      </c>
      <c r="E5560" s="11" t="s">
        <v>37</v>
      </c>
      <c r="F5560" s="11" t="s">
        <v>37</v>
      </c>
      <c r="G5560" s="12" t="s">
        <v>92</v>
      </c>
      <c r="H5560" s="12" t="s">
        <v>3437</v>
      </c>
      <c r="I5560" s="12" t="s">
        <v>584</v>
      </c>
      <c r="J5560" s="10" t="s">
        <v>139</v>
      </c>
      <c r="K5560" s="13" t="s">
        <v>70</v>
      </c>
      <c r="L5560" s="13" t="s">
        <v>1</v>
      </c>
      <c r="M5560" s="14">
        <v>261</v>
      </c>
      <c r="N5560" s="14">
        <v>245</v>
      </c>
      <c r="O5560" s="14">
        <v>245</v>
      </c>
      <c r="P5560" s="10" t="s">
        <v>67</v>
      </c>
      <c r="Q5560" s="12" t="s">
        <v>68</v>
      </c>
      <c r="R5560" s="12" t="s">
        <v>69</v>
      </c>
      <c r="S5560" s="12">
        <v>5</v>
      </c>
      <c r="T5560" s="12">
        <v>1969</v>
      </c>
      <c r="U5560" s="12">
        <v>12</v>
      </c>
      <c r="V5560" s="12">
        <v>2006</v>
      </c>
      <c r="W5560" s="9" t="s">
        <v>45</v>
      </c>
      <c r="X5560" s="9" t="s">
        <v>45</v>
      </c>
      <c r="Y5560" s="15">
        <v>27.85</v>
      </c>
      <c r="Z5560" s="15">
        <v>-97.616699999999994</v>
      </c>
    </row>
    <row r="5561" spans="1:26" x14ac:dyDescent="0.3">
      <c r="A5561" s="9">
        <v>54907</v>
      </c>
      <c r="B5561" s="10" t="s">
        <v>35229</v>
      </c>
      <c r="C5561" s="9">
        <v>3442</v>
      </c>
      <c r="D5561" s="10" t="s">
        <v>35594</v>
      </c>
      <c r="E5561" s="11" t="s">
        <v>37</v>
      </c>
      <c r="F5561" s="11" t="s">
        <v>37</v>
      </c>
      <c r="G5561" s="12" t="s">
        <v>92</v>
      </c>
      <c r="H5561" s="12" t="s">
        <v>3489</v>
      </c>
      <c r="I5561" s="12" t="s">
        <v>584</v>
      </c>
      <c r="J5561" s="10" t="s">
        <v>139</v>
      </c>
      <c r="K5561" s="13" t="s">
        <v>120</v>
      </c>
      <c r="L5561" s="13" t="s">
        <v>1</v>
      </c>
      <c r="M5561" s="14">
        <v>49.1</v>
      </c>
      <c r="N5561" s="14">
        <v>52</v>
      </c>
      <c r="O5561" s="14">
        <v>58</v>
      </c>
      <c r="P5561" s="10" t="s">
        <v>95</v>
      </c>
      <c r="Q5561" s="12" t="s">
        <v>68</v>
      </c>
      <c r="R5561" s="12" t="s">
        <v>96</v>
      </c>
      <c r="S5561" s="12">
        <v>10</v>
      </c>
      <c r="T5561" s="12">
        <v>1975</v>
      </c>
      <c r="U5561" s="12">
        <v>12</v>
      </c>
      <c r="V5561" s="12">
        <v>2006</v>
      </c>
      <c r="W5561" s="9" t="s">
        <v>45</v>
      </c>
      <c r="X5561" s="9" t="s">
        <v>45</v>
      </c>
      <c r="Y5561" s="15">
        <v>26.133056</v>
      </c>
      <c r="Z5561" s="15">
        <v>-97.638890000000004</v>
      </c>
    </row>
    <row r="5562" spans="1:26" x14ac:dyDescent="0.3">
      <c r="A5562" s="9">
        <v>20404</v>
      </c>
      <c r="B5562" s="10" t="s">
        <v>35607</v>
      </c>
      <c r="C5562" s="9">
        <v>3623</v>
      </c>
      <c r="D5562" s="10" t="s">
        <v>2411</v>
      </c>
      <c r="E5562" s="11" t="s">
        <v>37</v>
      </c>
      <c r="F5562" s="11" t="s">
        <v>37</v>
      </c>
      <c r="G5562" s="12" t="s">
        <v>92</v>
      </c>
      <c r="H5562" s="12" t="s">
        <v>12559</v>
      </c>
      <c r="I5562" s="12" t="s">
        <v>1</v>
      </c>
      <c r="J5562" s="10" t="s">
        <v>139</v>
      </c>
      <c r="K5562" s="13" t="s">
        <v>41</v>
      </c>
      <c r="L5562" s="13" t="s">
        <v>1</v>
      </c>
      <c r="M5562" s="14">
        <v>2.4</v>
      </c>
      <c r="N5562" s="14">
        <v>2</v>
      </c>
      <c r="O5562" s="14">
        <v>2</v>
      </c>
      <c r="P5562" s="10" t="s">
        <v>42</v>
      </c>
      <c r="Q5562" s="12" t="s">
        <v>43</v>
      </c>
      <c r="R5562" s="12" t="s">
        <v>44</v>
      </c>
      <c r="S5562" s="12">
        <v>0</v>
      </c>
      <c r="T5562" s="12">
        <v>1963</v>
      </c>
      <c r="U5562" s="12">
        <v>12</v>
      </c>
      <c r="V5562" s="12">
        <v>2006</v>
      </c>
      <c r="W5562" s="9" t="s">
        <v>45</v>
      </c>
      <c r="X5562" s="9" t="s">
        <v>45</v>
      </c>
      <c r="Y5562" s="15">
        <v>34.116943999999997</v>
      </c>
      <c r="Z5562" s="15">
        <v>-99.341939999999994</v>
      </c>
    </row>
    <row r="5563" spans="1:26" x14ac:dyDescent="0.3">
      <c r="A5563" s="9">
        <v>20404</v>
      </c>
      <c r="B5563" s="10" t="s">
        <v>35607</v>
      </c>
      <c r="C5563" s="9">
        <v>3623</v>
      </c>
      <c r="D5563" s="10" t="s">
        <v>2411</v>
      </c>
      <c r="E5563" s="11" t="s">
        <v>37</v>
      </c>
      <c r="F5563" s="11" t="s">
        <v>37</v>
      </c>
      <c r="G5563" s="12" t="s">
        <v>92</v>
      </c>
      <c r="H5563" s="12" t="s">
        <v>12559</v>
      </c>
      <c r="I5563" s="12" t="s">
        <v>1</v>
      </c>
      <c r="J5563" s="10" t="s">
        <v>139</v>
      </c>
      <c r="K5563" s="13" t="s">
        <v>47</v>
      </c>
      <c r="L5563" s="13" t="s">
        <v>1</v>
      </c>
      <c r="M5563" s="14">
        <v>1.3</v>
      </c>
      <c r="N5563" s="14">
        <v>1</v>
      </c>
      <c r="O5563" s="14">
        <v>1</v>
      </c>
      <c r="P5563" s="10" t="s">
        <v>42</v>
      </c>
      <c r="Q5563" s="12" t="s">
        <v>43</v>
      </c>
      <c r="R5563" s="12" t="s">
        <v>44</v>
      </c>
      <c r="S5563" s="12">
        <v>0</v>
      </c>
      <c r="T5563" s="12">
        <v>1952</v>
      </c>
      <c r="U5563" s="12">
        <v>12</v>
      </c>
      <c r="V5563" s="12">
        <v>2006</v>
      </c>
      <c r="W5563" s="9" t="s">
        <v>45</v>
      </c>
      <c r="X5563" s="9" t="s">
        <v>45</v>
      </c>
      <c r="Y5563" s="15">
        <v>34.116943999999997</v>
      </c>
      <c r="Z5563" s="15">
        <v>-99.341939999999994</v>
      </c>
    </row>
    <row r="5564" spans="1:26" x14ac:dyDescent="0.3">
      <c r="A5564" s="9">
        <v>20404</v>
      </c>
      <c r="B5564" s="10" t="s">
        <v>35607</v>
      </c>
      <c r="C5564" s="9">
        <v>3623</v>
      </c>
      <c r="D5564" s="10" t="s">
        <v>2411</v>
      </c>
      <c r="E5564" s="11" t="s">
        <v>37</v>
      </c>
      <c r="F5564" s="11" t="s">
        <v>37</v>
      </c>
      <c r="G5564" s="12" t="s">
        <v>92</v>
      </c>
      <c r="H5564" s="12" t="s">
        <v>12559</v>
      </c>
      <c r="I5564" s="12" t="s">
        <v>1</v>
      </c>
      <c r="J5564" s="10" t="s">
        <v>139</v>
      </c>
      <c r="K5564" s="13" t="s">
        <v>49</v>
      </c>
      <c r="L5564" s="13" t="s">
        <v>1</v>
      </c>
      <c r="M5564" s="14">
        <v>2</v>
      </c>
      <c r="N5564" s="14">
        <v>1.1000000000000001</v>
      </c>
      <c r="O5564" s="14">
        <v>1.1000000000000001</v>
      </c>
      <c r="P5564" s="10" t="s">
        <v>42</v>
      </c>
      <c r="Q5564" s="12" t="s">
        <v>43</v>
      </c>
      <c r="R5564" s="12" t="s">
        <v>44</v>
      </c>
      <c r="S5564" s="12">
        <v>0</v>
      </c>
      <c r="T5564" s="12">
        <v>1961</v>
      </c>
      <c r="U5564" s="12">
        <v>12</v>
      </c>
      <c r="V5564" s="12">
        <v>2006</v>
      </c>
      <c r="W5564" s="9" t="s">
        <v>45</v>
      </c>
      <c r="X5564" s="9" t="s">
        <v>45</v>
      </c>
      <c r="Y5564" s="15">
        <v>34.116943999999997</v>
      </c>
      <c r="Z5564" s="15">
        <v>-99.341939999999994</v>
      </c>
    </row>
    <row r="5565" spans="1:26" x14ac:dyDescent="0.3">
      <c r="A5565" s="9">
        <v>20404</v>
      </c>
      <c r="B5565" s="10" t="s">
        <v>35607</v>
      </c>
      <c r="C5565" s="9">
        <v>3623</v>
      </c>
      <c r="D5565" s="10" t="s">
        <v>2411</v>
      </c>
      <c r="E5565" s="11" t="s">
        <v>37</v>
      </c>
      <c r="F5565" s="11" t="s">
        <v>37</v>
      </c>
      <c r="G5565" s="12" t="s">
        <v>92</v>
      </c>
      <c r="H5565" s="12" t="s">
        <v>12559</v>
      </c>
      <c r="I5565" s="12" t="s">
        <v>1</v>
      </c>
      <c r="J5565" s="10" t="s">
        <v>139</v>
      </c>
      <c r="K5565" s="13" t="s">
        <v>70</v>
      </c>
      <c r="L5565" s="13" t="s">
        <v>1</v>
      </c>
      <c r="M5565" s="14">
        <v>4.0999999999999996</v>
      </c>
      <c r="N5565" s="14">
        <v>4</v>
      </c>
      <c r="O5565" s="14">
        <v>4</v>
      </c>
      <c r="P5565" s="10" t="s">
        <v>42</v>
      </c>
      <c r="Q5565" s="12" t="s">
        <v>43</v>
      </c>
      <c r="R5565" s="12" t="s">
        <v>44</v>
      </c>
      <c r="S5565" s="12">
        <v>0</v>
      </c>
      <c r="T5565" s="12">
        <v>1968</v>
      </c>
      <c r="U5565" s="12">
        <v>12</v>
      </c>
      <c r="V5565" s="12">
        <v>2006</v>
      </c>
      <c r="W5565" s="9" t="s">
        <v>45</v>
      </c>
      <c r="X5565" s="9" t="s">
        <v>45</v>
      </c>
      <c r="Y5565" s="15">
        <v>34.116943999999997</v>
      </c>
      <c r="Z5565" s="15">
        <v>-99.341939999999994</v>
      </c>
    </row>
    <row r="5566" spans="1:26" x14ac:dyDescent="0.3">
      <c r="A5566" s="9">
        <v>20404</v>
      </c>
      <c r="B5566" s="10" t="s">
        <v>35607</v>
      </c>
      <c r="C5566" s="9">
        <v>3623</v>
      </c>
      <c r="D5566" s="10" t="s">
        <v>2411</v>
      </c>
      <c r="E5566" s="11" t="s">
        <v>37</v>
      </c>
      <c r="F5566" s="11" t="s">
        <v>37</v>
      </c>
      <c r="G5566" s="12" t="s">
        <v>92</v>
      </c>
      <c r="H5566" s="12" t="s">
        <v>12559</v>
      </c>
      <c r="I5566" s="12" t="s">
        <v>1</v>
      </c>
      <c r="J5566" s="10" t="s">
        <v>139</v>
      </c>
      <c r="K5566" s="13" t="s">
        <v>120</v>
      </c>
      <c r="L5566" s="13" t="s">
        <v>1</v>
      </c>
      <c r="M5566" s="14">
        <v>1.3</v>
      </c>
      <c r="N5566" s="14">
        <v>1</v>
      </c>
      <c r="O5566" s="14">
        <v>1</v>
      </c>
      <c r="P5566" s="10" t="s">
        <v>42</v>
      </c>
      <c r="Q5566" s="12" t="s">
        <v>43</v>
      </c>
      <c r="R5566" s="12" t="s">
        <v>44</v>
      </c>
      <c r="S5566" s="12">
        <v>0</v>
      </c>
      <c r="T5566" s="12">
        <v>1953</v>
      </c>
      <c r="U5566" s="12">
        <v>12</v>
      </c>
      <c r="V5566" s="12">
        <v>2006</v>
      </c>
      <c r="W5566" s="9" t="s">
        <v>45</v>
      </c>
      <c r="X5566" s="9" t="s">
        <v>45</v>
      </c>
      <c r="Y5566" s="15">
        <v>34.116943999999997</v>
      </c>
      <c r="Z5566" s="15">
        <v>-99.341939999999994</v>
      </c>
    </row>
    <row r="5567" spans="1:26" x14ac:dyDescent="0.3">
      <c r="A5567" s="9">
        <v>13697</v>
      </c>
      <c r="B5567" s="10" t="s">
        <v>5190</v>
      </c>
      <c r="C5567" s="9">
        <v>3996</v>
      </c>
      <c r="D5567" s="10" t="s">
        <v>35608</v>
      </c>
      <c r="E5567" s="11" t="s">
        <v>37</v>
      </c>
      <c r="F5567" s="11" t="s">
        <v>37</v>
      </c>
      <c r="G5567" s="12" t="s">
        <v>2140</v>
      </c>
      <c r="H5567" s="12" t="s">
        <v>3781</v>
      </c>
      <c r="I5567" s="12" t="s">
        <v>134</v>
      </c>
      <c r="J5567" s="10" t="s">
        <v>40</v>
      </c>
      <c r="K5567" s="13" t="s">
        <v>41</v>
      </c>
      <c r="L5567" s="13" t="s">
        <v>1</v>
      </c>
      <c r="M5567" s="14">
        <v>0.1</v>
      </c>
      <c r="N5567" s="14">
        <v>0.1</v>
      </c>
      <c r="O5567" s="14">
        <v>0.1</v>
      </c>
      <c r="P5567" s="10" t="s">
        <v>62</v>
      </c>
      <c r="Q5567" s="12" t="s">
        <v>63</v>
      </c>
      <c r="R5567" s="12" t="s">
        <v>64</v>
      </c>
      <c r="S5567" s="12">
        <v>4</v>
      </c>
      <c r="T5567" s="12">
        <v>1928</v>
      </c>
      <c r="U5567" s="12">
        <v>12</v>
      </c>
      <c r="V5567" s="12">
        <v>2006</v>
      </c>
      <c r="W5567" s="9" t="s">
        <v>45</v>
      </c>
      <c r="X5567" s="9" t="s">
        <v>45</v>
      </c>
      <c r="Y5567" s="15">
        <v>45.751666999999998</v>
      </c>
      <c r="Z5567" s="15">
        <v>-91.223609999999994</v>
      </c>
    </row>
    <row r="5568" spans="1:26" x14ac:dyDescent="0.3">
      <c r="A5568" s="9">
        <v>13697</v>
      </c>
      <c r="B5568" s="10" t="s">
        <v>5190</v>
      </c>
      <c r="C5568" s="9">
        <v>3996</v>
      </c>
      <c r="D5568" s="10" t="s">
        <v>35608</v>
      </c>
      <c r="E5568" s="11" t="s">
        <v>37</v>
      </c>
      <c r="F5568" s="11" t="s">
        <v>37</v>
      </c>
      <c r="G5568" s="12" t="s">
        <v>2140</v>
      </c>
      <c r="H5568" s="12" t="s">
        <v>3781</v>
      </c>
      <c r="I5568" s="12" t="s">
        <v>134</v>
      </c>
      <c r="J5568" s="10" t="s">
        <v>40</v>
      </c>
      <c r="K5568" s="13" t="s">
        <v>49</v>
      </c>
      <c r="L5568" s="13" t="s">
        <v>1</v>
      </c>
      <c r="M5568" s="14">
        <v>0.2</v>
      </c>
      <c r="N5568" s="14">
        <v>0.2</v>
      </c>
      <c r="O5568" s="14">
        <v>0.2</v>
      </c>
      <c r="P5568" s="10" t="s">
        <v>62</v>
      </c>
      <c r="Q5568" s="12" t="s">
        <v>63</v>
      </c>
      <c r="R5568" s="12" t="s">
        <v>64</v>
      </c>
      <c r="S5568" s="12">
        <v>4</v>
      </c>
      <c r="T5568" s="12">
        <v>1965</v>
      </c>
      <c r="U5568" s="12">
        <v>12</v>
      </c>
      <c r="V5568" s="12">
        <v>2006</v>
      </c>
      <c r="W5568" s="9" t="s">
        <v>45</v>
      </c>
      <c r="X5568" s="9" t="s">
        <v>45</v>
      </c>
      <c r="Y5568" s="15">
        <v>45.751666999999998</v>
      </c>
      <c r="Z5568" s="15">
        <v>-91.223609999999994</v>
      </c>
    </row>
    <row r="5569" spans="1:26" x14ac:dyDescent="0.3">
      <c r="A5569" s="9">
        <v>13697</v>
      </c>
      <c r="B5569" s="10" t="s">
        <v>5190</v>
      </c>
      <c r="C5569" s="9">
        <v>3996</v>
      </c>
      <c r="D5569" s="10" t="s">
        <v>35608</v>
      </c>
      <c r="E5569" s="11" t="s">
        <v>37</v>
      </c>
      <c r="F5569" s="11" t="s">
        <v>37</v>
      </c>
      <c r="G5569" s="12" t="s">
        <v>2140</v>
      </c>
      <c r="H5569" s="12" t="s">
        <v>3781</v>
      </c>
      <c r="I5569" s="12" t="s">
        <v>134</v>
      </c>
      <c r="J5569" s="10" t="s">
        <v>40</v>
      </c>
      <c r="K5569" s="13" t="s">
        <v>188</v>
      </c>
      <c r="L5569" s="13" t="s">
        <v>1</v>
      </c>
      <c r="M5569" s="14">
        <v>0.8</v>
      </c>
      <c r="N5569" s="14">
        <v>0.6</v>
      </c>
      <c r="O5569" s="14">
        <v>0.6</v>
      </c>
      <c r="P5569" s="10" t="s">
        <v>42</v>
      </c>
      <c r="Q5569" s="12" t="s">
        <v>43</v>
      </c>
      <c r="R5569" s="12" t="s">
        <v>44</v>
      </c>
      <c r="S5569" s="12">
        <v>12</v>
      </c>
      <c r="T5569" s="12">
        <v>1951</v>
      </c>
      <c r="U5569" s="12">
        <v>12</v>
      </c>
      <c r="V5569" s="12">
        <v>2006</v>
      </c>
      <c r="W5569" s="9" t="s">
        <v>45</v>
      </c>
      <c r="X5569" s="9" t="s">
        <v>45</v>
      </c>
      <c r="Y5569" s="15">
        <v>45.751666999999998</v>
      </c>
      <c r="Z5569" s="15">
        <v>-91.223609999999994</v>
      </c>
    </row>
    <row r="5570" spans="1:26" x14ac:dyDescent="0.3">
      <c r="A5570" s="9">
        <v>19125</v>
      </c>
      <c r="B5570" s="10" t="s">
        <v>35609</v>
      </c>
      <c r="C5570" s="9">
        <v>4249</v>
      </c>
      <c r="D5570" s="10" t="s">
        <v>33586</v>
      </c>
      <c r="E5570" s="11" t="s">
        <v>37</v>
      </c>
      <c r="F5570" s="11" t="s">
        <v>37</v>
      </c>
      <c r="G5570" s="12" t="s">
        <v>2032</v>
      </c>
      <c r="H5570" s="12" t="s">
        <v>20675</v>
      </c>
      <c r="I5570" s="12" t="s">
        <v>1</v>
      </c>
      <c r="J5570" s="10" t="s">
        <v>40</v>
      </c>
      <c r="K5570" s="13" t="s">
        <v>554</v>
      </c>
      <c r="L5570" s="13" t="s">
        <v>1</v>
      </c>
      <c r="M5570" s="14">
        <v>1</v>
      </c>
      <c r="N5570" s="14">
        <v>0.8</v>
      </c>
      <c r="O5570" s="14">
        <v>0.9</v>
      </c>
      <c r="P5570" s="10" t="s">
        <v>62</v>
      </c>
      <c r="Q5570" s="12" t="s">
        <v>63</v>
      </c>
      <c r="R5570" s="12" t="s">
        <v>64</v>
      </c>
      <c r="S5570" s="12">
        <v>11</v>
      </c>
      <c r="T5570" s="12">
        <v>1985</v>
      </c>
      <c r="U5570" s="12">
        <v>12</v>
      </c>
      <c r="V5570" s="12">
        <v>2006</v>
      </c>
      <c r="W5570" s="9" t="s">
        <v>45</v>
      </c>
      <c r="X5570" s="9" t="s">
        <v>45</v>
      </c>
      <c r="Y5570" s="15">
        <v>44.734166999999999</v>
      </c>
      <c r="Z5570" s="15">
        <v>-85.616669999999999</v>
      </c>
    </row>
    <row r="5571" spans="1:26" x14ac:dyDescent="0.3">
      <c r="A5571" s="9">
        <v>189</v>
      </c>
      <c r="B5571" s="10" t="s">
        <v>161</v>
      </c>
      <c r="C5571" s="9">
        <v>6192</v>
      </c>
      <c r="D5571" s="10" t="s">
        <v>35610</v>
      </c>
      <c r="E5571" s="11" t="s">
        <v>37</v>
      </c>
      <c r="F5571" s="11" t="s">
        <v>37</v>
      </c>
      <c r="G5571" s="12" t="s">
        <v>342</v>
      </c>
      <c r="H5571" s="12" t="s">
        <v>4927</v>
      </c>
      <c r="I5571" s="12" t="s">
        <v>61</v>
      </c>
      <c r="J5571" s="10" t="s">
        <v>40</v>
      </c>
      <c r="K5571" s="13" t="s">
        <v>41</v>
      </c>
      <c r="L5571" s="13" t="s">
        <v>1</v>
      </c>
      <c r="M5571" s="14">
        <v>11</v>
      </c>
      <c r="N5571" s="14">
        <v>7</v>
      </c>
      <c r="O5571" s="14">
        <v>9</v>
      </c>
      <c r="P5571" s="10" t="s">
        <v>42</v>
      </c>
      <c r="Q5571" s="12" t="s">
        <v>43</v>
      </c>
      <c r="R5571" s="12" t="s">
        <v>96</v>
      </c>
      <c r="S5571" s="12">
        <v>3</v>
      </c>
      <c r="T5571" s="12">
        <v>1964</v>
      </c>
      <c r="U5571" s="12">
        <v>12</v>
      </c>
      <c r="V5571" s="12">
        <v>2006</v>
      </c>
      <c r="W5571" s="9" t="s">
        <v>45</v>
      </c>
      <c r="X5571" s="9" t="s">
        <v>45</v>
      </c>
      <c r="Y5571" s="15">
        <v>30.573611</v>
      </c>
      <c r="Z5571" s="15">
        <v>-86.215829999999997</v>
      </c>
    </row>
    <row r="5572" spans="1:26" x14ac:dyDescent="0.3">
      <c r="A5572" s="9">
        <v>13781</v>
      </c>
      <c r="B5572" s="10" t="s">
        <v>2138</v>
      </c>
      <c r="C5572" s="9">
        <v>6231</v>
      </c>
      <c r="D5572" s="10" t="s">
        <v>4162</v>
      </c>
      <c r="E5572" s="11" t="s">
        <v>37</v>
      </c>
      <c r="F5572" s="11" t="s">
        <v>37</v>
      </c>
      <c r="G5572" s="12" t="s">
        <v>2140</v>
      </c>
      <c r="H5572" s="12" t="s">
        <v>4163</v>
      </c>
      <c r="I5572" s="12" t="s">
        <v>134</v>
      </c>
      <c r="J5572" s="10" t="s">
        <v>40</v>
      </c>
      <c r="K5572" s="13" t="s">
        <v>47</v>
      </c>
      <c r="L5572" s="13" t="s">
        <v>1</v>
      </c>
      <c r="M5572" s="14">
        <v>0.8</v>
      </c>
      <c r="N5572" s="14">
        <v>0</v>
      </c>
      <c r="O5572" s="14">
        <v>0</v>
      </c>
      <c r="P5572" s="10" t="s">
        <v>62</v>
      </c>
      <c r="Q5572" s="12" t="s">
        <v>63</v>
      </c>
      <c r="R5572" s="12" t="s">
        <v>64</v>
      </c>
      <c r="S5572" s="12">
        <v>0</v>
      </c>
      <c r="T5572" s="12">
        <v>1901</v>
      </c>
      <c r="U5572" s="12">
        <v>12</v>
      </c>
      <c r="V5572" s="12">
        <v>2006</v>
      </c>
      <c r="W5572" s="9" t="s">
        <v>45</v>
      </c>
      <c r="X5572" s="9" t="s">
        <v>45</v>
      </c>
      <c r="Y5572" s="15">
        <v>45.157552000000003</v>
      </c>
      <c r="Z5572" s="15">
        <v>-92.716210000000004</v>
      </c>
    </row>
    <row r="5573" spans="1:26" x14ac:dyDescent="0.3">
      <c r="A5573" s="9">
        <v>221</v>
      </c>
      <c r="B5573" s="10" t="s">
        <v>4243</v>
      </c>
      <c r="C5573" s="9">
        <v>6338</v>
      </c>
      <c r="D5573" s="10" t="s">
        <v>4255</v>
      </c>
      <c r="E5573" s="11" t="s">
        <v>37</v>
      </c>
      <c r="F5573" s="11" t="s">
        <v>37</v>
      </c>
      <c r="G5573" s="12" t="s">
        <v>38</v>
      </c>
      <c r="H5573" s="12" t="s">
        <v>4245</v>
      </c>
      <c r="I5573" s="12" t="s">
        <v>1</v>
      </c>
      <c r="J5573" s="10" t="s">
        <v>40</v>
      </c>
      <c r="K5573" s="13" t="s">
        <v>41</v>
      </c>
      <c r="L5573" s="13" t="s">
        <v>1</v>
      </c>
      <c r="M5573" s="14">
        <v>0.6</v>
      </c>
      <c r="N5573" s="14">
        <v>0.6</v>
      </c>
      <c r="O5573" s="14">
        <v>0.6</v>
      </c>
      <c r="P5573" s="10" t="s">
        <v>42</v>
      </c>
      <c r="Q5573" s="12" t="s">
        <v>43</v>
      </c>
      <c r="R5573" s="12" t="s">
        <v>44</v>
      </c>
      <c r="S5573" s="12">
        <v>5</v>
      </c>
      <c r="T5573" s="12">
        <v>1977</v>
      </c>
      <c r="U5573" s="12">
        <v>12</v>
      </c>
      <c r="V5573" s="12">
        <v>2006</v>
      </c>
      <c r="W5573" s="9" t="s">
        <v>45</v>
      </c>
      <c r="X5573" s="9" t="s">
        <v>45</v>
      </c>
      <c r="Y5573" s="15">
        <v>62.051524999999998</v>
      </c>
      <c r="Z5573" s="15">
        <v>-163.17259999999999</v>
      </c>
    </row>
    <row r="5574" spans="1:26" x14ac:dyDescent="0.3">
      <c r="A5574" s="9">
        <v>221</v>
      </c>
      <c r="B5574" s="10" t="s">
        <v>4243</v>
      </c>
      <c r="C5574" s="9">
        <v>6637</v>
      </c>
      <c r="D5574" s="10" t="s">
        <v>4437</v>
      </c>
      <c r="E5574" s="11" t="s">
        <v>37</v>
      </c>
      <c r="F5574" s="11" t="s">
        <v>37</v>
      </c>
      <c r="G5574" s="12" t="s">
        <v>38</v>
      </c>
      <c r="H5574" s="12" t="s">
        <v>4437</v>
      </c>
      <c r="I5574" s="12" t="s">
        <v>1</v>
      </c>
      <c r="J5574" s="10" t="s">
        <v>40</v>
      </c>
      <c r="K5574" s="13" t="s">
        <v>73</v>
      </c>
      <c r="L5574" s="13" t="s">
        <v>1</v>
      </c>
      <c r="M5574" s="14">
        <v>0.3</v>
      </c>
      <c r="N5574" s="14">
        <v>0.3</v>
      </c>
      <c r="O5574" s="14">
        <v>0.3</v>
      </c>
      <c r="P5574" s="10" t="s">
        <v>42</v>
      </c>
      <c r="Q5574" s="12" t="s">
        <v>43</v>
      </c>
      <c r="R5574" s="12" t="s">
        <v>44</v>
      </c>
      <c r="S5574" s="12">
        <v>6</v>
      </c>
      <c r="T5574" s="12">
        <v>1989</v>
      </c>
      <c r="U5574" s="12">
        <v>12</v>
      </c>
      <c r="V5574" s="12">
        <v>2006</v>
      </c>
      <c r="W5574" s="9" t="s">
        <v>45</v>
      </c>
      <c r="X5574" s="9" t="s">
        <v>45</v>
      </c>
      <c r="Y5574" s="15">
        <v>59.544553000000001</v>
      </c>
      <c r="Z5574" s="15">
        <v>-139.7243</v>
      </c>
    </row>
    <row r="5575" spans="1:26" x14ac:dyDescent="0.3">
      <c r="A5575" s="9">
        <v>11626</v>
      </c>
      <c r="B5575" s="10" t="s">
        <v>4800</v>
      </c>
      <c r="C5575" s="9">
        <v>7470</v>
      </c>
      <c r="D5575" s="10" t="s">
        <v>4801</v>
      </c>
      <c r="E5575" s="11" t="s">
        <v>37</v>
      </c>
      <c r="F5575" s="11" t="s">
        <v>37</v>
      </c>
      <c r="G5575" s="12" t="s">
        <v>1098</v>
      </c>
      <c r="H5575" s="12" t="s">
        <v>1448</v>
      </c>
      <c r="I5575" s="12" t="s">
        <v>134</v>
      </c>
      <c r="J5575" s="10" t="s">
        <v>40</v>
      </c>
      <c r="K5575" s="13" t="s">
        <v>49</v>
      </c>
      <c r="L5575" s="13" t="s">
        <v>1</v>
      </c>
      <c r="M5575" s="14">
        <v>1.2</v>
      </c>
      <c r="N5575" s="14">
        <v>1.2</v>
      </c>
      <c r="O5575" s="14">
        <v>1.2</v>
      </c>
      <c r="P5575" s="10" t="s">
        <v>42</v>
      </c>
      <c r="Q5575" s="12" t="s">
        <v>43</v>
      </c>
      <c r="R5575" s="12" t="s">
        <v>44</v>
      </c>
      <c r="S5575" s="12">
        <v>3</v>
      </c>
      <c r="T5575" s="12">
        <v>1959</v>
      </c>
      <c r="U5575" s="12">
        <v>12</v>
      </c>
      <c r="V5575" s="12">
        <v>2006</v>
      </c>
      <c r="W5575" s="9" t="s">
        <v>45</v>
      </c>
      <c r="X5575" s="9" t="s">
        <v>45</v>
      </c>
      <c r="Y5575" s="15">
        <v>39.716943999999998</v>
      </c>
      <c r="Z5575" s="15">
        <v>-92.945830000000001</v>
      </c>
    </row>
    <row r="5576" spans="1:26" x14ac:dyDescent="0.3">
      <c r="A5576" s="9">
        <v>11626</v>
      </c>
      <c r="B5576" s="10" t="s">
        <v>4800</v>
      </c>
      <c r="C5576" s="9">
        <v>7470</v>
      </c>
      <c r="D5576" s="10" t="s">
        <v>4801</v>
      </c>
      <c r="E5576" s="11" t="s">
        <v>37</v>
      </c>
      <c r="F5576" s="11" t="s">
        <v>37</v>
      </c>
      <c r="G5576" s="12" t="s">
        <v>1098</v>
      </c>
      <c r="H5576" s="12" t="s">
        <v>1448</v>
      </c>
      <c r="I5576" s="12" t="s">
        <v>134</v>
      </c>
      <c r="J5576" s="10" t="s">
        <v>40</v>
      </c>
      <c r="K5576" s="13" t="s">
        <v>70</v>
      </c>
      <c r="L5576" s="13" t="s">
        <v>1</v>
      </c>
      <c r="M5576" s="14">
        <v>0.4</v>
      </c>
      <c r="N5576" s="14">
        <v>0.4</v>
      </c>
      <c r="O5576" s="14">
        <v>0.4</v>
      </c>
      <c r="P5576" s="10" t="s">
        <v>42</v>
      </c>
      <c r="Q5576" s="12" t="s">
        <v>43</v>
      </c>
      <c r="R5576" s="12" t="s">
        <v>44</v>
      </c>
      <c r="S5576" s="12">
        <v>11</v>
      </c>
      <c r="T5576" s="12">
        <v>1995</v>
      </c>
      <c r="U5576" s="12">
        <v>12</v>
      </c>
      <c r="V5576" s="12">
        <v>2006</v>
      </c>
      <c r="W5576" s="9" t="s">
        <v>45</v>
      </c>
      <c r="X5576" s="9" t="s">
        <v>45</v>
      </c>
      <c r="Y5576" s="15">
        <v>39.716943999999998</v>
      </c>
      <c r="Z5576" s="15">
        <v>-92.945830000000001</v>
      </c>
    </row>
    <row r="5577" spans="1:26" x14ac:dyDescent="0.3">
      <c r="A5577" s="9">
        <v>3252</v>
      </c>
      <c r="B5577" s="10" t="s">
        <v>35317</v>
      </c>
      <c r="C5577" s="9">
        <v>7895</v>
      </c>
      <c r="D5577" s="10" t="s">
        <v>35611</v>
      </c>
      <c r="E5577" s="11" t="s">
        <v>37</v>
      </c>
      <c r="F5577" s="11" t="s">
        <v>37</v>
      </c>
      <c r="G5577" s="12" t="s">
        <v>467</v>
      </c>
      <c r="H5577" s="12" t="s">
        <v>6074</v>
      </c>
      <c r="I5577" s="12" t="s">
        <v>1</v>
      </c>
      <c r="J5577" s="10" t="s">
        <v>40</v>
      </c>
      <c r="K5577" s="13" t="s">
        <v>41</v>
      </c>
      <c r="L5577" s="13" t="s">
        <v>1</v>
      </c>
      <c r="M5577" s="14">
        <v>1.6</v>
      </c>
      <c r="N5577" s="14">
        <v>1.6</v>
      </c>
      <c r="O5577" s="14">
        <v>1.6</v>
      </c>
      <c r="P5577" s="10" t="s">
        <v>42</v>
      </c>
      <c r="Q5577" s="12" t="s">
        <v>43</v>
      </c>
      <c r="R5577" s="12" t="s">
        <v>44</v>
      </c>
      <c r="S5577" s="12">
        <v>6</v>
      </c>
      <c r="T5577" s="12">
        <v>2000</v>
      </c>
      <c r="U5577" s="12">
        <v>12</v>
      </c>
      <c r="V5577" s="12">
        <v>2006</v>
      </c>
      <c r="W5577" s="9" t="s">
        <v>45</v>
      </c>
      <c r="X5577" s="9" t="s">
        <v>45</v>
      </c>
      <c r="Y5577" s="15">
        <v>40.532499999999999</v>
      </c>
      <c r="Z5577" s="15">
        <v>-89.533060000000006</v>
      </c>
    </row>
    <row r="5578" spans="1:26" x14ac:dyDescent="0.3">
      <c r="A5578" s="9">
        <v>3252</v>
      </c>
      <c r="B5578" s="10" t="s">
        <v>35317</v>
      </c>
      <c r="C5578" s="9">
        <v>7895</v>
      </c>
      <c r="D5578" s="10" t="s">
        <v>35611</v>
      </c>
      <c r="E5578" s="11" t="s">
        <v>37</v>
      </c>
      <c r="F5578" s="11" t="s">
        <v>37</v>
      </c>
      <c r="G5578" s="12" t="s">
        <v>467</v>
      </c>
      <c r="H5578" s="12" t="s">
        <v>6074</v>
      </c>
      <c r="I5578" s="12" t="s">
        <v>1</v>
      </c>
      <c r="J5578" s="10" t="s">
        <v>40</v>
      </c>
      <c r="K5578" s="13" t="s">
        <v>47</v>
      </c>
      <c r="L5578" s="13" t="s">
        <v>1</v>
      </c>
      <c r="M5578" s="14">
        <v>1.6</v>
      </c>
      <c r="N5578" s="14">
        <v>1.6</v>
      </c>
      <c r="O5578" s="14">
        <v>1.6</v>
      </c>
      <c r="P5578" s="10" t="s">
        <v>42</v>
      </c>
      <c r="Q5578" s="12" t="s">
        <v>43</v>
      </c>
      <c r="R5578" s="12" t="s">
        <v>44</v>
      </c>
      <c r="S5578" s="12">
        <v>6</v>
      </c>
      <c r="T5578" s="12">
        <v>2000</v>
      </c>
      <c r="U5578" s="12">
        <v>12</v>
      </c>
      <c r="V5578" s="12">
        <v>2006</v>
      </c>
      <c r="W5578" s="9" t="s">
        <v>45</v>
      </c>
      <c r="X5578" s="9" t="s">
        <v>45</v>
      </c>
      <c r="Y5578" s="15">
        <v>40.532499999999999</v>
      </c>
      <c r="Z5578" s="15">
        <v>-89.533060000000006</v>
      </c>
    </row>
    <row r="5579" spans="1:26" x14ac:dyDescent="0.3">
      <c r="A5579" s="9">
        <v>3252</v>
      </c>
      <c r="B5579" s="10" t="s">
        <v>35317</v>
      </c>
      <c r="C5579" s="9">
        <v>7895</v>
      </c>
      <c r="D5579" s="10" t="s">
        <v>35611</v>
      </c>
      <c r="E5579" s="11" t="s">
        <v>37</v>
      </c>
      <c r="F5579" s="11" t="s">
        <v>37</v>
      </c>
      <c r="G5579" s="12" t="s">
        <v>467</v>
      </c>
      <c r="H5579" s="12" t="s">
        <v>6074</v>
      </c>
      <c r="I5579" s="12" t="s">
        <v>1</v>
      </c>
      <c r="J5579" s="10" t="s">
        <v>40</v>
      </c>
      <c r="K5579" s="13" t="s">
        <v>49</v>
      </c>
      <c r="L5579" s="13" t="s">
        <v>1</v>
      </c>
      <c r="M5579" s="14">
        <v>1.6</v>
      </c>
      <c r="N5579" s="14">
        <v>1.6</v>
      </c>
      <c r="O5579" s="14">
        <v>1.6</v>
      </c>
      <c r="P5579" s="10" t="s">
        <v>42</v>
      </c>
      <c r="Q5579" s="12" t="s">
        <v>43</v>
      </c>
      <c r="R5579" s="12" t="s">
        <v>44</v>
      </c>
      <c r="S5579" s="12">
        <v>6</v>
      </c>
      <c r="T5579" s="12">
        <v>2000</v>
      </c>
      <c r="U5579" s="12">
        <v>12</v>
      </c>
      <c r="V5579" s="12">
        <v>2006</v>
      </c>
      <c r="W5579" s="9" t="s">
        <v>45</v>
      </c>
      <c r="X5579" s="9" t="s">
        <v>45</v>
      </c>
      <c r="Y5579" s="15">
        <v>40.532499999999999</v>
      </c>
      <c r="Z5579" s="15">
        <v>-89.533060000000006</v>
      </c>
    </row>
    <row r="5580" spans="1:26" x14ac:dyDescent="0.3">
      <c r="A5580" s="9">
        <v>3252</v>
      </c>
      <c r="B5580" s="10" t="s">
        <v>35317</v>
      </c>
      <c r="C5580" s="9">
        <v>7895</v>
      </c>
      <c r="D5580" s="10" t="s">
        <v>35611</v>
      </c>
      <c r="E5580" s="11" t="s">
        <v>37</v>
      </c>
      <c r="F5580" s="11" t="s">
        <v>37</v>
      </c>
      <c r="G5580" s="12" t="s">
        <v>467</v>
      </c>
      <c r="H5580" s="12" t="s">
        <v>6074</v>
      </c>
      <c r="I5580" s="12" t="s">
        <v>1</v>
      </c>
      <c r="J5580" s="10" t="s">
        <v>40</v>
      </c>
      <c r="K5580" s="13" t="s">
        <v>70</v>
      </c>
      <c r="L5580" s="13" t="s">
        <v>1</v>
      </c>
      <c r="M5580" s="14">
        <v>1.6</v>
      </c>
      <c r="N5580" s="14">
        <v>1.6</v>
      </c>
      <c r="O5580" s="14">
        <v>1.6</v>
      </c>
      <c r="P5580" s="10" t="s">
        <v>42</v>
      </c>
      <c r="Q5580" s="12" t="s">
        <v>43</v>
      </c>
      <c r="R5580" s="12" t="s">
        <v>44</v>
      </c>
      <c r="S5580" s="12">
        <v>6</v>
      </c>
      <c r="T5580" s="12">
        <v>2000</v>
      </c>
      <c r="U5580" s="12">
        <v>12</v>
      </c>
      <c r="V5580" s="12">
        <v>2006</v>
      </c>
      <c r="W5580" s="9" t="s">
        <v>45</v>
      </c>
      <c r="X5580" s="9" t="s">
        <v>45</v>
      </c>
      <c r="Y5580" s="15">
        <v>40.532499999999999</v>
      </c>
      <c r="Z5580" s="15">
        <v>-89.533060000000006</v>
      </c>
    </row>
    <row r="5581" spans="1:26" x14ac:dyDescent="0.3">
      <c r="A5581" s="9">
        <v>3252</v>
      </c>
      <c r="B5581" s="10" t="s">
        <v>35317</v>
      </c>
      <c r="C5581" s="9">
        <v>7895</v>
      </c>
      <c r="D5581" s="10" t="s">
        <v>35611</v>
      </c>
      <c r="E5581" s="11" t="s">
        <v>37</v>
      </c>
      <c r="F5581" s="11" t="s">
        <v>37</v>
      </c>
      <c r="G5581" s="12" t="s">
        <v>467</v>
      </c>
      <c r="H5581" s="12" t="s">
        <v>6074</v>
      </c>
      <c r="I5581" s="12" t="s">
        <v>1</v>
      </c>
      <c r="J5581" s="10" t="s">
        <v>40</v>
      </c>
      <c r="K5581" s="13" t="s">
        <v>73</v>
      </c>
      <c r="L5581" s="13" t="s">
        <v>1</v>
      </c>
      <c r="M5581" s="14">
        <v>1.6</v>
      </c>
      <c r="N5581" s="14">
        <v>1.6</v>
      </c>
      <c r="O5581" s="14">
        <v>1.6</v>
      </c>
      <c r="P5581" s="10" t="s">
        <v>42</v>
      </c>
      <c r="Q5581" s="12" t="s">
        <v>43</v>
      </c>
      <c r="R5581" s="12" t="s">
        <v>44</v>
      </c>
      <c r="S5581" s="12">
        <v>6</v>
      </c>
      <c r="T5581" s="12">
        <v>2000</v>
      </c>
      <c r="U5581" s="12">
        <v>12</v>
      </c>
      <c r="V5581" s="12">
        <v>2006</v>
      </c>
      <c r="W5581" s="9" t="s">
        <v>45</v>
      </c>
      <c r="X5581" s="9" t="s">
        <v>45</v>
      </c>
      <c r="Y5581" s="15">
        <v>40.532499999999999</v>
      </c>
      <c r="Z5581" s="15">
        <v>-89.533060000000006</v>
      </c>
    </row>
    <row r="5582" spans="1:26" x14ac:dyDescent="0.3">
      <c r="A5582" s="9">
        <v>3252</v>
      </c>
      <c r="B5582" s="10" t="s">
        <v>35317</v>
      </c>
      <c r="C5582" s="9">
        <v>7895</v>
      </c>
      <c r="D5582" s="10" t="s">
        <v>35611</v>
      </c>
      <c r="E5582" s="11" t="s">
        <v>37</v>
      </c>
      <c r="F5582" s="11" t="s">
        <v>37</v>
      </c>
      <c r="G5582" s="12" t="s">
        <v>467</v>
      </c>
      <c r="H5582" s="12" t="s">
        <v>6074</v>
      </c>
      <c r="I5582" s="12" t="s">
        <v>1</v>
      </c>
      <c r="J5582" s="10" t="s">
        <v>40</v>
      </c>
      <c r="K5582" s="13" t="s">
        <v>116</v>
      </c>
      <c r="L5582" s="13" t="s">
        <v>1</v>
      </c>
      <c r="M5582" s="14">
        <v>1.6</v>
      </c>
      <c r="N5582" s="14">
        <v>1.6</v>
      </c>
      <c r="O5582" s="14">
        <v>1.6</v>
      </c>
      <c r="P5582" s="10" t="s">
        <v>42</v>
      </c>
      <c r="Q5582" s="12" t="s">
        <v>43</v>
      </c>
      <c r="R5582" s="12" t="s">
        <v>44</v>
      </c>
      <c r="S5582" s="12">
        <v>6</v>
      </c>
      <c r="T5582" s="12">
        <v>2000</v>
      </c>
      <c r="U5582" s="12">
        <v>12</v>
      </c>
      <c r="V5582" s="12">
        <v>2006</v>
      </c>
      <c r="W5582" s="9" t="s">
        <v>45</v>
      </c>
      <c r="X5582" s="9" t="s">
        <v>45</v>
      </c>
      <c r="Y5582" s="15">
        <v>40.532499999999999</v>
      </c>
      <c r="Z5582" s="15">
        <v>-89.533060000000006</v>
      </c>
    </row>
    <row r="5583" spans="1:26" x14ac:dyDescent="0.3">
      <c r="A5583" s="9">
        <v>3252</v>
      </c>
      <c r="B5583" s="10" t="s">
        <v>35317</v>
      </c>
      <c r="C5583" s="9">
        <v>7895</v>
      </c>
      <c r="D5583" s="10" t="s">
        <v>35611</v>
      </c>
      <c r="E5583" s="11" t="s">
        <v>37</v>
      </c>
      <c r="F5583" s="11" t="s">
        <v>37</v>
      </c>
      <c r="G5583" s="12" t="s">
        <v>467</v>
      </c>
      <c r="H5583" s="12" t="s">
        <v>6074</v>
      </c>
      <c r="I5583" s="12" t="s">
        <v>1</v>
      </c>
      <c r="J5583" s="10" t="s">
        <v>40</v>
      </c>
      <c r="K5583" s="13" t="s">
        <v>120</v>
      </c>
      <c r="L5583" s="13" t="s">
        <v>1</v>
      </c>
      <c r="M5583" s="14">
        <v>1.6</v>
      </c>
      <c r="N5583" s="14">
        <v>1.6</v>
      </c>
      <c r="O5583" s="14">
        <v>1.6</v>
      </c>
      <c r="P5583" s="10" t="s">
        <v>42</v>
      </c>
      <c r="Q5583" s="12" t="s">
        <v>43</v>
      </c>
      <c r="R5583" s="12" t="s">
        <v>44</v>
      </c>
      <c r="S5583" s="12">
        <v>6</v>
      </c>
      <c r="T5583" s="12">
        <v>2000</v>
      </c>
      <c r="U5583" s="12">
        <v>12</v>
      </c>
      <c r="V5583" s="12">
        <v>2006</v>
      </c>
      <c r="W5583" s="9" t="s">
        <v>45</v>
      </c>
      <c r="X5583" s="9" t="s">
        <v>45</v>
      </c>
      <c r="Y5583" s="15">
        <v>40.532499999999999</v>
      </c>
      <c r="Z5583" s="15">
        <v>-89.533060000000006</v>
      </c>
    </row>
    <row r="5584" spans="1:26" x14ac:dyDescent="0.3">
      <c r="A5584" s="9">
        <v>3252</v>
      </c>
      <c r="B5584" s="10" t="s">
        <v>35317</v>
      </c>
      <c r="C5584" s="9">
        <v>7895</v>
      </c>
      <c r="D5584" s="10" t="s">
        <v>35611</v>
      </c>
      <c r="E5584" s="11" t="s">
        <v>37</v>
      </c>
      <c r="F5584" s="11" t="s">
        <v>37</v>
      </c>
      <c r="G5584" s="12" t="s">
        <v>467</v>
      </c>
      <c r="H5584" s="12" t="s">
        <v>6074</v>
      </c>
      <c r="I5584" s="12" t="s">
        <v>1</v>
      </c>
      <c r="J5584" s="10" t="s">
        <v>40</v>
      </c>
      <c r="K5584" s="13" t="s">
        <v>159</v>
      </c>
      <c r="L5584" s="13" t="s">
        <v>1</v>
      </c>
      <c r="M5584" s="14">
        <v>1.6</v>
      </c>
      <c r="N5584" s="14">
        <v>1.6</v>
      </c>
      <c r="O5584" s="14">
        <v>1.6</v>
      </c>
      <c r="P5584" s="10" t="s">
        <v>42</v>
      </c>
      <c r="Q5584" s="12" t="s">
        <v>43</v>
      </c>
      <c r="R5584" s="12" t="s">
        <v>44</v>
      </c>
      <c r="S5584" s="12">
        <v>6</v>
      </c>
      <c r="T5584" s="12">
        <v>2000</v>
      </c>
      <c r="U5584" s="12">
        <v>12</v>
      </c>
      <c r="V5584" s="12">
        <v>2006</v>
      </c>
      <c r="W5584" s="9" t="s">
        <v>45</v>
      </c>
      <c r="X5584" s="9" t="s">
        <v>45</v>
      </c>
      <c r="Y5584" s="15">
        <v>40.532499999999999</v>
      </c>
      <c r="Z5584" s="15">
        <v>-89.533060000000006</v>
      </c>
    </row>
    <row r="5585" spans="1:26" x14ac:dyDescent="0.3">
      <c r="A5585" s="9">
        <v>1194</v>
      </c>
      <c r="B5585" s="10" t="s">
        <v>5302</v>
      </c>
      <c r="C5585" s="9">
        <v>10008</v>
      </c>
      <c r="D5585" s="10" t="s">
        <v>5303</v>
      </c>
      <c r="E5585" s="11" t="s">
        <v>37</v>
      </c>
      <c r="F5585" s="11" t="s">
        <v>37</v>
      </c>
      <c r="G5585" s="12" t="s">
        <v>342</v>
      </c>
      <c r="H5585" s="12" t="s">
        <v>1053</v>
      </c>
      <c r="I5585" s="12" t="s">
        <v>1051</v>
      </c>
      <c r="J5585" s="10" t="s">
        <v>2224</v>
      </c>
      <c r="K5585" s="13" t="s">
        <v>20461</v>
      </c>
      <c r="L5585" s="13" t="s">
        <v>1</v>
      </c>
      <c r="M5585" s="14">
        <v>0.5</v>
      </c>
      <c r="N5585" s="14">
        <v>0.5</v>
      </c>
      <c r="O5585" s="14">
        <v>0.5</v>
      </c>
      <c r="P5585" s="10" t="s">
        <v>325</v>
      </c>
      <c r="Q5585" s="12" t="s">
        <v>68</v>
      </c>
      <c r="R5585" s="12" t="s">
        <v>44</v>
      </c>
      <c r="S5585" s="12">
        <v>10</v>
      </c>
      <c r="T5585" s="12">
        <v>1973</v>
      </c>
      <c r="U5585" s="12">
        <v>12</v>
      </c>
      <c r="V5585" s="12">
        <v>2006</v>
      </c>
      <c r="W5585" s="9" t="s">
        <v>45</v>
      </c>
      <c r="X5585" s="9" t="s">
        <v>45</v>
      </c>
      <c r="Y5585" s="15">
        <v>30.314467</v>
      </c>
      <c r="Z5585" s="15">
        <v>-81.662710000000004</v>
      </c>
    </row>
    <row r="5586" spans="1:26" x14ac:dyDescent="0.3">
      <c r="A5586" s="9">
        <v>10077</v>
      </c>
      <c r="B5586" s="10" t="s">
        <v>5354</v>
      </c>
      <c r="C5586" s="9">
        <v>10042</v>
      </c>
      <c r="D5586" s="10" t="s">
        <v>5355</v>
      </c>
      <c r="E5586" s="11" t="s">
        <v>37</v>
      </c>
      <c r="F5586" s="11" t="s">
        <v>37</v>
      </c>
      <c r="G5586" s="12" t="s">
        <v>80</v>
      </c>
      <c r="H5586" s="12" t="s">
        <v>574</v>
      </c>
      <c r="I5586" s="12" t="s">
        <v>138</v>
      </c>
      <c r="J5586" s="10" t="s">
        <v>214</v>
      </c>
      <c r="K5586" s="13" t="s">
        <v>35612</v>
      </c>
      <c r="L5586" s="13" t="s">
        <v>1</v>
      </c>
      <c r="M5586" s="14">
        <v>0.5</v>
      </c>
      <c r="N5586" s="14">
        <v>0.5</v>
      </c>
      <c r="O5586" s="14">
        <v>0.5</v>
      </c>
      <c r="P5586" s="10" t="s">
        <v>325</v>
      </c>
      <c r="Q5586" s="12" t="s">
        <v>68</v>
      </c>
      <c r="R5586" s="12" t="s">
        <v>44</v>
      </c>
      <c r="S5586" s="12">
        <v>8</v>
      </c>
      <c r="T5586" s="12">
        <v>1984</v>
      </c>
      <c r="U5586" s="12">
        <v>12</v>
      </c>
      <c r="V5586" s="12">
        <v>2006</v>
      </c>
      <c r="W5586" s="9" t="s">
        <v>45</v>
      </c>
      <c r="X5586" s="9" t="s">
        <v>45</v>
      </c>
      <c r="Y5586" s="15">
        <v>36.327500000000001</v>
      </c>
      <c r="Z5586" s="15">
        <v>-119.29470000000001</v>
      </c>
    </row>
    <row r="5587" spans="1:26" x14ac:dyDescent="0.3">
      <c r="A5587" s="9">
        <v>7392</v>
      </c>
      <c r="B5587" s="10" t="s">
        <v>7388</v>
      </c>
      <c r="C5587" s="9">
        <v>10114</v>
      </c>
      <c r="D5587" s="10" t="s">
        <v>35613</v>
      </c>
      <c r="E5587" s="11" t="s">
        <v>37</v>
      </c>
      <c r="F5587" s="11" t="s">
        <v>37</v>
      </c>
      <c r="G5587" s="12" t="s">
        <v>3062</v>
      </c>
      <c r="H5587" s="12" t="s">
        <v>828</v>
      </c>
      <c r="I5587" s="12" t="s">
        <v>1</v>
      </c>
      <c r="J5587" s="10" t="s">
        <v>1811</v>
      </c>
      <c r="K5587" s="13" t="s">
        <v>5092</v>
      </c>
      <c r="L5587" s="13" t="s">
        <v>1</v>
      </c>
      <c r="M5587" s="14">
        <v>7.5</v>
      </c>
      <c r="N5587" s="14">
        <v>5</v>
      </c>
      <c r="O5587" s="14">
        <v>7</v>
      </c>
      <c r="P5587" s="10" t="s">
        <v>71</v>
      </c>
      <c r="Q5587" s="12" t="s">
        <v>72</v>
      </c>
      <c r="R5587" s="12" t="s">
        <v>69</v>
      </c>
      <c r="S5587" s="12">
        <v>10</v>
      </c>
      <c r="T5587" s="12">
        <v>1975</v>
      </c>
      <c r="U5587" s="12">
        <v>12</v>
      </c>
      <c r="V5587" s="12">
        <v>2006</v>
      </c>
      <c r="W5587" s="9" t="s">
        <v>45</v>
      </c>
      <c r="X5587" s="9" t="s">
        <v>45</v>
      </c>
      <c r="Y5587" s="15">
        <v>40.903055999999999</v>
      </c>
      <c r="Z5587" s="15">
        <v>-81.302220000000005</v>
      </c>
    </row>
    <row r="5588" spans="1:26" x14ac:dyDescent="0.3">
      <c r="A5588" s="9">
        <v>7392</v>
      </c>
      <c r="B5588" s="10" t="s">
        <v>7388</v>
      </c>
      <c r="C5588" s="9">
        <v>10114</v>
      </c>
      <c r="D5588" s="10" t="s">
        <v>35613</v>
      </c>
      <c r="E5588" s="11" t="s">
        <v>37</v>
      </c>
      <c r="F5588" s="11" t="s">
        <v>37</v>
      </c>
      <c r="G5588" s="12" t="s">
        <v>3062</v>
      </c>
      <c r="H5588" s="12" t="s">
        <v>828</v>
      </c>
      <c r="I5588" s="12" t="s">
        <v>1</v>
      </c>
      <c r="J5588" s="10" t="s">
        <v>1811</v>
      </c>
      <c r="K5588" s="13" t="s">
        <v>5093</v>
      </c>
      <c r="L5588" s="13" t="s">
        <v>1</v>
      </c>
      <c r="M5588" s="14">
        <v>12.5</v>
      </c>
      <c r="N5588" s="14">
        <v>10</v>
      </c>
      <c r="O5588" s="14">
        <v>11</v>
      </c>
      <c r="P5588" s="10" t="s">
        <v>71</v>
      </c>
      <c r="Q5588" s="12" t="s">
        <v>72</v>
      </c>
      <c r="R5588" s="12" t="s">
        <v>69</v>
      </c>
      <c r="S5588" s="12">
        <v>4</v>
      </c>
      <c r="T5588" s="12">
        <v>1977</v>
      </c>
      <c r="U5588" s="12">
        <v>12</v>
      </c>
      <c r="V5588" s="12">
        <v>2006</v>
      </c>
      <c r="W5588" s="9" t="s">
        <v>45</v>
      </c>
      <c r="X5588" s="9" t="s">
        <v>45</v>
      </c>
      <c r="Y5588" s="15">
        <v>40.903055999999999</v>
      </c>
      <c r="Z5588" s="15">
        <v>-81.302220000000005</v>
      </c>
    </row>
    <row r="5589" spans="1:26" x14ac:dyDescent="0.3">
      <c r="A5589" s="9">
        <v>7392</v>
      </c>
      <c r="B5589" s="10" t="s">
        <v>7388</v>
      </c>
      <c r="C5589" s="9">
        <v>10114</v>
      </c>
      <c r="D5589" s="10" t="s">
        <v>35613</v>
      </c>
      <c r="E5589" s="11" t="s">
        <v>37</v>
      </c>
      <c r="F5589" s="11" t="s">
        <v>37</v>
      </c>
      <c r="G5589" s="12" t="s">
        <v>3062</v>
      </c>
      <c r="H5589" s="12" t="s">
        <v>828</v>
      </c>
      <c r="I5589" s="12" t="s">
        <v>1</v>
      </c>
      <c r="J5589" s="10" t="s">
        <v>1811</v>
      </c>
      <c r="K5589" s="13" t="s">
        <v>18196</v>
      </c>
      <c r="L5589" s="13" t="s">
        <v>1</v>
      </c>
      <c r="M5589" s="14">
        <v>7.5</v>
      </c>
      <c r="N5589" s="14">
        <v>6</v>
      </c>
      <c r="O5589" s="14">
        <v>6</v>
      </c>
      <c r="P5589" s="10" t="s">
        <v>71</v>
      </c>
      <c r="Q5589" s="12" t="s">
        <v>72</v>
      </c>
      <c r="R5589" s="12" t="s">
        <v>69</v>
      </c>
      <c r="S5589" s="12">
        <v>5</v>
      </c>
      <c r="T5589" s="12">
        <v>1984</v>
      </c>
      <c r="U5589" s="12">
        <v>12</v>
      </c>
      <c r="V5589" s="12">
        <v>2006</v>
      </c>
      <c r="W5589" s="9" t="s">
        <v>45</v>
      </c>
      <c r="X5589" s="9" t="s">
        <v>45</v>
      </c>
      <c r="Y5589" s="15">
        <v>40.903055999999999</v>
      </c>
      <c r="Z5589" s="15">
        <v>-81.302220000000005</v>
      </c>
    </row>
    <row r="5590" spans="1:26" x14ac:dyDescent="0.3">
      <c r="A5590" s="9">
        <v>7392</v>
      </c>
      <c r="B5590" s="10" t="s">
        <v>7388</v>
      </c>
      <c r="C5590" s="9">
        <v>10114</v>
      </c>
      <c r="D5590" s="10" t="s">
        <v>35613</v>
      </c>
      <c r="E5590" s="11" t="s">
        <v>37</v>
      </c>
      <c r="F5590" s="11" t="s">
        <v>37</v>
      </c>
      <c r="G5590" s="12" t="s">
        <v>3062</v>
      </c>
      <c r="H5590" s="12" t="s">
        <v>828</v>
      </c>
      <c r="I5590" s="12" t="s">
        <v>1</v>
      </c>
      <c r="J5590" s="10" t="s">
        <v>1811</v>
      </c>
      <c r="K5590" s="13" t="s">
        <v>35614</v>
      </c>
      <c r="L5590" s="13" t="s">
        <v>1</v>
      </c>
      <c r="M5590" s="14">
        <v>12.5</v>
      </c>
      <c r="N5590" s="14">
        <v>12</v>
      </c>
      <c r="O5590" s="14">
        <v>12</v>
      </c>
      <c r="P5590" s="10" t="s">
        <v>71</v>
      </c>
      <c r="Q5590" s="12" t="s">
        <v>72</v>
      </c>
      <c r="R5590" s="12" t="s">
        <v>69</v>
      </c>
      <c r="S5590" s="12">
        <v>2</v>
      </c>
      <c r="T5590" s="12">
        <v>1953</v>
      </c>
      <c r="U5590" s="12">
        <v>12</v>
      </c>
      <c r="V5590" s="12">
        <v>2006</v>
      </c>
      <c r="W5590" s="9" t="s">
        <v>45</v>
      </c>
      <c r="X5590" s="9" t="s">
        <v>45</v>
      </c>
      <c r="Y5590" s="15">
        <v>40.903055999999999</v>
      </c>
      <c r="Z5590" s="15">
        <v>-81.302220000000005</v>
      </c>
    </row>
    <row r="5591" spans="1:26" x14ac:dyDescent="0.3">
      <c r="A5591" s="9">
        <v>54726</v>
      </c>
      <c r="B5591" s="10" t="s">
        <v>35615</v>
      </c>
      <c r="C5591" s="9">
        <v>10522</v>
      </c>
      <c r="D5591" s="10" t="s">
        <v>35616</v>
      </c>
      <c r="E5591" s="11" t="s">
        <v>37</v>
      </c>
      <c r="F5591" s="11" t="s">
        <v>37</v>
      </c>
      <c r="G5591" s="12" t="s">
        <v>871</v>
      </c>
      <c r="H5591" s="12" t="s">
        <v>893</v>
      </c>
      <c r="I5591" s="12" t="s">
        <v>1</v>
      </c>
      <c r="J5591" s="10" t="s">
        <v>139</v>
      </c>
      <c r="K5591" s="13" t="s">
        <v>2000</v>
      </c>
      <c r="L5591" s="13" t="s">
        <v>1</v>
      </c>
      <c r="M5591" s="14">
        <v>28.4</v>
      </c>
      <c r="N5591" s="14">
        <v>20.9</v>
      </c>
      <c r="O5591" s="14">
        <v>27.9</v>
      </c>
      <c r="P5591" s="10" t="s">
        <v>95</v>
      </c>
      <c r="Q5591" s="12" t="s">
        <v>68</v>
      </c>
      <c r="R5591" s="12" t="s">
        <v>96</v>
      </c>
      <c r="S5591" s="12">
        <v>12</v>
      </c>
      <c r="T5591" s="12">
        <v>1989</v>
      </c>
      <c r="U5591" s="12">
        <v>12</v>
      </c>
      <c r="V5591" s="12">
        <v>2006</v>
      </c>
      <c r="W5591" s="9" t="s">
        <v>45</v>
      </c>
      <c r="X5591" s="9" t="s">
        <v>45</v>
      </c>
      <c r="Y5591" s="15">
        <v>42.667499999999997</v>
      </c>
      <c r="Z5591" s="15">
        <v>-71.575559999999996</v>
      </c>
    </row>
    <row r="5592" spans="1:26" x14ac:dyDescent="0.3">
      <c r="A5592" s="9">
        <v>14570</v>
      </c>
      <c r="B5592" s="10" t="s">
        <v>35617</v>
      </c>
      <c r="C5592" s="9">
        <v>50319</v>
      </c>
      <c r="D5592" s="10" t="s">
        <v>35617</v>
      </c>
      <c r="E5592" s="11" t="s">
        <v>37</v>
      </c>
      <c r="F5592" s="11" t="s">
        <v>37</v>
      </c>
      <c r="G5592" s="12" t="s">
        <v>80</v>
      </c>
      <c r="H5592" s="12" t="s">
        <v>751</v>
      </c>
      <c r="I5592" s="12" t="s">
        <v>1</v>
      </c>
      <c r="J5592" s="10" t="s">
        <v>2224</v>
      </c>
      <c r="K5592" s="13" t="s">
        <v>7967</v>
      </c>
      <c r="L5592" s="13" t="s">
        <v>1</v>
      </c>
      <c r="M5592" s="14">
        <v>0.6</v>
      </c>
      <c r="N5592" s="14">
        <v>0.7</v>
      </c>
      <c r="O5592" s="14">
        <v>0.7</v>
      </c>
      <c r="P5592" s="10" t="s">
        <v>325</v>
      </c>
      <c r="Q5592" s="12" t="s">
        <v>68</v>
      </c>
      <c r="R5592" s="12" t="s">
        <v>44</v>
      </c>
      <c r="S5592" s="12">
        <v>8</v>
      </c>
      <c r="T5592" s="12">
        <v>1986</v>
      </c>
      <c r="U5592" s="12">
        <v>12</v>
      </c>
      <c r="V5592" s="12">
        <v>2006</v>
      </c>
      <c r="W5592" s="9" t="s">
        <v>45</v>
      </c>
      <c r="X5592" s="9" t="s">
        <v>45</v>
      </c>
      <c r="Y5592" s="15">
        <v>33.129722000000001</v>
      </c>
      <c r="Z5592" s="15">
        <v>-117.0814</v>
      </c>
    </row>
    <row r="5593" spans="1:26" x14ac:dyDescent="0.3">
      <c r="A5593" s="9">
        <v>14570</v>
      </c>
      <c r="B5593" s="10" t="s">
        <v>35617</v>
      </c>
      <c r="C5593" s="9">
        <v>50319</v>
      </c>
      <c r="D5593" s="10" t="s">
        <v>35617</v>
      </c>
      <c r="E5593" s="11" t="s">
        <v>37</v>
      </c>
      <c r="F5593" s="11" t="s">
        <v>37</v>
      </c>
      <c r="G5593" s="12" t="s">
        <v>80</v>
      </c>
      <c r="H5593" s="12" t="s">
        <v>751</v>
      </c>
      <c r="I5593" s="12" t="s">
        <v>1</v>
      </c>
      <c r="J5593" s="10" t="s">
        <v>2224</v>
      </c>
      <c r="K5593" s="13" t="s">
        <v>7968</v>
      </c>
      <c r="L5593" s="13" t="s">
        <v>1</v>
      </c>
      <c r="M5593" s="14">
        <v>0.6</v>
      </c>
      <c r="N5593" s="14">
        <v>0.7</v>
      </c>
      <c r="O5593" s="14">
        <v>0.7</v>
      </c>
      <c r="P5593" s="10" t="s">
        <v>325</v>
      </c>
      <c r="Q5593" s="12" t="s">
        <v>68</v>
      </c>
      <c r="R5593" s="12" t="s">
        <v>44</v>
      </c>
      <c r="S5593" s="12">
        <v>8</v>
      </c>
      <c r="T5593" s="12">
        <v>1986</v>
      </c>
      <c r="U5593" s="12">
        <v>12</v>
      </c>
      <c r="V5593" s="12">
        <v>2006</v>
      </c>
      <c r="W5593" s="9" t="s">
        <v>45</v>
      </c>
      <c r="X5593" s="9" t="s">
        <v>45</v>
      </c>
      <c r="Y5593" s="15">
        <v>33.129722000000001</v>
      </c>
      <c r="Z5593" s="15">
        <v>-117.0814</v>
      </c>
    </row>
    <row r="5594" spans="1:26" x14ac:dyDescent="0.3">
      <c r="A5594" s="9">
        <v>17771</v>
      </c>
      <c r="B5594" s="10" t="s">
        <v>35618</v>
      </c>
      <c r="C5594" s="9">
        <v>50356</v>
      </c>
      <c r="D5594" s="10" t="s">
        <v>35619</v>
      </c>
      <c r="E5594" s="11" t="s">
        <v>37</v>
      </c>
      <c r="F5594" s="11" t="s">
        <v>37</v>
      </c>
      <c r="G5594" s="12" t="s">
        <v>871</v>
      </c>
      <c r="H5594" s="12" t="s">
        <v>1999</v>
      </c>
      <c r="I5594" s="12" t="s">
        <v>1</v>
      </c>
      <c r="J5594" s="10" t="s">
        <v>1811</v>
      </c>
      <c r="K5594" s="13" t="s">
        <v>41</v>
      </c>
      <c r="L5594" s="13" t="s">
        <v>1</v>
      </c>
      <c r="M5594" s="14">
        <v>4.8</v>
      </c>
      <c r="N5594" s="14">
        <v>4.8</v>
      </c>
      <c r="O5594" s="14">
        <v>4.8</v>
      </c>
      <c r="P5594" s="10" t="s">
        <v>325</v>
      </c>
      <c r="Q5594" s="12" t="s">
        <v>68</v>
      </c>
      <c r="R5594" s="12" t="s">
        <v>44</v>
      </c>
      <c r="S5594" s="12">
        <v>11</v>
      </c>
      <c r="T5594" s="12">
        <v>1988</v>
      </c>
      <c r="U5594" s="12">
        <v>12</v>
      </c>
      <c r="V5594" s="12">
        <v>2006</v>
      </c>
      <c r="W5594" s="9" t="s">
        <v>45</v>
      </c>
      <c r="X5594" s="9" t="s">
        <v>45</v>
      </c>
      <c r="Y5594" s="15">
        <v>42.633333</v>
      </c>
      <c r="Z5594" s="15">
        <v>-73.11806</v>
      </c>
    </row>
    <row r="5595" spans="1:26" x14ac:dyDescent="0.3">
      <c r="A5595" s="9">
        <v>56097</v>
      </c>
      <c r="B5595" s="10" t="s">
        <v>6868</v>
      </c>
      <c r="C5595" s="9">
        <v>50846</v>
      </c>
      <c r="D5595" s="10" t="s">
        <v>6869</v>
      </c>
      <c r="E5595" s="11" t="s">
        <v>37</v>
      </c>
      <c r="F5595" s="11" t="s">
        <v>37</v>
      </c>
      <c r="G5595" s="12" t="s">
        <v>1809</v>
      </c>
      <c r="H5595" s="12" t="s">
        <v>2252</v>
      </c>
      <c r="I5595" s="12" t="s">
        <v>134</v>
      </c>
      <c r="J5595" s="10" t="s">
        <v>1811</v>
      </c>
      <c r="K5595" s="13" t="s">
        <v>151</v>
      </c>
      <c r="L5595" s="13" t="s">
        <v>1</v>
      </c>
      <c r="M5595" s="14">
        <v>16</v>
      </c>
      <c r="N5595" s="14">
        <v>15</v>
      </c>
      <c r="O5595" s="14">
        <v>17</v>
      </c>
      <c r="P5595" s="10" t="s">
        <v>95</v>
      </c>
      <c r="Q5595" s="12" t="s">
        <v>68</v>
      </c>
      <c r="R5595" s="12" t="s">
        <v>96</v>
      </c>
      <c r="S5595" s="12">
        <v>3</v>
      </c>
      <c r="T5595" s="12">
        <v>1969</v>
      </c>
      <c r="U5595" s="12">
        <v>12</v>
      </c>
      <c r="V5595" s="12">
        <v>2006</v>
      </c>
      <c r="W5595" s="9" t="s">
        <v>45</v>
      </c>
      <c r="X5595" s="9" t="s">
        <v>45</v>
      </c>
      <c r="Y5595" s="15">
        <v>30.053999999999998</v>
      </c>
      <c r="Z5595" s="15">
        <v>-90.669300000000007</v>
      </c>
    </row>
    <row r="5596" spans="1:26" x14ac:dyDescent="0.3">
      <c r="A5596" s="9">
        <v>2852</v>
      </c>
      <c r="B5596" s="10" t="s">
        <v>35526</v>
      </c>
      <c r="C5596" s="9">
        <v>50991</v>
      </c>
      <c r="D5596" s="10" t="s">
        <v>35527</v>
      </c>
      <c r="E5596" s="11" t="s">
        <v>37</v>
      </c>
      <c r="F5596" s="11" t="s">
        <v>37</v>
      </c>
      <c r="G5596" s="12" t="s">
        <v>421</v>
      </c>
      <c r="H5596" s="12" t="s">
        <v>422</v>
      </c>
      <c r="I5596" s="12" t="s">
        <v>1</v>
      </c>
      <c r="J5596" s="10" t="s">
        <v>1811</v>
      </c>
      <c r="K5596" s="13" t="s">
        <v>1977</v>
      </c>
      <c r="L5596" s="13" t="s">
        <v>1</v>
      </c>
      <c r="M5596" s="14">
        <v>41.4</v>
      </c>
      <c r="N5596" s="14">
        <v>33.5</v>
      </c>
      <c r="O5596" s="14">
        <v>39.6</v>
      </c>
      <c r="P5596" s="10" t="s">
        <v>95</v>
      </c>
      <c r="Q5596" s="12" t="s">
        <v>68</v>
      </c>
      <c r="R5596" s="12" t="s">
        <v>96</v>
      </c>
      <c r="S5596" s="12">
        <v>12</v>
      </c>
      <c r="T5596" s="12">
        <v>1990</v>
      </c>
      <c r="U5596" s="12">
        <v>12</v>
      </c>
      <c r="V5596" s="12">
        <v>2006</v>
      </c>
      <c r="W5596" s="9" t="s">
        <v>45</v>
      </c>
      <c r="X5596" s="9" t="s">
        <v>45</v>
      </c>
      <c r="Y5596" s="15">
        <v>36.238332999999997</v>
      </c>
      <c r="Z5596" s="15">
        <v>-95.275000000000006</v>
      </c>
    </row>
    <row r="5597" spans="1:26" x14ac:dyDescent="0.3">
      <c r="A5597" s="9">
        <v>2852</v>
      </c>
      <c r="B5597" s="10" t="s">
        <v>35526</v>
      </c>
      <c r="C5597" s="9">
        <v>50991</v>
      </c>
      <c r="D5597" s="10" t="s">
        <v>35527</v>
      </c>
      <c r="E5597" s="11" t="s">
        <v>37</v>
      </c>
      <c r="F5597" s="11" t="s">
        <v>37</v>
      </c>
      <c r="G5597" s="12" t="s">
        <v>421</v>
      </c>
      <c r="H5597" s="12" t="s">
        <v>422</v>
      </c>
      <c r="I5597" s="12" t="s">
        <v>1</v>
      </c>
      <c r="J5597" s="10" t="s">
        <v>1811</v>
      </c>
      <c r="K5597" s="13" t="s">
        <v>5316</v>
      </c>
      <c r="L5597" s="13" t="s">
        <v>1</v>
      </c>
      <c r="M5597" s="14">
        <v>5</v>
      </c>
      <c r="N5597" s="14">
        <v>2.5</v>
      </c>
      <c r="O5597" s="14">
        <v>5</v>
      </c>
      <c r="P5597" s="10" t="s">
        <v>67</v>
      </c>
      <c r="Q5597" s="12" t="s">
        <v>68</v>
      </c>
      <c r="R5597" s="12" t="s">
        <v>69</v>
      </c>
      <c r="S5597" s="12">
        <v>1</v>
      </c>
      <c r="T5597" s="12">
        <v>1943</v>
      </c>
      <c r="U5597" s="12">
        <v>12</v>
      </c>
      <c r="V5597" s="12">
        <v>2006</v>
      </c>
      <c r="W5597" s="9" t="s">
        <v>45</v>
      </c>
      <c r="X5597" s="9" t="s">
        <v>45</v>
      </c>
      <c r="Y5597" s="15">
        <v>36.238332999999997</v>
      </c>
      <c r="Z5597" s="15">
        <v>-95.275000000000006</v>
      </c>
    </row>
    <row r="5598" spans="1:26" x14ac:dyDescent="0.3">
      <c r="A5598" s="9">
        <v>2852</v>
      </c>
      <c r="B5598" s="10" t="s">
        <v>35526</v>
      </c>
      <c r="C5598" s="9">
        <v>50991</v>
      </c>
      <c r="D5598" s="10" t="s">
        <v>35527</v>
      </c>
      <c r="E5598" s="11" t="s">
        <v>37</v>
      </c>
      <c r="F5598" s="11" t="s">
        <v>37</v>
      </c>
      <c r="G5598" s="12" t="s">
        <v>421</v>
      </c>
      <c r="H5598" s="12" t="s">
        <v>422</v>
      </c>
      <c r="I5598" s="12" t="s">
        <v>1</v>
      </c>
      <c r="J5598" s="10" t="s">
        <v>1811</v>
      </c>
      <c r="K5598" s="13" t="s">
        <v>3312</v>
      </c>
      <c r="L5598" s="13" t="s">
        <v>1</v>
      </c>
      <c r="M5598" s="14">
        <v>15</v>
      </c>
      <c r="N5598" s="14">
        <v>10</v>
      </c>
      <c r="O5598" s="14">
        <v>10</v>
      </c>
      <c r="P5598" s="10" t="s">
        <v>67</v>
      </c>
      <c r="Q5598" s="12" t="s">
        <v>68</v>
      </c>
      <c r="R5598" s="12" t="s">
        <v>69</v>
      </c>
      <c r="S5598" s="12">
        <v>1</v>
      </c>
      <c r="T5598" s="12">
        <v>1953</v>
      </c>
      <c r="U5598" s="12">
        <v>12</v>
      </c>
      <c r="V5598" s="12">
        <v>2006</v>
      </c>
      <c r="W5598" s="9" t="s">
        <v>45</v>
      </c>
      <c r="X5598" s="9" t="s">
        <v>45</v>
      </c>
      <c r="Y5598" s="15">
        <v>36.238332999999997</v>
      </c>
      <c r="Z5598" s="15">
        <v>-95.275000000000006</v>
      </c>
    </row>
    <row r="5599" spans="1:26" x14ac:dyDescent="0.3">
      <c r="A5599" s="9">
        <v>55983</v>
      </c>
      <c r="B5599" s="10" t="s">
        <v>3440</v>
      </c>
      <c r="C5599" s="9">
        <v>52071</v>
      </c>
      <c r="D5599" s="10" t="s">
        <v>34139</v>
      </c>
      <c r="E5599" s="11" t="s">
        <v>37</v>
      </c>
      <c r="F5599" s="11" t="s">
        <v>37</v>
      </c>
      <c r="G5599" s="12" t="s">
        <v>92</v>
      </c>
      <c r="H5599" s="12" t="s">
        <v>27493</v>
      </c>
      <c r="I5599" s="12" t="s">
        <v>584</v>
      </c>
      <c r="J5599" s="10" t="s">
        <v>139</v>
      </c>
      <c r="K5599" s="13" t="s">
        <v>2000</v>
      </c>
      <c r="L5599" s="13" t="s">
        <v>1</v>
      </c>
      <c r="M5599" s="14">
        <v>121</v>
      </c>
      <c r="N5599" s="14">
        <v>121</v>
      </c>
      <c r="O5599" s="14">
        <v>124</v>
      </c>
      <c r="P5599" s="10" t="s">
        <v>71</v>
      </c>
      <c r="Q5599" s="12" t="s">
        <v>3057</v>
      </c>
      <c r="R5599" s="12" t="s">
        <v>69</v>
      </c>
      <c r="S5599" s="12">
        <v>12</v>
      </c>
      <c r="T5599" s="12">
        <v>1953</v>
      </c>
      <c r="U5599" s="12">
        <v>12</v>
      </c>
      <c r="V5599" s="12">
        <v>2006</v>
      </c>
      <c r="W5599" s="9" t="s">
        <v>45</v>
      </c>
      <c r="X5599" s="9" t="s">
        <v>45</v>
      </c>
      <c r="Y5599" s="15">
        <v>30.568100000000001</v>
      </c>
      <c r="Z5599" s="15">
        <v>-97.061400000000006</v>
      </c>
    </row>
    <row r="5600" spans="1:26" x14ac:dyDescent="0.3">
      <c r="A5600" s="9">
        <v>55983</v>
      </c>
      <c r="B5600" s="10" t="s">
        <v>3440</v>
      </c>
      <c r="C5600" s="9">
        <v>52071</v>
      </c>
      <c r="D5600" s="10" t="s">
        <v>34139</v>
      </c>
      <c r="E5600" s="11" t="s">
        <v>37</v>
      </c>
      <c r="F5600" s="11" t="s">
        <v>37</v>
      </c>
      <c r="G5600" s="12" t="s">
        <v>92</v>
      </c>
      <c r="H5600" s="12" t="s">
        <v>27493</v>
      </c>
      <c r="I5600" s="12" t="s">
        <v>584</v>
      </c>
      <c r="J5600" s="10" t="s">
        <v>139</v>
      </c>
      <c r="K5600" s="13" t="s">
        <v>1804</v>
      </c>
      <c r="L5600" s="13" t="s">
        <v>1</v>
      </c>
      <c r="M5600" s="14">
        <v>121</v>
      </c>
      <c r="N5600" s="14">
        <v>121</v>
      </c>
      <c r="O5600" s="14">
        <v>124</v>
      </c>
      <c r="P5600" s="10" t="s">
        <v>71</v>
      </c>
      <c r="Q5600" s="12" t="s">
        <v>3057</v>
      </c>
      <c r="R5600" s="12" t="s">
        <v>69</v>
      </c>
      <c r="S5600" s="12">
        <v>2</v>
      </c>
      <c r="T5600" s="12">
        <v>1954</v>
      </c>
      <c r="U5600" s="12">
        <v>12</v>
      </c>
      <c r="V5600" s="12">
        <v>2006</v>
      </c>
      <c r="W5600" s="9" t="s">
        <v>45</v>
      </c>
      <c r="X5600" s="9" t="s">
        <v>45</v>
      </c>
      <c r="Y5600" s="15">
        <v>30.568100000000001</v>
      </c>
      <c r="Z5600" s="15">
        <v>-97.061400000000006</v>
      </c>
    </row>
    <row r="5601" spans="1:26" x14ac:dyDescent="0.3">
      <c r="A5601" s="9">
        <v>55983</v>
      </c>
      <c r="B5601" s="10" t="s">
        <v>3440</v>
      </c>
      <c r="C5601" s="9">
        <v>52071</v>
      </c>
      <c r="D5601" s="10" t="s">
        <v>34139</v>
      </c>
      <c r="E5601" s="11" t="s">
        <v>37</v>
      </c>
      <c r="F5601" s="11" t="s">
        <v>37</v>
      </c>
      <c r="G5601" s="12" t="s">
        <v>92</v>
      </c>
      <c r="H5601" s="12" t="s">
        <v>27493</v>
      </c>
      <c r="I5601" s="12" t="s">
        <v>584</v>
      </c>
      <c r="J5601" s="10" t="s">
        <v>139</v>
      </c>
      <c r="K5601" s="13" t="s">
        <v>2694</v>
      </c>
      <c r="L5601" s="13" t="s">
        <v>1</v>
      </c>
      <c r="M5601" s="14">
        <v>121</v>
      </c>
      <c r="N5601" s="14">
        <v>121</v>
      </c>
      <c r="O5601" s="14">
        <v>124</v>
      </c>
      <c r="P5601" s="10" t="s">
        <v>71</v>
      </c>
      <c r="Q5601" s="12" t="s">
        <v>3057</v>
      </c>
      <c r="R5601" s="12" t="s">
        <v>69</v>
      </c>
      <c r="S5601" s="12">
        <v>7</v>
      </c>
      <c r="T5601" s="12">
        <v>1954</v>
      </c>
      <c r="U5601" s="12">
        <v>12</v>
      </c>
      <c r="V5601" s="12">
        <v>2006</v>
      </c>
      <c r="W5601" s="9" t="s">
        <v>45</v>
      </c>
      <c r="X5601" s="9" t="s">
        <v>45</v>
      </c>
      <c r="Y5601" s="15">
        <v>30.568100000000001</v>
      </c>
      <c r="Z5601" s="15">
        <v>-97.061400000000006</v>
      </c>
    </row>
    <row r="5602" spans="1:26" x14ac:dyDescent="0.3">
      <c r="A5602" s="9">
        <v>55783</v>
      </c>
      <c r="B5602" s="10" t="s">
        <v>35620</v>
      </c>
      <c r="C5602" s="9">
        <v>54243</v>
      </c>
      <c r="D5602" s="10" t="s">
        <v>35621</v>
      </c>
      <c r="E5602" s="11" t="s">
        <v>1</v>
      </c>
      <c r="F5602" s="11" t="s">
        <v>1</v>
      </c>
      <c r="G5602" s="12" t="s">
        <v>1034</v>
      </c>
      <c r="H5602" s="12" t="s">
        <v>7523</v>
      </c>
      <c r="I5602" s="12" t="s">
        <v>1</v>
      </c>
      <c r="J5602" s="10" t="s">
        <v>1811</v>
      </c>
      <c r="K5602" s="13" t="s">
        <v>35622</v>
      </c>
      <c r="L5602" s="13" t="s">
        <v>1</v>
      </c>
      <c r="M5602" s="14">
        <v>1.5</v>
      </c>
      <c r="N5602" s="14">
        <v>0.8</v>
      </c>
      <c r="O5602" s="14">
        <v>1</v>
      </c>
      <c r="P5602" s="10" t="s">
        <v>71</v>
      </c>
      <c r="Q5602" s="12" t="s">
        <v>72</v>
      </c>
      <c r="R5602" s="12" t="s">
        <v>69</v>
      </c>
      <c r="S5602" s="12">
        <v>7</v>
      </c>
      <c r="T5602" s="12">
        <v>1987</v>
      </c>
      <c r="U5602" s="12">
        <v>12</v>
      </c>
      <c r="V5602" s="12">
        <v>2006</v>
      </c>
      <c r="W5602" s="9" t="s">
        <v>45</v>
      </c>
      <c r="X5602" s="9" t="s">
        <v>45</v>
      </c>
      <c r="Y5602" s="16" t="s">
        <v>45</v>
      </c>
      <c r="Z5602" s="16" t="s">
        <v>45</v>
      </c>
    </row>
    <row r="5603" spans="1:26" x14ac:dyDescent="0.3">
      <c r="A5603" s="9">
        <v>5473</v>
      </c>
      <c r="B5603" s="10" t="s">
        <v>35623</v>
      </c>
      <c r="C5603" s="9">
        <v>54428</v>
      </c>
      <c r="D5603" s="10" t="s">
        <v>35624</v>
      </c>
      <c r="E5603" s="11" t="s">
        <v>37</v>
      </c>
      <c r="F5603" s="11" t="s">
        <v>37</v>
      </c>
      <c r="G5603" s="12" t="s">
        <v>1034</v>
      </c>
      <c r="H5603" s="12" t="s">
        <v>2417</v>
      </c>
      <c r="I5603" s="12" t="s">
        <v>1</v>
      </c>
      <c r="J5603" s="10" t="s">
        <v>1811</v>
      </c>
      <c r="K5603" s="13" t="s">
        <v>7842</v>
      </c>
      <c r="L5603" s="13" t="s">
        <v>1</v>
      </c>
      <c r="M5603" s="14">
        <v>4</v>
      </c>
      <c r="N5603" s="14">
        <v>3.8</v>
      </c>
      <c r="O5603" s="14">
        <v>3.8</v>
      </c>
      <c r="P5603" s="10" t="s">
        <v>71</v>
      </c>
      <c r="Q5603" s="12" t="s">
        <v>72</v>
      </c>
      <c r="R5603" s="12" t="s">
        <v>69</v>
      </c>
      <c r="S5603" s="12">
        <v>1</v>
      </c>
      <c r="T5603" s="12">
        <v>1941</v>
      </c>
      <c r="U5603" s="12">
        <v>12</v>
      </c>
      <c r="V5603" s="12">
        <v>2006</v>
      </c>
      <c r="W5603" s="9" t="s">
        <v>45</v>
      </c>
      <c r="X5603" s="9" t="s">
        <v>45</v>
      </c>
      <c r="Y5603" s="15">
        <v>30.720555999999998</v>
      </c>
      <c r="Z5603" s="15">
        <v>-81.54889</v>
      </c>
    </row>
    <row r="5604" spans="1:26" x14ac:dyDescent="0.3">
      <c r="A5604" s="9">
        <v>5473</v>
      </c>
      <c r="B5604" s="10" t="s">
        <v>35623</v>
      </c>
      <c r="C5604" s="9">
        <v>54428</v>
      </c>
      <c r="D5604" s="10" t="s">
        <v>35624</v>
      </c>
      <c r="E5604" s="11" t="s">
        <v>37</v>
      </c>
      <c r="F5604" s="11" t="s">
        <v>37</v>
      </c>
      <c r="G5604" s="12" t="s">
        <v>1034</v>
      </c>
      <c r="H5604" s="12" t="s">
        <v>2417</v>
      </c>
      <c r="I5604" s="12" t="s">
        <v>1</v>
      </c>
      <c r="J5604" s="10" t="s">
        <v>1811</v>
      </c>
      <c r="K5604" s="13" t="s">
        <v>7455</v>
      </c>
      <c r="L5604" s="13" t="s">
        <v>1</v>
      </c>
      <c r="M5604" s="14">
        <v>6.7</v>
      </c>
      <c r="N5604" s="14">
        <v>6.3</v>
      </c>
      <c r="O5604" s="14">
        <v>6.3</v>
      </c>
      <c r="P5604" s="10" t="s">
        <v>71</v>
      </c>
      <c r="Q5604" s="12" t="s">
        <v>72</v>
      </c>
      <c r="R5604" s="12" t="s">
        <v>69</v>
      </c>
      <c r="S5604" s="12">
        <v>6</v>
      </c>
      <c r="T5604" s="12">
        <v>1947</v>
      </c>
      <c r="U5604" s="12">
        <v>12</v>
      </c>
      <c r="V5604" s="12">
        <v>2006</v>
      </c>
      <c r="W5604" s="9" t="s">
        <v>45</v>
      </c>
      <c r="X5604" s="9" t="s">
        <v>45</v>
      </c>
      <c r="Y5604" s="15">
        <v>30.720555999999998</v>
      </c>
      <c r="Z5604" s="15">
        <v>-81.54889</v>
      </c>
    </row>
    <row r="5605" spans="1:26" x14ac:dyDescent="0.3">
      <c r="A5605" s="9">
        <v>5473</v>
      </c>
      <c r="B5605" s="10" t="s">
        <v>35623</v>
      </c>
      <c r="C5605" s="9">
        <v>54428</v>
      </c>
      <c r="D5605" s="10" t="s">
        <v>35624</v>
      </c>
      <c r="E5605" s="11" t="s">
        <v>37</v>
      </c>
      <c r="F5605" s="11" t="s">
        <v>37</v>
      </c>
      <c r="G5605" s="12" t="s">
        <v>1034</v>
      </c>
      <c r="H5605" s="12" t="s">
        <v>2417</v>
      </c>
      <c r="I5605" s="12" t="s">
        <v>1</v>
      </c>
      <c r="J5605" s="10" t="s">
        <v>1811</v>
      </c>
      <c r="K5605" s="13" t="s">
        <v>7456</v>
      </c>
      <c r="L5605" s="13" t="s">
        <v>1</v>
      </c>
      <c r="M5605" s="14">
        <v>18.7</v>
      </c>
      <c r="N5605" s="14">
        <v>17.5</v>
      </c>
      <c r="O5605" s="14">
        <v>17.600000000000001</v>
      </c>
      <c r="P5605" s="10" t="s">
        <v>71</v>
      </c>
      <c r="Q5605" s="12" t="s">
        <v>72</v>
      </c>
      <c r="R5605" s="12" t="s">
        <v>69</v>
      </c>
      <c r="S5605" s="12">
        <v>6</v>
      </c>
      <c r="T5605" s="12">
        <v>1955</v>
      </c>
      <c r="U5605" s="12">
        <v>12</v>
      </c>
      <c r="V5605" s="12">
        <v>2006</v>
      </c>
      <c r="W5605" s="9" t="s">
        <v>45</v>
      </c>
      <c r="X5605" s="9" t="s">
        <v>45</v>
      </c>
      <c r="Y5605" s="15">
        <v>30.720555999999998</v>
      </c>
      <c r="Z5605" s="15">
        <v>-81.54889</v>
      </c>
    </row>
    <row r="5606" spans="1:26" x14ac:dyDescent="0.3">
      <c r="A5606" s="9">
        <v>54716</v>
      </c>
      <c r="B5606" s="10" t="s">
        <v>35625</v>
      </c>
      <c r="C5606" s="9">
        <v>54516</v>
      </c>
      <c r="D5606" s="10" t="s">
        <v>35626</v>
      </c>
      <c r="E5606" s="11" t="s">
        <v>1</v>
      </c>
      <c r="F5606" s="11" t="s">
        <v>1</v>
      </c>
      <c r="G5606" s="12" t="s">
        <v>467</v>
      </c>
      <c r="H5606" s="12" t="s">
        <v>947</v>
      </c>
      <c r="I5606" s="12" t="s">
        <v>1</v>
      </c>
      <c r="J5606" s="10" t="s">
        <v>5327</v>
      </c>
      <c r="K5606" s="13" t="s">
        <v>35627</v>
      </c>
      <c r="L5606" s="13" t="s">
        <v>1</v>
      </c>
      <c r="M5606" s="14">
        <v>2.2999999999999998</v>
      </c>
      <c r="N5606" s="14">
        <v>2.2999999999999998</v>
      </c>
      <c r="O5606" s="14">
        <v>2.2999999999999998</v>
      </c>
      <c r="P5606" s="10" t="s">
        <v>325</v>
      </c>
      <c r="Q5606" s="12" t="s">
        <v>68</v>
      </c>
      <c r="R5606" s="12" t="s">
        <v>44</v>
      </c>
      <c r="S5606" s="12">
        <v>6</v>
      </c>
      <c r="T5606" s="12">
        <v>1992</v>
      </c>
      <c r="U5606" s="12">
        <v>12</v>
      </c>
      <c r="V5606" s="12">
        <v>2006</v>
      </c>
      <c r="W5606" s="9" t="s">
        <v>45</v>
      </c>
      <c r="X5606" s="9" t="s">
        <v>45</v>
      </c>
      <c r="Y5606" s="15">
        <v>41.887500000000003</v>
      </c>
      <c r="Z5606" s="16" t="s">
        <v>45</v>
      </c>
    </row>
    <row r="5607" spans="1:26" x14ac:dyDescent="0.3">
      <c r="A5607" s="9">
        <v>54716</v>
      </c>
      <c r="B5607" s="10" t="s">
        <v>35625</v>
      </c>
      <c r="C5607" s="9">
        <v>54516</v>
      </c>
      <c r="D5607" s="10" t="s">
        <v>35626</v>
      </c>
      <c r="E5607" s="11" t="s">
        <v>1</v>
      </c>
      <c r="F5607" s="11" t="s">
        <v>1</v>
      </c>
      <c r="G5607" s="12" t="s">
        <v>467</v>
      </c>
      <c r="H5607" s="12" t="s">
        <v>947</v>
      </c>
      <c r="I5607" s="12" t="s">
        <v>1</v>
      </c>
      <c r="J5607" s="10" t="s">
        <v>5327</v>
      </c>
      <c r="K5607" s="13" t="s">
        <v>35628</v>
      </c>
      <c r="L5607" s="13" t="s">
        <v>1</v>
      </c>
      <c r="M5607" s="14">
        <v>2.2999999999999998</v>
      </c>
      <c r="N5607" s="14">
        <v>2.2999999999999998</v>
      </c>
      <c r="O5607" s="14">
        <v>2.2999999999999998</v>
      </c>
      <c r="P5607" s="10" t="s">
        <v>325</v>
      </c>
      <c r="Q5607" s="12" t="s">
        <v>68</v>
      </c>
      <c r="R5607" s="12" t="s">
        <v>44</v>
      </c>
      <c r="S5607" s="12">
        <v>6</v>
      </c>
      <c r="T5607" s="12">
        <v>1992</v>
      </c>
      <c r="U5607" s="12">
        <v>12</v>
      </c>
      <c r="V5607" s="12">
        <v>2006</v>
      </c>
      <c r="W5607" s="9" t="s">
        <v>45</v>
      </c>
      <c r="X5607" s="9" t="s">
        <v>45</v>
      </c>
      <c r="Y5607" s="15">
        <v>41.887500000000003</v>
      </c>
      <c r="Z5607" s="16" t="s">
        <v>45</v>
      </c>
    </row>
    <row r="5608" spans="1:26" x14ac:dyDescent="0.3">
      <c r="A5608" s="9">
        <v>54716</v>
      </c>
      <c r="B5608" s="10" t="s">
        <v>35625</v>
      </c>
      <c r="C5608" s="9">
        <v>54516</v>
      </c>
      <c r="D5608" s="10" t="s">
        <v>35626</v>
      </c>
      <c r="E5608" s="11" t="s">
        <v>1</v>
      </c>
      <c r="F5608" s="11" t="s">
        <v>1</v>
      </c>
      <c r="G5608" s="12" t="s">
        <v>467</v>
      </c>
      <c r="H5608" s="12" t="s">
        <v>947</v>
      </c>
      <c r="I5608" s="12" t="s">
        <v>1</v>
      </c>
      <c r="J5608" s="10" t="s">
        <v>5327</v>
      </c>
      <c r="K5608" s="13" t="s">
        <v>35629</v>
      </c>
      <c r="L5608" s="13" t="s">
        <v>1</v>
      </c>
      <c r="M5608" s="14">
        <v>2.2999999999999998</v>
      </c>
      <c r="N5608" s="14">
        <v>2.2999999999999998</v>
      </c>
      <c r="O5608" s="14">
        <v>2.2999999999999998</v>
      </c>
      <c r="P5608" s="10" t="s">
        <v>325</v>
      </c>
      <c r="Q5608" s="12" t="s">
        <v>68</v>
      </c>
      <c r="R5608" s="12" t="s">
        <v>44</v>
      </c>
      <c r="S5608" s="12">
        <v>6</v>
      </c>
      <c r="T5608" s="12">
        <v>1992</v>
      </c>
      <c r="U5608" s="12">
        <v>12</v>
      </c>
      <c r="V5608" s="12">
        <v>2006</v>
      </c>
      <c r="W5608" s="9" t="s">
        <v>45</v>
      </c>
      <c r="X5608" s="9" t="s">
        <v>45</v>
      </c>
      <c r="Y5608" s="15">
        <v>41.887500000000003</v>
      </c>
      <c r="Z5608" s="16" t="s">
        <v>45</v>
      </c>
    </row>
    <row r="5609" spans="1:26" x14ac:dyDescent="0.3">
      <c r="A5609" s="9">
        <v>54716</v>
      </c>
      <c r="B5609" s="10" t="s">
        <v>35625</v>
      </c>
      <c r="C5609" s="9">
        <v>54516</v>
      </c>
      <c r="D5609" s="10" t="s">
        <v>35626</v>
      </c>
      <c r="E5609" s="11" t="s">
        <v>1</v>
      </c>
      <c r="F5609" s="11" t="s">
        <v>1</v>
      </c>
      <c r="G5609" s="12" t="s">
        <v>467</v>
      </c>
      <c r="H5609" s="12" t="s">
        <v>947</v>
      </c>
      <c r="I5609" s="12" t="s">
        <v>1</v>
      </c>
      <c r="J5609" s="10" t="s">
        <v>5327</v>
      </c>
      <c r="K5609" s="13" t="s">
        <v>35630</v>
      </c>
      <c r="L5609" s="13" t="s">
        <v>1</v>
      </c>
      <c r="M5609" s="14">
        <v>2.2999999999999998</v>
      </c>
      <c r="N5609" s="14">
        <v>2.2999999999999998</v>
      </c>
      <c r="O5609" s="14">
        <v>2.2999999999999998</v>
      </c>
      <c r="P5609" s="10" t="s">
        <v>325</v>
      </c>
      <c r="Q5609" s="12" t="s">
        <v>68</v>
      </c>
      <c r="R5609" s="12" t="s">
        <v>44</v>
      </c>
      <c r="S5609" s="12">
        <v>6</v>
      </c>
      <c r="T5609" s="12">
        <v>1992</v>
      </c>
      <c r="U5609" s="12">
        <v>12</v>
      </c>
      <c r="V5609" s="12">
        <v>2006</v>
      </c>
      <c r="W5609" s="9" t="s">
        <v>45</v>
      </c>
      <c r="X5609" s="9" t="s">
        <v>45</v>
      </c>
      <c r="Y5609" s="15">
        <v>41.887500000000003</v>
      </c>
      <c r="Z5609" s="16" t="s">
        <v>45</v>
      </c>
    </row>
    <row r="5610" spans="1:26" x14ac:dyDescent="0.3">
      <c r="A5610" s="9">
        <v>54716</v>
      </c>
      <c r="B5610" s="10" t="s">
        <v>35625</v>
      </c>
      <c r="C5610" s="9">
        <v>54516</v>
      </c>
      <c r="D5610" s="10" t="s">
        <v>35626</v>
      </c>
      <c r="E5610" s="11" t="s">
        <v>1</v>
      </c>
      <c r="F5610" s="11" t="s">
        <v>1</v>
      </c>
      <c r="G5610" s="12" t="s">
        <v>467</v>
      </c>
      <c r="H5610" s="12" t="s">
        <v>947</v>
      </c>
      <c r="I5610" s="12" t="s">
        <v>1</v>
      </c>
      <c r="J5610" s="10" t="s">
        <v>5327</v>
      </c>
      <c r="K5610" s="13" t="s">
        <v>13725</v>
      </c>
      <c r="L5610" s="13" t="s">
        <v>1</v>
      </c>
      <c r="M5610" s="14">
        <v>2.2999999999999998</v>
      </c>
      <c r="N5610" s="14">
        <v>2.2999999999999998</v>
      </c>
      <c r="O5610" s="14">
        <v>2.2999999999999998</v>
      </c>
      <c r="P5610" s="10" t="s">
        <v>325</v>
      </c>
      <c r="Q5610" s="12" t="s">
        <v>68</v>
      </c>
      <c r="R5610" s="12" t="s">
        <v>44</v>
      </c>
      <c r="S5610" s="12">
        <v>6</v>
      </c>
      <c r="T5610" s="12">
        <v>1992</v>
      </c>
      <c r="U5610" s="12">
        <v>12</v>
      </c>
      <c r="V5610" s="12">
        <v>2006</v>
      </c>
      <c r="W5610" s="9" t="s">
        <v>45</v>
      </c>
      <c r="X5610" s="9" t="s">
        <v>45</v>
      </c>
      <c r="Y5610" s="15">
        <v>41.887500000000003</v>
      </c>
      <c r="Z5610" s="16" t="s">
        <v>45</v>
      </c>
    </row>
    <row r="5611" spans="1:26" x14ac:dyDescent="0.3">
      <c r="A5611" s="9">
        <v>54716</v>
      </c>
      <c r="B5611" s="10" t="s">
        <v>35625</v>
      </c>
      <c r="C5611" s="9">
        <v>54516</v>
      </c>
      <c r="D5611" s="10" t="s">
        <v>35626</v>
      </c>
      <c r="E5611" s="11" t="s">
        <v>1</v>
      </c>
      <c r="F5611" s="11" t="s">
        <v>1</v>
      </c>
      <c r="G5611" s="12" t="s">
        <v>467</v>
      </c>
      <c r="H5611" s="12" t="s">
        <v>947</v>
      </c>
      <c r="I5611" s="12" t="s">
        <v>1</v>
      </c>
      <c r="J5611" s="10" t="s">
        <v>5327</v>
      </c>
      <c r="K5611" s="13" t="s">
        <v>35631</v>
      </c>
      <c r="L5611" s="13" t="s">
        <v>1</v>
      </c>
      <c r="M5611" s="14">
        <v>2.2999999999999998</v>
      </c>
      <c r="N5611" s="14">
        <v>2.2999999999999998</v>
      </c>
      <c r="O5611" s="14">
        <v>2.2999999999999998</v>
      </c>
      <c r="P5611" s="10" t="s">
        <v>325</v>
      </c>
      <c r="Q5611" s="12" t="s">
        <v>68</v>
      </c>
      <c r="R5611" s="12" t="s">
        <v>44</v>
      </c>
      <c r="S5611" s="12">
        <v>9</v>
      </c>
      <c r="T5611" s="12">
        <v>1993</v>
      </c>
      <c r="U5611" s="12">
        <v>12</v>
      </c>
      <c r="V5611" s="12">
        <v>2006</v>
      </c>
      <c r="W5611" s="9" t="s">
        <v>45</v>
      </c>
      <c r="X5611" s="9" t="s">
        <v>45</v>
      </c>
      <c r="Y5611" s="15">
        <v>41.887500000000003</v>
      </c>
      <c r="Z5611" s="16" t="s">
        <v>45</v>
      </c>
    </row>
    <row r="5612" spans="1:26" x14ac:dyDescent="0.3">
      <c r="A5612" s="9">
        <v>17062</v>
      </c>
      <c r="B5612" s="10" t="s">
        <v>35632</v>
      </c>
      <c r="C5612" s="9">
        <v>54532</v>
      </c>
      <c r="D5612" s="10" t="s">
        <v>35633</v>
      </c>
      <c r="E5612" s="11" t="s">
        <v>37</v>
      </c>
      <c r="F5612" s="11" t="s">
        <v>37</v>
      </c>
      <c r="G5612" s="12" t="s">
        <v>3206</v>
      </c>
      <c r="H5612" s="12" t="s">
        <v>3207</v>
      </c>
      <c r="I5612" s="12" t="s">
        <v>1</v>
      </c>
      <c r="J5612" s="10" t="s">
        <v>5327</v>
      </c>
      <c r="K5612" s="13" t="s">
        <v>35634</v>
      </c>
      <c r="L5612" s="13" t="s">
        <v>1</v>
      </c>
      <c r="M5612" s="14">
        <v>5</v>
      </c>
      <c r="N5612" s="14">
        <v>4.7</v>
      </c>
      <c r="O5612" s="14">
        <v>4.7</v>
      </c>
      <c r="P5612" s="10" t="s">
        <v>1812</v>
      </c>
      <c r="Q5612" s="12" t="s">
        <v>1813</v>
      </c>
      <c r="R5612" s="12" t="s">
        <v>69</v>
      </c>
      <c r="S5612" s="12">
        <v>7</v>
      </c>
      <c r="T5612" s="12">
        <v>1920</v>
      </c>
      <c r="U5612" s="12">
        <v>12</v>
      </c>
      <c r="V5612" s="12">
        <v>2006</v>
      </c>
      <c r="W5612" s="9" t="s">
        <v>45</v>
      </c>
      <c r="X5612" s="9" t="s">
        <v>45</v>
      </c>
      <c r="Y5612" s="15">
        <v>40.505000000000003</v>
      </c>
      <c r="Z5612" s="15">
        <v>-80.109170000000006</v>
      </c>
    </row>
    <row r="5613" spans="1:26" x14ac:dyDescent="0.3">
      <c r="A5613" s="9">
        <v>17062</v>
      </c>
      <c r="B5613" s="10" t="s">
        <v>35632</v>
      </c>
      <c r="C5613" s="9">
        <v>54532</v>
      </c>
      <c r="D5613" s="10" t="s">
        <v>35633</v>
      </c>
      <c r="E5613" s="11" t="s">
        <v>37</v>
      </c>
      <c r="F5613" s="11" t="s">
        <v>37</v>
      </c>
      <c r="G5613" s="12" t="s">
        <v>3206</v>
      </c>
      <c r="H5613" s="12" t="s">
        <v>3207</v>
      </c>
      <c r="I5613" s="12" t="s">
        <v>1</v>
      </c>
      <c r="J5613" s="10" t="s">
        <v>5327</v>
      </c>
      <c r="K5613" s="13" t="s">
        <v>35635</v>
      </c>
      <c r="L5613" s="13" t="s">
        <v>1</v>
      </c>
      <c r="M5613" s="14">
        <v>6.3</v>
      </c>
      <c r="N5613" s="14">
        <v>5.9</v>
      </c>
      <c r="O5613" s="14">
        <v>5.9</v>
      </c>
      <c r="P5613" s="10" t="s">
        <v>1812</v>
      </c>
      <c r="Q5613" s="12" t="s">
        <v>1813</v>
      </c>
      <c r="R5613" s="12" t="s">
        <v>69</v>
      </c>
      <c r="S5613" s="12">
        <v>3</v>
      </c>
      <c r="T5613" s="12">
        <v>1929</v>
      </c>
      <c r="U5613" s="12">
        <v>12</v>
      </c>
      <c r="V5613" s="12">
        <v>2006</v>
      </c>
      <c r="W5613" s="9" t="s">
        <v>45</v>
      </c>
      <c r="X5613" s="9" t="s">
        <v>45</v>
      </c>
      <c r="Y5613" s="15">
        <v>40.505000000000003</v>
      </c>
      <c r="Z5613" s="15">
        <v>-80.109170000000006</v>
      </c>
    </row>
    <row r="5614" spans="1:26" x14ac:dyDescent="0.3">
      <c r="A5614" s="9">
        <v>1807</v>
      </c>
      <c r="B5614" s="10" t="s">
        <v>35636</v>
      </c>
      <c r="C5614" s="9">
        <v>55021</v>
      </c>
      <c r="D5614" s="10" t="s">
        <v>35637</v>
      </c>
      <c r="E5614" s="11" t="s">
        <v>37</v>
      </c>
      <c r="F5614" s="11" t="s">
        <v>37</v>
      </c>
      <c r="G5614" s="12" t="s">
        <v>3378</v>
      </c>
      <c r="H5614" s="12" t="s">
        <v>2477</v>
      </c>
      <c r="I5614" s="12" t="s">
        <v>1</v>
      </c>
      <c r="J5614" s="10" t="s">
        <v>232</v>
      </c>
      <c r="K5614" s="13" t="s">
        <v>2000</v>
      </c>
      <c r="L5614" s="13" t="s">
        <v>1</v>
      </c>
      <c r="M5614" s="14">
        <v>6.5</v>
      </c>
      <c r="N5614" s="14">
        <v>5.8</v>
      </c>
      <c r="O5614" s="14">
        <v>6.5</v>
      </c>
      <c r="P5614" s="10" t="s">
        <v>876</v>
      </c>
      <c r="Q5614" s="12" t="s">
        <v>877</v>
      </c>
      <c r="R5614" s="12" t="s">
        <v>5729</v>
      </c>
      <c r="S5614" s="12">
        <v>7</v>
      </c>
      <c r="T5614" s="12">
        <v>1997</v>
      </c>
      <c r="U5614" s="12">
        <v>12</v>
      </c>
      <c r="V5614" s="12">
        <v>2006</v>
      </c>
      <c r="W5614" s="9" t="s">
        <v>45</v>
      </c>
      <c r="X5614" s="9" t="s">
        <v>45</v>
      </c>
      <c r="Y5614" s="15">
        <v>36.473056</v>
      </c>
      <c r="Z5614" s="15">
        <v>-85.861109999999996</v>
      </c>
    </row>
    <row r="5615" spans="1:26" x14ac:dyDescent="0.3">
      <c r="A5615" s="9">
        <v>15912</v>
      </c>
      <c r="B5615" s="10" t="s">
        <v>35407</v>
      </c>
      <c r="C5615" s="9">
        <v>55056</v>
      </c>
      <c r="D5615" s="10" t="s">
        <v>35638</v>
      </c>
      <c r="E5615" s="11" t="s">
        <v>37</v>
      </c>
      <c r="F5615" s="11" t="s">
        <v>37</v>
      </c>
      <c r="G5615" s="12" t="s">
        <v>467</v>
      </c>
      <c r="H5615" s="12" t="s">
        <v>1290</v>
      </c>
      <c r="I5615" s="12" t="s">
        <v>168</v>
      </c>
      <c r="J5615" s="10" t="s">
        <v>139</v>
      </c>
      <c r="K5615" s="13" t="s">
        <v>41</v>
      </c>
      <c r="L5615" s="13" t="s">
        <v>1</v>
      </c>
      <c r="M5615" s="14">
        <v>5</v>
      </c>
      <c r="N5615" s="14">
        <v>4.2</v>
      </c>
      <c r="O5615" s="14">
        <v>5</v>
      </c>
      <c r="P5615" s="10" t="s">
        <v>2441</v>
      </c>
      <c r="Q5615" s="12" t="s">
        <v>2442</v>
      </c>
      <c r="R5615" s="12" t="s">
        <v>96</v>
      </c>
      <c r="S5615" s="12">
        <v>9</v>
      </c>
      <c r="T5615" s="12">
        <v>2001</v>
      </c>
      <c r="U5615" s="12">
        <v>12</v>
      </c>
      <c r="V5615" s="12">
        <v>2006</v>
      </c>
      <c r="W5615" s="9" t="s">
        <v>45</v>
      </c>
      <c r="X5615" s="9" t="s">
        <v>45</v>
      </c>
      <c r="Y5615" s="15">
        <v>41.871699999999997</v>
      </c>
      <c r="Z5615" s="15">
        <v>-87.886099999999999</v>
      </c>
    </row>
    <row r="5616" spans="1:26" x14ac:dyDescent="0.3">
      <c r="A5616" s="9">
        <v>15912</v>
      </c>
      <c r="B5616" s="10" t="s">
        <v>35407</v>
      </c>
      <c r="C5616" s="9">
        <v>55056</v>
      </c>
      <c r="D5616" s="10" t="s">
        <v>35638</v>
      </c>
      <c r="E5616" s="11" t="s">
        <v>37</v>
      </c>
      <c r="F5616" s="11" t="s">
        <v>37</v>
      </c>
      <c r="G5616" s="12" t="s">
        <v>467</v>
      </c>
      <c r="H5616" s="12" t="s">
        <v>1290</v>
      </c>
      <c r="I5616" s="12" t="s">
        <v>168</v>
      </c>
      <c r="J5616" s="10" t="s">
        <v>139</v>
      </c>
      <c r="K5616" s="13" t="s">
        <v>47</v>
      </c>
      <c r="L5616" s="13" t="s">
        <v>1</v>
      </c>
      <c r="M5616" s="14">
        <v>5</v>
      </c>
      <c r="N5616" s="14">
        <v>4.2</v>
      </c>
      <c r="O5616" s="14">
        <v>5</v>
      </c>
      <c r="P5616" s="10" t="s">
        <v>2441</v>
      </c>
      <c r="Q5616" s="12" t="s">
        <v>2442</v>
      </c>
      <c r="R5616" s="12" t="s">
        <v>96</v>
      </c>
      <c r="S5616" s="12">
        <v>9</v>
      </c>
      <c r="T5616" s="12">
        <v>2001</v>
      </c>
      <c r="U5616" s="12">
        <v>12</v>
      </c>
      <c r="V5616" s="12">
        <v>2006</v>
      </c>
      <c r="W5616" s="9" t="s">
        <v>45</v>
      </c>
      <c r="X5616" s="9" t="s">
        <v>45</v>
      </c>
      <c r="Y5616" s="15">
        <v>41.871699999999997</v>
      </c>
      <c r="Z5616" s="15">
        <v>-87.886099999999999</v>
      </c>
    </row>
    <row r="5617" spans="1:26" x14ac:dyDescent="0.3">
      <c r="A5617" s="9">
        <v>15912</v>
      </c>
      <c r="B5617" s="10" t="s">
        <v>35407</v>
      </c>
      <c r="C5617" s="9">
        <v>55056</v>
      </c>
      <c r="D5617" s="10" t="s">
        <v>35638</v>
      </c>
      <c r="E5617" s="11" t="s">
        <v>37</v>
      </c>
      <c r="F5617" s="11" t="s">
        <v>37</v>
      </c>
      <c r="G5617" s="12" t="s">
        <v>467</v>
      </c>
      <c r="H5617" s="12" t="s">
        <v>1290</v>
      </c>
      <c r="I5617" s="12" t="s">
        <v>168</v>
      </c>
      <c r="J5617" s="10" t="s">
        <v>139</v>
      </c>
      <c r="K5617" s="13" t="s">
        <v>49</v>
      </c>
      <c r="L5617" s="13" t="s">
        <v>1</v>
      </c>
      <c r="M5617" s="14">
        <v>5</v>
      </c>
      <c r="N5617" s="14">
        <v>4.2</v>
      </c>
      <c r="O5617" s="14">
        <v>5</v>
      </c>
      <c r="P5617" s="10" t="s">
        <v>2441</v>
      </c>
      <c r="Q5617" s="12" t="s">
        <v>2442</v>
      </c>
      <c r="R5617" s="12" t="s">
        <v>96</v>
      </c>
      <c r="S5617" s="12">
        <v>12</v>
      </c>
      <c r="T5617" s="12">
        <v>2001</v>
      </c>
      <c r="U5617" s="12">
        <v>12</v>
      </c>
      <c r="V5617" s="12">
        <v>2006</v>
      </c>
      <c r="W5617" s="9" t="s">
        <v>45</v>
      </c>
      <c r="X5617" s="9" t="s">
        <v>45</v>
      </c>
      <c r="Y5617" s="15">
        <v>41.871699999999997</v>
      </c>
      <c r="Z5617" s="15">
        <v>-87.886099999999999</v>
      </c>
    </row>
    <row r="5618" spans="1:26" x14ac:dyDescent="0.3">
      <c r="A5618" s="9">
        <v>49941</v>
      </c>
      <c r="B5618" s="10" t="s">
        <v>35639</v>
      </c>
      <c r="C5618" s="9">
        <v>55373</v>
      </c>
      <c r="D5618" s="10" t="s">
        <v>35640</v>
      </c>
      <c r="E5618" s="11" t="s">
        <v>37</v>
      </c>
      <c r="F5618" s="11" t="s">
        <v>37</v>
      </c>
      <c r="G5618" s="12" t="s">
        <v>2388</v>
      </c>
      <c r="H5618" s="12" t="s">
        <v>167</v>
      </c>
      <c r="I5618" s="12" t="s">
        <v>1</v>
      </c>
      <c r="J5618" s="10" t="s">
        <v>139</v>
      </c>
      <c r="K5618" s="13" t="s">
        <v>618</v>
      </c>
      <c r="L5618" s="13" t="s">
        <v>1</v>
      </c>
      <c r="M5618" s="14">
        <v>86.5</v>
      </c>
      <c r="N5618" s="14">
        <v>75</v>
      </c>
      <c r="O5618" s="14">
        <v>90</v>
      </c>
      <c r="P5618" s="10" t="s">
        <v>95</v>
      </c>
      <c r="Q5618" s="12" t="s">
        <v>68</v>
      </c>
      <c r="R5618" s="12" t="s">
        <v>96</v>
      </c>
      <c r="S5618" s="12">
        <v>5</v>
      </c>
      <c r="T5618" s="12">
        <v>2002</v>
      </c>
      <c r="U5618" s="12">
        <v>12</v>
      </c>
      <c r="V5618" s="12">
        <v>2006</v>
      </c>
      <c r="W5618" s="9" t="s">
        <v>45</v>
      </c>
      <c r="X5618" s="9" t="s">
        <v>45</v>
      </c>
      <c r="Y5618" s="15">
        <v>34.976666999999999</v>
      </c>
      <c r="Z5618" s="15">
        <v>-90.039439999999999</v>
      </c>
    </row>
    <row r="5619" spans="1:26" x14ac:dyDescent="0.3">
      <c r="A5619" s="9">
        <v>49941</v>
      </c>
      <c r="B5619" s="10" t="s">
        <v>35639</v>
      </c>
      <c r="C5619" s="9">
        <v>55373</v>
      </c>
      <c r="D5619" s="10" t="s">
        <v>35640</v>
      </c>
      <c r="E5619" s="11" t="s">
        <v>37</v>
      </c>
      <c r="F5619" s="11" t="s">
        <v>37</v>
      </c>
      <c r="G5619" s="12" t="s">
        <v>2388</v>
      </c>
      <c r="H5619" s="12" t="s">
        <v>167</v>
      </c>
      <c r="I5619" s="12" t="s">
        <v>1</v>
      </c>
      <c r="J5619" s="10" t="s">
        <v>139</v>
      </c>
      <c r="K5619" s="13" t="s">
        <v>619</v>
      </c>
      <c r="L5619" s="13" t="s">
        <v>1</v>
      </c>
      <c r="M5619" s="14">
        <v>86.5</v>
      </c>
      <c r="N5619" s="14">
        <v>75</v>
      </c>
      <c r="O5619" s="14">
        <v>90</v>
      </c>
      <c r="P5619" s="10" t="s">
        <v>95</v>
      </c>
      <c r="Q5619" s="12" t="s">
        <v>68</v>
      </c>
      <c r="R5619" s="12" t="s">
        <v>96</v>
      </c>
      <c r="S5619" s="12">
        <v>5</v>
      </c>
      <c r="T5619" s="12">
        <v>2002</v>
      </c>
      <c r="U5619" s="12">
        <v>12</v>
      </c>
      <c r="V5619" s="12">
        <v>2006</v>
      </c>
      <c r="W5619" s="9" t="s">
        <v>45</v>
      </c>
      <c r="X5619" s="9" t="s">
        <v>45</v>
      </c>
      <c r="Y5619" s="15">
        <v>34.976666999999999</v>
      </c>
      <c r="Z5619" s="15">
        <v>-90.039439999999999</v>
      </c>
    </row>
    <row r="5620" spans="1:26" x14ac:dyDescent="0.3">
      <c r="A5620" s="9">
        <v>49941</v>
      </c>
      <c r="B5620" s="10" t="s">
        <v>35639</v>
      </c>
      <c r="C5620" s="9">
        <v>55373</v>
      </c>
      <c r="D5620" s="10" t="s">
        <v>35640</v>
      </c>
      <c r="E5620" s="11" t="s">
        <v>37</v>
      </c>
      <c r="F5620" s="11" t="s">
        <v>37</v>
      </c>
      <c r="G5620" s="12" t="s">
        <v>2388</v>
      </c>
      <c r="H5620" s="12" t="s">
        <v>167</v>
      </c>
      <c r="I5620" s="12" t="s">
        <v>1</v>
      </c>
      <c r="J5620" s="10" t="s">
        <v>139</v>
      </c>
      <c r="K5620" s="13" t="s">
        <v>1793</v>
      </c>
      <c r="L5620" s="13" t="s">
        <v>1</v>
      </c>
      <c r="M5620" s="14">
        <v>86.5</v>
      </c>
      <c r="N5620" s="14">
        <v>75</v>
      </c>
      <c r="O5620" s="14">
        <v>90</v>
      </c>
      <c r="P5620" s="10" t="s">
        <v>95</v>
      </c>
      <c r="Q5620" s="12" t="s">
        <v>68</v>
      </c>
      <c r="R5620" s="12" t="s">
        <v>96</v>
      </c>
      <c r="S5620" s="12">
        <v>5</v>
      </c>
      <c r="T5620" s="12">
        <v>2002</v>
      </c>
      <c r="U5620" s="12">
        <v>12</v>
      </c>
      <c r="V5620" s="12">
        <v>2006</v>
      </c>
      <c r="W5620" s="9" t="s">
        <v>45</v>
      </c>
      <c r="X5620" s="9" t="s">
        <v>45</v>
      </c>
      <c r="Y5620" s="15">
        <v>34.976666999999999</v>
      </c>
      <c r="Z5620" s="15">
        <v>-90.039439999999999</v>
      </c>
    </row>
    <row r="5621" spans="1:26" x14ac:dyDescent="0.3">
      <c r="A5621" s="9">
        <v>49941</v>
      </c>
      <c r="B5621" s="10" t="s">
        <v>35639</v>
      </c>
      <c r="C5621" s="9">
        <v>55373</v>
      </c>
      <c r="D5621" s="10" t="s">
        <v>35640</v>
      </c>
      <c r="E5621" s="11" t="s">
        <v>37</v>
      </c>
      <c r="F5621" s="11" t="s">
        <v>37</v>
      </c>
      <c r="G5621" s="12" t="s">
        <v>2388</v>
      </c>
      <c r="H5621" s="12" t="s">
        <v>167</v>
      </c>
      <c r="I5621" s="12" t="s">
        <v>1</v>
      </c>
      <c r="J5621" s="10" t="s">
        <v>139</v>
      </c>
      <c r="K5621" s="13" t="s">
        <v>1794</v>
      </c>
      <c r="L5621" s="13" t="s">
        <v>1</v>
      </c>
      <c r="M5621" s="14">
        <v>86.5</v>
      </c>
      <c r="N5621" s="14">
        <v>75</v>
      </c>
      <c r="O5621" s="14">
        <v>90</v>
      </c>
      <c r="P5621" s="10" t="s">
        <v>95</v>
      </c>
      <c r="Q5621" s="12" t="s">
        <v>68</v>
      </c>
      <c r="R5621" s="12" t="s">
        <v>96</v>
      </c>
      <c r="S5621" s="12">
        <v>5</v>
      </c>
      <c r="T5621" s="12">
        <v>2002</v>
      </c>
      <c r="U5621" s="12">
        <v>12</v>
      </c>
      <c r="V5621" s="12">
        <v>2006</v>
      </c>
      <c r="W5621" s="9" t="s">
        <v>45</v>
      </c>
      <c r="X5621" s="9" t="s">
        <v>45</v>
      </c>
      <c r="Y5621" s="15">
        <v>34.976666999999999</v>
      </c>
      <c r="Z5621" s="15">
        <v>-90.039439999999999</v>
      </c>
    </row>
    <row r="5622" spans="1:26" x14ac:dyDescent="0.3">
      <c r="A5622" s="9">
        <v>49785</v>
      </c>
      <c r="B5622" s="10" t="s">
        <v>35641</v>
      </c>
      <c r="C5622" s="9">
        <v>56140</v>
      </c>
      <c r="D5622" s="10" t="s">
        <v>35642</v>
      </c>
      <c r="E5622" s="11" t="s">
        <v>37</v>
      </c>
      <c r="F5622" s="11" t="s">
        <v>37</v>
      </c>
      <c r="G5622" s="12" t="s">
        <v>2692</v>
      </c>
      <c r="H5622" s="12" t="s">
        <v>9085</v>
      </c>
      <c r="I5622" s="12" t="s">
        <v>1</v>
      </c>
      <c r="J5622" s="10" t="s">
        <v>1811</v>
      </c>
      <c r="K5622" s="13" t="s">
        <v>35643</v>
      </c>
      <c r="L5622" s="13" t="s">
        <v>1</v>
      </c>
      <c r="M5622" s="14">
        <v>5</v>
      </c>
      <c r="N5622" s="14">
        <v>4</v>
      </c>
      <c r="O5622" s="14">
        <v>5</v>
      </c>
      <c r="P5622" s="10" t="s">
        <v>95</v>
      </c>
      <c r="Q5622" s="12" t="s">
        <v>68</v>
      </c>
      <c r="R5622" s="12" t="s">
        <v>96</v>
      </c>
      <c r="S5622" s="12">
        <v>12</v>
      </c>
      <c r="T5622" s="12">
        <v>2001</v>
      </c>
      <c r="U5622" s="12">
        <v>12</v>
      </c>
      <c r="V5622" s="12">
        <v>2006</v>
      </c>
      <c r="W5622" s="9" t="s">
        <v>45</v>
      </c>
      <c r="X5622" s="9" t="s">
        <v>45</v>
      </c>
      <c r="Y5622" s="15">
        <v>45.015000000000001</v>
      </c>
      <c r="Z5622" s="15">
        <v>-71.783299999999997</v>
      </c>
    </row>
    <row r="5623" spans="1:26" x14ac:dyDescent="0.3">
      <c r="A5623" s="9">
        <v>49785</v>
      </c>
      <c r="B5623" s="10" t="s">
        <v>35641</v>
      </c>
      <c r="C5623" s="9">
        <v>56140</v>
      </c>
      <c r="D5623" s="10" t="s">
        <v>35642</v>
      </c>
      <c r="E5623" s="11" t="s">
        <v>37</v>
      </c>
      <c r="F5623" s="11" t="s">
        <v>37</v>
      </c>
      <c r="G5623" s="12" t="s">
        <v>2692</v>
      </c>
      <c r="H5623" s="12" t="s">
        <v>9085</v>
      </c>
      <c r="I5623" s="12" t="s">
        <v>1</v>
      </c>
      <c r="J5623" s="10" t="s">
        <v>1811</v>
      </c>
      <c r="K5623" s="13" t="s">
        <v>35644</v>
      </c>
      <c r="L5623" s="13" t="s">
        <v>1</v>
      </c>
      <c r="M5623" s="14">
        <v>5</v>
      </c>
      <c r="N5623" s="14">
        <v>4</v>
      </c>
      <c r="O5623" s="14">
        <v>5</v>
      </c>
      <c r="P5623" s="10" t="s">
        <v>95</v>
      </c>
      <c r="Q5623" s="12" t="s">
        <v>68</v>
      </c>
      <c r="R5623" s="12" t="s">
        <v>96</v>
      </c>
      <c r="S5623" s="12">
        <v>12</v>
      </c>
      <c r="T5623" s="12">
        <v>2001</v>
      </c>
      <c r="U5623" s="12">
        <v>12</v>
      </c>
      <c r="V5623" s="12">
        <v>2006</v>
      </c>
      <c r="W5623" s="9" t="s">
        <v>45</v>
      </c>
      <c r="X5623" s="9" t="s">
        <v>45</v>
      </c>
      <c r="Y5623" s="15">
        <v>45.015000000000001</v>
      </c>
      <c r="Z5623" s="15">
        <v>-71.783299999999997</v>
      </c>
    </row>
    <row r="5624" spans="1:26" x14ac:dyDescent="0.3">
      <c r="A5624" s="9">
        <v>13511</v>
      </c>
      <c r="B5624" s="10" t="s">
        <v>988</v>
      </c>
      <c r="C5624" s="9">
        <v>2533</v>
      </c>
      <c r="D5624" s="10" t="s">
        <v>35645</v>
      </c>
      <c r="E5624" s="11" t="s">
        <v>37</v>
      </c>
      <c r="F5624" s="11" t="s">
        <v>37</v>
      </c>
      <c r="G5624" s="12" t="s">
        <v>238</v>
      </c>
      <c r="H5624" s="12" t="s">
        <v>10012</v>
      </c>
      <c r="I5624" s="12" t="s">
        <v>240</v>
      </c>
      <c r="J5624" s="10" t="s">
        <v>40</v>
      </c>
      <c r="K5624" s="13" t="s">
        <v>41</v>
      </c>
      <c r="L5624" s="13" t="s">
        <v>1</v>
      </c>
      <c r="M5624" s="14">
        <v>2</v>
      </c>
      <c r="N5624" s="14">
        <v>1.9</v>
      </c>
      <c r="O5624" s="14">
        <v>1.8</v>
      </c>
      <c r="P5624" s="10" t="s">
        <v>62</v>
      </c>
      <c r="Q5624" s="12" t="s">
        <v>63</v>
      </c>
      <c r="R5624" s="12" t="s">
        <v>64</v>
      </c>
      <c r="S5624" s="12">
        <v>88</v>
      </c>
      <c r="T5624" s="12">
        <v>1928</v>
      </c>
      <c r="U5624" s="12">
        <v>11</v>
      </c>
      <c r="V5624" s="12">
        <v>2006</v>
      </c>
      <c r="W5624" s="9" t="s">
        <v>45</v>
      </c>
      <c r="X5624" s="9" t="s">
        <v>45</v>
      </c>
      <c r="Y5624" s="15">
        <v>42.494166999999997</v>
      </c>
      <c r="Z5624" s="15">
        <v>-77.119439999999997</v>
      </c>
    </row>
    <row r="5625" spans="1:26" x14ac:dyDescent="0.3">
      <c r="A5625" s="9">
        <v>6035</v>
      </c>
      <c r="B5625" s="10" t="s">
        <v>1965</v>
      </c>
      <c r="C5625" s="9">
        <v>3160</v>
      </c>
      <c r="D5625" s="10" t="s">
        <v>3282</v>
      </c>
      <c r="E5625" s="11" t="s">
        <v>37</v>
      </c>
      <c r="F5625" s="11" t="s">
        <v>37</v>
      </c>
      <c r="G5625" s="12" t="s">
        <v>3206</v>
      </c>
      <c r="H5625" s="12" t="s">
        <v>1944</v>
      </c>
      <c r="I5625" s="12" t="s">
        <v>168</v>
      </c>
      <c r="J5625" s="10" t="s">
        <v>139</v>
      </c>
      <c r="K5625" s="13" t="s">
        <v>41</v>
      </c>
      <c r="L5625" s="13" t="s">
        <v>1</v>
      </c>
      <c r="M5625" s="14">
        <v>2.7</v>
      </c>
      <c r="N5625" s="14">
        <v>2.7</v>
      </c>
      <c r="O5625" s="14">
        <v>2.7</v>
      </c>
      <c r="P5625" s="10" t="s">
        <v>42</v>
      </c>
      <c r="Q5625" s="12" t="s">
        <v>43</v>
      </c>
      <c r="R5625" s="12" t="s">
        <v>44</v>
      </c>
      <c r="S5625" s="12">
        <v>5</v>
      </c>
      <c r="T5625" s="12">
        <v>1967</v>
      </c>
      <c r="U5625" s="12">
        <v>11</v>
      </c>
      <c r="V5625" s="12">
        <v>2006</v>
      </c>
      <c r="W5625" s="9" t="s">
        <v>45</v>
      </c>
      <c r="X5625" s="9" t="s">
        <v>45</v>
      </c>
      <c r="Y5625" s="15">
        <v>39.968021</v>
      </c>
      <c r="Z5625" s="15">
        <v>-75.125200000000007</v>
      </c>
    </row>
    <row r="5626" spans="1:26" x14ac:dyDescent="0.3">
      <c r="A5626" s="9">
        <v>10077</v>
      </c>
      <c r="B5626" s="10" t="s">
        <v>5354</v>
      </c>
      <c r="C5626" s="9">
        <v>10042</v>
      </c>
      <c r="D5626" s="10" t="s">
        <v>5355</v>
      </c>
      <c r="E5626" s="11" t="s">
        <v>37</v>
      </c>
      <c r="F5626" s="11" t="s">
        <v>37</v>
      </c>
      <c r="G5626" s="12" t="s">
        <v>80</v>
      </c>
      <c r="H5626" s="12" t="s">
        <v>574</v>
      </c>
      <c r="I5626" s="12" t="s">
        <v>138</v>
      </c>
      <c r="J5626" s="10" t="s">
        <v>214</v>
      </c>
      <c r="K5626" s="13" t="s">
        <v>35646</v>
      </c>
      <c r="L5626" s="13" t="s">
        <v>1</v>
      </c>
      <c r="M5626" s="14">
        <v>0.5</v>
      </c>
      <c r="N5626" s="14">
        <v>0.5</v>
      </c>
      <c r="O5626" s="14">
        <v>0.5</v>
      </c>
      <c r="P5626" s="10" t="s">
        <v>325</v>
      </c>
      <c r="Q5626" s="12" t="s">
        <v>68</v>
      </c>
      <c r="R5626" s="12" t="s">
        <v>44</v>
      </c>
      <c r="S5626" s="12">
        <v>8</v>
      </c>
      <c r="T5626" s="12">
        <v>1984</v>
      </c>
      <c r="U5626" s="12">
        <v>11</v>
      </c>
      <c r="V5626" s="12">
        <v>2006</v>
      </c>
      <c r="W5626" s="9" t="s">
        <v>45</v>
      </c>
      <c r="X5626" s="9" t="s">
        <v>45</v>
      </c>
      <c r="Y5626" s="15">
        <v>36.327500000000001</v>
      </c>
      <c r="Z5626" s="15">
        <v>-119.29470000000001</v>
      </c>
    </row>
    <row r="5627" spans="1:26" x14ac:dyDescent="0.3">
      <c r="A5627" s="9">
        <v>26977</v>
      </c>
      <c r="B5627" s="10" t="s">
        <v>35441</v>
      </c>
      <c r="C5627" s="9">
        <v>10829</v>
      </c>
      <c r="D5627" s="10" t="s">
        <v>35647</v>
      </c>
      <c r="E5627" s="11" t="s">
        <v>37</v>
      </c>
      <c r="F5627" s="11" t="s">
        <v>37</v>
      </c>
      <c r="G5627" s="12" t="s">
        <v>238</v>
      </c>
      <c r="H5627" s="12" t="s">
        <v>35648</v>
      </c>
      <c r="I5627" s="12" t="s">
        <v>1</v>
      </c>
      <c r="J5627" s="10" t="s">
        <v>232</v>
      </c>
      <c r="K5627" s="13" t="s">
        <v>5582</v>
      </c>
      <c r="L5627" s="13" t="s">
        <v>1</v>
      </c>
      <c r="M5627" s="14">
        <v>0.7</v>
      </c>
      <c r="N5627" s="14">
        <v>0.6</v>
      </c>
      <c r="O5627" s="14">
        <v>0.6</v>
      </c>
      <c r="P5627" s="10" t="s">
        <v>325</v>
      </c>
      <c r="Q5627" s="12" t="s">
        <v>68</v>
      </c>
      <c r="R5627" s="12" t="s">
        <v>44</v>
      </c>
      <c r="S5627" s="12">
        <v>12</v>
      </c>
      <c r="T5627" s="12">
        <v>1989</v>
      </c>
      <c r="U5627" s="12">
        <v>11</v>
      </c>
      <c r="V5627" s="12">
        <v>2006</v>
      </c>
      <c r="W5627" s="9" t="s">
        <v>45</v>
      </c>
      <c r="X5627" s="9" t="s">
        <v>45</v>
      </c>
      <c r="Y5627" s="15">
        <v>41.067500000000003</v>
      </c>
      <c r="Z5627" s="15">
        <v>-73.816670000000002</v>
      </c>
    </row>
    <row r="5628" spans="1:26" x14ac:dyDescent="0.3">
      <c r="A5628" s="9">
        <v>26977</v>
      </c>
      <c r="B5628" s="10" t="s">
        <v>35441</v>
      </c>
      <c r="C5628" s="9">
        <v>10829</v>
      </c>
      <c r="D5628" s="10" t="s">
        <v>35647</v>
      </c>
      <c r="E5628" s="11" t="s">
        <v>37</v>
      </c>
      <c r="F5628" s="11" t="s">
        <v>37</v>
      </c>
      <c r="G5628" s="12" t="s">
        <v>238</v>
      </c>
      <c r="H5628" s="12" t="s">
        <v>35648</v>
      </c>
      <c r="I5628" s="12" t="s">
        <v>1</v>
      </c>
      <c r="J5628" s="10" t="s">
        <v>232</v>
      </c>
      <c r="K5628" s="13" t="s">
        <v>11862</v>
      </c>
      <c r="L5628" s="13" t="s">
        <v>1</v>
      </c>
      <c r="M5628" s="14">
        <v>0.7</v>
      </c>
      <c r="N5628" s="14">
        <v>0.6</v>
      </c>
      <c r="O5628" s="14">
        <v>0.6</v>
      </c>
      <c r="P5628" s="10" t="s">
        <v>325</v>
      </c>
      <c r="Q5628" s="12" t="s">
        <v>68</v>
      </c>
      <c r="R5628" s="12" t="s">
        <v>44</v>
      </c>
      <c r="S5628" s="12">
        <v>12</v>
      </c>
      <c r="T5628" s="12">
        <v>1989</v>
      </c>
      <c r="U5628" s="12">
        <v>11</v>
      </c>
      <c r="V5628" s="12">
        <v>2006</v>
      </c>
      <c r="W5628" s="9" t="s">
        <v>45</v>
      </c>
      <c r="X5628" s="9" t="s">
        <v>45</v>
      </c>
      <c r="Y5628" s="15">
        <v>41.067500000000003</v>
      </c>
      <c r="Z5628" s="15">
        <v>-73.816670000000002</v>
      </c>
    </row>
    <row r="5629" spans="1:26" x14ac:dyDescent="0.3">
      <c r="A5629" s="9">
        <v>26977</v>
      </c>
      <c r="B5629" s="10" t="s">
        <v>35441</v>
      </c>
      <c r="C5629" s="9">
        <v>10829</v>
      </c>
      <c r="D5629" s="10" t="s">
        <v>35647</v>
      </c>
      <c r="E5629" s="11" t="s">
        <v>37</v>
      </c>
      <c r="F5629" s="11" t="s">
        <v>37</v>
      </c>
      <c r="G5629" s="12" t="s">
        <v>238</v>
      </c>
      <c r="H5629" s="12" t="s">
        <v>35648</v>
      </c>
      <c r="I5629" s="12" t="s">
        <v>1</v>
      </c>
      <c r="J5629" s="10" t="s">
        <v>232</v>
      </c>
      <c r="K5629" s="13" t="s">
        <v>13572</v>
      </c>
      <c r="L5629" s="13" t="s">
        <v>1</v>
      </c>
      <c r="M5629" s="14">
        <v>0.7</v>
      </c>
      <c r="N5629" s="14">
        <v>0.6</v>
      </c>
      <c r="O5629" s="14">
        <v>0.6</v>
      </c>
      <c r="P5629" s="10" t="s">
        <v>42</v>
      </c>
      <c r="Q5629" s="12" t="s">
        <v>43</v>
      </c>
      <c r="R5629" s="12" t="s">
        <v>44</v>
      </c>
      <c r="S5629" s="12">
        <v>12</v>
      </c>
      <c r="T5629" s="12">
        <v>1989</v>
      </c>
      <c r="U5629" s="12">
        <v>11</v>
      </c>
      <c r="V5629" s="12">
        <v>2006</v>
      </c>
      <c r="W5629" s="9" t="s">
        <v>45</v>
      </c>
      <c r="X5629" s="9" t="s">
        <v>45</v>
      </c>
      <c r="Y5629" s="15">
        <v>41.067500000000003</v>
      </c>
      <c r="Z5629" s="15">
        <v>-73.816670000000002</v>
      </c>
    </row>
    <row r="5630" spans="1:26" x14ac:dyDescent="0.3">
      <c r="A5630" s="9">
        <v>16397</v>
      </c>
      <c r="B5630" s="10" t="s">
        <v>35649</v>
      </c>
      <c r="C5630" s="9">
        <v>50173</v>
      </c>
      <c r="D5630" s="10" t="s">
        <v>35649</v>
      </c>
      <c r="E5630" s="11" t="s">
        <v>37</v>
      </c>
      <c r="F5630" s="11" t="s">
        <v>37</v>
      </c>
      <c r="G5630" s="12" t="s">
        <v>2718</v>
      </c>
      <c r="H5630" s="12" t="s">
        <v>6680</v>
      </c>
      <c r="I5630" s="12" t="s">
        <v>1</v>
      </c>
      <c r="J5630" s="10" t="s">
        <v>2224</v>
      </c>
      <c r="K5630" s="13" t="s">
        <v>2000</v>
      </c>
      <c r="L5630" s="13" t="s">
        <v>1</v>
      </c>
      <c r="M5630" s="14">
        <v>1.5</v>
      </c>
      <c r="N5630" s="14">
        <v>1.2</v>
      </c>
      <c r="O5630" s="14">
        <v>1.5</v>
      </c>
      <c r="P5630" s="10" t="s">
        <v>95</v>
      </c>
      <c r="Q5630" s="12" t="s">
        <v>68</v>
      </c>
      <c r="R5630" s="12" t="s">
        <v>96</v>
      </c>
      <c r="S5630" s="12">
        <v>1</v>
      </c>
      <c r="T5630" s="12">
        <v>1992</v>
      </c>
      <c r="U5630" s="12">
        <v>11</v>
      </c>
      <c r="V5630" s="12">
        <v>2006</v>
      </c>
      <c r="W5630" s="9" t="s">
        <v>45</v>
      </c>
      <c r="X5630" s="9" t="s">
        <v>45</v>
      </c>
      <c r="Y5630" s="15">
        <v>39.708333000000003</v>
      </c>
      <c r="Z5630" s="15">
        <v>-75.115830000000003</v>
      </c>
    </row>
    <row r="5631" spans="1:26" x14ac:dyDescent="0.3">
      <c r="A5631" s="9">
        <v>50163</v>
      </c>
      <c r="B5631" s="10" t="s">
        <v>34635</v>
      </c>
      <c r="C5631" s="9">
        <v>52108</v>
      </c>
      <c r="D5631" s="10" t="s">
        <v>34636</v>
      </c>
      <c r="E5631" s="11" t="s">
        <v>37</v>
      </c>
      <c r="F5631" s="11" t="s">
        <v>37</v>
      </c>
      <c r="G5631" s="12" t="s">
        <v>92</v>
      </c>
      <c r="H5631" s="12" t="s">
        <v>34637</v>
      </c>
      <c r="I5631" s="12" t="s">
        <v>134</v>
      </c>
      <c r="J5631" s="10" t="s">
        <v>1811</v>
      </c>
      <c r="K5631" s="13" t="s">
        <v>2694</v>
      </c>
      <c r="L5631" s="13" t="s">
        <v>1</v>
      </c>
      <c r="M5631" s="14">
        <v>13.7</v>
      </c>
      <c r="N5631" s="14">
        <v>12</v>
      </c>
      <c r="O5631" s="14">
        <v>14</v>
      </c>
      <c r="P5631" s="10" t="s">
        <v>76</v>
      </c>
      <c r="Q5631" s="12" t="s">
        <v>68</v>
      </c>
      <c r="R5631" s="12" t="s">
        <v>77</v>
      </c>
      <c r="S5631" s="12">
        <v>6</v>
      </c>
      <c r="T5631" s="12">
        <v>1972</v>
      </c>
      <c r="U5631" s="12">
        <v>11</v>
      </c>
      <c r="V5631" s="12">
        <v>2006</v>
      </c>
      <c r="W5631" s="9" t="s">
        <v>45</v>
      </c>
      <c r="X5631" s="9" t="s">
        <v>45</v>
      </c>
      <c r="Y5631" s="15">
        <v>29.867431</v>
      </c>
      <c r="Z5631" s="15">
        <v>-93.965779999999995</v>
      </c>
    </row>
    <row r="5632" spans="1:26" x14ac:dyDescent="0.3">
      <c r="A5632" s="9">
        <v>8751</v>
      </c>
      <c r="B5632" s="10" t="s">
        <v>797</v>
      </c>
      <c r="C5632" s="9">
        <v>502</v>
      </c>
      <c r="D5632" s="10" t="s">
        <v>798</v>
      </c>
      <c r="E5632" s="11" t="s">
        <v>37</v>
      </c>
      <c r="F5632" s="11" t="s">
        <v>37</v>
      </c>
      <c r="G5632" s="12" t="s">
        <v>755</v>
      </c>
      <c r="H5632" s="12" t="s">
        <v>799</v>
      </c>
      <c r="I5632" s="12" t="s">
        <v>768</v>
      </c>
      <c r="J5632" s="10" t="s">
        <v>40</v>
      </c>
      <c r="K5632" s="13" t="s">
        <v>35650</v>
      </c>
      <c r="L5632" s="13" t="s">
        <v>1</v>
      </c>
      <c r="M5632" s="14">
        <v>2.2000000000000002</v>
      </c>
      <c r="N5632" s="14">
        <v>2</v>
      </c>
      <c r="O5632" s="14">
        <v>2.2000000000000002</v>
      </c>
      <c r="P5632" s="10" t="s">
        <v>42</v>
      </c>
      <c r="Q5632" s="12" t="s">
        <v>43</v>
      </c>
      <c r="R5632" s="12" t="s">
        <v>44</v>
      </c>
      <c r="S5632" s="12">
        <v>9</v>
      </c>
      <c r="T5632" s="12">
        <v>2002</v>
      </c>
      <c r="U5632" s="12">
        <v>10</v>
      </c>
      <c r="V5632" s="12">
        <v>2006</v>
      </c>
      <c r="W5632" s="9" t="s">
        <v>45</v>
      </c>
      <c r="X5632" s="9" t="s">
        <v>45</v>
      </c>
      <c r="Y5632" s="15">
        <v>38.032716999999998</v>
      </c>
      <c r="Z5632" s="15">
        <v>-102.0737</v>
      </c>
    </row>
    <row r="5633" spans="1:26" x14ac:dyDescent="0.3">
      <c r="A5633" s="9">
        <v>14577</v>
      </c>
      <c r="B5633" s="10" t="s">
        <v>35651</v>
      </c>
      <c r="C5633" s="9">
        <v>1174</v>
      </c>
      <c r="D5633" s="10" t="s">
        <v>35652</v>
      </c>
      <c r="E5633" s="11" t="s">
        <v>37</v>
      </c>
      <c r="F5633" s="11" t="s">
        <v>37</v>
      </c>
      <c r="G5633" s="12" t="s">
        <v>1444</v>
      </c>
      <c r="H5633" s="12" t="s">
        <v>35653</v>
      </c>
      <c r="I5633" s="12" t="s">
        <v>1</v>
      </c>
      <c r="J5633" s="10" t="s">
        <v>40</v>
      </c>
      <c r="K5633" s="13" t="s">
        <v>47</v>
      </c>
      <c r="L5633" s="13" t="s">
        <v>1</v>
      </c>
      <c r="M5633" s="14">
        <v>1</v>
      </c>
      <c r="N5633" s="14">
        <v>0.9</v>
      </c>
      <c r="O5633" s="14">
        <v>0.9</v>
      </c>
      <c r="P5633" s="10" t="s">
        <v>42</v>
      </c>
      <c r="Q5633" s="12" t="s">
        <v>43</v>
      </c>
      <c r="R5633" s="12" t="s">
        <v>44</v>
      </c>
      <c r="S5633" s="12">
        <v>10</v>
      </c>
      <c r="T5633" s="12">
        <v>1969</v>
      </c>
      <c r="U5633" s="12">
        <v>10</v>
      </c>
      <c r="V5633" s="12">
        <v>2006</v>
      </c>
      <c r="W5633" s="9" t="s">
        <v>45</v>
      </c>
      <c r="X5633" s="9" t="s">
        <v>45</v>
      </c>
      <c r="Y5633" s="15">
        <v>42.961111000000002</v>
      </c>
      <c r="Z5633" s="15">
        <v>-95.682779999999994</v>
      </c>
    </row>
    <row r="5634" spans="1:26" x14ac:dyDescent="0.3">
      <c r="A5634" s="9">
        <v>55849</v>
      </c>
      <c r="B5634" s="10" t="s">
        <v>5555</v>
      </c>
      <c r="C5634" s="9">
        <v>10252</v>
      </c>
      <c r="D5634" s="10" t="s">
        <v>5556</v>
      </c>
      <c r="E5634" s="11" t="s">
        <v>37</v>
      </c>
      <c r="F5634" s="11" t="s">
        <v>37</v>
      </c>
      <c r="G5634" s="12" t="s">
        <v>3378</v>
      </c>
      <c r="H5634" s="12" t="s">
        <v>2782</v>
      </c>
      <c r="I5634" s="12" t="s">
        <v>147</v>
      </c>
      <c r="J5634" s="10" t="s">
        <v>1811</v>
      </c>
      <c r="K5634" s="13" t="s">
        <v>5464</v>
      </c>
      <c r="L5634" s="13" t="s">
        <v>1</v>
      </c>
      <c r="M5634" s="14">
        <v>7</v>
      </c>
      <c r="N5634" s="14">
        <v>7</v>
      </c>
      <c r="O5634" s="14">
        <v>7</v>
      </c>
      <c r="P5634" s="10" t="s">
        <v>876</v>
      </c>
      <c r="Q5634" s="12" t="s">
        <v>5317</v>
      </c>
      <c r="R5634" s="12" t="s">
        <v>69</v>
      </c>
      <c r="S5634" s="12">
        <v>1</v>
      </c>
      <c r="T5634" s="12">
        <v>1956</v>
      </c>
      <c r="U5634" s="12">
        <v>10</v>
      </c>
      <c r="V5634" s="12">
        <v>2006</v>
      </c>
      <c r="W5634" s="9" t="s">
        <v>45</v>
      </c>
      <c r="X5634" s="9" t="s">
        <v>45</v>
      </c>
      <c r="Y5634" s="15">
        <v>36.548900000000003</v>
      </c>
      <c r="Z5634" s="15">
        <v>-82.566699999999997</v>
      </c>
    </row>
    <row r="5635" spans="1:26" x14ac:dyDescent="0.3">
      <c r="A5635" s="9">
        <v>55849</v>
      </c>
      <c r="B5635" s="10" t="s">
        <v>5555</v>
      </c>
      <c r="C5635" s="9">
        <v>10252</v>
      </c>
      <c r="D5635" s="10" t="s">
        <v>5556</v>
      </c>
      <c r="E5635" s="11" t="s">
        <v>37</v>
      </c>
      <c r="F5635" s="11" t="s">
        <v>37</v>
      </c>
      <c r="G5635" s="12" t="s">
        <v>3378</v>
      </c>
      <c r="H5635" s="12" t="s">
        <v>2782</v>
      </c>
      <c r="I5635" s="12" t="s">
        <v>147</v>
      </c>
      <c r="J5635" s="10" t="s">
        <v>1811</v>
      </c>
      <c r="K5635" s="13" t="s">
        <v>5514</v>
      </c>
      <c r="L5635" s="13" t="s">
        <v>1</v>
      </c>
      <c r="M5635" s="14">
        <v>12</v>
      </c>
      <c r="N5635" s="14">
        <v>12</v>
      </c>
      <c r="O5635" s="14">
        <v>12</v>
      </c>
      <c r="P5635" s="10" t="s">
        <v>876</v>
      </c>
      <c r="Q5635" s="12" t="s">
        <v>5317</v>
      </c>
      <c r="R5635" s="12" t="s">
        <v>69</v>
      </c>
      <c r="S5635" s="12">
        <v>1</v>
      </c>
      <c r="T5635" s="12">
        <v>1965</v>
      </c>
      <c r="U5635" s="12">
        <v>10</v>
      </c>
      <c r="V5635" s="12">
        <v>2006</v>
      </c>
      <c r="W5635" s="9" t="s">
        <v>45</v>
      </c>
      <c r="X5635" s="9" t="s">
        <v>45</v>
      </c>
      <c r="Y5635" s="15">
        <v>36.548900000000003</v>
      </c>
      <c r="Z5635" s="15">
        <v>-82.566699999999997</v>
      </c>
    </row>
    <row r="5636" spans="1:26" x14ac:dyDescent="0.3">
      <c r="A5636" s="9">
        <v>17460</v>
      </c>
      <c r="B5636" s="10" t="s">
        <v>6227</v>
      </c>
      <c r="C5636" s="9">
        <v>50136</v>
      </c>
      <c r="D5636" s="10" t="s">
        <v>6228</v>
      </c>
      <c r="E5636" s="11" t="s">
        <v>37</v>
      </c>
      <c r="F5636" s="11" t="s">
        <v>37</v>
      </c>
      <c r="G5636" s="12" t="s">
        <v>238</v>
      </c>
      <c r="H5636" s="12" t="s">
        <v>2847</v>
      </c>
      <c r="I5636" s="12" t="s">
        <v>240</v>
      </c>
      <c r="J5636" s="10" t="s">
        <v>2224</v>
      </c>
      <c r="K5636" s="13" t="s">
        <v>1804</v>
      </c>
      <c r="L5636" s="13" t="s">
        <v>1</v>
      </c>
      <c r="M5636" s="14">
        <v>0.6</v>
      </c>
      <c r="N5636" s="14">
        <v>0.1</v>
      </c>
      <c r="O5636" s="14">
        <v>0.5</v>
      </c>
      <c r="P5636" s="10" t="s">
        <v>325</v>
      </c>
      <c r="Q5636" s="12" t="s">
        <v>68</v>
      </c>
      <c r="R5636" s="12" t="s">
        <v>44</v>
      </c>
      <c r="S5636" s="12">
        <v>6</v>
      </c>
      <c r="T5636" s="12">
        <v>1990</v>
      </c>
      <c r="U5636" s="12">
        <v>10</v>
      </c>
      <c r="V5636" s="12">
        <v>2006</v>
      </c>
      <c r="W5636" s="9" t="s">
        <v>45</v>
      </c>
      <c r="X5636" s="9" t="s">
        <v>45</v>
      </c>
      <c r="Y5636" s="15">
        <v>40.685299999999998</v>
      </c>
      <c r="Z5636" s="15">
        <v>-73.425799999999995</v>
      </c>
    </row>
    <row r="5637" spans="1:26" x14ac:dyDescent="0.3">
      <c r="A5637" s="9">
        <v>2852</v>
      </c>
      <c r="B5637" s="10" t="s">
        <v>35526</v>
      </c>
      <c r="C5637" s="9">
        <v>50991</v>
      </c>
      <c r="D5637" s="10" t="s">
        <v>35527</v>
      </c>
      <c r="E5637" s="11" t="s">
        <v>37</v>
      </c>
      <c r="F5637" s="11" t="s">
        <v>37</v>
      </c>
      <c r="G5637" s="12" t="s">
        <v>421</v>
      </c>
      <c r="H5637" s="12" t="s">
        <v>422</v>
      </c>
      <c r="I5637" s="12" t="s">
        <v>1</v>
      </c>
      <c r="J5637" s="10" t="s">
        <v>1811</v>
      </c>
      <c r="K5637" s="13" t="s">
        <v>2694</v>
      </c>
      <c r="L5637" s="13" t="s">
        <v>1</v>
      </c>
      <c r="M5637" s="14">
        <v>20.6</v>
      </c>
      <c r="N5637" s="14">
        <v>17.5</v>
      </c>
      <c r="O5637" s="14">
        <v>20.5</v>
      </c>
      <c r="P5637" s="10" t="s">
        <v>95</v>
      </c>
      <c r="Q5637" s="12" t="s">
        <v>68</v>
      </c>
      <c r="R5637" s="12" t="s">
        <v>96</v>
      </c>
      <c r="S5637" s="12">
        <v>12</v>
      </c>
      <c r="T5637" s="12">
        <v>1990</v>
      </c>
      <c r="U5637" s="12">
        <v>10</v>
      </c>
      <c r="V5637" s="12">
        <v>2006</v>
      </c>
      <c r="W5637" s="9" t="s">
        <v>45</v>
      </c>
      <c r="X5637" s="9" t="s">
        <v>45</v>
      </c>
      <c r="Y5637" s="15">
        <v>36.238332999999997</v>
      </c>
      <c r="Z5637" s="15">
        <v>-95.275000000000006</v>
      </c>
    </row>
    <row r="5638" spans="1:26" x14ac:dyDescent="0.3">
      <c r="A5638" s="9">
        <v>24210</v>
      </c>
      <c r="B5638" s="10" t="s">
        <v>7159</v>
      </c>
      <c r="C5638" s="9">
        <v>52168</v>
      </c>
      <c r="D5638" s="10" t="s">
        <v>7160</v>
      </c>
      <c r="E5638" s="11" t="s">
        <v>37</v>
      </c>
      <c r="F5638" s="11" t="s">
        <v>37</v>
      </c>
      <c r="G5638" s="12" t="s">
        <v>238</v>
      </c>
      <c r="H5638" s="12" t="s">
        <v>5064</v>
      </c>
      <c r="I5638" s="12" t="s">
        <v>240</v>
      </c>
      <c r="J5638" s="10" t="s">
        <v>2224</v>
      </c>
      <c r="K5638" s="13" t="s">
        <v>2000</v>
      </c>
      <c r="L5638" s="13" t="s">
        <v>1</v>
      </c>
      <c r="M5638" s="14">
        <v>6</v>
      </c>
      <c r="N5638" s="14">
        <v>5.6</v>
      </c>
      <c r="O5638" s="14">
        <v>5.6</v>
      </c>
      <c r="P5638" s="10" t="s">
        <v>42</v>
      </c>
      <c r="Q5638" s="12" t="s">
        <v>868</v>
      </c>
      <c r="R5638" s="12" t="s">
        <v>69</v>
      </c>
      <c r="S5638" s="12">
        <v>1</v>
      </c>
      <c r="T5638" s="12">
        <v>1969</v>
      </c>
      <c r="U5638" s="12">
        <v>10</v>
      </c>
      <c r="V5638" s="12">
        <v>2006</v>
      </c>
      <c r="W5638" s="9" t="s">
        <v>45</v>
      </c>
      <c r="X5638" s="9" t="s">
        <v>45</v>
      </c>
      <c r="Y5638" s="15">
        <v>40.869971999999997</v>
      </c>
      <c r="Z5638" s="15">
        <v>-73.824439999999996</v>
      </c>
    </row>
    <row r="5639" spans="1:26" x14ac:dyDescent="0.3">
      <c r="A5639" s="9">
        <v>56817</v>
      </c>
      <c r="B5639" s="10" t="s">
        <v>33579</v>
      </c>
      <c r="C5639" s="9">
        <v>54842</v>
      </c>
      <c r="D5639" s="10" t="s">
        <v>33580</v>
      </c>
      <c r="E5639" s="11" t="s">
        <v>37</v>
      </c>
      <c r="F5639" s="11" t="s">
        <v>37</v>
      </c>
      <c r="G5639" s="12" t="s">
        <v>2140</v>
      </c>
      <c r="H5639" s="12" t="s">
        <v>3814</v>
      </c>
      <c r="I5639" s="12" t="s">
        <v>134</v>
      </c>
      <c r="J5639" s="10" t="s">
        <v>232</v>
      </c>
      <c r="K5639" s="13" t="s">
        <v>2000</v>
      </c>
      <c r="L5639" s="13" t="s">
        <v>1</v>
      </c>
      <c r="M5639" s="14">
        <v>0.8</v>
      </c>
      <c r="N5639" s="14">
        <v>0.8</v>
      </c>
      <c r="O5639" s="14">
        <v>0.8</v>
      </c>
      <c r="P5639" s="10" t="s">
        <v>2441</v>
      </c>
      <c r="Q5639" s="12" t="s">
        <v>2442</v>
      </c>
      <c r="R5639" s="12" t="s">
        <v>44</v>
      </c>
      <c r="S5639" s="12">
        <v>9</v>
      </c>
      <c r="T5639" s="12">
        <v>1991</v>
      </c>
      <c r="U5639" s="12">
        <v>10</v>
      </c>
      <c r="V5639" s="12">
        <v>2006</v>
      </c>
      <c r="W5639" s="9" t="s">
        <v>45</v>
      </c>
      <c r="X5639" s="9" t="s">
        <v>45</v>
      </c>
      <c r="Y5639" s="15">
        <v>44.286900000000003</v>
      </c>
      <c r="Z5639" s="15">
        <v>-88.3339</v>
      </c>
    </row>
    <row r="5640" spans="1:26" x14ac:dyDescent="0.3">
      <c r="A5640" s="9">
        <v>56817</v>
      </c>
      <c r="B5640" s="10" t="s">
        <v>33579</v>
      </c>
      <c r="C5640" s="9">
        <v>54842</v>
      </c>
      <c r="D5640" s="10" t="s">
        <v>33580</v>
      </c>
      <c r="E5640" s="11" t="s">
        <v>37</v>
      </c>
      <c r="F5640" s="11" t="s">
        <v>37</v>
      </c>
      <c r="G5640" s="12" t="s">
        <v>2140</v>
      </c>
      <c r="H5640" s="12" t="s">
        <v>3814</v>
      </c>
      <c r="I5640" s="12" t="s">
        <v>134</v>
      </c>
      <c r="J5640" s="10" t="s">
        <v>232</v>
      </c>
      <c r="K5640" s="13" t="s">
        <v>1804</v>
      </c>
      <c r="L5640" s="13" t="s">
        <v>1</v>
      </c>
      <c r="M5640" s="14">
        <v>0.8</v>
      </c>
      <c r="N5640" s="14">
        <v>0.8</v>
      </c>
      <c r="O5640" s="14">
        <v>0.8</v>
      </c>
      <c r="P5640" s="10" t="s">
        <v>2441</v>
      </c>
      <c r="Q5640" s="12" t="s">
        <v>2442</v>
      </c>
      <c r="R5640" s="12" t="s">
        <v>44</v>
      </c>
      <c r="S5640" s="12">
        <v>9</v>
      </c>
      <c r="T5640" s="12">
        <v>1991</v>
      </c>
      <c r="U5640" s="12">
        <v>10</v>
      </c>
      <c r="V5640" s="12">
        <v>2006</v>
      </c>
      <c r="W5640" s="9" t="s">
        <v>45</v>
      </c>
      <c r="X5640" s="9" t="s">
        <v>45</v>
      </c>
      <c r="Y5640" s="15">
        <v>44.286900000000003</v>
      </c>
      <c r="Z5640" s="15">
        <v>-88.3339</v>
      </c>
    </row>
    <row r="5641" spans="1:26" x14ac:dyDescent="0.3">
      <c r="A5641" s="9">
        <v>56817</v>
      </c>
      <c r="B5641" s="10" t="s">
        <v>33579</v>
      </c>
      <c r="C5641" s="9">
        <v>54842</v>
      </c>
      <c r="D5641" s="10" t="s">
        <v>33580</v>
      </c>
      <c r="E5641" s="11" t="s">
        <v>37</v>
      </c>
      <c r="F5641" s="11" t="s">
        <v>37</v>
      </c>
      <c r="G5641" s="12" t="s">
        <v>2140</v>
      </c>
      <c r="H5641" s="12" t="s">
        <v>3814</v>
      </c>
      <c r="I5641" s="12" t="s">
        <v>134</v>
      </c>
      <c r="J5641" s="10" t="s">
        <v>232</v>
      </c>
      <c r="K5641" s="13" t="s">
        <v>2694</v>
      </c>
      <c r="L5641" s="13" t="s">
        <v>1</v>
      </c>
      <c r="M5641" s="14">
        <v>0.8</v>
      </c>
      <c r="N5641" s="14">
        <v>0.8</v>
      </c>
      <c r="O5641" s="14">
        <v>0.8</v>
      </c>
      <c r="P5641" s="10" t="s">
        <v>2441</v>
      </c>
      <c r="Q5641" s="12" t="s">
        <v>2442</v>
      </c>
      <c r="R5641" s="12" t="s">
        <v>44</v>
      </c>
      <c r="S5641" s="12">
        <v>9</v>
      </c>
      <c r="T5641" s="12">
        <v>1991</v>
      </c>
      <c r="U5641" s="12">
        <v>10</v>
      </c>
      <c r="V5641" s="12">
        <v>2006</v>
      </c>
      <c r="W5641" s="9" t="s">
        <v>45</v>
      </c>
      <c r="X5641" s="9" t="s">
        <v>45</v>
      </c>
      <c r="Y5641" s="15">
        <v>44.286900000000003</v>
      </c>
      <c r="Z5641" s="15">
        <v>-88.3339</v>
      </c>
    </row>
    <row r="5642" spans="1:26" x14ac:dyDescent="0.3">
      <c r="A5642" s="9">
        <v>12807</v>
      </c>
      <c r="B5642" s="10" t="s">
        <v>34351</v>
      </c>
      <c r="C5642" s="9">
        <v>56183</v>
      </c>
      <c r="D5642" s="10" t="s">
        <v>35654</v>
      </c>
      <c r="E5642" s="11" t="s">
        <v>37</v>
      </c>
      <c r="F5642" s="11" t="s">
        <v>37</v>
      </c>
      <c r="G5642" s="12" t="s">
        <v>2032</v>
      </c>
      <c r="H5642" s="12" t="s">
        <v>14414</v>
      </c>
      <c r="I5642" s="12" t="s">
        <v>1</v>
      </c>
      <c r="J5642" s="10" t="s">
        <v>40</v>
      </c>
      <c r="K5642" s="13" t="s">
        <v>41</v>
      </c>
      <c r="L5642" s="13" t="s">
        <v>1</v>
      </c>
      <c r="M5642" s="14">
        <v>1.6</v>
      </c>
      <c r="N5642" s="14">
        <v>1.6</v>
      </c>
      <c r="O5642" s="14">
        <v>1.6</v>
      </c>
      <c r="P5642" s="10" t="s">
        <v>42</v>
      </c>
      <c r="Q5642" s="12" t="s">
        <v>43</v>
      </c>
      <c r="R5642" s="12" t="s">
        <v>44</v>
      </c>
      <c r="S5642" s="12">
        <v>6</v>
      </c>
      <c r="T5642" s="12">
        <v>1999</v>
      </c>
      <c r="U5642" s="12">
        <v>10</v>
      </c>
      <c r="V5642" s="12">
        <v>2006</v>
      </c>
      <c r="W5642" s="9" t="s">
        <v>45</v>
      </c>
      <c r="X5642" s="9" t="s">
        <v>45</v>
      </c>
      <c r="Y5642" s="15">
        <v>41.926110999999999</v>
      </c>
      <c r="Z5642" s="15">
        <v>-85.010279999999995</v>
      </c>
    </row>
    <row r="5643" spans="1:26" x14ac:dyDescent="0.3">
      <c r="A5643" s="9">
        <v>12807</v>
      </c>
      <c r="B5643" s="10" t="s">
        <v>34351</v>
      </c>
      <c r="C5643" s="9">
        <v>56183</v>
      </c>
      <c r="D5643" s="10" t="s">
        <v>35654</v>
      </c>
      <c r="E5643" s="11" t="s">
        <v>37</v>
      </c>
      <c r="F5643" s="11" t="s">
        <v>37</v>
      </c>
      <c r="G5643" s="12" t="s">
        <v>2032</v>
      </c>
      <c r="H5643" s="12" t="s">
        <v>14414</v>
      </c>
      <c r="I5643" s="12" t="s">
        <v>1</v>
      </c>
      <c r="J5643" s="10" t="s">
        <v>40</v>
      </c>
      <c r="K5643" s="13" t="s">
        <v>47</v>
      </c>
      <c r="L5643" s="13" t="s">
        <v>1</v>
      </c>
      <c r="M5643" s="14">
        <v>1.8</v>
      </c>
      <c r="N5643" s="14">
        <v>1.8</v>
      </c>
      <c r="O5643" s="14">
        <v>1.8</v>
      </c>
      <c r="P5643" s="10" t="s">
        <v>42</v>
      </c>
      <c r="Q5643" s="12" t="s">
        <v>43</v>
      </c>
      <c r="R5643" s="12" t="s">
        <v>44</v>
      </c>
      <c r="S5643" s="12">
        <v>6</v>
      </c>
      <c r="T5643" s="12">
        <v>1999</v>
      </c>
      <c r="U5643" s="12">
        <v>10</v>
      </c>
      <c r="V5643" s="12">
        <v>2006</v>
      </c>
      <c r="W5643" s="9" t="s">
        <v>45</v>
      </c>
      <c r="X5643" s="9" t="s">
        <v>45</v>
      </c>
      <c r="Y5643" s="15">
        <v>41.926110999999999</v>
      </c>
      <c r="Z5643" s="15">
        <v>-85.010279999999995</v>
      </c>
    </row>
    <row r="5644" spans="1:26" x14ac:dyDescent="0.3">
      <c r="A5644" s="9">
        <v>12807</v>
      </c>
      <c r="B5644" s="10" t="s">
        <v>34351</v>
      </c>
      <c r="C5644" s="9">
        <v>56183</v>
      </c>
      <c r="D5644" s="10" t="s">
        <v>35654</v>
      </c>
      <c r="E5644" s="11" t="s">
        <v>37</v>
      </c>
      <c r="F5644" s="11" t="s">
        <v>37</v>
      </c>
      <c r="G5644" s="12" t="s">
        <v>2032</v>
      </c>
      <c r="H5644" s="12" t="s">
        <v>14414</v>
      </c>
      <c r="I5644" s="12" t="s">
        <v>1</v>
      </c>
      <c r="J5644" s="10" t="s">
        <v>40</v>
      </c>
      <c r="K5644" s="13" t="s">
        <v>49</v>
      </c>
      <c r="L5644" s="13" t="s">
        <v>1</v>
      </c>
      <c r="M5644" s="14">
        <v>1.6</v>
      </c>
      <c r="N5644" s="14">
        <v>1.6</v>
      </c>
      <c r="O5644" s="14">
        <v>1.6</v>
      </c>
      <c r="P5644" s="10" t="s">
        <v>42</v>
      </c>
      <c r="Q5644" s="12" t="s">
        <v>43</v>
      </c>
      <c r="R5644" s="12" t="s">
        <v>44</v>
      </c>
      <c r="S5644" s="12">
        <v>6</v>
      </c>
      <c r="T5644" s="12">
        <v>1999</v>
      </c>
      <c r="U5644" s="12">
        <v>10</v>
      </c>
      <c r="V5644" s="12">
        <v>2006</v>
      </c>
      <c r="W5644" s="9" t="s">
        <v>45</v>
      </c>
      <c r="X5644" s="9" t="s">
        <v>45</v>
      </c>
      <c r="Y5644" s="15">
        <v>41.926110999999999</v>
      </c>
      <c r="Z5644" s="15">
        <v>-85.010279999999995</v>
      </c>
    </row>
    <row r="5645" spans="1:26" x14ac:dyDescent="0.3">
      <c r="A5645" s="9">
        <v>12807</v>
      </c>
      <c r="B5645" s="10" t="s">
        <v>34351</v>
      </c>
      <c r="C5645" s="9">
        <v>56183</v>
      </c>
      <c r="D5645" s="10" t="s">
        <v>35654</v>
      </c>
      <c r="E5645" s="11" t="s">
        <v>37</v>
      </c>
      <c r="F5645" s="11" t="s">
        <v>37</v>
      </c>
      <c r="G5645" s="12" t="s">
        <v>2032</v>
      </c>
      <c r="H5645" s="12" t="s">
        <v>14414</v>
      </c>
      <c r="I5645" s="12" t="s">
        <v>1</v>
      </c>
      <c r="J5645" s="10" t="s">
        <v>40</v>
      </c>
      <c r="K5645" s="13" t="s">
        <v>70</v>
      </c>
      <c r="L5645" s="13" t="s">
        <v>1</v>
      </c>
      <c r="M5645" s="14">
        <v>1.6</v>
      </c>
      <c r="N5645" s="14">
        <v>1.6</v>
      </c>
      <c r="O5645" s="14">
        <v>1.6</v>
      </c>
      <c r="P5645" s="10" t="s">
        <v>42</v>
      </c>
      <c r="Q5645" s="12" t="s">
        <v>43</v>
      </c>
      <c r="R5645" s="12" t="s">
        <v>44</v>
      </c>
      <c r="S5645" s="12">
        <v>6</v>
      </c>
      <c r="T5645" s="12">
        <v>1999</v>
      </c>
      <c r="U5645" s="12">
        <v>10</v>
      </c>
      <c r="V5645" s="12">
        <v>2006</v>
      </c>
      <c r="W5645" s="9" t="s">
        <v>45</v>
      </c>
      <c r="X5645" s="9" t="s">
        <v>45</v>
      </c>
      <c r="Y5645" s="15">
        <v>41.926110999999999</v>
      </c>
      <c r="Z5645" s="15">
        <v>-85.010279999999995</v>
      </c>
    </row>
    <row r="5646" spans="1:26" x14ac:dyDescent="0.3">
      <c r="A5646" s="9">
        <v>12807</v>
      </c>
      <c r="B5646" s="10" t="s">
        <v>34351</v>
      </c>
      <c r="C5646" s="9">
        <v>56183</v>
      </c>
      <c r="D5646" s="10" t="s">
        <v>35654</v>
      </c>
      <c r="E5646" s="11" t="s">
        <v>37</v>
      </c>
      <c r="F5646" s="11" t="s">
        <v>37</v>
      </c>
      <c r="G5646" s="12" t="s">
        <v>2032</v>
      </c>
      <c r="H5646" s="12" t="s">
        <v>14414</v>
      </c>
      <c r="I5646" s="12" t="s">
        <v>1</v>
      </c>
      <c r="J5646" s="10" t="s">
        <v>40</v>
      </c>
      <c r="K5646" s="13" t="s">
        <v>73</v>
      </c>
      <c r="L5646" s="13" t="s">
        <v>1</v>
      </c>
      <c r="M5646" s="14">
        <v>1.8</v>
      </c>
      <c r="N5646" s="14">
        <v>1.8</v>
      </c>
      <c r="O5646" s="14">
        <v>1.8</v>
      </c>
      <c r="P5646" s="10" t="s">
        <v>42</v>
      </c>
      <c r="Q5646" s="12" t="s">
        <v>43</v>
      </c>
      <c r="R5646" s="12" t="s">
        <v>44</v>
      </c>
      <c r="S5646" s="12">
        <v>6</v>
      </c>
      <c r="T5646" s="12">
        <v>1999</v>
      </c>
      <c r="U5646" s="12">
        <v>10</v>
      </c>
      <c r="V5646" s="12">
        <v>2006</v>
      </c>
      <c r="W5646" s="9" t="s">
        <v>45</v>
      </c>
      <c r="X5646" s="9" t="s">
        <v>45</v>
      </c>
      <c r="Y5646" s="15">
        <v>41.926110999999999</v>
      </c>
      <c r="Z5646" s="15">
        <v>-85.010279999999995</v>
      </c>
    </row>
    <row r="5647" spans="1:26" x14ac:dyDescent="0.3">
      <c r="A5647" s="9">
        <v>12807</v>
      </c>
      <c r="B5647" s="10" t="s">
        <v>34351</v>
      </c>
      <c r="C5647" s="9">
        <v>56183</v>
      </c>
      <c r="D5647" s="10" t="s">
        <v>35654</v>
      </c>
      <c r="E5647" s="11" t="s">
        <v>37</v>
      </c>
      <c r="F5647" s="11" t="s">
        <v>37</v>
      </c>
      <c r="G5647" s="12" t="s">
        <v>2032</v>
      </c>
      <c r="H5647" s="12" t="s">
        <v>14414</v>
      </c>
      <c r="I5647" s="12" t="s">
        <v>1</v>
      </c>
      <c r="J5647" s="10" t="s">
        <v>40</v>
      </c>
      <c r="K5647" s="13" t="s">
        <v>116</v>
      </c>
      <c r="L5647" s="13" t="s">
        <v>1</v>
      </c>
      <c r="M5647" s="14">
        <v>1.6</v>
      </c>
      <c r="N5647" s="14">
        <v>1.6</v>
      </c>
      <c r="O5647" s="14">
        <v>1.6</v>
      </c>
      <c r="P5647" s="10" t="s">
        <v>42</v>
      </c>
      <c r="Q5647" s="12" t="s">
        <v>43</v>
      </c>
      <c r="R5647" s="12" t="s">
        <v>44</v>
      </c>
      <c r="S5647" s="12">
        <v>6</v>
      </c>
      <c r="T5647" s="12">
        <v>1999</v>
      </c>
      <c r="U5647" s="12">
        <v>10</v>
      </c>
      <c r="V5647" s="12">
        <v>2006</v>
      </c>
      <c r="W5647" s="9" t="s">
        <v>45</v>
      </c>
      <c r="X5647" s="9" t="s">
        <v>45</v>
      </c>
      <c r="Y5647" s="15">
        <v>41.926110999999999</v>
      </c>
      <c r="Z5647" s="15">
        <v>-85.010279999999995</v>
      </c>
    </row>
    <row r="5648" spans="1:26" x14ac:dyDescent="0.3">
      <c r="A5648" s="9">
        <v>12807</v>
      </c>
      <c r="B5648" s="10" t="s">
        <v>34351</v>
      </c>
      <c r="C5648" s="9">
        <v>56183</v>
      </c>
      <c r="D5648" s="10" t="s">
        <v>35654</v>
      </c>
      <c r="E5648" s="11" t="s">
        <v>37</v>
      </c>
      <c r="F5648" s="11" t="s">
        <v>37</v>
      </c>
      <c r="G5648" s="12" t="s">
        <v>2032</v>
      </c>
      <c r="H5648" s="12" t="s">
        <v>14414</v>
      </c>
      <c r="I5648" s="12" t="s">
        <v>1</v>
      </c>
      <c r="J5648" s="10" t="s">
        <v>40</v>
      </c>
      <c r="K5648" s="13" t="s">
        <v>120</v>
      </c>
      <c r="L5648" s="13" t="s">
        <v>1</v>
      </c>
      <c r="M5648" s="14">
        <v>1.6</v>
      </c>
      <c r="N5648" s="14">
        <v>1.6</v>
      </c>
      <c r="O5648" s="14">
        <v>1.6</v>
      </c>
      <c r="P5648" s="10" t="s">
        <v>42</v>
      </c>
      <c r="Q5648" s="12" t="s">
        <v>43</v>
      </c>
      <c r="R5648" s="12" t="s">
        <v>44</v>
      </c>
      <c r="S5648" s="12">
        <v>6</v>
      </c>
      <c r="T5648" s="12">
        <v>1999</v>
      </c>
      <c r="U5648" s="12">
        <v>10</v>
      </c>
      <c r="V5648" s="12">
        <v>2006</v>
      </c>
      <c r="W5648" s="9" t="s">
        <v>45</v>
      </c>
      <c r="X5648" s="9" t="s">
        <v>45</v>
      </c>
      <c r="Y5648" s="15">
        <v>41.926110999999999</v>
      </c>
      <c r="Z5648" s="15">
        <v>-85.010279999999995</v>
      </c>
    </row>
    <row r="5649" spans="1:26" x14ac:dyDescent="0.3">
      <c r="A5649" s="9">
        <v>12807</v>
      </c>
      <c r="B5649" s="10" t="s">
        <v>34351</v>
      </c>
      <c r="C5649" s="9">
        <v>56183</v>
      </c>
      <c r="D5649" s="10" t="s">
        <v>35654</v>
      </c>
      <c r="E5649" s="11" t="s">
        <v>37</v>
      </c>
      <c r="F5649" s="11" t="s">
        <v>37</v>
      </c>
      <c r="G5649" s="12" t="s">
        <v>2032</v>
      </c>
      <c r="H5649" s="12" t="s">
        <v>14414</v>
      </c>
      <c r="I5649" s="12" t="s">
        <v>1</v>
      </c>
      <c r="J5649" s="10" t="s">
        <v>40</v>
      </c>
      <c r="K5649" s="13" t="s">
        <v>159</v>
      </c>
      <c r="L5649" s="13" t="s">
        <v>1</v>
      </c>
      <c r="M5649" s="14">
        <v>1.6</v>
      </c>
      <c r="N5649" s="14">
        <v>1.6</v>
      </c>
      <c r="O5649" s="14">
        <v>1.6</v>
      </c>
      <c r="P5649" s="10" t="s">
        <v>42</v>
      </c>
      <c r="Q5649" s="12" t="s">
        <v>43</v>
      </c>
      <c r="R5649" s="12" t="s">
        <v>44</v>
      </c>
      <c r="S5649" s="12">
        <v>6</v>
      </c>
      <c r="T5649" s="12">
        <v>1999</v>
      </c>
      <c r="U5649" s="12">
        <v>10</v>
      </c>
      <c r="V5649" s="12">
        <v>2006</v>
      </c>
      <c r="W5649" s="9" t="s">
        <v>45</v>
      </c>
      <c r="X5649" s="9" t="s">
        <v>45</v>
      </c>
      <c r="Y5649" s="15">
        <v>41.926110999999999</v>
      </c>
      <c r="Z5649" s="15">
        <v>-85.010279999999995</v>
      </c>
    </row>
    <row r="5650" spans="1:26" x14ac:dyDescent="0.3">
      <c r="A5650" s="9">
        <v>12807</v>
      </c>
      <c r="B5650" s="10" t="s">
        <v>34351</v>
      </c>
      <c r="C5650" s="9">
        <v>56183</v>
      </c>
      <c r="D5650" s="10" t="s">
        <v>35654</v>
      </c>
      <c r="E5650" s="11" t="s">
        <v>37</v>
      </c>
      <c r="F5650" s="11" t="s">
        <v>37</v>
      </c>
      <c r="G5650" s="12" t="s">
        <v>2032</v>
      </c>
      <c r="H5650" s="12" t="s">
        <v>14414</v>
      </c>
      <c r="I5650" s="12" t="s">
        <v>1</v>
      </c>
      <c r="J5650" s="10" t="s">
        <v>40</v>
      </c>
      <c r="K5650" s="13" t="s">
        <v>160</v>
      </c>
      <c r="L5650" s="13" t="s">
        <v>1</v>
      </c>
      <c r="M5650" s="14">
        <v>1.6</v>
      </c>
      <c r="N5650" s="14">
        <v>1.6</v>
      </c>
      <c r="O5650" s="14">
        <v>1.6</v>
      </c>
      <c r="P5650" s="10" t="s">
        <v>42</v>
      </c>
      <c r="Q5650" s="12" t="s">
        <v>43</v>
      </c>
      <c r="R5650" s="12" t="s">
        <v>44</v>
      </c>
      <c r="S5650" s="12">
        <v>6</v>
      </c>
      <c r="T5650" s="12">
        <v>1999</v>
      </c>
      <c r="U5650" s="12">
        <v>10</v>
      </c>
      <c r="V5650" s="12">
        <v>2006</v>
      </c>
      <c r="W5650" s="9" t="s">
        <v>45</v>
      </c>
      <c r="X5650" s="9" t="s">
        <v>45</v>
      </c>
      <c r="Y5650" s="15">
        <v>41.926110999999999</v>
      </c>
      <c r="Z5650" s="15">
        <v>-85.010279999999995</v>
      </c>
    </row>
    <row r="5651" spans="1:26" x14ac:dyDescent="0.3">
      <c r="A5651" s="9">
        <v>50079</v>
      </c>
      <c r="B5651" s="10" t="s">
        <v>4419</v>
      </c>
      <c r="C5651" s="9">
        <v>164</v>
      </c>
      <c r="D5651" s="10" t="s">
        <v>35655</v>
      </c>
      <c r="E5651" s="11" t="s">
        <v>37</v>
      </c>
      <c r="F5651" s="11" t="s">
        <v>37</v>
      </c>
      <c r="G5651" s="12" t="s">
        <v>342</v>
      </c>
      <c r="H5651" s="12" t="s">
        <v>1095</v>
      </c>
      <c r="I5651" s="12" t="s">
        <v>1</v>
      </c>
      <c r="J5651" s="10" t="s">
        <v>40</v>
      </c>
      <c r="K5651" s="13" t="s">
        <v>41</v>
      </c>
      <c r="L5651" s="13" t="s">
        <v>1</v>
      </c>
      <c r="M5651" s="14">
        <v>2.7</v>
      </c>
      <c r="N5651" s="14">
        <v>2.5</v>
      </c>
      <c r="O5651" s="14">
        <v>2.5</v>
      </c>
      <c r="P5651" s="10" t="s">
        <v>42</v>
      </c>
      <c r="Q5651" s="12" t="s">
        <v>43</v>
      </c>
      <c r="R5651" s="12" t="s">
        <v>44</v>
      </c>
      <c r="S5651" s="12">
        <v>2</v>
      </c>
      <c r="T5651" s="12">
        <v>1969</v>
      </c>
      <c r="U5651" s="12">
        <v>9</v>
      </c>
      <c r="V5651" s="12">
        <v>2006</v>
      </c>
      <c r="W5651" s="9" t="s">
        <v>45</v>
      </c>
      <c r="X5651" s="9" t="s">
        <v>45</v>
      </c>
      <c r="Y5651" s="15">
        <v>24.579167000000002</v>
      </c>
      <c r="Z5651" s="15">
        <v>-81.685000000000002</v>
      </c>
    </row>
    <row r="5652" spans="1:26" x14ac:dyDescent="0.3">
      <c r="A5652" s="9">
        <v>10963</v>
      </c>
      <c r="B5652" s="10" t="s">
        <v>7283</v>
      </c>
      <c r="C5652" s="9">
        <v>1487</v>
      </c>
      <c r="D5652" s="10" t="s">
        <v>35656</v>
      </c>
      <c r="E5652" s="11" t="s">
        <v>37</v>
      </c>
      <c r="F5652" s="11" t="s">
        <v>37</v>
      </c>
      <c r="G5652" s="12" t="s">
        <v>1220</v>
      </c>
      <c r="H5652" s="12" t="s">
        <v>1221</v>
      </c>
      <c r="I5652" s="12" t="s">
        <v>850</v>
      </c>
      <c r="J5652" s="10" t="s">
        <v>139</v>
      </c>
      <c r="K5652" s="13" t="s">
        <v>35657</v>
      </c>
      <c r="L5652" s="13" t="s">
        <v>1</v>
      </c>
      <c r="M5652" s="14">
        <v>0.4</v>
      </c>
      <c r="N5652" s="14">
        <v>0.4</v>
      </c>
      <c r="O5652" s="14">
        <v>0.4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20</v>
      </c>
      <c r="U5652" s="12">
        <v>9</v>
      </c>
      <c r="V5652" s="12">
        <v>2006</v>
      </c>
      <c r="W5652" s="9" t="s">
        <v>45</v>
      </c>
      <c r="X5652" s="9" t="s">
        <v>45</v>
      </c>
      <c r="Y5652" s="15">
        <v>44.092001000000003</v>
      </c>
      <c r="Z5652" s="15">
        <v>-70.221919999999997</v>
      </c>
    </row>
    <row r="5653" spans="1:26" x14ac:dyDescent="0.3">
      <c r="A5653" s="9">
        <v>10963</v>
      </c>
      <c r="B5653" s="10" t="s">
        <v>7283</v>
      </c>
      <c r="C5653" s="9">
        <v>1487</v>
      </c>
      <c r="D5653" s="10" t="s">
        <v>35656</v>
      </c>
      <c r="E5653" s="11" t="s">
        <v>37</v>
      </c>
      <c r="F5653" s="11" t="s">
        <v>37</v>
      </c>
      <c r="G5653" s="12" t="s">
        <v>1220</v>
      </c>
      <c r="H5653" s="12" t="s">
        <v>1221</v>
      </c>
      <c r="I5653" s="12" t="s">
        <v>850</v>
      </c>
      <c r="J5653" s="10" t="s">
        <v>139</v>
      </c>
      <c r="K5653" s="13" t="s">
        <v>35658</v>
      </c>
      <c r="L5653" s="13" t="s">
        <v>1</v>
      </c>
      <c r="M5653" s="14">
        <v>0.4</v>
      </c>
      <c r="N5653" s="14">
        <v>0.4</v>
      </c>
      <c r="O5653" s="14">
        <v>0.4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20</v>
      </c>
      <c r="U5653" s="12">
        <v>9</v>
      </c>
      <c r="V5653" s="12">
        <v>2006</v>
      </c>
      <c r="W5653" s="9" t="s">
        <v>45</v>
      </c>
      <c r="X5653" s="9" t="s">
        <v>45</v>
      </c>
      <c r="Y5653" s="15">
        <v>44.092001000000003</v>
      </c>
      <c r="Z5653" s="15">
        <v>-70.221919999999997</v>
      </c>
    </row>
    <row r="5654" spans="1:26" x14ac:dyDescent="0.3">
      <c r="A5654" s="9">
        <v>10963</v>
      </c>
      <c r="B5654" s="10" t="s">
        <v>7283</v>
      </c>
      <c r="C5654" s="9">
        <v>1487</v>
      </c>
      <c r="D5654" s="10" t="s">
        <v>35656</v>
      </c>
      <c r="E5654" s="11" t="s">
        <v>37</v>
      </c>
      <c r="F5654" s="11" t="s">
        <v>37</v>
      </c>
      <c r="G5654" s="12" t="s">
        <v>1220</v>
      </c>
      <c r="H5654" s="12" t="s">
        <v>1221</v>
      </c>
      <c r="I5654" s="12" t="s">
        <v>850</v>
      </c>
      <c r="J5654" s="10" t="s">
        <v>139</v>
      </c>
      <c r="K5654" s="13" t="s">
        <v>35659</v>
      </c>
      <c r="L5654" s="13" t="s">
        <v>1</v>
      </c>
      <c r="M5654" s="14">
        <v>0.4</v>
      </c>
      <c r="N5654" s="14">
        <v>0.4</v>
      </c>
      <c r="O5654" s="14">
        <v>0.4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20</v>
      </c>
      <c r="U5654" s="12">
        <v>9</v>
      </c>
      <c r="V5654" s="12">
        <v>2006</v>
      </c>
      <c r="W5654" s="9" t="s">
        <v>45</v>
      </c>
      <c r="X5654" s="9" t="s">
        <v>45</v>
      </c>
      <c r="Y5654" s="15">
        <v>44.092001000000003</v>
      </c>
      <c r="Z5654" s="15">
        <v>-70.221919999999997</v>
      </c>
    </row>
    <row r="5655" spans="1:26" x14ac:dyDescent="0.3">
      <c r="A5655" s="9">
        <v>10963</v>
      </c>
      <c r="B5655" s="10" t="s">
        <v>7283</v>
      </c>
      <c r="C5655" s="9">
        <v>1487</v>
      </c>
      <c r="D5655" s="10" t="s">
        <v>35656</v>
      </c>
      <c r="E5655" s="11" t="s">
        <v>37</v>
      </c>
      <c r="F5655" s="11" t="s">
        <v>37</v>
      </c>
      <c r="G5655" s="12" t="s">
        <v>1220</v>
      </c>
      <c r="H5655" s="12" t="s">
        <v>1221</v>
      </c>
      <c r="I5655" s="12" t="s">
        <v>850</v>
      </c>
      <c r="J5655" s="10" t="s">
        <v>139</v>
      </c>
      <c r="K5655" s="13" t="s">
        <v>35660</v>
      </c>
      <c r="L5655" s="13" t="s">
        <v>1</v>
      </c>
      <c r="M5655" s="14">
        <v>0.1</v>
      </c>
      <c r="N5655" s="14">
        <v>0.1</v>
      </c>
      <c r="O5655" s="14">
        <v>0.1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20</v>
      </c>
      <c r="U5655" s="12">
        <v>9</v>
      </c>
      <c r="V5655" s="12">
        <v>2006</v>
      </c>
      <c r="W5655" s="9" t="s">
        <v>45</v>
      </c>
      <c r="X5655" s="9" t="s">
        <v>45</v>
      </c>
      <c r="Y5655" s="15">
        <v>44.092001000000003</v>
      </c>
      <c r="Z5655" s="15">
        <v>-70.221919999999997</v>
      </c>
    </row>
    <row r="5656" spans="1:26" x14ac:dyDescent="0.3">
      <c r="A5656" s="9">
        <v>10963</v>
      </c>
      <c r="B5656" s="10" t="s">
        <v>7283</v>
      </c>
      <c r="C5656" s="9">
        <v>1487</v>
      </c>
      <c r="D5656" s="10" t="s">
        <v>35656</v>
      </c>
      <c r="E5656" s="11" t="s">
        <v>37</v>
      </c>
      <c r="F5656" s="11" t="s">
        <v>37</v>
      </c>
      <c r="G5656" s="12" t="s">
        <v>1220</v>
      </c>
      <c r="H5656" s="12" t="s">
        <v>1221</v>
      </c>
      <c r="I5656" s="12" t="s">
        <v>850</v>
      </c>
      <c r="J5656" s="10" t="s">
        <v>139</v>
      </c>
      <c r="K5656" s="13" t="s">
        <v>35661</v>
      </c>
      <c r="L5656" s="13" t="s">
        <v>1</v>
      </c>
      <c r="M5656" s="14">
        <v>0.1</v>
      </c>
      <c r="N5656" s="14">
        <v>0.1</v>
      </c>
      <c r="O5656" s="14">
        <v>0.1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20</v>
      </c>
      <c r="U5656" s="12">
        <v>9</v>
      </c>
      <c r="V5656" s="12">
        <v>2006</v>
      </c>
      <c r="W5656" s="9" t="s">
        <v>45</v>
      </c>
      <c r="X5656" s="9" t="s">
        <v>45</v>
      </c>
      <c r="Y5656" s="15">
        <v>44.092001000000003</v>
      </c>
      <c r="Z5656" s="15">
        <v>-70.221919999999997</v>
      </c>
    </row>
    <row r="5657" spans="1:26" x14ac:dyDescent="0.3">
      <c r="A5657" s="9">
        <v>50079</v>
      </c>
      <c r="B5657" s="10" t="s">
        <v>4419</v>
      </c>
      <c r="C5657" s="9">
        <v>6582</v>
      </c>
      <c r="D5657" s="10" t="s">
        <v>35662</v>
      </c>
      <c r="E5657" s="11" t="s">
        <v>37</v>
      </c>
      <c r="F5657" s="11" t="s">
        <v>37</v>
      </c>
      <c r="G5657" s="12" t="s">
        <v>342</v>
      </c>
      <c r="H5657" s="12" t="s">
        <v>1095</v>
      </c>
      <c r="I5657" s="12" t="s">
        <v>1</v>
      </c>
      <c r="J5657" s="10" t="s">
        <v>40</v>
      </c>
      <c r="K5657" s="13" t="s">
        <v>47</v>
      </c>
      <c r="L5657" s="13" t="s">
        <v>1</v>
      </c>
      <c r="M5657" s="14">
        <v>2.7</v>
      </c>
      <c r="N5657" s="14">
        <v>2.5</v>
      </c>
      <c r="O5657" s="14">
        <v>2.5</v>
      </c>
      <c r="P5657" s="10" t="s">
        <v>42</v>
      </c>
      <c r="Q5657" s="12" t="s">
        <v>43</v>
      </c>
      <c r="R5657" s="12" t="s">
        <v>44</v>
      </c>
      <c r="S5657" s="12">
        <v>8</v>
      </c>
      <c r="T5657" s="12">
        <v>1966</v>
      </c>
      <c r="U5657" s="12">
        <v>9</v>
      </c>
      <c r="V5657" s="12">
        <v>2006</v>
      </c>
      <c r="W5657" s="9" t="s">
        <v>45</v>
      </c>
      <c r="X5657" s="9" t="s">
        <v>45</v>
      </c>
      <c r="Y5657" s="15">
        <v>24.579167000000002</v>
      </c>
      <c r="Z5657" s="15">
        <v>-81.685000000000002</v>
      </c>
    </row>
    <row r="5658" spans="1:26" x14ac:dyDescent="0.3">
      <c r="A5658" s="9">
        <v>50079</v>
      </c>
      <c r="B5658" s="10" t="s">
        <v>4419</v>
      </c>
      <c r="C5658" s="9">
        <v>6582</v>
      </c>
      <c r="D5658" s="10" t="s">
        <v>35662</v>
      </c>
      <c r="E5658" s="11" t="s">
        <v>37</v>
      </c>
      <c r="F5658" s="11" t="s">
        <v>37</v>
      </c>
      <c r="G5658" s="12" t="s">
        <v>342</v>
      </c>
      <c r="H5658" s="12" t="s">
        <v>1095</v>
      </c>
      <c r="I5658" s="12" t="s">
        <v>1</v>
      </c>
      <c r="J5658" s="10" t="s">
        <v>40</v>
      </c>
      <c r="K5658" s="13" t="s">
        <v>49</v>
      </c>
      <c r="L5658" s="13" t="s">
        <v>1</v>
      </c>
      <c r="M5658" s="14">
        <v>2.2999999999999998</v>
      </c>
      <c r="N5658" s="14">
        <v>2</v>
      </c>
      <c r="O5658" s="14">
        <v>2</v>
      </c>
      <c r="P5658" s="10" t="s">
        <v>42</v>
      </c>
      <c r="Q5658" s="12" t="s">
        <v>43</v>
      </c>
      <c r="R5658" s="12" t="s">
        <v>44</v>
      </c>
      <c r="S5658" s="12">
        <v>8</v>
      </c>
      <c r="T5658" s="12">
        <v>1968</v>
      </c>
      <c r="U5658" s="12">
        <v>9</v>
      </c>
      <c r="V5658" s="12">
        <v>2006</v>
      </c>
      <c r="W5658" s="9" t="s">
        <v>45</v>
      </c>
      <c r="X5658" s="9" t="s">
        <v>45</v>
      </c>
      <c r="Y5658" s="15">
        <v>24.579167000000002</v>
      </c>
      <c r="Z5658" s="15">
        <v>-81.685000000000002</v>
      </c>
    </row>
    <row r="5659" spans="1:26" x14ac:dyDescent="0.3">
      <c r="A5659" s="9">
        <v>10963</v>
      </c>
      <c r="B5659" s="10" t="s">
        <v>7283</v>
      </c>
      <c r="C5659" s="9">
        <v>7044</v>
      </c>
      <c r="D5659" s="10" t="s">
        <v>35663</v>
      </c>
      <c r="E5659" s="11" t="s">
        <v>37</v>
      </c>
      <c r="F5659" s="11" t="s">
        <v>37</v>
      </c>
      <c r="G5659" s="12" t="s">
        <v>1220</v>
      </c>
      <c r="H5659" s="12" t="s">
        <v>1221</v>
      </c>
      <c r="I5659" s="12" t="s">
        <v>850</v>
      </c>
      <c r="J5659" s="10" t="s">
        <v>139</v>
      </c>
      <c r="K5659" s="13" t="s">
        <v>35664</v>
      </c>
      <c r="L5659" s="13" t="s">
        <v>1</v>
      </c>
      <c r="M5659" s="14">
        <v>1.2</v>
      </c>
      <c r="N5659" s="14">
        <v>0.9</v>
      </c>
      <c r="O5659" s="14">
        <v>0.9</v>
      </c>
      <c r="P5659" s="10" t="s">
        <v>62</v>
      </c>
      <c r="Q5659" s="12" t="s">
        <v>63</v>
      </c>
      <c r="R5659" s="12" t="s">
        <v>64</v>
      </c>
      <c r="S5659" s="12">
        <v>2</v>
      </c>
      <c r="T5659" s="12">
        <v>1986</v>
      </c>
      <c r="U5659" s="12">
        <v>9</v>
      </c>
      <c r="V5659" s="12">
        <v>2006</v>
      </c>
      <c r="W5659" s="9" t="s">
        <v>45</v>
      </c>
      <c r="X5659" s="9" t="s">
        <v>45</v>
      </c>
      <c r="Y5659" s="15">
        <v>44.095875999999997</v>
      </c>
      <c r="Z5659" s="15">
        <v>-70.219009999999997</v>
      </c>
    </row>
    <row r="5660" spans="1:26" x14ac:dyDescent="0.3">
      <c r="A5660" s="9">
        <v>10963</v>
      </c>
      <c r="B5660" s="10" t="s">
        <v>7283</v>
      </c>
      <c r="C5660" s="9">
        <v>7044</v>
      </c>
      <c r="D5660" s="10" t="s">
        <v>35663</v>
      </c>
      <c r="E5660" s="11" t="s">
        <v>37</v>
      </c>
      <c r="F5660" s="11" t="s">
        <v>37</v>
      </c>
      <c r="G5660" s="12" t="s">
        <v>1220</v>
      </c>
      <c r="H5660" s="12" t="s">
        <v>1221</v>
      </c>
      <c r="I5660" s="12" t="s">
        <v>850</v>
      </c>
      <c r="J5660" s="10" t="s">
        <v>139</v>
      </c>
      <c r="K5660" s="13" t="s">
        <v>35665</v>
      </c>
      <c r="L5660" s="13" t="s">
        <v>1</v>
      </c>
      <c r="M5660" s="14">
        <v>1.5</v>
      </c>
      <c r="N5660" s="14">
        <v>0.9</v>
      </c>
      <c r="O5660" s="14">
        <v>0.9</v>
      </c>
      <c r="P5660" s="10" t="s">
        <v>62</v>
      </c>
      <c r="Q5660" s="12" t="s">
        <v>63</v>
      </c>
      <c r="R5660" s="12" t="s">
        <v>64</v>
      </c>
      <c r="S5660" s="12">
        <v>2</v>
      </c>
      <c r="T5660" s="12">
        <v>1986</v>
      </c>
      <c r="U5660" s="12">
        <v>9</v>
      </c>
      <c r="V5660" s="12">
        <v>2006</v>
      </c>
      <c r="W5660" s="9" t="s">
        <v>45</v>
      </c>
      <c r="X5660" s="9" t="s">
        <v>45</v>
      </c>
      <c r="Y5660" s="15">
        <v>44.095875999999997</v>
      </c>
      <c r="Z5660" s="15">
        <v>-70.219009999999997</v>
      </c>
    </row>
    <row r="5661" spans="1:26" x14ac:dyDescent="0.3">
      <c r="A5661" s="9">
        <v>10963</v>
      </c>
      <c r="B5661" s="10" t="s">
        <v>7283</v>
      </c>
      <c r="C5661" s="9">
        <v>7044</v>
      </c>
      <c r="D5661" s="10" t="s">
        <v>35663</v>
      </c>
      <c r="E5661" s="11" t="s">
        <v>37</v>
      </c>
      <c r="F5661" s="11" t="s">
        <v>37</v>
      </c>
      <c r="G5661" s="12" t="s">
        <v>1220</v>
      </c>
      <c r="H5661" s="12" t="s">
        <v>1221</v>
      </c>
      <c r="I5661" s="12" t="s">
        <v>850</v>
      </c>
      <c r="J5661" s="10" t="s">
        <v>139</v>
      </c>
      <c r="K5661" s="13" t="s">
        <v>35666</v>
      </c>
      <c r="L5661" s="13" t="s">
        <v>1</v>
      </c>
      <c r="M5661" s="14">
        <v>1.2</v>
      </c>
      <c r="N5661" s="14">
        <v>0.9</v>
      </c>
      <c r="O5661" s="14">
        <v>0.9</v>
      </c>
      <c r="P5661" s="10" t="s">
        <v>62</v>
      </c>
      <c r="Q5661" s="12" t="s">
        <v>63</v>
      </c>
      <c r="R5661" s="12" t="s">
        <v>64</v>
      </c>
      <c r="S5661" s="12">
        <v>2</v>
      </c>
      <c r="T5661" s="12">
        <v>1986</v>
      </c>
      <c r="U5661" s="12">
        <v>9</v>
      </c>
      <c r="V5661" s="12">
        <v>2006</v>
      </c>
      <c r="W5661" s="9" t="s">
        <v>45</v>
      </c>
      <c r="X5661" s="9" t="s">
        <v>45</v>
      </c>
      <c r="Y5661" s="15">
        <v>44.095875999999997</v>
      </c>
      <c r="Z5661" s="15">
        <v>-70.219009999999997</v>
      </c>
    </row>
    <row r="5662" spans="1:26" x14ac:dyDescent="0.3">
      <c r="A5662" s="9">
        <v>10963</v>
      </c>
      <c r="B5662" s="10" t="s">
        <v>7283</v>
      </c>
      <c r="C5662" s="9">
        <v>7048</v>
      </c>
      <c r="D5662" s="10" t="s">
        <v>35667</v>
      </c>
      <c r="E5662" s="11" t="s">
        <v>37</v>
      </c>
      <c r="F5662" s="11" t="s">
        <v>37</v>
      </c>
      <c r="G5662" s="12" t="s">
        <v>1220</v>
      </c>
      <c r="H5662" s="12" t="s">
        <v>1221</v>
      </c>
      <c r="I5662" s="12" t="s">
        <v>850</v>
      </c>
      <c r="J5662" s="10" t="s">
        <v>139</v>
      </c>
      <c r="K5662" s="13" t="s">
        <v>368</v>
      </c>
      <c r="L5662" s="13" t="s">
        <v>1</v>
      </c>
      <c r="M5662" s="14">
        <v>0.3</v>
      </c>
      <c r="N5662" s="14">
        <v>0.3</v>
      </c>
      <c r="O5662" s="14">
        <v>0.3</v>
      </c>
      <c r="P5662" s="10" t="s">
        <v>62</v>
      </c>
      <c r="Q5662" s="12" t="s">
        <v>63</v>
      </c>
      <c r="R5662" s="12" t="s">
        <v>64</v>
      </c>
      <c r="S5662" s="12">
        <v>2</v>
      </c>
      <c r="T5662" s="12">
        <v>1986</v>
      </c>
      <c r="U5662" s="12">
        <v>9</v>
      </c>
      <c r="V5662" s="12">
        <v>2006</v>
      </c>
      <c r="W5662" s="9" t="s">
        <v>45</v>
      </c>
      <c r="X5662" s="9" t="s">
        <v>45</v>
      </c>
      <c r="Y5662" s="15">
        <v>44.092903999999997</v>
      </c>
      <c r="Z5662" s="15">
        <v>-70.216970000000003</v>
      </c>
    </row>
    <row r="5663" spans="1:26" x14ac:dyDescent="0.3">
      <c r="A5663" s="9">
        <v>10963</v>
      </c>
      <c r="B5663" s="10" t="s">
        <v>7283</v>
      </c>
      <c r="C5663" s="9">
        <v>7048</v>
      </c>
      <c r="D5663" s="10" t="s">
        <v>35667</v>
      </c>
      <c r="E5663" s="11" t="s">
        <v>37</v>
      </c>
      <c r="F5663" s="11" t="s">
        <v>37</v>
      </c>
      <c r="G5663" s="12" t="s">
        <v>1220</v>
      </c>
      <c r="H5663" s="12" t="s">
        <v>1221</v>
      </c>
      <c r="I5663" s="12" t="s">
        <v>850</v>
      </c>
      <c r="J5663" s="10" t="s">
        <v>139</v>
      </c>
      <c r="K5663" s="13" t="s">
        <v>369</v>
      </c>
      <c r="L5663" s="13" t="s">
        <v>1</v>
      </c>
      <c r="M5663" s="14">
        <v>0.3</v>
      </c>
      <c r="N5663" s="14">
        <v>0.3</v>
      </c>
      <c r="O5663" s="14">
        <v>0.3</v>
      </c>
      <c r="P5663" s="10" t="s">
        <v>62</v>
      </c>
      <c r="Q5663" s="12" t="s">
        <v>63</v>
      </c>
      <c r="R5663" s="12" t="s">
        <v>64</v>
      </c>
      <c r="S5663" s="12">
        <v>2</v>
      </c>
      <c r="T5663" s="12">
        <v>1986</v>
      </c>
      <c r="U5663" s="12">
        <v>9</v>
      </c>
      <c r="V5663" s="12">
        <v>2006</v>
      </c>
      <c r="W5663" s="9" t="s">
        <v>45</v>
      </c>
      <c r="X5663" s="9" t="s">
        <v>45</v>
      </c>
      <c r="Y5663" s="15">
        <v>44.092903999999997</v>
      </c>
      <c r="Z5663" s="15">
        <v>-70.216970000000003</v>
      </c>
    </row>
    <row r="5664" spans="1:26" x14ac:dyDescent="0.3">
      <c r="A5664" s="9">
        <v>10963</v>
      </c>
      <c r="B5664" s="10" t="s">
        <v>7283</v>
      </c>
      <c r="C5664" s="9">
        <v>7048</v>
      </c>
      <c r="D5664" s="10" t="s">
        <v>35667</v>
      </c>
      <c r="E5664" s="11" t="s">
        <v>37</v>
      </c>
      <c r="F5664" s="11" t="s">
        <v>37</v>
      </c>
      <c r="G5664" s="12" t="s">
        <v>1220</v>
      </c>
      <c r="H5664" s="12" t="s">
        <v>1221</v>
      </c>
      <c r="I5664" s="12" t="s">
        <v>850</v>
      </c>
      <c r="J5664" s="10" t="s">
        <v>139</v>
      </c>
      <c r="K5664" s="13" t="s">
        <v>370</v>
      </c>
      <c r="L5664" s="13" t="s">
        <v>1</v>
      </c>
      <c r="M5664" s="14">
        <v>0.3</v>
      </c>
      <c r="N5664" s="14">
        <v>0.3</v>
      </c>
      <c r="O5664" s="14">
        <v>0.3</v>
      </c>
      <c r="P5664" s="10" t="s">
        <v>62</v>
      </c>
      <c r="Q5664" s="12" t="s">
        <v>63</v>
      </c>
      <c r="R5664" s="12" t="s">
        <v>64</v>
      </c>
      <c r="S5664" s="12">
        <v>2</v>
      </c>
      <c r="T5664" s="12">
        <v>1986</v>
      </c>
      <c r="U5664" s="12">
        <v>9</v>
      </c>
      <c r="V5664" s="12">
        <v>2006</v>
      </c>
      <c r="W5664" s="9" t="s">
        <v>45</v>
      </c>
      <c r="X5664" s="9" t="s">
        <v>45</v>
      </c>
      <c r="Y5664" s="15">
        <v>44.092903999999997</v>
      </c>
      <c r="Z5664" s="15">
        <v>-70.216970000000003</v>
      </c>
    </row>
    <row r="5665" spans="1:26" x14ac:dyDescent="0.3">
      <c r="A5665" s="9">
        <v>10963</v>
      </c>
      <c r="B5665" s="10" t="s">
        <v>7283</v>
      </c>
      <c r="C5665" s="9">
        <v>7048</v>
      </c>
      <c r="D5665" s="10" t="s">
        <v>35667</v>
      </c>
      <c r="E5665" s="11" t="s">
        <v>37</v>
      </c>
      <c r="F5665" s="11" t="s">
        <v>37</v>
      </c>
      <c r="G5665" s="12" t="s">
        <v>1220</v>
      </c>
      <c r="H5665" s="12" t="s">
        <v>1221</v>
      </c>
      <c r="I5665" s="12" t="s">
        <v>850</v>
      </c>
      <c r="J5665" s="10" t="s">
        <v>139</v>
      </c>
      <c r="K5665" s="13" t="s">
        <v>371</v>
      </c>
      <c r="L5665" s="13" t="s">
        <v>1</v>
      </c>
      <c r="M5665" s="14">
        <v>0.3</v>
      </c>
      <c r="N5665" s="14">
        <v>0.3</v>
      </c>
      <c r="O5665" s="14">
        <v>0.3</v>
      </c>
      <c r="P5665" s="10" t="s">
        <v>62</v>
      </c>
      <c r="Q5665" s="12" t="s">
        <v>63</v>
      </c>
      <c r="R5665" s="12" t="s">
        <v>64</v>
      </c>
      <c r="S5665" s="12">
        <v>2</v>
      </c>
      <c r="T5665" s="12">
        <v>1986</v>
      </c>
      <c r="U5665" s="12">
        <v>9</v>
      </c>
      <c r="V5665" s="12">
        <v>2006</v>
      </c>
      <c r="W5665" s="9" t="s">
        <v>45</v>
      </c>
      <c r="X5665" s="9" t="s">
        <v>45</v>
      </c>
      <c r="Y5665" s="15">
        <v>44.092903999999997</v>
      </c>
      <c r="Z5665" s="15">
        <v>-70.216970000000003</v>
      </c>
    </row>
    <row r="5666" spans="1:26" x14ac:dyDescent="0.3">
      <c r="A5666" s="9">
        <v>10963</v>
      </c>
      <c r="B5666" s="10" t="s">
        <v>7283</v>
      </c>
      <c r="C5666" s="9">
        <v>7048</v>
      </c>
      <c r="D5666" s="10" t="s">
        <v>35667</v>
      </c>
      <c r="E5666" s="11" t="s">
        <v>37</v>
      </c>
      <c r="F5666" s="11" t="s">
        <v>37</v>
      </c>
      <c r="G5666" s="12" t="s">
        <v>1220</v>
      </c>
      <c r="H5666" s="12" t="s">
        <v>1221</v>
      </c>
      <c r="I5666" s="12" t="s">
        <v>850</v>
      </c>
      <c r="J5666" s="10" t="s">
        <v>139</v>
      </c>
      <c r="K5666" s="13" t="s">
        <v>35668</v>
      </c>
      <c r="L5666" s="13" t="s">
        <v>1</v>
      </c>
      <c r="M5666" s="14">
        <v>0.3</v>
      </c>
      <c r="N5666" s="14">
        <v>0.3</v>
      </c>
      <c r="O5666" s="14">
        <v>0.3</v>
      </c>
      <c r="P5666" s="10" t="s">
        <v>62</v>
      </c>
      <c r="Q5666" s="12" t="s">
        <v>63</v>
      </c>
      <c r="R5666" s="12" t="s">
        <v>64</v>
      </c>
      <c r="S5666" s="12">
        <v>2</v>
      </c>
      <c r="T5666" s="12">
        <v>1986</v>
      </c>
      <c r="U5666" s="12">
        <v>9</v>
      </c>
      <c r="V5666" s="12">
        <v>2006</v>
      </c>
      <c r="W5666" s="9" t="s">
        <v>45</v>
      </c>
      <c r="X5666" s="9" t="s">
        <v>45</v>
      </c>
      <c r="Y5666" s="15">
        <v>44.092903999999997</v>
      </c>
      <c r="Z5666" s="15">
        <v>-70.216970000000003</v>
      </c>
    </row>
    <row r="5667" spans="1:26" x14ac:dyDescent="0.3">
      <c r="A5667" s="9">
        <v>10963</v>
      </c>
      <c r="B5667" s="10" t="s">
        <v>7283</v>
      </c>
      <c r="C5667" s="9">
        <v>7048</v>
      </c>
      <c r="D5667" s="10" t="s">
        <v>35667</v>
      </c>
      <c r="E5667" s="11" t="s">
        <v>37</v>
      </c>
      <c r="F5667" s="11" t="s">
        <v>37</v>
      </c>
      <c r="G5667" s="12" t="s">
        <v>1220</v>
      </c>
      <c r="H5667" s="12" t="s">
        <v>1221</v>
      </c>
      <c r="I5667" s="12" t="s">
        <v>850</v>
      </c>
      <c r="J5667" s="10" t="s">
        <v>139</v>
      </c>
      <c r="K5667" s="13" t="s">
        <v>35669</v>
      </c>
      <c r="L5667" s="13" t="s">
        <v>1</v>
      </c>
      <c r="M5667" s="14">
        <v>0.3</v>
      </c>
      <c r="N5667" s="14">
        <v>0.3</v>
      </c>
      <c r="O5667" s="14">
        <v>0.3</v>
      </c>
      <c r="P5667" s="10" t="s">
        <v>62</v>
      </c>
      <c r="Q5667" s="12" t="s">
        <v>63</v>
      </c>
      <c r="R5667" s="12" t="s">
        <v>64</v>
      </c>
      <c r="S5667" s="12">
        <v>2</v>
      </c>
      <c r="T5667" s="12">
        <v>1986</v>
      </c>
      <c r="U5667" s="12">
        <v>9</v>
      </c>
      <c r="V5667" s="12">
        <v>2006</v>
      </c>
      <c r="W5667" s="9" t="s">
        <v>45</v>
      </c>
      <c r="X5667" s="9" t="s">
        <v>45</v>
      </c>
      <c r="Y5667" s="15">
        <v>44.092903999999997</v>
      </c>
      <c r="Z5667" s="15">
        <v>-70.216970000000003</v>
      </c>
    </row>
    <row r="5668" spans="1:26" x14ac:dyDescent="0.3">
      <c r="A5668" s="9">
        <v>19578</v>
      </c>
      <c r="B5668" s="10" t="s">
        <v>2149</v>
      </c>
      <c r="C5668" s="9">
        <v>7115</v>
      </c>
      <c r="D5668" s="10" t="s">
        <v>4536</v>
      </c>
      <c r="E5668" s="11" t="s">
        <v>37</v>
      </c>
      <c r="F5668" s="11" t="s">
        <v>37</v>
      </c>
      <c r="G5668" s="12" t="s">
        <v>2032</v>
      </c>
      <c r="H5668" s="12" t="s">
        <v>2174</v>
      </c>
      <c r="I5668" s="12" t="s">
        <v>134</v>
      </c>
      <c r="J5668" s="10" t="s">
        <v>40</v>
      </c>
      <c r="K5668" s="13" t="s">
        <v>41</v>
      </c>
      <c r="L5668" s="13" t="s">
        <v>1</v>
      </c>
      <c r="M5668" s="14">
        <v>1</v>
      </c>
      <c r="N5668" s="14">
        <v>1</v>
      </c>
      <c r="O5668" s="14">
        <v>1</v>
      </c>
      <c r="P5668" s="10" t="s">
        <v>62</v>
      </c>
      <c r="Q5668" s="12" t="s">
        <v>63</v>
      </c>
      <c r="R5668" s="12" t="s">
        <v>64</v>
      </c>
      <c r="S5668" s="12">
        <v>2</v>
      </c>
      <c r="T5668" s="12">
        <v>1988</v>
      </c>
      <c r="U5668" s="12">
        <v>9</v>
      </c>
      <c r="V5668" s="12">
        <v>2006</v>
      </c>
      <c r="W5668" s="9" t="s">
        <v>45</v>
      </c>
      <c r="X5668" s="9" t="s">
        <v>45</v>
      </c>
      <c r="Y5668" s="15">
        <v>46.562800000000003</v>
      </c>
      <c r="Z5668" s="15">
        <v>-87.568600000000004</v>
      </c>
    </row>
    <row r="5669" spans="1:26" x14ac:dyDescent="0.3">
      <c r="A5669" s="9">
        <v>13159</v>
      </c>
      <c r="B5669" s="10" t="s">
        <v>35670</v>
      </c>
      <c r="C5669" s="9">
        <v>50331</v>
      </c>
      <c r="D5669" s="10" t="s">
        <v>35671</v>
      </c>
      <c r="E5669" s="11" t="s">
        <v>37</v>
      </c>
      <c r="F5669" s="11" t="s">
        <v>37</v>
      </c>
      <c r="G5669" s="12" t="s">
        <v>467</v>
      </c>
      <c r="H5669" s="12" t="s">
        <v>1290</v>
      </c>
      <c r="I5669" s="12" t="s">
        <v>1</v>
      </c>
      <c r="J5669" s="10" t="s">
        <v>214</v>
      </c>
      <c r="K5669" s="13" t="s">
        <v>1977</v>
      </c>
      <c r="L5669" s="13" t="s">
        <v>1</v>
      </c>
      <c r="M5669" s="14">
        <v>3</v>
      </c>
      <c r="N5669" s="14">
        <v>2.5</v>
      </c>
      <c r="O5669" s="14">
        <v>2.9</v>
      </c>
      <c r="P5669" s="10" t="s">
        <v>5339</v>
      </c>
      <c r="Q5669" s="12" t="s">
        <v>5340</v>
      </c>
      <c r="R5669" s="12" t="s">
        <v>96</v>
      </c>
      <c r="S5669" s="12">
        <v>12</v>
      </c>
      <c r="T5669" s="12">
        <v>1991</v>
      </c>
      <c r="U5669" s="12">
        <v>9</v>
      </c>
      <c r="V5669" s="12">
        <v>2006</v>
      </c>
      <c r="W5669" s="9" t="s">
        <v>45</v>
      </c>
      <c r="X5669" s="9" t="s">
        <v>45</v>
      </c>
      <c r="Y5669" s="15">
        <v>41.815832999999998</v>
      </c>
      <c r="Z5669" s="15">
        <v>-87.765000000000001</v>
      </c>
    </row>
    <row r="5670" spans="1:26" x14ac:dyDescent="0.3">
      <c r="A5670" s="9">
        <v>15912</v>
      </c>
      <c r="B5670" s="10" t="s">
        <v>35407</v>
      </c>
      <c r="C5670" s="9">
        <v>55058</v>
      </c>
      <c r="D5670" s="10" t="s">
        <v>35672</v>
      </c>
      <c r="E5670" s="11" t="s">
        <v>37</v>
      </c>
      <c r="F5670" s="11" t="s">
        <v>37</v>
      </c>
      <c r="G5670" s="12" t="s">
        <v>467</v>
      </c>
      <c r="H5670" s="12" t="s">
        <v>1290</v>
      </c>
      <c r="I5670" s="12" t="s">
        <v>168</v>
      </c>
      <c r="J5670" s="10" t="s">
        <v>139</v>
      </c>
      <c r="K5670" s="13" t="s">
        <v>4961</v>
      </c>
      <c r="L5670" s="13" t="s">
        <v>1</v>
      </c>
      <c r="M5670" s="14">
        <v>0.6</v>
      </c>
      <c r="N5670" s="14">
        <v>0.6</v>
      </c>
      <c r="O5670" s="14">
        <v>0.6</v>
      </c>
      <c r="P5670" s="10" t="s">
        <v>2441</v>
      </c>
      <c r="Q5670" s="12" t="s">
        <v>2442</v>
      </c>
      <c r="R5670" s="12" t="s">
        <v>44</v>
      </c>
      <c r="S5670" s="12">
        <v>7</v>
      </c>
      <c r="T5670" s="12">
        <v>1997</v>
      </c>
      <c r="U5670" s="12">
        <v>9</v>
      </c>
      <c r="V5670" s="12">
        <v>2006</v>
      </c>
      <c r="W5670" s="9" t="s">
        <v>45</v>
      </c>
      <c r="X5670" s="9" t="s">
        <v>45</v>
      </c>
      <c r="Y5670" s="15">
        <v>41.586388999999997</v>
      </c>
      <c r="Z5670" s="15">
        <v>-87.553889999999996</v>
      </c>
    </row>
    <row r="5671" spans="1:26" x14ac:dyDescent="0.3">
      <c r="A5671" s="9">
        <v>15912</v>
      </c>
      <c r="B5671" s="10" t="s">
        <v>35407</v>
      </c>
      <c r="C5671" s="9">
        <v>55058</v>
      </c>
      <c r="D5671" s="10" t="s">
        <v>35672</v>
      </c>
      <c r="E5671" s="11" t="s">
        <v>37</v>
      </c>
      <c r="F5671" s="11" t="s">
        <v>37</v>
      </c>
      <c r="G5671" s="12" t="s">
        <v>467</v>
      </c>
      <c r="H5671" s="12" t="s">
        <v>1290</v>
      </c>
      <c r="I5671" s="12" t="s">
        <v>168</v>
      </c>
      <c r="J5671" s="10" t="s">
        <v>139</v>
      </c>
      <c r="K5671" s="13" t="s">
        <v>4962</v>
      </c>
      <c r="L5671" s="13" t="s">
        <v>1</v>
      </c>
      <c r="M5671" s="14">
        <v>0.7</v>
      </c>
      <c r="N5671" s="14">
        <v>0.7</v>
      </c>
      <c r="O5671" s="14">
        <v>0.7</v>
      </c>
      <c r="P5671" s="10" t="s">
        <v>325</v>
      </c>
      <c r="Q5671" s="12" t="s">
        <v>68</v>
      </c>
      <c r="R5671" s="12" t="s">
        <v>44</v>
      </c>
      <c r="S5671" s="12">
        <v>7</v>
      </c>
      <c r="T5671" s="12">
        <v>1997</v>
      </c>
      <c r="U5671" s="12">
        <v>9</v>
      </c>
      <c r="V5671" s="12">
        <v>2006</v>
      </c>
      <c r="W5671" s="9" t="s">
        <v>45</v>
      </c>
      <c r="X5671" s="9" t="s">
        <v>45</v>
      </c>
      <c r="Y5671" s="15">
        <v>41.586388999999997</v>
      </c>
      <c r="Z5671" s="15">
        <v>-87.553889999999996</v>
      </c>
    </row>
    <row r="5672" spans="1:26" x14ac:dyDescent="0.3">
      <c r="A5672" s="9">
        <v>15912</v>
      </c>
      <c r="B5672" s="10" t="s">
        <v>35407</v>
      </c>
      <c r="C5672" s="9">
        <v>55058</v>
      </c>
      <c r="D5672" s="10" t="s">
        <v>35672</v>
      </c>
      <c r="E5672" s="11" t="s">
        <v>37</v>
      </c>
      <c r="F5672" s="11" t="s">
        <v>37</v>
      </c>
      <c r="G5672" s="12" t="s">
        <v>467</v>
      </c>
      <c r="H5672" s="12" t="s">
        <v>1290</v>
      </c>
      <c r="I5672" s="12" t="s">
        <v>168</v>
      </c>
      <c r="J5672" s="10" t="s">
        <v>139</v>
      </c>
      <c r="K5672" s="13" t="s">
        <v>4963</v>
      </c>
      <c r="L5672" s="13" t="s">
        <v>1</v>
      </c>
      <c r="M5672" s="14">
        <v>0.7</v>
      </c>
      <c r="N5672" s="14">
        <v>0.7</v>
      </c>
      <c r="O5672" s="14">
        <v>0.7</v>
      </c>
      <c r="P5672" s="10" t="s">
        <v>325</v>
      </c>
      <c r="Q5672" s="12" t="s">
        <v>68</v>
      </c>
      <c r="R5672" s="12" t="s">
        <v>44</v>
      </c>
      <c r="S5672" s="12">
        <v>7</v>
      </c>
      <c r="T5672" s="12">
        <v>1997</v>
      </c>
      <c r="U5672" s="12">
        <v>9</v>
      </c>
      <c r="V5672" s="12">
        <v>2006</v>
      </c>
      <c r="W5672" s="9" t="s">
        <v>45</v>
      </c>
      <c r="X5672" s="9" t="s">
        <v>45</v>
      </c>
      <c r="Y5672" s="15">
        <v>41.586388999999997</v>
      </c>
      <c r="Z5672" s="15">
        <v>-87.553889999999996</v>
      </c>
    </row>
    <row r="5673" spans="1:26" x14ac:dyDescent="0.3">
      <c r="A5673" s="9">
        <v>15912</v>
      </c>
      <c r="B5673" s="10" t="s">
        <v>35407</v>
      </c>
      <c r="C5673" s="9">
        <v>55059</v>
      </c>
      <c r="D5673" s="10" t="s">
        <v>35673</v>
      </c>
      <c r="E5673" s="11" t="s">
        <v>37</v>
      </c>
      <c r="F5673" s="11" t="s">
        <v>37</v>
      </c>
      <c r="G5673" s="12" t="s">
        <v>467</v>
      </c>
      <c r="H5673" s="12" t="s">
        <v>1366</v>
      </c>
      <c r="I5673" s="12" t="s">
        <v>134</v>
      </c>
      <c r="J5673" s="10" t="s">
        <v>232</v>
      </c>
      <c r="K5673" s="13" t="s">
        <v>4961</v>
      </c>
      <c r="L5673" s="13" t="s">
        <v>1</v>
      </c>
      <c r="M5673" s="14">
        <v>0.6</v>
      </c>
      <c r="N5673" s="14">
        <v>0.6</v>
      </c>
      <c r="O5673" s="14">
        <v>0.6</v>
      </c>
      <c r="P5673" s="10" t="s">
        <v>2441</v>
      </c>
      <c r="Q5673" s="12" t="s">
        <v>2442</v>
      </c>
      <c r="R5673" s="12" t="s">
        <v>44</v>
      </c>
      <c r="S5673" s="12">
        <v>2</v>
      </c>
      <c r="T5673" s="12">
        <v>1997</v>
      </c>
      <c r="U5673" s="12">
        <v>9</v>
      </c>
      <c r="V5673" s="12">
        <v>2006</v>
      </c>
      <c r="W5673" s="9" t="s">
        <v>45</v>
      </c>
      <c r="X5673" s="9" t="s">
        <v>45</v>
      </c>
      <c r="Y5673" s="15">
        <v>39.856389</v>
      </c>
      <c r="Z5673" s="15">
        <v>-89.619439999999997</v>
      </c>
    </row>
    <row r="5674" spans="1:26" x14ac:dyDescent="0.3">
      <c r="A5674" s="9">
        <v>15912</v>
      </c>
      <c r="B5674" s="10" t="s">
        <v>35407</v>
      </c>
      <c r="C5674" s="9">
        <v>55059</v>
      </c>
      <c r="D5674" s="10" t="s">
        <v>35673</v>
      </c>
      <c r="E5674" s="11" t="s">
        <v>37</v>
      </c>
      <c r="F5674" s="11" t="s">
        <v>37</v>
      </c>
      <c r="G5674" s="12" t="s">
        <v>467</v>
      </c>
      <c r="H5674" s="12" t="s">
        <v>1366</v>
      </c>
      <c r="I5674" s="12" t="s">
        <v>134</v>
      </c>
      <c r="J5674" s="10" t="s">
        <v>232</v>
      </c>
      <c r="K5674" s="13" t="s">
        <v>4962</v>
      </c>
      <c r="L5674" s="13" t="s">
        <v>1</v>
      </c>
      <c r="M5674" s="14">
        <v>0.6</v>
      </c>
      <c r="N5674" s="14">
        <v>0.6</v>
      </c>
      <c r="O5674" s="14">
        <v>0.6</v>
      </c>
      <c r="P5674" s="10" t="s">
        <v>2441</v>
      </c>
      <c r="Q5674" s="12" t="s">
        <v>2442</v>
      </c>
      <c r="R5674" s="12" t="s">
        <v>44</v>
      </c>
      <c r="S5674" s="12">
        <v>2</v>
      </c>
      <c r="T5674" s="12">
        <v>1997</v>
      </c>
      <c r="U5674" s="12">
        <v>9</v>
      </c>
      <c r="V5674" s="12">
        <v>2006</v>
      </c>
      <c r="W5674" s="9" t="s">
        <v>45</v>
      </c>
      <c r="X5674" s="9" t="s">
        <v>45</v>
      </c>
      <c r="Y5674" s="15">
        <v>39.856389</v>
      </c>
      <c r="Z5674" s="15">
        <v>-89.619439999999997</v>
      </c>
    </row>
    <row r="5675" spans="1:26" x14ac:dyDescent="0.3">
      <c r="A5675" s="9">
        <v>15912</v>
      </c>
      <c r="B5675" s="10" t="s">
        <v>35407</v>
      </c>
      <c r="C5675" s="9">
        <v>55059</v>
      </c>
      <c r="D5675" s="10" t="s">
        <v>35673</v>
      </c>
      <c r="E5675" s="11" t="s">
        <v>37</v>
      </c>
      <c r="F5675" s="11" t="s">
        <v>37</v>
      </c>
      <c r="G5675" s="12" t="s">
        <v>467</v>
      </c>
      <c r="H5675" s="12" t="s">
        <v>1366</v>
      </c>
      <c r="I5675" s="12" t="s">
        <v>134</v>
      </c>
      <c r="J5675" s="10" t="s">
        <v>232</v>
      </c>
      <c r="K5675" s="13" t="s">
        <v>4963</v>
      </c>
      <c r="L5675" s="13" t="s">
        <v>1</v>
      </c>
      <c r="M5675" s="14">
        <v>0.6</v>
      </c>
      <c r="N5675" s="14">
        <v>0.6</v>
      </c>
      <c r="O5675" s="14">
        <v>0.6</v>
      </c>
      <c r="P5675" s="10" t="s">
        <v>2441</v>
      </c>
      <c r="Q5675" s="12" t="s">
        <v>2442</v>
      </c>
      <c r="R5675" s="12" t="s">
        <v>44</v>
      </c>
      <c r="S5675" s="12">
        <v>2</v>
      </c>
      <c r="T5675" s="12">
        <v>1997</v>
      </c>
      <c r="U5675" s="12">
        <v>9</v>
      </c>
      <c r="V5675" s="12">
        <v>2006</v>
      </c>
      <c r="W5675" s="9" t="s">
        <v>45</v>
      </c>
      <c r="X5675" s="9" t="s">
        <v>45</v>
      </c>
      <c r="Y5675" s="15">
        <v>39.856389</v>
      </c>
      <c r="Z5675" s="15">
        <v>-89.619439999999997</v>
      </c>
    </row>
    <row r="5676" spans="1:26" x14ac:dyDescent="0.3">
      <c r="A5676" s="9">
        <v>15912</v>
      </c>
      <c r="B5676" s="10" t="s">
        <v>35407</v>
      </c>
      <c r="C5676" s="9">
        <v>55059</v>
      </c>
      <c r="D5676" s="10" t="s">
        <v>35673</v>
      </c>
      <c r="E5676" s="11" t="s">
        <v>37</v>
      </c>
      <c r="F5676" s="11" t="s">
        <v>37</v>
      </c>
      <c r="G5676" s="12" t="s">
        <v>467</v>
      </c>
      <c r="H5676" s="12" t="s">
        <v>1366</v>
      </c>
      <c r="I5676" s="12" t="s">
        <v>134</v>
      </c>
      <c r="J5676" s="10" t="s">
        <v>232</v>
      </c>
      <c r="K5676" s="13" t="s">
        <v>4964</v>
      </c>
      <c r="L5676" s="13" t="s">
        <v>1</v>
      </c>
      <c r="M5676" s="14">
        <v>0.6</v>
      </c>
      <c r="N5676" s="14">
        <v>0.6</v>
      </c>
      <c r="O5676" s="14">
        <v>0.6</v>
      </c>
      <c r="P5676" s="10" t="s">
        <v>2441</v>
      </c>
      <c r="Q5676" s="12" t="s">
        <v>2442</v>
      </c>
      <c r="R5676" s="12" t="s">
        <v>44</v>
      </c>
      <c r="S5676" s="12">
        <v>2</v>
      </c>
      <c r="T5676" s="12">
        <v>1997</v>
      </c>
      <c r="U5676" s="12">
        <v>9</v>
      </c>
      <c r="V5676" s="12">
        <v>2006</v>
      </c>
      <c r="W5676" s="9" t="s">
        <v>45</v>
      </c>
      <c r="X5676" s="9" t="s">
        <v>45</v>
      </c>
      <c r="Y5676" s="15">
        <v>39.856389</v>
      </c>
      <c r="Z5676" s="15">
        <v>-89.619439999999997</v>
      </c>
    </row>
    <row r="5677" spans="1:26" x14ac:dyDescent="0.3">
      <c r="A5677" s="9">
        <v>15912</v>
      </c>
      <c r="B5677" s="10" t="s">
        <v>35407</v>
      </c>
      <c r="C5677" s="9">
        <v>55059</v>
      </c>
      <c r="D5677" s="10" t="s">
        <v>35673</v>
      </c>
      <c r="E5677" s="11" t="s">
        <v>37</v>
      </c>
      <c r="F5677" s="11" t="s">
        <v>37</v>
      </c>
      <c r="G5677" s="12" t="s">
        <v>467</v>
      </c>
      <c r="H5677" s="12" t="s">
        <v>1366</v>
      </c>
      <c r="I5677" s="12" t="s">
        <v>134</v>
      </c>
      <c r="J5677" s="10" t="s">
        <v>232</v>
      </c>
      <c r="K5677" s="13" t="s">
        <v>35409</v>
      </c>
      <c r="L5677" s="13" t="s">
        <v>1</v>
      </c>
      <c r="M5677" s="14">
        <v>0.6</v>
      </c>
      <c r="N5677" s="14">
        <v>0.6</v>
      </c>
      <c r="O5677" s="14">
        <v>0.6</v>
      </c>
      <c r="P5677" s="10" t="s">
        <v>2441</v>
      </c>
      <c r="Q5677" s="12" t="s">
        <v>2442</v>
      </c>
      <c r="R5677" s="12" t="s">
        <v>44</v>
      </c>
      <c r="S5677" s="12">
        <v>2</v>
      </c>
      <c r="T5677" s="12">
        <v>1997</v>
      </c>
      <c r="U5677" s="12">
        <v>9</v>
      </c>
      <c r="V5677" s="12">
        <v>2006</v>
      </c>
      <c r="W5677" s="9" t="s">
        <v>45</v>
      </c>
      <c r="X5677" s="9" t="s">
        <v>45</v>
      </c>
      <c r="Y5677" s="15">
        <v>39.856389</v>
      </c>
      <c r="Z5677" s="15">
        <v>-89.619439999999997</v>
      </c>
    </row>
    <row r="5678" spans="1:26" x14ac:dyDescent="0.3">
      <c r="A5678" s="9">
        <v>11249</v>
      </c>
      <c r="B5678" s="10" t="s">
        <v>1777</v>
      </c>
      <c r="C5678" s="9">
        <v>1367</v>
      </c>
      <c r="D5678" s="10" t="s">
        <v>35674</v>
      </c>
      <c r="E5678" s="11" t="s">
        <v>37</v>
      </c>
      <c r="F5678" s="11" t="s">
        <v>37</v>
      </c>
      <c r="G5678" s="12" t="s">
        <v>166</v>
      </c>
      <c r="H5678" s="12" t="s">
        <v>1384</v>
      </c>
      <c r="I5678" s="12" t="s">
        <v>1</v>
      </c>
      <c r="J5678" s="10" t="s">
        <v>40</v>
      </c>
      <c r="K5678" s="13" t="s">
        <v>120</v>
      </c>
      <c r="L5678" s="13" t="s">
        <v>1</v>
      </c>
      <c r="M5678" s="14">
        <v>20</v>
      </c>
      <c r="N5678" s="14">
        <v>11</v>
      </c>
      <c r="O5678" s="14">
        <v>13</v>
      </c>
      <c r="P5678" s="10" t="s">
        <v>95</v>
      </c>
      <c r="Q5678" s="12" t="s">
        <v>68</v>
      </c>
      <c r="R5678" s="12" t="s">
        <v>96</v>
      </c>
      <c r="S5678" s="12">
        <v>6</v>
      </c>
      <c r="T5678" s="12">
        <v>1964</v>
      </c>
      <c r="U5678" s="12">
        <v>8</v>
      </c>
      <c r="V5678" s="12">
        <v>2006</v>
      </c>
      <c r="W5678" s="9" t="s">
        <v>45</v>
      </c>
      <c r="X5678" s="9" t="s">
        <v>45</v>
      </c>
      <c r="Y5678" s="15">
        <v>38.258333</v>
      </c>
      <c r="Z5678" s="15">
        <v>-85.754170000000002</v>
      </c>
    </row>
    <row r="5679" spans="1:26" x14ac:dyDescent="0.3">
      <c r="A5679" s="9">
        <v>11249</v>
      </c>
      <c r="B5679" s="10" t="s">
        <v>1777</v>
      </c>
      <c r="C5679" s="9">
        <v>1367</v>
      </c>
      <c r="D5679" s="10" t="s">
        <v>35674</v>
      </c>
      <c r="E5679" s="11" t="s">
        <v>37</v>
      </c>
      <c r="F5679" s="11" t="s">
        <v>37</v>
      </c>
      <c r="G5679" s="12" t="s">
        <v>166</v>
      </c>
      <c r="H5679" s="12" t="s">
        <v>1384</v>
      </c>
      <c r="I5679" s="12" t="s">
        <v>1</v>
      </c>
      <c r="J5679" s="10" t="s">
        <v>40</v>
      </c>
      <c r="K5679" s="13" t="s">
        <v>159</v>
      </c>
      <c r="L5679" s="13" t="s">
        <v>1</v>
      </c>
      <c r="M5679" s="14">
        <v>25</v>
      </c>
      <c r="N5679" s="14">
        <v>11</v>
      </c>
      <c r="O5679" s="14">
        <v>13</v>
      </c>
      <c r="P5679" s="10" t="s">
        <v>95</v>
      </c>
      <c r="Q5679" s="12" t="s">
        <v>68</v>
      </c>
      <c r="R5679" s="12" t="s">
        <v>96</v>
      </c>
      <c r="S5679" s="12">
        <v>2</v>
      </c>
      <c r="T5679" s="12">
        <v>1964</v>
      </c>
      <c r="U5679" s="12">
        <v>8</v>
      </c>
      <c r="V5679" s="12">
        <v>2006</v>
      </c>
      <c r="W5679" s="9" t="s">
        <v>45</v>
      </c>
      <c r="X5679" s="9" t="s">
        <v>45</v>
      </c>
      <c r="Y5679" s="15">
        <v>38.258333</v>
      </c>
      <c r="Z5679" s="15">
        <v>-85.754170000000002</v>
      </c>
    </row>
    <row r="5680" spans="1:26" x14ac:dyDescent="0.3">
      <c r="A5680" s="9">
        <v>19883</v>
      </c>
      <c r="B5680" s="10" t="s">
        <v>33352</v>
      </c>
      <c r="C5680" s="9">
        <v>2018</v>
      </c>
      <c r="D5680" s="10" t="s">
        <v>33353</v>
      </c>
      <c r="E5680" s="11" t="s">
        <v>37</v>
      </c>
      <c r="F5680" s="11" t="s">
        <v>37</v>
      </c>
      <c r="G5680" s="12" t="s">
        <v>132</v>
      </c>
      <c r="H5680" s="12" t="s">
        <v>2183</v>
      </c>
      <c r="I5680" s="12" t="s">
        <v>134</v>
      </c>
      <c r="J5680" s="10" t="s">
        <v>40</v>
      </c>
      <c r="K5680" s="13" t="s">
        <v>716</v>
      </c>
      <c r="L5680" s="13" t="s">
        <v>1</v>
      </c>
      <c r="M5680" s="14">
        <v>4</v>
      </c>
      <c r="N5680" s="14">
        <v>4</v>
      </c>
      <c r="O5680" s="14">
        <v>4</v>
      </c>
      <c r="P5680" s="10" t="s">
        <v>71</v>
      </c>
      <c r="Q5680" s="12" t="s">
        <v>180</v>
      </c>
      <c r="R5680" s="12" t="s">
        <v>69</v>
      </c>
      <c r="S5680" s="12">
        <v>8</v>
      </c>
      <c r="T5680" s="12">
        <v>1992</v>
      </c>
      <c r="U5680" s="12">
        <v>8</v>
      </c>
      <c r="V5680" s="12">
        <v>2006</v>
      </c>
      <c r="W5680" s="9" t="s">
        <v>45</v>
      </c>
      <c r="X5680" s="9" t="s">
        <v>45</v>
      </c>
      <c r="Y5680" s="15">
        <v>47.522427999999998</v>
      </c>
      <c r="Z5680" s="15">
        <v>-92.540949999999995</v>
      </c>
    </row>
    <row r="5681" spans="1:26" x14ac:dyDescent="0.3">
      <c r="A5681" s="9">
        <v>12869</v>
      </c>
      <c r="B5681" s="10" t="s">
        <v>5967</v>
      </c>
      <c r="C5681" s="9">
        <v>10748</v>
      </c>
      <c r="D5681" s="10" t="s">
        <v>5968</v>
      </c>
      <c r="E5681" s="11" t="s">
        <v>37</v>
      </c>
      <c r="F5681" s="11" t="s">
        <v>37</v>
      </c>
      <c r="G5681" s="12" t="s">
        <v>80</v>
      </c>
      <c r="H5681" s="12" t="s">
        <v>521</v>
      </c>
      <c r="I5681" s="12" t="s">
        <v>138</v>
      </c>
      <c r="J5681" s="10" t="s">
        <v>214</v>
      </c>
      <c r="K5681" s="13" t="s">
        <v>4635</v>
      </c>
      <c r="L5681" s="13" t="s">
        <v>1</v>
      </c>
      <c r="M5681" s="14">
        <v>0.8</v>
      </c>
      <c r="N5681" s="14">
        <v>0.7</v>
      </c>
      <c r="O5681" s="14">
        <v>0.7</v>
      </c>
      <c r="P5681" s="10" t="s">
        <v>2441</v>
      </c>
      <c r="Q5681" s="12" t="s">
        <v>2442</v>
      </c>
      <c r="R5681" s="12" t="s">
        <v>44</v>
      </c>
      <c r="S5681" s="12">
        <v>4</v>
      </c>
      <c r="T5681" s="12">
        <v>1994</v>
      </c>
      <c r="U5681" s="12">
        <v>8</v>
      </c>
      <c r="V5681" s="12">
        <v>2006</v>
      </c>
      <c r="W5681" s="9" t="s">
        <v>45</v>
      </c>
      <c r="X5681" s="9" t="s">
        <v>45</v>
      </c>
      <c r="Y5681" s="15">
        <v>36.713099999999997</v>
      </c>
      <c r="Z5681" s="15">
        <v>-121.76860000000001</v>
      </c>
    </row>
    <row r="5682" spans="1:26" x14ac:dyDescent="0.3">
      <c r="A5682" s="9">
        <v>19685</v>
      </c>
      <c r="B5682" s="10" t="s">
        <v>6204</v>
      </c>
      <c r="C5682" s="9">
        <v>50121</v>
      </c>
      <c r="D5682" s="10" t="s">
        <v>6205</v>
      </c>
      <c r="E5682" s="11" t="s">
        <v>37</v>
      </c>
      <c r="F5682" s="11" t="s">
        <v>37</v>
      </c>
      <c r="G5682" s="12" t="s">
        <v>92</v>
      </c>
      <c r="H5682" s="12" t="s">
        <v>3437</v>
      </c>
      <c r="I5682" s="12" t="s">
        <v>584</v>
      </c>
      <c r="J5682" s="10" t="s">
        <v>5327</v>
      </c>
      <c r="K5682" s="13" t="s">
        <v>5643</v>
      </c>
      <c r="L5682" s="13" t="s">
        <v>1</v>
      </c>
      <c r="M5682" s="14">
        <v>7.5</v>
      </c>
      <c r="N5682" s="14">
        <v>7</v>
      </c>
      <c r="O5682" s="14">
        <v>7.1</v>
      </c>
      <c r="P5682" s="10" t="s">
        <v>1812</v>
      </c>
      <c r="Q5682" s="12" t="s">
        <v>1813</v>
      </c>
      <c r="R5682" s="12" t="s">
        <v>69</v>
      </c>
      <c r="S5682" s="12">
        <v>9</v>
      </c>
      <c r="T5682" s="12">
        <v>1986</v>
      </c>
      <c r="U5682" s="12">
        <v>8</v>
      </c>
      <c r="V5682" s="12">
        <v>2006</v>
      </c>
      <c r="W5682" s="9" t="s">
        <v>45</v>
      </c>
      <c r="X5682" s="9" t="s">
        <v>45</v>
      </c>
      <c r="Y5682" s="15">
        <v>27.817499999999999</v>
      </c>
      <c r="Z5682" s="15">
        <v>-97.481399999999994</v>
      </c>
    </row>
    <row r="5683" spans="1:26" x14ac:dyDescent="0.3">
      <c r="A5683" s="9">
        <v>49955</v>
      </c>
      <c r="B5683" s="10" t="s">
        <v>35675</v>
      </c>
      <c r="C5683" s="9">
        <v>54061</v>
      </c>
      <c r="D5683" s="10" t="s">
        <v>35676</v>
      </c>
      <c r="E5683" s="11" t="s">
        <v>37</v>
      </c>
      <c r="F5683" s="11" t="s">
        <v>37</v>
      </c>
      <c r="G5683" s="12" t="s">
        <v>132</v>
      </c>
      <c r="H5683" s="12" t="s">
        <v>35677</v>
      </c>
      <c r="I5683" s="12" t="s">
        <v>1</v>
      </c>
      <c r="J5683" s="10" t="s">
        <v>1811</v>
      </c>
      <c r="K5683" s="13" t="s">
        <v>2000</v>
      </c>
      <c r="L5683" s="13" t="s">
        <v>1</v>
      </c>
      <c r="M5683" s="14">
        <v>12.5</v>
      </c>
      <c r="N5683" s="14">
        <v>11</v>
      </c>
      <c r="O5683" s="14">
        <v>11</v>
      </c>
      <c r="P5683" s="10" t="s">
        <v>876</v>
      </c>
      <c r="Q5683" s="12" t="s">
        <v>877</v>
      </c>
      <c r="R5683" s="12" t="s">
        <v>69</v>
      </c>
      <c r="S5683" s="12">
        <v>4</v>
      </c>
      <c r="T5683" s="12">
        <v>1992</v>
      </c>
      <c r="U5683" s="12">
        <v>8</v>
      </c>
      <c r="V5683" s="12">
        <v>2006</v>
      </c>
      <c r="W5683" s="9" t="s">
        <v>45</v>
      </c>
      <c r="X5683" s="9" t="s">
        <v>45</v>
      </c>
      <c r="Y5683" s="15">
        <v>47.390278000000002</v>
      </c>
      <c r="Z5683" s="15">
        <v>-94.746669999999995</v>
      </c>
    </row>
    <row r="5684" spans="1:26" x14ac:dyDescent="0.3">
      <c r="A5684" s="9">
        <v>794</v>
      </c>
      <c r="B5684" s="10" t="s">
        <v>9630</v>
      </c>
      <c r="C5684" s="9">
        <v>54390</v>
      </c>
      <c r="D5684" s="10" t="s">
        <v>35678</v>
      </c>
      <c r="E5684" s="11" t="s">
        <v>37</v>
      </c>
      <c r="F5684" s="11" t="s">
        <v>37</v>
      </c>
      <c r="G5684" s="12" t="s">
        <v>1166</v>
      </c>
      <c r="H5684" s="12" t="s">
        <v>1185</v>
      </c>
      <c r="I5684" s="12" t="s">
        <v>1</v>
      </c>
      <c r="J5684" s="10" t="s">
        <v>139</v>
      </c>
      <c r="K5684" s="13" t="s">
        <v>2000</v>
      </c>
      <c r="L5684" s="13" t="s">
        <v>1</v>
      </c>
      <c r="M5684" s="14">
        <v>9.1999999999999993</v>
      </c>
      <c r="N5684" s="14">
        <v>9.1999999999999993</v>
      </c>
      <c r="O5684" s="14">
        <v>9.1999999999999993</v>
      </c>
      <c r="P5684" s="10" t="s">
        <v>52</v>
      </c>
      <c r="Q5684" s="12" t="s">
        <v>53</v>
      </c>
      <c r="R5684" s="12" t="s">
        <v>54</v>
      </c>
      <c r="S5684" s="12">
        <v>7</v>
      </c>
      <c r="T5684" s="12">
        <v>1987</v>
      </c>
      <c r="U5684" s="12">
        <v>8</v>
      </c>
      <c r="V5684" s="12">
        <v>2006</v>
      </c>
      <c r="W5684" s="9" t="s">
        <v>45</v>
      </c>
      <c r="X5684" s="9" t="s">
        <v>45</v>
      </c>
      <c r="Y5684" s="15">
        <v>18.992222000000002</v>
      </c>
      <c r="Z5684" s="15">
        <v>-155.66810000000001</v>
      </c>
    </row>
    <row r="5685" spans="1:26" x14ac:dyDescent="0.3">
      <c r="A5685" s="9">
        <v>9669</v>
      </c>
      <c r="B5685" s="10" t="s">
        <v>35679</v>
      </c>
      <c r="C5685" s="9">
        <v>54838</v>
      </c>
      <c r="D5685" s="10" t="s">
        <v>35680</v>
      </c>
      <c r="E5685" s="11" t="s">
        <v>37</v>
      </c>
      <c r="F5685" s="11" t="s">
        <v>37</v>
      </c>
      <c r="G5685" s="12" t="s">
        <v>276</v>
      </c>
      <c r="H5685" s="12" t="s">
        <v>277</v>
      </c>
      <c r="I5685" s="12" t="s">
        <v>1</v>
      </c>
      <c r="J5685" s="10" t="s">
        <v>1811</v>
      </c>
      <c r="K5685" s="13" t="s">
        <v>1591</v>
      </c>
      <c r="L5685" s="13" t="s">
        <v>1</v>
      </c>
      <c r="M5685" s="14">
        <v>0.5</v>
      </c>
      <c r="N5685" s="14">
        <v>0.5</v>
      </c>
      <c r="O5685" s="14">
        <v>0.5</v>
      </c>
      <c r="P5685" s="10" t="s">
        <v>325</v>
      </c>
      <c r="Q5685" s="12" t="s">
        <v>68</v>
      </c>
      <c r="R5685" s="12" t="s">
        <v>44</v>
      </c>
      <c r="S5685" s="12">
        <v>1</v>
      </c>
      <c r="T5685" s="12">
        <v>1994</v>
      </c>
      <c r="U5685" s="12">
        <v>8</v>
      </c>
      <c r="V5685" s="12">
        <v>2006</v>
      </c>
      <c r="W5685" s="9" t="s">
        <v>45</v>
      </c>
      <c r="X5685" s="9" t="s">
        <v>45</v>
      </c>
      <c r="Y5685" s="15">
        <v>33.305556000000003</v>
      </c>
      <c r="Z5685" s="15">
        <v>-111.8925</v>
      </c>
    </row>
    <row r="5686" spans="1:26" x14ac:dyDescent="0.3">
      <c r="A5686" s="9">
        <v>9669</v>
      </c>
      <c r="B5686" s="10" t="s">
        <v>35679</v>
      </c>
      <c r="C5686" s="9">
        <v>54838</v>
      </c>
      <c r="D5686" s="10" t="s">
        <v>35680</v>
      </c>
      <c r="E5686" s="11" t="s">
        <v>37</v>
      </c>
      <c r="F5686" s="11" t="s">
        <v>37</v>
      </c>
      <c r="G5686" s="12" t="s">
        <v>276</v>
      </c>
      <c r="H5686" s="12" t="s">
        <v>277</v>
      </c>
      <c r="I5686" s="12" t="s">
        <v>1</v>
      </c>
      <c r="J5686" s="10" t="s">
        <v>1811</v>
      </c>
      <c r="K5686" s="13" t="s">
        <v>1524</v>
      </c>
      <c r="L5686" s="13" t="s">
        <v>1</v>
      </c>
      <c r="M5686" s="14">
        <v>0.5</v>
      </c>
      <c r="N5686" s="14">
        <v>0.5</v>
      </c>
      <c r="O5686" s="14">
        <v>0.5</v>
      </c>
      <c r="P5686" s="10" t="s">
        <v>325</v>
      </c>
      <c r="Q5686" s="12" t="s">
        <v>68</v>
      </c>
      <c r="R5686" s="12" t="s">
        <v>44</v>
      </c>
      <c r="S5686" s="12">
        <v>1</v>
      </c>
      <c r="T5686" s="12">
        <v>1994</v>
      </c>
      <c r="U5686" s="12">
        <v>8</v>
      </c>
      <c r="V5686" s="12">
        <v>2006</v>
      </c>
      <c r="W5686" s="9" t="s">
        <v>45</v>
      </c>
      <c r="X5686" s="9" t="s">
        <v>45</v>
      </c>
      <c r="Y5686" s="15">
        <v>33.305556000000003</v>
      </c>
      <c r="Z5686" s="15">
        <v>-111.8925</v>
      </c>
    </row>
    <row r="5687" spans="1:26" x14ac:dyDescent="0.3">
      <c r="A5687" s="9">
        <v>14897</v>
      </c>
      <c r="B5687" s="10" t="s">
        <v>35681</v>
      </c>
      <c r="C5687" s="9">
        <v>54942</v>
      </c>
      <c r="D5687" s="10" t="s">
        <v>35681</v>
      </c>
      <c r="E5687" s="11" t="s">
        <v>37</v>
      </c>
      <c r="F5687" s="11" t="s">
        <v>37</v>
      </c>
      <c r="G5687" s="12" t="s">
        <v>467</v>
      </c>
      <c r="H5687" s="12" t="s">
        <v>1290</v>
      </c>
      <c r="I5687" s="12" t="s">
        <v>1</v>
      </c>
      <c r="J5687" s="10" t="s">
        <v>1811</v>
      </c>
      <c r="K5687" s="13" t="s">
        <v>41</v>
      </c>
      <c r="L5687" s="13" t="s">
        <v>1</v>
      </c>
      <c r="M5687" s="14">
        <v>0.8</v>
      </c>
      <c r="N5687" s="14">
        <v>0.7</v>
      </c>
      <c r="O5687" s="14">
        <v>0.7</v>
      </c>
      <c r="P5687" s="10" t="s">
        <v>325</v>
      </c>
      <c r="Q5687" s="12" t="s">
        <v>68</v>
      </c>
      <c r="R5687" s="12" t="s">
        <v>44</v>
      </c>
      <c r="S5687" s="12">
        <v>3</v>
      </c>
      <c r="T5687" s="12">
        <v>1994</v>
      </c>
      <c r="U5687" s="12">
        <v>8</v>
      </c>
      <c r="V5687" s="12">
        <v>2006</v>
      </c>
      <c r="W5687" s="9" t="s">
        <v>45</v>
      </c>
      <c r="X5687" s="9" t="s">
        <v>45</v>
      </c>
      <c r="Y5687" s="15">
        <v>41.853611000000001</v>
      </c>
      <c r="Z5687" s="15">
        <v>-87.737499999999997</v>
      </c>
    </row>
    <row r="5688" spans="1:26" x14ac:dyDescent="0.3">
      <c r="A5688" s="9">
        <v>14897</v>
      </c>
      <c r="B5688" s="10" t="s">
        <v>35681</v>
      </c>
      <c r="C5688" s="9">
        <v>54942</v>
      </c>
      <c r="D5688" s="10" t="s">
        <v>35681</v>
      </c>
      <c r="E5688" s="11" t="s">
        <v>37</v>
      </c>
      <c r="F5688" s="11" t="s">
        <v>37</v>
      </c>
      <c r="G5688" s="12" t="s">
        <v>467</v>
      </c>
      <c r="H5688" s="12" t="s">
        <v>1290</v>
      </c>
      <c r="I5688" s="12" t="s">
        <v>1</v>
      </c>
      <c r="J5688" s="10" t="s">
        <v>1811</v>
      </c>
      <c r="K5688" s="13" t="s">
        <v>47</v>
      </c>
      <c r="L5688" s="13" t="s">
        <v>1</v>
      </c>
      <c r="M5688" s="14">
        <v>0.8</v>
      </c>
      <c r="N5688" s="14">
        <v>0.7</v>
      </c>
      <c r="O5688" s="14">
        <v>0.7</v>
      </c>
      <c r="P5688" s="10" t="s">
        <v>325</v>
      </c>
      <c r="Q5688" s="12" t="s">
        <v>68</v>
      </c>
      <c r="R5688" s="12" t="s">
        <v>44</v>
      </c>
      <c r="S5688" s="12">
        <v>3</v>
      </c>
      <c r="T5688" s="12">
        <v>1994</v>
      </c>
      <c r="U5688" s="12">
        <v>8</v>
      </c>
      <c r="V5688" s="12">
        <v>2006</v>
      </c>
      <c r="W5688" s="9" t="s">
        <v>45</v>
      </c>
      <c r="X5688" s="9" t="s">
        <v>45</v>
      </c>
      <c r="Y5688" s="15">
        <v>41.853611000000001</v>
      </c>
      <c r="Z5688" s="15">
        <v>-87.737499999999997</v>
      </c>
    </row>
    <row r="5689" spans="1:26" x14ac:dyDescent="0.3">
      <c r="A5689" s="9">
        <v>14897</v>
      </c>
      <c r="B5689" s="10" t="s">
        <v>35681</v>
      </c>
      <c r="C5689" s="9">
        <v>54942</v>
      </c>
      <c r="D5689" s="10" t="s">
        <v>35681</v>
      </c>
      <c r="E5689" s="11" t="s">
        <v>37</v>
      </c>
      <c r="F5689" s="11" t="s">
        <v>37</v>
      </c>
      <c r="G5689" s="12" t="s">
        <v>467</v>
      </c>
      <c r="H5689" s="12" t="s">
        <v>1290</v>
      </c>
      <c r="I5689" s="12" t="s">
        <v>1</v>
      </c>
      <c r="J5689" s="10" t="s">
        <v>1811</v>
      </c>
      <c r="K5689" s="13" t="s">
        <v>49</v>
      </c>
      <c r="L5689" s="13" t="s">
        <v>1</v>
      </c>
      <c r="M5689" s="14">
        <v>0.8</v>
      </c>
      <c r="N5689" s="14">
        <v>0.7</v>
      </c>
      <c r="O5689" s="14">
        <v>0.7</v>
      </c>
      <c r="P5689" s="10" t="s">
        <v>325</v>
      </c>
      <c r="Q5689" s="12" t="s">
        <v>68</v>
      </c>
      <c r="R5689" s="12" t="s">
        <v>44</v>
      </c>
      <c r="S5689" s="12">
        <v>3</v>
      </c>
      <c r="T5689" s="12">
        <v>1994</v>
      </c>
      <c r="U5689" s="12">
        <v>8</v>
      </c>
      <c r="V5689" s="12">
        <v>2006</v>
      </c>
      <c r="W5689" s="9" t="s">
        <v>45</v>
      </c>
      <c r="X5689" s="9" t="s">
        <v>45</v>
      </c>
      <c r="Y5689" s="15">
        <v>41.853611000000001</v>
      </c>
      <c r="Z5689" s="15">
        <v>-87.737499999999997</v>
      </c>
    </row>
    <row r="5690" spans="1:26" x14ac:dyDescent="0.3">
      <c r="A5690" s="9">
        <v>221</v>
      </c>
      <c r="B5690" s="10" t="s">
        <v>4243</v>
      </c>
      <c r="C5690" s="9">
        <v>57062</v>
      </c>
      <c r="D5690" s="10" t="s">
        <v>10519</v>
      </c>
      <c r="E5690" s="11" t="s">
        <v>37</v>
      </c>
      <c r="F5690" s="11" t="s">
        <v>37</v>
      </c>
      <c r="G5690" s="12" t="s">
        <v>38</v>
      </c>
      <c r="H5690" s="12" t="s">
        <v>243</v>
      </c>
      <c r="I5690" s="12" t="s">
        <v>1</v>
      </c>
      <c r="J5690" s="10" t="s">
        <v>40</v>
      </c>
      <c r="K5690" s="13" t="s">
        <v>7074</v>
      </c>
      <c r="L5690" s="13" t="s">
        <v>1</v>
      </c>
      <c r="M5690" s="14">
        <v>0.3</v>
      </c>
      <c r="N5690" s="14">
        <v>0.3</v>
      </c>
      <c r="O5690" s="14">
        <v>0.3</v>
      </c>
      <c r="P5690" s="10" t="s">
        <v>42</v>
      </c>
      <c r="Q5690" s="12" t="s">
        <v>43</v>
      </c>
      <c r="R5690" s="12" t="s">
        <v>44</v>
      </c>
      <c r="S5690" s="12">
        <v>12</v>
      </c>
      <c r="T5690" s="12">
        <v>1985</v>
      </c>
      <c r="U5690" s="12">
        <v>8</v>
      </c>
      <c r="V5690" s="12">
        <v>2006</v>
      </c>
      <c r="W5690" s="9" t="s">
        <v>45</v>
      </c>
      <c r="X5690" s="9" t="s">
        <v>45</v>
      </c>
      <c r="Y5690" s="15">
        <v>63.777057999999997</v>
      </c>
      <c r="Z5690" s="15">
        <v>-171.7124</v>
      </c>
    </row>
    <row r="5691" spans="1:26" x14ac:dyDescent="0.3">
      <c r="A5691" s="9">
        <v>20110</v>
      </c>
      <c r="B5691" s="10" t="s">
        <v>35682</v>
      </c>
      <c r="C5691" s="9">
        <v>2019</v>
      </c>
      <c r="D5691" s="10" t="s">
        <v>1520</v>
      </c>
      <c r="E5691" s="11" t="s">
        <v>37</v>
      </c>
      <c r="F5691" s="11" t="s">
        <v>37</v>
      </c>
      <c r="G5691" s="12" t="s">
        <v>132</v>
      </c>
      <c r="H5691" s="12" t="s">
        <v>154</v>
      </c>
      <c r="I5691" s="12" t="s">
        <v>1</v>
      </c>
      <c r="J5691" s="10" t="s">
        <v>40</v>
      </c>
      <c r="K5691" s="13" t="s">
        <v>41</v>
      </c>
      <c r="L5691" s="13" t="s">
        <v>1</v>
      </c>
      <c r="M5691" s="14">
        <v>1.1000000000000001</v>
      </c>
      <c r="N5691" s="14">
        <v>0.9</v>
      </c>
      <c r="O5691" s="14">
        <v>1</v>
      </c>
      <c r="P5691" s="10" t="s">
        <v>42</v>
      </c>
      <c r="Q5691" s="12" t="s">
        <v>43</v>
      </c>
      <c r="R5691" s="12" t="s">
        <v>44</v>
      </c>
      <c r="S5691" s="12">
        <v>88</v>
      </c>
      <c r="T5691" s="12">
        <v>1953</v>
      </c>
      <c r="U5691" s="12">
        <v>7</v>
      </c>
      <c r="V5691" s="12">
        <v>2006</v>
      </c>
      <c r="W5691" s="9" t="s">
        <v>45</v>
      </c>
      <c r="X5691" s="9" t="s">
        <v>45</v>
      </c>
      <c r="Y5691" s="15">
        <v>48.207777999999998</v>
      </c>
      <c r="Z5691" s="15">
        <v>-96.759720000000002</v>
      </c>
    </row>
    <row r="5692" spans="1:26" x14ac:dyDescent="0.3">
      <c r="A5692" s="9">
        <v>20110</v>
      </c>
      <c r="B5692" s="10" t="s">
        <v>35682</v>
      </c>
      <c r="C5692" s="9">
        <v>2019</v>
      </c>
      <c r="D5692" s="10" t="s">
        <v>1520</v>
      </c>
      <c r="E5692" s="11" t="s">
        <v>37</v>
      </c>
      <c r="F5692" s="11" t="s">
        <v>37</v>
      </c>
      <c r="G5692" s="12" t="s">
        <v>132</v>
      </c>
      <c r="H5692" s="12" t="s">
        <v>154</v>
      </c>
      <c r="I5692" s="12" t="s">
        <v>1</v>
      </c>
      <c r="J5692" s="10" t="s">
        <v>40</v>
      </c>
      <c r="K5692" s="13" t="s">
        <v>47</v>
      </c>
      <c r="L5692" s="13" t="s">
        <v>1</v>
      </c>
      <c r="M5692" s="14">
        <v>0.5</v>
      </c>
      <c r="N5692" s="14">
        <v>0.3</v>
      </c>
      <c r="O5692" s="14">
        <v>0.4</v>
      </c>
      <c r="P5692" s="10" t="s">
        <v>42</v>
      </c>
      <c r="Q5692" s="12" t="s">
        <v>43</v>
      </c>
      <c r="R5692" s="12" t="s">
        <v>44</v>
      </c>
      <c r="S5692" s="12">
        <v>88</v>
      </c>
      <c r="T5692" s="12">
        <v>1948</v>
      </c>
      <c r="U5692" s="12">
        <v>7</v>
      </c>
      <c r="V5692" s="12">
        <v>2006</v>
      </c>
      <c r="W5692" s="9" t="s">
        <v>45</v>
      </c>
      <c r="X5692" s="9" t="s">
        <v>45</v>
      </c>
      <c r="Y5692" s="15">
        <v>48.207777999999998</v>
      </c>
      <c r="Z5692" s="15">
        <v>-96.759720000000002</v>
      </c>
    </row>
    <row r="5693" spans="1:26" x14ac:dyDescent="0.3">
      <c r="A5693" s="9">
        <v>20110</v>
      </c>
      <c r="B5693" s="10" t="s">
        <v>35682</v>
      </c>
      <c r="C5693" s="9">
        <v>2019</v>
      </c>
      <c r="D5693" s="10" t="s">
        <v>1520</v>
      </c>
      <c r="E5693" s="11" t="s">
        <v>37</v>
      </c>
      <c r="F5693" s="11" t="s">
        <v>37</v>
      </c>
      <c r="G5693" s="12" t="s">
        <v>132</v>
      </c>
      <c r="H5693" s="12" t="s">
        <v>154</v>
      </c>
      <c r="I5693" s="12" t="s">
        <v>1</v>
      </c>
      <c r="J5693" s="10" t="s">
        <v>40</v>
      </c>
      <c r="K5693" s="13" t="s">
        <v>49</v>
      </c>
      <c r="L5693" s="13" t="s">
        <v>1</v>
      </c>
      <c r="M5693" s="14">
        <v>0.2</v>
      </c>
      <c r="N5693" s="14">
        <v>0.1</v>
      </c>
      <c r="O5693" s="14">
        <v>0.2</v>
      </c>
      <c r="P5693" s="10" t="s">
        <v>42</v>
      </c>
      <c r="Q5693" s="12" t="s">
        <v>43</v>
      </c>
      <c r="R5693" s="12" t="s">
        <v>44</v>
      </c>
      <c r="S5693" s="12">
        <v>88</v>
      </c>
      <c r="T5693" s="12">
        <v>1941</v>
      </c>
      <c r="U5693" s="12">
        <v>7</v>
      </c>
      <c r="V5693" s="12">
        <v>2006</v>
      </c>
      <c r="W5693" s="9" t="s">
        <v>45</v>
      </c>
      <c r="X5693" s="9" t="s">
        <v>45</v>
      </c>
      <c r="Y5693" s="15">
        <v>48.207777999999998</v>
      </c>
      <c r="Z5693" s="15">
        <v>-96.759720000000002</v>
      </c>
    </row>
    <row r="5694" spans="1:26" x14ac:dyDescent="0.3">
      <c r="A5694" s="9">
        <v>20110</v>
      </c>
      <c r="B5694" s="10" t="s">
        <v>35682</v>
      </c>
      <c r="C5694" s="9">
        <v>2019</v>
      </c>
      <c r="D5694" s="10" t="s">
        <v>1520</v>
      </c>
      <c r="E5694" s="11" t="s">
        <v>37</v>
      </c>
      <c r="F5694" s="11" t="s">
        <v>37</v>
      </c>
      <c r="G5694" s="12" t="s">
        <v>132</v>
      </c>
      <c r="H5694" s="12" t="s">
        <v>154</v>
      </c>
      <c r="I5694" s="12" t="s">
        <v>1</v>
      </c>
      <c r="J5694" s="10" t="s">
        <v>40</v>
      </c>
      <c r="K5694" s="13" t="s">
        <v>70</v>
      </c>
      <c r="L5694" s="13" t="s">
        <v>1</v>
      </c>
      <c r="M5694" s="14">
        <v>0.2</v>
      </c>
      <c r="N5694" s="14">
        <v>0.1</v>
      </c>
      <c r="O5694" s="14">
        <v>0.1</v>
      </c>
      <c r="P5694" s="10" t="s">
        <v>42</v>
      </c>
      <c r="Q5694" s="12" t="s">
        <v>43</v>
      </c>
      <c r="R5694" s="12" t="s">
        <v>44</v>
      </c>
      <c r="S5694" s="12">
        <v>88</v>
      </c>
      <c r="T5694" s="12">
        <v>1935</v>
      </c>
      <c r="U5694" s="12">
        <v>7</v>
      </c>
      <c r="V5694" s="12">
        <v>2006</v>
      </c>
      <c r="W5694" s="9" t="s">
        <v>45</v>
      </c>
      <c r="X5694" s="9" t="s">
        <v>45</v>
      </c>
      <c r="Y5694" s="15">
        <v>48.207777999999998</v>
      </c>
      <c r="Z5694" s="15">
        <v>-96.759720000000002</v>
      </c>
    </row>
    <row r="5695" spans="1:26" x14ac:dyDescent="0.3">
      <c r="A5695" s="9">
        <v>221</v>
      </c>
      <c r="B5695" s="10" t="s">
        <v>4243</v>
      </c>
      <c r="C5695" s="9">
        <v>6345</v>
      </c>
      <c r="D5695" s="10" t="s">
        <v>4257</v>
      </c>
      <c r="E5695" s="11" t="s">
        <v>37</v>
      </c>
      <c r="F5695" s="11" t="s">
        <v>37</v>
      </c>
      <c r="G5695" s="12" t="s">
        <v>38</v>
      </c>
      <c r="H5695" s="12" t="s">
        <v>243</v>
      </c>
      <c r="I5695" s="12" t="s">
        <v>1</v>
      </c>
      <c r="J5695" s="10" t="s">
        <v>40</v>
      </c>
      <c r="K5695" s="13" t="s">
        <v>70</v>
      </c>
      <c r="L5695" s="13" t="s">
        <v>1</v>
      </c>
      <c r="M5695" s="14">
        <v>0.5</v>
      </c>
      <c r="N5695" s="14">
        <v>0.5</v>
      </c>
      <c r="O5695" s="14">
        <v>0.5</v>
      </c>
      <c r="P5695" s="10" t="s">
        <v>42</v>
      </c>
      <c r="Q5695" s="12" t="s">
        <v>43</v>
      </c>
      <c r="R5695" s="12" t="s">
        <v>44</v>
      </c>
      <c r="S5695" s="12">
        <v>2</v>
      </c>
      <c r="T5695" s="12">
        <v>1988</v>
      </c>
      <c r="U5695" s="12">
        <v>7</v>
      </c>
      <c r="V5695" s="12">
        <v>2006</v>
      </c>
      <c r="W5695" s="9" t="s">
        <v>45</v>
      </c>
      <c r="X5695" s="9" t="s">
        <v>45</v>
      </c>
      <c r="Y5695" s="15">
        <v>66.255071999999998</v>
      </c>
      <c r="Z5695" s="15">
        <v>-166.0736</v>
      </c>
    </row>
    <row r="5696" spans="1:26" x14ac:dyDescent="0.3">
      <c r="A5696" s="9">
        <v>21678</v>
      </c>
      <c r="B5696" s="10" t="s">
        <v>35683</v>
      </c>
      <c r="C5696" s="9">
        <v>50601</v>
      </c>
      <c r="D5696" s="10" t="s">
        <v>35684</v>
      </c>
      <c r="E5696" s="11" t="s">
        <v>37</v>
      </c>
      <c r="F5696" s="11" t="s">
        <v>37</v>
      </c>
      <c r="G5696" s="12" t="s">
        <v>871</v>
      </c>
      <c r="H5696" s="12" t="s">
        <v>4057</v>
      </c>
      <c r="I5696" s="12" t="s">
        <v>1</v>
      </c>
      <c r="J5696" s="10" t="s">
        <v>5327</v>
      </c>
      <c r="K5696" s="13" t="s">
        <v>1804</v>
      </c>
      <c r="L5696" s="13" t="s">
        <v>1</v>
      </c>
      <c r="M5696" s="14">
        <v>0.6</v>
      </c>
      <c r="N5696" s="14">
        <v>0.6</v>
      </c>
      <c r="O5696" s="14">
        <v>0.6</v>
      </c>
      <c r="P5696" s="10" t="s">
        <v>325</v>
      </c>
      <c r="Q5696" s="12" t="s">
        <v>68</v>
      </c>
      <c r="R5696" s="12" t="s">
        <v>44</v>
      </c>
      <c r="S5696" s="12">
        <v>12</v>
      </c>
      <c r="T5696" s="12">
        <v>1988</v>
      </c>
      <c r="U5696" s="12">
        <v>7</v>
      </c>
      <c r="V5696" s="12">
        <v>2006</v>
      </c>
      <c r="W5696" s="9" t="s">
        <v>45</v>
      </c>
      <c r="X5696" s="9" t="s">
        <v>45</v>
      </c>
      <c r="Y5696" s="15">
        <v>42.140278000000002</v>
      </c>
      <c r="Z5696" s="15">
        <v>-71.638890000000004</v>
      </c>
    </row>
    <row r="5697" spans="1:26" x14ac:dyDescent="0.3">
      <c r="A5697" s="9">
        <v>10935</v>
      </c>
      <c r="B5697" s="10" t="s">
        <v>35685</v>
      </c>
      <c r="C5697" s="9">
        <v>600</v>
      </c>
      <c r="D5697" s="10" t="s">
        <v>35686</v>
      </c>
      <c r="E5697" s="11" t="s">
        <v>37</v>
      </c>
      <c r="F5697" s="11" t="s">
        <v>37</v>
      </c>
      <c r="G5697" s="12" t="s">
        <v>922</v>
      </c>
      <c r="H5697" s="12" t="s">
        <v>931</v>
      </c>
      <c r="I5697" s="12" t="s">
        <v>1</v>
      </c>
      <c r="J5697" s="10" t="s">
        <v>40</v>
      </c>
      <c r="K5697" s="13" t="s">
        <v>120</v>
      </c>
      <c r="L5697" s="13" t="s">
        <v>1</v>
      </c>
      <c r="M5697" s="14">
        <v>1</v>
      </c>
      <c r="N5697" s="14">
        <v>0.9</v>
      </c>
      <c r="O5697" s="14">
        <v>1</v>
      </c>
      <c r="P5697" s="10" t="s">
        <v>42</v>
      </c>
      <c r="Q5697" s="12" t="s">
        <v>43</v>
      </c>
      <c r="R5697" s="12" t="s">
        <v>44</v>
      </c>
      <c r="S5697" s="12">
        <v>8</v>
      </c>
      <c r="T5697" s="12">
        <v>1993</v>
      </c>
      <c r="U5697" s="12">
        <v>6</v>
      </c>
      <c r="V5697" s="12">
        <v>2006</v>
      </c>
      <c r="W5697" s="9" t="s">
        <v>45</v>
      </c>
      <c r="X5697" s="9" t="s">
        <v>45</v>
      </c>
      <c r="Y5697" s="15">
        <v>38.769444</v>
      </c>
      <c r="Z5697" s="15">
        <v>-75.138890000000004</v>
      </c>
    </row>
    <row r="5698" spans="1:26" x14ac:dyDescent="0.3">
      <c r="A5698" s="9">
        <v>10935</v>
      </c>
      <c r="B5698" s="10" t="s">
        <v>35685</v>
      </c>
      <c r="C5698" s="9">
        <v>600</v>
      </c>
      <c r="D5698" s="10" t="s">
        <v>35686</v>
      </c>
      <c r="E5698" s="11" t="s">
        <v>37</v>
      </c>
      <c r="F5698" s="11" t="s">
        <v>37</v>
      </c>
      <c r="G5698" s="12" t="s">
        <v>922</v>
      </c>
      <c r="H5698" s="12" t="s">
        <v>931</v>
      </c>
      <c r="I5698" s="12" t="s">
        <v>1</v>
      </c>
      <c r="J5698" s="10" t="s">
        <v>40</v>
      </c>
      <c r="K5698" s="13" t="s">
        <v>159</v>
      </c>
      <c r="L5698" s="13" t="s">
        <v>1</v>
      </c>
      <c r="M5698" s="14">
        <v>1</v>
      </c>
      <c r="N5698" s="14">
        <v>0.9</v>
      </c>
      <c r="O5698" s="14">
        <v>1</v>
      </c>
      <c r="P5698" s="10" t="s">
        <v>42</v>
      </c>
      <c r="Q5698" s="12" t="s">
        <v>43</v>
      </c>
      <c r="R5698" s="12" t="s">
        <v>44</v>
      </c>
      <c r="S5698" s="12">
        <v>8</v>
      </c>
      <c r="T5698" s="12">
        <v>1993</v>
      </c>
      <c r="U5698" s="12">
        <v>6</v>
      </c>
      <c r="V5698" s="12">
        <v>2006</v>
      </c>
      <c r="W5698" s="9" t="s">
        <v>45</v>
      </c>
      <c r="X5698" s="9" t="s">
        <v>45</v>
      </c>
      <c r="Y5698" s="15">
        <v>38.769444</v>
      </c>
      <c r="Z5698" s="15">
        <v>-75.138890000000004</v>
      </c>
    </row>
    <row r="5699" spans="1:26" x14ac:dyDescent="0.3">
      <c r="A5699" s="9">
        <v>13380</v>
      </c>
      <c r="B5699" s="10" t="s">
        <v>35687</v>
      </c>
      <c r="C5699" s="9">
        <v>1309</v>
      </c>
      <c r="D5699" s="10" t="s">
        <v>35688</v>
      </c>
      <c r="E5699" s="11" t="s">
        <v>37</v>
      </c>
      <c r="F5699" s="11" t="s">
        <v>37</v>
      </c>
      <c r="G5699" s="12" t="s">
        <v>288</v>
      </c>
      <c r="H5699" s="12" t="s">
        <v>4176</v>
      </c>
      <c r="I5699" s="12" t="s">
        <v>1</v>
      </c>
      <c r="J5699" s="10" t="s">
        <v>40</v>
      </c>
      <c r="K5699" s="13" t="s">
        <v>73</v>
      </c>
      <c r="L5699" s="13" t="s">
        <v>1</v>
      </c>
      <c r="M5699" s="14">
        <v>1.2</v>
      </c>
      <c r="N5699" s="14">
        <v>1</v>
      </c>
      <c r="O5699" s="14">
        <v>1</v>
      </c>
      <c r="P5699" s="10" t="s">
        <v>42</v>
      </c>
      <c r="Q5699" s="12" t="s">
        <v>43</v>
      </c>
      <c r="R5699" s="12" t="s">
        <v>44</v>
      </c>
      <c r="S5699" s="12">
        <v>99</v>
      </c>
      <c r="T5699" s="12">
        <v>1952</v>
      </c>
      <c r="U5699" s="12">
        <v>6</v>
      </c>
      <c r="V5699" s="12">
        <v>2006</v>
      </c>
      <c r="W5699" s="9" t="s">
        <v>45</v>
      </c>
      <c r="X5699" s="9" t="s">
        <v>45</v>
      </c>
      <c r="Y5699" s="15">
        <v>37.423333</v>
      </c>
      <c r="Z5699" s="15">
        <v>-95.681669999999997</v>
      </c>
    </row>
    <row r="5700" spans="1:26" x14ac:dyDescent="0.3">
      <c r="A5700" s="9">
        <v>13380</v>
      </c>
      <c r="B5700" s="10" t="s">
        <v>35687</v>
      </c>
      <c r="C5700" s="9">
        <v>1309</v>
      </c>
      <c r="D5700" s="10" t="s">
        <v>35688</v>
      </c>
      <c r="E5700" s="11" t="s">
        <v>37</v>
      </c>
      <c r="F5700" s="11" t="s">
        <v>37</v>
      </c>
      <c r="G5700" s="12" t="s">
        <v>288</v>
      </c>
      <c r="H5700" s="12" t="s">
        <v>4176</v>
      </c>
      <c r="I5700" s="12" t="s">
        <v>1</v>
      </c>
      <c r="J5700" s="10" t="s">
        <v>40</v>
      </c>
      <c r="K5700" s="13" t="s">
        <v>116</v>
      </c>
      <c r="L5700" s="13" t="s">
        <v>1</v>
      </c>
      <c r="M5700" s="14">
        <v>2.2000000000000002</v>
      </c>
      <c r="N5700" s="14">
        <v>2.2000000000000002</v>
      </c>
      <c r="O5700" s="14">
        <v>2.2000000000000002</v>
      </c>
      <c r="P5700" s="10" t="s">
        <v>42</v>
      </c>
      <c r="Q5700" s="12" t="s">
        <v>43</v>
      </c>
      <c r="R5700" s="12" t="s">
        <v>44</v>
      </c>
      <c r="S5700" s="12">
        <v>99</v>
      </c>
      <c r="T5700" s="12">
        <v>1956</v>
      </c>
      <c r="U5700" s="12">
        <v>6</v>
      </c>
      <c r="V5700" s="12">
        <v>2006</v>
      </c>
      <c r="W5700" s="9" t="s">
        <v>45</v>
      </c>
      <c r="X5700" s="9" t="s">
        <v>45</v>
      </c>
      <c r="Y5700" s="15">
        <v>37.423333</v>
      </c>
      <c r="Z5700" s="15">
        <v>-95.681669999999997</v>
      </c>
    </row>
    <row r="5701" spans="1:26" x14ac:dyDescent="0.3">
      <c r="A5701" s="9">
        <v>13380</v>
      </c>
      <c r="B5701" s="10" t="s">
        <v>35687</v>
      </c>
      <c r="C5701" s="9">
        <v>1309</v>
      </c>
      <c r="D5701" s="10" t="s">
        <v>35688</v>
      </c>
      <c r="E5701" s="11" t="s">
        <v>37</v>
      </c>
      <c r="F5701" s="11" t="s">
        <v>37</v>
      </c>
      <c r="G5701" s="12" t="s">
        <v>288</v>
      </c>
      <c r="H5701" s="12" t="s">
        <v>4176</v>
      </c>
      <c r="I5701" s="12" t="s">
        <v>1</v>
      </c>
      <c r="J5701" s="10" t="s">
        <v>40</v>
      </c>
      <c r="K5701" s="13" t="s">
        <v>120</v>
      </c>
      <c r="L5701" s="13" t="s">
        <v>1</v>
      </c>
      <c r="M5701" s="14">
        <v>2</v>
      </c>
      <c r="N5701" s="14">
        <v>1.9</v>
      </c>
      <c r="O5701" s="14">
        <v>1.9</v>
      </c>
      <c r="P5701" s="10" t="s">
        <v>42</v>
      </c>
      <c r="Q5701" s="12" t="s">
        <v>43</v>
      </c>
      <c r="R5701" s="12" t="s">
        <v>44</v>
      </c>
      <c r="S5701" s="12">
        <v>99</v>
      </c>
      <c r="T5701" s="12">
        <v>1962</v>
      </c>
      <c r="U5701" s="12">
        <v>6</v>
      </c>
      <c r="V5701" s="12">
        <v>2006</v>
      </c>
      <c r="W5701" s="9" t="s">
        <v>45</v>
      </c>
      <c r="X5701" s="9" t="s">
        <v>45</v>
      </c>
      <c r="Y5701" s="15">
        <v>37.423333</v>
      </c>
      <c r="Z5701" s="15">
        <v>-95.681669999999997</v>
      </c>
    </row>
    <row r="5702" spans="1:26" x14ac:dyDescent="0.3">
      <c r="A5702" s="9">
        <v>13380</v>
      </c>
      <c r="B5702" s="10" t="s">
        <v>35687</v>
      </c>
      <c r="C5702" s="9">
        <v>1309</v>
      </c>
      <c r="D5702" s="10" t="s">
        <v>35688</v>
      </c>
      <c r="E5702" s="11" t="s">
        <v>37</v>
      </c>
      <c r="F5702" s="11" t="s">
        <v>37</v>
      </c>
      <c r="G5702" s="12" t="s">
        <v>288</v>
      </c>
      <c r="H5702" s="12" t="s">
        <v>4176</v>
      </c>
      <c r="I5702" s="12" t="s">
        <v>1</v>
      </c>
      <c r="J5702" s="10" t="s">
        <v>40</v>
      </c>
      <c r="K5702" s="13" t="s">
        <v>159</v>
      </c>
      <c r="L5702" s="13" t="s">
        <v>1</v>
      </c>
      <c r="M5702" s="14">
        <v>2.6</v>
      </c>
      <c r="N5702" s="14">
        <v>2.5</v>
      </c>
      <c r="O5702" s="14">
        <v>2.5</v>
      </c>
      <c r="P5702" s="10" t="s">
        <v>42</v>
      </c>
      <c r="Q5702" s="12" t="s">
        <v>43</v>
      </c>
      <c r="R5702" s="12" t="s">
        <v>44</v>
      </c>
      <c r="S5702" s="12">
        <v>10</v>
      </c>
      <c r="T5702" s="12">
        <v>1968</v>
      </c>
      <c r="U5702" s="12">
        <v>6</v>
      </c>
      <c r="V5702" s="12">
        <v>2006</v>
      </c>
      <c r="W5702" s="9" t="s">
        <v>45</v>
      </c>
      <c r="X5702" s="9" t="s">
        <v>45</v>
      </c>
      <c r="Y5702" s="15">
        <v>37.423333</v>
      </c>
      <c r="Z5702" s="15">
        <v>-95.681669999999997</v>
      </c>
    </row>
    <row r="5703" spans="1:26" x14ac:dyDescent="0.3">
      <c r="A5703" s="9">
        <v>13206</v>
      </c>
      <c r="B5703" s="10" t="s">
        <v>1994</v>
      </c>
      <c r="C5703" s="9">
        <v>1615</v>
      </c>
      <c r="D5703" s="10" t="s">
        <v>1995</v>
      </c>
      <c r="E5703" s="11" t="s">
        <v>37</v>
      </c>
      <c r="F5703" s="11" t="s">
        <v>37</v>
      </c>
      <c r="G5703" s="12" t="s">
        <v>871</v>
      </c>
      <c r="H5703" s="12" t="s">
        <v>1996</v>
      </c>
      <c r="I5703" s="12" t="s">
        <v>850</v>
      </c>
      <c r="J5703" s="10" t="s">
        <v>40</v>
      </c>
      <c r="K5703" s="13" t="s">
        <v>157</v>
      </c>
      <c r="L5703" s="13" t="s">
        <v>1</v>
      </c>
      <c r="M5703" s="14">
        <v>1.2</v>
      </c>
      <c r="N5703" s="14">
        <v>1</v>
      </c>
      <c r="O5703" s="14">
        <v>1</v>
      </c>
      <c r="P5703" s="10" t="s">
        <v>42</v>
      </c>
      <c r="Q5703" s="12" t="s">
        <v>43</v>
      </c>
      <c r="R5703" s="12" t="s">
        <v>44</v>
      </c>
      <c r="S5703" s="12">
        <v>7</v>
      </c>
      <c r="T5703" s="12">
        <v>1987</v>
      </c>
      <c r="U5703" s="12">
        <v>6</v>
      </c>
      <c r="V5703" s="12">
        <v>2006</v>
      </c>
      <c r="W5703" s="9" t="s">
        <v>45</v>
      </c>
      <c r="X5703" s="9" t="s">
        <v>45</v>
      </c>
      <c r="Y5703" s="15">
        <v>41.258299999999998</v>
      </c>
      <c r="Z5703" s="15">
        <v>-70.051699999999997</v>
      </c>
    </row>
    <row r="5704" spans="1:26" x14ac:dyDescent="0.3">
      <c r="A5704" s="9">
        <v>13206</v>
      </c>
      <c r="B5704" s="10" t="s">
        <v>1994</v>
      </c>
      <c r="C5704" s="9">
        <v>1615</v>
      </c>
      <c r="D5704" s="10" t="s">
        <v>1995</v>
      </c>
      <c r="E5704" s="11" t="s">
        <v>37</v>
      </c>
      <c r="F5704" s="11" t="s">
        <v>37</v>
      </c>
      <c r="G5704" s="12" t="s">
        <v>871</v>
      </c>
      <c r="H5704" s="12" t="s">
        <v>1996</v>
      </c>
      <c r="I5704" s="12" t="s">
        <v>850</v>
      </c>
      <c r="J5704" s="10" t="s">
        <v>40</v>
      </c>
      <c r="K5704" s="13" t="s">
        <v>158</v>
      </c>
      <c r="L5704" s="13" t="s">
        <v>1</v>
      </c>
      <c r="M5704" s="14">
        <v>1.2</v>
      </c>
      <c r="N5704" s="14">
        <v>1</v>
      </c>
      <c r="O5704" s="14">
        <v>1</v>
      </c>
      <c r="P5704" s="10" t="s">
        <v>42</v>
      </c>
      <c r="Q5704" s="12" t="s">
        <v>43</v>
      </c>
      <c r="R5704" s="12" t="s">
        <v>44</v>
      </c>
      <c r="S5704" s="12">
        <v>7</v>
      </c>
      <c r="T5704" s="12">
        <v>1987</v>
      </c>
      <c r="U5704" s="12">
        <v>6</v>
      </c>
      <c r="V5704" s="12">
        <v>2006</v>
      </c>
      <c r="W5704" s="9" t="s">
        <v>45</v>
      </c>
      <c r="X5704" s="9" t="s">
        <v>45</v>
      </c>
      <c r="Y5704" s="15">
        <v>41.258299999999998</v>
      </c>
      <c r="Z5704" s="15">
        <v>-70.051699999999997</v>
      </c>
    </row>
    <row r="5705" spans="1:26" x14ac:dyDescent="0.3">
      <c r="A5705" s="9">
        <v>57280</v>
      </c>
      <c r="B5705" s="10" t="s">
        <v>1306</v>
      </c>
      <c r="C5705" s="9">
        <v>2633</v>
      </c>
      <c r="D5705" s="10" t="s">
        <v>35689</v>
      </c>
      <c r="E5705" s="11" t="s">
        <v>37</v>
      </c>
      <c r="F5705" s="11" t="s">
        <v>37</v>
      </c>
      <c r="G5705" s="12" t="s">
        <v>238</v>
      </c>
      <c r="H5705" s="12" t="s">
        <v>2782</v>
      </c>
      <c r="I5705" s="12" t="s">
        <v>240</v>
      </c>
      <c r="J5705" s="10" t="s">
        <v>139</v>
      </c>
      <c r="K5705" s="13" t="s">
        <v>35690</v>
      </c>
      <c r="L5705" s="13" t="s">
        <v>1</v>
      </c>
      <c r="M5705" s="14">
        <v>5</v>
      </c>
      <c r="N5705" s="14">
        <v>4.3</v>
      </c>
      <c r="O5705" s="14">
        <v>4.3</v>
      </c>
      <c r="P5705" s="10" t="s">
        <v>62</v>
      </c>
      <c r="Q5705" s="12" t="s">
        <v>63</v>
      </c>
      <c r="R5705" s="12" t="s">
        <v>64</v>
      </c>
      <c r="S5705" s="12">
        <v>2</v>
      </c>
      <c r="T5705" s="12">
        <v>1930</v>
      </c>
      <c r="U5705" s="12">
        <v>6</v>
      </c>
      <c r="V5705" s="12">
        <v>2006</v>
      </c>
      <c r="W5705" s="9" t="s">
        <v>45</v>
      </c>
      <c r="X5705" s="9" t="s">
        <v>45</v>
      </c>
      <c r="Y5705" s="15">
        <v>41.571666999999998</v>
      </c>
      <c r="Z5705" s="15">
        <v>-74.782780000000002</v>
      </c>
    </row>
    <row r="5706" spans="1:26" x14ac:dyDescent="0.3">
      <c r="A5706" s="9">
        <v>14063</v>
      </c>
      <c r="B5706" s="10" t="s">
        <v>3121</v>
      </c>
      <c r="C5706" s="9">
        <v>7185</v>
      </c>
      <c r="D5706" s="10" t="s">
        <v>35691</v>
      </c>
      <c r="E5706" s="11" t="s">
        <v>37</v>
      </c>
      <c r="F5706" s="11" t="s">
        <v>37</v>
      </c>
      <c r="G5706" s="12" t="s">
        <v>421</v>
      </c>
      <c r="H5706" s="12" t="s">
        <v>4859</v>
      </c>
      <c r="I5706" s="12" t="s">
        <v>179</v>
      </c>
      <c r="J5706" s="10" t="s">
        <v>40</v>
      </c>
      <c r="K5706" s="13" t="s">
        <v>41</v>
      </c>
      <c r="L5706" s="13" t="s">
        <v>1</v>
      </c>
      <c r="M5706" s="14">
        <v>33</v>
      </c>
      <c r="N5706" s="14">
        <v>31.5</v>
      </c>
      <c r="O5706" s="14">
        <v>31.5</v>
      </c>
      <c r="P5706" s="10" t="s">
        <v>95</v>
      </c>
      <c r="Q5706" s="12" t="s">
        <v>68</v>
      </c>
      <c r="R5706" s="12" t="s">
        <v>96</v>
      </c>
      <c r="S5706" s="12">
        <v>6</v>
      </c>
      <c r="T5706" s="12">
        <v>1991</v>
      </c>
      <c r="U5706" s="12">
        <v>6</v>
      </c>
      <c r="V5706" s="12">
        <v>2006</v>
      </c>
      <c r="W5706" s="9" t="s">
        <v>45</v>
      </c>
      <c r="X5706" s="9" t="s">
        <v>45</v>
      </c>
      <c r="Y5706" s="15">
        <v>36.674444000000001</v>
      </c>
      <c r="Z5706" s="15">
        <v>-97.060280000000006</v>
      </c>
    </row>
    <row r="5707" spans="1:26" x14ac:dyDescent="0.3">
      <c r="A5707" s="9">
        <v>14063</v>
      </c>
      <c r="B5707" s="10" t="s">
        <v>3121</v>
      </c>
      <c r="C5707" s="9">
        <v>7185</v>
      </c>
      <c r="D5707" s="10" t="s">
        <v>35691</v>
      </c>
      <c r="E5707" s="11" t="s">
        <v>37</v>
      </c>
      <c r="F5707" s="11" t="s">
        <v>37</v>
      </c>
      <c r="G5707" s="12" t="s">
        <v>421</v>
      </c>
      <c r="H5707" s="12" t="s">
        <v>4859</v>
      </c>
      <c r="I5707" s="12" t="s">
        <v>179</v>
      </c>
      <c r="J5707" s="10" t="s">
        <v>40</v>
      </c>
      <c r="K5707" s="13" t="s">
        <v>47</v>
      </c>
      <c r="L5707" s="13" t="s">
        <v>1</v>
      </c>
      <c r="M5707" s="14">
        <v>33</v>
      </c>
      <c r="N5707" s="14">
        <v>28.3</v>
      </c>
      <c r="O5707" s="14">
        <v>28.3</v>
      </c>
      <c r="P5707" s="10" t="s">
        <v>95</v>
      </c>
      <c r="Q5707" s="12" t="s">
        <v>68</v>
      </c>
      <c r="R5707" s="12" t="s">
        <v>96</v>
      </c>
      <c r="S5707" s="12">
        <v>6</v>
      </c>
      <c r="T5707" s="12">
        <v>1991</v>
      </c>
      <c r="U5707" s="12">
        <v>6</v>
      </c>
      <c r="V5707" s="12">
        <v>2006</v>
      </c>
      <c r="W5707" s="9" t="s">
        <v>45</v>
      </c>
      <c r="X5707" s="9" t="s">
        <v>45</v>
      </c>
      <c r="Y5707" s="15">
        <v>36.674444000000001</v>
      </c>
      <c r="Z5707" s="15">
        <v>-97.060280000000006</v>
      </c>
    </row>
    <row r="5708" spans="1:26" x14ac:dyDescent="0.3">
      <c r="A5708" s="9">
        <v>56024</v>
      </c>
      <c r="B5708" s="10" t="s">
        <v>33805</v>
      </c>
      <c r="C5708" s="9">
        <v>54880</v>
      </c>
      <c r="D5708" s="10" t="s">
        <v>33806</v>
      </c>
      <c r="E5708" s="11" t="s">
        <v>37</v>
      </c>
      <c r="F5708" s="11" t="s">
        <v>37</v>
      </c>
      <c r="G5708" s="12" t="s">
        <v>1034</v>
      </c>
      <c r="H5708" s="12" t="s">
        <v>1384</v>
      </c>
      <c r="I5708" s="12" t="s">
        <v>61</v>
      </c>
      <c r="J5708" s="10" t="s">
        <v>1811</v>
      </c>
      <c r="K5708" s="13" t="s">
        <v>3278</v>
      </c>
      <c r="L5708" s="13" t="s">
        <v>1</v>
      </c>
      <c r="M5708" s="14">
        <v>1.1000000000000001</v>
      </c>
      <c r="N5708" s="14">
        <v>1.1000000000000001</v>
      </c>
      <c r="O5708" s="14">
        <v>1.1000000000000001</v>
      </c>
      <c r="P5708" s="10" t="s">
        <v>42</v>
      </c>
      <c r="Q5708" s="12" t="s">
        <v>43</v>
      </c>
      <c r="R5708" s="12" t="s">
        <v>44</v>
      </c>
      <c r="S5708" s="12">
        <v>1</v>
      </c>
      <c r="T5708" s="12">
        <v>1988</v>
      </c>
      <c r="U5708" s="12">
        <v>6</v>
      </c>
      <c r="V5708" s="12">
        <v>2006</v>
      </c>
      <c r="W5708" s="9" t="s">
        <v>45</v>
      </c>
      <c r="X5708" s="9" t="s">
        <v>45</v>
      </c>
      <c r="Y5708" s="15">
        <v>33.273834999999998</v>
      </c>
      <c r="Z5708" s="15">
        <v>-82.407809999999998</v>
      </c>
    </row>
    <row r="5709" spans="1:26" x14ac:dyDescent="0.3">
      <c r="A5709" s="9">
        <v>910</v>
      </c>
      <c r="B5709" s="10" t="s">
        <v>35692</v>
      </c>
      <c r="C5709" s="9">
        <v>54881</v>
      </c>
      <c r="D5709" s="10" t="s">
        <v>35693</v>
      </c>
      <c r="E5709" s="11" t="s">
        <v>37</v>
      </c>
      <c r="F5709" s="11" t="s">
        <v>37</v>
      </c>
      <c r="G5709" s="12" t="s">
        <v>1034</v>
      </c>
      <c r="H5709" s="12" t="s">
        <v>17597</v>
      </c>
      <c r="I5709" s="12" t="s">
        <v>1</v>
      </c>
      <c r="J5709" s="10" t="s">
        <v>5327</v>
      </c>
      <c r="K5709" s="13" t="s">
        <v>2000</v>
      </c>
      <c r="L5709" s="13" t="s">
        <v>1</v>
      </c>
      <c r="M5709" s="14">
        <v>1</v>
      </c>
      <c r="N5709" s="14">
        <v>0.9</v>
      </c>
      <c r="O5709" s="14">
        <v>1</v>
      </c>
      <c r="P5709" s="10" t="s">
        <v>325</v>
      </c>
      <c r="Q5709" s="12" t="s">
        <v>68</v>
      </c>
      <c r="R5709" s="12" t="s">
        <v>44</v>
      </c>
      <c r="S5709" s="12">
        <v>9</v>
      </c>
      <c r="T5709" s="12">
        <v>1991</v>
      </c>
      <c r="U5709" s="12">
        <v>6</v>
      </c>
      <c r="V5709" s="12">
        <v>2006</v>
      </c>
      <c r="W5709" s="9" t="s">
        <v>45</v>
      </c>
      <c r="X5709" s="9" t="s">
        <v>45</v>
      </c>
      <c r="Y5709" s="15">
        <v>38.977778000000001</v>
      </c>
      <c r="Z5709" s="15">
        <v>-84.094440000000006</v>
      </c>
    </row>
    <row r="5710" spans="1:26" x14ac:dyDescent="0.3">
      <c r="A5710" s="9">
        <v>910</v>
      </c>
      <c r="B5710" s="10" t="s">
        <v>35692</v>
      </c>
      <c r="C5710" s="9">
        <v>54881</v>
      </c>
      <c r="D5710" s="10" t="s">
        <v>35693</v>
      </c>
      <c r="E5710" s="11" t="s">
        <v>37</v>
      </c>
      <c r="F5710" s="11" t="s">
        <v>37</v>
      </c>
      <c r="G5710" s="12" t="s">
        <v>1034</v>
      </c>
      <c r="H5710" s="12" t="s">
        <v>17597</v>
      </c>
      <c r="I5710" s="12" t="s">
        <v>1</v>
      </c>
      <c r="J5710" s="10" t="s">
        <v>5327</v>
      </c>
      <c r="K5710" s="13" t="s">
        <v>1804</v>
      </c>
      <c r="L5710" s="13" t="s">
        <v>1</v>
      </c>
      <c r="M5710" s="14">
        <v>1</v>
      </c>
      <c r="N5710" s="14">
        <v>0.9</v>
      </c>
      <c r="O5710" s="14">
        <v>1</v>
      </c>
      <c r="P5710" s="10" t="s">
        <v>325</v>
      </c>
      <c r="Q5710" s="12" t="s">
        <v>68</v>
      </c>
      <c r="R5710" s="12" t="s">
        <v>44</v>
      </c>
      <c r="S5710" s="12">
        <v>9</v>
      </c>
      <c r="T5710" s="12">
        <v>1991</v>
      </c>
      <c r="U5710" s="12">
        <v>6</v>
      </c>
      <c r="V5710" s="12">
        <v>2006</v>
      </c>
      <c r="W5710" s="9" t="s">
        <v>45</v>
      </c>
      <c r="X5710" s="9" t="s">
        <v>45</v>
      </c>
      <c r="Y5710" s="15">
        <v>38.977778000000001</v>
      </c>
      <c r="Z5710" s="15">
        <v>-84.094440000000006</v>
      </c>
    </row>
    <row r="5711" spans="1:26" x14ac:dyDescent="0.3">
      <c r="A5711" s="9">
        <v>14328</v>
      </c>
      <c r="B5711" s="10" t="s">
        <v>436</v>
      </c>
      <c r="C5711" s="9">
        <v>247</v>
      </c>
      <c r="D5711" s="10" t="s">
        <v>35694</v>
      </c>
      <c r="E5711" s="11" t="s">
        <v>37</v>
      </c>
      <c r="F5711" s="11" t="s">
        <v>37</v>
      </c>
      <c r="G5711" s="12" t="s">
        <v>80</v>
      </c>
      <c r="H5711" s="12" t="s">
        <v>6177</v>
      </c>
      <c r="I5711" s="12" t="s">
        <v>1</v>
      </c>
      <c r="J5711" s="10" t="s">
        <v>40</v>
      </c>
      <c r="K5711" s="13" t="s">
        <v>47</v>
      </c>
      <c r="L5711" s="13" t="s">
        <v>1</v>
      </c>
      <c r="M5711" s="14">
        <v>107.5</v>
      </c>
      <c r="N5711" s="14">
        <v>107</v>
      </c>
      <c r="O5711" s="14">
        <v>107</v>
      </c>
      <c r="P5711" s="10" t="s">
        <v>67</v>
      </c>
      <c r="Q5711" s="12" t="s">
        <v>68</v>
      </c>
      <c r="R5711" s="12" t="s">
        <v>69</v>
      </c>
      <c r="S5711" s="12">
        <v>12</v>
      </c>
      <c r="T5711" s="12">
        <v>1948</v>
      </c>
      <c r="U5711" s="12">
        <v>5</v>
      </c>
      <c r="V5711" s="12">
        <v>2006</v>
      </c>
      <c r="W5711" s="9" t="s">
        <v>45</v>
      </c>
      <c r="X5711" s="9" t="s">
        <v>45</v>
      </c>
      <c r="Y5711" s="15">
        <v>37.733611000000003</v>
      </c>
      <c r="Z5711" s="15">
        <v>-122.3897</v>
      </c>
    </row>
    <row r="5712" spans="1:26" x14ac:dyDescent="0.3">
      <c r="A5712" s="9">
        <v>14328</v>
      </c>
      <c r="B5712" s="10" t="s">
        <v>436</v>
      </c>
      <c r="C5712" s="9">
        <v>247</v>
      </c>
      <c r="D5712" s="10" t="s">
        <v>35694</v>
      </c>
      <c r="E5712" s="11" t="s">
        <v>37</v>
      </c>
      <c r="F5712" s="11" t="s">
        <v>37</v>
      </c>
      <c r="G5712" s="12" t="s">
        <v>80</v>
      </c>
      <c r="H5712" s="12" t="s">
        <v>6177</v>
      </c>
      <c r="I5712" s="12" t="s">
        <v>1</v>
      </c>
      <c r="J5712" s="10" t="s">
        <v>40</v>
      </c>
      <c r="K5712" s="13" t="s">
        <v>49</v>
      </c>
      <c r="L5712" s="13" t="s">
        <v>1</v>
      </c>
      <c r="M5712" s="14">
        <v>107.5</v>
      </c>
      <c r="N5712" s="14">
        <v>107</v>
      </c>
      <c r="O5712" s="14">
        <v>107</v>
      </c>
      <c r="P5712" s="10" t="s">
        <v>67</v>
      </c>
      <c r="Q5712" s="12" t="s">
        <v>68</v>
      </c>
      <c r="R5712" s="12" t="s">
        <v>69</v>
      </c>
      <c r="S5712" s="12">
        <v>1</v>
      </c>
      <c r="T5712" s="12">
        <v>1949</v>
      </c>
      <c r="U5712" s="12">
        <v>5</v>
      </c>
      <c r="V5712" s="12">
        <v>2006</v>
      </c>
      <c r="W5712" s="9" t="s">
        <v>45</v>
      </c>
      <c r="X5712" s="9" t="s">
        <v>45</v>
      </c>
      <c r="Y5712" s="15">
        <v>37.733611000000003</v>
      </c>
      <c r="Z5712" s="15">
        <v>-122.3897</v>
      </c>
    </row>
    <row r="5713" spans="1:26" x14ac:dyDescent="0.3">
      <c r="A5713" s="9">
        <v>14328</v>
      </c>
      <c r="B5713" s="10" t="s">
        <v>436</v>
      </c>
      <c r="C5713" s="9">
        <v>247</v>
      </c>
      <c r="D5713" s="10" t="s">
        <v>35694</v>
      </c>
      <c r="E5713" s="11" t="s">
        <v>37</v>
      </c>
      <c r="F5713" s="11" t="s">
        <v>37</v>
      </c>
      <c r="G5713" s="12" t="s">
        <v>80</v>
      </c>
      <c r="H5713" s="12" t="s">
        <v>6177</v>
      </c>
      <c r="I5713" s="12" t="s">
        <v>1</v>
      </c>
      <c r="J5713" s="10" t="s">
        <v>40</v>
      </c>
      <c r="K5713" s="13" t="s">
        <v>70</v>
      </c>
      <c r="L5713" s="13" t="s">
        <v>1</v>
      </c>
      <c r="M5713" s="14">
        <v>156.19999999999999</v>
      </c>
      <c r="N5713" s="14">
        <v>163</v>
      </c>
      <c r="O5713" s="14">
        <v>163</v>
      </c>
      <c r="P5713" s="10" t="s">
        <v>67</v>
      </c>
      <c r="Q5713" s="12" t="s">
        <v>68</v>
      </c>
      <c r="R5713" s="12" t="s">
        <v>69</v>
      </c>
      <c r="S5713" s="12">
        <v>11</v>
      </c>
      <c r="T5713" s="12">
        <v>1958</v>
      </c>
      <c r="U5713" s="12">
        <v>5</v>
      </c>
      <c r="V5713" s="12">
        <v>2006</v>
      </c>
      <c r="W5713" s="9" t="s">
        <v>45</v>
      </c>
      <c r="X5713" s="9" t="s">
        <v>45</v>
      </c>
      <c r="Y5713" s="15">
        <v>37.733611000000003</v>
      </c>
      <c r="Z5713" s="15">
        <v>-122.3897</v>
      </c>
    </row>
    <row r="5714" spans="1:26" x14ac:dyDescent="0.3">
      <c r="A5714" s="9">
        <v>14328</v>
      </c>
      <c r="B5714" s="10" t="s">
        <v>436</v>
      </c>
      <c r="C5714" s="9">
        <v>247</v>
      </c>
      <c r="D5714" s="10" t="s">
        <v>35694</v>
      </c>
      <c r="E5714" s="11" t="s">
        <v>37</v>
      </c>
      <c r="F5714" s="11" t="s">
        <v>37</v>
      </c>
      <c r="G5714" s="12" t="s">
        <v>80</v>
      </c>
      <c r="H5714" s="12" t="s">
        <v>6177</v>
      </c>
      <c r="I5714" s="12" t="s">
        <v>1</v>
      </c>
      <c r="J5714" s="10" t="s">
        <v>40</v>
      </c>
      <c r="K5714" s="13" t="s">
        <v>151</v>
      </c>
      <c r="L5714" s="13" t="s">
        <v>1</v>
      </c>
      <c r="M5714" s="14">
        <v>56.2</v>
      </c>
      <c r="N5714" s="14">
        <v>52</v>
      </c>
      <c r="O5714" s="14">
        <v>52</v>
      </c>
      <c r="P5714" s="10" t="s">
        <v>42</v>
      </c>
      <c r="Q5714" s="12" t="s">
        <v>43</v>
      </c>
      <c r="R5714" s="12" t="s">
        <v>96</v>
      </c>
      <c r="S5714" s="12">
        <v>6</v>
      </c>
      <c r="T5714" s="12">
        <v>1976</v>
      </c>
      <c r="U5714" s="12">
        <v>5</v>
      </c>
      <c r="V5714" s="12">
        <v>2006</v>
      </c>
      <c r="W5714" s="9" t="s">
        <v>45</v>
      </c>
      <c r="X5714" s="9" t="s">
        <v>45</v>
      </c>
      <c r="Y5714" s="15">
        <v>37.733611000000003</v>
      </c>
      <c r="Z5714" s="15">
        <v>-122.3897</v>
      </c>
    </row>
    <row r="5715" spans="1:26" x14ac:dyDescent="0.3">
      <c r="A5715" s="9">
        <v>7160</v>
      </c>
      <c r="B5715" s="10" t="s">
        <v>555</v>
      </c>
      <c r="C5715" s="9">
        <v>286</v>
      </c>
      <c r="D5715" s="10" t="s">
        <v>556</v>
      </c>
      <c r="E5715" s="11" t="s">
        <v>37</v>
      </c>
      <c r="F5715" s="11" t="s">
        <v>37</v>
      </c>
      <c r="G5715" s="12" t="s">
        <v>80</v>
      </c>
      <c r="H5715" s="12" t="s">
        <v>557</v>
      </c>
      <c r="I5715" s="12" t="s">
        <v>138</v>
      </c>
      <c r="J5715" s="10" t="s">
        <v>139</v>
      </c>
      <c r="K5715" s="13" t="s">
        <v>35695</v>
      </c>
      <c r="L5715" s="13" t="s">
        <v>1</v>
      </c>
      <c r="M5715" s="14">
        <v>55</v>
      </c>
      <c r="N5715" s="14">
        <v>0</v>
      </c>
      <c r="O5715" s="14">
        <v>0</v>
      </c>
      <c r="P5715" s="10" t="s">
        <v>559</v>
      </c>
      <c r="Q5715" s="12" t="s">
        <v>560</v>
      </c>
      <c r="R5715" s="12" t="s">
        <v>69</v>
      </c>
      <c r="S5715" s="12">
        <v>7</v>
      </c>
      <c r="T5715" s="12">
        <v>1973</v>
      </c>
      <c r="U5715" s="12">
        <v>5</v>
      </c>
      <c r="V5715" s="12">
        <v>2006</v>
      </c>
      <c r="W5715" s="9" t="s">
        <v>45</v>
      </c>
      <c r="X5715" s="9" t="s">
        <v>45</v>
      </c>
      <c r="Y5715" s="15">
        <v>38.777000000000001</v>
      </c>
      <c r="Z5715" s="15">
        <v>-122.745</v>
      </c>
    </row>
    <row r="5716" spans="1:26" x14ac:dyDescent="0.3">
      <c r="A5716" s="9">
        <v>7160</v>
      </c>
      <c r="B5716" s="10" t="s">
        <v>555</v>
      </c>
      <c r="C5716" s="9">
        <v>286</v>
      </c>
      <c r="D5716" s="10" t="s">
        <v>556</v>
      </c>
      <c r="E5716" s="11" t="s">
        <v>37</v>
      </c>
      <c r="F5716" s="11" t="s">
        <v>37</v>
      </c>
      <c r="G5716" s="12" t="s">
        <v>80</v>
      </c>
      <c r="H5716" s="12" t="s">
        <v>557</v>
      </c>
      <c r="I5716" s="12" t="s">
        <v>138</v>
      </c>
      <c r="J5716" s="10" t="s">
        <v>139</v>
      </c>
      <c r="K5716" s="13" t="s">
        <v>35696</v>
      </c>
      <c r="L5716" s="13" t="s">
        <v>1</v>
      </c>
      <c r="M5716" s="14">
        <v>55</v>
      </c>
      <c r="N5716" s="14">
        <v>0</v>
      </c>
      <c r="O5716" s="14">
        <v>0</v>
      </c>
      <c r="P5716" s="10" t="s">
        <v>559</v>
      </c>
      <c r="Q5716" s="12" t="s">
        <v>560</v>
      </c>
      <c r="R5716" s="12" t="s">
        <v>69</v>
      </c>
      <c r="S5716" s="12">
        <v>7</v>
      </c>
      <c r="T5716" s="12">
        <v>1973</v>
      </c>
      <c r="U5716" s="12">
        <v>5</v>
      </c>
      <c r="V5716" s="12">
        <v>2006</v>
      </c>
      <c r="W5716" s="9" t="s">
        <v>45</v>
      </c>
      <c r="X5716" s="9" t="s">
        <v>45</v>
      </c>
      <c r="Y5716" s="15">
        <v>38.777000000000001</v>
      </c>
      <c r="Z5716" s="15">
        <v>-122.745</v>
      </c>
    </row>
    <row r="5717" spans="1:26" x14ac:dyDescent="0.3">
      <c r="A5717" s="9">
        <v>6452</v>
      </c>
      <c r="B5717" s="10" t="s">
        <v>940</v>
      </c>
      <c r="C5717" s="9">
        <v>641</v>
      </c>
      <c r="D5717" s="10" t="s">
        <v>1018</v>
      </c>
      <c r="E5717" s="11" t="s">
        <v>37</v>
      </c>
      <c r="F5717" s="11" t="s">
        <v>37</v>
      </c>
      <c r="G5717" s="12" t="s">
        <v>342</v>
      </c>
      <c r="H5717" s="12" t="s">
        <v>1019</v>
      </c>
      <c r="I5717" s="12" t="s">
        <v>943</v>
      </c>
      <c r="J5717" s="10" t="s">
        <v>40</v>
      </c>
      <c r="K5717" s="13" t="s">
        <v>47</v>
      </c>
      <c r="L5717" s="13" t="s">
        <v>1</v>
      </c>
      <c r="M5717" s="14">
        <v>28.1</v>
      </c>
      <c r="N5717" s="14">
        <v>24</v>
      </c>
      <c r="O5717" s="14">
        <v>24</v>
      </c>
      <c r="P5717" s="10" t="s">
        <v>67</v>
      </c>
      <c r="Q5717" s="12" t="s">
        <v>68</v>
      </c>
      <c r="R5717" s="12" t="s">
        <v>69</v>
      </c>
      <c r="S5717" s="12">
        <v>6</v>
      </c>
      <c r="T5717" s="12">
        <v>1949</v>
      </c>
      <c r="U5717" s="12">
        <v>5</v>
      </c>
      <c r="V5717" s="12">
        <v>2006</v>
      </c>
      <c r="W5717" s="9" t="s">
        <v>45</v>
      </c>
      <c r="X5717" s="9" t="s">
        <v>45</v>
      </c>
      <c r="Y5717" s="15">
        <v>30.566099999999999</v>
      </c>
      <c r="Z5717" s="15">
        <v>-87.224400000000003</v>
      </c>
    </row>
    <row r="5718" spans="1:26" x14ac:dyDescent="0.3">
      <c r="A5718" s="9">
        <v>6452</v>
      </c>
      <c r="B5718" s="10" t="s">
        <v>940</v>
      </c>
      <c r="C5718" s="9">
        <v>641</v>
      </c>
      <c r="D5718" s="10" t="s">
        <v>1018</v>
      </c>
      <c r="E5718" s="11" t="s">
        <v>37</v>
      </c>
      <c r="F5718" s="11" t="s">
        <v>37</v>
      </c>
      <c r="G5718" s="12" t="s">
        <v>342</v>
      </c>
      <c r="H5718" s="12" t="s">
        <v>1019</v>
      </c>
      <c r="I5718" s="12" t="s">
        <v>943</v>
      </c>
      <c r="J5718" s="10" t="s">
        <v>40</v>
      </c>
      <c r="K5718" s="13" t="s">
        <v>49</v>
      </c>
      <c r="L5718" s="13" t="s">
        <v>1</v>
      </c>
      <c r="M5718" s="14">
        <v>37.5</v>
      </c>
      <c r="N5718" s="14">
        <v>35</v>
      </c>
      <c r="O5718" s="14">
        <v>35</v>
      </c>
      <c r="P5718" s="10" t="s">
        <v>67</v>
      </c>
      <c r="Q5718" s="12" t="s">
        <v>68</v>
      </c>
      <c r="R5718" s="12" t="s">
        <v>69</v>
      </c>
      <c r="S5718" s="12">
        <v>9</v>
      </c>
      <c r="T5718" s="12">
        <v>1952</v>
      </c>
      <c r="U5718" s="12">
        <v>5</v>
      </c>
      <c r="V5718" s="12">
        <v>2006</v>
      </c>
      <c r="W5718" s="9" t="s">
        <v>45</v>
      </c>
      <c r="X5718" s="9" t="s">
        <v>45</v>
      </c>
      <c r="Y5718" s="15">
        <v>30.566099999999999</v>
      </c>
      <c r="Z5718" s="15">
        <v>-87.224400000000003</v>
      </c>
    </row>
    <row r="5719" spans="1:26" x14ac:dyDescent="0.3">
      <c r="A5719" s="9">
        <v>15147</v>
      </c>
      <c r="B5719" s="10" t="s">
        <v>34218</v>
      </c>
      <c r="C5719" s="9">
        <v>2397</v>
      </c>
      <c r="D5719" s="10" t="s">
        <v>35697</v>
      </c>
      <c r="E5719" s="11" t="s">
        <v>37</v>
      </c>
      <c r="F5719" s="11" t="s">
        <v>37</v>
      </c>
      <c r="G5719" s="12" t="s">
        <v>2718</v>
      </c>
      <c r="H5719" s="12" t="s">
        <v>2741</v>
      </c>
      <c r="I5719" s="12" t="s">
        <v>1</v>
      </c>
      <c r="J5719" s="10" t="s">
        <v>139</v>
      </c>
      <c r="K5719" s="13" t="s">
        <v>41</v>
      </c>
      <c r="L5719" s="13" t="s">
        <v>1</v>
      </c>
      <c r="M5719" s="14">
        <v>21.2</v>
      </c>
      <c r="N5719" s="14">
        <v>20</v>
      </c>
      <c r="O5719" s="14">
        <v>24</v>
      </c>
      <c r="P5719" s="10" t="s">
        <v>42</v>
      </c>
      <c r="Q5719" s="12" t="s">
        <v>855</v>
      </c>
      <c r="R5719" s="12" t="s">
        <v>96</v>
      </c>
      <c r="S5719" s="12">
        <v>6</v>
      </c>
      <c r="T5719" s="12">
        <v>1970</v>
      </c>
      <c r="U5719" s="12">
        <v>5</v>
      </c>
      <c r="V5719" s="12">
        <v>2006</v>
      </c>
      <c r="W5719" s="9" t="s">
        <v>45</v>
      </c>
      <c r="X5719" s="9" t="s">
        <v>45</v>
      </c>
      <c r="Y5719" s="15">
        <v>40.660832999999997</v>
      </c>
      <c r="Z5719" s="15">
        <v>-74.085279999999997</v>
      </c>
    </row>
    <row r="5720" spans="1:26" x14ac:dyDescent="0.3">
      <c r="A5720" s="9">
        <v>15147</v>
      </c>
      <c r="B5720" s="10" t="s">
        <v>34218</v>
      </c>
      <c r="C5720" s="9">
        <v>2397</v>
      </c>
      <c r="D5720" s="10" t="s">
        <v>35697</v>
      </c>
      <c r="E5720" s="11" t="s">
        <v>37</v>
      </c>
      <c r="F5720" s="11" t="s">
        <v>37</v>
      </c>
      <c r="G5720" s="12" t="s">
        <v>2718</v>
      </c>
      <c r="H5720" s="12" t="s">
        <v>2741</v>
      </c>
      <c r="I5720" s="12" t="s">
        <v>1</v>
      </c>
      <c r="J5720" s="10" t="s">
        <v>139</v>
      </c>
      <c r="K5720" s="13" t="s">
        <v>47</v>
      </c>
      <c r="L5720" s="13" t="s">
        <v>1</v>
      </c>
      <c r="M5720" s="14">
        <v>21</v>
      </c>
      <c r="N5720" s="14">
        <v>20</v>
      </c>
      <c r="O5720" s="14">
        <v>25</v>
      </c>
      <c r="P5720" s="10" t="s">
        <v>42</v>
      </c>
      <c r="Q5720" s="12" t="s">
        <v>855</v>
      </c>
      <c r="R5720" s="12" t="s">
        <v>96</v>
      </c>
      <c r="S5720" s="12">
        <v>6</v>
      </c>
      <c r="T5720" s="12">
        <v>1970</v>
      </c>
      <c r="U5720" s="12">
        <v>5</v>
      </c>
      <c r="V5720" s="12">
        <v>2006</v>
      </c>
      <c r="W5720" s="9" t="s">
        <v>45</v>
      </c>
      <c r="X5720" s="9" t="s">
        <v>45</v>
      </c>
      <c r="Y5720" s="15">
        <v>40.660832999999997</v>
      </c>
      <c r="Z5720" s="15">
        <v>-74.085279999999997</v>
      </c>
    </row>
    <row r="5721" spans="1:26" x14ac:dyDescent="0.3">
      <c r="A5721" s="9">
        <v>65389</v>
      </c>
      <c r="B5721" s="10" t="s">
        <v>2752</v>
      </c>
      <c r="C5721" s="9">
        <v>2406</v>
      </c>
      <c r="D5721" s="10" t="s">
        <v>2753</v>
      </c>
      <c r="E5721" s="11" t="s">
        <v>37</v>
      </c>
      <c r="F5721" s="11" t="s">
        <v>37</v>
      </c>
      <c r="G5721" s="12" t="s">
        <v>2718</v>
      </c>
      <c r="H5721" s="12" t="s">
        <v>1159</v>
      </c>
      <c r="I5721" s="12" t="s">
        <v>168</v>
      </c>
      <c r="J5721" s="10" t="s">
        <v>139</v>
      </c>
      <c r="K5721" s="13" t="s">
        <v>41</v>
      </c>
      <c r="L5721" s="13" t="s">
        <v>1</v>
      </c>
      <c r="M5721" s="14">
        <v>181.4</v>
      </c>
      <c r="N5721" s="14">
        <v>180</v>
      </c>
      <c r="O5721" s="14">
        <v>180</v>
      </c>
      <c r="P5721" s="10" t="s">
        <v>42</v>
      </c>
      <c r="Q5721" s="12" t="s">
        <v>868</v>
      </c>
      <c r="R5721" s="12" t="s">
        <v>69</v>
      </c>
      <c r="S5721" s="12">
        <v>5</v>
      </c>
      <c r="T5721" s="12">
        <v>1957</v>
      </c>
      <c r="U5721" s="12">
        <v>5</v>
      </c>
      <c r="V5721" s="12">
        <v>2006</v>
      </c>
      <c r="W5721" s="9" t="s">
        <v>45</v>
      </c>
      <c r="X5721" s="9" t="s">
        <v>45</v>
      </c>
      <c r="Y5721" s="15">
        <v>40.621699999999997</v>
      </c>
      <c r="Z5721" s="15">
        <v>-74.2072</v>
      </c>
    </row>
    <row r="5722" spans="1:26" x14ac:dyDescent="0.3">
      <c r="A5722" s="9">
        <v>65389</v>
      </c>
      <c r="B5722" s="10" t="s">
        <v>2752</v>
      </c>
      <c r="C5722" s="9">
        <v>2406</v>
      </c>
      <c r="D5722" s="10" t="s">
        <v>2753</v>
      </c>
      <c r="E5722" s="11" t="s">
        <v>37</v>
      </c>
      <c r="F5722" s="11" t="s">
        <v>37</v>
      </c>
      <c r="G5722" s="12" t="s">
        <v>2718</v>
      </c>
      <c r="H5722" s="12" t="s">
        <v>1159</v>
      </c>
      <c r="I5722" s="12" t="s">
        <v>168</v>
      </c>
      <c r="J5722" s="10" t="s">
        <v>139</v>
      </c>
      <c r="K5722" s="13" t="s">
        <v>47</v>
      </c>
      <c r="L5722" s="13" t="s">
        <v>1</v>
      </c>
      <c r="M5722" s="14">
        <v>181.4</v>
      </c>
      <c r="N5722" s="14">
        <v>250</v>
      </c>
      <c r="O5722" s="14">
        <v>250</v>
      </c>
      <c r="P5722" s="10" t="s">
        <v>42</v>
      </c>
      <c r="Q5722" s="12" t="s">
        <v>868</v>
      </c>
      <c r="R5722" s="12" t="s">
        <v>69</v>
      </c>
      <c r="S5722" s="12">
        <v>12</v>
      </c>
      <c r="T5722" s="12">
        <v>1957</v>
      </c>
      <c r="U5722" s="12">
        <v>5</v>
      </c>
      <c r="V5722" s="12">
        <v>2006</v>
      </c>
      <c r="W5722" s="9" t="s">
        <v>45</v>
      </c>
      <c r="X5722" s="9" t="s">
        <v>45</v>
      </c>
      <c r="Y5722" s="15">
        <v>40.621699999999997</v>
      </c>
      <c r="Z5722" s="15">
        <v>-74.2072</v>
      </c>
    </row>
    <row r="5723" spans="1:26" x14ac:dyDescent="0.3">
      <c r="A5723" s="9">
        <v>65389</v>
      </c>
      <c r="B5723" s="10" t="s">
        <v>2752</v>
      </c>
      <c r="C5723" s="9">
        <v>2406</v>
      </c>
      <c r="D5723" s="10" t="s">
        <v>2753</v>
      </c>
      <c r="E5723" s="11" t="s">
        <v>37</v>
      </c>
      <c r="F5723" s="11" t="s">
        <v>37</v>
      </c>
      <c r="G5723" s="12" t="s">
        <v>2718</v>
      </c>
      <c r="H5723" s="12" t="s">
        <v>1159</v>
      </c>
      <c r="I5723" s="12" t="s">
        <v>168</v>
      </c>
      <c r="J5723" s="10" t="s">
        <v>139</v>
      </c>
      <c r="K5723" s="13" t="s">
        <v>49</v>
      </c>
      <c r="L5723" s="13" t="s">
        <v>1</v>
      </c>
      <c r="M5723" s="14">
        <v>18.5</v>
      </c>
      <c r="N5723" s="14">
        <v>0</v>
      </c>
      <c r="O5723" s="14">
        <v>0</v>
      </c>
      <c r="P5723" s="10" t="s">
        <v>95</v>
      </c>
      <c r="Q5723" s="12" t="s">
        <v>68</v>
      </c>
      <c r="R5723" s="12" t="s">
        <v>96</v>
      </c>
      <c r="S5723" s="12">
        <v>7</v>
      </c>
      <c r="T5723" s="12">
        <v>1967</v>
      </c>
      <c r="U5723" s="12">
        <v>5</v>
      </c>
      <c r="V5723" s="12">
        <v>2006</v>
      </c>
      <c r="W5723" s="9" t="s">
        <v>45</v>
      </c>
      <c r="X5723" s="9" t="s">
        <v>45</v>
      </c>
      <c r="Y5723" s="15">
        <v>40.621699999999997</v>
      </c>
      <c r="Z5723" s="15">
        <v>-74.2072</v>
      </c>
    </row>
    <row r="5724" spans="1:26" x14ac:dyDescent="0.3">
      <c r="A5724" s="9">
        <v>17166</v>
      </c>
      <c r="B5724" s="10" t="s">
        <v>2686</v>
      </c>
      <c r="C5724" s="9">
        <v>6512</v>
      </c>
      <c r="D5724" s="10" t="s">
        <v>35698</v>
      </c>
      <c r="E5724" s="11" t="s">
        <v>37</v>
      </c>
      <c r="F5724" s="11" t="s">
        <v>37</v>
      </c>
      <c r="G5724" s="12" t="s">
        <v>80</v>
      </c>
      <c r="H5724" s="12" t="s">
        <v>495</v>
      </c>
      <c r="I5724" s="12" t="s">
        <v>2682</v>
      </c>
      <c r="J5724" s="10" t="s">
        <v>40</v>
      </c>
      <c r="K5724" s="13" t="s">
        <v>41</v>
      </c>
      <c r="L5724" s="13" t="s">
        <v>1</v>
      </c>
      <c r="M5724" s="14">
        <v>1.4</v>
      </c>
      <c r="N5724" s="14">
        <v>1.4</v>
      </c>
      <c r="O5724" s="14">
        <v>1.2</v>
      </c>
      <c r="P5724" s="10" t="s">
        <v>62</v>
      </c>
      <c r="Q5724" s="12" t="s">
        <v>63</v>
      </c>
      <c r="R5724" s="12" t="s">
        <v>64</v>
      </c>
      <c r="S5724" s="12">
        <v>1</v>
      </c>
      <c r="T5724" s="12">
        <v>1933</v>
      </c>
      <c r="U5724" s="12">
        <v>5</v>
      </c>
      <c r="V5724" s="12">
        <v>2006</v>
      </c>
      <c r="W5724" s="9" t="s">
        <v>45</v>
      </c>
      <c r="X5724" s="9" t="s">
        <v>45</v>
      </c>
      <c r="Y5724" s="15">
        <v>39.394266999999999</v>
      </c>
      <c r="Z5724" s="15">
        <v>-120.0217</v>
      </c>
    </row>
    <row r="5725" spans="1:26" x14ac:dyDescent="0.3">
      <c r="A5725" s="9">
        <v>17166</v>
      </c>
      <c r="B5725" s="10" t="s">
        <v>2686</v>
      </c>
      <c r="C5725" s="9">
        <v>6512</v>
      </c>
      <c r="D5725" s="10" t="s">
        <v>35698</v>
      </c>
      <c r="E5725" s="11" t="s">
        <v>37</v>
      </c>
      <c r="F5725" s="11" t="s">
        <v>37</v>
      </c>
      <c r="G5725" s="12" t="s">
        <v>80</v>
      </c>
      <c r="H5725" s="12" t="s">
        <v>495</v>
      </c>
      <c r="I5725" s="12" t="s">
        <v>2682</v>
      </c>
      <c r="J5725" s="10" t="s">
        <v>40</v>
      </c>
      <c r="K5725" s="13" t="s">
        <v>47</v>
      </c>
      <c r="L5725" s="13" t="s">
        <v>1</v>
      </c>
      <c r="M5725" s="14">
        <v>1.4</v>
      </c>
      <c r="N5725" s="14">
        <v>1.4</v>
      </c>
      <c r="O5725" s="14">
        <v>1.2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33</v>
      </c>
      <c r="U5725" s="12">
        <v>5</v>
      </c>
      <c r="V5725" s="12">
        <v>2006</v>
      </c>
      <c r="W5725" s="9" t="s">
        <v>45</v>
      </c>
      <c r="X5725" s="9" t="s">
        <v>45</v>
      </c>
      <c r="Y5725" s="15">
        <v>39.394266999999999</v>
      </c>
      <c r="Z5725" s="15">
        <v>-120.0217</v>
      </c>
    </row>
    <row r="5726" spans="1:26" x14ac:dyDescent="0.3">
      <c r="A5726" s="9">
        <v>34691</v>
      </c>
      <c r="B5726" s="10" t="s">
        <v>5321</v>
      </c>
      <c r="C5726" s="9">
        <v>10018</v>
      </c>
      <c r="D5726" s="10" t="s">
        <v>5322</v>
      </c>
      <c r="E5726" s="11" t="s">
        <v>37</v>
      </c>
      <c r="F5726" s="11" t="s">
        <v>37</v>
      </c>
      <c r="G5726" s="12" t="s">
        <v>399</v>
      </c>
      <c r="H5726" s="12" t="s">
        <v>1575</v>
      </c>
      <c r="I5726" s="12" t="s">
        <v>2682</v>
      </c>
      <c r="J5726" s="10" t="s">
        <v>139</v>
      </c>
      <c r="K5726" s="13" t="s">
        <v>2000</v>
      </c>
      <c r="L5726" s="13" t="s">
        <v>1</v>
      </c>
      <c r="M5726" s="14">
        <v>11</v>
      </c>
      <c r="N5726" s="14">
        <v>9</v>
      </c>
      <c r="O5726" s="14">
        <v>10</v>
      </c>
      <c r="P5726" s="10" t="s">
        <v>559</v>
      </c>
      <c r="Q5726" s="12" t="s">
        <v>560</v>
      </c>
      <c r="R5726" s="12" t="s">
        <v>69</v>
      </c>
      <c r="S5726" s="12">
        <v>12</v>
      </c>
      <c r="T5726" s="12">
        <v>1985</v>
      </c>
      <c r="U5726" s="12">
        <v>5</v>
      </c>
      <c r="V5726" s="12">
        <v>2006</v>
      </c>
      <c r="W5726" s="9" t="s">
        <v>45</v>
      </c>
      <c r="X5726" s="9" t="s">
        <v>45</v>
      </c>
      <c r="Y5726" s="15">
        <v>39.753999</v>
      </c>
      <c r="Z5726" s="15">
        <v>-118.95350000000001</v>
      </c>
    </row>
    <row r="5727" spans="1:26" x14ac:dyDescent="0.3">
      <c r="A5727" s="9">
        <v>10077</v>
      </c>
      <c r="B5727" s="10" t="s">
        <v>5354</v>
      </c>
      <c r="C5727" s="9">
        <v>10042</v>
      </c>
      <c r="D5727" s="10" t="s">
        <v>5355</v>
      </c>
      <c r="E5727" s="11" t="s">
        <v>37</v>
      </c>
      <c r="F5727" s="11" t="s">
        <v>37</v>
      </c>
      <c r="G5727" s="12" t="s">
        <v>80</v>
      </c>
      <c r="H5727" s="12" t="s">
        <v>574</v>
      </c>
      <c r="I5727" s="12" t="s">
        <v>138</v>
      </c>
      <c r="J5727" s="10" t="s">
        <v>214</v>
      </c>
      <c r="K5727" s="13" t="s">
        <v>35699</v>
      </c>
      <c r="L5727" s="13" t="s">
        <v>1</v>
      </c>
      <c r="M5727" s="14">
        <v>0.7</v>
      </c>
      <c r="N5727" s="14">
        <v>0.7</v>
      </c>
      <c r="O5727" s="14">
        <v>0.7</v>
      </c>
      <c r="P5727" s="10" t="s">
        <v>325</v>
      </c>
      <c r="Q5727" s="12" t="s">
        <v>68</v>
      </c>
      <c r="R5727" s="12" t="s">
        <v>44</v>
      </c>
      <c r="S5727" s="12">
        <v>10</v>
      </c>
      <c r="T5727" s="12">
        <v>2001</v>
      </c>
      <c r="U5727" s="12">
        <v>5</v>
      </c>
      <c r="V5727" s="12">
        <v>2006</v>
      </c>
      <c r="W5727" s="9" t="s">
        <v>45</v>
      </c>
      <c r="X5727" s="9" t="s">
        <v>45</v>
      </c>
      <c r="Y5727" s="15">
        <v>36.327500000000001</v>
      </c>
      <c r="Z5727" s="15">
        <v>-119.29470000000001</v>
      </c>
    </row>
    <row r="5728" spans="1:26" x14ac:dyDescent="0.3">
      <c r="A5728" s="9">
        <v>3102</v>
      </c>
      <c r="B5728" s="10" t="s">
        <v>5507</v>
      </c>
      <c r="C5728" s="9">
        <v>10205</v>
      </c>
      <c r="D5728" s="10" t="s">
        <v>35700</v>
      </c>
      <c r="E5728" s="11" t="s">
        <v>37</v>
      </c>
      <c r="F5728" s="11" t="s">
        <v>37</v>
      </c>
      <c r="G5728" s="12" t="s">
        <v>342</v>
      </c>
      <c r="H5728" s="12" t="s">
        <v>1069</v>
      </c>
      <c r="I5728" s="12" t="s">
        <v>1030</v>
      </c>
      <c r="J5728" s="10" t="s">
        <v>1811</v>
      </c>
      <c r="K5728" s="13" t="s">
        <v>2000</v>
      </c>
      <c r="L5728" s="13" t="s">
        <v>1</v>
      </c>
      <c r="M5728" s="14">
        <v>38.200000000000003</v>
      </c>
      <c r="N5728" s="14">
        <v>37.200000000000003</v>
      </c>
      <c r="O5728" s="14">
        <v>37.200000000000003</v>
      </c>
      <c r="P5728" s="10" t="s">
        <v>4833</v>
      </c>
      <c r="Q5728" s="12" t="s">
        <v>4834</v>
      </c>
      <c r="R5728" s="12" t="s">
        <v>69</v>
      </c>
      <c r="S5728" s="12">
        <v>11</v>
      </c>
      <c r="T5728" s="12">
        <v>1990</v>
      </c>
      <c r="U5728" s="12">
        <v>5</v>
      </c>
      <c r="V5728" s="12">
        <v>2006</v>
      </c>
      <c r="W5728" s="9" t="s">
        <v>45</v>
      </c>
      <c r="X5728" s="9" t="s">
        <v>45</v>
      </c>
      <c r="Y5728" s="15">
        <v>27.844999999999999</v>
      </c>
      <c r="Z5728" s="15">
        <v>-81.909719999999993</v>
      </c>
    </row>
    <row r="5729" spans="1:26" x14ac:dyDescent="0.3">
      <c r="A5729" s="9">
        <v>17207</v>
      </c>
      <c r="B5729" s="10" t="s">
        <v>35701</v>
      </c>
      <c r="C5729" s="9">
        <v>10552</v>
      </c>
      <c r="D5729" s="10" t="s">
        <v>35702</v>
      </c>
      <c r="E5729" s="11" t="s">
        <v>37</v>
      </c>
      <c r="F5729" s="11" t="s">
        <v>37</v>
      </c>
      <c r="G5729" s="12" t="s">
        <v>2718</v>
      </c>
      <c r="H5729" s="12" t="s">
        <v>2723</v>
      </c>
      <c r="I5729" s="12" t="s">
        <v>1</v>
      </c>
      <c r="J5729" s="10" t="s">
        <v>1811</v>
      </c>
      <c r="K5729" s="13" t="s">
        <v>2000</v>
      </c>
      <c r="L5729" s="13" t="s">
        <v>1</v>
      </c>
      <c r="M5729" s="14">
        <v>3</v>
      </c>
      <c r="N5729" s="14">
        <v>2.8</v>
      </c>
      <c r="O5729" s="14">
        <v>2.8</v>
      </c>
      <c r="P5729" s="10" t="s">
        <v>42</v>
      </c>
      <c r="Q5729" s="12" t="s">
        <v>868</v>
      </c>
      <c r="R5729" s="12" t="s">
        <v>69</v>
      </c>
      <c r="S5729" s="12">
        <v>1</v>
      </c>
      <c r="T5729" s="12">
        <v>1909</v>
      </c>
      <c r="U5729" s="12">
        <v>5</v>
      </c>
      <c r="V5729" s="12">
        <v>2006</v>
      </c>
      <c r="W5729" s="9" t="s">
        <v>45</v>
      </c>
      <c r="X5729" s="9" t="s">
        <v>45</v>
      </c>
      <c r="Y5729" s="15">
        <v>40.834721999999999</v>
      </c>
      <c r="Z5729" s="15">
        <v>-74.012500000000003</v>
      </c>
    </row>
    <row r="5730" spans="1:26" x14ac:dyDescent="0.3">
      <c r="A5730" s="9">
        <v>55903</v>
      </c>
      <c r="B5730" s="10" t="s">
        <v>6284</v>
      </c>
      <c r="C5730" s="9">
        <v>50189</v>
      </c>
      <c r="D5730" s="10" t="s">
        <v>6285</v>
      </c>
      <c r="E5730" s="11" t="s">
        <v>37</v>
      </c>
      <c r="F5730" s="11" t="s">
        <v>37</v>
      </c>
      <c r="G5730" s="12" t="s">
        <v>1429</v>
      </c>
      <c r="H5730" s="12" t="s">
        <v>2284</v>
      </c>
      <c r="I5730" s="12" t="s">
        <v>168</v>
      </c>
      <c r="J5730" s="10" t="s">
        <v>1811</v>
      </c>
      <c r="K5730" s="13" t="s">
        <v>5933</v>
      </c>
      <c r="L5730" s="13" t="s">
        <v>1</v>
      </c>
      <c r="M5730" s="14">
        <v>7.5</v>
      </c>
      <c r="N5730" s="14">
        <v>7.5</v>
      </c>
      <c r="O5730" s="14">
        <v>7.5</v>
      </c>
      <c r="P5730" s="10" t="s">
        <v>71</v>
      </c>
      <c r="Q5730" s="12" t="s">
        <v>72</v>
      </c>
      <c r="R5730" s="12" t="s">
        <v>69</v>
      </c>
      <c r="S5730" s="12">
        <v>1</v>
      </c>
      <c r="T5730" s="12">
        <v>1956</v>
      </c>
      <c r="U5730" s="12">
        <v>5</v>
      </c>
      <c r="V5730" s="12">
        <v>2006</v>
      </c>
      <c r="W5730" s="9" t="s">
        <v>45</v>
      </c>
      <c r="X5730" s="9" t="s">
        <v>45</v>
      </c>
      <c r="Y5730" s="15">
        <v>35.8628</v>
      </c>
      <c r="Z5730" s="15">
        <v>-76.783100000000005</v>
      </c>
    </row>
    <row r="5731" spans="1:26" x14ac:dyDescent="0.3">
      <c r="A5731" s="9">
        <v>19365</v>
      </c>
      <c r="B5731" s="10" t="s">
        <v>6612</v>
      </c>
      <c r="C5731" s="9">
        <v>50482</v>
      </c>
      <c r="D5731" s="10" t="s">
        <v>6613</v>
      </c>
      <c r="E5731" s="11" t="s">
        <v>37</v>
      </c>
      <c r="F5731" s="11" t="s">
        <v>37</v>
      </c>
      <c r="G5731" s="12" t="s">
        <v>342</v>
      </c>
      <c r="H5731" s="12" t="s">
        <v>6614</v>
      </c>
      <c r="I5731" s="12" t="s">
        <v>995</v>
      </c>
      <c r="J5731" s="10" t="s">
        <v>1811</v>
      </c>
      <c r="K5731" s="13" t="s">
        <v>35703</v>
      </c>
      <c r="L5731" s="13" t="s">
        <v>1</v>
      </c>
      <c r="M5731" s="14">
        <v>1</v>
      </c>
      <c r="N5731" s="14">
        <v>1</v>
      </c>
      <c r="O5731" s="14">
        <v>1</v>
      </c>
      <c r="P5731" s="10" t="s">
        <v>42</v>
      </c>
      <c r="Q5731" s="12" t="s">
        <v>43</v>
      </c>
      <c r="R5731" s="12" t="s">
        <v>44</v>
      </c>
      <c r="S5731" s="12">
        <v>6</v>
      </c>
      <c r="T5731" s="12">
        <v>1987</v>
      </c>
      <c r="U5731" s="12">
        <v>5</v>
      </c>
      <c r="V5731" s="12">
        <v>2006</v>
      </c>
      <c r="W5731" s="9" t="s">
        <v>45</v>
      </c>
      <c r="X5731" s="9" t="s">
        <v>45</v>
      </c>
      <c r="Y5731" s="15">
        <v>26.735099999999999</v>
      </c>
      <c r="Z5731" s="15">
        <v>-80.937700000000007</v>
      </c>
    </row>
    <row r="5732" spans="1:26" x14ac:dyDescent="0.3">
      <c r="A5732" s="9">
        <v>19365</v>
      </c>
      <c r="B5732" s="10" t="s">
        <v>6612</v>
      </c>
      <c r="C5732" s="9">
        <v>50482</v>
      </c>
      <c r="D5732" s="10" t="s">
        <v>6613</v>
      </c>
      <c r="E5732" s="11" t="s">
        <v>37</v>
      </c>
      <c r="F5732" s="11" t="s">
        <v>37</v>
      </c>
      <c r="G5732" s="12" t="s">
        <v>342</v>
      </c>
      <c r="H5732" s="12" t="s">
        <v>6614</v>
      </c>
      <c r="I5732" s="12" t="s">
        <v>995</v>
      </c>
      <c r="J5732" s="10" t="s">
        <v>1811</v>
      </c>
      <c r="K5732" s="13" t="s">
        <v>35704</v>
      </c>
      <c r="L5732" s="13" t="s">
        <v>1</v>
      </c>
      <c r="M5732" s="14">
        <v>1</v>
      </c>
      <c r="N5732" s="14">
        <v>1</v>
      </c>
      <c r="O5732" s="14">
        <v>1</v>
      </c>
      <c r="P5732" s="10" t="s">
        <v>42</v>
      </c>
      <c r="Q5732" s="12" t="s">
        <v>43</v>
      </c>
      <c r="R5732" s="12" t="s">
        <v>44</v>
      </c>
      <c r="S5732" s="12">
        <v>6</v>
      </c>
      <c r="T5732" s="12">
        <v>1987</v>
      </c>
      <c r="U5732" s="12">
        <v>5</v>
      </c>
      <c r="V5732" s="12">
        <v>2006</v>
      </c>
      <c r="W5732" s="9" t="s">
        <v>45</v>
      </c>
      <c r="X5732" s="9" t="s">
        <v>45</v>
      </c>
      <c r="Y5732" s="15">
        <v>26.735099999999999</v>
      </c>
      <c r="Z5732" s="15">
        <v>-80.937700000000007</v>
      </c>
    </row>
    <row r="5733" spans="1:26" x14ac:dyDescent="0.3">
      <c r="A5733" s="9">
        <v>21678</v>
      </c>
      <c r="B5733" s="10" t="s">
        <v>35683</v>
      </c>
      <c r="C5733" s="9">
        <v>50601</v>
      </c>
      <c r="D5733" s="10" t="s">
        <v>35684</v>
      </c>
      <c r="E5733" s="11" t="s">
        <v>37</v>
      </c>
      <c r="F5733" s="11" t="s">
        <v>37</v>
      </c>
      <c r="G5733" s="12" t="s">
        <v>871</v>
      </c>
      <c r="H5733" s="12" t="s">
        <v>4057</v>
      </c>
      <c r="I5733" s="12" t="s">
        <v>1</v>
      </c>
      <c r="J5733" s="10" t="s">
        <v>5327</v>
      </c>
      <c r="K5733" s="13" t="s">
        <v>2000</v>
      </c>
      <c r="L5733" s="13" t="s">
        <v>1</v>
      </c>
      <c r="M5733" s="14">
        <v>0.6</v>
      </c>
      <c r="N5733" s="14">
        <v>0.6</v>
      </c>
      <c r="O5733" s="14">
        <v>0.6</v>
      </c>
      <c r="P5733" s="10" t="s">
        <v>325</v>
      </c>
      <c r="Q5733" s="12" t="s">
        <v>68</v>
      </c>
      <c r="R5733" s="12" t="s">
        <v>44</v>
      </c>
      <c r="S5733" s="12">
        <v>12</v>
      </c>
      <c r="T5733" s="12">
        <v>1988</v>
      </c>
      <c r="U5733" s="12">
        <v>5</v>
      </c>
      <c r="V5733" s="12">
        <v>2006</v>
      </c>
      <c r="W5733" s="9" t="s">
        <v>45</v>
      </c>
      <c r="X5733" s="9" t="s">
        <v>45</v>
      </c>
      <c r="Y5733" s="15">
        <v>42.140278000000002</v>
      </c>
      <c r="Z5733" s="15">
        <v>-71.638890000000004</v>
      </c>
    </row>
    <row r="5734" spans="1:26" x14ac:dyDescent="0.3">
      <c r="A5734" s="9">
        <v>19893</v>
      </c>
      <c r="B5734" s="10" t="s">
        <v>35705</v>
      </c>
      <c r="C5734" s="9">
        <v>54602</v>
      </c>
      <c r="D5734" s="10" t="s">
        <v>35706</v>
      </c>
      <c r="E5734" s="11" t="s">
        <v>37</v>
      </c>
      <c r="F5734" s="11" t="s">
        <v>37</v>
      </c>
      <c r="G5734" s="12" t="s">
        <v>2032</v>
      </c>
      <c r="H5734" s="12" t="s">
        <v>1441</v>
      </c>
      <c r="I5734" s="12" t="s">
        <v>1</v>
      </c>
      <c r="J5734" s="10" t="s">
        <v>1811</v>
      </c>
      <c r="K5734" s="13" t="s">
        <v>41</v>
      </c>
      <c r="L5734" s="13" t="s">
        <v>1</v>
      </c>
      <c r="M5734" s="14">
        <v>0.5</v>
      </c>
      <c r="N5734" s="14">
        <v>0.5</v>
      </c>
      <c r="O5734" s="14">
        <v>0.5</v>
      </c>
      <c r="P5734" s="10" t="s">
        <v>325</v>
      </c>
      <c r="Q5734" s="12" t="s">
        <v>68</v>
      </c>
      <c r="R5734" s="12" t="s">
        <v>44</v>
      </c>
      <c r="S5734" s="12">
        <v>3</v>
      </c>
      <c r="T5734" s="12">
        <v>1991</v>
      </c>
      <c r="U5734" s="12">
        <v>5</v>
      </c>
      <c r="V5734" s="12">
        <v>2006</v>
      </c>
      <c r="W5734" s="9" t="s">
        <v>45</v>
      </c>
      <c r="X5734" s="9" t="s">
        <v>45</v>
      </c>
      <c r="Y5734" s="15">
        <v>42.440832999999998</v>
      </c>
      <c r="Z5734" s="15">
        <v>-83.035560000000004</v>
      </c>
    </row>
    <row r="5735" spans="1:26" x14ac:dyDescent="0.3">
      <c r="A5735" s="9">
        <v>19893</v>
      </c>
      <c r="B5735" s="10" t="s">
        <v>35705</v>
      </c>
      <c r="C5735" s="9">
        <v>54602</v>
      </c>
      <c r="D5735" s="10" t="s">
        <v>35706</v>
      </c>
      <c r="E5735" s="11" t="s">
        <v>37</v>
      </c>
      <c r="F5735" s="11" t="s">
        <v>37</v>
      </c>
      <c r="G5735" s="12" t="s">
        <v>2032</v>
      </c>
      <c r="H5735" s="12" t="s">
        <v>1441</v>
      </c>
      <c r="I5735" s="12" t="s">
        <v>1</v>
      </c>
      <c r="J5735" s="10" t="s">
        <v>1811</v>
      </c>
      <c r="K5735" s="13" t="s">
        <v>47</v>
      </c>
      <c r="L5735" s="13" t="s">
        <v>1</v>
      </c>
      <c r="M5735" s="14">
        <v>0.5</v>
      </c>
      <c r="N5735" s="14">
        <v>0.5</v>
      </c>
      <c r="O5735" s="14">
        <v>0.5</v>
      </c>
      <c r="P5735" s="10" t="s">
        <v>325</v>
      </c>
      <c r="Q5735" s="12" t="s">
        <v>68</v>
      </c>
      <c r="R5735" s="12" t="s">
        <v>44</v>
      </c>
      <c r="S5735" s="12">
        <v>3</v>
      </c>
      <c r="T5735" s="12">
        <v>1991</v>
      </c>
      <c r="U5735" s="12">
        <v>5</v>
      </c>
      <c r="V5735" s="12">
        <v>2006</v>
      </c>
      <c r="W5735" s="9" t="s">
        <v>45</v>
      </c>
      <c r="X5735" s="9" t="s">
        <v>45</v>
      </c>
      <c r="Y5735" s="15">
        <v>42.440832999999998</v>
      </c>
      <c r="Z5735" s="15">
        <v>-83.035560000000004</v>
      </c>
    </row>
    <row r="5736" spans="1:26" x14ac:dyDescent="0.3">
      <c r="A5736" s="9">
        <v>13870</v>
      </c>
      <c r="B5736" s="10" t="s">
        <v>290</v>
      </c>
      <c r="C5736" s="9">
        <v>109</v>
      </c>
      <c r="D5736" s="10" t="s">
        <v>291</v>
      </c>
      <c r="E5736" s="11" t="s">
        <v>37</v>
      </c>
      <c r="F5736" s="11" t="s">
        <v>37</v>
      </c>
      <c r="G5736" s="12" t="s">
        <v>38</v>
      </c>
      <c r="H5736" s="12" t="s">
        <v>291</v>
      </c>
      <c r="I5736" s="12" t="s">
        <v>1</v>
      </c>
      <c r="J5736" s="10" t="s">
        <v>40</v>
      </c>
      <c r="K5736" s="13" t="s">
        <v>159</v>
      </c>
      <c r="L5736" s="13" t="s">
        <v>1</v>
      </c>
      <c r="M5736" s="14">
        <v>0.8</v>
      </c>
      <c r="N5736" s="14">
        <v>0.8</v>
      </c>
      <c r="O5736" s="14">
        <v>0.8</v>
      </c>
      <c r="P5736" s="10" t="s">
        <v>42</v>
      </c>
      <c r="Q5736" s="12" t="s">
        <v>43</v>
      </c>
      <c r="R5736" s="12" t="s">
        <v>44</v>
      </c>
      <c r="S5736" s="12">
        <v>3</v>
      </c>
      <c r="T5736" s="12">
        <v>1985</v>
      </c>
      <c r="U5736" s="12">
        <v>4</v>
      </c>
      <c r="V5736" s="12">
        <v>2006</v>
      </c>
      <c r="W5736" s="9" t="s">
        <v>45</v>
      </c>
      <c r="X5736" s="9" t="s">
        <v>45</v>
      </c>
      <c r="Y5736" s="15">
        <v>59.042914000000003</v>
      </c>
      <c r="Z5736" s="15">
        <v>-158.46860000000001</v>
      </c>
    </row>
    <row r="5737" spans="1:26" x14ac:dyDescent="0.3">
      <c r="A5737" s="9">
        <v>5957</v>
      </c>
      <c r="B5737" s="10" t="s">
        <v>1672</v>
      </c>
      <c r="C5737" s="9">
        <v>1276</v>
      </c>
      <c r="D5737" s="10" t="s">
        <v>1673</v>
      </c>
      <c r="E5737" s="11" t="s">
        <v>37</v>
      </c>
      <c r="F5737" s="11" t="s">
        <v>37</v>
      </c>
      <c r="G5737" s="12" t="s">
        <v>288</v>
      </c>
      <c r="H5737" s="12" t="s">
        <v>1663</v>
      </c>
      <c r="I5737" s="12" t="s">
        <v>179</v>
      </c>
      <c r="J5737" s="10" t="s">
        <v>40</v>
      </c>
      <c r="K5737" s="13" t="s">
        <v>73</v>
      </c>
      <c r="L5737" s="13" t="s">
        <v>1</v>
      </c>
      <c r="M5737" s="14">
        <v>1.5</v>
      </c>
      <c r="N5737" s="14">
        <v>1.4</v>
      </c>
      <c r="O5737" s="14">
        <v>1.4</v>
      </c>
      <c r="P5737" s="10" t="s">
        <v>42</v>
      </c>
      <c r="Q5737" s="12" t="s">
        <v>43</v>
      </c>
      <c r="R5737" s="12" t="s">
        <v>44</v>
      </c>
      <c r="S5737" s="12">
        <v>3</v>
      </c>
      <c r="T5737" s="12">
        <v>1992</v>
      </c>
      <c r="U5737" s="12">
        <v>4</v>
      </c>
      <c r="V5737" s="12">
        <v>2006</v>
      </c>
      <c r="W5737" s="9" t="s">
        <v>45</v>
      </c>
      <c r="X5737" s="9" t="s">
        <v>45</v>
      </c>
      <c r="Y5737" s="15">
        <v>37.566809999999997</v>
      </c>
      <c r="Z5737" s="15">
        <v>-95.237499999999997</v>
      </c>
    </row>
    <row r="5738" spans="1:26" x14ac:dyDescent="0.3">
      <c r="A5738" s="9">
        <v>9442</v>
      </c>
      <c r="B5738" s="10" t="s">
        <v>2019</v>
      </c>
      <c r="C5738" s="9">
        <v>1670</v>
      </c>
      <c r="D5738" s="10" t="s">
        <v>2020</v>
      </c>
      <c r="E5738" s="11" t="s">
        <v>37</v>
      </c>
      <c r="F5738" s="11" t="s">
        <v>37</v>
      </c>
      <c r="G5738" s="12" t="s">
        <v>871</v>
      </c>
      <c r="H5738" s="12" t="s">
        <v>2021</v>
      </c>
      <c r="I5738" s="12" t="s">
        <v>850</v>
      </c>
      <c r="J5738" s="10" t="s">
        <v>40</v>
      </c>
      <c r="K5738" s="13" t="s">
        <v>49</v>
      </c>
      <c r="L5738" s="13" t="s">
        <v>1</v>
      </c>
      <c r="M5738" s="14">
        <v>0.7</v>
      </c>
      <c r="N5738" s="14">
        <v>0.7</v>
      </c>
      <c r="O5738" s="14">
        <v>0.6</v>
      </c>
      <c r="P5738" s="10" t="s">
        <v>42</v>
      </c>
      <c r="Q5738" s="12" t="s">
        <v>43</v>
      </c>
      <c r="R5738" s="12" t="s">
        <v>44</v>
      </c>
      <c r="S5738" s="12">
        <v>6</v>
      </c>
      <c r="T5738" s="12">
        <v>1941</v>
      </c>
      <c r="U5738" s="12">
        <v>4</v>
      </c>
      <c r="V5738" s="12">
        <v>2006</v>
      </c>
      <c r="W5738" s="9" t="s">
        <v>45</v>
      </c>
      <c r="X5738" s="9" t="s">
        <v>45</v>
      </c>
      <c r="Y5738" s="15">
        <v>42.698599999999999</v>
      </c>
      <c r="Z5738" s="15">
        <v>-70.869699999999995</v>
      </c>
    </row>
    <row r="5739" spans="1:26" x14ac:dyDescent="0.3">
      <c r="A5739" s="9">
        <v>9442</v>
      </c>
      <c r="B5739" s="10" t="s">
        <v>2019</v>
      </c>
      <c r="C5739" s="9">
        <v>1670</v>
      </c>
      <c r="D5739" s="10" t="s">
        <v>2020</v>
      </c>
      <c r="E5739" s="11" t="s">
        <v>37</v>
      </c>
      <c r="F5739" s="11" t="s">
        <v>37</v>
      </c>
      <c r="G5739" s="12" t="s">
        <v>871</v>
      </c>
      <c r="H5739" s="12" t="s">
        <v>2021</v>
      </c>
      <c r="I5739" s="12" t="s">
        <v>850</v>
      </c>
      <c r="J5739" s="10" t="s">
        <v>40</v>
      </c>
      <c r="K5739" s="13" t="s">
        <v>70</v>
      </c>
      <c r="L5739" s="13" t="s">
        <v>1</v>
      </c>
      <c r="M5739" s="14">
        <v>0.6</v>
      </c>
      <c r="N5739" s="14">
        <v>0.6</v>
      </c>
      <c r="O5739" s="14">
        <v>0.6</v>
      </c>
      <c r="P5739" s="10" t="s">
        <v>42</v>
      </c>
      <c r="Q5739" s="12" t="s">
        <v>43</v>
      </c>
      <c r="R5739" s="12" t="s">
        <v>44</v>
      </c>
      <c r="S5739" s="12">
        <v>6</v>
      </c>
      <c r="T5739" s="12">
        <v>1937</v>
      </c>
      <c r="U5739" s="12">
        <v>4</v>
      </c>
      <c r="V5739" s="12">
        <v>2006</v>
      </c>
      <c r="W5739" s="9" t="s">
        <v>45</v>
      </c>
      <c r="X5739" s="9" t="s">
        <v>45</v>
      </c>
      <c r="Y5739" s="15">
        <v>42.698599999999999</v>
      </c>
      <c r="Z5739" s="15">
        <v>-70.869699999999995</v>
      </c>
    </row>
    <row r="5740" spans="1:26" x14ac:dyDescent="0.3">
      <c r="A5740" s="9">
        <v>13168</v>
      </c>
      <c r="B5740" s="10" t="s">
        <v>34372</v>
      </c>
      <c r="C5740" s="9">
        <v>2549</v>
      </c>
      <c r="D5740" s="10" t="s">
        <v>34373</v>
      </c>
      <c r="E5740" s="11" t="s">
        <v>37</v>
      </c>
      <c r="F5740" s="11" t="s">
        <v>37</v>
      </c>
      <c r="G5740" s="12" t="s">
        <v>238</v>
      </c>
      <c r="H5740" s="12" t="s">
        <v>1673</v>
      </c>
      <c r="I5740" s="12" t="s">
        <v>240</v>
      </c>
      <c r="J5740" s="10" t="s">
        <v>139</v>
      </c>
      <c r="K5740" s="13" t="s">
        <v>2117</v>
      </c>
      <c r="L5740" s="13" t="s">
        <v>1</v>
      </c>
      <c r="M5740" s="14">
        <v>80</v>
      </c>
      <c r="N5740" s="14">
        <v>80</v>
      </c>
      <c r="O5740" s="14">
        <v>80</v>
      </c>
      <c r="P5740" s="10" t="s">
        <v>71</v>
      </c>
      <c r="Q5740" s="12" t="s">
        <v>72</v>
      </c>
      <c r="R5740" s="12" t="s">
        <v>69</v>
      </c>
      <c r="S5740" s="12">
        <v>8</v>
      </c>
      <c r="T5740" s="12">
        <v>1942</v>
      </c>
      <c r="U5740" s="12">
        <v>4</v>
      </c>
      <c r="V5740" s="12">
        <v>2006</v>
      </c>
      <c r="W5740" s="9" t="s">
        <v>45</v>
      </c>
      <c r="X5740" s="9" t="s">
        <v>45</v>
      </c>
      <c r="Y5740" s="15">
        <v>42.97</v>
      </c>
      <c r="Z5740" s="15">
        <v>-78.930000000000007</v>
      </c>
    </row>
    <row r="5741" spans="1:26" x14ac:dyDescent="0.3">
      <c r="A5741" s="9">
        <v>13168</v>
      </c>
      <c r="B5741" s="10" t="s">
        <v>34372</v>
      </c>
      <c r="C5741" s="9">
        <v>2549</v>
      </c>
      <c r="D5741" s="10" t="s">
        <v>34373</v>
      </c>
      <c r="E5741" s="11" t="s">
        <v>37</v>
      </c>
      <c r="F5741" s="11" t="s">
        <v>37</v>
      </c>
      <c r="G5741" s="12" t="s">
        <v>238</v>
      </c>
      <c r="H5741" s="12" t="s">
        <v>1673</v>
      </c>
      <c r="I5741" s="12" t="s">
        <v>240</v>
      </c>
      <c r="J5741" s="10" t="s">
        <v>139</v>
      </c>
      <c r="K5741" s="13" t="s">
        <v>2118</v>
      </c>
      <c r="L5741" s="13" t="s">
        <v>1</v>
      </c>
      <c r="M5741" s="14">
        <v>100</v>
      </c>
      <c r="N5741" s="14">
        <v>100</v>
      </c>
      <c r="O5741" s="14">
        <v>100</v>
      </c>
      <c r="P5741" s="10" t="s">
        <v>71</v>
      </c>
      <c r="Q5741" s="12" t="s">
        <v>72</v>
      </c>
      <c r="R5741" s="12" t="s">
        <v>69</v>
      </c>
      <c r="S5741" s="12">
        <v>10</v>
      </c>
      <c r="T5741" s="12">
        <v>1948</v>
      </c>
      <c r="U5741" s="12">
        <v>4</v>
      </c>
      <c r="V5741" s="12">
        <v>2006</v>
      </c>
      <c r="W5741" s="9" t="s">
        <v>45</v>
      </c>
      <c r="X5741" s="9" t="s">
        <v>45</v>
      </c>
      <c r="Y5741" s="15">
        <v>42.97</v>
      </c>
      <c r="Z5741" s="15">
        <v>-78.930000000000007</v>
      </c>
    </row>
    <row r="5742" spans="1:26" x14ac:dyDescent="0.3">
      <c r="A5742" s="9">
        <v>6309</v>
      </c>
      <c r="B5742" s="10" t="s">
        <v>35707</v>
      </c>
      <c r="C5742" s="9">
        <v>10851</v>
      </c>
      <c r="D5742" s="10" t="s">
        <v>35708</v>
      </c>
      <c r="E5742" s="11" t="s">
        <v>1</v>
      </c>
      <c r="F5742" s="11" t="s">
        <v>1</v>
      </c>
      <c r="G5742" s="12" t="s">
        <v>2718</v>
      </c>
      <c r="H5742" s="12" t="s">
        <v>2721</v>
      </c>
      <c r="I5742" s="12" t="s">
        <v>1</v>
      </c>
      <c r="J5742" s="10" t="s">
        <v>1811</v>
      </c>
      <c r="K5742" s="13" t="s">
        <v>2000</v>
      </c>
      <c r="L5742" s="13" t="s">
        <v>1</v>
      </c>
      <c r="M5742" s="14">
        <v>2</v>
      </c>
      <c r="N5742" s="14">
        <v>2</v>
      </c>
      <c r="O5742" s="14">
        <v>2</v>
      </c>
      <c r="P5742" s="10" t="s">
        <v>67</v>
      </c>
      <c r="Q5742" s="12" t="s">
        <v>68</v>
      </c>
      <c r="R5742" s="12" t="s">
        <v>69</v>
      </c>
      <c r="S5742" s="12">
        <v>6</v>
      </c>
      <c r="T5742" s="12">
        <v>1936</v>
      </c>
      <c r="U5742" s="12">
        <v>4</v>
      </c>
      <c r="V5742" s="12">
        <v>2006</v>
      </c>
      <c r="W5742" s="9" t="s">
        <v>45</v>
      </c>
      <c r="X5742" s="9" t="s">
        <v>45</v>
      </c>
      <c r="Y5742" s="16" t="s">
        <v>45</v>
      </c>
      <c r="Z5742" s="16" t="s">
        <v>45</v>
      </c>
    </row>
    <row r="5743" spans="1:26" x14ac:dyDescent="0.3">
      <c r="A5743" s="9">
        <v>6309</v>
      </c>
      <c r="B5743" s="10" t="s">
        <v>35707</v>
      </c>
      <c r="C5743" s="9">
        <v>10851</v>
      </c>
      <c r="D5743" s="10" t="s">
        <v>35708</v>
      </c>
      <c r="E5743" s="11" t="s">
        <v>1</v>
      </c>
      <c r="F5743" s="11" t="s">
        <v>1</v>
      </c>
      <c r="G5743" s="12" t="s">
        <v>2718</v>
      </c>
      <c r="H5743" s="12" t="s">
        <v>2721</v>
      </c>
      <c r="I5743" s="12" t="s">
        <v>1</v>
      </c>
      <c r="J5743" s="10" t="s">
        <v>1811</v>
      </c>
      <c r="K5743" s="13" t="s">
        <v>1804</v>
      </c>
      <c r="L5743" s="13" t="s">
        <v>1</v>
      </c>
      <c r="M5743" s="14">
        <v>0.3</v>
      </c>
      <c r="N5743" s="14">
        <v>0.1</v>
      </c>
      <c r="O5743" s="14">
        <v>0.2</v>
      </c>
      <c r="P5743" s="10" t="s">
        <v>62</v>
      </c>
      <c r="Q5743" s="12" t="s">
        <v>63</v>
      </c>
      <c r="R5743" s="12" t="s">
        <v>64</v>
      </c>
      <c r="S5743" s="12">
        <v>6</v>
      </c>
      <c r="T5743" s="12">
        <v>1936</v>
      </c>
      <c r="U5743" s="12">
        <v>4</v>
      </c>
      <c r="V5743" s="12">
        <v>2006</v>
      </c>
      <c r="W5743" s="9" t="s">
        <v>45</v>
      </c>
      <c r="X5743" s="9" t="s">
        <v>45</v>
      </c>
      <c r="Y5743" s="16" t="s">
        <v>45</v>
      </c>
      <c r="Z5743" s="16" t="s">
        <v>45</v>
      </c>
    </row>
    <row r="5744" spans="1:26" x14ac:dyDescent="0.3">
      <c r="A5744" s="9">
        <v>21826</v>
      </c>
      <c r="B5744" s="10" t="s">
        <v>35709</v>
      </c>
      <c r="C5744" s="9">
        <v>52013</v>
      </c>
      <c r="D5744" s="10" t="s">
        <v>35710</v>
      </c>
      <c r="E5744" s="11" t="s">
        <v>37</v>
      </c>
      <c r="F5744" s="11" t="s">
        <v>37</v>
      </c>
      <c r="G5744" s="12" t="s">
        <v>92</v>
      </c>
      <c r="H5744" s="12" t="s">
        <v>6258</v>
      </c>
      <c r="I5744" s="12" t="s">
        <v>1</v>
      </c>
      <c r="J5744" s="10" t="s">
        <v>1811</v>
      </c>
      <c r="K5744" s="13" t="s">
        <v>2694</v>
      </c>
      <c r="L5744" s="13" t="s">
        <v>1</v>
      </c>
      <c r="M5744" s="14">
        <v>16.2</v>
      </c>
      <c r="N5744" s="14">
        <v>12</v>
      </c>
      <c r="O5744" s="14">
        <v>14</v>
      </c>
      <c r="P5744" s="10" t="s">
        <v>95</v>
      </c>
      <c r="Q5744" s="12" t="s">
        <v>68</v>
      </c>
      <c r="R5744" s="12" t="s">
        <v>96</v>
      </c>
      <c r="S5744" s="12">
        <v>9</v>
      </c>
      <c r="T5744" s="12">
        <v>1991</v>
      </c>
      <c r="U5744" s="12">
        <v>4</v>
      </c>
      <c r="V5744" s="12">
        <v>2006</v>
      </c>
      <c r="W5744" s="9" t="s">
        <v>45</v>
      </c>
      <c r="X5744" s="9" t="s">
        <v>45</v>
      </c>
      <c r="Y5744" s="15">
        <v>29.368888999999999</v>
      </c>
      <c r="Z5744" s="15">
        <v>-94.911389999999997</v>
      </c>
    </row>
    <row r="5745" spans="1:26" x14ac:dyDescent="0.3">
      <c r="A5745" s="9">
        <v>6778</v>
      </c>
      <c r="B5745" s="10" t="s">
        <v>35711</v>
      </c>
      <c r="C5745" s="9">
        <v>56024</v>
      </c>
      <c r="D5745" s="10" t="s">
        <v>7683</v>
      </c>
      <c r="E5745" s="11" t="s">
        <v>37</v>
      </c>
      <c r="F5745" s="11" t="s">
        <v>37</v>
      </c>
      <c r="G5745" s="12" t="s">
        <v>2692</v>
      </c>
      <c r="H5745" s="12" t="s">
        <v>2707</v>
      </c>
      <c r="I5745" s="12" t="s">
        <v>1</v>
      </c>
      <c r="J5745" s="10" t="s">
        <v>5327</v>
      </c>
      <c r="K5745" s="13" t="s">
        <v>35643</v>
      </c>
      <c r="L5745" s="13" t="s">
        <v>1</v>
      </c>
      <c r="M5745" s="14">
        <v>7.5</v>
      </c>
      <c r="N5745" s="14">
        <v>7.5</v>
      </c>
      <c r="O5745" s="14">
        <v>7.5</v>
      </c>
      <c r="P5745" s="10" t="s">
        <v>876</v>
      </c>
      <c r="Q5745" s="12" t="s">
        <v>877</v>
      </c>
      <c r="R5745" s="12" t="s">
        <v>69</v>
      </c>
      <c r="S5745" s="12">
        <v>1</v>
      </c>
      <c r="T5745" s="12">
        <v>1957</v>
      </c>
      <c r="U5745" s="12">
        <v>4</v>
      </c>
      <c r="V5745" s="12">
        <v>2006</v>
      </c>
      <c r="W5745" s="9" t="s">
        <v>45</v>
      </c>
      <c r="X5745" s="9" t="s">
        <v>45</v>
      </c>
      <c r="Y5745" s="15">
        <v>40.441667000000002</v>
      </c>
      <c r="Z5745" s="15">
        <v>-71.1875</v>
      </c>
    </row>
    <row r="5746" spans="1:26" x14ac:dyDescent="0.3">
      <c r="A5746" s="9">
        <v>6778</v>
      </c>
      <c r="B5746" s="10" t="s">
        <v>35711</v>
      </c>
      <c r="C5746" s="9">
        <v>56024</v>
      </c>
      <c r="D5746" s="10" t="s">
        <v>7683</v>
      </c>
      <c r="E5746" s="11" t="s">
        <v>37</v>
      </c>
      <c r="F5746" s="11" t="s">
        <v>37</v>
      </c>
      <c r="G5746" s="12" t="s">
        <v>2692</v>
      </c>
      <c r="H5746" s="12" t="s">
        <v>2707</v>
      </c>
      <c r="I5746" s="12" t="s">
        <v>1</v>
      </c>
      <c r="J5746" s="10" t="s">
        <v>5327</v>
      </c>
      <c r="K5746" s="13" t="s">
        <v>35712</v>
      </c>
      <c r="L5746" s="13" t="s">
        <v>1</v>
      </c>
      <c r="M5746" s="14">
        <v>25</v>
      </c>
      <c r="N5746" s="14">
        <v>20</v>
      </c>
      <c r="O5746" s="14">
        <v>18</v>
      </c>
      <c r="P5746" s="10" t="s">
        <v>42</v>
      </c>
      <c r="Q5746" s="12" t="s">
        <v>868</v>
      </c>
      <c r="R5746" s="12" t="s">
        <v>69</v>
      </c>
      <c r="S5746" s="12">
        <v>3</v>
      </c>
      <c r="T5746" s="12">
        <v>2004</v>
      </c>
      <c r="U5746" s="12">
        <v>4</v>
      </c>
      <c r="V5746" s="12">
        <v>2006</v>
      </c>
      <c r="W5746" s="9" t="s">
        <v>45</v>
      </c>
      <c r="X5746" s="9" t="s">
        <v>45</v>
      </c>
      <c r="Y5746" s="15">
        <v>40.441667000000002</v>
      </c>
      <c r="Z5746" s="15">
        <v>-71.1875</v>
      </c>
    </row>
    <row r="5747" spans="1:26" x14ac:dyDescent="0.3">
      <c r="A5747" s="9">
        <v>13870</v>
      </c>
      <c r="B5747" s="10" t="s">
        <v>290</v>
      </c>
      <c r="C5747" s="9">
        <v>109</v>
      </c>
      <c r="D5747" s="10" t="s">
        <v>291</v>
      </c>
      <c r="E5747" s="11" t="s">
        <v>37</v>
      </c>
      <c r="F5747" s="11" t="s">
        <v>37</v>
      </c>
      <c r="G5747" s="12" t="s">
        <v>38</v>
      </c>
      <c r="H5747" s="12" t="s">
        <v>291</v>
      </c>
      <c r="I5747" s="12" t="s">
        <v>1</v>
      </c>
      <c r="J5747" s="10" t="s">
        <v>40</v>
      </c>
      <c r="K5747" s="13" t="s">
        <v>198</v>
      </c>
      <c r="L5747" s="13" t="s">
        <v>1</v>
      </c>
      <c r="M5747" s="14">
        <v>0.8</v>
      </c>
      <c r="N5747" s="14">
        <v>0.8</v>
      </c>
      <c r="O5747" s="14">
        <v>0.8</v>
      </c>
      <c r="P5747" s="10" t="s">
        <v>42</v>
      </c>
      <c r="Q5747" s="12" t="s">
        <v>43</v>
      </c>
      <c r="R5747" s="12" t="s">
        <v>44</v>
      </c>
      <c r="S5747" s="12">
        <v>3</v>
      </c>
      <c r="T5747" s="12">
        <v>1985</v>
      </c>
      <c r="U5747" s="12">
        <v>3</v>
      </c>
      <c r="V5747" s="12">
        <v>2006</v>
      </c>
      <c r="W5747" s="9" t="s">
        <v>45</v>
      </c>
      <c r="X5747" s="9" t="s">
        <v>45</v>
      </c>
      <c r="Y5747" s="15">
        <v>59.042914000000003</v>
      </c>
      <c r="Z5747" s="15">
        <v>-158.46860000000001</v>
      </c>
    </row>
    <row r="5748" spans="1:26" x14ac:dyDescent="0.3">
      <c r="A5748" s="9">
        <v>18454</v>
      </c>
      <c r="B5748" s="10" t="s">
        <v>1027</v>
      </c>
      <c r="C5748" s="9">
        <v>748</v>
      </c>
      <c r="D5748" s="10" t="s">
        <v>12261</v>
      </c>
      <c r="E5748" s="11" t="s">
        <v>37</v>
      </c>
      <c r="F5748" s="11" t="s">
        <v>37</v>
      </c>
      <c r="G5748" s="12" t="s">
        <v>342</v>
      </c>
      <c r="H5748" s="12" t="s">
        <v>19716</v>
      </c>
      <c r="I5748" s="12" t="s">
        <v>1030</v>
      </c>
      <c r="J5748" s="10" t="s">
        <v>40</v>
      </c>
      <c r="K5748" s="13" t="s">
        <v>49</v>
      </c>
      <c r="L5748" s="13" t="s">
        <v>1</v>
      </c>
      <c r="M5748" s="14">
        <v>3.6</v>
      </c>
      <c r="N5748" s="14">
        <v>3</v>
      </c>
      <c r="O5748" s="14">
        <v>3</v>
      </c>
      <c r="P5748" s="10" t="s">
        <v>42</v>
      </c>
      <c r="Q5748" s="12" t="s">
        <v>868</v>
      </c>
      <c r="R5748" s="12" t="s">
        <v>80</v>
      </c>
      <c r="S5748" s="12">
        <v>6</v>
      </c>
      <c r="T5748" s="12">
        <v>1983</v>
      </c>
      <c r="U5748" s="12">
        <v>3</v>
      </c>
      <c r="V5748" s="12">
        <v>2006</v>
      </c>
      <c r="W5748" s="9" t="s">
        <v>45</v>
      </c>
      <c r="X5748" s="9" t="s">
        <v>45</v>
      </c>
      <c r="Y5748" s="15">
        <v>27.443899999999999</v>
      </c>
      <c r="Z5748" s="15">
        <v>-81.363299999999995</v>
      </c>
    </row>
    <row r="5749" spans="1:26" x14ac:dyDescent="0.3">
      <c r="A5749" s="9">
        <v>4375</v>
      </c>
      <c r="B5749" s="10" t="s">
        <v>1495</v>
      </c>
      <c r="C5749" s="9">
        <v>1134</v>
      </c>
      <c r="D5749" s="10" t="s">
        <v>1496</v>
      </c>
      <c r="E5749" s="11" t="s">
        <v>37</v>
      </c>
      <c r="F5749" s="11" t="s">
        <v>37</v>
      </c>
      <c r="G5749" s="12" t="s">
        <v>1444</v>
      </c>
      <c r="H5749" s="12" t="s">
        <v>183</v>
      </c>
      <c r="I5749" s="12" t="s">
        <v>134</v>
      </c>
      <c r="J5749" s="10" t="s">
        <v>40</v>
      </c>
      <c r="K5749" s="13" t="s">
        <v>41</v>
      </c>
      <c r="L5749" s="13" t="s">
        <v>1</v>
      </c>
      <c r="M5749" s="14">
        <v>0.6</v>
      </c>
      <c r="N5749" s="14">
        <v>0.6</v>
      </c>
      <c r="O5749" s="14">
        <v>0.6</v>
      </c>
      <c r="P5749" s="10" t="s">
        <v>42</v>
      </c>
      <c r="Q5749" s="12" t="s">
        <v>43</v>
      </c>
      <c r="R5749" s="12" t="s">
        <v>44</v>
      </c>
      <c r="S5749" s="12">
        <v>7</v>
      </c>
      <c r="T5749" s="12">
        <v>1945</v>
      </c>
      <c r="U5749" s="12">
        <v>3</v>
      </c>
      <c r="V5749" s="12">
        <v>2006</v>
      </c>
      <c r="W5749" s="9" t="s">
        <v>45</v>
      </c>
      <c r="X5749" s="9" t="s">
        <v>45</v>
      </c>
      <c r="Y5749" s="15">
        <v>40.987099999999998</v>
      </c>
      <c r="Z5749" s="15">
        <v>-94.735200000000006</v>
      </c>
    </row>
    <row r="5750" spans="1:26" x14ac:dyDescent="0.3">
      <c r="A5750" s="9">
        <v>4375</v>
      </c>
      <c r="B5750" s="10" t="s">
        <v>1495</v>
      </c>
      <c r="C5750" s="9">
        <v>1134</v>
      </c>
      <c r="D5750" s="10" t="s">
        <v>1496</v>
      </c>
      <c r="E5750" s="11" t="s">
        <v>37</v>
      </c>
      <c r="F5750" s="11" t="s">
        <v>37</v>
      </c>
      <c r="G5750" s="12" t="s">
        <v>1444</v>
      </c>
      <c r="H5750" s="12" t="s">
        <v>183</v>
      </c>
      <c r="I5750" s="12" t="s">
        <v>134</v>
      </c>
      <c r="J5750" s="10" t="s">
        <v>40</v>
      </c>
      <c r="K5750" s="13" t="s">
        <v>47</v>
      </c>
      <c r="L5750" s="13" t="s">
        <v>1</v>
      </c>
      <c r="M5750" s="14">
        <v>0.9</v>
      </c>
      <c r="N5750" s="14">
        <v>0.9</v>
      </c>
      <c r="O5750" s="14">
        <v>0.9</v>
      </c>
      <c r="P5750" s="10" t="s">
        <v>42</v>
      </c>
      <c r="Q5750" s="12" t="s">
        <v>43</v>
      </c>
      <c r="R5750" s="12" t="s">
        <v>44</v>
      </c>
      <c r="S5750" s="12">
        <v>7</v>
      </c>
      <c r="T5750" s="12">
        <v>1950</v>
      </c>
      <c r="U5750" s="12">
        <v>3</v>
      </c>
      <c r="V5750" s="12">
        <v>2006</v>
      </c>
      <c r="W5750" s="9" t="s">
        <v>45</v>
      </c>
      <c r="X5750" s="9" t="s">
        <v>45</v>
      </c>
      <c r="Y5750" s="15">
        <v>40.987099999999998</v>
      </c>
      <c r="Z5750" s="15">
        <v>-94.735200000000006</v>
      </c>
    </row>
    <row r="5751" spans="1:26" x14ac:dyDescent="0.3">
      <c r="A5751" s="9">
        <v>4375</v>
      </c>
      <c r="B5751" s="10" t="s">
        <v>1495</v>
      </c>
      <c r="C5751" s="9">
        <v>1134</v>
      </c>
      <c r="D5751" s="10" t="s">
        <v>1496</v>
      </c>
      <c r="E5751" s="11" t="s">
        <v>37</v>
      </c>
      <c r="F5751" s="11" t="s">
        <v>37</v>
      </c>
      <c r="G5751" s="12" t="s">
        <v>1444</v>
      </c>
      <c r="H5751" s="12" t="s">
        <v>183</v>
      </c>
      <c r="I5751" s="12" t="s">
        <v>134</v>
      </c>
      <c r="J5751" s="10" t="s">
        <v>40</v>
      </c>
      <c r="K5751" s="13" t="s">
        <v>49</v>
      </c>
      <c r="L5751" s="13" t="s">
        <v>1</v>
      </c>
      <c r="M5751" s="14">
        <v>1.3</v>
      </c>
      <c r="N5751" s="14">
        <v>1.3</v>
      </c>
      <c r="O5751" s="14">
        <v>1.3</v>
      </c>
      <c r="P5751" s="10" t="s">
        <v>42</v>
      </c>
      <c r="Q5751" s="12" t="s">
        <v>43</v>
      </c>
      <c r="R5751" s="12" t="s">
        <v>44</v>
      </c>
      <c r="S5751" s="12">
        <v>7</v>
      </c>
      <c r="T5751" s="12">
        <v>1955</v>
      </c>
      <c r="U5751" s="12">
        <v>3</v>
      </c>
      <c r="V5751" s="12">
        <v>2006</v>
      </c>
      <c r="W5751" s="9" t="s">
        <v>45</v>
      </c>
      <c r="X5751" s="9" t="s">
        <v>45</v>
      </c>
      <c r="Y5751" s="15">
        <v>40.987099999999998</v>
      </c>
      <c r="Z5751" s="15">
        <v>-94.735200000000006</v>
      </c>
    </row>
    <row r="5752" spans="1:26" x14ac:dyDescent="0.3">
      <c r="A5752" s="9">
        <v>4375</v>
      </c>
      <c r="B5752" s="10" t="s">
        <v>1495</v>
      </c>
      <c r="C5752" s="9">
        <v>1134</v>
      </c>
      <c r="D5752" s="10" t="s">
        <v>1496</v>
      </c>
      <c r="E5752" s="11" t="s">
        <v>37</v>
      </c>
      <c r="F5752" s="11" t="s">
        <v>37</v>
      </c>
      <c r="G5752" s="12" t="s">
        <v>1444</v>
      </c>
      <c r="H5752" s="12" t="s">
        <v>183</v>
      </c>
      <c r="I5752" s="12" t="s">
        <v>134</v>
      </c>
      <c r="J5752" s="10" t="s">
        <v>40</v>
      </c>
      <c r="K5752" s="13" t="s">
        <v>70</v>
      </c>
      <c r="L5752" s="13" t="s">
        <v>1</v>
      </c>
      <c r="M5752" s="14">
        <v>0.4</v>
      </c>
      <c r="N5752" s="14">
        <v>0.4</v>
      </c>
      <c r="O5752" s="14">
        <v>0.4</v>
      </c>
      <c r="P5752" s="10" t="s">
        <v>42</v>
      </c>
      <c r="Q5752" s="12" t="s">
        <v>43</v>
      </c>
      <c r="R5752" s="12" t="s">
        <v>44</v>
      </c>
      <c r="S5752" s="12">
        <v>7</v>
      </c>
      <c r="T5752" s="12">
        <v>1938</v>
      </c>
      <c r="U5752" s="12">
        <v>3</v>
      </c>
      <c r="V5752" s="12">
        <v>2006</v>
      </c>
      <c r="W5752" s="9" t="s">
        <v>45</v>
      </c>
      <c r="X5752" s="9" t="s">
        <v>45</v>
      </c>
      <c r="Y5752" s="15">
        <v>40.987099999999998</v>
      </c>
      <c r="Z5752" s="15">
        <v>-94.735200000000006</v>
      </c>
    </row>
    <row r="5753" spans="1:26" x14ac:dyDescent="0.3">
      <c r="A5753" s="9">
        <v>1647</v>
      </c>
      <c r="B5753" s="10" t="s">
        <v>34941</v>
      </c>
      <c r="C5753" s="9">
        <v>2114</v>
      </c>
      <c r="D5753" s="10" t="s">
        <v>34942</v>
      </c>
      <c r="E5753" s="11" t="s">
        <v>37</v>
      </c>
      <c r="F5753" s="11" t="s">
        <v>37</v>
      </c>
      <c r="G5753" s="12" t="s">
        <v>1098</v>
      </c>
      <c r="H5753" s="12" t="s">
        <v>2391</v>
      </c>
      <c r="I5753" s="12" t="s">
        <v>34943</v>
      </c>
      <c r="J5753" s="10" t="s">
        <v>40</v>
      </c>
      <c r="K5753" s="13" t="s">
        <v>159</v>
      </c>
      <c r="L5753" s="13" t="s">
        <v>1</v>
      </c>
      <c r="M5753" s="14">
        <v>1.6</v>
      </c>
      <c r="N5753" s="14">
        <v>1</v>
      </c>
      <c r="O5753" s="14">
        <v>1</v>
      </c>
      <c r="P5753" s="10" t="s">
        <v>42</v>
      </c>
      <c r="Q5753" s="12" t="s">
        <v>43</v>
      </c>
      <c r="R5753" s="12" t="s">
        <v>44</v>
      </c>
      <c r="S5753" s="12">
        <v>7</v>
      </c>
      <c r="T5753" s="12">
        <v>1993</v>
      </c>
      <c r="U5753" s="12">
        <v>3</v>
      </c>
      <c r="V5753" s="12">
        <v>2006</v>
      </c>
      <c r="W5753" s="9" t="s">
        <v>45</v>
      </c>
      <c r="X5753" s="9" t="s">
        <v>45</v>
      </c>
      <c r="Y5753" s="15">
        <v>40.261899999999997</v>
      </c>
      <c r="Z5753" s="15">
        <v>-94.040300000000002</v>
      </c>
    </row>
    <row r="5754" spans="1:26" x14ac:dyDescent="0.3">
      <c r="A5754" s="9">
        <v>54888</v>
      </c>
      <c r="B5754" s="10" t="s">
        <v>583</v>
      </c>
      <c r="C5754" s="9">
        <v>3471</v>
      </c>
      <c r="D5754" s="10" t="s">
        <v>1499</v>
      </c>
      <c r="E5754" s="11" t="s">
        <v>37</v>
      </c>
      <c r="F5754" s="11" t="s">
        <v>37</v>
      </c>
      <c r="G5754" s="12" t="s">
        <v>92</v>
      </c>
      <c r="H5754" s="12" t="s">
        <v>3456</v>
      </c>
      <c r="I5754" s="12" t="s">
        <v>1</v>
      </c>
      <c r="J5754" s="10" t="s">
        <v>139</v>
      </c>
      <c r="K5754" s="13" t="s">
        <v>49</v>
      </c>
      <c r="L5754" s="13" t="s">
        <v>1</v>
      </c>
      <c r="M5754" s="14">
        <v>410</v>
      </c>
      <c r="N5754" s="14">
        <v>374</v>
      </c>
      <c r="O5754" s="14">
        <v>374</v>
      </c>
      <c r="P5754" s="10" t="s">
        <v>67</v>
      </c>
      <c r="Q5754" s="12" t="s">
        <v>68</v>
      </c>
      <c r="R5754" s="12" t="s">
        <v>69</v>
      </c>
      <c r="S5754" s="12">
        <v>5</v>
      </c>
      <c r="T5754" s="12">
        <v>1965</v>
      </c>
      <c r="U5754" s="12">
        <v>3</v>
      </c>
      <c r="V5754" s="12">
        <v>2006</v>
      </c>
      <c r="W5754" s="9" t="s">
        <v>45</v>
      </c>
      <c r="X5754" s="9" t="s">
        <v>45</v>
      </c>
      <c r="Y5754" s="15">
        <v>29.525832999999999</v>
      </c>
      <c r="Z5754" s="15">
        <v>-95.108059999999995</v>
      </c>
    </row>
    <row r="5755" spans="1:26" x14ac:dyDescent="0.3">
      <c r="A5755" s="9">
        <v>54888</v>
      </c>
      <c r="B5755" s="10" t="s">
        <v>583</v>
      </c>
      <c r="C5755" s="9">
        <v>3471</v>
      </c>
      <c r="D5755" s="10" t="s">
        <v>1499</v>
      </c>
      <c r="E5755" s="11" t="s">
        <v>37</v>
      </c>
      <c r="F5755" s="11" t="s">
        <v>37</v>
      </c>
      <c r="G5755" s="12" t="s">
        <v>92</v>
      </c>
      <c r="H5755" s="12" t="s">
        <v>3456</v>
      </c>
      <c r="I5755" s="12" t="s">
        <v>1</v>
      </c>
      <c r="J5755" s="10" t="s">
        <v>139</v>
      </c>
      <c r="K5755" s="13" t="s">
        <v>151</v>
      </c>
      <c r="L5755" s="13" t="s">
        <v>1</v>
      </c>
      <c r="M5755" s="14">
        <v>16.3</v>
      </c>
      <c r="N5755" s="14">
        <v>13</v>
      </c>
      <c r="O5755" s="14">
        <v>13</v>
      </c>
      <c r="P5755" s="10" t="s">
        <v>95</v>
      </c>
      <c r="Q5755" s="12" t="s">
        <v>68</v>
      </c>
      <c r="R5755" s="12" t="s">
        <v>96</v>
      </c>
      <c r="S5755" s="12">
        <v>7</v>
      </c>
      <c r="T5755" s="12">
        <v>1967</v>
      </c>
      <c r="U5755" s="12">
        <v>3</v>
      </c>
      <c r="V5755" s="12">
        <v>2006</v>
      </c>
      <c r="W5755" s="9" t="s">
        <v>45</v>
      </c>
      <c r="X5755" s="9" t="s">
        <v>45</v>
      </c>
      <c r="Y5755" s="15">
        <v>29.525832999999999</v>
      </c>
      <c r="Z5755" s="15">
        <v>-95.108059999999995</v>
      </c>
    </row>
    <row r="5756" spans="1:26" x14ac:dyDescent="0.3">
      <c r="A5756" s="9">
        <v>55858</v>
      </c>
      <c r="B5756" s="10" t="s">
        <v>5793</v>
      </c>
      <c r="C5756" s="9">
        <v>10532</v>
      </c>
      <c r="D5756" s="10" t="s">
        <v>5794</v>
      </c>
      <c r="E5756" s="11" t="s">
        <v>37</v>
      </c>
      <c r="F5756" s="11" t="s">
        <v>37</v>
      </c>
      <c r="G5756" s="12" t="s">
        <v>2032</v>
      </c>
      <c r="H5756" s="12" t="s">
        <v>1322</v>
      </c>
      <c r="I5756" s="12" t="s">
        <v>134</v>
      </c>
      <c r="J5756" s="10" t="s">
        <v>139</v>
      </c>
      <c r="K5756" s="13" t="s">
        <v>4665</v>
      </c>
      <c r="L5756" s="13" t="s">
        <v>1</v>
      </c>
      <c r="M5756" s="14">
        <v>0.8</v>
      </c>
      <c r="N5756" s="14">
        <v>0.8</v>
      </c>
      <c r="O5756" s="14">
        <v>0.8</v>
      </c>
      <c r="P5756" s="10" t="s">
        <v>2441</v>
      </c>
      <c r="Q5756" s="12" t="s">
        <v>2442</v>
      </c>
      <c r="R5756" s="12" t="s">
        <v>44</v>
      </c>
      <c r="S5756" s="12">
        <v>4</v>
      </c>
      <c r="T5756" s="12">
        <v>1991</v>
      </c>
      <c r="U5756" s="12">
        <v>3</v>
      </c>
      <c r="V5756" s="12">
        <v>2006</v>
      </c>
      <c r="W5756" s="9" t="s">
        <v>45</v>
      </c>
      <c r="X5756" s="9" t="s">
        <v>45</v>
      </c>
      <c r="Y5756" s="15">
        <v>42.791027999999997</v>
      </c>
      <c r="Z5756" s="15">
        <v>-84.695679999999996</v>
      </c>
    </row>
    <row r="5757" spans="1:26" x14ac:dyDescent="0.3">
      <c r="A5757" s="9">
        <v>4664</v>
      </c>
      <c r="B5757" s="10" t="s">
        <v>35713</v>
      </c>
      <c r="C5757" s="9">
        <v>10616</v>
      </c>
      <c r="D5757" s="10" t="s">
        <v>7916</v>
      </c>
      <c r="E5757" s="11" t="s">
        <v>37</v>
      </c>
      <c r="F5757" s="11" t="s">
        <v>37</v>
      </c>
      <c r="G5757" s="12" t="s">
        <v>2718</v>
      </c>
      <c r="H5757" s="12" t="s">
        <v>2721</v>
      </c>
      <c r="I5757" s="12" t="s">
        <v>1</v>
      </c>
      <c r="J5757" s="10" t="s">
        <v>1811</v>
      </c>
      <c r="K5757" s="13" t="s">
        <v>2000</v>
      </c>
      <c r="L5757" s="13" t="s">
        <v>1</v>
      </c>
      <c r="M5757" s="14">
        <v>28</v>
      </c>
      <c r="N5757" s="14">
        <v>26</v>
      </c>
      <c r="O5757" s="14">
        <v>30</v>
      </c>
      <c r="P5757" s="10" t="s">
        <v>76</v>
      </c>
      <c r="Q5757" s="12" t="s">
        <v>68</v>
      </c>
      <c r="R5757" s="12" t="s">
        <v>77</v>
      </c>
      <c r="S5757" s="12">
        <v>7</v>
      </c>
      <c r="T5757" s="12">
        <v>1989</v>
      </c>
      <c r="U5757" s="12">
        <v>3</v>
      </c>
      <c r="V5757" s="12">
        <v>2006</v>
      </c>
      <c r="W5757" s="9" t="s">
        <v>45</v>
      </c>
      <c r="X5757" s="9" t="s">
        <v>45</v>
      </c>
      <c r="Y5757" s="15">
        <v>40.562221999999998</v>
      </c>
      <c r="Z5757" s="15">
        <v>-75.087500000000006</v>
      </c>
    </row>
    <row r="5758" spans="1:26" x14ac:dyDescent="0.3">
      <c r="A5758" s="9">
        <v>4664</v>
      </c>
      <c r="B5758" s="10" t="s">
        <v>35713</v>
      </c>
      <c r="C5758" s="9">
        <v>10616</v>
      </c>
      <c r="D5758" s="10" t="s">
        <v>7916</v>
      </c>
      <c r="E5758" s="11" t="s">
        <v>37</v>
      </c>
      <c r="F5758" s="11" t="s">
        <v>37</v>
      </c>
      <c r="G5758" s="12" t="s">
        <v>2718</v>
      </c>
      <c r="H5758" s="12" t="s">
        <v>2721</v>
      </c>
      <c r="I5758" s="12" t="s">
        <v>1</v>
      </c>
      <c r="J5758" s="10" t="s">
        <v>1811</v>
      </c>
      <c r="K5758" s="13" t="s">
        <v>1804</v>
      </c>
      <c r="L5758" s="13" t="s">
        <v>1</v>
      </c>
      <c r="M5758" s="14">
        <v>5</v>
      </c>
      <c r="N5758" s="14">
        <v>5</v>
      </c>
      <c r="O5758" s="14">
        <v>5</v>
      </c>
      <c r="P5758" s="10" t="s">
        <v>76</v>
      </c>
      <c r="Q5758" s="12" t="s">
        <v>68</v>
      </c>
      <c r="R5758" s="12" t="s">
        <v>80</v>
      </c>
      <c r="S5758" s="12">
        <v>7</v>
      </c>
      <c r="T5758" s="12">
        <v>1989</v>
      </c>
      <c r="U5758" s="12">
        <v>3</v>
      </c>
      <c r="V5758" s="12">
        <v>2006</v>
      </c>
      <c r="W5758" s="9" t="s">
        <v>45</v>
      </c>
      <c r="X5758" s="9" t="s">
        <v>45</v>
      </c>
      <c r="Y5758" s="15">
        <v>40.562221999999998</v>
      </c>
      <c r="Z5758" s="15">
        <v>-75.087500000000006</v>
      </c>
    </row>
    <row r="5759" spans="1:26" x14ac:dyDescent="0.3">
      <c r="A5759" s="9">
        <v>4664</v>
      </c>
      <c r="B5759" s="10" t="s">
        <v>35713</v>
      </c>
      <c r="C5759" s="9">
        <v>10616</v>
      </c>
      <c r="D5759" s="10" t="s">
        <v>7916</v>
      </c>
      <c r="E5759" s="11" t="s">
        <v>37</v>
      </c>
      <c r="F5759" s="11" t="s">
        <v>37</v>
      </c>
      <c r="G5759" s="12" t="s">
        <v>2718</v>
      </c>
      <c r="H5759" s="12" t="s">
        <v>2721</v>
      </c>
      <c r="I5759" s="12" t="s">
        <v>1</v>
      </c>
      <c r="J5759" s="10" t="s">
        <v>1811</v>
      </c>
      <c r="K5759" s="13" t="s">
        <v>2694</v>
      </c>
      <c r="L5759" s="13" t="s">
        <v>1</v>
      </c>
      <c r="M5759" s="14">
        <v>3.5</v>
      </c>
      <c r="N5759" s="14">
        <v>3.5</v>
      </c>
      <c r="O5759" s="14">
        <v>3.5</v>
      </c>
      <c r="P5759" s="10" t="s">
        <v>76</v>
      </c>
      <c r="Q5759" s="12" t="s">
        <v>68</v>
      </c>
      <c r="R5759" s="12" t="s">
        <v>80</v>
      </c>
      <c r="S5759" s="12">
        <v>7</v>
      </c>
      <c r="T5759" s="12">
        <v>1989</v>
      </c>
      <c r="U5759" s="12">
        <v>3</v>
      </c>
      <c r="V5759" s="12">
        <v>2006</v>
      </c>
      <c r="W5759" s="9" t="s">
        <v>45</v>
      </c>
      <c r="X5759" s="9" t="s">
        <v>45</v>
      </c>
      <c r="Y5759" s="15">
        <v>40.562221999999998</v>
      </c>
      <c r="Z5759" s="15">
        <v>-75.087500000000006</v>
      </c>
    </row>
    <row r="5760" spans="1:26" x14ac:dyDescent="0.3">
      <c r="A5760" s="9">
        <v>55702</v>
      </c>
      <c r="B5760" s="10" t="s">
        <v>35714</v>
      </c>
      <c r="C5760" s="9">
        <v>50954</v>
      </c>
      <c r="D5760" s="10" t="s">
        <v>35715</v>
      </c>
      <c r="E5760" s="11" t="s">
        <v>37</v>
      </c>
      <c r="F5760" s="11" t="s">
        <v>37</v>
      </c>
      <c r="G5760" s="12" t="s">
        <v>3619</v>
      </c>
      <c r="H5760" s="12" t="s">
        <v>3624</v>
      </c>
      <c r="I5760" s="12" t="s">
        <v>1</v>
      </c>
      <c r="J5760" s="10" t="s">
        <v>1811</v>
      </c>
      <c r="K5760" s="13" t="s">
        <v>2000</v>
      </c>
      <c r="L5760" s="13" t="s">
        <v>1</v>
      </c>
      <c r="M5760" s="14">
        <v>3</v>
      </c>
      <c r="N5760" s="14">
        <v>3</v>
      </c>
      <c r="O5760" s="14">
        <v>3</v>
      </c>
      <c r="P5760" s="10" t="s">
        <v>71</v>
      </c>
      <c r="Q5760" s="12" t="s">
        <v>72</v>
      </c>
      <c r="R5760" s="12" t="s">
        <v>69</v>
      </c>
      <c r="S5760" s="12">
        <v>1</v>
      </c>
      <c r="T5760" s="12">
        <v>1947</v>
      </c>
      <c r="U5760" s="12">
        <v>3</v>
      </c>
      <c r="V5760" s="12">
        <v>2006</v>
      </c>
      <c r="W5760" s="9" t="s">
        <v>45</v>
      </c>
      <c r="X5760" s="9" t="s">
        <v>45</v>
      </c>
      <c r="Y5760" s="15">
        <v>36.5625</v>
      </c>
      <c r="Z5760" s="15">
        <v>-79.418329999999997</v>
      </c>
    </row>
    <row r="5761" spans="1:26" x14ac:dyDescent="0.3">
      <c r="A5761" s="9">
        <v>55702</v>
      </c>
      <c r="B5761" s="10" t="s">
        <v>35714</v>
      </c>
      <c r="C5761" s="9">
        <v>50954</v>
      </c>
      <c r="D5761" s="10" t="s">
        <v>35715</v>
      </c>
      <c r="E5761" s="11" t="s">
        <v>37</v>
      </c>
      <c r="F5761" s="11" t="s">
        <v>37</v>
      </c>
      <c r="G5761" s="12" t="s">
        <v>3619</v>
      </c>
      <c r="H5761" s="12" t="s">
        <v>3624</v>
      </c>
      <c r="I5761" s="12" t="s">
        <v>1</v>
      </c>
      <c r="J5761" s="10" t="s">
        <v>1811</v>
      </c>
      <c r="K5761" s="13" t="s">
        <v>1804</v>
      </c>
      <c r="L5761" s="13" t="s">
        <v>1</v>
      </c>
      <c r="M5761" s="14">
        <v>6</v>
      </c>
      <c r="N5761" s="14">
        <v>6</v>
      </c>
      <c r="O5761" s="14">
        <v>6</v>
      </c>
      <c r="P5761" s="10" t="s">
        <v>71</v>
      </c>
      <c r="Q5761" s="12" t="s">
        <v>72</v>
      </c>
      <c r="R5761" s="12" t="s">
        <v>69</v>
      </c>
      <c r="S5761" s="12">
        <v>1</v>
      </c>
      <c r="T5761" s="12">
        <v>1952</v>
      </c>
      <c r="U5761" s="12">
        <v>3</v>
      </c>
      <c r="V5761" s="12">
        <v>2006</v>
      </c>
      <c r="W5761" s="9" t="s">
        <v>45</v>
      </c>
      <c r="X5761" s="9" t="s">
        <v>45</v>
      </c>
      <c r="Y5761" s="15">
        <v>36.5625</v>
      </c>
      <c r="Z5761" s="15">
        <v>-79.418329999999997</v>
      </c>
    </row>
    <row r="5762" spans="1:26" x14ac:dyDescent="0.3">
      <c r="A5762" s="9">
        <v>16245</v>
      </c>
      <c r="B5762" s="10" t="s">
        <v>35716</v>
      </c>
      <c r="C5762" s="9">
        <v>55884</v>
      </c>
      <c r="D5762" s="10" t="s">
        <v>10228</v>
      </c>
      <c r="E5762" s="11" t="s">
        <v>37</v>
      </c>
      <c r="F5762" s="11" t="s">
        <v>37</v>
      </c>
      <c r="G5762" s="12" t="s">
        <v>3206</v>
      </c>
      <c r="H5762" s="12" t="s">
        <v>3224</v>
      </c>
      <c r="I5762" s="12" t="s">
        <v>1</v>
      </c>
      <c r="J5762" s="10" t="s">
        <v>214</v>
      </c>
      <c r="K5762" s="13" t="s">
        <v>5071</v>
      </c>
      <c r="L5762" s="13" t="s">
        <v>1</v>
      </c>
      <c r="M5762" s="14">
        <v>5.5</v>
      </c>
      <c r="N5762" s="14">
        <v>5.5</v>
      </c>
      <c r="O5762" s="14">
        <v>5.5</v>
      </c>
      <c r="P5762" s="10" t="s">
        <v>2441</v>
      </c>
      <c r="Q5762" s="12" t="s">
        <v>2442</v>
      </c>
      <c r="R5762" s="12" t="s">
        <v>96</v>
      </c>
      <c r="S5762" s="12">
        <v>4</v>
      </c>
      <c r="T5762" s="12">
        <v>2005</v>
      </c>
      <c r="U5762" s="12">
        <v>3</v>
      </c>
      <c r="V5762" s="12">
        <v>2006</v>
      </c>
      <c r="W5762" s="9" t="s">
        <v>45</v>
      </c>
      <c r="X5762" s="9" t="s">
        <v>45</v>
      </c>
      <c r="Y5762" s="15">
        <v>40.394722000000002</v>
      </c>
      <c r="Z5762" s="15">
        <v>-75.719170000000005</v>
      </c>
    </row>
    <row r="5763" spans="1:26" x14ac:dyDescent="0.3">
      <c r="A5763" s="9">
        <v>50047</v>
      </c>
      <c r="B5763" s="10" t="s">
        <v>35717</v>
      </c>
      <c r="C5763" s="9">
        <v>56286</v>
      </c>
      <c r="D5763" s="10" t="s">
        <v>35718</v>
      </c>
      <c r="E5763" s="11" t="s">
        <v>37</v>
      </c>
      <c r="F5763" s="11" t="s">
        <v>37</v>
      </c>
      <c r="G5763" s="12" t="s">
        <v>2032</v>
      </c>
      <c r="H5763" s="12" t="s">
        <v>5430</v>
      </c>
      <c r="I5763" s="12" t="s">
        <v>1</v>
      </c>
      <c r="J5763" s="10" t="s">
        <v>139</v>
      </c>
      <c r="K5763" s="13" t="s">
        <v>4635</v>
      </c>
      <c r="L5763" s="13" t="s">
        <v>1</v>
      </c>
      <c r="M5763" s="14">
        <v>1.8</v>
      </c>
      <c r="N5763" s="14">
        <v>1.8</v>
      </c>
      <c r="O5763" s="14">
        <v>1.8</v>
      </c>
      <c r="P5763" s="10" t="s">
        <v>42</v>
      </c>
      <c r="Q5763" s="12" t="s">
        <v>43</v>
      </c>
      <c r="R5763" s="12" t="s">
        <v>44</v>
      </c>
      <c r="S5763" s="12">
        <v>5</v>
      </c>
      <c r="T5763" s="12">
        <v>2000</v>
      </c>
      <c r="U5763" s="12">
        <v>3</v>
      </c>
      <c r="V5763" s="12">
        <v>2006</v>
      </c>
      <c r="W5763" s="9" t="s">
        <v>45</v>
      </c>
      <c r="X5763" s="9" t="s">
        <v>45</v>
      </c>
      <c r="Y5763" s="15">
        <v>45.083333000000003</v>
      </c>
      <c r="Z5763" s="15">
        <v>-83.434169999999995</v>
      </c>
    </row>
    <row r="5764" spans="1:26" x14ac:dyDescent="0.3">
      <c r="A5764" s="9">
        <v>50047</v>
      </c>
      <c r="B5764" s="10" t="s">
        <v>35717</v>
      </c>
      <c r="C5764" s="9">
        <v>56286</v>
      </c>
      <c r="D5764" s="10" t="s">
        <v>35718</v>
      </c>
      <c r="E5764" s="11" t="s">
        <v>37</v>
      </c>
      <c r="F5764" s="11" t="s">
        <v>37</v>
      </c>
      <c r="G5764" s="12" t="s">
        <v>2032</v>
      </c>
      <c r="H5764" s="12" t="s">
        <v>5430</v>
      </c>
      <c r="I5764" s="12" t="s">
        <v>1</v>
      </c>
      <c r="J5764" s="10" t="s">
        <v>139</v>
      </c>
      <c r="K5764" s="13" t="s">
        <v>4636</v>
      </c>
      <c r="L5764" s="13" t="s">
        <v>1</v>
      </c>
      <c r="M5764" s="14">
        <v>1.8</v>
      </c>
      <c r="N5764" s="14">
        <v>1.8</v>
      </c>
      <c r="O5764" s="14">
        <v>1.8</v>
      </c>
      <c r="P5764" s="10" t="s">
        <v>42</v>
      </c>
      <c r="Q5764" s="12" t="s">
        <v>43</v>
      </c>
      <c r="R5764" s="12" t="s">
        <v>44</v>
      </c>
      <c r="S5764" s="12">
        <v>5</v>
      </c>
      <c r="T5764" s="12">
        <v>2000</v>
      </c>
      <c r="U5764" s="12">
        <v>3</v>
      </c>
      <c r="V5764" s="12">
        <v>2006</v>
      </c>
      <c r="W5764" s="9" t="s">
        <v>45</v>
      </c>
      <c r="X5764" s="9" t="s">
        <v>45</v>
      </c>
      <c r="Y5764" s="15">
        <v>45.083333000000003</v>
      </c>
      <c r="Z5764" s="15">
        <v>-83.434169999999995</v>
      </c>
    </row>
    <row r="5765" spans="1:26" x14ac:dyDescent="0.3">
      <c r="A5765" s="9">
        <v>50047</v>
      </c>
      <c r="B5765" s="10" t="s">
        <v>35717</v>
      </c>
      <c r="C5765" s="9">
        <v>56286</v>
      </c>
      <c r="D5765" s="10" t="s">
        <v>35718</v>
      </c>
      <c r="E5765" s="11" t="s">
        <v>37</v>
      </c>
      <c r="F5765" s="11" t="s">
        <v>37</v>
      </c>
      <c r="G5765" s="12" t="s">
        <v>2032</v>
      </c>
      <c r="H5765" s="12" t="s">
        <v>5430</v>
      </c>
      <c r="I5765" s="12" t="s">
        <v>1</v>
      </c>
      <c r="J5765" s="10" t="s">
        <v>139</v>
      </c>
      <c r="K5765" s="13" t="s">
        <v>4637</v>
      </c>
      <c r="L5765" s="13" t="s">
        <v>1</v>
      </c>
      <c r="M5765" s="14">
        <v>1.8</v>
      </c>
      <c r="N5765" s="14">
        <v>1.8</v>
      </c>
      <c r="O5765" s="14">
        <v>1.8</v>
      </c>
      <c r="P5765" s="10" t="s">
        <v>42</v>
      </c>
      <c r="Q5765" s="12" t="s">
        <v>43</v>
      </c>
      <c r="R5765" s="12" t="s">
        <v>44</v>
      </c>
      <c r="S5765" s="12">
        <v>5</v>
      </c>
      <c r="T5765" s="12">
        <v>2000</v>
      </c>
      <c r="U5765" s="12">
        <v>3</v>
      </c>
      <c r="V5765" s="12">
        <v>2006</v>
      </c>
      <c r="W5765" s="9" t="s">
        <v>45</v>
      </c>
      <c r="X5765" s="9" t="s">
        <v>45</v>
      </c>
      <c r="Y5765" s="15">
        <v>45.083333000000003</v>
      </c>
      <c r="Z5765" s="15">
        <v>-83.434169999999995</v>
      </c>
    </row>
    <row r="5766" spans="1:26" x14ac:dyDescent="0.3">
      <c r="A5766" s="9">
        <v>50047</v>
      </c>
      <c r="B5766" s="10" t="s">
        <v>35717</v>
      </c>
      <c r="C5766" s="9">
        <v>56286</v>
      </c>
      <c r="D5766" s="10" t="s">
        <v>35718</v>
      </c>
      <c r="E5766" s="11" t="s">
        <v>37</v>
      </c>
      <c r="F5766" s="11" t="s">
        <v>37</v>
      </c>
      <c r="G5766" s="12" t="s">
        <v>2032</v>
      </c>
      <c r="H5766" s="12" t="s">
        <v>5430</v>
      </c>
      <c r="I5766" s="12" t="s">
        <v>1</v>
      </c>
      <c r="J5766" s="10" t="s">
        <v>139</v>
      </c>
      <c r="K5766" s="13" t="s">
        <v>4638</v>
      </c>
      <c r="L5766" s="13" t="s">
        <v>1</v>
      </c>
      <c r="M5766" s="14">
        <v>1.8</v>
      </c>
      <c r="N5766" s="14">
        <v>1.8</v>
      </c>
      <c r="O5766" s="14">
        <v>1.8</v>
      </c>
      <c r="P5766" s="10" t="s">
        <v>42</v>
      </c>
      <c r="Q5766" s="12" t="s">
        <v>43</v>
      </c>
      <c r="R5766" s="12" t="s">
        <v>44</v>
      </c>
      <c r="S5766" s="12">
        <v>5</v>
      </c>
      <c r="T5766" s="12">
        <v>2000</v>
      </c>
      <c r="U5766" s="12">
        <v>3</v>
      </c>
      <c r="V5766" s="12">
        <v>2006</v>
      </c>
      <c r="W5766" s="9" t="s">
        <v>45</v>
      </c>
      <c r="X5766" s="9" t="s">
        <v>45</v>
      </c>
      <c r="Y5766" s="15">
        <v>45.083333000000003</v>
      </c>
      <c r="Z5766" s="15">
        <v>-83.434169999999995</v>
      </c>
    </row>
    <row r="5767" spans="1:26" x14ac:dyDescent="0.3">
      <c r="A5767" s="9">
        <v>50047</v>
      </c>
      <c r="B5767" s="10" t="s">
        <v>35717</v>
      </c>
      <c r="C5767" s="9">
        <v>56286</v>
      </c>
      <c r="D5767" s="10" t="s">
        <v>35718</v>
      </c>
      <c r="E5767" s="11" t="s">
        <v>37</v>
      </c>
      <c r="F5767" s="11" t="s">
        <v>37</v>
      </c>
      <c r="G5767" s="12" t="s">
        <v>2032</v>
      </c>
      <c r="H5767" s="12" t="s">
        <v>5430</v>
      </c>
      <c r="I5767" s="12" t="s">
        <v>1</v>
      </c>
      <c r="J5767" s="10" t="s">
        <v>139</v>
      </c>
      <c r="K5767" s="13" t="s">
        <v>4639</v>
      </c>
      <c r="L5767" s="13" t="s">
        <v>1</v>
      </c>
      <c r="M5767" s="14">
        <v>1.8</v>
      </c>
      <c r="N5767" s="14">
        <v>1.8</v>
      </c>
      <c r="O5767" s="14">
        <v>1.8</v>
      </c>
      <c r="P5767" s="10" t="s">
        <v>42</v>
      </c>
      <c r="Q5767" s="12" t="s">
        <v>43</v>
      </c>
      <c r="R5767" s="12" t="s">
        <v>44</v>
      </c>
      <c r="S5767" s="12">
        <v>5</v>
      </c>
      <c r="T5767" s="12">
        <v>2000</v>
      </c>
      <c r="U5767" s="12">
        <v>3</v>
      </c>
      <c r="V5767" s="12">
        <v>2006</v>
      </c>
      <c r="W5767" s="9" t="s">
        <v>45</v>
      </c>
      <c r="X5767" s="9" t="s">
        <v>45</v>
      </c>
      <c r="Y5767" s="15">
        <v>45.083333000000003</v>
      </c>
      <c r="Z5767" s="15">
        <v>-83.434169999999995</v>
      </c>
    </row>
    <row r="5768" spans="1:26" x14ac:dyDescent="0.3">
      <c r="A5768" s="9">
        <v>11736</v>
      </c>
      <c r="B5768" s="10" t="s">
        <v>1344</v>
      </c>
      <c r="C5768" s="9">
        <v>949</v>
      </c>
      <c r="D5768" s="10" t="s">
        <v>1345</v>
      </c>
      <c r="E5768" s="11" t="s">
        <v>37</v>
      </c>
      <c r="F5768" s="11" t="s">
        <v>37</v>
      </c>
      <c r="G5768" s="12" t="s">
        <v>467</v>
      </c>
      <c r="H5768" s="12" t="s">
        <v>167</v>
      </c>
      <c r="I5768" s="12" t="s">
        <v>134</v>
      </c>
      <c r="J5768" s="10" t="s">
        <v>40</v>
      </c>
      <c r="K5768" s="13" t="s">
        <v>41</v>
      </c>
      <c r="L5768" s="13" t="s">
        <v>1</v>
      </c>
      <c r="M5768" s="14">
        <v>0.9</v>
      </c>
      <c r="N5768" s="14">
        <v>0.8</v>
      </c>
      <c r="O5768" s="14">
        <v>0.8</v>
      </c>
      <c r="P5768" s="10" t="s">
        <v>42</v>
      </c>
      <c r="Q5768" s="12" t="s">
        <v>43</v>
      </c>
      <c r="R5768" s="12" t="s">
        <v>44</v>
      </c>
      <c r="S5768" s="12">
        <v>88</v>
      </c>
      <c r="T5768" s="12">
        <v>1948</v>
      </c>
      <c r="U5768" s="12">
        <v>2</v>
      </c>
      <c r="V5768" s="12">
        <v>2006</v>
      </c>
      <c r="W5768" s="9" t="s">
        <v>45</v>
      </c>
      <c r="X5768" s="9" t="s">
        <v>45</v>
      </c>
      <c r="Y5768" s="15">
        <v>39.392138000000003</v>
      </c>
      <c r="Z5768" s="15">
        <v>-87.685130000000001</v>
      </c>
    </row>
    <row r="5769" spans="1:26" x14ac:dyDescent="0.3">
      <c r="A5769" s="9">
        <v>11736</v>
      </c>
      <c r="B5769" s="10" t="s">
        <v>1344</v>
      </c>
      <c r="C5769" s="9">
        <v>949</v>
      </c>
      <c r="D5769" s="10" t="s">
        <v>1345</v>
      </c>
      <c r="E5769" s="11" t="s">
        <v>37</v>
      </c>
      <c r="F5769" s="11" t="s">
        <v>37</v>
      </c>
      <c r="G5769" s="12" t="s">
        <v>467</v>
      </c>
      <c r="H5769" s="12" t="s">
        <v>167</v>
      </c>
      <c r="I5769" s="12" t="s">
        <v>134</v>
      </c>
      <c r="J5769" s="10" t="s">
        <v>40</v>
      </c>
      <c r="K5769" s="13" t="s">
        <v>47</v>
      </c>
      <c r="L5769" s="13" t="s">
        <v>1</v>
      </c>
      <c r="M5769" s="14">
        <v>0.9</v>
      </c>
      <c r="N5769" s="14">
        <v>0.8</v>
      </c>
      <c r="O5769" s="14">
        <v>0.8</v>
      </c>
      <c r="P5769" s="10" t="s">
        <v>42</v>
      </c>
      <c r="Q5769" s="12" t="s">
        <v>43</v>
      </c>
      <c r="R5769" s="12" t="s">
        <v>44</v>
      </c>
      <c r="S5769" s="12">
        <v>88</v>
      </c>
      <c r="T5769" s="12">
        <v>1948</v>
      </c>
      <c r="U5769" s="12">
        <v>2</v>
      </c>
      <c r="V5769" s="12">
        <v>2006</v>
      </c>
      <c r="W5769" s="9" t="s">
        <v>45</v>
      </c>
      <c r="X5769" s="9" t="s">
        <v>45</v>
      </c>
      <c r="Y5769" s="15">
        <v>39.392138000000003</v>
      </c>
      <c r="Z5769" s="15">
        <v>-87.685130000000001</v>
      </c>
    </row>
    <row r="5770" spans="1:26" x14ac:dyDescent="0.3">
      <c r="A5770" s="9">
        <v>11736</v>
      </c>
      <c r="B5770" s="10" t="s">
        <v>1344</v>
      </c>
      <c r="C5770" s="9">
        <v>949</v>
      </c>
      <c r="D5770" s="10" t="s">
        <v>1345</v>
      </c>
      <c r="E5770" s="11" t="s">
        <v>37</v>
      </c>
      <c r="F5770" s="11" t="s">
        <v>37</v>
      </c>
      <c r="G5770" s="12" t="s">
        <v>467</v>
      </c>
      <c r="H5770" s="12" t="s">
        <v>167</v>
      </c>
      <c r="I5770" s="12" t="s">
        <v>134</v>
      </c>
      <c r="J5770" s="10" t="s">
        <v>40</v>
      </c>
      <c r="K5770" s="13" t="s">
        <v>49</v>
      </c>
      <c r="L5770" s="13" t="s">
        <v>1</v>
      </c>
      <c r="M5770" s="14">
        <v>1.2</v>
      </c>
      <c r="N5770" s="14">
        <v>1.1000000000000001</v>
      </c>
      <c r="O5770" s="14">
        <v>1.1000000000000001</v>
      </c>
      <c r="P5770" s="10" t="s">
        <v>42</v>
      </c>
      <c r="Q5770" s="12" t="s">
        <v>43</v>
      </c>
      <c r="R5770" s="12" t="s">
        <v>44</v>
      </c>
      <c r="S5770" s="12">
        <v>88</v>
      </c>
      <c r="T5770" s="12">
        <v>1953</v>
      </c>
      <c r="U5770" s="12">
        <v>2</v>
      </c>
      <c r="V5770" s="12">
        <v>2006</v>
      </c>
      <c r="W5770" s="9" t="s">
        <v>45</v>
      </c>
      <c r="X5770" s="9" t="s">
        <v>45</v>
      </c>
      <c r="Y5770" s="15">
        <v>39.392138000000003</v>
      </c>
      <c r="Z5770" s="15">
        <v>-87.685130000000001</v>
      </c>
    </row>
    <row r="5771" spans="1:26" x14ac:dyDescent="0.3">
      <c r="A5771" s="9">
        <v>9417</v>
      </c>
      <c r="B5771" s="10" t="s">
        <v>1445</v>
      </c>
      <c r="C5771" s="9">
        <v>1047</v>
      </c>
      <c r="D5771" s="10" t="s">
        <v>33112</v>
      </c>
      <c r="E5771" s="11" t="s">
        <v>37</v>
      </c>
      <c r="F5771" s="11" t="s">
        <v>37</v>
      </c>
      <c r="G5771" s="12" t="s">
        <v>1444</v>
      </c>
      <c r="H5771" s="12" t="s">
        <v>7772</v>
      </c>
      <c r="I5771" s="12" t="s">
        <v>134</v>
      </c>
      <c r="J5771" s="10" t="s">
        <v>40</v>
      </c>
      <c r="K5771" s="13" t="s">
        <v>41</v>
      </c>
      <c r="L5771" s="13" t="s">
        <v>1</v>
      </c>
      <c r="M5771" s="14">
        <v>15</v>
      </c>
      <c r="N5771" s="14">
        <v>14.1</v>
      </c>
      <c r="O5771" s="14">
        <v>14.1</v>
      </c>
      <c r="P5771" s="10" t="s">
        <v>71</v>
      </c>
      <c r="Q5771" s="12" t="s">
        <v>180</v>
      </c>
      <c r="R5771" s="12" t="s">
        <v>69</v>
      </c>
      <c r="S5771" s="12">
        <v>1</v>
      </c>
      <c r="T5771" s="12">
        <v>1948</v>
      </c>
      <c r="U5771" s="12">
        <v>2</v>
      </c>
      <c r="V5771" s="12">
        <v>2006</v>
      </c>
      <c r="W5771" s="9" t="s">
        <v>45</v>
      </c>
      <c r="X5771" s="9" t="s">
        <v>45</v>
      </c>
      <c r="Y5771" s="15">
        <v>43.335900000000002</v>
      </c>
      <c r="Z5771" s="15">
        <v>-91.167500000000004</v>
      </c>
    </row>
    <row r="5772" spans="1:26" x14ac:dyDescent="0.3">
      <c r="A5772" s="9">
        <v>9275</v>
      </c>
      <c r="B5772" s="10" t="s">
        <v>1518</v>
      </c>
      <c r="C5772" s="9">
        <v>1150</v>
      </c>
      <c r="D5772" s="10" t="s">
        <v>1519</v>
      </c>
      <c r="E5772" s="11" t="s">
        <v>37</v>
      </c>
      <c r="F5772" s="11" t="s">
        <v>37</v>
      </c>
      <c r="G5772" s="12" t="s">
        <v>1444</v>
      </c>
      <c r="H5772" s="12" t="s">
        <v>1520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1.1000000000000001</v>
      </c>
      <c r="N5772" s="14">
        <v>1</v>
      </c>
      <c r="O5772" s="14">
        <v>1</v>
      </c>
      <c r="P5772" s="10" t="s">
        <v>42</v>
      </c>
      <c r="Q5772" s="12" t="s">
        <v>43</v>
      </c>
      <c r="R5772" s="12" t="s">
        <v>44</v>
      </c>
      <c r="S5772" s="12">
        <v>1</v>
      </c>
      <c r="T5772" s="12">
        <v>1953</v>
      </c>
      <c r="U5772" s="12">
        <v>2</v>
      </c>
      <c r="V5772" s="12">
        <v>2006</v>
      </c>
      <c r="W5772" s="9" t="s">
        <v>45</v>
      </c>
      <c r="X5772" s="9" t="s">
        <v>45</v>
      </c>
      <c r="Y5772" s="15">
        <v>41.359490999999998</v>
      </c>
      <c r="Z5772" s="15">
        <v>-93.563270000000003</v>
      </c>
    </row>
    <row r="5773" spans="1:26" x14ac:dyDescent="0.3">
      <c r="A5773" s="9">
        <v>17718</v>
      </c>
      <c r="B5773" s="10" t="s">
        <v>2768</v>
      </c>
      <c r="C5773" s="9">
        <v>2469</v>
      </c>
      <c r="D5773" s="10" t="s">
        <v>35228</v>
      </c>
      <c r="E5773" s="11" t="s">
        <v>37</v>
      </c>
      <c r="F5773" s="11" t="s">
        <v>37</v>
      </c>
      <c r="G5773" s="12" t="s">
        <v>912</v>
      </c>
      <c r="H5773" s="12" t="s">
        <v>9286</v>
      </c>
      <c r="I5773" s="12" t="s">
        <v>179</v>
      </c>
      <c r="J5773" s="10" t="s">
        <v>40</v>
      </c>
      <c r="K5773" s="13" t="s">
        <v>70</v>
      </c>
      <c r="L5773" s="13" t="s">
        <v>1</v>
      </c>
      <c r="M5773" s="14">
        <v>2.2000000000000002</v>
      </c>
      <c r="N5773" s="14">
        <v>2</v>
      </c>
      <c r="O5773" s="14">
        <v>2</v>
      </c>
      <c r="P5773" s="10" t="s">
        <v>42</v>
      </c>
      <c r="Q5773" s="12" t="s">
        <v>43</v>
      </c>
      <c r="R5773" s="12" t="s">
        <v>44</v>
      </c>
      <c r="S5773" s="12">
        <v>1</v>
      </c>
      <c r="T5773" s="12">
        <v>1959</v>
      </c>
      <c r="U5773" s="12">
        <v>2</v>
      </c>
      <c r="V5773" s="12">
        <v>2006</v>
      </c>
      <c r="W5773" s="9" t="s">
        <v>45</v>
      </c>
      <c r="X5773" s="9" t="s">
        <v>45</v>
      </c>
      <c r="Y5773" s="15">
        <v>35.168056</v>
      </c>
      <c r="Z5773" s="15">
        <v>-103.71810000000001</v>
      </c>
    </row>
    <row r="5774" spans="1:26" x14ac:dyDescent="0.3">
      <c r="A5774" s="9">
        <v>17718</v>
      </c>
      <c r="B5774" s="10" t="s">
        <v>2768</v>
      </c>
      <c r="C5774" s="9">
        <v>2469</v>
      </c>
      <c r="D5774" s="10" t="s">
        <v>35228</v>
      </c>
      <c r="E5774" s="11" t="s">
        <v>37</v>
      </c>
      <c r="F5774" s="11" t="s">
        <v>37</v>
      </c>
      <c r="G5774" s="12" t="s">
        <v>912</v>
      </c>
      <c r="H5774" s="12" t="s">
        <v>9286</v>
      </c>
      <c r="I5774" s="12" t="s">
        <v>179</v>
      </c>
      <c r="J5774" s="10" t="s">
        <v>40</v>
      </c>
      <c r="K5774" s="13" t="s">
        <v>73</v>
      </c>
      <c r="L5774" s="13" t="s">
        <v>1</v>
      </c>
      <c r="M5774" s="14">
        <v>1</v>
      </c>
      <c r="N5774" s="14">
        <v>1</v>
      </c>
      <c r="O5774" s="14">
        <v>1</v>
      </c>
      <c r="P5774" s="10" t="s">
        <v>42</v>
      </c>
      <c r="Q5774" s="12" t="s">
        <v>43</v>
      </c>
      <c r="R5774" s="12" t="s">
        <v>44</v>
      </c>
      <c r="S5774" s="12">
        <v>0</v>
      </c>
      <c r="T5774" s="12">
        <v>1951</v>
      </c>
      <c r="U5774" s="12">
        <v>2</v>
      </c>
      <c r="V5774" s="12">
        <v>2006</v>
      </c>
      <c r="W5774" s="9" t="s">
        <v>45</v>
      </c>
      <c r="X5774" s="9" t="s">
        <v>45</v>
      </c>
      <c r="Y5774" s="15">
        <v>35.168056</v>
      </c>
      <c r="Z5774" s="15">
        <v>-103.71810000000001</v>
      </c>
    </row>
    <row r="5775" spans="1:26" x14ac:dyDescent="0.3">
      <c r="A5775" s="9">
        <v>17718</v>
      </c>
      <c r="B5775" s="10" t="s">
        <v>2768</v>
      </c>
      <c r="C5775" s="9">
        <v>2469</v>
      </c>
      <c r="D5775" s="10" t="s">
        <v>35228</v>
      </c>
      <c r="E5775" s="11" t="s">
        <v>37</v>
      </c>
      <c r="F5775" s="11" t="s">
        <v>37</v>
      </c>
      <c r="G5775" s="12" t="s">
        <v>912</v>
      </c>
      <c r="H5775" s="12" t="s">
        <v>9286</v>
      </c>
      <c r="I5775" s="12" t="s">
        <v>179</v>
      </c>
      <c r="J5775" s="10" t="s">
        <v>40</v>
      </c>
      <c r="K5775" s="13" t="s">
        <v>116</v>
      </c>
      <c r="L5775" s="13" t="s">
        <v>1</v>
      </c>
      <c r="M5775" s="14">
        <v>4.0999999999999996</v>
      </c>
      <c r="N5775" s="14">
        <v>3</v>
      </c>
      <c r="O5775" s="14">
        <v>3</v>
      </c>
      <c r="P5775" s="10" t="s">
        <v>42</v>
      </c>
      <c r="Q5775" s="12" t="s">
        <v>43</v>
      </c>
      <c r="R5775" s="12" t="s">
        <v>44</v>
      </c>
      <c r="S5775" s="12">
        <v>1</v>
      </c>
      <c r="T5775" s="12">
        <v>1964</v>
      </c>
      <c r="U5775" s="12">
        <v>2</v>
      </c>
      <c r="V5775" s="12">
        <v>2006</v>
      </c>
      <c r="W5775" s="9" t="s">
        <v>45</v>
      </c>
      <c r="X5775" s="9" t="s">
        <v>45</v>
      </c>
      <c r="Y5775" s="15">
        <v>35.168056</v>
      </c>
      <c r="Z5775" s="15">
        <v>-103.71810000000001</v>
      </c>
    </row>
    <row r="5776" spans="1:26" x14ac:dyDescent="0.3">
      <c r="A5776" s="9">
        <v>17718</v>
      </c>
      <c r="B5776" s="10" t="s">
        <v>2768</v>
      </c>
      <c r="C5776" s="9">
        <v>2469</v>
      </c>
      <c r="D5776" s="10" t="s">
        <v>35228</v>
      </c>
      <c r="E5776" s="11" t="s">
        <v>37</v>
      </c>
      <c r="F5776" s="11" t="s">
        <v>37</v>
      </c>
      <c r="G5776" s="12" t="s">
        <v>912</v>
      </c>
      <c r="H5776" s="12" t="s">
        <v>9286</v>
      </c>
      <c r="I5776" s="12" t="s">
        <v>179</v>
      </c>
      <c r="J5776" s="10" t="s">
        <v>40</v>
      </c>
      <c r="K5776" s="13" t="s">
        <v>159</v>
      </c>
      <c r="L5776" s="13" t="s">
        <v>1</v>
      </c>
      <c r="M5776" s="14">
        <v>3</v>
      </c>
      <c r="N5776" s="14">
        <v>3</v>
      </c>
      <c r="O5776" s="14">
        <v>3</v>
      </c>
      <c r="P5776" s="10" t="s">
        <v>42</v>
      </c>
      <c r="Q5776" s="12" t="s">
        <v>43</v>
      </c>
      <c r="R5776" s="12" t="s">
        <v>44</v>
      </c>
      <c r="S5776" s="12">
        <v>1</v>
      </c>
      <c r="T5776" s="12">
        <v>1968</v>
      </c>
      <c r="U5776" s="12">
        <v>2</v>
      </c>
      <c r="V5776" s="12">
        <v>2006</v>
      </c>
      <c r="W5776" s="9" t="s">
        <v>45</v>
      </c>
      <c r="X5776" s="9" t="s">
        <v>45</v>
      </c>
      <c r="Y5776" s="15">
        <v>35.168056</v>
      </c>
      <c r="Z5776" s="15">
        <v>-103.71810000000001</v>
      </c>
    </row>
    <row r="5777" spans="1:26" x14ac:dyDescent="0.3">
      <c r="A5777" s="9">
        <v>56082</v>
      </c>
      <c r="B5777" s="10" t="s">
        <v>35355</v>
      </c>
      <c r="C5777" s="9">
        <v>3465</v>
      </c>
      <c r="D5777" s="10" t="s">
        <v>35719</v>
      </c>
      <c r="E5777" s="11" t="s">
        <v>37</v>
      </c>
      <c r="F5777" s="11" t="s">
        <v>37</v>
      </c>
      <c r="G5777" s="12" t="s">
        <v>92</v>
      </c>
      <c r="H5777" s="12" t="s">
        <v>3456</v>
      </c>
      <c r="I5777" s="12" t="s">
        <v>1</v>
      </c>
      <c r="J5777" s="10" t="s">
        <v>139</v>
      </c>
      <c r="K5777" s="13" t="s">
        <v>41</v>
      </c>
      <c r="L5777" s="13" t="s">
        <v>1</v>
      </c>
      <c r="M5777" s="14">
        <v>16</v>
      </c>
      <c r="N5777" s="14">
        <v>13</v>
      </c>
      <c r="O5777" s="14">
        <v>13</v>
      </c>
      <c r="P5777" s="10" t="s">
        <v>95</v>
      </c>
      <c r="Q5777" s="12" t="s">
        <v>68</v>
      </c>
      <c r="R5777" s="12" t="s">
        <v>96</v>
      </c>
      <c r="S5777" s="12">
        <v>6</v>
      </c>
      <c r="T5777" s="12">
        <v>1968</v>
      </c>
      <c r="U5777" s="12">
        <v>2</v>
      </c>
      <c r="V5777" s="12">
        <v>2006</v>
      </c>
      <c r="W5777" s="9" t="s">
        <v>45</v>
      </c>
      <c r="X5777" s="9" t="s">
        <v>45</v>
      </c>
      <c r="Y5777" s="15">
        <v>29.648056</v>
      </c>
      <c r="Z5777" s="15">
        <v>-95.450559999999996</v>
      </c>
    </row>
    <row r="5778" spans="1:26" x14ac:dyDescent="0.3">
      <c r="A5778" s="9">
        <v>56082</v>
      </c>
      <c r="B5778" s="10" t="s">
        <v>35355</v>
      </c>
      <c r="C5778" s="9">
        <v>3465</v>
      </c>
      <c r="D5778" s="10" t="s">
        <v>35719</v>
      </c>
      <c r="E5778" s="11" t="s">
        <v>37</v>
      </c>
      <c r="F5778" s="11" t="s">
        <v>37</v>
      </c>
      <c r="G5778" s="12" t="s">
        <v>92</v>
      </c>
      <c r="H5778" s="12" t="s">
        <v>3456</v>
      </c>
      <c r="I5778" s="12" t="s">
        <v>1</v>
      </c>
      <c r="J5778" s="10" t="s">
        <v>139</v>
      </c>
      <c r="K5778" s="13" t="s">
        <v>47</v>
      </c>
      <c r="L5778" s="13" t="s">
        <v>1</v>
      </c>
      <c r="M5778" s="14">
        <v>16</v>
      </c>
      <c r="N5778" s="14">
        <v>13</v>
      </c>
      <c r="O5778" s="14">
        <v>13</v>
      </c>
      <c r="P5778" s="10" t="s">
        <v>95</v>
      </c>
      <c r="Q5778" s="12" t="s">
        <v>68</v>
      </c>
      <c r="R5778" s="12" t="s">
        <v>96</v>
      </c>
      <c r="S5778" s="12">
        <v>6</v>
      </c>
      <c r="T5778" s="12">
        <v>1968</v>
      </c>
      <c r="U5778" s="12">
        <v>2</v>
      </c>
      <c r="V5778" s="12">
        <v>2006</v>
      </c>
      <c r="W5778" s="9" t="s">
        <v>45</v>
      </c>
      <c r="X5778" s="9" t="s">
        <v>45</v>
      </c>
      <c r="Y5778" s="15">
        <v>29.648056</v>
      </c>
      <c r="Z5778" s="15">
        <v>-95.450559999999996</v>
      </c>
    </row>
    <row r="5779" spans="1:26" x14ac:dyDescent="0.3">
      <c r="A5779" s="9">
        <v>56082</v>
      </c>
      <c r="B5779" s="10" t="s">
        <v>35355</v>
      </c>
      <c r="C5779" s="9">
        <v>3465</v>
      </c>
      <c r="D5779" s="10" t="s">
        <v>35719</v>
      </c>
      <c r="E5779" s="11" t="s">
        <v>37</v>
      </c>
      <c r="F5779" s="11" t="s">
        <v>37</v>
      </c>
      <c r="G5779" s="12" t="s">
        <v>92</v>
      </c>
      <c r="H5779" s="12" t="s">
        <v>3456</v>
      </c>
      <c r="I5779" s="12" t="s">
        <v>1</v>
      </c>
      <c r="J5779" s="10" t="s">
        <v>139</v>
      </c>
      <c r="K5779" s="13" t="s">
        <v>49</v>
      </c>
      <c r="L5779" s="13" t="s">
        <v>1</v>
      </c>
      <c r="M5779" s="14">
        <v>16</v>
      </c>
      <c r="N5779" s="14">
        <v>13</v>
      </c>
      <c r="O5779" s="14">
        <v>13</v>
      </c>
      <c r="P5779" s="10" t="s">
        <v>95</v>
      </c>
      <c r="Q5779" s="12" t="s">
        <v>68</v>
      </c>
      <c r="R5779" s="12" t="s">
        <v>96</v>
      </c>
      <c r="S5779" s="12">
        <v>6</v>
      </c>
      <c r="T5779" s="12">
        <v>1968</v>
      </c>
      <c r="U5779" s="12">
        <v>2</v>
      </c>
      <c r="V5779" s="12">
        <v>2006</v>
      </c>
      <c r="W5779" s="9" t="s">
        <v>45</v>
      </c>
      <c r="X5779" s="9" t="s">
        <v>45</v>
      </c>
      <c r="Y5779" s="15">
        <v>29.648056</v>
      </c>
      <c r="Z5779" s="15">
        <v>-95.450559999999996</v>
      </c>
    </row>
    <row r="5780" spans="1:26" x14ac:dyDescent="0.3">
      <c r="A5780" s="9">
        <v>56082</v>
      </c>
      <c r="B5780" s="10" t="s">
        <v>35355</v>
      </c>
      <c r="C5780" s="9">
        <v>3465</v>
      </c>
      <c r="D5780" s="10" t="s">
        <v>35719</v>
      </c>
      <c r="E5780" s="11" t="s">
        <v>37</v>
      </c>
      <c r="F5780" s="11" t="s">
        <v>37</v>
      </c>
      <c r="G5780" s="12" t="s">
        <v>92</v>
      </c>
      <c r="H5780" s="12" t="s">
        <v>3456</v>
      </c>
      <c r="I5780" s="12" t="s">
        <v>1</v>
      </c>
      <c r="J5780" s="10" t="s">
        <v>139</v>
      </c>
      <c r="K5780" s="13" t="s">
        <v>70</v>
      </c>
      <c r="L5780" s="13" t="s">
        <v>1</v>
      </c>
      <c r="M5780" s="14">
        <v>16</v>
      </c>
      <c r="N5780" s="14">
        <v>13</v>
      </c>
      <c r="O5780" s="14">
        <v>13</v>
      </c>
      <c r="P5780" s="10" t="s">
        <v>95</v>
      </c>
      <c r="Q5780" s="12" t="s">
        <v>68</v>
      </c>
      <c r="R5780" s="12" t="s">
        <v>96</v>
      </c>
      <c r="S5780" s="12">
        <v>6</v>
      </c>
      <c r="T5780" s="12">
        <v>1968</v>
      </c>
      <c r="U5780" s="12">
        <v>2</v>
      </c>
      <c r="V5780" s="12">
        <v>2006</v>
      </c>
      <c r="W5780" s="9" t="s">
        <v>45</v>
      </c>
      <c r="X5780" s="9" t="s">
        <v>45</v>
      </c>
      <c r="Y5780" s="15">
        <v>29.648056</v>
      </c>
      <c r="Z5780" s="15">
        <v>-95.450559999999996</v>
      </c>
    </row>
    <row r="5781" spans="1:26" x14ac:dyDescent="0.3">
      <c r="A5781" s="9">
        <v>56082</v>
      </c>
      <c r="B5781" s="10" t="s">
        <v>35355</v>
      </c>
      <c r="C5781" s="9">
        <v>3465</v>
      </c>
      <c r="D5781" s="10" t="s">
        <v>35719</v>
      </c>
      <c r="E5781" s="11" t="s">
        <v>37</v>
      </c>
      <c r="F5781" s="11" t="s">
        <v>37</v>
      </c>
      <c r="G5781" s="12" t="s">
        <v>92</v>
      </c>
      <c r="H5781" s="12" t="s">
        <v>3456</v>
      </c>
      <c r="I5781" s="12" t="s">
        <v>1</v>
      </c>
      <c r="J5781" s="10" t="s">
        <v>139</v>
      </c>
      <c r="K5781" s="13" t="s">
        <v>73</v>
      </c>
      <c r="L5781" s="13" t="s">
        <v>1</v>
      </c>
      <c r="M5781" s="14">
        <v>16</v>
      </c>
      <c r="N5781" s="14">
        <v>13</v>
      </c>
      <c r="O5781" s="14">
        <v>13</v>
      </c>
      <c r="P5781" s="10" t="s">
        <v>95</v>
      </c>
      <c r="Q5781" s="12" t="s">
        <v>68</v>
      </c>
      <c r="R5781" s="12" t="s">
        <v>96</v>
      </c>
      <c r="S5781" s="12">
        <v>6</v>
      </c>
      <c r="T5781" s="12">
        <v>1968</v>
      </c>
      <c r="U5781" s="12">
        <v>2</v>
      </c>
      <c r="V5781" s="12">
        <v>2006</v>
      </c>
      <c r="W5781" s="9" t="s">
        <v>45</v>
      </c>
      <c r="X5781" s="9" t="s">
        <v>45</v>
      </c>
      <c r="Y5781" s="15">
        <v>29.648056</v>
      </c>
      <c r="Z5781" s="15">
        <v>-95.450559999999996</v>
      </c>
    </row>
    <row r="5782" spans="1:26" x14ac:dyDescent="0.3">
      <c r="A5782" s="9">
        <v>56082</v>
      </c>
      <c r="B5782" s="10" t="s">
        <v>35355</v>
      </c>
      <c r="C5782" s="9">
        <v>3465</v>
      </c>
      <c r="D5782" s="10" t="s">
        <v>35719</v>
      </c>
      <c r="E5782" s="11" t="s">
        <v>37</v>
      </c>
      <c r="F5782" s="11" t="s">
        <v>37</v>
      </c>
      <c r="G5782" s="12" t="s">
        <v>92</v>
      </c>
      <c r="H5782" s="12" t="s">
        <v>3456</v>
      </c>
      <c r="I5782" s="12" t="s">
        <v>1</v>
      </c>
      <c r="J5782" s="10" t="s">
        <v>139</v>
      </c>
      <c r="K5782" s="13" t="s">
        <v>116</v>
      </c>
      <c r="L5782" s="13" t="s">
        <v>1</v>
      </c>
      <c r="M5782" s="14">
        <v>16</v>
      </c>
      <c r="N5782" s="14">
        <v>13</v>
      </c>
      <c r="O5782" s="14">
        <v>13</v>
      </c>
      <c r="P5782" s="10" t="s">
        <v>95</v>
      </c>
      <c r="Q5782" s="12" t="s">
        <v>68</v>
      </c>
      <c r="R5782" s="12" t="s">
        <v>96</v>
      </c>
      <c r="S5782" s="12">
        <v>6</v>
      </c>
      <c r="T5782" s="12">
        <v>1968</v>
      </c>
      <c r="U5782" s="12">
        <v>2</v>
      </c>
      <c r="V5782" s="12">
        <v>2006</v>
      </c>
      <c r="W5782" s="9" t="s">
        <v>45</v>
      </c>
      <c r="X5782" s="9" t="s">
        <v>45</v>
      </c>
      <c r="Y5782" s="15">
        <v>29.648056</v>
      </c>
      <c r="Z5782" s="15">
        <v>-95.450559999999996</v>
      </c>
    </row>
    <row r="5783" spans="1:26" x14ac:dyDescent="0.3">
      <c r="A5783" s="9">
        <v>221</v>
      </c>
      <c r="B5783" s="10" t="s">
        <v>4243</v>
      </c>
      <c r="C5783" s="9">
        <v>6333</v>
      </c>
      <c r="D5783" s="10" t="s">
        <v>4254</v>
      </c>
      <c r="E5783" s="11" t="s">
        <v>37</v>
      </c>
      <c r="F5783" s="11" t="s">
        <v>37</v>
      </c>
      <c r="G5783" s="12" t="s">
        <v>38</v>
      </c>
      <c r="H5783" s="12" t="s">
        <v>4245</v>
      </c>
      <c r="I5783" s="12" t="s">
        <v>1</v>
      </c>
      <c r="J5783" s="10" t="s">
        <v>40</v>
      </c>
      <c r="K5783" s="13" t="s">
        <v>47</v>
      </c>
      <c r="L5783" s="13" t="s">
        <v>1</v>
      </c>
      <c r="M5783" s="14">
        <v>0.3</v>
      </c>
      <c r="N5783" s="14">
        <v>0.3</v>
      </c>
      <c r="O5783" s="14">
        <v>0.3</v>
      </c>
      <c r="P5783" s="10" t="s">
        <v>42</v>
      </c>
      <c r="Q5783" s="12" t="s">
        <v>43</v>
      </c>
      <c r="R5783" s="12" t="s">
        <v>44</v>
      </c>
      <c r="S5783" s="12">
        <v>1</v>
      </c>
      <c r="T5783" s="12">
        <v>1976</v>
      </c>
      <c r="U5783" s="12">
        <v>2</v>
      </c>
      <c r="V5783" s="12">
        <v>2006</v>
      </c>
      <c r="W5783" s="9" t="s">
        <v>45</v>
      </c>
      <c r="X5783" s="9" t="s">
        <v>45</v>
      </c>
      <c r="Y5783" s="15">
        <v>60.895879999999998</v>
      </c>
      <c r="Z5783" s="15">
        <v>-162.4598</v>
      </c>
    </row>
    <row r="5784" spans="1:26" x14ac:dyDescent="0.3">
      <c r="A5784" s="9">
        <v>221</v>
      </c>
      <c r="B5784" s="10" t="s">
        <v>4243</v>
      </c>
      <c r="C5784" s="9">
        <v>6333</v>
      </c>
      <c r="D5784" s="10" t="s">
        <v>4254</v>
      </c>
      <c r="E5784" s="11" t="s">
        <v>37</v>
      </c>
      <c r="F5784" s="11" t="s">
        <v>37</v>
      </c>
      <c r="G5784" s="12" t="s">
        <v>38</v>
      </c>
      <c r="H5784" s="12" t="s">
        <v>4245</v>
      </c>
      <c r="I5784" s="12" t="s">
        <v>1</v>
      </c>
      <c r="J5784" s="10" t="s">
        <v>40</v>
      </c>
      <c r="K5784" s="13" t="s">
        <v>49</v>
      </c>
      <c r="L5784" s="13" t="s">
        <v>1</v>
      </c>
      <c r="M5784" s="14">
        <v>0.3</v>
      </c>
      <c r="N5784" s="14">
        <v>0.3</v>
      </c>
      <c r="O5784" s="14">
        <v>0.3</v>
      </c>
      <c r="P5784" s="10" t="s">
        <v>42</v>
      </c>
      <c r="Q5784" s="12" t="s">
        <v>43</v>
      </c>
      <c r="R5784" s="12" t="s">
        <v>44</v>
      </c>
      <c r="S5784" s="12">
        <v>4</v>
      </c>
      <c r="T5784" s="12">
        <v>1976</v>
      </c>
      <c r="U5784" s="12">
        <v>2</v>
      </c>
      <c r="V5784" s="12">
        <v>2006</v>
      </c>
      <c r="W5784" s="9" t="s">
        <v>45</v>
      </c>
      <c r="X5784" s="9" t="s">
        <v>45</v>
      </c>
      <c r="Y5784" s="15">
        <v>60.895879999999998</v>
      </c>
      <c r="Z5784" s="15">
        <v>-162.4598</v>
      </c>
    </row>
    <row r="5785" spans="1:26" x14ac:dyDescent="0.3">
      <c r="A5785" s="9">
        <v>221</v>
      </c>
      <c r="B5785" s="10" t="s">
        <v>4243</v>
      </c>
      <c r="C5785" s="9">
        <v>6333</v>
      </c>
      <c r="D5785" s="10" t="s">
        <v>4254</v>
      </c>
      <c r="E5785" s="11" t="s">
        <v>37</v>
      </c>
      <c r="F5785" s="11" t="s">
        <v>37</v>
      </c>
      <c r="G5785" s="12" t="s">
        <v>38</v>
      </c>
      <c r="H5785" s="12" t="s">
        <v>4245</v>
      </c>
      <c r="I5785" s="12" t="s">
        <v>1</v>
      </c>
      <c r="J5785" s="10" t="s">
        <v>40</v>
      </c>
      <c r="K5785" s="13" t="s">
        <v>70</v>
      </c>
      <c r="L5785" s="13" t="s">
        <v>1</v>
      </c>
      <c r="M5785" s="14">
        <v>0.6</v>
      </c>
      <c r="N5785" s="14">
        <v>0.6</v>
      </c>
      <c r="O5785" s="14">
        <v>0.6</v>
      </c>
      <c r="P5785" s="10" t="s">
        <v>42</v>
      </c>
      <c r="Q5785" s="12" t="s">
        <v>43</v>
      </c>
      <c r="R5785" s="12" t="s">
        <v>44</v>
      </c>
      <c r="S5785" s="12">
        <v>2</v>
      </c>
      <c r="T5785" s="12">
        <v>1986</v>
      </c>
      <c r="U5785" s="12">
        <v>2</v>
      </c>
      <c r="V5785" s="12">
        <v>2006</v>
      </c>
      <c r="W5785" s="9" t="s">
        <v>45</v>
      </c>
      <c r="X5785" s="9" t="s">
        <v>45</v>
      </c>
      <c r="Y5785" s="15">
        <v>60.895879999999998</v>
      </c>
      <c r="Z5785" s="15">
        <v>-162.4598</v>
      </c>
    </row>
    <row r="5786" spans="1:26" x14ac:dyDescent="0.3">
      <c r="A5786" s="9">
        <v>19699</v>
      </c>
      <c r="B5786" s="10" t="s">
        <v>35720</v>
      </c>
      <c r="C5786" s="9">
        <v>52012</v>
      </c>
      <c r="D5786" s="10" t="s">
        <v>35721</v>
      </c>
      <c r="E5786" s="11" t="s">
        <v>37</v>
      </c>
      <c r="F5786" s="11" t="s">
        <v>37</v>
      </c>
      <c r="G5786" s="12" t="s">
        <v>92</v>
      </c>
      <c r="H5786" s="12" t="s">
        <v>3456</v>
      </c>
      <c r="I5786" s="12" t="s">
        <v>1</v>
      </c>
      <c r="J5786" s="10" t="s">
        <v>1811</v>
      </c>
      <c r="K5786" s="13" t="s">
        <v>2000</v>
      </c>
      <c r="L5786" s="13" t="s">
        <v>1</v>
      </c>
      <c r="M5786" s="14">
        <v>17.100000000000001</v>
      </c>
      <c r="N5786" s="14">
        <v>16.2</v>
      </c>
      <c r="O5786" s="14">
        <v>17.8</v>
      </c>
      <c r="P5786" s="10" t="s">
        <v>95</v>
      </c>
      <c r="Q5786" s="12" t="s">
        <v>68</v>
      </c>
      <c r="R5786" s="12" t="s">
        <v>96</v>
      </c>
      <c r="S5786" s="12">
        <v>12</v>
      </c>
      <c r="T5786" s="12">
        <v>1990</v>
      </c>
      <c r="U5786" s="12">
        <v>2</v>
      </c>
      <c r="V5786" s="12">
        <v>2006</v>
      </c>
      <c r="W5786" s="9" t="s">
        <v>45</v>
      </c>
      <c r="X5786" s="9" t="s">
        <v>45</v>
      </c>
      <c r="Y5786" s="15">
        <v>29.723333</v>
      </c>
      <c r="Z5786" s="15">
        <v>-95.253060000000005</v>
      </c>
    </row>
    <row r="5787" spans="1:26" x14ac:dyDescent="0.3">
      <c r="A5787" s="9">
        <v>21116</v>
      </c>
      <c r="B5787" s="10" t="s">
        <v>7601</v>
      </c>
      <c r="C5787" s="9">
        <v>54566</v>
      </c>
      <c r="D5787" s="10" t="s">
        <v>7602</v>
      </c>
      <c r="E5787" s="11" t="s">
        <v>37</v>
      </c>
      <c r="F5787" s="11" t="s">
        <v>37</v>
      </c>
      <c r="G5787" s="12" t="s">
        <v>1034</v>
      </c>
      <c r="H5787" s="12" t="s">
        <v>7523</v>
      </c>
      <c r="I5787" s="12" t="s">
        <v>61</v>
      </c>
      <c r="J5787" s="10" t="s">
        <v>5327</v>
      </c>
      <c r="K5787" s="13" t="s">
        <v>35722</v>
      </c>
      <c r="L5787" s="13" t="s">
        <v>1</v>
      </c>
      <c r="M5787" s="14">
        <v>0.4</v>
      </c>
      <c r="N5787" s="14">
        <v>0.4</v>
      </c>
      <c r="O5787" s="14">
        <v>0.4</v>
      </c>
      <c r="P5787" s="10" t="s">
        <v>42</v>
      </c>
      <c r="Q5787" s="12" t="s">
        <v>43</v>
      </c>
      <c r="R5787" s="12" t="s">
        <v>44</v>
      </c>
      <c r="S5787" s="12">
        <v>5</v>
      </c>
      <c r="T5787" s="12">
        <v>1992</v>
      </c>
      <c r="U5787" s="12">
        <v>2</v>
      </c>
      <c r="V5787" s="12">
        <v>2006</v>
      </c>
      <c r="W5787" s="9" t="s">
        <v>45</v>
      </c>
      <c r="X5787" s="9" t="s">
        <v>45</v>
      </c>
      <c r="Y5787" s="15">
        <v>32.806100000000001</v>
      </c>
      <c r="Z5787" s="15">
        <v>-83.545599999999993</v>
      </c>
    </row>
    <row r="5788" spans="1:26" x14ac:dyDescent="0.3">
      <c r="A5788" s="9">
        <v>21116</v>
      </c>
      <c r="B5788" s="10" t="s">
        <v>7601</v>
      </c>
      <c r="C5788" s="9">
        <v>54566</v>
      </c>
      <c r="D5788" s="10" t="s">
        <v>7602</v>
      </c>
      <c r="E5788" s="11" t="s">
        <v>37</v>
      </c>
      <c r="F5788" s="11" t="s">
        <v>37</v>
      </c>
      <c r="G5788" s="12" t="s">
        <v>1034</v>
      </c>
      <c r="H5788" s="12" t="s">
        <v>7523</v>
      </c>
      <c r="I5788" s="12" t="s">
        <v>61</v>
      </c>
      <c r="J5788" s="10" t="s">
        <v>5327</v>
      </c>
      <c r="K5788" s="13" t="s">
        <v>35723</v>
      </c>
      <c r="L5788" s="13" t="s">
        <v>1</v>
      </c>
      <c r="M5788" s="14">
        <v>0.4</v>
      </c>
      <c r="N5788" s="14">
        <v>0.4</v>
      </c>
      <c r="O5788" s="14">
        <v>0.4</v>
      </c>
      <c r="P5788" s="10" t="s">
        <v>42</v>
      </c>
      <c r="Q5788" s="12" t="s">
        <v>43</v>
      </c>
      <c r="R5788" s="12" t="s">
        <v>44</v>
      </c>
      <c r="S5788" s="12">
        <v>5</v>
      </c>
      <c r="T5788" s="12">
        <v>1992</v>
      </c>
      <c r="U5788" s="12">
        <v>2</v>
      </c>
      <c r="V5788" s="12">
        <v>2006</v>
      </c>
      <c r="W5788" s="9" t="s">
        <v>45</v>
      </c>
      <c r="X5788" s="9" t="s">
        <v>45</v>
      </c>
      <c r="Y5788" s="15">
        <v>32.806100000000001</v>
      </c>
      <c r="Z5788" s="15">
        <v>-83.545599999999993</v>
      </c>
    </row>
    <row r="5789" spans="1:26" x14ac:dyDescent="0.3">
      <c r="A5789" s="9">
        <v>49840</v>
      </c>
      <c r="B5789" s="10" t="s">
        <v>9389</v>
      </c>
      <c r="C5789" s="9">
        <v>56189</v>
      </c>
      <c r="D5789" s="10" t="s">
        <v>9389</v>
      </c>
      <c r="E5789" s="11" t="s">
        <v>37</v>
      </c>
      <c r="F5789" s="11" t="s">
        <v>37</v>
      </c>
      <c r="G5789" s="12" t="s">
        <v>77</v>
      </c>
      <c r="H5789" s="12" t="s">
        <v>858</v>
      </c>
      <c r="I5789" s="12" t="s">
        <v>850</v>
      </c>
      <c r="J5789" s="10" t="s">
        <v>139</v>
      </c>
      <c r="K5789" s="13" t="s">
        <v>116</v>
      </c>
      <c r="L5789" s="13" t="s">
        <v>1</v>
      </c>
      <c r="M5789" s="14">
        <v>23.2</v>
      </c>
      <c r="N5789" s="14">
        <v>23.2</v>
      </c>
      <c r="O5789" s="14">
        <v>22.7</v>
      </c>
      <c r="P5789" s="10" t="s">
        <v>42</v>
      </c>
      <c r="Q5789" s="12" t="s">
        <v>43</v>
      </c>
      <c r="R5789" s="12" t="s">
        <v>96</v>
      </c>
      <c r="S5789" s="12">
        <v>5</v>
      </c>
      <c r="T5789" s="12">
        <v>2004</v>
      </c>
      <c r="U5789" s="12">
        <v>2</v>
      </c>
      <c r="V5789" s="12">
        <v>2006</v>
      </c>
      <c r="W5789" s="9" t="s">
        <v>45</v>
      </c>
      <c r="X5789" s="9" t="s">
        <v>45</v>
      </c>
      <c r="Y5789" s="15">
        <v>41.037199999999999</v>
      </c>
      <c r="Z5789" s="15">
        <v>-73.556399999999996</v>
      </c>
    </row>
    <row r="5790" spans="1:26" x14ac:dyDescent="0.3">
      <c r="A5790" s="9">
        <v>2550</v>
      </c>
      <c r="B5790" s="10" t="s">
        <v>35724</v>
      </c>
      <c r="C5790" s="9">
        <v>490</v>
      </c>
      <c r="D5790" s="10" t="s">
        <v>35725</v>
      </c>
      <c r="E5790" s="11" t="s">
        <v>37</v>
      </c>
      <c r="F5790" s="11" t="s">
        <v>37</v>
      </c>
      <c r="G5790" s="12" t="s">
        <v>755</v>
      </c>
      <c r="H5790" s="12" t="s">
        <v>35726</v>
      </c>
      <c r="I5790" s="12" t="s">
        <v>768</v>
      </c>
      <c r="J5790" s="10" t="s">
        <v>40</v>
      </c>
      <c r="K5790" s="13" t="s">
        <v>41</v>
      </c>
      <c r="L5790" s="13" t="s">
        <v>1</v>
      </c>
      <c r="M5790" s="14">
        <v>1.2</v>
      </c>
      <c r="N5790" s="14">
        <v>1</v>
      </c>
      <c r="O5790" s="14">
        <v>1</v>
      </c>
      <c r="P5790" s="10" t="s">
        <v>42</v>
      </c>
      <c r="Q5790" s="12" t="s">
        <v>43</v>
      </c>
      <c r="R5790" s="12" t="s">
        <v>44</v>
      </c>
      <c r="S5790" s="12">
        <v>6</v>
      </c>
      <c r="T5790" s="12">
        <v>1960</v>
      </c>
      <c r="U5790" s="12">
        <v>1</v>
      </c>
      <c r="V5790" s="12">
        <v>2006</v>
      </c>
      <c r="W5790" s="9" t="s">
        <v>45</v>
      </c>
      <c r="X5790" s="9" t="s">
        <v>45</v>
      </c>
      <c r="Y5790" s="15">
        <v>39.3078</v>
      </c>
      <c r="Z5790" s="15">
        <v>-102.26139999999999</v>
      </c>
    </row>
    <row r="5791" spans="1:26" x14ac:dyDescent="0.3">
      <c r="A5791" s="9">
        <v>2550</v>
      </c>
      <c r="B5791" s="10" t="s">
        <v>35724</v>
      </c>
      <c r="C5791" s="9">
        <v>490</v>
      </c>
      <c r="D5791" s="10" t="s">
        <v>35725</v>
      </c>
      <c r="E5791" s="11" t="s">
        <v>37</v>
      </c>
      <c r="F5791" s="11" t="s">
        <v>37</v>
      </c>
      <c r="G5791" s="12" t="s">
        <v>755</v>
      </c>
      <c r="H5791" s="12" t="s">
        <v>35726</v>
      </c>
      <c r="I5791" s="12" t="s">
        <v>768</v>
      </c>
      <c r="J5791" s="10" t="s">
        <v>40</v>
      </c>
      <c r="K5791" s="13" t="s">
        <v>47</v>
      </c>
      <c r="L5791" s="13" t="s">
        <v>1</v>
      </c>
      <c r="M5791" s="14">
        <v>2.8</v>
      </c>
      <c r="N5791" s="14">
        <v>2.5</v>
      </c>
      <c r="O5791" s="14">
        <v>2.8</v>
      </c>
      <c r="P5791" s="10" t="s">
        <v>42</v>
      </c>
      <c r="Q5791" s="12" t="s">
        <v>43</v>
      </c>
      <c r="R5791" s="12" t="s">
        <v>44</v>
      </c>
      <c r="S5791" s="12">
        <v>6</v>
      </c>
      <c r="T5791" s="12">
        <v>1965</v>
      </c>
      <c r="U5791" s="12">
        <v>1</v>
      </c>
      <c r="V5791" s="12">
        <v>2006</v>
      </c>
      <c r="W5791" s="9" t="s">
        <v>45</v>
      </c>
      <c r="X5791" s="9" t="s">
        <v>45</v>
      </c>
      <c r="Y5791" s="15">
        <v>39.3078</v>
      </c>
      <c r="Z5791" s="15">
        <v>-102.26139999999999</v>
      </c>
    </row>
    <row r="5792" spans="1:26" x14ac:dyDescent="0.3">
      <c r="A5792" s="9">
        <v>2550</v>
      </c>
      <c r="B5792" s="10" t="s">
        <v>35724</v>
      </c>
      <c r="C5792" s="9">
        <v>490</v>
      </c>
      <c r="D5792" s="10" t="s">
        <v>35725</v>
      </c>
      <c r="E5792" s="11" t="s">
        <v>37</v>
      </c>
      <c r="F5792" s="11" t="s">
        <v>37</v>
      </c>
      <c r="G5792" s="12" t="s">
        <v>755</v>
      </c>
      <c r="H5792" s="12" t="s">
        <v>35726</v>
      </c>
      <c r="I5792" s="12" t="s">
        <v>768</v>
      </c>
      <c r="J5792" s="10" t="s">
        <v>40</v>
      </c>
      <c r="K5792" s="13" t="s">
        <v>49</v>
      </c>
      <c r="L5792" s="13" t="s">
        <v>1</v>
      </c>
      <c r="M5792" s="14">
        <v>2.5</v>
      </c>
      <c r="N5792" s="14">
        <v>2.2000000000000002</v>
      </c>
      <c r="O5792" s="14">
        <v>2.5</v>
      </c>
      <c r="P5792" s="10" t="s">
        <v>42</v>
      </c>
      <c r="Q5792" s="12" t="s">
        <v>43</v>
      </c>
      <c r="R5792" s="12" t="s">
        <v>44</v>
      </c>
      <c r="S5792" s="12">
        <v>8</v>
      </c>
      <c r="T5792" s="12">
        <v>1969</v>
      </c>
      <c r="U5792" s="12">
        <v>1</v>
      </c>
      <c r="V5792" s="12">
        <v>2006</v>
      </c>
      <c r="W5792" s="9" t="s">
        <v>45</v>
      </c>
      <c r="X5792" s="9" t="s">
        <v>45</v>
      </c>
      <c r="Y5792" s="15">
        <v>39.3078</v>
      </c>
      <c r="Z5792" s="15">
        <v>-102.26139999999999</v>
      </c>
    </row>
    <row r="5793" spans="1:26" x14ac:dyDescent="0.3">
      <c r="A5793" s="9">
        <v>2550</v>
      </c>
      <c r="B5793" s="10" t="s">
        <v>35724</v>
      </c>
      <c r="C5793" s="9">
        <v>490</v>
      </c>
      <c r="D5793" s="10" t="s">
        <v>35725</v>
      </c>
      <c r="E5793" s="11" t="s">
        <v>37</v>
      </c>
      <c r="F5793" s="11" t="s">
        <v>37</v>
      </c>
      <c r="G5793" s="12" t="s">
        <v>755</v>
      </c>
      <c r="H5793" s="12" t="s">
        <v>35726</v>
      </c>
      <c r="I5793" s="12" t="s">
        <v>768</v>
      </c>
      <c r="J5793" s="10" t="s">
        <v>40</v>
      </c>
      <c r="K5793" s="13" t="s">
        <v>70</v>
      </c>
      <c r="L5793" s="13" t="s">
        <v>1</v>
      </c>
      <c r="M5793" s="14">
        <v>1</v>
      </c>
      <c r="N5793" s="14">
        <v>0.8</v>
      </c>
      <c r="O5793" s="14">
        <v>0.8</v>
      </c>
      <c r="P5793" s="10" t="s">
        <v>42</v>
      </c>
      <c r="Q5793" s="12" t="s">
        <v>43</v>
      </c>
      <c r="R5793" s="12" t="s">
        <v>44</v>
      </c>
      <c r="S5793" s="12">
        <v>8</v>
      </c>
      <c r="T5793" s="12">
        <v>1951</v>
      </c>
      <c r="U5793" s="12">
        <v>1</v>
      </c>
      <c r="V5793" s="12">
        <v>2006</v>
      </c>
      <c r="W5793" s="9" t="s">
        <v>45</v>
      </c>
      <c r="X5793" s="9" t="s">
        <v>45</v>
      </c>
      <c r="Y5793" s="15">
        <v>39.3078</v>
      </c>
      <c r="Z5793" s="15">
        <v>-102.26139999999999</v>
      </c>
    </row>
    <row r="5794" spans="1:26" x14ac:dyDescent="0.3">
      <c r="A5794" s="9">
        <v>9603</v>
      </c>
      <c r="B5794" s="10" t="s">
        <v>2467</v>
      </c>
      <c r="C5794" s="9">
        <v>2137</v>
      </c>
      <c r="D5794" s="10" t="s">
        <v>2468</v>
      </c>
      <c r="E5794" s="11" t="s">
        <v>37</v>
      </c>
      <c r="F5794" s="11" t="s">
        <v>37</v>
      </c>
      <c r="G5794" s="12" t="s">
        <v>1098</v>
      </c>
      <c r="H5794" s="12" t="s">
        <v>2469</v>
      </c>
      <c r="I5794" s="12" t="s">
        <v>134</v>
      </c>
      <c r="J5794" s="10" t="s">
        <v>40</v>
      </c>
      <c r="K5794" s="13" t="s">
        <v>41</v>
      </c>
      <c r="L5794" s="13" t="s">
        <v>1</v>
      </c>
      <c r="M5794" s="14">
        <v>1</v>
      </c>
      <c r="N5794" s="14">
        <v>0.9</v>
      </c>
      <c r="O5794" s="14">
        <v>0.9</v>
      </c>
      <c r="P5794" s="10" t="s">
        <v>42</v>
      </c>
      <c r="Q5794" s="12" t="s">
        <v>43</v>
      </c>
      <c r="R5794" s="12" t="s">
        <v>44</v>
      </c>
      <c r="S5794" s="12">
        <v>6</v>
      </c>
      <c r="T5794" s="12">
        <v>1954</v>
      </c>
      <c r="U5794" s="12">
        <v>1</v>
      </c>
      <c r="V5794" s="12">
        <v>2006</v>
      </c>
      <c r="W5794" s="9" t="s">
        <v>45</v>
      </c>
      <c r="X5794" s="9" t="s">
        <v>45</v>
      </c>
      <c r="Y5794" s="15">
        <v>37.384700000000002</v>
      </c>
      <c r="Z5794" s="15">
        <v>-89.660600000000002</v>
      </c>
    </row>
    <row r="5795" spans="1:26" x14ac:dyDescent="0.3">
      <c r="A5795" s="9">
        <v>9603</v>
      </c>
      <c r="B5795" s="10" t="s">
        <v>2467</v>
      </c>
      <c r="C5795" s="9">
        <v>2137</v>
      </c>
      <c r="D5795" s="10" t="s">
        <v>2468</v>
      </c>
      <c r="E5795" s="11" t="s">
        <v>37</v>
      </c>
      <c r="F5795" s="11" t="s">
        <v>37</v>
      </c>
      <c r="G5795" s="12" t="s">
        <v>1098</v>
      </c>
      <c r="H5795" s="12" t="s">
        <v>2469</v>
      </c>
      <c r="I5795" s="12" t="s">
        <v>134</v>
      </c>
      <c r="J5795" s="10" t="s">
        <v>40</v>
      </c>
      <c r="K5795" s="13" t="s">
        <v>47</v>
      </c>
      <c r="L5795" s="13" t="s">
        <v>1</v>
      </c>
      <c r="M5795" s="14">
        <v>1</v>
      </c>
      <c r="N5795" s="14">
        <v>0.9</v>
      </c>
      <c r="O5795" s="14">
        <v>0.9</v>
      </c>
      <c r="P5795" s="10" t="s">
        <v>42</v>
      </c>
      <c r="Q5795" s="12" t="s">
        <v>43</v>
      </c>
      <c r="R5795" s="12" t="s">
        <v>44</v>
      </c>
      <c r="S5795" s="12">
        <v>6</v>
      </c>
      <c r="T5795" s="12">
        <v>1954</v>
      </c>
      <c r="U5795" s="12">
        <v>1</v>
      </c>
      <c r="V5795" s="12">
        <v>2006</v>
      </c>
      <c r="W5795" s="9" t="s">
        <v>45</v>
      </c>
      <c r="X5795" s="9" t="s">
        <v>45</v>
      </c>
      <c r="Y5795" s="15">
        <v>37.384700000000002</v>
      </c>
      <c r="Z5795" s="15">
        <v>-89.660600000000002</v>
      </c>
    </row>
    <row r="5796" spans="1:26" x14ac:dyDescent="0.3">
      <c r="A5796" s="9">
        <v>20588</v>
      </c>
      <c r="B5796" s="10" t="s">
        <v>35727</v>
      </c>
      <c r="C5796" s="9">
        <v>3625</v>
      </c>
      <c r="D5796" s="10" t="s">
        <v>35728</v>
      </c>
      <c r="E5796" s="11" t="s">
        <v>37</v>
      </c>
      <c r="F5796" s="11" t="s">
        <v>37</v>
      </c>
      <c r="G5796" s="12" t="s">
        <v>92</v>
      </c>
      <c r="H5796" s="12" t="s">
        <v>646</v>
      </c>
      <c r="I5796" s="12" t="s">
        <v>1</v>
      </c>
      <c r="J5796" s="10" t="s">
        <v>40</v>
      </c>
      <c r="K5796" s="13" t="s">
        <v>41</v>
      </c>
      <c r="L5796" s="13" t="s">
        <v>1</v>
      </c>
      <c r="M5796" s="14">
        <v>1.2</v>
      </c>
      <c r="N5796" s="14">
        <v>1.2</v>
      </c>
      <c r="O5796" s="14">
        <v>1.2</v>
      </c>
      <c r="P5796" s="10" t="s">
        <v>325</v>
      </c>
      <c r="Q5796" s="12" t="s">
        <v>68</v>
      </c>
      <c r="R5796" s="12" t="s">
        <v>44</v>
      </c>
      <c r="S5796" s="12">
        <v>88</v>
      </c>
      <c r="T5796" s="12">
        <v>1959</v>
      </c>
      <c r="U5796" s="12">
        <v>1</v>
      </c>
      <c r="V5796" s="12">
        <v>2006</v>
      </c>
      <c r="W5796" s="9" t="s">
        <v>45</v>
      </c>
      <c r="X5796" s="9" t="s">
        <v>45</v>
      </c>
      <c r="Y5796" s="15">
        <v>33.685000000000002</v>
      </c>
      <c r="Z5796" s="15">
        <v>-96.919719999999998</v>
      </c>
    </row>
    <row r="5797" spans="1:26" x14ac:dyDescent="0.3">
      <c r="A5797" s="9">
        <v>20588</v>
      </c>
      <c r="B5797" s="10" t="s">
        <v>35727</v>
      </c>
      <c r="C5797" s="9">
        <v>3625</v>
      </c>
      <c r="D5797" s="10" t="s">
        <v>35728</v>
      </c>
      <c r="E5797" s="11" t="s">
        <v>37</v>
      </c>
      <c r="F5797" s="11" t="s">
        <v>37</v>
      </c>
      <c r="G5797" s="12" t="s">
        <v>92</v>
      </c>
      <c r="H5797" s="12" t="s">
        <v>646</v>
      </c>
      <c r="I5797" s="12" t="s">
        <v>1</v>
      </c>
      <c r="J5797" s="10" t="s">
        <v>40</v>
      </c>
      <c r="K5797" s="13" t="s">
        <v>47</v>
      </c>
      <c r="L5797" s="13" t="s">
        <v>1</v>
      </c>
      <c r="M5797" s="14">
        <v>0.9</v>
      </c>
      <c r="N5797" s="14">
        <v>0.9</v>
      </c>
      <c r="O5797" s="14">
        <v>0.9</v>
      </c>
      <c r="P5797" s="10" t="s">
        <v>325</v>
      </c>
      <c r="Q5797" s="12" t="s">
        <v>68</v>
      </c>
      <c r="R5797" s="12" t="s">
        <v>44</v>
      </c>
      <c r="S5797" s="12">
        <v>88</v>
      </c>
      <c r="T5797" s="12">
        <v>1955</v>
      </c>
      <c r="U5797" s="12">
        <v>1</v>
      </c>
      <c r="V5797" s="12">
        <v>2006</v>
      </c>
      <c r="W5797" s="9" t="s">
        <v>45</v>
      </c>
      <c r="X5797" s="9" t="s">
        <v>45</v>
      </c>
      <c r="Y5797" s="15">
        <v>33.685000000000002</v>
      </c>
      <c r="Z5797" s="15">
        <v>-96.919719999999998</v>
      </c>
    </row>
    <row r="5798" spans="1:26" x14ac:dyDescent="0.3">
      <c r="A5798" s="9">
        <v>20588</v>
      </c>
      <c r="B5798" s="10" t="s">
        <v>35727</v>
      </c>
      <c r="C5798" s="9">
        <v>3625</v>
      </c>
      <c r="D5798" s="10" t="s">
        <v>35728</v>
      </c>
      <c r="E5798" s="11" t="s">
        <v>37</v>
      </c>
      <c r="F5798" s="11" t="s">
        <v>37</v>
      </c>
      <c r="G5798" s="12" t="s">
        <v>92</v>
      </c>
      <c r="H5798" s="12" t="s">
        <v>646</v>
      </c>
      <c r="I5798" s="12" t="s">
        <v>1</v>
      </c>
      <c r="J5798" s="10" t="s">
        <v>40</v>
      </c>
      <c r="K5798" s="13" t="s">
        <v>49</v>
      </c>
      <c r="L5798" s="13" t="s">
        <v>1</v>
      </c>
      <c r="M5798" s="14">
        <v>0.5</v>
      </c>
      <c r="N5798" s="14">
        <v>0.5</v>
      </c>
      <c r="O5798" s="14">
        <v>0.5</v>
      </c>
      <c r="P5798" s="10" t="s">
        <v>325</v>
      </c>
      <c r="Q5798" s="12" t="s">
        <v>68</v>
      </c>
      <c r="R5798" s="12" t="s">
        <v>44</v>
      </c>
      <c r="S5798" s="12">
        <v>88</v>
      </c>
      <c r="T5798" s="12">
        <v>1951</v>
      </c>
      <c r="U5798" s="12">
        <v>1</v>
      </c>
      <c r="V5798" s="12">
        <v>2006</v>
      </c>
      <c r="W5798" s="9" t="s">
        <v>45</v>
      </c>
      <c r="X5798" s="9" t="s">
        <v>45</v>
      </c>
      <c r="Y5798" s="15">
        <v>33.685000000000002</v>
      </c>
      <c r="Z5798" s="15">
        <v>-96.919719999999998</v>
      </c>
    </row>
    <row r="5799" spans="1:26" x14ac:dyDescent="0.3">
      <c r="A5799" s="9">
        <v>20588</v>
      </c>
      <c r="B5799" s="10" t="s">
        <v>35727</v>
      </c>
      <c r="C5799" s="9">
        <v>3625</v>
      </c>
      <c r="D5799" s="10" t="s">
        <v>35728</v>
      </c>
      <c r="E5799" s="11" t="s">
        <v>37</v>
      </c>
      <c r="F5799" s="11" t="s">
        <v>37</v>
      </c>
      <c r="G5799" s="12" t="s">
        <v>92</v>
      </c>
      <c r="H5799" s="12" t="s">
        <v>646</v>
      </c>
      <c r="I5799" s="12" t="s">
        <v>1</v>
      </c>
      <c r="J5799" s="10" t="s">
        <v>40</v>
      </c>
      <c r="K5799" s="13" t="s">
        <v>70</v>
      </c>
      <c r="L5799" s="13" t="s">
        <v>1</v>
      </c>
      <c r="M5799" s="14">
        <v>1.2</v>
      </c>
      <c r="N5799" s="14">
        <v>1.2</v>
      </c>
      <c r="O5799" s="14">
        <v>1.2</v>
      </c>
      <c r="P5799" s="10" t="s">
        <v>325</v>
      </c>
      <c r="Q5799" s="12" t="s">
        <v>68</v>
      </c>
      <c r="R5799" s="12" t="s">
        <v>44</v>
      </c>
      <c r="S5799" s="12">
        <v>88</v>
      </c>
      <c r="T5799" s="12">
        <v>1951</v>
      </c>
      <c r="U5799" s="12">
        <v>1</v>
      </c>
      <c r="V5799" s="12">
        <v>2006</v>
      </c>
      <c r="W5799" s="9" t="s">
        <v>45</v>
      </c>
      <c r="X5799" s="9" t="s">
        <v>45</v>
      </c>
      <c r="Y5799" s="15">
        <v>33.685000000000002</v>
      </c>
      <c r="Z5799" s="15">
        <v>-96.919719999999998</v>
      </c>
    </row>
    <row r="5800" spans="1:26" x14ac:dyDescent="0.3">
      <c r="A5800" s="9">
        <v>11479</v>
      </c>
      <c r="B5800" s="10" t="s">
        <v>3775</v>
      </c>
      <c r="C5800" s="9">
        <v>3992</v>
      </c>
      <c r="D5800" s="10" t="s">
        <v>3778</v>
      </c>
      <c r="E5800" s="11" t="s">
        <v>37</v>
      </c>
      <c r="F5800" s="11" t="s">
        <v>37</v>
      </c>
      <c r="G5800" s="12" t="s">
        <v>2140</v>
      </c>
      <c r="H5800" s="12" t="s">
        <v>3777</v>
      </c>
      <c r="I5800" s="12" t="s">
        <v>134</v>
      </c>
      <c r="J5800" s="10" t="s">
        <v>40</v>
      </c>
      <c r="K5800" s="13" t="s">
        <v>41</v>
      </c>
      <c r="L5800" s="13" t="s">
        <v>1</v>
      </c>
      <c r="M5800" s="14">
        <v>10</v>
      </c>
      <c r="N5800" s="14">
        <v>6.8</v>
      </c>
      <c r="O5800" s="14">
        <v>7.2</v>
      </c>
      <c r="P5800" s="10" t="s">
        <v>71</v>
      </c>
      <c r="Q5800" s="12" t="s">
        <v>72</v>
      </c>
      <c r="R5800" s="12" t="s">
        <v>69</v>
      </c>
      <c r="S5800" s="12">
        <v>0</v>
      </c>
      <c r="T5800" s="12">
        <v>1925</v>
      </c>
      <c r="U5800" s="12">
        <v>1</v>
      </c>
      <c r="V5800" s="12">
        <v>2006</v>
      </c>
      <c r="W5800" s="9" t="s">
        <v>45</v>
      </c>
      <c r="X5800" s="9" t="s">
        <v>45</v>
      </c>
      <c r="Y5800" s="15">
        <v>43.078899999999997</v>
      </c>
      <c r="Z5800" s="15">
        <v>-89.374399999999994</v>
      </c>
    </row>
    <row r="5801" spans="1:26" x14ac:dyDescent="0.3">
      <c r="A5801" s="9">
        <v>17607</v>
      </c>
      <c r="B5801" s="10" t="s">
        <v>35729</v>
      </c>
      <c r="C5801" s="9">
        <v>10618</v>
      </c>
      <c r="D5801" s="10" t="s">
        <v>35729</v>
      </c>
      <c r="E5801" s="11" t="s">
        <v>37</v>
      </c>
      <c r="F5801" s="11" t="s">
        <v>37</v>
      </c>
      <c r="G5801" s="12" t="s">
        <v>238</v>
      </c>
      <c r="H5801" s="12" t="s">
        <v>990</v>
      </c>
      <c r="I5801" s="12" t="s">
        <v>1</v>
      </c>
      <c r="J5801" s="10" t="s">
        <v>232</v>
      </c>
      <c r="K5801" s="13" t="s">
        <v>2000</v>
      </c>
      <c r="L5801" s="13" t="s">
        <v>1</v>
      </c>
      <c r="M5801" s="14">
        <v>37.700000000000003</v>
      </c>
      <c r="N5801" s="14">
        <v>40.4</v>
      </c>
      <c r="O5801" s="14">
        <v>46.8</v>
      </c>
      <c r="P5801" s="10" t="s">
        <v>76</v>
      </c>
      <c r="Q5801" s="12" t="s">
        <v>68</v>
      </c>
      <c r="R5801" s="12" t="s">
        <v>77</v>
      </c>
      <c r="S5801" s="12">
        <v>1</v>
      </c>
      <c r="T5801" s="12">
        <v>1999</v>
      </c>
      <c r="U5801" s="12">
        <v>1</v>
      </c>
      <c r="V5801" s="12">
        <v>2006</v>
      </c>
      <c r="W5801" s="9" t="s">
        <v>45</v>
      </c>
      <c r="X5801" s="9" t="s">
        <v>45</v>
      </c>
      <c r="Y5801" s="15">
        <v>43.274999999999999</v>
      </c>
      <c r="Z5801" s="15">
        <v>-73.627780000000001</v>
      </c>
    </row>
    <row r="5802" spans="1:26" x14ac:dyDescent="0.3">
      <c r="A5802" s="9">
        <v>17607</v>
      </c>
      <c r="B5802" s="10" t="s">
        <v>35729</v>
      </c>
      <c r="C5802" s="9">
        <v>10618</v>
      </c>
      <c r="D5802" s="10" t="s">
        <v>35729</v>
      </c>
      <c r="E5802" s="11" t="s">
        <v>37</v>
      </c>
      <c r="F5802" s="11" t="s">
        <v>37</v>
      </c>
      <c r="G5802" s="12" t="s">
        <v>238</v>
      </c>
      <c r="H5802" s="12" t="s">
        <v>990</v>
      </c>
      <c r="I5802" s="12" t="s">
        <v>1</v>
      </c>
      <c r="J5802" s="10" t="s">
        <v>232</v>
      </c>
      <c r="K5802" s="13" t="s">
        <v>1804</v>
      </c>
      <c r="L5802" s="13" t="s">
        <v>1</v>
      </c>
      <c r="M5802" s="14">
        <v>22</v>
      </c>
      <c r="N5802" s="14">
        <v>22.6</v>
      </c>
      <c r="O5802" s="14">
        <v>22.6</v>
      </c>
      <c r="P5802" s="10" t="s">
        <v>76</v>
      </c>
      <c r="Q5802" s="12" t="s">
        <v>68</v>
      </c>
      <c r="R5802" s="12" t="s">
        <v>80</v>
      </c>
      <c r="S5802" s="12">
        <v>6</v>
      </c>
      <c r="T5802" s="12">
        <v>2001</v>
      </c>
      <c r="U5802" s="12">
        <v>1</v>
      </c>
      <c r="V5802" s="12">
        <v>2006</v>
      </c>
      <c r="W5802" s="9" t="s">
        <v>45</v>
      </c>
      <c r="X5802" s="9" t="s">
        <v>45</v>
      </c>
      <c r="Y5802" s="15">
        <v>43.274999999999999</v>
      </c>
      <c r="Z5802" s="15">
        <v>-73.627780000000001</v>
      </c>
    </row>
    <row r="5803" spans="1:26" x14ac:dyDescent="0.3">
      <c r="A5803" s="9">
        <v>18155</v>
      </c>
      <c r="B5803" s="10" t="s">
        <v>6851</v>
      </c>
      <c r="C5803" s="9">
        <v>50810</v>
      </c>
      <c r="D5803" s="10" t="s">
        <v>6852</v>
      </c>
      <c r="E5803" s="11" t="s">
        <v>37</v>
      </c>
      <c r="F5803" s="11" t="s">
        <v>37</v>
      </c>
      <c r="G5803" s="12" t="s">
        <v>1809</v>
      </c>
      <c r="H5803" s="12" t="s">
        <v>1272</v>
      </c>
      <c r="I5803" s="12" t="s">
        <v>134</v>
      </c>
      <c r="J5803" s="10" t="s">
        <v>1811</v>
      </c>
      <c r="K5803" s="13" t="s">
        <v>33644</v>
      </c>
      <c r="L5803" s="13" t="s">
        <v>1</v>
      </c>
      <c r="M5803" s="14">
        <v>3</v>
      </c>
      <c r="N5803" s="14">
        <v>3</v>
      </c>
      <c r="O5803" s="14">
        <v>3</v>
      </c>
      <c r="P5803" s="10" t="s">
        <v>876</v>
      </c>
      <c r="Q5803" s="12" t="s">
        <v>5317</v>
      </c>
      <c r="R5803" s="12" t="s">
        <v>69</v>
      </c>
      <c r="S5803" s="12">
        <v>1</v>
      </c>
      <c r="T5803" s="12">
        <v>1938</v>
      </c>
      <c r="U5803" s="12">
        <v>1</v>
      </c>
      <c r="V5803" s="12">
        <v>2006</v>
      </c>
      <c r="W5803" s="9" t="s">
        <v>45</v>
      </c>
      <c r="X5803" s="9" t="s">
        <v>45</v>
      </c>
      <c r="Y5803" s="15">
        <v>32.275199999999998</v>
      </c>
      <c r="Z5803" s="15">
        <v>-92.727699999999999</v>
      </c>
    </row>
    <row r="5804" spans="1:26" x14ac:dyDescent="0.3">
      <c r="A5804" s="9">
        <v>49732</v>
      </c>
      <c r="B5804" s="10" t="s">
        <v>7104</v>
      </c>
      <c r="C5804" s="9">
        <v>52105</v>
      </c>
      <c r="D5804" s="10" t="s">
        <v>35730</v>
      </c>
      <c r="E5804" s="11" t="s">
        <v>37</v>
      </c>
      <c r="F5804" s="11" t="s">
        <v>37</v>
      </c>
      <c r="G5804" s="12" t="s">
        <v>80</v>
      </c>
      <c r="H5804" s="12" t="s">
        <v>5642</v>
      </c>
      <c r="I5804" s="12" t="s">
        <v>138</v>
      </c>
      <c r="J5804" s="10" t="s">
        <v>1811</v>
      </c>
      <c r="K5804" s="13" t="s">
        <v>2694</v>
      </c>
      <c r="L5804" s="13" t="s">
        <v>1</v>
      </c>
      <c r="M5804" s="14">
        <v>4</v>
      </c>
      <c r="N5804" s="14">
        <v>3.7</v>
      </c>
      <c r="O5804" s="14">
        <v>3.8</v>
      </c>
      <c r="P5804" s="10" t="s">
        <v>1812</v>
      </c>
      <c r="Q5804" s="12" t="s">
        <v>1813</v>
      </c>
      <c r="R5804" s="12" t="s">
        <v>69</v>
      </c>
      <c r="S5804" s="12">
        <v>1</v>
      </c>
      <c r="T5804" s="12">
        <v>1936</v>
      </c>
      <c r="U5804" s="12">
        <v>1</v>
      </c>
      <c r="V5804" s="12">
        <v>2006</v>
      </c>
      <c r="W5804" s="9" t="s">
        <v>45</v>
      </c>
      <c r="X5804" s="9" t="s">
        <v>45</v>
      </c>
      <c r="Y5804" s="15">
        <v>37.932222000000003</v>
      </c>
      <c r="Z5804" s="15">
        <v>-122.3897</v>
      </c>
    </row>
    <row r="5805" spans="1:26" x14ac:dyDescent="0.3">
      <c r="A5805" s="9">
        <v>44135</v>
      </c>
      <c r="B5805" s="10" t="s">
        <v>35731</v>
      </c>
      <c r="C5805" s="9">
        <v>52203</v>
      </c>
      <c r="D5805" s="10" t="s">
        <v>35732</v>
      </c>
      <c r="E5805" s="11" t="s">
        <v>37</v>
      </c>
      <c r="F5805" s="11" t="s">
        <v>37</v>
      </c>
      <c r="G5805" s="12" t="s">
        <v>936</v>
      </c>
      <c r="H5805" s="12" t="s">
        <v>1598</v>
      </c>
      <c r="I5805" s="12" t="s">
        <v>1</v>
      </c>
      <c r="J5805" s="10" t="s">
        <v>139</v>
      </c>
      <c r="K5805" s="13" t="s">
        <v>35733</v>
      </c>
      <c r="L5805" s="13" t="s">
        <v>1</v>
      </c>
      <c r="M5805" s="14">
        <v>1.4</v>
      </c>
      <c r="N5805" s="14">
        <v>1.3</v>
      </c>
      <c r="O5805" s="14">
        <v>1.3</v>
      </c>
      <c r="P5805" s="10" t="s">
        <v>2441</v>
      </c>
      <c r="Q5805" s="12" t="s">
        <v>2442</v>
      </c>
      <c r="R5805" s="12" t="s">
        <v>44</v>
      </c>
      <c r="S5805" s="12">
        <v>12</v>
      </c>
      <c r="T5805" s="12">
        <v>1985</v>
      </c>
      <c r="U5805" s="12">
        <v>1</v>
      </c>
      <c r="V5805" s="12">
        <v>2006</v>
      </c>
      <c r="W5805" s="9" t="s">
        <v>45</v>
      </c>
      <c r="X5805" s="9" t="s">
        <v>45</v>
      </c>
      <c r="Y5805" s="15">
        <v>39.105556</v>
      </c>
      <c r="Z5805" s="15">
        <v>-77.144999999999996</v>
      </c>
    </row>
    <row r="5806" spans="1:26" x14ac:dyDescent="0.3">
      <c r="A5806" s="9">
        <v>44135</v>
      </c>
      <c r="B5806" s="10" t="s">
        <v>35731</v>
      </c>
      <c r="C5806" s="9">
        <v>52203</v>
      </c>
      <c r="D5806" s="10" t="s">
        <v>35732</v>
      </c>
      <c r="E5806" s="11" t="s">
        <v>37</v>
      </c>
      <c r="F5806" s="11" t="s">
        <v>37</v>
      </c>
      <c r="G5806" s="12" t="s">
        <v>936</v>
      </c>
      <c r="H5806" s="12" t="s">
        <v>1598</v>
      </c>
      <c r="I5806" s="12" t="s">
        <v>1</v>
      </c>
      <c r="J5806" s="10" t="s">
        <v>139</v>
      </c>
      <c r="K5806" s="13" t="s">
        <v>35734</v>
      </c>
      <c r="L5806" s="13" t="s">
        <v>1</v>
      </c>
      <c r="M5806" s="14">
        <v>1.4</v>
      </c>
      <c r="N5806" s="14">
        <v>1.3</v>
      </c>
      <c r="O5806" s="14">
        <v>1.3</v>
      </c>
      <c r="P5806" s="10" t="s">
        <v>2441</v>
      </c>
      <c r="Q5806" s="12" t="s">
        <v>2442</v>
      </c>
      <c r="R5806" s="12" t="s">
        <v>44</v>
      </c>
      <c r="S5806" s="12">
        <v>12</v>
      </c>
      <c r="T5806" s="12">
        <v>1985</v>
      </c>
      <c r="U5806" s="12">
        <v>1</v>
      </c>
      <c r="V5806" s="12">
        <v>2006</v>
      </c>
      <c r="W5806" s="9" t="s">
        <v>45</v>
      </c>
      <c r="X5806" s="9" t="s">
        <v>45</v>
      </c>
      <c r="Y5806" s="15">
        <v>39.105556</v>
      </c>
      <c r="Z5806" s="15">
        <v>-77.144999999999996</v>
      </c>
    </row>
    <row r="5807" spans="1:26" x14ac:dyDescent="0.3">
      <c r="A5807" s="9">
        <v>16203</v>
      </c>
      <c r="B5807" s="10" t="s">
        <v>35735</v>
      </c>
      <c r="C5807" s="9">
        <v>54248</v>
      </c>
      <c r="D5807" s="10" t="s">
        <v>35736</v>
      </c>
      <c r="E5807" s="11" t="s">
        <v>37</v>
      </c>
      <c r="F5807" s="11" t="s">
        <v>37</v>
      </c>
      <c r="G5807" s="12" t="s">
        <v>92</v>
      </c>
      <c r="H5807" s="12" t="s">
        <v>3442</v>
      </c>
      <c r="I5807" s="12" t="s">
        <v>1</v>
      </c>
      <c r="J5807" s="10" t="s">
        <v>1811</v>
      </c>
      <c r="K5807" s="13" t="s">
        <v>2000</v>
      </c>
      <c r="L5807" s="13" t="s">
        <v>1</v>
      </c>
      <c r="M5807" s="14">
        <v>6.2</v>
      </c>
      <c r="N5807" s="14">
        <v>6.2</v>
      </c>
      <c r="O5807" s="14">
        <v>6.2</v>
      </c>
      <c r="P5807" s="10" t="s">
        <v>67</v>
      </c>
      <c r="Q5807" s="12" t="s">
        <v>68</v>
      </c>
      <c r="R5807" s="12" t="s">
        <v>69</v>
      </c>
      <c r="S5807" s="12">
        <v>1</v>
      </c>
      <c r="T5807" s="12">
        <v>1960</v>
      </c>
      <c r="U5807" s="12">
        <v>1</v>
      </c>
      <c r="V5807" s="12">
        <v>2006</v>
      </c>
      <c r="W5807" s="9" t="s">
        <v>45</v>
      </c>
      <c r="X5807" s="9" t="s">
        <v>45</v>
      </c>
      <c r="Y5807" s="15">
        <v>32.742778000000001</v>
      </c>
      <c r="Z5807" s="15">
        <v>-96.807779999999994</v>
      </c>
    </row>
    <row r="5808" spans="1:26" x14ac:dyDescent="0.3">
      <c r="A5808" s="9">
        <v>54795</v>
      </c>
      <c r="B5808" s="10" t="s">
        <v>35737</v>
      </c>
      <c r="C5808" s="9">
        <v>54339</v>
      </c>
      <c r="D5808" s="10" t="s">
        <v>35738</v>
      </c>
      <c r="E5808" s="11" t="s">
        <v>37</v>
      </c>
      <c r="F5808" s="11" t="s">
        <v>37</v>
      </c>
      <c r="G5808" s="12" t="s">
        <v>80</v>
      </c>
      <c r="H5808" s="12" t="s">
        <v>220</v>
      </c>
      <c r="I5808" s="12" t="s">
        <v>1</v>
      </c>
      <c r="J5808" s="10" t="s">
        <v>1811</v>
      </c>
      <c r="K5808" s="13" t="s">
        <v>41</v>
      </c>
      <c r="L5808" s="13" t="s">
        <v>1</v>
      </c>
      <c r="M5808" s="14">
        <v>16.3</v>
      </c>
      <c r="N5808" s="14">
        <v>15</v>
      </c>
      <c r="O5808" s="14">
        <v>15</v>
      </c>
      <c r="P5808" s="10" t="s">
        <v>95</v>
      </c>
      <c r="Q5808" s="12" t="s">
        <v>68</v>
      </c>
      <c r="R5808" s="12" t="s">
        <v>96</v>
      </c>
      <c r="S5808" s="12">
        <v>1</v>
      </c>
      <c r="T5808" s="12">
        <v>1967</v>
      </c>
      <c r="U5808" s="12">
        <v>1</v>
      </c>
      <c r="V5808" s="12">
        <v>2006</v>
      </c>
      <c r="W5808" s="9" t="s">
        <v>45</v>
      </c>
      <c r="X5808" s="9" t="s">
        <v>45</v>
      </c>
      <c r="Y5808" s="15">
        <v>34.058889000000001</v>
      </c>
      <c r="Z5808" s="15">
        <v>-117.7817</v>
      </c>
    </row>
    <row r="5809" spans="1:26" x14ac:dyDescent="0.3">
      <c r="A5809" s="9">
        <v>50084</v>
      </c>
      <c r="B5809" s="10" t="s">
        <v>35739</v>
      </c>
      <c r="C5809" s="9">
        <v>54938</v>
      </c>
      <c r="D5809" s="10" t="s">
        <v>35740</v>
      </c>
      <c r="E5809" s="11" t="s">
        <v>37</v>
      </c>
      <c r="F5809" s="11" t="s">
        <v>37</v>
      </c>
      <c r="G5809" s="12" t="s">
        <v>132</v>
      </c>
      <c r="H5809" s="12" t="s">
        <v>2235</v>
      </c>
      <c r="I5809" s="12" t="s">
        <v>1</v>
      </c>
      <c r="J5809" s="10" t="s">
        <v>139</v>
      </c>
      <c r="K5809" s="13" t="s">
        <v>6141</v>
      </c>
      <c r="L5809" s="13" t="s">
        <v>1</v>
      </c>
      <c r="M5809" s="14">
        <v>1.6</v>
      </c>
      <c r="N5809" s="14">
        <v>1.5</v>
      </c>
      <c r="O5809" s="14">
        <v>1.5</v>
      </c>
      <c r="P5809" s="10" t="s">
        <v>2441</v>
      </c>
      <c r="Q5809" s="12" t="s">
        <v>2442</v>
      </c>
      <c r="R5809" s="12" t="s">
        <v>44</v>
      </c>
      <c r="S5809" s="12">
        <v>5</v>
      </c>
      <c r="T5809" s="12">
        <v>1994</v>
      </c>
      <c r="U5809" s="12">
        <v>1</v>
      </c>
      <c r="V5809" s="12">
        <v>2006</v>
      </c>
      <c r="W5809" s="9" t="s">
        <v>45</v>
      </c>
      <c r="X5809" s="9" t="s">
        <v>45</v>
      </c>
      <c r="Y5809" s="15">
        <v>44.827500000000001</v>
      </c>
      <c r="Z5809" s="15">
        <v>-93.44417</v>
      </c>
    </row>
    <row r="5810" spans="1:26" x14ac:dyDescent="0.3">
      <c r="A5810" s="9">
        <v>50084</v>
      </c>
      <c r="B5810" s="10" t="s">
        <v>35739</v>
      </c>
      <c r="C5810" s="9">
        <v>54938</v>
      </c>
      <c r="D5810" s="10" t="s">
        <v>35740</v>
      </c>
      <c r="E5810" s="11" t="s">
        <v>37</v>
      </c>
      <c r="F5810" s="11" t="s">
        <v>37</v>
      </c>
      <c r="G5810" s="12" t="s">
        <v>132</v>
      </c>
      <c r="H5810" s="12" t="s">
        <v>2235</v>
      </c>
      <c r="I5810" s="12" t="s">
        <v>1</v>
      </c>
      <c r="J5810" s="10" t="s">
        <v>139</v>
      </c>
      <c r="K5810" s="13" t="s">
        <v>5898</v>
      </c>
      <c r="L5810" s="13" t="s">
        <v>1</v>
      </c>
      <c r="M5810" s="14">
        <v>1.6</v>
      </c>
      <c r="N5810" s="14">
        <v>1.5</v>
      </c>
      <c r="O5810" s="14">
        <v>1.5</v>
      </c>
      <c r="P5810" s="10" t="s">
        <v>2441</v>
      </c>
      <c r="Q5810" s="12" t="s">
        <v>2442</v>
      </c>
      <c r="R5810" s="12" t="s">
        <v>44</v>
      </c>
      <c r="S5810" s="12">
        <v>5</v>
      </c>
      <c r="T5810" s="12">
        <v>1994</v>
      </c>
      <c r="U5810" s="12">
        <v>1</v>
      </c>
      <c r="V5810" s="12">
        <v>2006</v>
      </c>
      <c r="W5810" s="9" t="s">
        <v>45</v>
      </c>
      <c r="X5810" s="9" t="s">
        <v>45</v>
      </c>
      <c r="Y5810" s="15">
        <v>44.827500000000001</v>
      </c>
      <c r="Z5810" s="15">
        <v>-93.44417</v>
      </c>
    </row>
    <row r="5811" spans="1:26" x14ac:dyDescent="0.3">
      <c r="A5811" s="9">
        <v>50084</v>
      </c>
      <c r="B5811" s="10" t="s">
        <v>35739</v>
      </c>
      <c r="C5811" s="9">
        <v>54938</v>
      </c>
      <c r="D5811" s="10" t="s">
        <v>35740</v>
      </c>
      <c r="E5811" s="11" t="s">
        <v>37</v>
      </c>
      <c r="F5811" s="11" t="s">
        <v>37</v>
      </c>
      <c r="G5811" s="12" t="s">
        <v>132</v>
      </c>
      <c r="H5811" s="12" t="s">
        <v>2235</v>
      </c>
      <c r="I5811" s="12" t="s">
        <v>1</v>
      </c>
      <c r="J5811" s="10" t="s">
        <v>139</v>
      </c>
      <c r="K5811" s="13" t="s">
        <v>5900</v>
      </c>
      <c r="L5811" s="13" t="s">
        <v>1</v>
      </c>
      <c r="M5811" s="14">
        <v>1.6</v>
      </c>
      <c r="N5811" s="14">
        <v>1.5</v>
      </c>
      <c r="O5811" s="14">
        <v>1.5</v>
      </c>
      <c r="P5811" s="10" t="s">
        <v>2441</v>
      </c>
      <c r="Q5811" s="12" t="s">
        <v>2442</v>
      </c>
      <c r="R5811" s="12" t="s">
        <v>44</v>
      </c>
      <c r="S5811" s="12">
        <v>5</v>
      </c>
      <c r="T5811" s="12">
        <v>1994</v>
      </c>
      <c r="U5811" s="12">
        <v>1</v>
      </c>
      <c r="V5811" s="12">
        <v>2006</v>
      </c>
      <c r="W5811" s="9" t="s">
        <v>45</v>
      </c>
      <c r="X5811" s="9" t="s">
        <v>45</v>
      </c>
      <c r="Y5811" s="15">
        <v>44.827500000000001</v>
      </c>
      <c r="Z5811" s="15">
        <v>-93.44417</v>
      </c>
    </row>
    <row r="5812" spans="1:26" x14ac:dyDescent="0.3">
      <c r="A5812" s="9">
        <v>17879</v>
      </c>
      <c r="B5812" s="10" t="s">
        <v>1740</v>
      </c>
      <c r="C5812" s="9">
        <v>1322</v>
      </c>
      <c r="D5812" s="10" t="s">
        <v>1741</v>
      </c>
      <c r="E5812" s="11" t="s">
        <v>37</v>
      </c>
      <c r="F5812" s="11" t="s">
        <v>37</v>
      </c>
      <c r="G5812" s="12" t="s">
        <v>288</v>
      </c>
      <c r="H5812" s="12" t="s">
        <v>1742</v>
      </c>
      <c r="I5812" s="12" t="s">
        <v>179</v>
      </c>
      <c r="J5812" s="10" t="s">
        <v>40</v>
      </c>
      <c r="K5812" s="13" t="s">
        <v>49</v>
      </c>
      <c r="L5812" s="13" t="s">
        <v>1</v>
      </c>
      <c r="M5812" s="14">
        <v>0.9</v>
      </c>
      <c r="N5812" s="14">
        <v>0.9</v>
      </c>
      <c r="O5812" s="14">
        <v>0.9</v>
      </c>
      <c r="P5812" s="10" t="s">
        <v>42</v>
      </c>
      <c r="Q5812" s="12" t="s">
        <v>43</v>
      </c>
      <c r="R5812" s="12" t="s">
        <v>44</v>
      </c>
      <c r="S5812" s="12">
        <v>88</v>
      </c>
      <c r="T5812" s="12">
        <v>1952</v>
      </c>
      <c r="U5812" s="12">
        <v>12</v>
      </c>
      <c r="V5812" s="12">
        <v>2005</v>
      </c>
      <c r="W5812" s="9" t="s">
        <v>45</v>
      </c>
      <c r="X5812" s="9" t="s">
        <v>45</v>
      </c>
      <c r="Y5812" s="15">
        <v>37.9953</v>
      </c>
      <c r="Z5812" s="15">
        <v>-98.760199999999998</v>
      </c>
    </row>
    <row r="5813" spans="1:26" x14ac:dyDescent="0.3">
      <c r="A5813" s="9">
        <v>14232</v>
      </c>
      <c r="B5813" s="10" t="s">
        <v>2255</v>
      </c>
      <c r="C5813" s="9">
        <v>1943</v>
      </c>
      <c r="D5813" s="10" t="s">
        <v>2256</v>
      </c>
      <c r="E5813" s="11" t="s">
        <v>37</v>
      </c>
      <c r="F5813" s="11" t="s">
        <v>37</v>
      </c>
      <c r="G5813" s="12" t="s">
        <v>132</v>
      </c>
      <c r="H5813" s="12" t="s">
        <v>2257</v>
      </c>
      <c r="I5813" s="12" t="s">
        <v>134</v>
      </c>
      <c r="J5813" s="10" t="s">
        <v>40</v>
      </c>
      <c r="K5813" s="13" t="s">
        <v>41</v>
      </c>
      <c r="L5813" s="13" t="s">
        <v>1</v>
      </c>
      <c r="M5813" s="14">
        <v>7.5</v>
      </c>
      <c r="N5813" s="14">
        <v>7.7</v>
      </c>
      <c r="O5813" s="14">
        <v>7.7</v>
      </c>
      <c r="P5813" s="10" t="s">
        <v>71</v>
      </c>
      <c r="Q5813" s="12" t="s">
        <v>180</v>
      </c>
      <c r="R5813" s="12" t="s">
        <v>69</v>
      </c>
      <c r="S5813" s="12">
        <v>8</v>
      </c>
      <c r="T5813" s="12">
        <v>1948</v>
      </c>
      <c r="U5813" s="12">
        <v>12</v>
      </c>
      <c r="V5813" s="12">
        <v>2005</v>
      </c>
      <c r="W5813" s="9" t="s">
        <v>45</v>
      </c>
      <c r="X5813" s="9" t="s">
        <v>45</v>
      </c>
      <c r="Y5813" s="15">
        <v>46.290641000000001</v>
      </c>
      <c r="Z5813" s="15">
        <v>-96.04325</v>
      </c>
    </row>
    <row r="5814" spans="1:26" x14ac:dyDescent="0.3">
      <c r="A5814" s="9">
        <v>65417</v>
      </c>
      <c r="B5814" s="10" t="s">
        <v>2861</v>
      </c>
      <c r="C5814" s="9">
        <v>2539</v>
      </c>
      <c r="D5814" s="10" t="s">
        <v>2862</v>
      </c>
      <c r="E5814" s="11" t="s">
        <v>37</v>
      </c>
      <c r="F5814" s="11" t="s">
        <v>37</v>
      </c>
      <c r="G5814" s="12" t="s">
        <v>238</v>
      </c>
      <c r="H5814" s="12" t="s">
        <v>2863</v>
      </c>
      <c r="I5814" s="12" t="s">
        <v>240</v>
      </c>
      <c r="J5814" s="10" t="s">
        <v>139</v>
      </c>
      <c r="K5814" s="13" t="s">
        <v>41</v>
      </c>
      <c r="L5814" s="13" t="s">
        <v>1</v>
      </c>
      <c r="M5814" s="14">
        <v>100</v>
      </c>
      <c r="N5814" s="14">
        <v>90</v>
      </c>
      <c r="O5814" s="14">
        <v>95</v>
      </c>
      <c r="P5814" s="10" t="s">
        <v>67</v>
      </c>
      <c r="Q5814" s="12" t="s">
        <v>68</v>
      </c>
      <c r="R5814" s="12" t="s">
        <v>69</v>
      </c>
      <c r="S5814" s="12">
        <v>10</v>
      </c>
      <c r="T5814" s="12">
        <v>1952</v>
      </c>
      <c r="U5814" s="12">
        <v>12</v>
      </c>
      <c r="V5814" s="12">
        <v>2005</v>
      </c>
      <c r="W5814" s="9" t="s">
        <v>45</v>
      </c>
      <c r="X5814" s="9" t="s">
        <v>45</v>
      </c>
      <c r="Y5814" s="15">
        <v>42.594195999999997</v>
      </c>
      <c r="Z5814" s="15">
        <v>-73.763750000000002</v>
      </c>
    </row>
    <row r="5815" spans="1:26" x14ac:dyDescent="0.3">
      <c r="A5815" s="9">
        <v>65417</v>
      </c>
      <c r="B5815" s="10" t="s">
        <v>2861</v>
      </c>
      <c r="C5815" s="9">
        <v>2539</v>
      </c>
      <c r="D5815" s="10" t="s">
        <v>2862</v>
      </c>
      <c r="E5815" s="11" t="s">
        <v>37</v>
      </c>
      <c r="F5815" s="11" t="s">
        <v>37</v>
      </c>
      <c r="G5815" s="12" t="s">
        <v>238</v>
      </c>
      <c r="H5815" s="12" t="s">
        <v>2863</v>
      </c>
      <c r="I5815" s="12" t="s">
        <v>240</v>
      </c>
      <c r="J5815" s="10" t="s">
        <v>139</v>
      </c>
      <c r="K5815" s="13" t="s">
        <v>47</v>
      </c>
      <c r="L5815" s="13" t="s">
        <v>1</v>
      </c>
      <c r="M5815" s="14">
        <v>100</v>
      </c>
      <c r="N5815" s="14">
        <v>90</v>
      </c>
      <c r="O5815" s="14">
        <v>94</v>
      </c>
      <c r="P5815" s="10" t="s">
        <v>67</v>
      </c>
      <c r="Q5815" s="12" t="s">
        <v>68</v>
      </c>
      <c r="R5815" s="12" t="s">
        <v>69</v>
      </c>
      <c r="S5815" s="12">
        <v>11</v>
      </c>
      <c r="T5815" s="12">
        <v>1952</v>
      </c>
      <c r="U5815" s="12">
        <v>12</v>
      </c>
      <c r="V5815" s="12">
        <v>2005</v>
      </c>
      <c r="W5815" s="9" t="s">
        <v>45</v>
      </c>
      <c r="X5815" s="9" t="s">
        <v>45</v>
      </c>
      <c r="Y5815" s="15">
        <v>42.594195999999997</v>
      </c>
      <c r="Z5815" s="15">
        <v>-73.763750000000002</v>
      </c>
    </row>
    <row r="5816" spans="1:26" x14ac:dyDescent="0.3">
      <c r="A5816" s="9">
        <v>65417</v>
      </c>
      <c r="B5816" s="10" t="s">
        <v>2861</v>
      </c>
      <c r="C5816" s="9">
        <v>2539</v>
      </c>
      <c r="D5816" s="10" t="s">
        <v>2862</v>
      </c>
      <c r="E5816" s="11" t="s">
        <v>37</v>
      </c>
      <c r="F5816" s="11" t="s">
        <v>37</v>
      </c>
      <c r="G5816" s="12" t="s">
        <v>238</v>
      </c>
      <c r="H5816" s="12" t="s">
        <v>2863</v>
      </c>
      <c r="I5816" s="12" t="s">
        <v>240</v>
      </c>
      <c r="J5816" s="10" t="s">
        <v>139</v>
      </c>
      <c r="K5816" s="13" t="s">
        <v>49</v>
      </c>
      <c r="L5816" s="13" t="s">
        <v>1</v>
      </c>
      <c r="M5816" s="14">
        <v>100</v>
      </c>
      <c r="N5816" s="14">
        <v>91</v>
      </c>
      <c r="O5816" s="14">
        <v>96</v>
      </c>
      <c r="P5816" s="10" t="s">
        <v>67</v>
      </c>
      <c r="Q5816" s="12" t="s">
        <v>68</v>
      </c>
      <c r="R5816" s="12" t="s">
        <v>69</v>
      </c>
      <c r="S5816" s="12">
        <v>9</v>
      </c>
      <c r="T5816" s="12">
        <v>1953</v>
      </c>
      <c r="U5816" s="12">
        <v>12</v>
      </c>
      <c r="V5816" s="12">
        <v>2005</v>
      </c>
      <c r="W5816" s="9" t="s">
        <v>45</v>
      </c>
      <c r="X5816" s="9" t="s">
        <v>45</v>
      </c>
      <c r="Y5816" s="15">
        <v>42.594195999999997</v>
      </c>
      <c r="Z5816" s="15">
        <v>-73.763750000000002</v>
      </c>
    </row>
    <row r="5817" spans="1:26" x14ac:dyDescent="0.3">
      <c r="A5817" s="9">
        <v>65417</v>
      </c>
      <c r="B5817" s="10" t="s">
        <v>2861</v>
      </c>
      <c r="C5817" s="9">
        <v>2539</v>
      </c>
      <c r="D5817" s="10" t="s">
        <v>2862</v>
      </c>
      <c r="E5817" s="11" t="s">
        <v>37</v>
      </c>
      <c r="F5817" s="11" t="s">
        <v>37</v>
      </c>
      <c r="G5817" s="12" t="s">
        <v>238</v>
      </c>
      <c r="H5817" s="12" t="s">
        <v>2863</v>
      </c>
      <c r="I5817" s="12" t="s">
        <v>240</v>
      </c>
      <c r="J5817" s="10" t="s">
        <v>139</v>
      </c>
      <c r="K5817" s="13" t="s">
        <v>70</v>
      </c>
      <c r="L5817" s="13" t="s">
        <v>1</v>
      </c>
      <c r="M5817" s="14">
        <v>100</v>
      </c>
      <c r="N5817" s="14">
        <v>94</v>
      </c>
      <c r="O5817" s="14">
        <v>91</v>
      </c>
      <c r="P5817" s="10" t="s">
        <v>67</v>
      </c>
      <c r="Q5817" s="12" t="s">
        <v>68</v>
      </c>
      <c r="R5817" s="12" t="s">
        <v>69</v>
      </c>
      <c r="S5817" s="12">
        <v>8</v>
      </c>
      <c r="T5817" s="12">
        <v>1954</v>
      </c>
      <c r="U5817" s="12">
        <v>12</v>
      </c>
      <c r="V5817" s="12">
        <v>2005</v>
      </c>
      <c r="W5817" s="9" t="s">
        <v>45</v>
      </c>
      <c r="X5817" s="9" t="s">
        <v>45</v>
      </c>
      <c r="Y5817" s="15">
        <v>42.594195999999997</v>
      </c>
      <c r="Z5817" s="15">
        <v>-73.763750000000002</v>
      </c>
    </row>
    <row r="5818" spans="1:26" x14ac:dyDescent="0.3">
      <c r="A5818" s="9">
        <v>58620</v>
      </c>
      <c r="B5818" s="10" t="s">
        <v>33629</v>
      </c>
      <c r="C5818" s="9">
        <v>2840</v>
      </c>
      <c r="D5818" s="10" t="s">
        <v>33630</v>
      </c>
      <c r="E5818" s="11" t="s">
        <v>37</v>
      </c>
      <c r="F5818" s="11" t="s">
        <v>37</v>
      </c>
      <c r="G5818" s="12" t="s">
        <v>3062</v>
      </c>
      <c r="H5818" s="12" t="s">
        <v>33631</v>
      </c>
      <c r="I5818" s="12" t="s">
        <v>168</v>
      </c>
      <c r="J5818" s="10" t="s">
        <v>139</v>
      </c>
      <c r="K5818" s="13" t="s">
        <v>41</v>
      </c>
      <c r="L5818" s="13" t="s">
        <v>1</v>
      </c>
      <c r="M5818" s="14">
        <v>148</v>
      </c>
      <c r="N5818" s="14">
        <v>115</v>
      </c>
      <c r="O5818" s="14">
        <v>125</v>
      </c>
      <c r="P5818" s="10" t="s">
        <v>71</v>
      </c>
      <c r="Q5818" s="12" t="s">
        <v>72</v>
      </c>
      <c r="R5818" s="12" t="s">
        <v>69</v>
      </c>
      <c r="S5818" s="12">
        <v>2</v>
      </c>
      <c r="T5818" s="12">
        <v>1959</v>
      </c>
      <c r="U5818" s="12">
        <v>12</v>
      </c>
      <c r="V5818" s="12">
        <v>2005</v>
      </c>
      <c r="W5818" s="9" t="s">
        <v>45</v>
      </c>
      <c r="X5818" s="9" t="s">
        <v>45</v>
      </c>
      <c r="Y5818" s="15">
        <v>40.184199999999997</v>
      </c>
      <c r="Z5818" s="15">
        <v>-81.881100000000004</v>
      </c>
    </row>
    <row r="5819" spans="1:26" x14ac:dyDescent="0.3">
      <c r="A5819" s="9">
        <v>58620</v>
      </c>
      <c r="B5819" s="10" t="s">
        <v>33629</v>
      </c>
      <c r="C5819" s="9">
        <v>2840</v>
      </c>
      <c r="D5819" s="10" t="s">
        <v>33630</v>
      </c>
      <c r="E5819" s="11" t="s">
        <v>37</v>
      </c>
      <c r="F5819" s="11" t="s">
        <v>37</v>
      </c>
      <c r="G5819" s="12" t="s">
        <v>3062</v>
      </c>
      <c r="H5819" s="12" t="s">
        <v>33631</v>
      </c>
      <c r="I5819" s="12" t="s">
        <v>168</v>
      </c>
      <c r="J5819" s="10" t="s">
        <v>139</v>
      </c>
      <c r="K5819" s="13" t="s">
        <v>47</v>
      </c>
      <c r="L5819" s="13" t="s">
        <v>1</v>
      </c>
      <c r="M5819" s="14">
        <v>136</v>
      </c>
      <c r="N5819" s="14">
        <v>115</v>
      </c>
      <c r="O5819" s="14">
        <v>125</v>
      </c>
      <c r="P5819" s="10" t="s">
        <v>71</v>
      </c>
      <c r="Q5819" s="12" t="s">
        <v>72</v>
      </c>
      <c r="R5819" s="12" t="s">
        <v>69</v>
      </c>
      <c r="S5819" s="12">
        <v>12</v>
      </c>
      <c r="T5819" s="12">
        <v>1957</v>
      </c>
      <c r="U5819" s="12">
        <v>12</v>
      </c>
      <c r="V5819" s="12">
        <v>2005</v>
      </c>
      <c r="W5819" s="9" t="s">
        <v>45</v>
      </c>
      <c r="X5819" s="9" t="s">
        <v>45</v>
      </c>
      <c r="Y5819" s="15">
        <v>40.184199999999997</v>
      </c>
      <c r="Z5819" s="15">
        <v>-81.881100000000004</v>
      </c>
    </row>
    <row r="5820" spans="1:26" x14ac:dyDescent="0.3">
      <c r="A5820" s="9">
        <v>54888</v>
      </c>
      <c r="B5820" s="10" t="s">
        <v>583</v>
      </c>
      <c r="C5820" s="9">
        <v>3469</v>
      </c>
      <c r="D5820" s="10" t="s">
        <v>3461</v>
      </c>
      <c r="E5820" s="11" t="s">
        <v>37</v>
      </c>
      <c r="F5820" s="11" t="s">
        <v>37</v>
      </c>
      <c r="G5820" s="12" t="s">
        <v>92</v>
      </c>
      <c r="H5820" s="12" t="s">
        <v>3456</v>
      </c>
      <c r="I5820" s="12" t="s">
        <v>584</v>
      </c>
      <c r="J5820" s="10" t="s">
        <v>139</v>
      </c>
      <c r="K5820" s="13" t="s">
        <v>47</v>
      </c>
      <c r="L5820" s="13" t="s">
        <v>1</v>
      </c>
      <c r="M5820" s="14">
        <v>247.8</v>
      </c>
      <c r="N5820" s="14">
        <v>229</v>
      </c>
      <c r="O5820" s="14">
        <v>229</v>
      </c>
      <c r="P5820" s="10" t="s">
        <v>67</v>
      </c>
      <c r="Q5820" s="12" t="s">
        <v>68</v>
      </c>
      <c r="R5820" s="12" t="s">
        <v>69</v>
      </c>
      <c r="S5820" s="12">
        <v>6</v>
      </c>
      <c r="T5820" s="12">
        <v>1960</v>
      </c>
      <c r="U5820" s="12">
        <v>12</v>
      </c>
      <c r="V5820" s="12">
        <v>2005</v>
      </c>
      <c r="W5820" s="9" t="s">
        <v>45</v>
      </c>
      <c r="X5820" s="9" t="s">
        <v>45</v>
      </c>
      <c r="Y5820" s="15">
        <v>29.941700000000001</v>
      </c>
      <c r="Z5820" s="15">
        <v>-95.530600000000007</v>
      </c>
    </row>
    <row r="5821" spans="1:26" x14ac:dyDescent="0.3">
      <c r="A5821" s="9">
        <v>18429</v>
      </c>
      <c r="B5821" s="10" t="s">
        <v>3736</v>
      </c>
      <c r="C5821" s="9">
        <v>3920</v>
      </c>
      <c r="D5821" s="10" t="s">
        <v>35741</v>
      </c>
      <c r="E5821" s="11" t="s">
        <v>37</v>
      </c>
      <c r="F5821" s="11" t="s">
        <v>37</v>
      </c>
      <c r="G5821" s="12" t="s">
        <v>271</v>
      </c>
      <c r="H5821" s="12" t="s">
        <v>272</v>
      </c>
      <c r="I5821" s="12" t="s">
        <v>3738</v>
      </c>
      <c r="J5821" s="10" t="s">
        <v>40</v>
      </c>
      <c r="K5821" s="13" t="s">
        <v>41</v>
      </c>
      <c r="L5821" s="13" t="s">
        <v>1</v>
      </c>
      <c r="M5821" s="14">
        <v>25</v>
      </c>
      <c r="N5821" s="14">
        <v>0</v>
      </c>
      <c r="O5821" s="14">
        <v>0</v>
      </c>
      <c r="P5821" s="10" t="s">
        <v>876</v>
      </c>
      <c r="Q5821" s="12" t="s">
        <v>877</v>
      </c>
      <c r="R5821" s="12" t="s">
        <v>69</v>
      </c>
      <c r="S5821" s="12">
        <v>1</v>
      </c>
      <c r="T5821" s="12">
        <v>1990</v>
      </c>
      <c r="U5821" s="12">
        <v>12</v>
      </c>
      <c r="V5821" s="12">
        <v>2005</v>
      </c>
      <c r="W5821" s="9" t="s">
        <v>45</v>
      </c>
      <c r="X5821" s="9" t="s">
        <v>45</v>
      </c>
      <c r="Y5821" s="15">
        <v>47.277777999999998</v>
      </c>
      <c r="Z5821" s="15">
        <v>-122.4</v>
      </c>
    </row>
    <row r="5822" spans="1:26" x14ac:dyDescent="0.3">
      <c r="A5822" s="9">
        <v>18429</v>
      </c>
      <c r="B5822" s="10" t="s">
        <v>3736</v>
      </c>
      <c r="C5822" s="9">
        <v>3920</v>
      </c>
      <c r="D5822" s="10" t="s">
        <v>35741</v>
      </c>
      <c r="E5822" s="11" t="s">
        <v>37</v>
      </c>
      <c r="F5822" s="11" t="s">
        <v>37</v>
      </c>
      <c r="G5822" s="12" t="s">
        <v>271</v>
      </c>
      <c r="H5822" s="12" t="s">
        <v>272</v>
      </c>
      <c r="I5822" s="12" t="s">
        <v>3738</v>
      </c>
      <c r="J5822" s="10" t="s">
        <v>40</v>
      </c>
      <c r="K5822" s="13" t="s">
        <v>47</v>
      </c>
      <c r="L5822" s="13" t="s">
        <v>1</v>
      </c>
      <c r="M5822" s="14">
        <v>25</v>
      </c>
      <c r="N5822" s="14">
        <v>25</v>
      </c>
      <c r="O5822" s="14">
        <v>25</v>
      </c>
      <c r="P5822" s="10" t="s">
        <v>876</v>
      </c>
      <c r="Q5822" s="12" t="s">
        <v>877</v>
      </c>
      <c r="R5822" s="12" t="s">
        <v>69</v>
      </c>
      <c r="S5822" s="12">
        <v>12</v>
      </c>
      <c r="T5822" s="12">
        <v>1989</v>
      </c>
      <c r="U5822" s="12">
        <v>12</v>
      </c>
      <c r="V5822" s="12">
        <v>2005</v>
      </c>
      <c r="W5822" s="9" t="s">
        <v>45</v>
      </c>
      <c r="X5822" s="9" t="s">
        <v>45</v>
      </c>
      <c r="Y5822" s="15">
        <v>47.277777999999998</v>
      </c>
      <c r="Z5822" s="15">
        <v>-122.4</v>
      </c>
    </row>
    <row r="5823" spans="1:26" x14ac:dyDescent="0.3">
      <c r="A5823" s="9">
        <v>6958</v>
      </c>
      <c r="B5823" s="10" t="s">
        <v>1215</v>
      </c>
      <c r="C5823" s="9">
        <v>4266</v>
      </c>
      <c r="D5823" s="10" t="s">
        <v>3918</v>
      </c>
      <c r="E5823" s="11" t="s">
        <v>37</v>
      </c>
      <c r="F5823" s="11" t="s">
        <v>37</v>
      </c>
      <c r="G5823" s="12" t="s">
        <v>92</v>
      </c>
      <c r="H5823" s="12" t="s">
        <v>1217</v>
      </c>
      <c r="I5823" s="12" t="s">
        <v>584</v>
      </c>
      <c r="J5823" s="10" t="s">
        <v>40</v>
      </c>
      <c r="K5823" s="13" t="s">
        <v>41</v>
      </c>
      <c r="L5823" s="13" t="s">
        <v>1</v>
      </c>
      <c r="M5823" s="14">
        <v>12.6</v>
      </c>
      <c r="N5823" s="14">
        <v>12</v>
      </c>
      <c r="O5823" s="14">
        <v>12</v>
      </c>
      <c r="P5823" s="10" t="s">
        <v>67</v>
      </c>
      <c r="Q5823" s="12" t="s">
        <v>68</v>
      </c>
      <c r="R5823" s="12" t="s">
        <v>69</v>
      </c>
      <c r="S5823" s="12">
        <v>6</v>
      </c>
      <c r="T5823" s="12">
        <v>1955</v>
      </c>
      <c r="U5823" s="12">
        <v>12</v>
      </c>
      <c r="V5823" s="12">
        <v>2005</v>
      </c>
      <c r="W5823" s="9" t="s">
        <v>45</v>
      </c>
      <c r="X5823" s="9" t="s">
        <v>45</v>
      </c>
      <c r="Y5823" s="15">
        <v>33.197499999999998</v>
      </c>
      <c r="Z5823" s="15">
        <v>-97.106099999999998</v>
      </c>
    </row>
    <row r="5824" spans="1:26" x14ac:dyDescent="0.3">
      <c r="A5824" s="9">
        <v>6958</v>
      </c>
      <c r="B5824" s="10" t="s">
        <v>1215</v>
      </c>
      <c r="C5824" s="9">
        <v>4266</v>
      </c>
      <c r="D5824" s="10" t="s">
        <v>3918</v>
      </c>
      <c r="E5824" s="11" t="s">
        <v>37</v>
      </c>
      <c r="F5824" s="11" t="s">
        <v>37</v>
      </c>
      <c r="G5824" s="12" t="s">
        <v>92</v>
      </c>
      <c r="H5824" s="12" t="s">
        <v>1217</v>
      </c>
      <c r="I5824" s="12" t="s">
        <v>584</v>
      </c>
      <c r="J5824" s="10" t="s">
        <v>40</v>
      </c>
      <c r="K5824" s="13" t="s">
        <v>47</v>
      </c>
      <c r="L5824" s="13" t="s">
        <v>1</v>
      </c>
      <c r="M5824" s="14">
        <v>12.6</v>
      </c>
      <c r="N5824" s="14">
        <v>12</v>
      </c>
      <c r="O5824" s="14">
        <v>12</v>
      </c>
      <c r="P5824" s="10" t="s">
        <v>67</v>
      </c>
      <c r="Q5824" s="12" t="s">
        <v>68</v>
      </c>
      <c r="R5824" s="12" t="s">
        <v>69</v>
      </c>
      <c r="S5824" s="12">
        <v>7</v>
      </c>
      <c r="T5824" s="12">
        <v>1955</v>
      </c>
      <c r="U5824" s="12">
        <v>12</v>
      </c>
      <c r="V5824" s="12">
        <v>2005</v>
      </c>
      <c r="W5824" s="9" t="s">
        <v>45</v>
      </c>
      <c r="X5824" s="9" t="s">
        <v>45</v>
      </c>
      <c r="Y5824" s="15">
        <v>33.197499999999998</v>
      </c>
      <c r="Z5824" s="15">
        <v>-97.106099999999998</v>
      </c>
    </row>
    <row r="5825" spans="1:26" x14ac:dyDescent="0.3">
      <c r="A5825" s="9">
        <v>50098</v>
      </c>
      <c r="B5825" s="10" t="s">
        <v>35742</v>
      </c>
      <c r="C5825" s="9">
        <v>5756</v>
      </c>
      <c r="D5825" s="10" t="s">
        <v>35743</v>
      </c>
      <c r="E5825" s="11" t="s">
        <v>37</v>
      </c>
      <c r="F5825" s="11" t="s">
        <v>37</v>
      </c>
      <c r="G5825" s="12" t="s">
        <v>467</v>
      </c>
      <c r="H5825" s="12" t="s">
        <v>3961</v>
      </c>
      <c r="I5825" s="12" t="s">
        <v>1</v>
      </c>
      <c r="J5825" s="10" t="s">
        <v>139</v>
      </c>
      <c r="K5825" s="13" t="s">
        <v>7535</v>
      </c>
      <c r="L5825" s="13" t="s">
        <v>1</v>
      </c>
      <c r="M5825" s="14">
        <v>0.8</v>
      </c>
      <c r="N5825" s="14">
        <v>0.8</v>
      </c>
      <c r="O5825" s="14">
        <v>0.5</v>
      </c>
      <c r="P5825" s="10" t="s">
        <v>2441</v>
      </c>
      <c r="Q5825" s="12" t="s">
        <v>2442</v>
      </c>
      <c r="R5825" s="12" t="s">
        <v>44</v>
      </c>
      <c r="S5825" s="12">
        <v>5</v>
      </c>
      <c r="T5825" s="12">
        <v>1997</v>
      </c>
      <c r="U5825" s="12">
        <v>12</v>
      </c>
      <c r="V5825" s="12">
        <v>2005</v>
      </c>
      <c r="W5825" s="9" t="s">
        <v>45</v>
      </c>
      <c r="X5825" s="9" t="s">
        <v>45</v>
      </c>
      <c r="Y5825" s="15">
        <v>41.499167</v>
      </c>
      <c r="Z5825" s="15">
        <v>-88.146389999999997</v>
      </c>
    </row>
    <row r="5826" spans="1:26" x14ac:dyDescent="0.3">
      <c r="A5826" s="9">
        <v>50098</v>
      </c>
      <c r="B5826" s="10" t="s">
        <v>35742</v>
      </c>
      <c r="C5826" s="9">
        <v>5756</v>
      </c>
      <c r="D5826" s="10" t="s">
        <v>35743</v>
      </c>
      <c r="E5826" s="11" t="s">
        <v>37</v>
      </c>
      <c r="F5826" s="11" t="s">
        <v>37</v>
      </c>
      <c r="G5826" s="12" t="s">
        <v>467</v>
      </c>
      <c r="H5826" s="12" t="s">
        <v>3961</v>
      </c>
      <c r="I5826" s="12" t="s">
        <v>1</v>
      </c>
      <c r="J5826" s="10" t="s">
        <v>139</v>
      </c>
      <c r="K5826" s="13" t="s">
        <v>35744</v>
      </c>
      <c r="L5826" s="13" t="s">
        <v>1</v>
      </c>
      <c r="M5826" s="14">
        <v>0.8</v>
      </c>
      <c r="N5826" s="14">
        <v>0.4</v>
      </c>
      <c r="O5826" s="14">
        <v>0.4</v>
      </c>
      <c r="P5826" s="10" t="s">
        <v>2441</v>
      </c>
      <c r="Q5826" s="12" t="s">
        <v>2442</v>
      </c>
      <c r="R5826" s="12" t="s">
        <v>44</v>
      </c>
      <c r="S5826" s="12">
        <v>5</v>
      </c>
      <c r="T5826" s="12">
        <v>1997</v>
      </c>
      <c r="U5826" s="12">
        <v>12</v>
      </c>
      <c r="V5826" s="12">
        <v>2005</v>
      </c>
      <c r="W5826" s="9" t="s">
        <v>45</v>
      </c>
      <c r="X5826" s="9" t="s">
        <v>45</v>
      </c>
      <c r="Y5826" s="15">
        <v>41.499167</v>
      </c>
      <c r="Z5826" s="15">
        <v>-88.146389999999997</v>
      </c>
    </row>
    <row r="5827" spans="1:26" x14ac:dyDescent="0.3">
      <c r="A5827" s="9">
        <v>50098</v>
      </c>
      <c r="B5827" s="10" t="s">
        <v>35742</v>
      </c>
      <c r="C5827" s="9">
        <v>5756</v>
      </c>
      <c r="D5827" s="10" t="s">
        <v>35743</v>
      </c>
      <c r="E5827" s="11" t="s">
        <v>37</v>
      </c>
      <c r="F5827" s="11" t="s">
        <v>37</v>
      </c>
      <c r="G5827" s="12" t="s">
        <v>467</v>
      </c>
      <c r="H5827" s="12" t="s">
        <v>3961</v>
      </c>
      <c r="I5827" s="12" t="s">
        <v>1</v>
      </c>
      <c r="J5827" s="10" t="s">
        <v>139</v>
      </c>
      <c r="K5827" s="13" t="s">
        <v>35745</v>
      </c>
      <c r="L5827" s="13" t="s">
        <v>1</v>
      </c>
      <c r="M5827" s="14">
        <v>0.8</v>
      </c>
      <c r="N5827" s="14">
        <v>0.4</v>
      </c>
      <c r="O5827" s="14">
        <v>0.4</v>
      </c>
      <c r="P5827" s="10" t="s">
        <v>2441</v>
      </c>
      <c r="Q5827" s="12" t="s">
        <v>2442</v>
      </c>
      <c r="R5827" s="12" t="s">
        <v>44</v>
      </c>
      <c r="S5827" s="12">
        <v>4</v>
      </c>
      <c r="T5827" s="12">
        <v>1999</v>
      </c>
      <c r="U5827" s="12">
        <v>12</v>
      </c>
      <c r="V5827" s="12">
        <v>2005</v>
      </c>
      <c r="W5827" s="9" t="s">
        <v>45</v>
      </c>
      <c r="X5827" s="9" t="s">
        <v>45</v>
      </c>
      <c r="Y5827" s="15">
        <v>41.499167</v>
      </c>
      <c r="Z5827" s="15">
        <v>-88.146389999999997</v>
      </c>
    </row>
    <row r="5828" spans="1:26" x14ac:dyDescent="0.3">
      <c r="A5828" s="9">
        <v>50098</v>
      </c>
      <c r="B5828" s="10" t="s">
        <v>35742</v>
      </c>
      <c r="C5828" s="9">
        <v>5756</v>
      </c>
      <c r="D5828" s="10" t="s">
        <v>35743</v>
      </c>
      <c r="E5828" s="11" t="s">
        <v>37</v>
      </c>
      <c r="F5828" s="11" t="s">
        <v>37</v>
      </c>
      <c r="G5828" s="12" t="s">
        <v>467</v>
      </c>
      <c r="H5828" s="12" t="s">
        <v>3961</v>
      </c>
      <c r="I5828" s="12" t="s">
        <v>1</v>
      </c>
      <c r="J5828" s="10" t="s">
        <v>139</v>
      </c>
      <c r="K5828" s="13" t="s">
        <v>35746</v>
      </c>
      <c r="L5828" s="13" t="s">
        <v>1</v>
      </c>
      <c r="M5828" s="14">
        <v>0.8</v>
      </c>
      <c r="N5828" s="14">
        <v>0.4</v>
      </c>
      <c r="O5828" s="14">
        <v>0.4</v>
      </c>
      <c r="P5828" s="10" t="s">
        <v>2441</v>
      </c>
      <c r="Q5828" s="12" t="s">
        <v>2442</v>
      </c>
      <c r="R5828" s="12" t="s">
        <v>44</v>
      </c>
      <c r="S5828" s="12">
        <v>1</v>
      </c>
      <c r="T5828" s="12">
        <v>2000</v>
      </c>
      <c r="U5828" s="12">
        <v>12</v>
      </c>
      <c r="V5828" s="12">
        <v>2005</v>
      </c>
      <c r="W5828" s="9" t="s">
        <v>45</v>
      </c>
      <c r="X5828" s="9" t="s">
        <v>45</v>
      </c>
      <c r="Y5828" s="15">
        <v>41.499167</v>
      </c>
      <c r="Z5828" s="15">
        <v>-88.146389999999997</v>
      </c>
    </row>
    <row r="5829" spans="1:26" x14ac:dyDescent="0.3">
      <c r="A5829" s="9">
        <v>14276</v>
      </c>
      <c r="B5829" s="10" t="s">
        <v>4749</v>
      </c>
      <c r="C5829" s="9">
        <v>7432</v>
      </c>
      <c r="D5829" s="10" t="s">
        <v>4750</v>
      </c>
      <c r="E5829" s="11" t="s">
        <v>37</v>
      </c>
      <c r="F5829" s="11" t="s">
        <v>37</v>
      </c>
      <c r="G5829" s="12" t="s">
        <v>288</v>
      </c>
      <c r="H5829" s="12" t="s">
        <v>1589</v>
      </c>
      <c r="I5829" s="12" t="s">
        <v>179</v>
      </c>
      <c r="J5829" s="10" t="s">
        <v>40</v>
      </c>
      <c r="K5829" s="13" t="s">
        <v>41</v>
      </c>
      <c r="L5829" s="13" t="s">
        <v>1</v>
      </c>
      <c r="M5829" s="14">
        <v>1.1000000000000001</v>
      </c>
      <c r="N5829" s="14">
        <v>0.6</v>
      </c>
      <c r="O5829" s="14">
        <v>0.6</v>
      </c>
      <c r="P5829" s="10" t="s">
        <v>42</v>
      </c>
      <c r="Q5829" s="12" t="s">
        <v>43</v>
      </c>
      <c r="R5829" s="12" t="s">
        <v>44</v>
      </c>
      <c r="S5829" s="12">
        <v>5</v>
      </c>
      <c r="T5829" s="12">
        <v>1986</v>
      </c>
      <c r="U5829" s="12">
        <v>12</v>
      </c>
      <c r="V5829" s="12">
        <v>2005</v>
      </c>
      <c r="W5829" s="9" t="s">
        <v>45</v>
      </c>
      <c r="X5829" s="9" t="s">
        <v>45</v>
      </c>
      <c r="Y5829" s="15">
        <v>37.275799999999997</v>
      </c>
      <c r="Z5829" s="15">
        <v>-97.163600000000002</v>
      </c>
    </row>
    <row r="5830" spans="1:26" x14ac:dyDescent="0.3">
      <c r="A5830" s="9">
        <v>14276</v>
      </c>
      <c r="B5830" s="10" t="s">
        <v>4749</v>
      </c>
      <c r="C5830" s="9">
        <v>7432</v>
      </c>
      <c r="D5830" s="10" t="s">
        <v>4750</v>
      </c>
      <c r="E5830" s="11" t="s">
        <v>37</v>
      </c>
      <c r="F5830" s="11" t="s">
        <v>37</v>
      </c>
      <c r="G5830" s="12" t="s">
        <v>288</v>
      </c>
      <c r="H5830" s="12" t="s">
        <v>1589</v>
      </c>
      <c r="I5830" s="12" t="s">
        <v>179</v>
      </c>
      <c r="J5830" s="10" t="s">
        <v>40</v>
      </c>
      <c r="K5830" s="13" t="s">
        <v>47</v>
      </c>
      <c r="L5830" s="13" t="s">
        <v>1</v>
      </c>
      <c r="M5830" s="14">
        <v>1.1000000000000001</v>
      </c>
      <c r="N5830" s="14">
        <v>0.6</v>
      </c>
      <c r="O5830" s="14">
        <v>0.6</v>
      </c>
      <c r="P5830" s="10" t="s">
        <v>42</v>
      </c>
      <c r="Q5830" s="12" t="s">
        <v>43</v>
      </c>
      <c r="R5830" s="12" t="s">
        <v>44</v>
      </c>
      <c r="S5830" s="12">
        <v>5</v>
      </c>
      <c r="T5830" s="12">
        <v>1986</v>
      </c>
      <c r="U5830" s="12">
        <v>12</v>
      </c>
      <c r="V5830" s="12">
        <v>2005</v>
      </c>
      <c r="W5830" s="9" t="s">
        <v>45</v>
      </c>
      <c r="X5830" s="9" t="s">
        <v>45</v>
      </c>
      <c r="Y5830" s="15">
        <v>37.275799999999997</v>
      </c>
      <c r="Z5830" s="15">
        <v>-97.163600000000002</v>
      </c>
    </row>
    <row r="5831" spans="1:26" x14ac:dyDescent="0.3">
      <c r="A5831" s="9">
        <v>14276</v>
      </c>
      <c r="B5831" s="10" t="s">
        <v>4749</v>
      </c>
      <c r="C5831" s="9">
        <v>7432</v>
      </c>
      <c r="D5831" s="10" t="s">
        <v>4750</v>
      </c>
      <c r="E5831" s="11" t="s">
        <v>37</v>
      </c>
      <c r="F5831" s="11" t="s">
        <v>37</v>
      </c>
      <c r="G5831" s="12" t="s">
        <v>288</v>
      </c>
      <c r="H5831" s="12" t="s">
        <v>1589</v>
      </c>
      <c r="I5831" s="12" t="s">
        <v>179</v>
      </c>
      <c r="J5831" s="10" t="s">
        <v>40</v>
      </c>
      <c r="K5831" s="13" t="s">
        <v>49</v>
      </c>
      <c r="L5831" s="13" t="s">
        <v>1</v>
      </c>
      <c r="M5831" s="14">
        <v>1.1000000000000001</v>
      </c>
      <c r="N5831" s="14">
        <v>0.6</v>
      </c>
      <c r="O5831" s="14">
        <v>0.6</v>
      </c>
      <c r="P5831" s="10" t="s">
        <v>42</v>
      </c>
      <c r="Q5831" s="12" t="s">
        <v>43</v>
      </c>
      <c r="R5831" s="12" t="s">
        <v>44</v>
      </c>
      <c r="S5831" s="12">
        <v>5</v>
      </c>
      <c r="T5831" s="12">
        <v>1986</v>
      </c>
      <c r="U5831" s="12">
        <v>12</v>
      </c>
      <c r="V5831" s="12">
        <v>2005</v>
      </c>
      <c r="W5831" s="9" t="s">
        <v>45</v>
      </c>
      <c r="X5831" s="9" t="s">
        <v>45</v>
      </c>
      <c r="Y5831" s="15">
        <v>37.275799999999997</v>
      </c>
      <c r="Z5831" s="15">
        <v>-97.163600000000002</v>
      </c>
    </row>
    <row r="5832" spans="1:26" x14ac:dyDescent="0.3">
      <c r="A5832" s="9">
        <v>10911</v>
      </c>
      <c r="B5832" s="10" t="s">
        <v>35747</v>
      </c>
      <c r="C5832" s="9">
        <v>10321</v>
      </c>
      <c r="D5832" s="10" t="s">
        <v>35748</v>
      </c>
      <c r="E5832" s="11" t="s">
        <v>37</v>
      </c>
      <c r="F5832" s="11" t="s">
        <v>37</v>
      </c>
      <c r="G5832" s="12" t="s">
        <v>3378</v>
      </c>
      <c r="H5832" s="12" t="s">
        <v>35749</v>
      </c>
      <c r="I5832" s="12" t="s">
        <v>1</v>
      </c>
      <c r="J5832" s="10" t="s">
        <v>5327</v>
      </c>
      <c r="K5832" s="13" t="s">
        <v>2000</v>
      </c>
      <c r="L5832" s="13" t="s">
        <v>1</v>
      </c>
      <c r="M5832" s="14">
        <v>5</v>
      </c>
      <c r="N5832" s="14">
        <v>5</v>
      </c>
      <c r="O5832" s="14">
        <v>5</v>
      </c>
      <c r="P5832" s="10" t="s">
        <v>71</v>
      </c>
      <c r="Q5832" s="12" t="s">
        <v>72</v>
      </c>
      <c r="R5832" s="12" t="s">
        <v>69</v>
      </c>
      <c r="S5832" s="12">
        <v>1</v>
      </c>
      <c r="T5832" s="12">
        <v>1947</v>
      </c>
      <c r="U5832" s="12">
        <v>12</v>
      </c>
      <c r="V5832" s="12">
        <v>2005</v>
      </c>
      <c r="W5832" s="9" t="s">
        <v>45</v>
      </c>
      <c r="X5832" s="9" t="s">
        <v>45</v>
      </c>
      <c r="Y5832" s="15">
        <v>36.126111000000002</v>
      </c>
      <c r="Z5832" s="15">
        <v>-83.177499999999995</v>
      </c>
    </row>
    <row r="5833" spans="1:26" x14ac:dyDescent="0.3">
      <c r="A5833" s="9">
        <v>10911</v>
      </c>
      <c r="B5833" s="10" t="s">
        <v>35747</v>
      </c>
      <c r="C5833" s="9">
        <v>10321</v>
      </c>
      <c r="D5833" s="10" t="s">
        <v>35748</v>
      </c>
      <c r="E5833" s="11" t="s">
        <v>37</v>
      </c>
      <c r="F5833" s="11" t="s">
        <v>37</v>
      </c>
      <c r="G5833" s="12" t="s">
        <v>3378</v>
      </c>
      <c r="H5833" s="12" t="s">
        <v>35749</v>
      </c>
      <c r="I5833" s="12" t="s">
        <v>1</v>
      </c>
      <c r="J5833" s="10" t="s">
        <v>5327</v>
      </c>
      <c r="K5833" s="13" t="s">
        <v>1804</v>
      </c>
      <c r="L5833" s="13" t="s">
        <v>1</v>
      </c>
      <c r="M5833" s="14">
        <v>5</v>
      </c>
      <c r="N5833" s="14">
        <v>5</v>
      </c>
      <c r="O5833" s="14">
        <v>5</v>
      </c>
      <c r="P5833" s="10" t="s">
        <v>71</v>
      </c>
      <c r="Q5833" s="12" t="s">
        <v>72</v>
      </c>
      <c r="R5833" s="12" t="s">
        <v>69</v>
      </c>
      <c r="S5833" s="12">
        <v>1</v>
      </c>
      <c r="T5833" s="12">
        <v>1947</v>
      </c>
      <c r="U5833" s="12">
        <v>12</v>
      </c>
      <c r="V5833" s="12">
        <v>2005</v>
      </c>
      <c r="W5833" s="9" t="s">
        <v>45</v>
      </c>
      <c r="X5833" s="9" t="s">
        <v>45</v>
      </c>
      <c r="Y5833" s="15">
        <v>36.126111000000002</v>
      </c>
      <c r="Z5833" s="15">
        <v>-83.177499999999995</v>
      </c>
    </row>
    <row r="5834" spans="1:26" x14ac:dyDescent="0.3">
      <c r="A5834" s="9">
        <v>10911</v>
      </c>
      <c r="B5834" s="10" t="s">
        <v>35747</v>
      </c>
      <c r="C5834" s="9">
        <v>10321</v>
      </c>
      <c r="D5834" s="10" t="s">
        <v>35748</v>
      </c>
      <c r="E5834" s="11" t="s">
        <v>37</v>
      </c>
      <c r="F5834" s="11" t="s">
        <v>37</v>
      </c>
      <c r="G5834" s="12" t="s">
        <v>3378</v>
      </c>
      <c r="H5834" s="12" t="s">
        <v>35749</v>
      </c>
      <c r="I5834" s="12" t="s">
        <v>1</v>
      </c>
      <c r="J5834" s="10" t="s">
        <v>5327</v>
      </c>
      <c r="K5834" s="13" t="s">
        <v>2694</v>
      </c>
      <c r="L5834" s="13" t="s">
        <v>1</v>
      </c>
      <c r="M5834" s="14">
        <v>5</v>
      </c>
      <c r="N5834" s="14">
        <v>5</v>
      </c>
      <c r="O5834" s="14">
        <v>5</v>
      </c>
      <c r="P5834" s="10" t="s">
        <v>71</v>
      </c>
      <c r="Q5834" s="12" t="s">
        <v>72</v>
      </c>
      <c r="R5834" s="12" t="s">
        <v>69</v>
      </c>
      <c r="S5834" s="12">
        <v>1</v>
      </c>
      <c r="T5834" s="12">
        <v>1951</v>
      </c>
      <c r="U5834" s="12">
        <v>12</v>
      </c>
      <c r="V5834" s="12">
        <v>2005</v>
      </c>
      <c r="W5834" s="9" t="s">
        <v>45</v>
      </c>
      <c r="X5834" s="9" t="s">
        <v>45</v>
      </c>
      <c r="Y5834" s="15">
        <v>36.126111000000002</v>
      </c>
      <c r="Z5834" s="15">
        <v>-83.177499999999995</v>
      </c>
    </row>
    <row r="5835" spans="1:26" x14ac:dyDescent="0.3">
      <c r="A5835" s="9">
        <v>10911</v>
      </c>
      <c r="B5835" s="10" t="s">
        <v>35747</v>
      </c>
      <c r="C5835" s="9">
        <v>10321</v>
      </c>
      <c r="D5835" s="10" t="s">
        <v>35748</v>
      </c>
      <c r="E5835" s="11" t="s">
        <v>37</v>
      </c>
      <c r="F5835" s="11" t="s">
        <v>37</v>
      </c>
      <c r="G5835" s="12" t="s">
        <v>3378</v>
      </c>
      <c r="H5835" s="12" t="s">
        <v>35749</v>
      </c>
      <c r="I5835" s="12" t="s">
        <v>1</v>
      </c>
      <c r="J5835" s="10" t="s">
        <v>5327</v>
      </c>
      <c r="K5835" s="13" t="s">
        <v>1977</v>
      </c>
      <c r="L5835" s="13" t="s">
        <v>1</v>
      </c>
      <c r="M5835" s="14">
        <v>0.3</v>
      </c>
      <c r="N5835" s="14">
        <v>0.3</v>
      </c>
      <c r="O5835" s="14">
        <v>0.3</v>
      </c>
      <c r="P5835" s="10" t="s">
        <v>71</v>
      </c>
      <c r="Q5835" s="12" t="s">
        <v>72</v>
      </c>
      <c r="R5835" s="12" t="s">
        <v>69</v>
      </c>
      <c r="S5835" s="12">
        <v>1</v>
      </c>
      <c r="T5835" s="12">
        <v>1985</v>
      </c>
      <c r="U5835" s="12">
        <v>12</v>
      </c>
      <c r="V5835" s="12">
        <v>2005</v>
      </c>
      <c r="W5835" s="9" t="s">
        <v>45</v>
      </c>
      <c r="X5835" s="9" t="s">
        <v>45</v>
      </c>
      <c r="Y5835" s="15">
        <v>36.126111000000002</v>
      </c>
      <c r="Z5835" s="15">
        <v>-83.177499999999995</v>
      </c>
    </row>
    <row r="5836" spans="1:26" x14ac:dyDescent="0.3">
      <c r="A5836" s="9">
        <v>10911</v>
      </c>
      <c r="B5836" s="10" t="s">
        <v>35747</v>
      </c>
      <c r="C5836" s="9">
        <v>10321</v>
      </c>
      <c r="D5836" s="10" t="s">
        <v>35748</v>
      </c>
      <c r="E5836" s="11" t="s">
        <v>37</v>
      </c>
      <c r="F5836" s="11" t="s">
        <v>37</v>
      </c>
      <c r="G5836" s="12" t="s">
        <v>3378</v>
      </c>
      <c r="H5836" s="12" t="s">
        <v>35749</v>
      </c>
      <c r="I5836" s="12" t="s">
        <v>1</v>
      </c>
      <c r="J5836" s="10" t="s">
        <v>5327</v>
      </c>
      <c r="K5836" s="13" t="s">
        <v>2696</v>
      </c>
      <c r="L5836" s="13" t="s">
        <v>1</v>
      </c>
      <c r="M5836" s="14">
        <v>5</v>
      </c>
      <c r="N5836" s="14">
        <v>5</v>
      </c>
      <c r="O5836" s="14">
        <v>5</v>
      </c>
      <c r="P5836" s="10" t="s">
        <v>71</v>
      </c>
      <c r="Q5836" s="12" t="s">
        <v>72</v>
      </c>
      <c r="R5836" s="12" t="s">
        <v>69</v>
      </c>
      <c r="S5836" s="12">
        <v>1</v>
      </c>
      <c r="T5836" s="12">
        <v>1951</v>
      </c>
      <c r="U5836" s="12">
        <v>12</v>
      </c>
      <c r="V5836" s="12">
        <v>2005</v>
      </c>
      <c r="W5836" s="9" t="s">
        <v>45</v>
      </c>
      <c r="X5836" s="9" t="s">
        <v>45</v>
      </c>
      <c r="Y5836" s="15">
        <v>36.126111000000002</v>
      </c>
      <c r="Z5836" s="15">
        <v>-83.177499999999995</v>
      </c>
    </row>
    <row r="5837" spans="1:26" x14ac:dyDescent="0.3">
      <c r="A5837" s="9">
        <v>15726</v>
      </c>
      <c r="B5837" s="10" t="s">
        <v>5825</v>
      </c>
      <c r="C5837" s="9">
        <v>10562</v>
      </c>
      <c r="D5837" s="10" t="s">
        <v>5827</v>
      </c>
      <c r="E5837" s="11" t="s">
        <v>37</v>
      </c>
      <c r="F5837" s="11" t="s">
        <v>37</v>
      </c>
      <c r="G5837" s="12" t="s">
        <v>342</v>
      </c>
      <c r="H5837" s="12" t="s">
        <v>2845</v>
      </c>
      <c r="I5837" s="12" t="s">
        <v>1051</v>
      </c>
      <c r="J5837" s="10" t="s">
        <v>1811</v>
      </c>
      <c r="K5837" s="13" t="s">
        <v>1804</v>
      </c>
      <c r="L5837" s="13" t="s">
        <v>1</v>
      </c>
      <c r="M5837" s="14">
        <v>5</v>
      </c>
      <c r="N5837" s="14">
        <v>5</v>
      </c>
      <c r="O5837" s="14">
        <v>5</v>
      </c>
      <c r="P5837" s="10" t="s">
        <v>42</v>
      </c>
      <c r="Q5837" s="12" t="s">
        <v>868</v>
      </c>
      <c r="R5837" s="12" t="s">
        <v>69</v>
      </c>
      <c r="S5837" s="12">
        <v>12</v>
      </c>
      <c r="T5837" s="12">
        <v>1939</v>
      </c>
      <c r="U5837" s="12">
        <v>12</v>
      </c>
      <c r="V5837" s="12">
        <v>2005</v>
      </c>
      <c r="W5837" s="9" t="s">
        <v>45</v>
      </c>
      <c r="X5837" s="9" t="s">
        <v>45</v>
      </c>
      <c r="Y5837" s="15">
        <v>30.661200000000001</v>
      </c>
      <c r="Z5837" s="15">
        <v>-81.472999999999999</v>
      </c>
    </row>
    <row r="5838" spans="1:26" x14ac:dyDescent="0.3">
      <c r="A5838" s="9">
        <v>2029</v>
      </c>
      <c r="B5838" s="10" t="s">
        <v>35750</v>
      </c>
      <c r="C5838" s="9">
        <v>10596</v>
      </c>
      <c r="D5838" s="10" t="s">
        <v>35751</v>
      </c>
      <c r="E5838" s="11" t="s">
        <v>37</v>
      </c>
      <c r="F5838" s="11" t="s">
        <v>37</v>
      </c>
      <c r="G5838" s="12" t="s">
        <v>1809</v>
      </c>
      <c r="H5838" s="12" t="s">
        <v>5625</v>
      </c>
      <c r="I5838" s="12" t="s">
        <v>1</v>
      </c>
      <c r="J5838" s="10" t="s">
        <v>1811</v>
      </c>
      <c r="K5838" s="13" t="s">
        <v>2000</v>
      </c>
      <c r="L5838" s="13" t="s">
        <v>1</v>
      </c>
      <c r="M5838" s="14">
        <v>26</v>
      </c>
      <c r="N5838" s="14">
        <v>20.100000000000001</v>
      </c>
      <c r="O5838" s="14">
        <v>23.2</v>
      </c>
      <c r="P5838" s="10" t="s">
        <v>95</v>
      </c>
      <c r="Q5838" s="12" t="s">
        <v>68</v>
      </c>
      <c r="R5838" s="12" t="s">
        <v>96</v>
      </c>
      <c r="S5838" s="12">
        <v>4</v>
      </c>
      <c r="T5838" s="12">
        <v>1985</v>
      </c>
      <c r="U5838" s="12">
        <v>12</v>
      </c>
      <c r="V5838" s="12">
        <v>2005</v>
      </c>
      <c r="W5838" s="9" t="s">
        <v>45</v>
      </c>
      <c r="X5838" s="9" t="s">
        <v>45</v>
      </c>
      <c r="Y5838" s="15">
        <v>31.214444</v>
      </c>
      <c r="Z5838" s="15">
        <v>-91.016940000000005</v>
      </c>
    </row>
    <row r="5839" spans="1:26" x14ac:dyDescent="0.3">
      <c r="A5839" s="9">
        <v>2029</v>
      </c>
      <c r="B5839" s="10" t="s">
        <v>35750</v>
      </c>
      <c r="C5839" s="9">
        <v>10596</v>
      </c>
      <c r="D5839" s="10" t="s">
        <v>35751</v>
      </c>
      <c r="E5839" s="11" t="s">
        <v>37</v>
      </c>
      <c r="F5839" s="11" t="s">
        <v>37</v>
      </c>
      <c r="G5839" s="12" t="s">
        <v>1809</v>
      </c>
      <c r="H5839" s="12" t="s">
        <v>5625</v>
      </c>
      <c r="I5839" s="12" t="s">
        <v>1</v>
      </c>
      <c r="J5839" s="10" t="s">
        <v>1811</v>
      </c>
      <c r="K5839" s="13" t="s">
        <v>1804</v>
      </c>
      <c r="L5839" s="13" t="s">
        <v>1</v>
      </c>
      <c r="M5839" s="14">
        <v>38.799999999999997</v>
      </c>
      <c r="N5839" s="14">
        <v>29.9</v>
      </c>
      <c r="O5839" s="14">
        <v>32.5</v>
      </c>
      <c r="P5839" s="10" t="s">
        <v>95</v>
      </c>
      <c r="Q5839" s="12" t="s">
        <v>68</v>
      </c>
      <c r="R5839" s="12" t="s">
        <v>96</v>
      </c>
      <c r="S5839" s="12">
        <v>9</v>
      </c>
      <c r="T5839" s="12">
        <v>1986</v>
      </c>
      <c r="U5839" s="12">
        <v>12</v>
      </c>
      <c r="V5839" s="12">
        <v>2005</v>
      </c>
      <c r="W5839" s="9" t="s">
        <v>45</v>
      </c>
      <c r="X5839" s="9" t="s">
        <v>45</v>
      </c>
      <c r="Y5839" s="15">
        <v>31.214444</v>
      </c>
      <c r="Z5839" s="15">
        <v>-91.016940000000005</v>
      </c>
    </row>
    <row r="5840" spans="1:26" x14ac:dyDescent="0.3">
      <c r="A5840" s="9">
        <v>2029</v>
      </c>
      <c r="B5840" s="10" t="s">
        <v>35750</v>
      </c>
      <c r="C5840" s="9">
        <v>10596</v>
      </c>
      <c r="D5840" s="10" t="s">
        <v>35751</v>
      </c>
      <c r="E5840" s="11" t="s">
        <v>37</v>
      </c>
      <c r="F5840" s="11" t="s">
        <v>37</v>
      </c>
      <c r="G5840" s="12" t="s">
        <v>1809</v>
      </c>
      <c r="H5840" s="12" t="s">
        <v>5625</v>
      </c>
      <c r="I5840" s="12" t="s">
        <v>1</v>
      </c>
      <c r="J5840" s="10" t="s">
        <v>1811</v>
      </c>
      <c r="K5840" s="13" t="s">
        <v>2694</v>
      </c>
      <c r="L5840" s="13" t="s">
        <v>1</v>
      </c>
      <c r="M5840" s="14">
        <v>38.799999999999997</v>
      </c>
      <c r="N5840" s="14">
        <v>29.7</v>
      </c>
      <c r="O5840" s="14">
        <v>33.9</v>
      </c>
      <c r="P5840" s="10" t="s">
        <v>95</v>
      </c>
      <c r="Q5840" s="12" t="s">
        <v>68</v>
      </c>
      <c r="R5840" s="12" t="s">
        <v>96</v>
      </c>
      <c r="S5840" s="12">
        <v>11</v>
      </c>
      <c r="T5840" s="12">
        <v>1986</v>
      </c>
      <c r="U5840" s="12">
        <v>12</v>
      </c>
      <c r="V5840" s="12">
        <v>2005</v>
      </c>
      <c r="W5840" s="9" t="s">
        <v>45</v>
      </c>
      <c r="X5840" s="9" t="s">
        <v>45</v>
      </c>
      <c r="Y5840" s="15">
        <v>31.214444</v>
      </c>
      <c r="Z5840" s="15">
        <v>-91.016940000000005</v>
      </c>
    </row>
    <row r="5841" spans="1:26" x14ac:dyDescent="0.3">
      <c r="A5841" s="9">
        <v>22256</v>
      </c>
      <c r="B5841" s="10" t="s">
        <v>35752</v>
      </c>
      <c r="C5841" s="9">
        <v>50065</v>
      </c>
      <c r="D5841" s="10" t="s">
        <v>35753</v>
      </c>
      <c r="E5841" s="11" t="s">
        <v>37</v>
      </c>
      <c r="F5841" s="11" t="s">
        <v>37</v>
      </c>
      <c r="G5841" s="12" t="s">
        <v>80</v>
      </c>
      <c r="H5841" s="12" t="s">
        <v>18441</v>
      </c>
      <c r="I5841" s="12" t="s">
        <v>1</v>
      </c>
      <c r="J5841" s="10" t="s">
        <v>2224</v>
      </c>
      <c r="K5841" s="13" t="s">
        <v>41</v>
      </c>
      <c r="L5841" s="13" t="s">
        <v>1</v>
      </c>
      <c r="M5841" s="14">
        <v>1.5</v>
      </c>
      <c r="N5841" s="14">
        <v>1.3</v>
      </c>
      <c r="O5841" s="14">
        <v>1.3</v>
      </c>
      <c r="P5841" s="10" t="s">
        <v>325</v>
      </c>
      <c r="Q5841" s="12" t="s">
        <v>68</v>
      </c>
      <c r="R5841" s="12" t="s">
        <v>44</v>
      </c>
      <c r="S5841" s="12">
        <v>7</v>
      </c>
      <c r="T5841" s="12">
        <v>1986</v>
      </c>
      <c r="U5841" s="12">
        <v>12</v>
      </c>
      <c r="V5841" s="12">
        <v>2005</v>
      </c>
      <c r="W5841" s="9" t="s">
        <v>45</v>
      </c>
      <c r="X5841" s="9" t="s">
        <v>45</v>
      </c>
      <c r="Y5841" s="15">
        <v>38.375</v>
      </c>
      <c r="Z5841" s="15">
        <v>-122.25</v>
      </c>
    </row>
    <row r="5842" spans="1:26" x14ac:dyDescent="0.3">
      <c r="A5842" s="9">
        <v>22256</v>
      </c>
      <c r="B5842" s="10" t="s">
        <v>35752</v>
      </c>
      <c r="C5842" s="9">
        <v>50065</v>
      </c>
      <c r="D5842" s="10" t="s">
        <v>35753</v>
      </c>
      <c r="E5842" s="11" t="s">
        <v>37</v>
      </c>
      <c r="F5842" s="11" t="s">
        <v>37</v>
      </c>
      <c r="G5842" s="12" t="s">
        <v>80</v>
      </c>
      <c r="H5842" s="12" t="s">
        <v>18441</v>
      </c>
      <c r="I5842" s="12" t="s">
        <v>1</v>
      </c>
      <c r="J5842" s="10" t="s">
        <v>2224</v>
      </c>
      <c r="K5842" s="13" t="s">
        <v>47</v>
      </c>
      <c r="L5842" s="13" t="s">
        <v>1</v>
      </c>
      <c r="M5842" s="14">
        <v>1.5</v>
      </c>
      <c r="N5842" s="14">
        <v>1.3</v>
      </c>
      <c r="O5842" s="14">
        <v>1.3</v>
      </c>
      <c r="P5842" s="10" t="s">
        <v>325</v>
      </c>
      <c r="Q5842" s="12" t="s">
        <v>68</v>
      </c>
      <c r="R5842" s="12" t="s">
        <v>44</v>
      </c>
      <c r="S5842" s="12">
        <v>7</v>
      </c>
      <c r="T5842" s="12">
        <v>1986</v>
      </c>
      <c r="U5842" s="12">
        <v>12</v>
      </c>
      <c r="V5842" s="12">
        <v>2005</v>
      </c>
      <c r="W5842" s="9" t="s">
        <v>45</v>
      </c>
      <c r="X5842" s="9" t="s">
        <v>45</v>
      </c>
      <c r="Y5842" s="15">
        <v>38.375</v>
      </c>
      <c r="Z5842" s="15">
        <v>-122.25</v>
      </c>
    </row>
    <row r="5843" spans="1:26" x14ac:dyDescent="0.3">
      <c r="A5843" s="9">
        <v>17460</v>
      </c>
      <c r="B5843" s="10" t="s">
        <v>6227</v>
      </c>
      <c r="C5843" s="9">
        <v>50136</v>
      </c>
      <c r="D5843" s="10" t="s">
        <v>6228</v>
      </c>
      <c r="E5843" s="11" t="s">
        <v>37</v>
      </c>
      <c r="F5843" s="11" t="s">
        <v>37</v>
      </c>
      <c r="G5843" s="12" t="s">
        <v>238</v>
      </c>
      <c r="H5843" s="12" t="s">
        <v>2847</v>
      </c>
      <c r="I5843" s="12" t="s">
        <v>240</v>
      </c>
      <c r="J5843" s="10" t="s">
        <v>2224</v>
      </c>
      <c r="K5843" s="13" t="s">
        <v>2000</v>
      </c>
      <c r="L5843" s="13" t="s">
        <v>1</v>
      </c>
      <c r="M5843" s="14">
        <v>0.6</v>
      </c>
      <c r="N5843" s="14">
        <v>0.1</v>
      </c>
      <c r="O5843" s="14">
        <v>0.5</v>
      </c>
      <c r="P5843" s="10" t="s">
        <v>325</v>
      </c>
      <c r="Q5843" s="12" t="s">
        <v>68</v>
      </c>
      <c r="R5843" s="12" t="s">
        <v>44</v>
      </c>
      <c r="S5843" s="12">
        <v>6</v>
      </c>
      <c r="T5843" s="12">
        <v>1990</v>
      </c>
      <c r="U5843" s="12">
        <v>12</v>
      </c>
      <c r="V5843" s="12">
        <v>2005</v>
      </c>
      <c r="W5843" s="9" t="s">
        <v>45</v>
      </c>
      <c r="X5843" s="9" t="s">
        <v>45</v>
      </c>
      <c r="Y5843" s="15">
        <v>40.685299999999998</v>
      </c>
      <c r="Z5843" s="15">
        <v>-73.425799999999995</v>
      </c>
    </row>
    <row r="5844" spans="1:26" x14ac:dyDescent="0.3">
      <c r="A5844" s="9">
        <v>18007</v>
      </c>
      <c r="B5844" s="10" t="s">
        <v>35754</v>
      </c>
      <c r="C5844" s="9">
        <v>50238</v>
      </c>
      <c r="D5844" s="10" t="s">
        <v>35755</v>
      </c>
      <c r="E5844" s="11" t="s">
        <v>37</v>
      </c>
      <c r="F5844" s="11" t="s">
        <v>37</v>
      </c>
      <c r="G5844" s="12" t="s">
        <v>276</v>
      </c>
      <c r="H5844" s="12" t="s">
        <v>277</v>
      </c>
      <c r="I5844" s="12" t="s">
        <v>1</v>
      </c>
      <c r="J5844" s="10" t="s">
        <v>2224</v>
      </c>
      <c r="K5844" s="13" t="s">
        <v>2000</v>
      </c>
      <c r="L5844" s="13" t="s">
        <v>1</v>
      </c>
      <c r="M5844" s="14">
        <v>0.6</v>
      </c>
      <c r="N5844" s="14">
        <v>0.6</v>
      </c>
      <c r="O5844" s="14">
        <v>0.6</v>
      </c>
      <c r="P5844" s="10" t="s">
        <v>325</v>
      </c>
      <c r="Q5844" s="12" t="s">
        <v>68</v>
      </c>
      <c r="R5844" s="12" t="s">
        <v>44</v>
      </c>
      <c r="S5844" s="12">
        <v>10</v>
      </c>
      <c r="T5844" s="12">
        <v>1988</v>
      </c>
      <c r="U5844" s="12">
        <v>12</v>
      </c>
      <c r="V5844" s="12">
        <v>2005</v>
      </c>
      <c r="W5844" s="9" t="s">
        <v>45</v>
      </c>
      <c r="X5844" s="9" t="s">
        <v>45</v>
      </c>
      <c r="Y5844" s="15">
        <v>41.055278000000001</v>
      </c>
      <c r="Z5844" s="15">
        <v>-73.74306</v>
      </c>
    </row>
    <row r="5845" spans="1:26" x14ac:dyDescent="0.3">
      <c r="A5845" s="9">
        <v>18007</v>
      </c>
      <c r="B5845" s="10" t="s">
        <v>35754</v>
      </c>
      <c r="C5845" s="9">
        <v>50238</v>
      </c>
      <c r="D5845" s="10" t="s">
        <v>35755</v>
      </c>
      <c r="E5845" s="11" t="s">
        <v>37</v>
      </c>
      <c r="F5845" s="11" t="s">
        <v>37</v>
      </c>
      <c r="G5845" s="12" t="s">
        <v>276</v>
      </c>
      <c r="H5845" s="12" t="s">
        <v>277</v>
      </c>
      <c r="I5845" s="12" t="s">
        <v>1</v>
      </c>
      <c r="J5845" s="10" t="s">
        <v>2224</v>
      </c>
      <c r="K5845" s="13" t="s">
        <v>1804</v>
      </c>
      <c r="L5845" s="13" t="s">
        <v>1</v>
      </c>
      <c r="M5845" s="14">
        <v>0.6</v>
      </c>
      <c r="N5845" s="14">
        <v>0.6</v>
      </c>
      <c r="O5845" s="14">
        <v>0.6</v>
      </c>
      <c r="P5845" s="10" t="s">
        <v>325</v>
      </c>
      <c r="Q5845" s="12" t="s">
        <v>68</v>
      </c>
      <c r="R5845" s="12" t="s">
        <v>44</v>
      </c>
      <c r="S5845" s="12">
        <v>10</v>
      </c>
      <c r="T5845" s="12">
        <v>1988</v>
      </c>
      <c r="U5845" s="12">
        <v>12</v>
      </c>
      <c r="V5845" s="12">
        <v>2005</v>
      </c>
      <c r="W5845" s="9" t="s">
        <v>45</v>
      </c>
      <c r="X5845" s="9" t="s">
        <v>45</v>
      </c>
      <c r="Y5845" s="15">
        <v>41.055278000000001</v>
      </c>
      <c r="Z5845" s="15">
        <v>-73.74306</v>
      </c>
    </row>
    <row r="5846" spans="1:26" x14ac:dyDescent="0.3">
      <c r="A5846" s="9">
        <v>15237</v>
      </c>
      <c r="B5846" s="10" t="s">
        <v>6451</v>
      </c>
      <c r="C5846" s="9">
        <v>50341</v>
      </c>
      <c r="D5846" s="10" t="s">
        <v>6452</v>
      </c>
      <c r="E5846" s="11" t="s">
        <v>37</v>
      </c>
      <c r="F5846" s="11" t="s">
        <v>37</v>
      </c>
      <c r="G5846" s="12" t="s">
        <v>1809</v>
      </c>
      <c r="H5846" s="12" t="s">
        <v>6453</v>
      </c>
      <c r="I5846" s="12" t="s">
        <v>134</v>
      </c>
      <c r="J5846" s="10" t="s">
        <v>5327</v>
      </c>
      <c r="K5846" s="13" t="s">
        <v>2000</v>
      </c>
      <c r="L5846" s="13" t="s">
        <v>1</v>
      </c>
      <c r="M5846" s="14">
        <v>26</v>
      </c>
      <c r="N5846" s="14">
        <v>19</v>
      </c>
      <c r="O5846" s="14">
        <v>23</v>
      </c>
      <c r="P5846" s="10" t="s">
        <v>95</v>
      </c>
      <c r="Q5846" s="12" t="s">
        <v>68</v>
      </c>
      <c r="R5846" s="12" t="s">
        <v>96</v>
      </c>
      <c r="S5846" s="12">
        <v>11</v>
      </c>
      <c r="T5846" s="12">
        <v>1986</v>
      </c>
      <c r="U5846" s="12">
        <v>12</v>
      </c>
      <c r="V5846" s="12">
        <v>2005</v>
      </c>
      <c r="W5846" s="9" t="s">
        <v>45</v>
      </c>
      <c r="X5846" s="9" t="s">
        <v>45</v>
      </c>
      <c r="Y5846" s="15">
        <v>30.226977000000002</v>
      </c>
      <c r="Z5846" s="15">
        <v>-91.055109999999999</v>
      </c>
    </row>
    <row r="5847" spans="1:26" x14ac:dyDescent="0.3">
      <c r="A5847" s="9">
        <v>20210</v>
      </c>
      <c r="B5847" s="10" t="s">
        <v>35756</v>
      </c>
      <c r="C5847" s="9">
        <v>50405</v>
      </c>
      <c r="D5847" s="10" t="s">
        <v>35757</v>
      </c>
      <c r="E5847" s="11" t="s">
        <v>37</v>
      </c>
      <c r="F5847" s="11" t="s">
        <v>37</v>
      </c>
      <c r="G5847" s="12" t="s">
        <v>238</v>
      </c>
      <c r="H5847" s="12" t="s">
        <v>2793</v>
      </c>
      <c r="I5847" s="12" t="s">
        <v>1</v>
      </c>
      <c r="J5847" s="10" t="s">
        <v>232</v>
      </c>
      <c r="K5847" s="13" t="s">
        <v>151</v>
      </c>
      <c r="L5847" s="13" t="s">
        <v>1</v>
      </c>
      <c r="M5847" s="14">
        <v>4.5</v>
      </c>
      <c r="N5847" s="14">
        <v>4</v>
      </c>
      <c r="O5847" s="14">
        <v>4.5</v>
      </c>
      <c r="P5847" s="10" t="s">
        <v>95</v>
      </c>
      <c r="Q5847" s="12" t="s">
        <v>68</v>
      </c>
      <c r="R5847" s="12" t="s">
        <v>96</v>
      </c>
      <c r="S5847" s="12">
        <v>10</v>
      </c>
      <c r="T5847" s="12">
        <v>1994</v>
      </c>
      <c r="U5847" s="12">
        <v>12</v>
      </c>
      <c r="V5847" s="12">
        <v>2005</v>
      </c>
      <c r="W5847" s="9" t="s">
        <v>45</v>
      </c>
      <c r="X5847" s="9" t="s">
        <v>45</v>
      </c>
      <c r="Y5847" s="15">
        <v>40.578611000000002</v>
      </c>
      <c r="Z5847" s="15">
        <v>-73.974720000000005</v>
      </c>
    </row>
    <row r="5848" spans="1:26" x14ac:dyDescent="0.3">
      <c r="A5848" s="9">
        <v>20210</v>
      </c>
      <c r="B5848" s="10" t="s">
        <v>35756</v>
      </c>
      <c r="C5848" s="9">
        <v>50405</v>
      </c>
      <c r="D5848" s="10" t="s">
        <v>35757</v>
      </c>
      <c r="E5848" s="11" t="s">
        <v>37</v>
      </c>
      <c r="F5848" s="11" t="s">
        <v>37</v>
      </c>
      <c r="G5848" s="12" t="s">
        <v>238</v>
      </c>
      <c r="H5848" s="12" t="s">
        <v>2793</v>
      </c>
      <c r="I5848" s="12" t="s">
        <v>1</v>
      </c>
      <c r="J5848" s="10" t="s">
        <v>232</v>
      </c>
      <c r="K5848" s="13" t="s">
        <v>100</v>
      </c>
      <c r="L5848" s="13" t="s">
        <v>1</v>
      </c>
      <c r="M5848" s="14">
        <v>4.5</v>
      </c>
      <c r="N5848" s="14">
        <v>4</v>
      </c>
      <c r="O5848" s="14">
        <v>4.5</v>
      </c>
      <c r="P5848" s="10" t="s">
        <v>95</v>
      </c>
      <c r="Q5848" s="12" t="s">
        <v>68</v>
      </c>
      <c r="R5848" s="12" t="s">
        <v>96</v>
      </c>
      <c r="S5848" s="12">
        <v>10</v>
      </c>
      <c r="T5848" s="12">
        <v>1994</v>
      </c>
      <c r="U5848" s="12">
        <v>12</v>
      </c>
      <c r="V5848" s="12">
        <v>2005</v>
      </c>
      <c r="W5848" s="9" t="s">
        <v>45</v>
      </c>
      <c r="X5848" s="9" t="s">
        <v>45</v>
      </c>
      <c r="Y5848" s="15">
        <v>40.578611000000002</v>
      </c>
      <c r="Z5848" s="15">
        <v>-73.974720000000005</v>
      </c>
    </row>
    <row r="5849" spans="1:26" x14ac:dyDescent="0.3">
      <c r="A5849" s="9">
        <v>20210</v>
      </c>
      <c r="B5849" s="10" t="s">
        <v>35756</v>
      </c>
      <c r="C5849" s="9">
        <v>50405</v>
      </c>
      <c r="D5849" s="10" t="s">
        <v>35757</v>
      </c>
      <c r="E5849" s="11" t="s">
        <v>37</v>
      </c>
      <c r="F5849" s="11" t="s">
        <v>37</v>
      </c>
      <c r="G5849" s="12" t="s">
        <v>238</v>
      </c>
      <c r="H5849" s="12" t="s">
        <v>2793</v>
      </c>
      <c r="I5849" s="12" t="s">
        <v>1</v>
      </c>
      <c r="J5849" s="10" t="s">
        <v>232</v>
      </c>
      <c r="K5849" s="13" t="s">
        <v>101</v>
      </c>
      <c r="L5849" s="13" t="s">
        <v>1</v>
      </c>
      <c r="M5849" s="14">
        <v>4.5</v>
      </c>
      <c r="N5849" s="14">
        <v>4</v>
      </c>
      <c r="O5849" s="14">
        <v>4.5</v>
      </c>
      <c r="P5849" s="10" t="s">
        <v>95</v>
      </c>
      <c r="Q5849" s="12" t="s">
        <v>68</v>
      </c>
      <c r="R5849" s="12" t="s">
        <v>96</v>
      </c>
      <c r="S5849" s="12">
        <v>10</v>
      </c>
      <c r="T5849" s="12">
        <v>1994</v>
      </c>
      <c r="U5849" s="12">
        <v>12</v>
      </c>
      <c r="V5849" s="12">
        <v>2005</v>
      </c>
      <c r="W5849" s="9" t="s">
        <v>45</v>
      </c>
      <c r="X5849" s="9" t="s">
        <v>45</v>
      </c>
      <c r="Y5849" s="15">
        <v>40.578611000000002</v>
      </c>
      <c r="Z5849" s="15">
        <v>-73.974720000000005</v>
      </c>
    </row>
    <row r="5850" spans="1:26" x14ac:dyDescent="0.3">
      <c r="A5850" s="9">
        <v>20210</v>
      </c>
      <c r="B5850" s="10" t="s">
        <v>35756</v>
      </c>
      <c r="C5850" s="9">
        <v>50405</v>
      </c>
      <c r="D5850" s="10" t="s">
        <v>35757</v>
      </c>
      <c r="E5850" s="11" t="s">
        <v>37</v>
      </c>
      <c r="F5850" s="11" t="s">
        <v>37</v>
      </c>
      <c r="G5850" s="12" t="s">
        <v>238</v>
      </c>
      <c r="H5850" s="12" t="s">
        <v>2793</v>
      </c>
      <c r="I5850" s="12" t="s">
        <v>1</v>
      </c>
      <c r="J5850" s="10" t="s">
        <v>232</v>
      </c>
      <c r="K5850" s="13" t="s">
        <v>102</v>
      </c>
      <c r="L5850" s="13" t="s">
        <v>1</v>
      </c>
      <c r="M5850" s="14">
        <v>4.5</v>
      </c>
      <c r="N5850" s="14">
        <v>4</v>
      </c>
      <c r="O5850" s="14">
        <v>4.5</v>
      </c>
      <c r="P5850" s="10" t="s">
        <v>95</v>
      </c>
      <c r="Q5850" s="12" t="s">
        <v>68</v>
      </c>
      <c r="R5850" s="12" t="s">
        <v>96</v>
      </c>
      <c r="S5850" s="12">
        <v>10</v>
      </c>
      <c r="T5850" s="12">
        <v>1995</v>
      </c>
      <c r="U5850" s="12">
        <v>12</v>
      </c>
      <c r="V5850" s="12">
        <v>2005</v>
      </c>
      <c r="W5850" s="9" t="s">
        <v>45</v>
      </c>
      <c r="X5850" s="9" t="s">
        <v>45</v>
      </c>
      <c r="Y5850" s="15">
        <v>40.578611000000002</v>
      </c>
      <c r="Z5850" s="15">
        <v>-73.974720000000005</v>
      </c>
    </row>
    <row r="5851" spans="1:26" x14ac:dyDescent="0.3">
      <c r="A5851" s="9">
        <v>20210</v>
      </c>
      <c r="B5851" s="10" t="s">
        <v>35756</v>
      </c>
      <c r="C5851" s="9">
        <v>50405</v>
      </c>
      <c r="D5851" s="10" t="s">
        <v>35757</v>
      </c>
      <c r="E5851" s="11" t="s">
        <v>37</v>
      </c>
      <c r="F5851" s="11" t="s">
        <v>37</v>
      </c>
      <c r="G5851" s="12" t="s">
        <v>238</v>
      </c>
      <c r="H5851" s="12" t="s">
        <v>2793</v>
      </c>
      <c r="I5851" s="12" t="s">
        <v>1</v>
      </c>
      <c r="J5851" s="10" t="s">
        <v>232</v>
      </c>
      <c r="K5851" s="13" t="s">
        <v>103</v>
      </c>
      <c r="L5851" s="13" t="s">
        <v>1</v>
      </c>
      <c r="M5851" s="14">
        <v>4.5</v>
      </c>
      <c r="N5851" s="14">
        <v>4</v>
      </c>
      <c r="O5851" s="14">
        <v>4.5</v>
      </c>
      <c r="P5851" s="10" t="s">
        <v>95</v>
      </c>
      <c r="Q5851" s="12" t="s">
        <v>68</v>
      </c>
      <c r="R5851" s="12" t="s">
        <v>96</v>
      </c>
      <c r="S5851" s="12">
        <v>10</v>
      </c>
      <c r="T5851" s="12">
        <v>1995</v>
      </c>
      <c r="U5851" s="12">
        <v>12</v>
      </c>
      <c r="V5851" s="12">
        <v>2005</v>
      </c>
      <c r="W5851" s="9" t="s">
        <v>45</v>
      </c>
      <c r="X5851" s="9" t="s">
        <v>45</v>
      </c>
      <c r="Y5851" s="15">
        <v>40.578611000000002</v>
      </c>
      <c r="Z5851" s="15">
        <v>-73.974720000000005</v>
      </c>
    </row>
    <row r="5852" spans="1:26" x14ac:dyDescent="0.3">
      <c r="A5852" s="9">
        <v>9255</v>
      </c>
      <c r="B5852" s="10" t="s">
        <v>35758</v>
      </c>
      <c r="C5852" s="9">
        <v>50459</v>
      </c>
      <c r="D5852" s="10" t="s">
        <v>35759</v>
      </c>
      <c r="E5852" s="11" t="s">
        <v>37</v>
      </c>
      <c r="F5852" s="11" t="s">
        <v>37</v>
      </c>
      <c r="G5852" s="12" t="s">
        <v>238</v>
      </c>
      <c r="H5852" s="12" t="s">
        <v>2868</v>
      </c>
      <c r="I5852" s="12" t="s">
        <v>1</v>
      </c>
      <c r="J5852" s="10" t="s">
        <v>232</v>
      </c>
      <c r="K5852" s="13" t="s">
        <v>96</v>
      </c>
      <c r="L5852" s="13" t="s">
        <v>1</v>
      </c>
      <c r="M5852" s="14">
        <v>43</v>
      </c>
      <c r="N5852" s="14">
        <v>37</v>
      </c>
      <c r="O5852" s="14">
        <v>42</v>
      </c>
      <c r="P5852" s="10" t="s">
        <v>76</v>
      </c>
      <c r="Q5852" s="12" t="s">
        <v>68</v>
      </c>
      <c r="R5852" s="12" t="s">
        <v>77</v>
      </c>
      <c r="S5852" s="12">
        <v>3</v>
      </c>
      <c r="T5852" s="12">
        <v>1993</v>
      </c>
      <c r="U5852" s="12">
        <v>12</v>
      </c>
      <c r="V5852" s="12">
        <v>2005</v>
      </c>
      <c r="W5852" s="9" t="s">
        <v>45</v>
      </c>
      <c r="X5852" s="9" t="s">
        <v>45</v>
      </c>
      <c r="Y5852" s="15">
        <v>43.012500000000003</v>
      </c>
      <c r="Z5852" s="15">
        <v>-75.033330000000007</v>
      </c>
    </row>
    <row r="5853" spans="1:26" x14ac:dyDescent="0.3">
      <c r="A5853" s="9">
        <v>9255</v>
      </c>
      <c r="B5853" s="10" t="s">
        <v>35758</v>
      </c>
      <c r="C5853" s="9">
        <v>50459</v>
      </c>
      <c r="D5853" s="10" t="s">
        <v>35759</v>
      </c>
      <c r="E5853" s="11" t="s">
        <v>37</v>
      </c>
      <c r="F5853" s="11" t="s">
        <v>37</v>
      </c>
      <c r="G5853" s="12" t="s">
        <v>238</v>
      </c>
      <c r="H5853" s="12" t="s">
        <v>2868</v>
      </c>
      <c r="I5853" s="12" t="s">
        <v>1</v>
      </c>
      <c r="J5853" s="10" t="s">
        <v>232</v>
      </c>
      <c r="K5853" s="13" t="s">
        <v>69</v>
      </c>
      <c r="L5853" s="13" t="s">
        <v>1</v>
      </c>
      <c r="M5853" s="14">
        <v>17.8</v>
      </c>
      <c r="N5853" s="14">
        <v>17.8</v>
      </c>
      <c r="O5853" s="14">
        <v>17.8</v>
      </c>
      <c r="P5853" s="10" t="s">
        <v>76</v>
      </c>
      <c r="Q5853" s="12" t="s">
        <v>68</v>
      </c>
      <c r="R5853" s="12" t="s">
        <v>80</v>
      </c>
      <c r="S5853" s="12">
        <v>3</v>
      </c>
      <c r="T5853" s="12">
        <v>1993</v>
      </c>
      <c r="U5853" s="12">
        <v>12</v>
      </c>
      <c r="V5853" s="12">
        <v>2005</v>
      </c>
      <c r="W5853" s="9" t="s">
        <v>45</v>
      </c>
      <c r="X5853" s="9" t="s">
        <v>45</v>
      </c>
      <c r="Y5853" s="15">
        <v>43.012500000000003</v>
      </c>
      <c r="Z5853" s="15">
        <v>-75.033330000000007</v>
      </c>
    </row>
    <row r="5854" spans="1:26" x14ac:dyDescent="0.3">
      <c r="A5854" s="9">
        <v>21148</v>
      </c>
      <c r="B5854" s="10" t="s">
        <v>34190</v>
      </c>
      <c r="C5854" s="9">
        <v>50782</v>
      </c>
      <c r="D5854" s="10" t="s">
        <v>35479</v>
      </c>
      <c r="E5854" s="11" t="s">
        <v>37</v>
      </c>
      <c r="F5854" s="11" t="s">
        <v>37</v>
      </c>
      <c r="G5854" s="12" t="s">
        <v>3206</v>
      </c>
      <c r="H5854" s="12" t="s">
        <v>6378</v>
      </c>
      <c r="I5854" s="12" t="s">
        <v>168</v>
      </c>
      <c r="J5854" s="10" t="s">
        <v>139</v>
      </c>
      <c r="K5854" s="13" t="s">
        <v>35760</v>
      </c>
      <c r="L5854" s="13" t="s">
        <v>1</v>
      </c>
      <c r="M5854" s="14">
        <v>1</v>
      </c>
      <c r="N5854" s="14">
        <v>0.6</v>
      </c>
      <c r="O5854" s="14">
        <v>0.6</v>
      </c>
      <c r="P5854" s="10" t="s">
        <v>2441</v>
      </c>
      <c r="Q5854" s="12" t="s">
        <v>2442</v>
      </c>
      <c r="R5854" s="12" t="s">
        <v>44</v>
      </c>
      <c r="S5854" s="12">
        <v>9</v>
      </c>
      <c r="T5854" s="12">
        <v>1987</v>
      </c>
      <c r="U5854" s="12">
        <v>12</v>
      </c>
      <c r="V5854" s="12">
        <v>2005</v>
      </c>
      <c r="W5854" s="9" t="s">
        <v>45</v>
      </c>
      <c r="X5854" s="9" t="s">
        <v>45</v>
      </c>
      <c r="Y5854" s="15">
        <v>41.387777999999997</v>
      </c>
      <c r="Z5854" s="15">
        <v>-75.717219999999998</v>
      </c>
    </row>
    <row r="5855" spans="1:26" x14ac:dyDescent="0.3">
      <c r="A5855" s="9">
        <v>21148</v>
      </c>
      <c r="B5855" s="10" t="s">
        <v>34190</v>
      </c>
      <c r="C5855" s="9">
        <v>50782</v>
      </c>
      <c r="D5855" s="10" t="s">
        <v>35479</v>
      </c>
      <c r="E5855" s="11" t="s">
        <v>37</v>
      </c>
      <c r="F5855" s="11" t="s">
        <v>37</v>
      </c>
      <c r="G5855" s="12" t="s">
        <v>3206</v>
      </c>
      <c r="H5855" s="12" t="s">
        <v>6378</v>
      </c>
      <c r="I5855" s="12" t="s">
        <v>168</v>
      </c>
      <c r="J5855" s="10" t="s">
        <v>139</v>
      </c>
      <c r="K5855" s="13" t="s">
        <v>35761</v>
      </c>
      <c r="L5855" s="13" t="s">
        <v>1</v>
      </c>
      <c r="M5855" s="14">
        <v>0.7</v>
      </c>
      <c r="N5855" s="14">
        <v>0.4</v>
      </c>
      <c r="O5855" s="14">
        <v>0.4</v>
      </c>
      <c r="P5855" s="10" t="s">
        <v>2441</v>
      </c>
      <c r="Q5855" s="12" t="s">
        <v>2442</v>
      </c>
      <c r="R5855" s="12" t="s">
        <v>44</v>
      </c>
      <c r="S5855" s="12">
        <v>9</v>
      </c>
      <c r="T5855" s="12">
        <v>1987</v>
      </c>
      <c r="U5855" s="12">
        <v>12</v>
      </c>
      <c r="V5855" s="12">
        <v>2005</v>
      </c>
      <c r="W5855" s="9" t="s">
        <v>45</v>
      </c>
      <c r="X5855" s="9" t="s">
        <v>45</v>
      </c>
      <c r="Y5855" s="15">
        <v>41.387777999999997</v>
      </c>
      <c r="Z5855" s="15">
        <v>-75.717219999999998</v>
      </c>
    </row>
    <row r="5856" spans="1:26" x14ac:dyDescent="0.3">
      <c r="A5856" s="9">
        <v>30141</v>
      </c>
      <c r="B5856" s="10" t="s">
        <v>35762</v>
      </c>
      <c r="C5856" s="9">
        <v>50925</v>
      </c>
      <c r="D5856" s="10" t="s">
        <v>35763</v>
      </c>
      <c r="E5856" s="11" t="s">
        <v>37</v>
      </c>
      <c r="F5856" s="11" t="s">
        <v>37</v>
      </c>
      <c r="G5856" s="12" t="s">
        <v>80</v>
      </c>
      <c r="H5856" s="12" t="s">
        <v>4617</v>
      </c>
      <c r="I5856" s="12" t="s">
        <v>1</v>
      </c>
      <c r="J5856" s="10" t="s">
        <v>2224</v>
      </c>
      <c r="K5856" s="13" t="s">
        <v>41</v>
      </c>
      <c r="L5856" s="13" t="s">
        <v>1</v>
      </c>
      <c r="M5856" s="14">
        <v>1.5</v>
      </c>
      <c r="N5856" s="14">
        <v>1.5</v>
      </c>
      <c r="O5856" s="14">
        <v>1.5</v>
      </c>
      <c r="P5856" s="10" t="s">
        <v>325</v>
      </c>
      <c r="Q5856" s="12" t="s">
        <v>68</v>
      </c>
      <c r="R5856" s="12" t="s">
        <v>44</v>
      </c>
      <c r="S5856" s="12">
        <v>5</v>
      </c>
      <c r="T5856" s="12">
        <v>1990</v>
      </c>
      <c r="U5856" s="12">
        <v>12</v>
      </c>
      <c r="V5856" s="12">
        <v>2005</v>
      </c>
      <c r="W5856" s="9" t="s">
        <v>45</v>
      </c>
      <c r="X5856" s="9" t="s">
        <v>45</v>
      </c>
      <c r="Y5856" s="15">
        <v>37.330278</v>
      </c>
      <c r="Z5856" s="15">
        <v>-121.8897</v>
      </c>
    </row>
    <row r="5857" spans="1:26" x14ac:dyDescent="0.3">
      <c r="A5857" s="9">
        <v>64260</v>
      </c>
      <c r="B5857" s="10" t="s">
        <v>7371</v>
      </c>
      <c r="C5857" s="9">
        <v>54298</v>
      </c>
      <c r="D5857" s="10" t="s">
        <v>7372</v>
      </c>
      <c r="E5857" s="11" t="s">
        <v>37</v>
      </c>
      <c r="F5857" s="11" t="s">
        <v>37</v>
      </c>
      <c r="G5857" s="12" t="s">
        <v>80</v>
      </c>
      <c r="H5857" s="12" t="s">
        <v>615</v>
      </c>
      <c r="I5857" s="12" t="s">
        <v>138</v>
      </c>
      <c r="J5857" s="10" t="s">
        <v>139</v>
      </c>
      <c r="K5857" s="13" t="s">
        <v>7376</v>
      </c>
      <c r="L5857" s="13" t="s">
        <v>1</v>
      </c>
      <c r="M5857" s="14">
        <v>3.3</v>
      </c>
      <c r="N5857" s="14">
        <v>3.3</v>
      </c>
      <c r="O5857" s="14">
        <v>3.3</v>
      </c>
      <c r="P5857" s="10" t="s">
        <v>52</v>
      </c>
      <c r="Q5857" s="12" t="s">
        <v>53</v>
      </c>
      <c r="R5857" s="12" t="s">
        <v>54</v>
      </c>
      <c r="S5857" s="12">
        <v>12</v>
      </c>
      <c r="T5857" s="12">
        <v>1985</v>
      </c>
      <c r="U5857" s="12">
        <v>12</v>
      </c>
      <c r="V5857" s="12">
        <v>2005</v>
      </c>
      <c r="W5857" s="9" t="s">
        <v>45</v>
      </c>
      <c r="X5857" s="9" t="s">
        <v>45</v>
      </c>
      <c r="Y5857" s="15">
        <v>35.058300000000003</v>
      </c>
      <c r="Z5857" s="15">
        <v>-118.3417</v>
      </c>
    </row>
    <row r="5858" spans="1:26" x14ac:dyDescent="0.3">
      <c r="A5858" s="9">
        <v>64260</v>
      </c>
      <c r="B5858" s="10" t="s">
        <v>7371</v>
      </c>
      <c r="C5858" s="9">
        <v>54299</v>
      </c>
      <c r="D5858" s="10" t="s">
        <v>7374</v>
      </c>
      <c r="E5858" s="11" t="s">
        <v>37</v>
      </c>
      <c r="F5858" s="11" t="s">
        <v>37</v>
      </c>
      <c r="G5858" s="12" t="s">
        <v>80</v>
      </c>
      <c r="H5858" s="12" t="s">
        <v>615</v>
      </c>
      <c r="I5858" s="12" t="s">
        <v>138</v>
      </c>
      <c r="J5858" s="10" t="s">
        <v>139</v>
      </c>
      <c r="K5858" s="13" t="s">
        <v>35764</v>
      </c>
      <c r="L5858" s="13" t="s">
        <v>1</v>
      </c>
      <c r="M5858" s="14">
        <v>1.4</v>
      </c>
      <c r="N5858" s="14">
        <v>1.4</v>
      </c>
      <c r="O5858" s="14">
        <v>1.4</v>
      </c>
      <c r="P5858" s="10" t="s">
        <v>52</v>
      </c>
      <c r="Q5858" s="12" t="s">
        <v>53</v>
      </c>
      <c r="R5858" s="12" t="s">
        <v>54</v>
      </c>
      <c r="S5858" s="12">
        <v>12</v>
      </c>
      <c r="T5858" s="12">
        <v>1985</v>
      </c>
      <c r="U5858" s="12">
        <v>12</v>
      </c>
      <c r="V5858" s="12">
        <v>2005</v>
      </c>
      <c r="W5858" s="9" t="s">
        <v>45</v>
      </c>
      <c r="X5858" s="9" t="s">
        <v>45</v>
      </c>
      <c r="Y5858" s="15">
        <v>35.075000000000003</v>
      </c>
      <c r="Z5858" s="15">
        <v>-118.3417</v>
      </c>
    </row>
    <row r="5859" spans="1:26" x14ac:dyDescent="0.3">
      <c r="A5859" s="9">
        <v>33308</v>
      </c>
      <c r="B5859" s="10" t="s">
        <v>35765</v>
      </c>
      <c r="C5859" s="9">
        <v>54313</v>
      </c>
      <c r="D5859" s="10" t="s">
        <v>35766</v>
      </c>
      <c r="E5859" s="11" t="s">
        <v>37</v>
      </c>
      <c r="F5859" s="11" t="s">
        <v>37</v>
      </c>
      <c r="G5859" s="12" t="s">
        <v>467</v>
      </c>
      <c r="H5859" s="12" t="s">
        <v>1290</v>
      </c>
      <c r="I5859" s="12" t="s">
        <v>1</v>
      </c>
      <c r="J5859" s="10" t="s">
        <v>5327</v>
      </c>
      <c r="K5859" s="13" t="s">
        <v>2000</v>
      </c>
      <c r="L5859" s="13" t="s">
        <v>1</v>
      </c>
      <c r="M5859" s="14">
        <v>0.8</v>
      </c>
      <c r="N5859" s="14">
        <v>0.7</v>
      </c>
      <c r="O5859" s="14">
        <v>0.8</v>
      </c>
      <c r="P5859" s="10" t="s">
        <v>95</v>
      </c>
      <c r="Q5859" s="12" t="s">
        <v>68</v>
      </c>
      <c r="R5859" s="12" t="s">
        <v>96</v>
      </c>
      <c r="S5859" s="12">
        <v>7</v>
      </c>
      <c r="T5859" s="12">
        <v>1990</v>
      </c>
      <c r="U5859" s="12">
        <v>12</v>
      </c>
      <c r="V5859" s="12">
        <v>2005</v>
      </c>
      <c r="W5859" s="9" t="s">
        <v>45</v>
      </c>
      <c r="X5859" s="9" t="s">
        <v>45</v>
      </c>
      <c r="Y5859" s="15">
        <v>41.812221999999998</v>
      </c>
      <c r="Z5859" s="15">
        <v>-87.654719999999998</v>
      </c>
    </row>
    <row r="5860" spans="1:26" x14ac:dyDescent="0.3">
      <c r="A5860" s="9">
        <v>33308</v>
      </c>
      <c r="B5860" s="10" t="s">
        <v>35765</v>
      </c>
      <c r="C5860" s="9">
        <v>54313</v>
      </c>
      <c r="D5860" s="10" t="s">
        <v>35766</v>
      </c>
      <c r="E5860" s="11" t="s">
        <v>37</v>
      </c>
      <c r="F5860" s="11" t="s">
        <v>37</v>
      </c>
      <c r="G5860" s="12" t="s">
        <v>467</v>
      </c>
      <c r="H5860" s="12" t="s">
        <v>1290</v>
      </c>
      <c r="I5860" s="12" t="s">
        <v>1</v>
      </c>
      <c r="J5860" s="10" t="s">
        <v>5327</v>
      </c>
      <c r="K5860" s="13" t="s">
        <v>1804</v>
      </c>
      <c r="L5860" s="13" t="s">
        <v>1</v>
      </c>
      <c r="M5860" s="14">
        <v>0.8</v>
      </c>
      <c r="N5860" s="14">
        <v>0.7</v>
      </c>
      <c r="O5860" s="14">
        <v>0.8</v>
      </c>
      <c r="P5860" s="10" t="s">
        <v>95</v>
      </c>
      <c r="Q5860" s="12" t="s">
        <v>68</v>
      </c>
      <c r="R5860" s="12" t="s">
        <v>96</v>
      </c>
      <c r="S5860" s="12">
        <v>7</v>
      </c>
      <c r="T5860" s="12">
        <v>1990</v>
      </c>
      <c r="U5860" s="12">
        <v>12</v>
      </c>
      <c r="V5860" s="12">
        <v>2005</v>
      </c>
      <c r="W5860" s="9" t="s">
        <v>45</v>
      </c>
      <c r="X5860" s="9" t="s">
        <v>45</v>
      </c>
      <c r="Y5860" s="15">
        <v>41.812221999999998</v>
      </c>
      <c r="Z5860" s="15">
        <v>-87.654719999999998</v>
      </c>
    </row>
    <row r="5861" spans="1:26" x14ac:dyDescent="0.3">
      <c r="A5861" s="9">
        <v>33308</v>
      </c>
      <c r="B5861" s="10" t="s">
        <v>35765</v>
      </c>
      <c r="C5861" s="9">
        <v>54313</v>
      </c>
      <c r="D5861" s="10" t="s">
        <v>35766</v>
      </c>
      <c r="E5861" s="11" t="s">
        <v>37</v>
      </c>
      <c r="F5861" s="11" t="s">
        <v>37</v>
      </c>
      <c r="G5861" s="12" t="s">
        <v>467</v>
      </c>
      <c r="H5861" s="12" t="s">
        <v>1290</v>
      </c>
      <c r="I5861" s="12" t="s">
        <v>1</v>
      </c>
      <c r="J5861" s="10" t="s">
        <v>5327</v>
      </c>
      <c r="K5861" s="13" t="s">
        <v>2694</v>
      </c>
      <c r="L5861" s="13" t="s">
        <v>1</v>
      </c>
      <c r="M5861" s="14">
        <v>1</v>
      </c>
      <c r="N5861" s="14">
        <v>0.9</v>
      </c>
      <c r="O5861" s="14">
        <v>1</v>
      </c>
      <c r="P5861" s="10" t="s">
        <v>95</v>
      </c>
      <c r="Q5861" s="12" t="s">
        <v>68</v>
      </c>
      <c r="R5861" s="12" t="s">
        <v>96</v>
      </c>
      <c r="S5861" s="12">
        <v>7</v>
      </c>
      <c r="T5861" s="12">
        <v>1992</v>
      </c>
      <c r="U5861" s="12">
        <v>12</v>
      </c>
      <c r="V5861" s="12">
        <v>2005</v>
      </c>
      <c r="W5861" s="9" t="s">
        <v>45</v>
      </c>
      <c r="X5861" s="9" t="s">
        <v>45</v>
      </c>
      <c r="Y5861" s="15">
        <v>41.812221999999998</v>
      </c>
      <c r="Z5861" s="15">
        <v>-87.654719999999998</v>
      </c>
    </row>
    <row r="5862" spans="1:26" x14ac:dyDescent="0.3">
      <c r="A5862" s="9">
        <v>60194</v>
      </c>
      <c r="B5862" s="10" t="s">
        <v>7435</v>
      </c>
      <c r="C5862" s="9">
        <v>54360</v>
      </c>
      <c r="D5862" s="10" t="s">
        <v>7436</v>
      </c>
      <c r="E5862" s="11" t="s">
        <v>37</v>
      </c>
      <c r="F5862" s="11" t="s">
        <v>37</v>
      </c>
      <c r="G5862" s="12" t="s">
        <v>467</v>
      </c>
      <c r="H5862" s="12" t="s">
        <v>2477</v>
      </c>
      <c r="I5862" s="12" t="s">
        <v>134</v>
      </c>
      <c r="J5862" s="10" t="s">
        <v>5327</v>
      </c>
      <c r="K5862" s="13" t="s">
        <v>8815</v>
      </c>
      <c r="L5862" s="13" t="s">
        <v>1</v>
      </c>
      <c r="M5862" s="14">
        <v>1.2</v>
      </c>
      <c r="N5862" s="14">
        <v>1.2</v>
      </c>
      <c r="O5862" s="14">
        <v>1.2</v>
      </c>
      <c r="P5862" s="10" t="s">
        <v>42</v>
      </c>
      <c r="Q5862" s="12" t="s">
        <v>43</v>
      </c>
      <c r="R5862" s="12" t="s">
        <v>44</v>
      </c>
      <c r="S5862" s="12">
        <v>12</v>
      </c>
      <c r="T5862" s="12">
        <v>1999</v>
      </c>
      <c r="U5862" s="12">
        <v>12</v>
      </c>
      <c r="V5862" s="12">
        <v>2005</v>
      </c>
      <c r="W5862" s="9" t="s">
        <v>45</v>
      </c>
      <c r="X5862" s="9" t="s">
        <v>45</v>
      </c>
      <c r="Y5862" s="15">
        <v>39.778959999999998</v>
      </c>
      <c r="Z5862" s="15">
        <v>-88.901629999999997</v>
      </c>
    </row>
    <row r="5863" spans="1:26" x14ac:dyDescent="0.3">
      <c r="A5863" s="9">
        <v>19222</v>
      </c>
      <c r="B5863" s="10" t="s">
        <v>35767</v>
      </c>
      <c r="C5863" s="9">
        <v>54645</v>
      </c>
      <c r="D5863" s="10" t="s">
        <v>35768</v>
      </c>
      <c r="E5863" s="11" t="s">
        <v>37</v>
      </c>
      <c r="F5863" s="11" t="s">
        <v>37</v>
      </c>
      <c r="G5863" s="12" t="s">
        <v>80</v>
      </c>
      <c r="H5863" s="12" t="s">
        <v>751</v>
      </c>
      <c r="I5863" s="12" t="s">
        <v>1</v>
      </c>
      <c r="J5863" s="10" t="s">
        <v>2224</v>
      </c>
      <c r="K5863" s="13" t="s">
        <v>7967</v>
      </c>
      <c r="L5863" s="13" t="s">
        <v>1</v>
      </c>
      <c r="M5863" s="14">
        <v>0.6</v>
      </c>
      <c r="N5863" s="14">
        <v>0.6</v>
      </c>
      <c r="O5863" s="14">
        <v>0.6</v>
      </c>
      <c r="P5863" s="10" t="s">
        <v>325</v>
      </c>
      <c r="Q5863" s="12" t="s">
        <v>68</v>
      </c>
      <c r="R5863" s="12" t="s">
        <v>44</v>
      </c>
      <c r="S5863" s="12">
        <v>6</v>
      </c>
      <c r="T5863" s="12">
        <v>1984</v>
      </c>
      <c r="U5863" s="12">
        <v>12</v>
      </c>
      <c r="V5863" s="12">
        <v>2005</v>
      </c>
      <c r="W5863" s="9" t="s">
        <v>45</v>
      </c>
      <c r="X5863" s="9" t="s">
        <v>45</v>
      </c>
      <c r="Y5863" s="15">
        <v>32.972777999999998</v>
      </c>
      <c r="Z5863" s="15">
        <v>-117.08029999999999</v>
      </c>
    </row>
    <row r="5864" spans="1:26" x14ac:dyDescent="0.3">
      <c r="A5864" s="9">
        <v>19222</v>
      </c>
      <c r="B5864" s="10" t="s">
        <v>35767</v>
      </c>
      <c r="C5864" s="9">
        <v>54645</v>
      </c>
      <c r="D5864" s="10" t="s">
        <v>35768</v>
      </c>
      <c r="E5864" s="11" t="s">
        <v>37</v>
      </c>
      <c r="F5864" s="11" t="s">
        <v>37</v>
      </c>
      <c r="G5864" s="12" t="s">
        <v>80</v>
      </c>
      <c r="H5864" s="12" t="s">
        <v>751</v>
      </c>
      <c r="I5864" s="12" t="s">
        <v>1</v>
      </c>
      <c r="J5864" s="10" t="s">
        <v>2224</v>
      </c>
      <c r="K5864" s="13" t="s">
        <v>7968</v>
      </c>
      <c r="L5864" s="13" t="s">
        <v>1</v>
      </c>
      <c r="M5864" s="14">
        <v>0.6</v>
      </c>
      <c r="N5864" s="14">
        <v>0.6</v>
      </c>
      <c r="O5864" s="14">
        <v>0.6</v>
      </c>
      <c r="P5864" s="10" t="s">
        <v>325</v>
      </c>
      <c r="Q5864" s="12" t="s">
        <v>68</v>
      </c>
      <c r="R5864" s="12" t="s">
        <v>44</v>
      </c>
      <c r="S5864" s="12">
        <v>6</v>
      </c>
      <c r="T5864" s="12">
        <v>1984</v>
      </c>
      <c r="U5864" s="12">
        <v>12</v>
      </c>
      <c r="V5864" s="12">
        <v>2005</v>
      </c>
      <c r="W5864" s="9" t="s">
        <v>45</v>
      </c>
      <c r="X5864" s="9" t="s">
        <v>45</v>
      </c>
      <c r="Y5864" s="15">
        <v>32.972777999999998</v>
      </c>
      <c r="Z5864" s="15">
        <v>-117.08029999999999</v>
      </c>
    </row>
    <row r="5865" spans="1:26" x14ac:dyDescent="0.3">
      <c r="A5865" s="9">
        <v>3670</v>
      </c>
      <c r="B5865" s="10" t="s">
        <v>7730</v>
      </c>
      <c r="C5865" s="9">
        <v>54667</v>
      </c>
      <c r="D5865" s="10" t="s">
        <v>7731</v>
      </c>
      <c r="E5865" s="11" t="s">
        <v>37</v>
      </c>
      <c r="F5865" s="11" t="s">
        <v>37</v>
      </c>
      <c r="G5865" s="12" t="s">
        <v>912</v>
      </c>
      <c r="H5865" s="12" t="s">
        <v>1315</v>
      </c>
      <c r="I5865" s="12" t="s">
        <v>2774</v>
      </c>
      <c r="J5865" s="10" t="s">
        <v>5327</v>
      </c>
      <c r="K5865" s="13" t="s">
        <v>73</v>
      </c>
      <c r="L5865" s="13" t="s">
        <v>1</v>
      </c>
      <c r="M5865" s="14">
        <v>10</v>
      </c>
      <c r="N5865" s="14">
        <v>9.3000000000000007</v>
      </c>
      <c r="O5865" s="14">
        <v>9.4</v>
      </c>
      <c r="P5865" s="10" t="s">
        <v>67</v>
      </c>
      <c r="Q5865" s="12" t="s">
        <v>68</v>
      </c>
      <c r="R5865" s="12" t="s">
        <v>69</v>
      </c>
      <c r="S5865" s="12">
        <v>6</v>
      </c>
      <c r="T5865" s="12">
        <v>1950</v>
      </c>
      <c r="U5865" s="12">
        <v>12</v>
      </c>
      <c r="V5865" s="12">
        <v>2005</v>
      </c>
      <c r="W5865" s="9" t="s">
        <v>45</v>
      </c>
      <c r="X5865" s="9" t="s">
        <v>45</v>
      </c>
      <c r="Y5865" s="15">
        <v>32.695599999999999</v>
      </c>
      <c r="Z5865" s="15">
        <v>-108.1225</v>
      </c>
    </row>
    <row r="5866" spans="1:26" x14ac:dyDescent="0.3">
      <c r="A5866" s="9">
        <v>3670</v>
      </c>
      <c r="B5866" s="10" t="s">
        <v>7730</v>
      </c>
      <c r="C5866" s="9">
        <v>54667</v>
      </c>
      <c r="D5866" s="10" t="s">
        <v>7731</v>
      </c>
      <c r="E5866" s="11" t="s">
        <v>37</v>
      </c>
      <c r="F5866" s="11" t="s">
        <v>37</v>
      </c>
      <c r="G5866" s="12" t="s">
        <v>912</v>
      </c>
      <c r="H5866" s="12" t="s">
        <v>1315</v>
      </c>
      <c r="I5866" s="12" t="s">
        <v>2774</v>
      </c>
      <c r="J5866" s="10" t="s">
        <v>5327</v>
      </c>
      <c r="K5866" s="13" t="s">
        <v>159</v>
      </c>
      <c r="L5866" s="13" t="s">
        <v>1</v>
      </c>
      <c r="M5866" s="14">
        <v>30</v>
      </c>
      <c r="N5866" s="14">
        <v>27.9</v>
      </c>
      <c r="O5866" s="14">
        <v>28.2</v>
      </c>
      <c r="P5866" s="10" t="s">
        <v>67</v>
      </c>
      <c r="Q5866" s="12" t="s">
        <v>68</v>
      </c>
      <c r="R5866" s="12" t="s">
        <v>69</v>
      </c>
      <c r="S5866" s="12">
        <v>5</v>
      </c>
      <c r="T5866" s="12">
        <v>1973</v>
      </c>
      <c r="U5866" s="12">
        <v>12</v>
      </c>
      <c r="V5866" s="12">
        <v>2005</v>
      </c>
      <c r="W5866" s="9" t="s">
        <v>45</v>
      </c>
      <c r="X5866" s="9" t="s">
        <v>45</v>
      </c>
      <c r="Y5866" s="15">
        <v>32.695599999999999</v>
      </c>
      <c r="Z5866" s="15">
        <v>-108.1225</v>
      </c>
    </row>
    <row r="5867" spans="1:26" x14ac:dyDescent="0.3">
      <c r="A5867" s="9">
        <v>6778</v>
      </c>
      <c r="B5867" s="10" t="s">
        <v>35711</v>
      </c>
      <c r="C5867" s="9">
        <v>56024</v>
      </c>
      <c r="D5867" s="10" t="s">
        <v>7683</v>
      </c>
      <c r="E5867" s="11" t="s">
        <v>37</v>
      </c>
      <c r="F5867" s="11" t="s">
        <v>37</v>
      </c>
      <c r="G5867" s="12" t="s">
        <v>2692</v>
      </c>
      <c r="H5867" s="12" t="s">
        <v>2707</v>
      </c>
      <c r="I5867" s="12" t="s">
        <v>1</v>
      </c>
      <c r="J5867" s="10" t="s">
        <v>5327</v>
      </c>
      <c r="K5867" s="13" t="s">
        <v>35769</v>
      </c>
      <c r="L5867" s="13" t="s">
        <v>1</v>
      </c>
      <c r="M5867" s="14">
        <v>5</v>
      </c>
      <c r="N5867" s="14">
        <v>5</v>
      </c>
      <c r="O5867" s="14">
        <v>5</v>
      </c>
      <c r="P5867" s="10" t="s">
        <v>876</v>
      </c>
      <c r="Q5867" s="12" t="s">
        <v>5317</v>
      </c>
      <c r="R5867" s="12" t="s">
        <v>69</v>
      </c>
      <c r="S5867" s="12">
        <v>10</v>
      </c>
      <c r="T5867" s="12">
        <v>1948</v>
      </c>
      <c r="U5867" s="12">
        <v>12</v>
      </c>
      <c r="V5867" s="12">
        <v>2005</v>
      </c>
      <c r="W5867" s="9" t="s">
        <v>45</v>
      </c>
      <c r="X5867" s="9" t="s">
        <v>45</v>
      </c>
      <c r="Y5867" s="15">
        <v>40.441667000000002</v>
      </c>
      <c r="Z5867" s="15">
        <v>-71.1875</v>
      </c>
    </row>
    <row r="5868" spans="1:26" x14ac:dyDescent="0.3">
      <c r="A5868" s="9">
        <v>6778</v>
      </c>
      <c r="B5868" s="10" t="s">
        <v>35711</v>
      </c>
      <c r="C5868" s="9">
        <v>56024</v>
      </c>
      <c r="D5868" s="10" t="s">
        <v>7683</v>
      </c>
      <c r="E5868" s="11" t="s">
        <v>37</v>
      </c>
      <c r="F5868" s="11" t="s">
        <v>37</v>
      </c>
      <c r="G5868" s="12" t="s">
        <v>2692</v>
      </c>
      <c r="H5868" s="12" t="s">
        <v>2707</v>
      </c>
      <c r="I5868" s="12" t="s">
        <v>1</v>
      </c>
      <c r="J5868" s="10" t="s">
        <v>5327</v>
      </c>
      <c r="K5868" s="13" t="s">
        <v>35770</v>
      </c>
      <c r="L5868" s="13" t="s">
        <v>1</v>
      </c>
      <c r="M5868" s="14">
        <v>2.5</v>
      </c>
      <c r="N5868" s="14">
        <v>2.5</v>
      </c>
      <c r="O5868" s="14">
        <v>2.5</v>
      </c>
      <c r="P5868" s="10" t="s">
        <v>42</v>
      </c>
      <c r="Q5868" s="12" t="s">
        <v>868</v>
      </c>
      <c r="R5868" s="12" t="s">
        <v>69</v>
      </c>
      <c r="S5868" s="12">
        <v>1</v>
      </c>
      <c r="T5868" s="12">
        <v>1926</v>
      </c>
      <c r="U5868" s="12">
        <v>12</v>
      </c>
      <c r="V5868" s="12">
        <v>2005</v>
      </c>
      <c r="W5868" s="9" t="s">
        <v>45</v>
      </c>
      <c r="X5868" s="9" t="s">
        <v>45</v>
      </c>
      <c r="Y5868" s="15">
        <v>40.441667000000002</v>
      </c>
      <c r="Z5868" s="15">
        <v>-71.1875</v>
      </c>
    </row>
    <row r="5869" spans="1:26" x14ac:dyDescent="0.3">
      <c r="A5869" s="9">
        <v>50047</v>
      </c>
      <c r="B5869" s="10" t="s">
        <v>35717</v>
      </c>
      <c r="C5869" s="9">
        <v>56282</v>
      </c>
      <c r="D5869" s="10" t="s">
        <v>35771</v>
      </c>
      <c r="E5869" s="11" t="s">
        <v>37</v>
      </c>
      <c r="F5869" s="11" t="s">
        <v>37</v>
      </c>
      <c r="G5869" s="12" t="s">
        <v>2032</v>
      </c>
      <c r="H5869" s="12" t="s">
        <v>30886</v>
      </c>
      <c r="I5869" s="12" t="s">
        <v>1</v>
      </c>
      <c r="J5869" s="10" t="s">
        <v>139</v>
      </c>
      <c r="K5869" s="13" t="s">
        <v>4020</v>
      </c>
      <c r="L5869" s="13" t="s">
        <v>1</v>
      </c>
      <c r="M5869" s="14">
        <v>1.8</v>
      </c>
      <c r="N5869" s="14">
        <v>1.8</v>
      </c>
      <c r="O5869" s="14">
        <v>1.8</v>
      </c>
      <c r="P5869" s="10" t="s">
        <v>42</v>
      </c>
      <c r="Q5869" s="12" t="s">
        <v>43</v>
      </c>
      <c r="R5869" s="12" t="s">
        <v>44</v>
      </c>
      <c r="S5869" s="12">
        <v>6</v>
      </c>
      <c r="T5869" s="12">
        <v>2000</v>
      </c>
      <c r="U5869" s="12">
        <v>12</v>
      </c>
      <c r="V5869" s="12">
        <v>2005</v>
      </c>
      <c r="W5869" s="9" t="s">
        <v>45</v>
      </c>
      <c r="X5869" s="9" t="s">
        <v>45</v>
      </c>
      <c r="Y5869" s="15">
        <v>45.406944000000003</v>
      </c>
      <c r="Z5869" s="15">
        <v>-83.785830000000004</v>
      </c>
    </row>
    <row r="5870" spans="1:26" x14ac:dyDescent="0.3">
      <c r="A5870" s="9">
        <v>50047</v>
      </c>
      <c r="B5870" s="10" t="s">
        <v>35717</v>
      </c>
      <c r="C5870" s="9">
        <v>56282</v>
      </c>
      <c r="D5870" s="10" t="s">
        <v>35771</v>
      </c>
      <c r="E5870" s="11" t="s">
        <v>37</v>
      </c>
      <c r="F5870" s="11" t="s">
        <v>37</v>
      </c>
      <c r="G5870" s="12" t="s">
        <v>2032</v>
      </c>
      <c r="H5870" s="12" t="s">
        <v>30886</v>
      </c>
      <c r="I5870" s="12" t="s">
        <v>1</v>
      </c>
      <c r="J5870" s="10" t="s">
        <v>139</v>
      </c>
      <c r="K5870" s="13" t="s">
        <v>35772</v>
      </c>
      <c r="L5870" s="13" t="s">
        <v>1</v>
      </c>
      <c r="M5870" s="14">
        <v>1.8</v>
      </c>
      <c r="N5870" s="14">
        <v>1.8</v>
      </c>
      <c r="O5870" s="14">
        <v>1.8</v>
      </c>
      <c r="P5870" s="10" t="s">
        <v>42</v>
      </c>
      <c r="Q5870" s="12" t="s">
        <v>43</v>
      </c>
      <c r="R5870" s="12" t="s">
        <v>44</v>
      </c>
      <c r="S5870" s="12">
        <v>6</v>
      </c>
      <c r="T5870" s="12">
        <v>2000</v>
      </c>
      <c r="U5870" s="12">
        <v>12</v>
      </c>
      <c r="V5870" s="12">
        <v>2005</v>
      </c>
      <c r="W5870" s="9" t="s">
        <v>45</v>
      </c>
      <c r="X5870" s="9" t="s">
        <v>45</v>
      </c>
      <c r="Y5870" s="15">
        <v>45.406944000000003</v>
      </c>
      <c r="Z5870" s="15">
        <v>-83.785830000000004</v>
      </c>
    </row>
    <row r="5871" spans="1:26" x14ac:dyDescent="0.3">
      <c r="A5871" s="9">
        <v>50047</v>
      </c>
      <c r="B5871" s="10" t="s">
        <v>35717</v>
      </c>
      <c r="C5871" s="9">
        <v>56282</v>
      </c>
      <c r="D5871" s="10" t="s">
        <v>35771</v>
      </c>
      <c r="E5871" s="11" t="s">
        <v>37</v>
      </c>
      <c r="F5871" s="11" t="s">
        <v>37</v>
      </c>
      <c r="G5871" s="12" t="s">
        <v>2032</v>
      </c>
      <c r="H5871" s="12" t="s">
        <v>30886</v>
      </c>
      <c r="I5871" s="12" t="s">
        <v>1</v>
      </c>
      <c r="J5871" s="10" t="s">
        <v>139</v>
      </c>
      <c r="K5871" s="13" t="s">
        <v>32860</v>
      </c>
      <c r="L5871" s="13" t="s">
        <v>1</v>
      </c>
      <c r="M5871" s="14">
        <v>1.8</v>
      </c>
      <c r="N5871" s="14">
        <v>1.8</v>
      </c>
      <c r="O5871" s="14">
        <v>1.8</v>
      </c>
      <c r="P5871" s="10" t="s">
        <v>42</v>
      </c>
      <c r="Q5871" s="12" t="s">
        <v>43</v>
      </c>
      <c r="R5871" s="12" t="s">
        <v>44</v>
      </c>
      <c r="S5871" s="12">
        <v>6</v>
      </c>
      <c r="T5871" s="12">
        <v>2000</v>
      </c>
      <c r="U5871" s="12">
        <v>12</v>
      </c>
      <c r="V5871" s="12">
        <v>2005</v>
      </c>
      <c r="W5871" s="9" t="s">
        <v>45</v>
      </c>
      <c r="X5871" s="9" t="s">
        <v>45</v>
      </c>
      <c r="Y5871" s="15">
        <v>45.406944000000003</v>
      </c>
      <c r="Z5871" s="15">
        <v>-83.785830000000004</v>
      </c>
    </row>
    <row r="5872" spans="1:26" x14ac:dyDescent="0.3">
      <c r="A5872" s="9">
        <v>50047</v>
      </c>
      <c r="B5872" s="10" t="s">
        <v>35717</v>
      </c>
      <c r="C5872" s="9">
        <v>56282</v>
      </c>
      <c r="D5872" s="10" t="s">
        <v>35771</v>
      </c>
      <c r="E5872" s="11" t="s">
        <v>37</v>
      </c>
      <c r="F5872" s="11" t="s">
        <v>37</v>
      </c>
      <c r="G5872" s="12" t="s">
        <v>2032</v>
      </c>
      <c r="H5872" s="12" t="s">
        <v>30886</v>
      </c>
      <c r="I5872" s="12" t="s">
        <v>1</v>
      </c>
      <c r="J5872" s="10" t="s">
        <v>139</v>
      </c>
      <c r="K5872" s="13" t="s">
        <v>35773</v>
      </c>
      <c r="L5872" s="13" t="s">
        <v>1</v>
      </c>
      <c r="M5872" s="14">
        <v>1.8</v>
      </c>
      <c r="N5872" s="14">
        <v>1.8</v>
      </c>
      <c r="O5872" s="14">
        <v>1.8</v>
      </c>
      <c r="P5872" s="10" t="s">
        <v>42</v>
      </c>
      <c r="Q5872" s="12" t="s">
        <v>43</v>
      </c>
      <c r="R5872" s="12" t="s">
        <v>44</v>
      </c>
      <c r="S5872" s="12">
        <v>6</v>
      </c>
      <c r="T5872" s="12">
        <v>2000</v>
      </c>
      <c r="U5872" s="12">
        <v>12</v>
      </c>
      <c r="V5872" s="12">
        <v>2005</v>
      </c>
      <c r="W5872" s="9" t="s">
        <v>45</v>
      </c>
      <c r="X5872" s="9" t="s">
        <v>45</v>
      </c>
      <c r="Y5872" s="15">
        <v>45.406944000000003</v>
      </c>
      <c r="Z5872" s="15">
        <v>-83.785830000000004</v>
      </c>
    </row>
    <row r="5873" spans="1:26" x14ac:dyDescent="0.3">
      <c r="A5873" s="9">
        <v>50047</v>
      </c>
      <c r="B5873" s="10" t="s">
        <v>35717</v>
      </c>
      <c r="C5873" s="9">
        <v>56282</v>
      </c>
      <c r="D5873" s="10" t="s">
        <v>35771</v>
      </c>
      <c r="E5873" s="11" t="s">
        <v>37</v>
      </c>
      <c r="F5873" s="11" t="s">
        <v>37</v>
      </c>
      <c r="G5873" s="12" t="s">
        <v>2032</v>
      </c>
      <c r="H5873" s="12" t="s">
        <v>30886</v>
      </c>
      <c r="I5873" s="12" t="s">
        <v>1</v>
      </c>
      <c r="J5873" s="10" t="s">
        <v>139</v>
      </c>
      <c r="K5873" s="13" t="s">
        <v>35774</v>
      </c>
      <c r="L5873" s="13" t="s">
        <v>1</v>
      </c>
      <c r="M5873" s="14">
        <v>1.8</v>
      </c>
      <c r="N5873" s="14">
        <v>1.8</v>
      </c>
      <c r="O5873" s="14">
        <v>1.8</v>
      </c>
      <c r="P5873" s="10" t="s">
        <v>42</v>
      </c>
      <c r="Q5873" s="12" t="s">
        <v>43</v>
      </c>
      <c r="R5873" s="12" t="s">
        <v>44</v>
      </c>
      <c r="S5873" s="12">
        <v>6</v>
      </c>
      <c r="T5873" s="12">
        <v>2000</v>
      </c>
      <c r="U5873" s="12">
        <v>12</v>
      </c>
      <c r="V5873" s="12">
        <v>2005</v>
      </c>
      <c r="W5873" s="9" t="s">
        <v>45</v>
      </c>
      <c r="X5873" s="9" t="s">
        <v>45</v>
      </c>
      <c r="Y5873" s="15">
        <v>45.406944000000003</v>
      </c>
      <c r="Z5873" s="15">
        <v>-83.785830000000004</v>
      </c>
    </row>
    <row r="5874" spans="1:26" x14ac:dyDescent="0.3">
      <c r="A5874" s="9">
        <v>50047</v>
      </c>
      <c r="B5874" s="10" t="s">
        <v>35717</v>
      </c>
      <c r="C5874" s="9">
        <v>56282</v>
      </c>
      <c r="D5874" s="10" t="s">
        <v>35771</v>
      </c>
      <c r="E5874" s="11" t="s">
        <v>37</v>
      </c>
      <c r="F5874" s="11" t="s">
        <v>37</v>
      </c>
      <c r="G5874" s="12" t="s">
        <v>2032</v>
      </c>
      <c r="H5874" s="12" t="s">
        <v>30886</v>
      </c>
      <c r="I5874" s="12" t="s">
        <v>1</v>
      </c>
      <c r="J5874" s="10" t="s">
        <v>139</v>
      </c>
      <c r="K5874" s="13" t="s">
        <v>35775</v>
      </c>
      <c r="L5874" s="13" t="s">
        <v>1</v>
      </c>
      <c r="M5874" s="14">
        <v>1.8</v>
      </c>
      <c r="N5874" s="14">
        <v>1.8</v>
      </c>
      <c r="O5874" s="14">
        <v>1.8</v>
      </c>
      <c r="P5874" s="10" t="s">
        <v>42</v>
      </c>
      <c r="Q5874" s="12" t="s">
        <v>43</v>
      </c>
      <c r="R5874" s="12" t="s">
        <v>44</v>
      </c>
      <c r="S5874" s="12">
        <v>6</v>
      </c>
      <c r="T5874" s="12">
        <v>2000</v>
      </c>
      <c r="U5874" s="12">
        <v>12</v>
      </c>
      <c r="V5874" s="12">
        <v>2005</v>
      </c>
      <c r="W5874" s="9" t="s">
        <v>45</v>
      </c>
      <c r="X5874" s="9" t="s">
        <v>45</v>
      </c>
      <c r="Y5874" s="15">
        <v>45.406944000000003</v>
      </c>
      <c r="Z5874" s="15">
        <v>-83.785830000000004</v>
      </c>
    </row>
    <row r="5875" spans="1:26" x14ac:dyDescent="0.3">
      <c r="A5875" s="9">
        <v>50047</v>
      </c>
      <c r="B5875" s="10" t="s">
        <v>35717</v>
      </c>
      <c r="C5875" s="9">
        <v>56282</v>
      </c>
      <c r="D5875" s="10" t="s">
        <v>35771</v>
      </c>
      <c r="E5875" s="11" t="s">
        <v>37</v>
      </c>
      <c r="F5875" s="11" t="s">
        <v>37</v>
      </c>
      <c r="G5875" s="12" t="s">
        <v>2032</v>
      </c>
      <c r="H5875" s="12" t="s">
        <v>30886</v>
      </c>
      <c r="I5875" s="12" t="s">
        <v>1</v>
      </c>
      <c r="J5875" s="10" t="s">
        <v>139</v>
      </c>
      <c r="K5875" s="13" t="s">
        <v>35776</v>
      </c>
      <c r="L5875" s="13" t="s">
        <v>1</v>
      </c>
      <c r="M5875" s="14">
        <v>1.8</v>
      </c>
      <c r="N5875" s="14">
        <v>1.8</v>
      </c>
      <c r="O5875" s="14">
        <v>1.8</v>
      </c>
      <c r="P5875" s="10" t="s">
        <v>42</v>
      </c>
      <c r="Q5875" s="12" t="s">
        <v>43</v>
      </c>
      <c r="R5875" s="12" t="s">
        <v>44</v>
      </c>
      <c r="S5875" s="12">
        <v>6</v>
      </c>
      <c r="T5875" s="12">
        <v>2000</v>
      </c>
      <c r="U5875" s="12">
        <v>12</v>
      </c>
      <c r="V5875" s="12">
        <v>2005</v>
      </c>
      <c r="W5875" s="9" t="s">
        <v>45</v>
      </c>
      <c r="X5875" s="9" t="s">
        <v>45</v>
      </c>
      <c r="Y5875" s="15">
        <v>45.406944000000003</v>
      </c>
      <c r="Z5875" s="15">
        <v>-83.785830000000004</v>
      </c>
    </row>
    <row r="5876" spans="1:26" x14ac:dyDescent="0.3">
      <c r="A5876" s="9">
        <v>50047</v>
      </c>
      <c r="B5876" s="10" t="s">
        <v>35717</v>
      </c>
      <c r="C5876" s="9">
        <v>56282</v>
      </c>
      <c r="D5876" s="10" t="s">
        <v>35771</v>
      </c>
      <c r="E5876" s="11" t="s">
        <v>37</v>
      </c>
      <c r="F5876" s="11" t="s">
        <v>37</v>
      </c>
      <c r="G5876" s="12" t="s">
        <v>2032</v>
      </c>
      <c r="H5876" s="12" t="s">
        <v>30886</v>
      </c>
      <c r="I5876" s="12" t="s">
        <v>1</v>
      </c>
      <c r="J5876" s="10" t="s">
        <v>139</v>
      </c>
      <c r="K5876" s="13" t="s">
        <v>35777</v>
      </c>
      <c r="L5876" s="13" t="s">
        <v>1</v>
      </c>
      <c r="M5876" s="14">
        <v>1.8</v>
      </c>
      <c r="N5876" s="14">
        <v>1.8</v>
      </c>
      <c r="O5876" s="14">
        <v>1.8</v>
      </c>
      <c r="P5876" s="10" t="s">
        <v>42</v>
      </c>
      <c r="Q5876" s="12" t="s">
        <v>43</v>
      </c>
      <c r="R5876" s="12" t="s">
        <v>44</v>
      </c>
      <c r="S5876" s="12">
        <v>6</v>
      </c>
      <c r="T5876" s="12">
        <v>2000</v>
      </c>
      <c r="U5876" s="12">
        <v>12</v>
      </c>
      <c r="V5876" s="12">
        <v>2005</v>
      </c>
      <c r="W5876" s="9" t="s">
        <v>45</v>
      </c>
      <c r="X5876" s="9" t="s">
        <v>45</v>
      </c>
      <c r="Y5876" s="15">
        <v>45.406944000000003</v>
      </c>
      <c r="Z5876" s="15">
        <v>-83.785830000000004</v>
      </c>
    </row>
    <row r="5877" spans="1:26" x14ac:dyDescent="0.3">
      <c r="A5877" s="9">
        <v>50047</v>
      </c>
      <c r="B5877" s="10" t="s">
        <v>35717</v>
      </c>
      <c r="C5877" s="9">
        <v>56282</v>
      </c>
      <c r="D5877" s="10" t="s">
        <v>35771</v>
      </c>
      <c r="E5877" s="11" t="s">
        <v>37</v>
      </c>
      <c r="F5877" s="11" t="s">
        <v>37</v>
      </c>
      <c r="G5877" s="12" t="s">
        <v>2032</v>
      </c>
      <c r="H5877" s="12" t="s">
        <v>30886</v>
      </c>
      <c r="I5877" s="12" t="s">
        <v>1</v>
      </c>
      <c r="J5877" s="10" t="s">
        <v>139</v>
      </c>
      <c r="K5877" s="13" t="s">
        <v>35778</v>
      </c>
      <c r="L5877" s="13" t="s">
        <v>1</v>
      </c>
      <c r="M5877" s="14">
        <v>1.8</v>
      </c>
      <c r="N5877" s="14">
        <v>1.8</v>
      </c>
      <c r="O5877" s="14">
        <v>1.8</v>
      </c>
      <c r="P5877" s="10" t="s">
        <v>42</v>
      </c>
      <c r="Q5877" s="12" t="s">
        <v>43</v>
      </c>
      <c r="R5877" s="12" t="s">
        <v>44</v>
      </c>
      <c r="S5877" s="12">
        <v>6</v>
      </c>
      <c r="T5877" s="12">
        <v>2000</v>
      </c>
      <c r="U5877" s="12">
        <v>12</v>
      </c>
      <c r="V5877" s="12">
        <v>2005</v>
      </c>
      <c r="W5877" s="9" t="s">
        <v>45</v>
      </c>
      <c r="X5877" s="9" t="s">
        <v>45</v>
      </c>
      <c r="Y5877" s="15">
        <v>45.406944000000003</v>
      </c>
      <c r="Z5877" s="15">
        <v>-83.785830000000004</v>
      </c>
    </row>
    <row r="5878" spans="1:26" x14ac:dyDescent="0.3">
      <c r="A5878" s="9">
        <v>50047</v>
      </c>
      <c r="B5878" s="10" t="s">
        <v>35717</v>
      </c>
      <c r="C5878" s="9">
        <v>56282</v>
      </c>
      <c r="D5878" s="10" t="s">
        <v>35771</v>
      </c>
      <c r="E5878" s="11" t="s">
        <v>37</v>
      </c>
      <c r="F5878" s="11" t="s">
        <v>37</v>
      </c>
      <c r="G5878" s="12" t="s">
        <v>2032</v>
      </c>
      <c r="H5878" s="12" t="s">
        <v>30886</v>
      </c>
      <c r="I5878" s="12" t="s">
        <v>1</v>
      </c>
      <c r="J5878" s="10" t="s">
        <v>139</v>
      </c>
      <c r="K5878" s="13" t="s">
        <v>2029</v>
      </c>
      <c r="L5878" s="13" t="s">
        <v>1</v>
      </c>
      <c r="M5878" s="14">
        <v>1.8</v>
      </c>
      <c r="N5878" s="14">
        <v>1.8</v>
      </c>
      <c r="O5878" s="14">
        <v>1.8</v>
      </c>
      <c r="P5878" s="10" t="s">
        <v>42</v>
      </c>
      <c r="Q5878" s="12" t="s">
        <v>43</v>
      </c>
      <c r="R5878" s="12" t="s">
        <v>44</v>
      </c>
      <c r="S5878" s="12">
        <v>6</v>
      </c>
      <c r="T5878" s="12">
        <v>2000</v>
      </c>
      <c r="U5878" s="12">
        <v>12</v>
      </c>
      <c r="V5878" s="12">
        <v>2005</v>
      </c>
      <c r="W5878" s="9" t="s">
        <v>45</v>
      </c>
      <c r="X5878" s="9" t="s">
        <v>45</v>
      </c>
      <c r="Y5878" s="15">
        <v>45.406944000000003</v>
      </c>
      <c r="Z5878" s="15">
        <v>-83.785830000000004</v>
      </c>
    </row>
    <row r="5879" spans="1:26" x14ac:dyDescent="0.3">
      <c r="A5879" s="9">
        <v>50047</v>
      </c>
      <c r="B5879" s="10" t="s">
        <v>35717</v>
      </c>
      <c r="C5879" s="9">
        <v>56285</v>
      </c>
      <c r="D5879" s="10" t="s">
        <v>35779</v>
      </c>
      <c r="E5879" s="11" t="s">
        <v>37</v>
      </c>
      <c r="F5879" s="11" t="s">
        <v>37</v>
      </c>
      <c r="G5879" s="12" t="s">
        <v>2032</v>
      </c>
      <c r="H5879" s="12" t="s">
        <v>5430</v>
      </c>
      <c r="I5879" s="12" t="s">
        <v>1</v>
      </c>
      <c r="J5879" s="10" t="s">
        <v>139</v>
      </c>
      <c r="K5879" s="13" t="s">
        <v>11308</v>
      </c>
      <c r="L5879" s="13" t="s">
        <v>1</v>
      </c>
      <c r="M5879" s="14">
        <v>1.8</v>
      </c>
      <c r="N5879" s="14">
        <v>1.8</v>
      </c>
      <c r="O5879" s="14">
        <v>1.8</v>
      </c>
      <c r="P5879" s="10" t="s">
        <v>42</v>
      </c>
      <c r="Q5879" s="12" t="s">
        <v>43</v>
      </c>
      <c r="R5879" s="12" t="s">
        <v>44</v>
      </c>
      <c r="S5879" s="12">
        <v>6</v>
      </c>
      <c r="T5879" s="12">
        <v>2000</v>
      </c>
      <c r="U5879" s="12">
        <v>12</v>
      </c>
      <c r="V5879" s="12">
        <v>2005</v>
      </c>
      <c r="W5879" s="9" t="s">
        <v>45</v>
      </c>
      <c r="X5879" s="9" t="s">
        <v>45</v>
      </c>
      <c r="Y5879" s="15">
        <v>45.065556000000001</v>
      </c>
      <c r="Z5879" s="15">
        <v>-83.482500000000002</v>
      </c>
    </row>
    <row r="5880" spans="1:26" x14ac:dyDescent="0.3">
      <c r="A5880" s="9">
        <v>50047</v>
      </c>
      <c r="B5880" s="10" t="s">
        <v>35717</v>
      </c>
      <c r="C5880" s="9">
        <v>56285</v>
      </c>
      <c r="D5880" s="10" t="s">
        <v>35779</v>
      </c>
      <c r="E5880" s="11" t="s">
        <v>37</v>
      </c>
      <c r="F5880" s="11" t="s">
        <v>37</v>
      </c>
      <c r="G5880" s="12" t="s">
        <v>2032</v>
      </c>
      <c r="H5880" s="12" t="s">
        <v>5430</v>
      </c>
      <c r="I5880" s="12" t="s">
        <v>1</v>
      </c>
      <c r="J5880" s="10" t="s">
        <v>139</v>
      </c>
      <c r="K5880" s="13" t="s">
        <v>35780</v>
      </c>
      <c r="L5880" s="13" t="s">
        <v>1</v>
      </c>
      <c r="M5880" s="14">
        <v>1.8</v>
      </c>
      <c r="N5880" s="14">
        <v>1.8</v>
      </c>
      <c r="O5880" s="14">
        <v>1.8</v>
      </c>
      <c r="P5880" s="10" t="s">
        <v>42</v>
      </c>
      <c r="Q5880" s="12" t="s">
        <v>43</v>
      </c>
      <c r="R5880" s="12" t="s">
        <v>44</v>
      </c>
      <c r="S5880" s="12">
        <v>6</v>
      </c>
      <c r="T5880" s="12">
        <v>2000</v>
      </c>
      <c r="U5880" s="12">
        <v>12</v>
      </c>
      <c r="V5880" s="12">
        <v>2005</v>
      </c>
      <c r="W5880" s="9" t="s">
        <v>45</v>
      </c>
      <c r="X5880" s="9" t="s">
        <v>45</v>
      </c>
      <c r="Y5880" s="15">
        <v>45.065556000000001</v>
      </c>
      <c r="Z5880" s="15">
        <v>-83.482500000000002</v>
      </c>
    </row>
    <row r="5881" spans="1:26" x14ac:dyDescent="0.3">
      <c r="A5881" s="9">
        <v>50047</v>
      </c>
      <c r="B5881" s="10" t="s">
        <v>35717</v>
      </c>
      <c r="C5881" s="9">
        <v>56285</v>
      </c>
      <c r="D5881" s="10" t="s">
        <v>35779</v>
      </c>
      <c r="E5881" s="11" t="s">
        <v>37</v>
      </c>
      <c r="F5881" s="11" t="s">
        <v>37</v>
      </c>
      <c r="G5881" s="12" t="s">
        <v>2032</v>
      </c>
      <c r="H5881" s="12" t="s">
        <v>5430</v>
      </c>
      <c r="I5881" s="12" t="s">
        <v>1</v>
      </c>
      <c r="J5881" s="10" t="s">
        <v>139</v>
      </c>
      <c r="K5881" s="13" t="s">
        <v>35781</v>
      </c>
      <c r="L5881" s="13" t="s">
        <v>1</v>
      </c>
      <c r="M5881" s="14">
        <v>1.8</v>
      </c>
      <c r="N5881" s="14">
        <v>1.8</v>
      </c>
      <c r="O5881" s="14">
        <v>1.8</v>
      </c>
      <c r="P5881" s="10" t="s">
        <v>42</v>
      </c>
      <c r="Q5881" s="12" t="s">
        <v>43</v>
      </c>
      <c r="R5881" s="12" t="s">
        <v>44</v>
      </c>
      <c r="S5881" s="12">
        <v>6</v>
      </c>
      <c r="T5881" s="12">
        <v>2000</v>
      </c>
      <c r="U5881" s="12">
        <v>12</v>
      </c>
      <c r="V5881" s="12">
        <v>2005</v>
      </c>
      <c r="W5881" s="9" t="s">
        <v>45</v>
      </c>
      <c r="X5881" s="9" t="s">
        <v>45</v>
      </c>
      <c r="Y5881" s="15">
        <v>45.065556000000001</v>
      </c>
      <c r="Z5881" s="15">
        <v>-83.482500000000002</v>
      </c>
    </row>
    <row r="5882" spans="1:26" x14ac:dyDescent="0.3">
      <c r="A5882" s="9">
        <v>50047</v>
      </c>
      <c r="B5882" s="10" t="s">
        <v>35717</v>
      </c>
      <c r="C5882" s="9">
        <v>56285</v>
      </c>
      <c r="D5882" s="10" t="s">
        <v>35779</v>
      </c>
      <c r="E5882" s="11" t="s">
        <v>37</v>
      </c>
      <c r="F5882" s="11" t="s">
        <v>37</v>
      </c>
      <c r="G5882" s="12" t="s">
        <v>2032</v>
      </c>
      <c r="H5882" s="12" t="s">
        <v>5430</v>
      </c>
      <c r="I5882" s="12" t="s">
        <v>1</v>
      </c>
      <c r="J5882" s="10" t="s">
        <v>139</v>
      </c>
      <c r="K5882" s="13" t="s">
        <v>35782</v>
      </c>
      <c r="L5882" s="13" t="s">
        <v>1</v>
      </c>
      <c r="M5882" s="14">
        <v>1.8</v>
      </c>
      <c r="N5882" s="14">
        <v>1.8</v>
      </c>
      <c r="O5882" s="14">
        <v>1.8</v>
      </c>
      <c r="P5882" s="10" t="s">
        <v>42</v>
      </c>
      <c r="Q5882" s="12" t="s">
        <v>43</v>
      </c>
      <c r="R5882" s="12" t="s">
        <v>44</v>
      </c>
      <c r="S5882" s="12">
        <v>6</v>
      </c>
      <c r="T5882" s="12">
        <v>2000</v>
      </c>
      <c r="U5882" s="12">
        <v>12</v>
      </c>
      <c r="V5882" s="12">
        <v>2005</v>
      </c>
      <c r="W5882" s="9" t="s">
        <v>45</v>
      </c>
      <c r="X5882" s="9" t="s">
        <v>45</v>
      </c>
      <c r="Y5882" s="15">
        <v>45.065556000000001</v>
      </c>
      <c r="Z5882" s="15">
        <v>-83.482500000000002</v>
      </c>
    </row>
    <row r="5883" spans="1:26" x14ac:dyDescent="0.3">
      <c r="A5883" s="9">
        <v>50047</v>
      </c>
      <c r="B5883" s="10" t="s">
        <v>35717</v>
      </c>
      <c r="C5883" s="9">
        <v>56285</v>
      </c>
      <c r="D5883" s="10" t="s">
        <v>35779</v>
      </c>
      <c r="E5883" s="11" t="s">
        <v>37</v>
      </c>
      <c r="F5883" s="11" t="s">
        <v>37</v>
      </c>
      <c r="G5883" s="12" t="s">
        <v>2032</v>
      </c>
      <c r="H5883" s="12" t="s">
        <v>5430</v>
      </c>
      <c r="I5883" s="12" t="s">
        <v>1</v>
      </c>
      <c r="J5883" s="10" t="s">
        <v>139</v>
      </c>
      <c r="K5883" s="13" t="s">
        <v>35783</v>
      </c>
      <c r="L5883" s="13" t="s">
        <v>1</v>
      </c>
      <c r="M5883" s="14">
        <v>1.8</v>
      </c>
      <c r="N5883" s="14">
        <v>1.8</v>
      </c>
      <c r="O5883" s="14">
        <v>1.8</v>
      </c>
      <c r="P5883" s="10" t="s">
        <v>42</v>
      </c>
      <c r="Q5883" s="12" t="s">
        <v>43</v>
      </c>
      <c r="R5883" s="12" t="s">
        <v>44</v>
      </c>
      <c r="S5883" s="12">
        <v>6</v>
      </c>
      <c r="T5883" s="12">
        <v>2000</v>
      </c>
      <c r="U5883" s="12">
        <v>12</v>
      </c>
      <c r="V5883" s="12">
        <v>2005</v>
      </c>
      <c r="W5883" s="9" t="s">
        <v>45</v>
      </c>
      <c r="X5883" s="9" t="s">
        <v>45</v>
      </c>
      <c r="Y5883" s="15">
        <v>45.065556000000001</v>
      </c>
      <c r="Z5883" s="15">
        <v>-83.482500000000002</v>
      </c>
    </row>
    <row r="5884" spans="1:26" x14ac:dyDescent="0.3">
      <c r="A5884" s="9">
        <v>50047</v>
      </c>
      <c r="B5884" s="10" t="s">
        <v>35717</v>
      </c>
      <c r="C5884" s="9">
        <v>56285</v>
      </c>
      <c r="D5884" s="10" t="s">
        <v>35779</v>
      </c>
      <c r="E5884" s="11" t="s">
        <v>37</v>
      </c>
      <c r="F5884" s="11" t="s">
        <v>37</v>
      </c>
      <c r="G5884" s="12" t="s">
        <v>2032</v>
      </c>
      <c r="H5884" s="12" t="s">
        <v>5430</v>
      </c>
      <c r="I5884" s="12" t="s">
        <v>1</v>
      </c>
      <c r="J5884" s="10" t="s">
        <v>139</v>
      </c>
      <c r="K5884" s="13" t="s">
        <v>35784</v>
      </c>
      <c r="L5884" s="13" t="s">
        <v>1</v>
      </c>
      <c r="M5884" s="14">
        <v>1.8</v>
      </c>
      <c r="N5884" s="14">
        <v>1.8</v>
      </c>
      <c r="O5884" s="14">
        <v>1.8</v>
      </c>
      <c r="P5884" s="10" t="s">
        <v>42</v>
      </c>
      <c r="Q5884" s="12" t="s">
        <v>43</v>
      </c>
      <c r="R5884" s="12" t="s">
        <v>44</v>
      </c>
      <c r="S5884" s="12">
        <v>6</v>
      </c>
      <c r="T5884" s="12">
        <v>2000</v>
      </c>
      <c r="U5884" s="12">
        <v>12</v>
      </c>
      <c r="V5884" s="12">
        <v>2005</v>
      </c>
      <c r="W5884" s="9" t="s">
        <v>45</v>
      </c>
      <c r="X5884" s="9" t="s">
        <v>45</v>
      </c>
      <c r="Y5884" s="15">
        <v>45.065556000000001</v>
      </c>
      <c r="Z5884" s="15">
        <v>-83.482500000000002</v>
      </c>
    </row>
    <row r="5885" spans="1:26" x14ac:dyDescent="0.3">
      <c r="A5885" s="9">
        <v>50047</v>
      </c>
      <c r="B5885" s="10" t="s">
        <v>35717</v>
      </c>
      <c r="C5885" s="9">
        <v>56285</v>
      </c>
      <c r="D5885" s="10" t="s">
        <v>35779</v>
      </c>
      <c r="E5885" s="11" t="s">
        <v>37</v>
      </c>
      <c r="F5885" s="11" t="s">
        <v>37</v>
      </c>
      <c r="G5885" s="12" t="s">
        <v>2032</v>
      </c>
      <c r="H5885" s="12" t="s">
        <v>5430</v>
      </c>
      <c r="I5885" s="12" t="s">
        <v>1</v>
      </c>
      <c r="J5885" s="10" t="s">
        <v>139</v>
      </c>
      <c r="K5885" s="13" t="s">
        <v>35785</v>
      </c>
      <c r="L5885" s="13" t="s">
        <v>1</v>
      </c>
      <c r="M5885" s="14">
        <v>1.8</v>
      </c>
      <c r="N5885" s="14">
        <v>1.8</v>
      </c>
      <c r="O5885" s="14">
        <v>1.8</v>
      </c>
      <c r="P5885" s="10" t="s">
        <v>42</v>
      </c>
      <c r="Q5885" s="12" t="s">
        <v>43</v>
      </c>
      <c r="R5885" s="12" t="s">
        <v>44</v>
      </c>
      <c r="S5885" s="12">
        <v>6</v>
      </c>
      <c r="T5885" s="12">
        <v>2000</v>
      </c>
      <c r="U5885" s="12">
        <v>12</v>
      </c>
      <c r="V5885" s="12">
        <v>2005</v>
      </c>
      <c r="W5885" s="9" t="s">
        <v>45</v>
      </c>
      <c r="X5885" s="9" t="s">
        <v>45</v>
      </c>
      <c r="Y5885" s="15">
        <v>45.065556000000001</v>
      </c>
      <c r="Z5885" s="15">
        <v>-83.482500000000002</v>
      </c>
    </row>
    <row r="5886" spans="1:26" x14ac:dyDescent="0.3">
      <c r="A5886" s="9">
        <v>50047</v>
      </c>
      <c r="B5886" s="10" t="s">
        <v>35717</v>
      </c>
      <c r="C5886" s="9">
        <v>56285</v>
      </c>
      <c r="D5886" s="10" t="s">
        <v>35779</v>
      </c>
      <c r="E5886" s="11" t="s">
        <v>37</v>
      </c>
      <c r="F5886" s="11" t="s">
        <v>37</v>
      </c>
      <c r="G5886" s="12" t="s">
        <v>2032</v>
      </c>
      <c r="H5886" s="12" t="s">
        <v>5430</v>
      </c>
      <c r="I5886" s="12" t="s">
        <v>1</v>
      </c>
      <c r="J5886" s="10" t="s">
        <v>139</v>
      </c>
      <c r="K5886" s="13" t="s">
        <v>35786</v>
      </c>
      <c r="L5886" s="13" t="s">
        <v>1</v>
      </c>
      <c r="M5886" s="14">
        <v>1.8</v>
      </c>
      <c r="N5886" s="14">
        <v>1.8</v>
      </c>
      <c r="O5886" s="14">
        <v>1.8</v>
      </c>
      <c r="P5886" s="10" t="s">
        <v>42</v>
      </c>
      <c r="Q5886" s="12" t="s">
        <v>43</v>
      </c>
      <c r="R5886" s="12" t="s">
        <v>44</v>
      </c>
      <c r="S5886" s="12">
        <v>6</v>
      </c>
      <c r="T5886" s="12">
        <v>2000</v>
      </c>
      <c r="U5886" s="12">
        <v>12</v>
      </c>
      <c r="V5886" s="12">
        <v>2005</v>
      </c>
      <c r="W5886" s="9" t="s">
        <v>45</v>
      </c>
      <c r="X5886" s="9" t="s">
        <v>45</v>
      </c>
      <c r="Y5886" s="15">
        <v>45.065556000000001</v>
      </c>
      <c r="Z5886" s="15">
        <v>-83.482500000000002</v>
      </c>
    </row>
    <row r="5887" spans="1:26" x14ac:dyDescent="0.3">
      <c r="A5887" s="9">
        <v>50047</v>
      </c>
      <c r="B5887" s="10" t="s">
        <v>35717</v>
      </c>
      <c r="C5887" s="9">
        <v>56285</v>
      </c>
      <c r="D5887" s="10" t="s">
        <v>35779</v>
      </c>
      <c r="E5887" s="11" t="s">
        <v>37</v>
      </c>
      <c r="F5887" s="11" t="s">
        <v>37</v>
      </c>
      <c r="G5887" s="12" t="s">
        <v>2032</v>
      </c>
      <c r="H5887" s="12" t="s">
        <v>5430</v>
      </c>
      <c r="I5887" s="12" t="s">
        <v>1</v>
      </c>
      <c r="J5887" s="10" t="s">
        <v>139</v>
      </c>
      <c r="K5887" s="13" t="s">
        <v>35787</v>
      </c>
      <c r="L5887" s="13" t="s">
        <v>1</v>
      </c>
      <c r="M5887" s="14">
        <v>1.8</v>
      </c>
      <c r="N5887" s="14">
        <v>1.8</v>
      </c>
      <c r="O5887" s="14">
        <v>1.8</v>
      </c>
      <c r="P5887" s="10" t="s">
        <v>42</v>
      </c>
      <c r="Q5887" s="12" t="s">
        <v>43</v>
      </c>
      <c r="R5887" s="12" t="s">
        <v>44</v>
      </c>
      <c r="S5887" s="12">
        <v>6</v>
      </c>
      <c r="T5887" s="12">
        <v>2000</v>
      </c>
      <c r="U5887" s="12">
        <v>12</v>
      </c>
      <c r="V5887" s="12">
        <v>2005</v>
      </c>
      <c r="W5887" s="9" t="s">
        <v>45</v>
      </c>
      <c r="X5887" s="9" t="s">
        <v>45</v>
      </c>
      <c r="Y5887" s="15">
        <v>45.065556000000001</v>
      </c>
      <c r="Z5887" s="15">
        <v>-83.482500000000002</v>
      </c>
    </row>
    <row r="5888" spans="1:26" x14ac:dyDescent="0.3">
      <c r="A5888" s="9">
        <v>50047</v>
      </c>
      <c r="B5888" s="10" t="s">
        <v>35717</v>
      </c>
      <c r="C5888" s="9">
        <v>56285</v>
      </c>
      <c r="D5888" s="10" t="s">
        <v>35779</v>
      </c>
      <c r="E5888" s="11" t="s">
        <v>37</v>
      </c>
      <c r="F5888" s="11" t="s">
        <v>37</v>
      </c>
      <c r="G5888" s="12" t="s">
        <v>2032</v>
      </c>
      <c r="H5888" s="12" t="s">
        <v>5430</v>
      </c>
      <c r="I5888" s="12" t="s">
        <v>1</v>
      </c>
      <c r="J5888" s="10" t="s">
        <v>139</v>
      </c>
      <c r="K5888" s="13" t="s">
        <v>35788</v>
      </c>
      <c r="L5888" s="13" t="s">
        <v>1</v>
      </c>
      <c r="M5888" s="14">
        <v>1.8</v>
      </c>
      <c r="N5888" s="14">
        <v>1.8</v>
      </c>
      <c r="O5888" s="14">
        <v>1.8</v>
      </c>
      <c r="P5888" s="10" t="s">
        <v>42</v>
      </c>
      <c r="Q5888" s="12" t="s">
        <v>43</v>
      </c>
      <c r="R5888" s="12" t="s">
        <v>44</v>
      </c>
      <c r="S5888" s="12">
        <v>6</v>
      </c>
      <c r="T5888" s="12">
        <v>2000</v>
      </c>
      <c r="U5888" s="12">
        <v>12</v>
      </c>
      <c r="V5888" s="12">
        <v>2005</v>
      </c>
      <c r="W5888" s="9" t="s">
        <v>45</v>
      </c>
      <c r="X5888" s="9" t="s">
        <v>45</v>
      </c>
      <c r="Y5888" s="15">
        <v>45.065556000000001</v>
      </c>
      <c r="Z5888" s="15">
        <v>-83.482500000000002</v>
      </c>
    </row>
    <row r="5889" spans="1:26" x14ac:dyDescent="0.3">
      <c r="A5889" s="9">
        <v>50047</v>
      </c>
      <c r="B5889" s="10" t="s">
        <v>35717</v>
      </c>
      <c r="C5889" s="9">
        <v>56287</v>
      </c>
      <c r="D5889" s="10" t="s">
        <v>35789</v>
      </c>
      <c r="E5889" s="11" t="s">
        <v>37</v>
      </c>
      <c r="F5889" s="11" t="s">
        <v>37</v>
      </c>
      <c r="G5889" s="12" t="s">
        <v>2032</v>
      </c>
      <c r="H5889" s="12" t="s">
        <v>5430</v>
      </c>
      <c r="I5889" s="12" t="s">
        <v>1</v>
      </c>
      <c r="J5889" s="10" t="s">
        <v>139</v>
      </c>
      <c r="K5889" s="13" t="s">
        <v>17522</v>
      </c>
      <c r="L5889" s="13" t="s">
        <v>1</v>
      </c>
      <c r="M5889" s="14">
        <v>1.8</v>
      </c>
      <c r="N5889" s="14">
        <v>1.8</v>
      </c>
      <c r="O5889" s="14">
        <v>1.8</v>
      </c>
      <c r="P5889" s="10" t="s">
        <v>42</v>
      </c>
      <c r="Q5889" s="12" t="s">
        <v>43</v>
      </c>
      <c r="R5889" s="12" t="s">
        <v>44</v>
      </c>
      <c r="S5889" s="12">
        <v>7</v>
      </c>
      <c r="T5889" s="12">
        <v>1999</v>
      </c>
      <c r="U5889" s="12">
        <v>12</v>
      </c>
      <c r="V5889" s="12">
        <v>2005</v>
      </c>
      <c r="W5889" s="9" t="s">
        <v>45</v>
      </c>
      <c r="X5889" s="9" t="s">
        <v>45</v>
      </c>
      <c r="Y5889" s="15">
        <v>45.185833000000002</v>
      </c>
      <c r="Z5889" s="15">
        <v>-83.401939999999996</v>
      </c>
    </row>
    <row r="5890" spans="1:26" x14ac:dyDescent="0.3">
      <c r="A5890" s="9">
        <v>50047</v>
      </c>
      <c r="B5890" s="10" t="s">
        <v>35717</v>
      </c>
      <c r="C5890" s="9">
        <v>56287</v>
      </c>
      <c r="D5890" s="10" t="s">
        <v>35789</v>
      </c>
      <c r="E5890" s="11" t="s">
        <v>37</v>
      </c>
      <c r="F5890" s="11" t="s">
        <v>37</v>
      </c>
      <c r="G5890" s="12" t="s">
        <v>2032</v>
      </c>
      <c r="H5890" s="12" t="s">
        <v>5430</v>
      </c>
      <c r="I5890" s="12" t="s">
        <v>1</v>
      </c>
      <c r="J5890" s="10" t="s">
        <v>139</v>
      </c>
      <c r="K5890" s="13" t="s">
        <v>35790</v>
      </c>
      <c r="L5890" s="13" t="s">
        <v>1</v>
      </c>
      <c r="M5890" s="14">
        <v>1.8</v>
      </c>
      <c r="N5890" s="14">
        <v>1.8</v>
      </c>
      <c r="O5890" s="14">
        <v>1.8</v>
      </c>
      <c r="P5890" s="10" t="s">
        <v>42</v>
      </c>
      <c r="Q5890" s="12" t="s">
        <v>43</v>
      </c>
      <c r="R5890" s="12" t="s">
        <v>44</v>
      </c>
      <c r="S5890" s="12">
        <v>7</v>
      </c>
      <c r="T5890" s="12">
        <v>1999</v>
      </c>
      <c r="U5890" s="12">
        <v>12</v>
      </c>
      <c r="V5890" s="12">
        <v>2005</v>
      </c>
      <c r="W5890" s="9" t="s">
        <v>45</v>
      </c>
      <c r="X5890" s="9" t="s">
        <v>45</v>
      </c>
      <c r="Y5890" s="15">
        <v>45.185833000000002</v>
      </c>
      <c r="Z5890" s="15">
        <v>-83.401939999999996</v>
      </c>
    </row>
    <row r="5891" spans="1:26" x14ac:dyDescent="0.3">
      <c r="A5891" s="9">
        <v>50047</v>
      </c>
      <c r="B5891" s="10" t="s">
        <v>35717</v>
      </c>
      <c r="C5891" s="9">
        <v>56287</v>
      </c>
      <c r="D5891" s="10" t="s">
        <v>35789</v>
      </c>
      <c r="E5891" s="11" t="s">
        <v>37</v>
      </c>
      <c r="F5891" s="11" t="s">
        <v>37</v>
      </c>
      <c r="G5891" s="12" t="s">
        <v>2032</v>
      </c>
      <c r="H5891" s="12" t="s">
        <v>5430</v>
      </c>
      <c r="I5891" s="12" t="s">
        <v>1</v>
      </c>
      <c r="J5891" s="10" t="s">
        <v>139</v>
      </c>
      <c r="K5891" s="13" t="s">
        <v>35791</v>
      </c>
      <c r="L5891" s="13" t="s">
        <v>1</v>
      </c>
      <c r="M5891" s="14">
        <v>1.8</v>
      </c>
      <c r="N5891" s="14">
        <v>1.8</v>
      </c>
      <c r="O5891" s="14">
        <v>1.8</v>
      </c>
      <c r="P5891" s="10" t="s">
        <v>42</v>
      </c>
      <c r="Q5891" s="12" t="s">
        <v>43</v>
      </c>
      <c r="R5891" s="12" t="s">
        <v>44</v>
      </c>
      <c r="S5891" s="12">
        <v>7</v>
      </c>
      <c r="T5891" s="12">
        <v>1999</v>
      </c>
      <c r="U5891" s="12">
        <v>12</v>
      </c>
      <c r="V5891" s="12">
        <v>2005</v>
      </c>
      <c r="W5891" s="9" t="s">
        <v>45</v>
      </c>
      <c r="X5891" s="9" t="s">
        <v>45</v>
      </c>
      <c r="Y5891" s="15">
        <v>45.185833000000002</v>
      </c>
      <c r="Z5891" s="15">
        <v>-83.401939999999996</v>
      </c>
    </row>
    <row r="5892" spans="1:26" x14ac:dyDescent="0.3">
      <c r="A5892" s="9">
        <v>50047</v>
      </c>
      <c r="B5892" s="10" t="s">
        <v>35717</v>
      </c>
      <c r="C5892" s="9">
        <v>56287</v>
      </c>
      <c r="D5892" s="10" t="s">
        <v>35789</v>
      </c>
      <c r="E5892" s="11" t="s">
        <v>37</v>
      </c>
      <c r="F5892" s="11" t="s">
        <v>37</v>
      </c>
      <c r="G5892" s="12" t="s">
        <v>2032</v>
      </c>
      <c r="H5892" s="12" t="s">
        <v>5430</v>
      </c>
      <c r="I5892" s="12" t="s">
        <v>1</v>
      </c>
      <c r="J5892" s="10" t="s">
        <v>139</v>
      </c>
      <c r="K5892" s="13" t="s">
        <v>35792</v>
      </c>
      <c r="L5892" s="13" t="s">
        <v>1</v>
      </c>
      <c r="M5892" s="14">
        <v>1.8</v>
      </c>
      <c r="N5892" s="14">
        <v>1.8</v>
      </c>
      <c r="O5892" s="14">
        <v>1.8</v>
      </c>
      <c r="P5892" s="10" t="s">
        <v>42</v>
      </c>
      <c r="Q5892" s="12" t="s">
        <v>43</v>
      </c>
      <c r="R5892" s="12" t="s">
        <v>44</v>
      </c>
      <c r="S5892" s="12">
        <v>7</v>
      </c>
      <c r="T5892" s="12">
        <v>1999</v>
      </c>
      <c r="U5892" s="12">
        <v>12</v>
      </c>
      <c r="V5892" s="12">
        <v>2005</v>
      </c>
      <c r="W5892" s="9" t="s">
        <v>45</v>
      </c>
      <c r="X5892" s="9" t="s">
        <v>45</v>
      </c>
      <c r="Y5892" s="15">
        <v>45.185833000000002</v>
      </c>
      <c r="Z5892" s="15">
        <v>-83.401939999999996</v>
      </c>
    </row>
    <row r="5893" spans="1:26" x14ac:dyDescent="0.3">
      <c r="A5893" s="9">
        <v>50047</v>
      </c>
      <c r="B5893" s="10" t="s">
        <v>35717</v>
      </c>
      <c r="C5893" s="9">
        <v>56287</v>
      </c>
      <c r="D5893" s="10" t="s">
        <v>35789</v>
      </c>
      <c r="E5893" s="11" t="s">
        <v>37</v>
      </c>
      <c r="F5893" s="11" t="s">
        <v>37</v>
      </c>
      <c r="G5893" s="12" t="s">
        <v>2032</v>
      </c>
      <c r="H5893" s="12" t="s">
        <v>5430</v>
      </c>
      <c r="I5893" s="12" t="s">
        <v>1</v>
      </c>
      <c r="J5893" s="10" t="s">
        <v>139</v>
      </c>
      <c r="K5893" s="13" t="s">
        <v>35793</v>
      </c>
      <c r="L5893" s="13" t="s">
        <v>1</v>
      </c>
      <c r="M5893" s="14">
        <v>1.8</v>
      </c>
      <c r="N5893" s="14">
        <v>1.8</v>
      </c>
      <c r="O5893" s="14">
        <v>1.8</v>
      </c>
      <c r="P5893" s="10" t="s">
        <v>42</v>
      </c>
      <c r="Q5893" s="12" t="s">
        <v>43</v>
      </c>
      <c r="R5893" s="12" t="s">
        <v>44</v>
      </c>
      <c r="S5893" s="12">
        <v>7</v>
      </c>
      <c r="T5893" s="12">
        <v>1999</v>
      </c>
      <c r="U5893" s="12">
        <v>12</v>
      </c>
      <c r="V5893" s="12">
        <v>2005</v>
      </c>
      <c r="W5893" s="9" t="s">
        <v>45</v>
      </c>
      <c r="X5893" s="9" t="s">
        <v>45</v>
      </c>
      <c r="Y5893" s="15">
        <v>45.185833000000002</v>
      </c>
      <c r="Z5893" s="15">
        <v>-83.401939999999996</v>
      </c>
    </row>
    <row r="5894" spans="1:26" x14ac:dyDescent="0.3">
      <c r="A5894" s="9">
        <v>2930</v>
      </c>
      <c r="B5894" s="10" t="s">
        <v>35362</v>
      </c>
      <c r="C5894" s="9">
        <v>2118</v>
      </c>
      <c r="D5894" s="10" t="s">
        <v>35363</v>
      </c>
      <c r="E5894" s="11" t="s">
        <v>37</v>
      </c>
      <c r="F5894" s="11" t="s">
        <v>37</v>
      </c>
      <c r="G5894" s="12" t="s">
        <v>1098</v>
      </c>
      <c r="H5894" s="12" t="s">
        <v>2474</v>
      </c>
      <c r="I5894" s="12" t="s">
        <v>1</v>
      </c>
      <c r="J5894" s="10" t="s">
        <v>40</v>
      </c>
      <c r="K5894" s="13" t="s">
        <v>47</v>
      </c>
      <c r="L5894" s="13" t="s">
        <v>1</v>
      </c>
      <c r="M5894" s="14">
        <v>0.5</v>
      </c>
      <c r="N5894" s="14">
        <v>0.5</v>
      </c>
      <c r="O5894" s="14">
        <v>0.5</v>
      </c>
      <c r="P5894" s="10" t="s">
        <v>42</v>
      </c>
      <c r="Q5894" s="12" t="s">
        <v>43</v>
      </c>
      <c r="R5894" s="12" t="s">
        <v>44</v>
      </c>
      <c r="S5894" s="12">
        <v>9</v>
      </c>
      <c r="T5894" s="12">
        <v>1950</v>
      </c>
      <c r="U5894" s="12">
        <v>11</v>
      </c>
      <c r="V5894" s="12">
        <v>2005</v>
      </c>
      <c r="W5894" s="9" t="s">
        <v>45</v>
      </c>
      <c r="X5894" s="9" t="s">
        <v>45</v>
      </c>
      <c r="Y5894" s="15">
        <v>36.491943999999997</v>
      </c>
      <c r="Z5894" s="15">
        <v>-90.074169999999995</v>
      </c>
    </row>
    <row r="5895" spans="1:26" x14ac:dyDescent="0.3">
      <c r="A5895" s="9">
        <v>2930</v>
      </c>
      <c r="B5895" s="10" t="s">
        <v>35362</v>
      </c>
      <c r="C5895" s="9">
        <v>2118</v>
      </c>
      <c r="D5895" s="10" t="s">
        <v>35363</v>
      </c>
      <c r="E5895" s="11" t="s">
        <v>37</v>
      </c>
      <c r="F5895" s="11" t="s">
        <v>37</v>
      </c>
      <c r="G5895" s="12" t="s">
        <v>1098</v>
      </c>
      <c r="H5895" s="12" t="s">
        <v>2474</v>
      </c>
      <c r="I5895" s="12" t="s">
        <v>1</v>
      </c>
      <c r="J5895" s="10" t="s">
        <v>40</v>
      </c>
      <c r="K5895" s="13" t="s">
        <v>70</v>
      </c>
      <c r="L5895" s="13" t="s">
        <v>1</v>
      </c>
      <c r="M5895" s="14">
        <v>0.3</v>
      </c>
      <c r="N5895" s="14">
        <v>0.3</v>
      </c>
      <c r="O5895" s="14">
        <v>0.3</v>
      </c>
      <c r="P5895" s="10" t="s">
        <v>42</v>
      </c>
      <c r="Q5895" s="12" t="s">
        <v>43</v>
      </c>
      <c r="R5895" s="12" t="s">
        <v>44</v>
      </c>
      <c r="S5895" s="12">
        <v>10</v>
      </c>
      <c r="T5895" s="12">
        <v>1947</v>
      </c>
      <c r="U5895" s="12">
        <v>11</v>
      </c>
      <c r="V5895" s="12">
        <v>2005</v>
      </c>
      <c r="W5895" s="9" t="s">
        <v>45</v>
      </c>
      <c r="X5895" s="9" t="s">
        <v>45</v>
      </c>
      <c r="Y5895" s="15">
        <v>36.491943999999997</v>
      </c>
      <c r="Z5895" s="15">
        <v>-90.074169999999995</v>
      </c>
    </row>
    <row r="5896" spans="1:26" x14ac:dyDescent="0.3">
      <c r="A5896" s="9">
        <v>54779</v>
      </c>
      <c r="B5896" s="10" t="s">
        <v>35794</v>
      </c>
      <c r="C5896" s="9">
        <v>3461</v>
      </c>
      <c r="D5896" s="10" t="s">
        <v>34669</v>
      </c>
      <c r="E5896" s="11" t="s">
        <v>37</v>
      </c>
      <c r="F5896" s="11" t="s">
        <v>37</v>
      </c>
      <c r="G5896" s="12" t="s">
        <v>92</v>
      </c>
      <c r="H5896" s="12" t="s">
        <v>3456</v>
      </c>
      <c r="I5896" s="12" t="s">
        <v>1</v>
      </c>
      <c r="J5896" s="10" t="s">
        <v>139</v>
      </c>
      <c r="K5896" s="13" t="s">
        <v>120</v>
      </c>
      <c r="L5896" s="13" t="s">
        <v>1</v>
      </c>
      <c r="M5896" s="14">
        <v>187.8</v>
      </c>
      <c r="N5896" s="14">
        <v>174</v>
      </c>
      <c r="O5896" s="14">
        <v>174</v>
      </c>
      <c r="P5896" s="10" t="s">
        <v>67</v>
      </c>
      <c r="Q5896" s="12" t="s">
        <v>68</v>
      </c>
      <c r="R5896" s="12" t="s">
        <v>69</v>
      </c>
      <c r="S5896" s="12">
        <v>6</v>
      </c>
      <c r="T5896" s="12">
        <v>1955</v>
      </c>
      <c r="U5896" s="12">
        <v>11</v>
      </c>
      <c r="V5896" s="12">
        <v>2005</v>
      </c>
      <c r="W5896" s="9" t="s">
        <v>45</v>
      </c>
      <c r="X5896" s="9" t="s">
        <v>45</v>
      </c>
      <c r="Y5896" s="15">
        <v>29.723056</v>
      </c>
      <c r="Z5896" s="15">
        <v>-95.225830000000002</v>
      </c>
    </row>
    <row r="5897" spans="1:26" x14ac:dyDescent="0.3">
      <c r="A5897" s="9">
        <v>5189</v>
      </c>
      <c r="B5897" s="10" t="s">
        <v>35795</v>
      </c>
      <c r="C5897" s="9">
        <v>10257</v>
      </c>
      <c r="D5897" s="10" t="s">
        <v>35796</v>
      </c>
      <c r="E5897" s="11" t="s">
        <v>1</v>
      </c>
      <c r="F5897" s="11" t="s">
        <v>1</v>
      </c>
      <c r="G5897" s="12" t="s">
        <v>80</v>
      </c>
      <c r="H5897" s="12" t="s">
        <v>846</v>
      </c>
      <c r="I5897" s="12" t="s">
        <v>1</v>
      </c>
      <c r="J5897" s="10" t="s">
        <v>1811</v>
      </c>
      <c r="K5897" s="13" t="s">
        <v>35797</v>
      </c>
      <c r="L5897" s="13" t="s">
        <v>1</v>
      </c>
      <c r="M5897" s="14">
        <v>4.5</v>
      </c>
      <c r="N5897" s="14">
        <v>4.2</v>
      </c>
      <c r="O5897" s="14">
        <v>4.2</v>
      </c>
      <c r="P5897" s="10" t="s">
        <v>5339</v>
      </c>
      <c r="Q5897" s="12" t="s">
        <v>5837</v>
      </c>
      <c r="R5897" s="12" t="s">
        <v>69</v>
      </c>
      <c r="S5897" s="12">
        <v>4</v>
      </c>
      <c r="T5897" s="12">
        <v>1981</v>
      </c>
      <c r="U5897" s="12">
        <v>11</v>
      </c>
      <c r="V5897" s="12">
        <v>2005</v>
      </c>
      <c r="W5897" s="9" t="s">
        <v>45</v>
      </c>
      <c r="X5897" s="9" t="s">
        <v>45</v>
      </c>
      <c r="Y5897" s="16" t="s">
        <v>45</v>
      </c>
      <c r="Z5897" s="16" t="s">
        <v>45</v>
      </c>
    </row>
    <row r="5898" spans="1:26" x14ac:dyDescent="0.3">
      <c r="A5898" s="9">
        <v>49732</v>
      </c>
      <c r="B5898" s="10" t="s">
        <v>7104</v>
      </c>
      <c r="C5898" s="9">
        <v>52105</v>
      </c>
      <c r="D5898" s="10" t="s">
        <v>35730</v>
      </c>
      <c r="E5898" s="11" t="s">
        <v>37</v>
      </c>
      <c r="F5898" s="11" t="s">
        <v>37</v>
      </c>
      <c r="G5898" s="12" t="s">
        <v>80</v>
      </c>
      <c r="H5898" s="12" t="s">
        <v>5642</v>
      </c>
      <c r="I5898" s="12" t="s">
        <v>138</v>
      </c>
      <c r="J5898" s="10" t="s">
        <v>1811</v>
      </c>
      <c r="K5898" s="13" t="s">
        <v>2000</v>
      </c>
      <c r="L5898" s="13" t="s">
        <v>1</v>
      </c>
      <c r="M5898" s="14">
        <v>4</v>
      </c>
      <c r="N5898" s="14">
        <v>3.7</v>
      </c>
      <c r="O5898" s="14">
        <v>3.8</v>
      </c>
      <c r="P5898" s="10" t="s">
        <v>1812</v>
      </c>
      <c r="Q5898" s="12" t="s">
        <v>1813</v>
      </c>
      <c r="R5898" s="12" t="s">
        <v>69</v>
      </c>
      <c r="S5898" s="12">
        <v>1</v>
      </c>
      <c r="T5898" s="12">
        <v>1936</v>
      </c>
      <c r="U5898" s="12">
        <v>11</v>
      </c>
      <c r="V5898" s="12">
        <v>2005</v>
      </c>
      <c r="W5898" s="9" t="s">
        <v>45</v>
      </c>
      <c r="X5898" s="9" t="s">
        <v>45</v>
      </c>
      <c r="Y5898" s="15">
        <v>37.932222000000003</v>
      </c>
      <c r="Z5898" s="15">
        <v>-122.3897</v>
      </c>
    </row>
    <row r="5899" spans="1:26" x14ac:dyDescent="0.3">
      <c r="A5899" s="9">
        <v>14359</v>
      </c>
      <c r="B5899" s="10" t="s">
        <v>35340</v>
      </c>
      <c r="C5899" s="9">
        <v>52207</v>
      </c>
      <c r="D5899" s="10" t="s">
        <v>4617</v>
      </c>
      <c r="E5899" s="11" t="s">
        <v>37</v>
      </c>
      <c r="F5899" s="11" t="s">
        <v>37</v>
      </c>
      <c r="G5899" s="12" t="s">
        <v>80</v>
      </c>
      <c r="H5899" s="12" t="s">
        <v>4617</v>
      </c>
      <c r="I5899" s="12" t="s">
        <v>1</v>
      </c>
      <c r="J5899" s="10" t="s">
        <v>139</v>
      </c>
      <c r="K5899" s="13" t="s">
        <v>35798</v>
      </c>
      <c r="L5899" s="13" t="s">
        <v>1</v>
      </c>
      <c r="M5899" s="14">
        <v>1.4</v>
      </c>
      <c r="N5899" s="14">
        <v>1.3</v>
      </c>
      <c r="O5899" s="14">
        <v>1.3</v>
      </c>
      <c r="P5899" s="10" t="s">
        <v>2441</v>
      </c>
      <c r="Q5899" s="12" t="s">
        <v>2442</v>
      </c>
      <c r="R5899" s="12" t="s">
        <v>44</v>
      </c>
      <c r="S5899" s="12">
        <v>12</v>
      </c>
      <c r="T5899" s="12">
        <v>1986</v>
      </c>
      <c r="U5899" s="12">
        <v>11</v>
      </c>
      <c r="V5899" s="12">
        <v>2005</v>
      </c>
      <c r="W5899" s="9" t="s">
        <v>45</v>
      </c>
      <c r="X5899" s="9" t="s">
        <v>45</v>
      </c>
      <c r="Y5899" s="15">
        <v>37.416111000000001</v>
      </c>
      <c r="Z5899" s="15">
        <v>-121.97190000000001</v>
      </c>
    </row>
    <row r="5900" spans="1:26" x14ac:dyDescent="0.3">
      <c r="A5900" s="9">
        <v>19893</v>
      </c>
      <c r="B5900" s="10" t="s">
        <v>35705</v>
      </c>
      <c r="C5900" s="9">
        <v>54603</v>
      </c>
      <c r="D5900" s="10" t="s">
        <v>35799</v>
      </c>
      <c r="E5900" s="11" t="s">
        <v>37</v>
      </c>
      <c r="F5900" s="11" t="s">
        <v>37</v>
      </c>
      <c r="G5900" s="12" t="s">
        <v>2032</v>
      </c>
      <c r="H5900" s="12" t="s">
        <v>1441</v>
      </c>
      <c r="I5900" s="12" t="s">
        <v>1</v>
      </c>
      <c r="J5900" s="10" t="s">
        <v>1811</v>
      </c>
      <c r="K5900" s="13" t="s">
        <v>41</v>
      </c>
      <c r="L5900" s="13" t="s">
        <v>1</v>
      </c>
      <c r="M5900" s="14">
        <v>0.5</v>
      </c>
      <c r="N5900" s="14">
        <v>0.5</v>
      </c>
      <c r="O5900" s="14">
        <v>0.5</v>
      </c>
      <c r="P5900" s="10" t="s">
        <v>325</v>
      </c>
      <c r="Q5900" s="12" t="s">
        <v>68</v>
      </c>
      <c r="R5900" s="12" t="s">
        <v>44</v>
      </c>
      <c r="S5900" s="12">
        <v>6</v>
      </c>
      <c r="T5900" s="12">
        <v>1991</v>
      </c>
      <c r="U5900" s="12">
        <v>11</v>
      </c>
      <c r="V5900" s="12">
        <v>2005</v>
      </c>
      <c r="W5900" s="9" t="s">
        <v>45</v>
      </c>
      <c r="X5900" s="9" t="s">
        <v>45</v>
      </c>
      <c r="Y5900" s="15">
        <v>42.249443999999997</v>
      </c>
      <c r="Z5900" s="15">
        <v>-83.289169999999999</v>
      </c>
    </row>
    <row r="5901" spans="1:26" x14ac:dyDescent="0.3">
      <c r="A5901" s="9">
        <v>19893</v>
      </c>
      <c r="B5901" s="10" t="s">
        <v>35705</v>
      </c>
      <c r="C5901" s="9">
        <v>54603</v>
      </c>
      <c r="D5901" s="10" t="s">
        <v>35799</v>
      </c>
      <c r="E5901" s="11" t="s">
        <v>37</v>
      </c>
      <c r="F5901" s="11" t="s">
        <v>37</v>
      </c>
      <c r="G5901" s="12" t="s">
        <v>2032</v>
      </c>
      <c r="H5901" s="12" t="s">
        <v>1441</v>
      </c>
      <c r="I5901" s="12" t="s">
        <v>1</v>
      </c>
      <c r="J5901" s="10" t="s">
        <v>1811</v>
      </c>
      <c r="K5901" s="13" t="s">
        <v>47</v>
      </c>
      <c r="L5901" s="13" t="s">
        <v>1</v>
      </c>
      <c r="M5901" s="14">
        <v>0.5</v>
      </c>
      <c r="N5901" s="14">
        <v>0.5</v>
      </c>
      <c r="O5901" s="14">
        <v>0.5</v>
      </c>
      <c r="P5901" s="10" t="s">
        <v>325</v>
      </c>
      <c r="Q5901" s="12" t="s">
        <v>68</v>
      </c>
      <c r="R5901" s="12" t="s">
        <v>44</v>
      </c>
      <c r="S5901" s="12">
        <v>6</v>
      </c>
      <c r="T5901" s="12">
        <v>1991</v>
      </c>
      <c r="U5901" s="12">
        <v>11</v>
      </c>
      <c r="V5901" s="12">
        <v>2005</v>
      </c>
      <c r="W5901" s="9" t="s">
        <v>45</v>
      </c>
      <c r="X5901" s="9" t="s">
        <v>45</v>
      </c>
      <c r="Y5901" s="15">
        <v>42.249443999999997</v>
      </c>
      <c r="Z5901" s="15">
        <v>-83.289169999999999</v>
      </c>
    </row>
    <row r="5902" spans="1:26" x14ac:dyDescent="0.3">
      <c r="A5902" s="9">
        <v>23913</v>
      </c>
      <c r="B5902" s="10" t="s">
        <v>8225</v>
      </c>
      <c r="C5902" s="9">
        <v>55064</v>
      </c>
      <c r="D5902" s="10" t="s">
        <v>8226</v>
      </c>
      <c r="E5902" s="11" t="s">
        <v>37</v>
      </c>
      <c r="F5902" s="11" t="s">
        <v>37</v>
      </c>
      <c r="G5902" s="12" t="s">
        <v>92</v>
      </c>
      <c r="H5902" s="12" t="s">
        <v>5378</v>
      </c>
      <c r="I5902" s="12" t="s">
        <v>179</v>
      </c>
      <c r="J5902" s="10" t="s">
        <v>232</v>
      </c>
      <c r="K5902" s="13" t="s">
        <v>5898</v>
      </c>
      <c r="L5902" s="13" t="s">
        <v>1</v>
      </c>
      <c r="M5902" s="14">
        <v>126.9</v>
      </c>
      <c r="N5902" s="14">
        <v>110.7</v>
      </c>
      <c r="O5902" s="14">
        <v>126</v>
      </c>
      <c r="P5902" s="10" t="s">
        <v>95</v>
      </c>
      <c r="Q5902" s="12" t="s">
        <v>68</v>
      </c>
      <c r="R5902" s="12" t="s">
        <v>96</v>
      </c>
      <c r="S5902" s="12">
        <v>6</v>
      </c>
      <c r="T5902" s="12">
        <v>1999</v>
      </c>
      <c r="U5902" s="12">
        <v>11</v>
      </c>
      <c r="V5902" s="12">
        <v>2005</v>
      </c>
      <c r="W5902" s="9" t="s">
        <v>45</v>
      </c>
      <c r="X5902" s="9" t="s">
        <v>45</v>
      </c>
      <c r="Y5902" s="15">
        <v>35.695700000000002</v>
      </c>
      <c r="Z5902" s="15">
        <v>-101.36</v>
      </c>
    </row>
    <row r="5903" spans="1:26" x14ac:dyDescent="0.3">
      <c r="A5903" s="9">
        <v>10376</v>
      </c>
      <c r="B5903" s="10" t="s">
        <v>4622</v>
      </c>
      <c r="C5903" s="9">
        <v>672</v>
      </c>
      <c r="D5903" s="10" t="s">
        <v>34940</v>
      </c>
      <c r="E5903" s="11" t="s">
        <v>37</v>
      </c>
      <c r="F5903" s="11" t="s">
        <v>37</v>
      </c>
      <c r="G5903" s="12" t="s">
        <v>342</v>
      </c>
      <c r="H5903" s="12" t="s">
        <v>1578</v>
      </c>
      <c r="I5903" s="12" t="s">
        <v>896</v>
      </c>
      <c r="J5903" s="10" t="s">
        <v>40</v>
      </c>
      <c r="K5903" s="13" t="s">
        <v>244</v>
      </c>
      <c r="L5903" s="13" t="s">
        <v>1</v>
      </c>
      <c r="M5903" s="14">
        <v>2</v>
      </c>
      <c r="N5903" s="14">
        <v>2</v>
      </c>
      <c r="O5903" s="14">
        <v>2</v>
      </c>
      <c r="P5903" s="10" t="s">
        <v>325</v>
      </c>
      <c r="Q5903" s="12" t="s">
        <v>68</v>
      </c>
      <c r="R5903" s="12" t="s">
        <v>44</v>
      </c>
      <c r="S5903" s="12">
        <v>2</v>
      </c>
      <c r="T5903" s="12">
        <v>1972</v>
      </c>
      <c r="U5903" s="12">
        <v>10</v>
      </c>
      <c r="V5903" s="12">
        <v>2005</v>
      </c>
      <c r="W5903" s="9" t="s">
        <v>45</v>
      </c>
      <c r="X5903" s="9" t="s">
        <v>45</v>
      </c>
      <c r="Y5903" s="15">
        <v>28.289435999999998</v>
      </c>
      <c r="Z5903" s="15">
        <v>-81.407910000000001</v>
      </c>
    </row>
    <row r="5904" spans="1:26" x14ac:dyDescent="0.3">
      <c r="A5904" s="9">
        <v>10376</v>
      </c>
      <c r="B5904" s="10" t="s">
        <v>4622</v>
      </c>
      <c r="C5904" s="9">
        <v>672</v>
      </c>
      <c r="D5904" s="10" t="s">
        <v>34940</v>
      </c>
      <c r="E5904" s="11" t="s">
        <v>37</v>
      </c>
      <c r="F5904" s="11" t="s">
        <v>37</v>
      </c>
      <c r="G5904" s="12" t="s">
        <v>342</v>
      </c>
      <c r="H5904" s="12" t="s">
        <v>1578</v>
      </c>
      <c r="I5904" s="12" t="s">
        <v>896</v>
      </c>
      <c r="J5904" s="10" t="s">
        <v>40</v>
      </c>
      <c r="K5904" s="13" t="s">
        <v>245</v>
      </c>
      <c r="L5904" s="13" t="s">
        <v>1</v>
      </c>
      <c r="M5904" s="14">
        <v>2</v>
      </c>
      <c r="N5904" s="14">
        <v>2</v>
      </c>
      <c r="O5904" s="14">
        <v>2</v>
      </c>
      <c r="P5904" s="10" t="s">
        <v>325</v>
      </c>
      <c r="Q5904" s="12" t="s">
        <v>68</v>
      </c>
      <c r="R5904" s="12" t="s">
        <v>44</v>
      </c>
      <c r="S5904" s="12">
        <v>2</v>
      </c>
      <c r="T5904" s="12">
        <v>1972</v>
      </c>
      <c r="U5904" s="12">
        <v>10</v>
      </c>
      <c r="V5904" s="12">
        <v>2005</v>
      </c>
      <c r="W5904" s="9" t="s">
        <v>45</v>
      </c>
      <c r="X5904" s="9" t="s">
        <v>45</v>
      </c>
      <c r="Y5904" s="15">
        <v>28.289435999999998</v>
      </c>
      <c r="Z5904" s="15">
        <v>-81.407910000000001</v>
      </c>
    </row>
    <row r="5905" spans="1:26" x14ac:dyDescent="0.3">
      <c r="A5905" s="9">
        <v>10376</v>
      </c>
      <c r="B5905" s="10" t="s">
        <v>4622</v>
      </c>
      <c r="C5905" s="9">
        <v>672</v>
      </c>
      <c r="D5905" s="10" t="s">
        <v>34940</v>
      </c>
      <c r="E5905" s="11" t="s">
        <v>37</v>
      </c>
      <c r="F5905" s="11" t="s">
        <v>37</v>
      </c>
      <c r="G5905" s="12" t="s">
        <v>342</v>
      </c>
      <c r="H5905" s="12" t="s">
        <v>1578</v>
      </c>
      <c r="I5905" s="12" t="s">
        <v>896</v>
      </c>
      <c r="J5905" s="10" t="s">
        <v>40</v>
      </c>
      <c r="K5905" s="13" t="s">
        <v>246</v>
      </c>
      <c r="L5905" s="13" t="s">
        <v>1</v>
      </c>
      <c r="M5905" s="14">
        <v>2</v>
      </c>
      <c r="N5905" s="14">
        <v>2</v>
      </c>
      <c r="O5905" s="14">
        <v>2</v>
      </c>
      <c r="P5905" s="10" t="s">
        <v>325</v>
      </c>
      <c r="Q5905" s="12" t="s">
        <v>68</v>
      </c>
      <c r="R5905" s="12" t="s">
        <v>44</v>
      </c>
      <c r="S5905" s="12">
        <v>2</v>
      </c>
      <c r="T5905" s="12">
        <v>1972</v>
      </c>
      <c r="U5905" s="12">
        <v>10</v>
      </c>
      <c r="V5905" s="12">
        <v>2005</v>
      </c>
      <c r="W5905" s="9" t="s">
        <v>45</v>
      </c>
      <c r="X5905" s="9" t="s">
        <v>45</v>
      </c>
      <c r="Y5905" s="15">
        <v>28.289435999999998</v>
      </c>
      <c r="Z5905" s="15">
        <v>-81.407910000000001</v>
      </c>
    </row>
    <row r="5906" spans="1:26" x14ac:dyDescent="0.3">
      <c r="A5906" s="9">
        <v>10376</v>
      </c>
      <c r="B5906" s="10" t="s">
        <v>4622</v>
      </c>
      <c r="C5906" s="9">
        <v>672</v>
      </c>
      <c r="D5906" s="10" t="s">
        <v>34940</v>
      </c>
      <c r="E5906" s="11" t="s">
        <v>37</v>
      </c>
      <c r="F5906" s="11" t="s">
        <v>37</v>
      </c>
      <c r="G5906" s="12" t="s">
        <v>342</v>
      </c>
      <c r="H5906" s="12" t="s">
        <v>1578</v>
      </c>
      <c r="I5906" s="12" t="s">
        <v>896</v>
      </c>
      <c r="J5906" s="10" t="s">
        <v>40</v>
      </c>
      <c r="K5906" s="13" t="s">
        <v>292</v>
      </c>
      <c r="L5906" s="13" t="s">
        <v>1</v>
      </c>
      <c r="M5906" s="14">
        <v>2</v>
      </c>
      <c r="N5906" s="14">
        <v>2</v>
      </c>
      <c r="O5906" s="14">
        <v>2</v>
      </c>
      <c r="P5906" s="10" t="s">
        <v>325</v>
      </c>
      <c r="Q5906" s="12" t="s">
        <v>68</v>
      </c>
      <c r="R5906" s="12" t="s">
        <v>44</v>
      </c>
      <c r="S5906" s="12">
        <v>2</v>
      </c>
      <c r="T5906" s="12">
        <v>1972</v>
      </c>
      <c r="U5906" s="12">
        <v>10</v>
      </c>
      <c r="V5906" s="12">
        <v>2005</v>
      </c>
      <c r="W5906" s="9" t="s">
        <v>45</v>
      </c>
      <c r="X5906" s="9" t="s">
        <v>45</v>
      </c>
      <c r="Y5906" s="15">
        <v>28.289435999999998</v>
      </c>
      <c r="Z5906" s="15">
        <v>-81.407910000000001</v>
      </c>
    </row>
    <row r="5907" spans="1:26" x14ac:dyDescent="0.3">
      <c r="A5907" s="9">
        <v>10376</v>
      </c>
      <c r="B5907" s="10" t="s">
        <v>4622</v>
      </c>
      <c r="C5907" s="9">
        <v>672</v>
      </c>
      <c r="D5907" s="10" t="s">
        <v>34940</v>
      </c>
      <c r="E5907" s="11" t="s">
        <v>37</v>
      </c>
      <c r="F5907" s="11" t="s">
        <v>37</v>
      </c>
      <c r="G5907" s="12" t="s">
        <v>342</v>
      </c>
      <c r="H5907" s="12" t="s">
        <v>1578</v>
      </c>
      <c r="I5907" s="12" t="s">
        <v>896</v>
      </c>
      <c r="J5907" s="10" t="s">
        <v>40</v>
      </c>
      <c r="K5907" s="13" t="s">
        <v>247</v>
      </c>
      <c r="L5907" s="13" t="s">
        <v>1</v>
      </c>
      <c r="M5907" s="14">
        <v>2</v>
      </c>
      <c r="N5907" s="14">
        <v>2</v>
      </c>
      <c r="O5907" s="14">
        <v>2</v>
      </c>
      <c r="P5907" s="10" t="s">
        <v>325</v>
      </c>
      <c r="Q5907" s="12" t="s">
        <v>68</v>
      </c>
      <c r="R5907" s="12" t="s">
        <v>44</v>
      </c>
      <c r="S5907" s="12">
        <v>2</v>
      </c>
      <c r="T5907" s="12">
        <v>1972</v>
      </c>
      <c r="U5907" s="12">
        <v>10</v>
      </c>
      <c r="V5907" s="12">
        <v>2005</v>
      </c>
      <c r="W5907" s="9" t="s">
        <v>45</v>
      </c>
      <c r="X5907" s="9" t="s">
        <v>45</v>
      </c>
      <c r="Y5907" s="15">
        <v>28.289435999999998</v>
      </c>
      <c r="Z5907" s="15">
        <v>-81.407910000000001</v>
      </c>
    </row>
    <row r="5908" spans="1:26" x14ac:dyDescent="0.3">
      <c r="A5908" s="9">
        <v>10376</v>
      </c>
      <c r="B5908" s="10" t="s">
        <v>4622</v>
      </c>
      <c r="C5908" s="9">
        <v>672</v>
      </c>
      <c r="D5908" s="10" t="s">
        <v>34940</v>
      </c>
      <c r="E5908" s="11" t="s">
        <v>37</v>
      </c>
      <c r="F5908" s="11" t="s">
        <v>37</v>
      </c>
      <c r="G5908" s="12" t="s">
        <v>342</v>
      </c>
      <c r="H5908" s="12" t="s">
        <v>1578</v>
      </c>
      <c r="I5908" s="12" t="s">
        <v>896</v>
      </c>
      <c r="J5908" s="10" t="s">
        <v>40</v>
      </c>
      <c r="K5908" s="13" t="s">
        <v>1047</v>
      </c>
      <c r="L5908" s="13" t="s">
        <v>1</v>
      </c>
      <c r="M5908" s="14">
        <v>2.5</v>
      </c>
      <c r="N5908" s="14">
        <v>2</v>
      </c>
      <c r="O5908" s="14">
        <v>2</v>
      </c>
      <c r="P5908" s="10" t="s">
        <v>42</v>
      </c>
      <c r="Q5908" s="12" t="s">
        <v>43</v>
      </c>
      <c r="R5908" s="12" t="s">
        <v>44</v>
      </c>
      <c r="S5908" s="12">
        <v>2</v>
      </c>
      <c r="T5908" s="12">
        <v>1983</v>
      </c>
      <c r="U5908" s="12">
        <v>10</v>
      </c>
      <c r="V5908" s="12">
        <v>2005</v>
      </c>
      <c r="W5908" s="9" t="s">
        <v>45</v>
      </c>
      <c r="X5908" s="9" t="s">
        <v>45</v>
      </c>
      <c r="Y5908" s="15">
        <v>28.289435999999998</v>
      </c>
      <c r="Z5908" s="15">
        <v>-81.407910000000001</v>
      </c>
    </row>
    <row r="5909" spans="1:26" x14ac:dyDescent="0.3">
      <c r="A5909" s="9">
        <v>10376</v>
      </c>
      <c r="B5909" s="10" t="s">
        <v>4622</v>
      </c>
      <c r="C5909" s="9">
        <v>672</v>
      </c>
      <c r="D5909" s="10" t="s">
        <v>34940</v>
      </c>
      <c r="E5909" s="11" t="s">
        <v>37</v>
      </c>
      <c r="F5909" s="11" t="s">
        <v>37</v>
      </c>
      <c r="G5909" s="12" t="s">
        <v>342</v>
      </c>
      <c r="H5909" s="12" t="s">
        <v>1578</v>
      </c>
      <c r="I5909" s="12" t="s">
        <v>896</v>
      </c>
      <c r="J5909" s="10" t="s">
        <v>40</v>
      </c>
      <c r="K5909" s="13" t="s">
        <v>1048</v>
      </c>
      <c r="L5909" s="13" t="s">
        <v>1</v>
      </c>
      <c r="M5909" s="14">
        <v>2.5</v>
      </c>
      <c r="N5909" s="14">
        <v>2</v>
      </c>
      <c r="O5909" s="14">
        <v>3</v>
      </c>
      <c r="P5909" s="10" t="s">
        <v>42</v>
      </c>
      <c r="Q5909" s="12" t="s">
        <v>43</v>
      </c>
      <c r="R5909" s="12" t="s">
        <v>44</v>
      </c>
      <c r="S5909" s="12">
        <v>2</v>
      </c>
      <c r="T5909" s="12">
        <v>1983</v>
      </c>
      <c r="U5909" s="12">
        <v>10</v>
      </c>
      <c r="V5909" s="12">
        <v>2005</v>
      </c>
      <c r="W5909" s="9" t="s">
        <v>45</v>
      </c>
      <c r="X5909" s="9" t="s">
        <v>45</v>
      </c>
      <c r="Y5909" s="15">
        <v>28.289435999999998</v>
      </c>
      <c r="Z5909" s="15">
        <v>-81.407910000000001</v>
      </c>
    </row>
    <row r="5910" spans="1:26" x14ac:dyDescent="0.3">
      <c r="A5910" s="9">
        <v>10376</v>
      </c>
      <c r="B5910" s="10" t="s">
        <v>4622</v>
      </c>
      <c r="C5910" s="9">
        <v>672</v>
      </c>
      <c r="D5910" s="10" t="s">
        <v>34940</v>
      </c>
      <c r="E5910" s="11" t="s">
        <v>37</v>
      </c>
      <c r="F5910" s="11" t="s">
        <v>37</v>
      </c>
      <c r="G5910" s="12" t="s">
        <v>342</v>
      </c>
      <c r="H5910" s="12" t="s">
        <v>1578</v>
      </c>
      <c r="I5910" s="12" t="s">
        <v>896</v>
      </c>
      <c r="J5910" s="10" t="s">
        <v>40</v>
      </c>
      <c r="K5910" s="13" t="s">
        <v>159</v>
      </c>
      <c r="L5910" s="13" t="s">
        <v>1</v>
      </c>
      <c r="M5910" s="14">
        <v>3</v>
      </c>
      <c r="N5910" s="14">
        <v>2</v>
      </c>
      <c r="O5910" s="14">
        <v>2</v>
      </c>
      <c r="P5910" s="10" t="s">
        <v>325</v>
      </c>
      <c r="Q5910" s="12" t="s">
        <v>68</v>
      </c>
      <c r="R5910" s="12" t="s">
        <v>44</v>
      </c>
      <c r="S5910" s="12">
        <v>2</v>
      </c>
      <c r="T5910" s="12">
        <v>1959</v>
      </c>
      <c r="U5910" s="12">
        <v>10</v>
      </c>
      <c r="V5910" s="12">
        <v>2005</v>
      </c>
      <c r="W5910" s="9" t="s">
        <v>45</v>
      </c>
      <c r="X5910" s="9" t="s">
        <v>45</v>
      </c>
      <c r="Y5910" s="15">
        <v>28.289435999999998</v>
      </c>
      <c r="Z5910" s="15">
        <v>-81.407910000000001</v>
      </c>
    </row>
    <row r="5911" spans="1:26" x14ac:dyDescent="0.3">
      <c r="A5911" s="9">
        <v>20910</v>
      </c>
      <c r="B5911" s="10" t="s">
        <v>2205</v>
      </c>
      <c r="C5911" s="9">
        <v>1877</v>
      </c>
      <c r="D5911" s="10" t="s">
        <v>2210</v>
      </c>
      <c r="E5911" s="11" t="s">
        <v>37</v>
      </c>
      <c r="F5911" s="11" t="s">
        <v>37</v>
      </c>
      <c r="G5911" s="12" t="s">
        <v>2032</v>
      </c>
      <c r="H5911" s="12" t="s">
        <v>1578</v>
      </c>
      <c r="I5911" s="12" t="s">
        <v>134</v>
      </c>
      <c r="J5911" s="10" t="s">
        <v>40</v>
      </c>
      <c r="K5911" s="13" t="s">
        <v>120</v>
      </c>
      <c r="L5911" s="13" t="s">
        <v>1</v>
      </c>
      <c r="M5911" s="14">
        <v>11</v>
      </c>
      <c r="N5911" s="14">
        <v>10.5</v>
      </c>
      <c r="O5911" s="14">
        <v>12.8</v>
      </c>
      <c r="P5911" s="10" t="s">
        <v>95</v>
      </c>
      <c r="Q5911" s="12" t="s">
        <v>68</v>
      </c>
      <c r="R5911" s="12" t="s">
        <v>96</v>
      </c>
      <c r="S5911" s="12">
        <v>1</v>
      </c>
      <c r="T5911" s="12">
        <v>1973</v>
      </c>
      <c r="U5911" s="12">
        <v>10</v>
      </c>
      <c r="V5911" s="12">
        <v>2005</v>
      </c>
      <c r="W5911" s="9" t="s">
        <v>45</v>
      </c>
      <c r="X5911" s="9" t="s">
        <v>45</v>
      </c>
      <c r="Y5911" s="15">
        <v>43.839300000000001</v>
      </c>
      <c r="Z5911" s="15">
        <v>-85.426000000000002</v>
      </c>
    </row>
    <row r="5912" spans="1:26" x14ac:dyDescent="0.3">
      <c r="A5912" s="9">
        <v>20910</v>
      </c>
      <c r="B5912" s="10" t="s">
        <v>2205</v>
      </c>
      <c r="C5912" s="9">
        <v>1877</v>
      </c>
      <c r="D5912" s="10" t="s">
        <v>2210</v>
      </c>
      <c r="E5912" s="11" t="s">
        <v>37</v>
      </c>
      <c r="F5912" s="11" t="s">
        <v>37</v>
      </c>
      <c r="G5912" s="12" t="s">
        <v>2032</v>
      </c>
      <c r="H5912" s="12" t="s">
        <v>1578</v>
      </c>
      <c r="I5912" s="12" t="s">
        <v>134</v>
      </c>
      <c r="J5912" s="10" t="s">
        <v>40</v>
      </c>
      <c r="K5912" s="13" t="s">
        <v>159</v>
      </c>
      <c r="L5912" s="13" t="s">
        <v>1</v>
      </c>
      <c r="M5912" s="14">
        <v>11</v>
      </c>
      <c r="N5912" s="14">
        <v>10.5</v>
      </c>
      <c r="O5912" s="14">
        <v>12.8</v>
      </c>
      <c r="P5912" s="10" t="s">
        <v>95</v>
      </c>
      <c r="Q5912" s="12" t="s">
        <v>68</v>
      </c>
      <c r="R5912" s="12" t="s">
        <v>96</v>
      </c>
      <c r="S5912" s="12">
        <v>1</v>
      </c>
      <c r="T5912" s="12">
        <v>1973</v>
      </c>
      <c r="U5912" s="12">
        <v>10</v>
      </c>
      <c r="V5912" s="12">
        <v>2005</v>
      </c>
      <c r="W5912" s="9" t="s">
        <v>45</v>
      </c>
      <c r="X5912" s="9" t="s">
        <v>45</v>
      </c>
      <c r="Y5912" s="15">
        <v>43.839300000000001</v>
      </c>
      <c r="Z5912" s="15">
        <v>-85.426000000000002</v>
      </c>
    </row>
    <row r="5913" spans="1:26" x14ac:dyDescent="0.3">
      <c r="A5913" s="9">
        <v>1194</v>
      </c>
      <c r="B5913" s="10" t="s">
        <v>5302</v>
      </c>
      <c r="C5913" s="9">
        <v>10008</v>
      </c>
      <c r="D5913" s="10" t="s">
        <v>5303</v>
      </c>
      <c r="E5913" s="11" t="s">
        <v>37</v>
      </c>
      <c r="F5913" s="11" t="s">
        <v>37</v>
      </c>
      <c r="G5913" s="12" t="s">
        <v>342</v>
      </c>
      <c r="H5913" s="12" t="s">
        <v>1053</v>
      </c>
      <c r="I5913" s="12" t="s">
        <v>1051</v>
      </c>
      <c r="J5913" s="10" t="s">
        <v>2224</v>
      </c>
      <c r="K5913" s="13" t="s">
        <v>20458</v>
      </c>
      <c r="L5913" s="13" t="s">
        <v>1</v>
      </c>
      <c r="M5913" s="14">
        <v>0.5</v>
      </c>
      <c r="N5913" s="14">
        <v>0.5</v>
      </c>
      <c r="O5913" s="14">
        <v>0.5</v>
      </c>
      <c r="P5913" s="10" t="s">
        <v>325</v>
      </c>
      <c r="Q5913" s="12" t="s">
        <v>68</v>
      </c>
      <c r="R5913" s="12" t="s">
        <v>44</v>
      </c>
      <c r="S5913" s="12">
        <v>2</v>
      </c>
      <c r="T5913" s="12">
        <v>1973</v>
      </c>
      <c r="U5913" s="12">
        <v>10</v>
      </c>
      <c r="V5913" s="12">
        <v>2005</v>
      </c>
      <c r="W5913" s="9" t="s">
        <v>45</v>
      </c>
      <c r="X5913" s="9" t="s">
        <v>45</v>
      </c>
      <c r="Y5913" s="15">
        <v>30.314467</v>
      </c>
      <c r="Z5913" s="15">
        <v>-81.662710000000004</v>
      </c>
    </row>
    <row r="5914" spans="1:26" x14ac:dyDescent="0.3">
      <c r="A5914" s="9">
        <v>4558</v>
      </c>
      <c r="B5914" s="10" t="s">
        <v>5325</v>
      </c>
      <c r="C5914" s="9">
        <v>10188</v>
      </c>
      <c r="D5914" s="10" t="s">
        <v>5489</v>
      </c>
      <c r="E5914" s="11" t="s">
        <v>37</v>
      </c>
      <c r="F5914" s="11" t="s">
        <v>37</v>
      </c>
      <c r="G5914" s="12" t="s">
        <v>342</v>
      </c>
      <c r="H5914" s="12" t="s">
        <v>1069</v>
      </c>
      <c r="I5914" s="12" t="s">
        <v>1030</v>
      </c>
      <c r="J5914" s="10" t="s">
        <v>5327</v>
      </c>
      <c r="K5914" s="13" t="s">
        <v>2694</v>
      </c>
      <c r="L5914" s="13" t="s">
        <v>1</v>
      </c>
      <c r="M5914" s="14">
        <v>1.5</v>
      </c>
      <c r="N5914" s="14">
        <v>1.3</v>
      </c>
      <c r="O5914" s="14">
        <v>1.4</v>
      </c>
      <c r="P5914" s="10" t="s">
        <v>76</v>
      </c>
      <c r="Q5914" s="12" t="s">
        <v>68</v>
      </c>
      <c r="R5914" s="12" t="s">
        <v>80</v>
      </c>
      <c r="S5914" s="12">
        <v>11</v>
      </c>
      <c r="T5914" s="12">
        <v>1982</v>
      </c>
      <c r="U5914" s="12">
        <v>10</v>
      </c>
      <c r="V5914" s="12">
        <v>2005</v>
      </c>
      <c r="W5914" s="9" t="s">
        <v>45</v>
      </c>
      <c r="X5914" s="9" t="s">
        <v>45</v>
      </c>
      <c r="Y5914" s="15">
        <v>28.054849999999998</v>
      </c>
      <c r="Z5914" s="15">
        <v>-81.798169999999999</v>
      </c>
    </row>
    <row r="5915" spans="1:26" x14ac:dyDescent="0.3">
      <c r="A5915" s="9">
        <v>49732</v>
      </c>
      <c r="B5915" s="10" t="s">
        <v>7104</v>
      </c>
      <c r="C5915" s="9">
        <v>52105</v>
      </c>
      <c r="D5915" s="10" t="s">
        <v>35730</v>
      </c>
      <c r="E5915" s="11" t="s">
        <v>37</v>
      </c>
      <c r="F5915" s="11" t="s">
        <v>37</v>
      </c>
      <c r="G5915" s="12" t="s">
        <v>80</v>
      </c>
      <c r="H5915" s="12" t="s">
        <v>5642</v>
      </c>
      <c r="I5915" s="12" t="s">
        <v>138</v>
      </c>
      <c r="J5915" s="10" t="s">
        <v>1811</v>
      </c>
      <c r="K5915" s="13" t="s">
        <v>1977</v>
      </c>
      <c r="L5915" s="13" t="s">
        <v>1</v>
      </c>
      <c r="M5915" s="14">
        <v>9</v>
      </c>
      <c r="N5915" s="14">
        <v>8.4</v>
      </c>
      <c r="O5915" s="14">
        <v>8.5</v>
      </c>
      <c r="P5915" s="10" t="s">
        <v>1812</v>
      </c>
      <c r="Q5915" s="12" t="s">
        <v>1813</v>
      </c>
      <c r="R5915" s="12" t="s">
        <v>69</v>
      </c>
      <c r="S5915" s="12">
        <v>1</v>
      </c>
      <c r="T5915" s="12">
        <v>1950</v>
      </c>
      <c r="U5915" s="12">
        <v>10</v>
      </c>
      <c r="V5915" s="12">
        <v>2005</v>
      </c>
      <c r="W5915" s="9" t="s">
        <v>45</v>
      </c>
      <c r="X5915" s="9" t="s">
        <v>45</v>
      </c>
      <c r="Y5915" s="15">
        <v>37.932222000000003</v>
      </c>
      <c r="Z5915" s="15">
        <v>-122.3897</v>
      </c>
    </row>
    <row r="5916" spans="1:26" x14ac:dyDescent="0.3">
      <c r="A5916" s="9">
        <v>3335</v>
      </c>
      <c r="B5916" s="10" t="s">
        <v>35800</v>
      </c>
      <c r="C5916" s="9">
        <v>55537</v>
      </c>
      <c r="D5916" s="10" t="s">
        <v>35800</v>
      </c>
      <c r="E5916" s="11" t="s">
        <v>37</v>
      </c>
      <c r="F5916" s="11" t="s">
        <v>37</v>
      </c>
      <c r="G5916" s="12" t="s">
        <v>1383</v>
      </c>
      <c r="H5916" s="12" t="s">
        <v>817</v>
      </c>
      <c r="I5916" s="12" t="s">
        <v>1</v>
      </c>
      <c r="J5916" s="10" t="s">
        <v>1811</v>
      </c>
      <c r="K5916" s="13" t="s">
        <v>2000</v>
      </c>
      <c r="L5916" s="13" t="s">
        <v>1</v>
      </c>
      <c r="M5916" s="14">
        <v>4</v>
      </c>
      <c r="N5916" s="14">
        <v>3.5</v>
      </c>
      <c r="O5916" s="14">
        <v>3.5</v>
      </c>
      <c r="P5916" s="10" t="s">
        <v>67</v>
      </c>
      <c r="Q5916" s="12" t="s">
        <v>68</v>
      </c>
      <c r="R5916" s="12" t="s">
        <v>69</v>
      </c>
      <c r="S5916" s="12">
        <v>1</v>
      </c>
      <c r="T5916" s="12">
        <v>1947</v>
      </c>
      <c r="U5916" s="12">
        <v>10</v>
      </c>
      <c r="V5916" s="12">
        <v>2005</v>
      </c>
      <c r="W5916" s="9" t="s">
        <v>45</v>
      </c>
      <c r="X5916" s="9" t="s">
        <v>45</v>
      </c>
      <c r="Y5916" s="15">
        <v>41.699444</v>
      </c>
      <c r="Z5916" s="15">
        <v>-86.481939999999994</v>
      </c>
    </row>
    <row r="5917" spans="1:26" x14ac:dyDescent="0.3">
      <c r="A5917" s="9">
        <v>3335</v>
      </c>
      <c r="B5917" s="10" t="s">
        <v>35800</v>
      </c>
      <c r="C5917" s="9">
        <v>55537</v>
      </c>
      <c r="D5917" s="10" t="s">
        <v>35800</v>
      </c>
      <c r="E5917" s="11" t="s">
        <v>37</v>
      </c>
      <c r="F5917" s="11" t="s">
        <v>37</v>
      </c>
      <c r="G5917" s="12" t="s">
        <v>1383</v>
      </c>
      <c r="H5917" s="12" t="s">
        <v>817</v>
      </c>
      <c r="I5917" s="12" t="s">
        <v>1</v>
      </c>
      <c r="J5917" s="10" t="s">
        <v>1811</v>
      </c>
      <c r="K5917" s="13" t="s">
        <v>2696</v>
      </c>
      <c r="L5917" s="13" t="s">
        <v>1</v>
      </c>
      <c r="M5917" s="14">
        <v>11.5</v>
      </c>
      <c r="N5917" s="14">
        <v>10.5</v>
      </c>
      <c r="O5917" s="14">
        <v>6.5</v>
      </c>
      <c r="P5917" s="10" t="s">
        <v>67</v>
      </c>
      <c r="Q5917" s="12" t="s">
        <v>68</v>
      </c>
      <c r="R5917" s="12" t="s">
        <v>69</v>
      </c>
      <c r="S5917" s="12">
        <v>1</v>
      </c>
      <c r="T5917" s="12">
        <v>1957</v>
      </c>
      <c r="U5917" s="12">
        <v>10</v>
      </c>
      <c r="V5917" s="12">
        <v>2005</v>
      </c>
      <c r="W5917" s="9" t="s">
        <v>45</v>
      </c>
      <c r="X5917" s="9" t="s">
        <v>45</v>
      </c>
      <c r="Y5917" s="15">
        <v>41.699444</v>
      </c>
      <c r="Z5917" s="15">
        <v>-86.481939999999994</v>
      </c>
    </row>
    <row r="5918" spans="1:26" x14ac:dyDescent="0.3">
      <c r="A5918" s="9">
        <v>13407</v>
      </c>
      <c r="B5918" s="10" t="s">
        <v>2680</v>
      </c>
      <c r="C5918" s="9">
        <v>2322</v>
      </c>
      <c r="D5918" s="10" t="s">
        <v>2681</v>
      </c>
      <c r="E5918" s="11" t="s">
        <v>37</v>
      </c>
      <c r="F5918" s="11" t="s">
        <v>37</v>
      </c>
      <c r="G5918" s="12" t="s">
        <v>399</v>
      </c>
      <c r="H5918" s="12" t="s">
        <v>167</v>
      </c>
      <c r="I5918" s="12" t="s">
        <v>2682</v>
      </c>
      <c r="J5918" s="10" t="s">
        <v>40</v>
      </c>
      <c r="K5918" s="13" t="s">
        <v>41</v>
      </c>
      <c r="L5918" s="13" t="s">
        <v>1</v>
      </c>
      <c r="M5918" s="14">
        <v>50</v>
      </c>
      <c r="N5918" s="14">
        <v>42</v>
      </c>
      <c r="O5918" s="14">
        <v>42</v>
      </c>
      <c r="P5918" s="10" t="s">
        <v>67</v>
      </c>
      <c r="Q5918" s="12" t="s">
        <v>68</v>
      </c>
      <c r="R5918" s="12" t="s">
        <v>69</v>
      </c>
      <c r="S5918" s="12">
        <v>12</v>
      </c>
      <c r="T5918" s="12">
        <v>1955</v>
      </c>
      <c r="U5918" s="12">
        <v>9</v>
      </c>
      <c r="V5918" s="12">
        <v>2005</v>
      </c>
      <c r="W5918" s="9" t="s">
        <v>45</v>
      </c>
      <c r="X5918" s="9" t="s">
        <v>45</v>
      </c>
      <c r="Y5918" s="15">
        <v>36.087499999999999</v>
      </c>
      <c r="Z5918" s="15">
        <v>-115.05070000000001</v>
      </c>
    </row>
    <row r="5919" spans="1:26" x14ac:dyDescent="0.3">
      <c r="A5919" s="9">
        <v>13407</v>
      </c>
      <c r="B5919" s="10" t="s">
        <v>2680</v>
      </c>
      <c r="C5919" s="9">
        <v>2322</v>
      </c>
      <c r="D5919" s="10" t="s">
        <v>2681</v>
      </c>
      <c r="E5919" s="11" t="s">
        <v>37</v>
      </c>
      <c r="F5919" s="11" t="s">
        <v>37</v>
      </c>
      <c r="G5919" s="12" t="s">
        <v>399</v>
      </c>
      <c r="H5919" s="12" t="s">
        <v>167</v>
      </c>
      <c r="I5919" s="12" t="s">
        <v>2682</v>
      </c>
      <c r="J5919" s="10" t="s">
        <v>40</v>
      </c>
      <c r="K5919" s="13" t="s">
        <v>47</v>
      </c>
      <c r="L5919" s="13" t="s">
        <v>1</v>
      </c>
      <c r="M5919" s="14">
        <v>65</v>
      </c>
      <c r="N5919" s="14">
        <v>66</v>
      </c>
      <c r="O5919" s="14">
        <v>69</v>
      </c>
      <c r="P5919" s="10" t="s">
        <v>67</v>
      </c>
      <c r="Q5919" s="12" t="s">
        <v>68</v>
      </c>
      <c r="R5919" s="12" t="s">
        <v>69</v>
      </c>
      <c r="S5919" s="12">
        <v>7</v>
      </c>
      <c r="T5919" s="12">
        <v>1957</v>
      </c>
      <c r="U5919" s="12">
        <v>9</v>
      </c>
      <c r="V5919" s="12">
        <v>2005</v>
      </c>
      <c r="W5919" s="9" t="s">
        <v>45</v>
      </c>
      <c r="X5919" s="9" t="s">
        <v>45</v>
      </c>
      <c r="Y5919" s="15">
        <v>36.087499999999999</v>
      </c>
      <c r="Z5919" s="15">
        <v>-115.05070000000001</v>
      </c>
    </row>
    <row r="5920" spans="1:26" x14ac:dyDescent="0.3">
      <c r="A5920" s="9">
        <v>13407</v>
      </c>
      <c r="B5920" s="10" t="s">
        <v>2680</v>
      </c>
      <c r="C5920" s="9">
        <v>2322</v>
      </c>
      <c r="D5920" s="10" t="s">
        <v>2681</v>
      </c>
      <c r="E5920" s="11" t="s">
        <v>37</v>
      </c>
      <c r="F5920" s="11" t="s">
        <v>37</v>
      </c>
      <c r="G5920" s="12" t="s">
        <v>399</v>
      </c>
      <c r="H5920" s="12" t="s">
        <v>167</v>
      </c>
      <c r="I5920" s="12" t="s">
        <v>2682</v>
      </c>
      <c r="J5920" s="10" t="s">
        <v>40</v>
      </c>
      <c r="K5920" s="13" t="s">
        <v>49</v>
      </c>
      <c r="L5920" s="13" t="s">
        <v>1</v>
      </c>
      <c r="M5920" s="14">
        <v>75</v>
      </c>
      <c r="N5920" s="14">
        <v>73</v>
      </c>
      <c r="O5920" s="14">
        <v>81</v>
      </c>
      <c r="P5920" s="10" t="s">
        <v>67</v>
      </c>
      <c r="Q5920" s="12" t="s">
        <v>68</v>
      </c>
      <c r="R5920" s="12" t="s">
        <v>69</v>
      </c>
      <c r="S5920" s="12">
        <v>7</v>
      </c>
      <c r="T5920" s="12">
        <v>1961</v>
      </c>
      <c r="U5920" s="12">
        <v>9</v>
      </c>
      <c r="V5920" s="12">
        <v>2005</v>
      </c>
      <c r="W5920" s="9" t="s">
        <v>45</v>
      </c>
      <c r="X5920" s="9" t="s">
        <v>45</v>
      </c>
      <c r="Y5920" s="15">
        <v>36.087499999999999</v>
      </c>
      <c r="Z5920" s="15">
        <v>-115.05070000000001</v>
      </c>
    </row>
    <row r="5921" spans="1:26" x14ac:dyDescent="0.3">
      <c r="A5921" s="9">
        <v>5914</v>
      </c>
      <c r="B5921" s="10" t="s">
        <v>2864</v>
      </c>
      <c r="C5921" s="9">
        <v>2596</v>
      </c>
      <c r="D5921" s="10" t="s">
        <v>2918</v>
      </c>
      <c r="E5921" s="11" t="s">
        <v>37</v>
      </c>
      <c r="F5921" s="11" t="s">
        <v>37</v>
      </c>
      <c r="G5921" s="12" t="s">
        <v>238</v>
      </c>
      <c r="H5921" s="12" t="s">
        <v>2872</v>
      </c>
      <c r="I5921" s="12" t="s">
        <v>240</v>
      </c>
      <c r="J5921" s="10" t="s">
        <v>139</v>
      </c>
      <c r="K5921" s="13" t="s">
        <v>49</v>
      </c>
      <c r="L5921" s="13" t="s">
        <v>1</v>
      </c>
      <c r="M5921" s="14">
        <v>1</v>
      </c>
      <c r="N5921" s="14">
        <v>0.9</v>
      </c>
      <c r="O5921" s="14">
        <v>0.9</v>
      </c>
      <c r="P5921" s="10" t="s">
        <v>62</v>
      </c>
      <c r="Q5921" s="12" t="s">
        <v>63</v>
      </c>
      <c r="R5921" s="12" t="s">
        <v>64</v>
      </c>
      <c r="S5921" s="12">
        <v>1</v>
      </c>
      <c r="T5921" s="12">
        <v>1914</v>
      </c>
      <c r="U5921" s="12">
        <v>9</v>
      </c>
      <c r="V5921" s="12">
        <v>2005</v>
      </c>
      <c r="W5921" s="9" t="s">
        <v>45</v>
      </c>
      <c r="X5921" s="9" t="s">
        <v>45</v>
      </c>
      <c r="Y5921" s="15">
        <v>43.315600000000003</v>
      </c>
      <c r="Z5921" s="15">
        <v>-76.417199999999994</v>
      </c>
    </row>
    <row r="5922" spans="1:26" x14ac:dyDescent="0.3">
      <c r="A5922" s="9">
        <v>3252</v>
      </c>
      <c r="B5922" s="10" t="s">
        <v>35317</v>
      </c>
      <c r="C5922" s="9">
        <v>7896</v>
      </c>
      <c r="D5922" s="10" t="s">
        <v>35801</v>
      </c>
      <c r="E5922" s="11" t="s">
        <v>37</v>
      </c>
      <c r="F5922" s="11" t="s">
        <v>37</v>
      </c>
      <c r="G5922" s="12" t="s">
        <v>467</v>
      </c>
      <c r="H5922" s="12" t="s">
        <v>8935</v>
      </c>
      <c r="I5922" s="12" t="s">
        <v>1</v>
      </c>
      <c r="J5922" s="10" t="s">
        <v>40</v>
      </c>
      <c r="K5922" s="13" t="s">
        <v>41</v>
      </c>
      <c r="L5922" s="13" t="s">
        <v>1</v>
      </c>
      <c r="M5922" s="14">
        <v>1.6</v>
      </c>
      <c r="N5922" s="14">
        <v>1.6</v>
      </c>
      <c r="O5922" s="14">
        <v>1.6</v>
      </c>
      <c r="P5922" s="10" t="s">
        <v>42</v>
      </c>
      <c r="Q5922" s="12" t="s">
        <v>43</v>
      </c>
      <c r="R5922" s="12" t="s">
        <v>44</v>
      </c>
      <c r="S5922" s="12">
        <v>6</v>
      </c>
      <c r="T5922" s="12">
        <v>2000</v>
      </c>
      <c r="U5922" s="12">
        <v>9</v>
      </c>
      <c r="V5922" s="12">
        <v>2005</v>
      </c>
      <c r="W5922" s="9" t="s">
        <v>45</v>
      </c>
      <c r="X5922" s="9" t="s">
        <v>45</v>
      </c>
      <c r="Y5922" s="15">
        <v>40.398055999999997</v>
      </c>
      <c r="Z5922" s="15">
        <v>-89.387500000000003</v>
      </c>
    </row>
    <row r="5923" spans="1:26" x14ac:dyDescent="0.3">
      <c r="A5923" s="9">
        <v>3252</v>
      </c>
      <c r="B5923" s="10" t="s">
        <v>35317</v>
      </c>
      <c r="C5923" s="9">
        <v>7896</v>
      </c>
      <c r="D5923" s="10" t="s">
        <v>35801</v>
      </c>
      <c r="E5923" s="11" t="s">
        <v>37</v>
      </c>
      <c r="F5923" s="11" t="s">
        <v>37</v>
      </c>
      <c r="G5923" s="12" t="s">
        <v>467</v>
      </c>
      <c r="H5923" s="12" t="s">
        <v>8935</v>
      </c>
      <c r="I5923" s="12" t="s">
        <v>1</v>
      </c>
      <c r="J5923" s="10" t="s">
        <v>40</v>
      </c>
      <c r="K5923" s="13" t="s">
        <v>47</v>
      </c>
      <c r="L5923" s="13" t="s">
        <v>1</v>
      </c>
      <c r="M5923" s="14">
        <v>1.6</v>
      </c>
      <c r="N5923" s="14">
        <v>1.6</v>
      </c>
      <c r="O5923" s="14">
        <v>1.6</v>
      </c>
      <c r="P5923" s="10" t="s">
        <v>42</v>
      </c>
      <c r="Q5923" s="12" t="s">
        <v>43</v>
      </c>
      <c r="R5923" s="12" t="s">
        <v>44</v>
      </c>
      <c r="S5923" s="12">
        <v>6</v>
      </c>
      <c r="T5923" s="12">
        <v>2000</v>
      </c>
      <c r="U5923" s="12">
        <v>9</v>
      </c>
      <c r="V5923" s="12">
        <v>2005</v>
      </c>
      <c r="W5923" s="9" t="s">
        <v>45</v>
      </c>
      <c r="X5923" s="9" t="s">
        <v>45</v>
      </c>
      <c r="Y5923" s="15">
        <v>40.398055999999997</v>
      </c>
      <c r="Z5923" s="15">
        <v>-89.387500000000003</v>
      </c>
    </row>
    <row r="5924" spans="1:26" x14ac:dyDescent="0.3">
      <c r="A5924" s="9">
        <v>3252</v>
      </c>
      <c r="B5924" s="10" t="s">
        <v>35317</v>
      </c>
      <c r="C5924" s="9">
        <v>7896</v>
      </c>
      <c r="D5924" s="10" t="s">
        <v>35801</v>
      </c>
      <c r="E5924" s="11" t="s">
        <v>37</v>
      </c>
      <c r="F5924" s="11" t="s">
        <v>37</v>
      </c>
      <c r="G5924" s="12" t="s">
        <v>467</v>
      </c>
      <c r="H5924" s="12" t="s">
        <v>8935</v>
      </c>
      <c r="I5924" s="12" t="s">
        <v>1</v>
      </c>
      <c r="J5924" s="10" t="s">
        <v>40</v>
      </c>
      <c r="K5924" s="13" t="s">
        <v>49</v>
      </c>
      <c r="L5924" s="13" t="s">
        <v>1</v>
      </c>
      <c r="M5924" s="14">
        <v>1.6</v>
      </c>
      <c r="N5924" s="14">
        <v>1.6</v>
      </c>
      <c r="O5924" s="14">
        <v>1.6</v>
      </c>
      <c r="P5924" s="10" t="s">
        <v>42</v>
      </c>
      <c r="Q5924" s="12" t="s">
        <v>43</v>
      </c>
      <c r="R5924" s="12" t="s">
        <v>44</v>
      </c>
      <c r="S5924" s="12">
        <v>6</v>
      </c>
      <c r="T5924" s="12">
        <v>2000</v>
      </c>
      <c r="U5924" s="12">
        <v>9</v>
      </c>
      <c r="V5924" s="12">
        <v>2005</v>
      </c>
      <c r="W5924" s="9" t="s">
        <v>45</v>
      </c>
      <c r="X5924" s="9" t="s">
        <v>45</v>
      </c>
      <c r="Y5924" s="15">
        <v>40.398055999999997</v>
      </c>
      <c r="Z5924" s="15">
        <v>-89.387500000000003</v>
      </c>
    </row>
    <row r="5925" spans="1:26" x14ac:dyDescent="0.3">
      <c r="A5925" s="9">
        <v>3252</v>
      </c>
      <c r="B5925" s="10" t="s">
        <v>35317</v>
      </c>
      <c r="C5925" s="9">
        <v>7896</v>
      </c>
      <c r="D5925" s="10" t="s">
        <v>35801</v>
      </c>
      <c r="E5925" s="11" t="s">
        <v>37</v>
      </c>
      <c r="F5925" s="11" t="s">
        <v>37</v>
      </c>
      <c r="G5925" s="12" t="s">
        <v>467</v>
      </c>
      <c r="H5925" s="12" t="s">
        <v>8935</v>
      </c>
      <c r="I5925" s="12" t="s">
        <v>1</v>
      </c>
      <c r="J5925" s="10" t="s">
        <v>40</v>
      </c>
      <c r="K5925" s="13" t="s">
        <v>70</v>
      </c>
      <c r="L5925" s="13" t="s">
        <v>1</v>
      </c>
      <c r="M5925" s="14">
        <v>1.6</v>
      </c>
      <c r="N5925" s="14">
        <v>1.6</v>
      </c>
      <c r="O5925" s="14">
        <v>1.6</v>
      </c>
      <c r="P5925" s="10" t="s">
        <v>42</v>
      </c>
      <c r="Q5925" s="12" t="s">
        <v>43</v>
      </c>
      <c r="R5925" s="12" t="s">
        <v>44</v>
      </c>
      <c r="S5925" s="12">
        <v>6</v>
      </c>
      <c r="T5925" s="12">
        <v>2000</v>
      </c>
      <c r="U5925" s="12">
        <v>9</v>
      </c>
      <c r="V5925" s="12">
        <v>2005</v>
      </c>
      <c r="W5925" s="9" t="s">
        <v>45</v>
      </c>
      <c r="X5925" s="9" t="s">
        <v>45</v>
      </c>
      <c r="Y5925" s="15">
        <v>40.398055999999997</v>
      </c>
      <c r="Z5925" s="15">
        <v>-89.387500000000003</v>
      </c>
    </row>
    <row r="5926" spans="1:26" x14ac:dyDescent="0.3">
      <c r="A5926" s="9">
        <v>3252</v>
      </c>
      <c r="B5926" s="10" t="s">
        <v>35317</v>
      </c>
      <c r="C5926" s="9">
        <v>7896</v>
      </c>
      <c r="D5926" s="10" t="s">
        <v>35801</v>
      </c>
      <c r="E5926" s="11" t="s">
        <v>37</v>
      </c>
      <c r="F5926" s="11" t="s">
        <v>37</v>
      </c>
      <c r="G5926" s="12" t="s">
        <v>467</v>
      </c>
      <c r="H5926" s="12" t="s">
        <v>8935</v>
      </c>
      <c r="I5926" s="12" t="s">
        <v>1</v>
      </c>
      <c r="J5926" s="10" t="s">
        <v>40</v>
      </c>
      <c r="K5926" s="13" t="s">
        <v>73</v>
      </c>
      <c r="L5926" s="13" t="s">
        <v>1</v>
      </c>
      <c r="M5926" s="14">
        <v>1.6</v>
      </c>
      <c r="N5926" s="14">
        <v>1.6</v>
      </c>
      <c r="O5926" s="14">
        <v>1.6</v>
      </c>
      <c r="P5926" s="10" t="s">
        <v>42</v>
      </c>
      <c r="Q5926" s="12" t="s">
        <v>43</v>
      </c>
      <c r="R5926" s="12" t="s">
        <v>44</v>
      </c>
      <c r="S5926" s="12">
        <v>6</v>
      </c>
      <c r="T5926" s="12">
        <v>2000</v>
      </c>
      <c r="U5926" s="12">
        <v>9</v>
      </c>
      <c r="V5926" s="12">
        <v>2005</v>
      </c>
      <c r="W5926" s="9" t="s">
        <v>45</v>
      </c>
      <c r="X5926" s="9" t="s">
        <v>45</v>
      </c>
      <c r="Y5926" s="15">
        <v>40.398055999999997</v>
      </c>
      <c r="Z5926" s="15">
        <v>-89.387500000000003</v>
      </c>
    </row>
    <row r="5927" spans="1:26" x14ac:dyDescent="0.3">
      <c r="A5927" s="9">
        <v>3252</v>
      </c>
      <c r="B5927" s="10" t="s">
        <v>35317</v>
      </c>
      <c r="C5927" s="9">
        <v>7896</v>
      </c>
      <c r="D5927" s="10" t="s">
        <v>35801</v>
      </c>
      <c r="E5927" s="11" t="s">
        <v>37</v>
      </c>
      <c r="F5927" s="11" t="s">
        <v>37</v>
      </c>
      <c r="G5927" s="12" t="s">
        <v>467</v>
      </c>
      <c r="H5927" s="12" t="s">
        <v>8935</v>
      </c>
      <c r="I5927" s="12" t="s">
        <v>1</v>
      </c>
      <c r="J5927" s="10" t="s">
        <v>40</v>
      </c>
      <c r="K5927" s="13" t="s">
        <v>116</v>
      </c>
      <c r="L5927" s="13" t="s">
        <v>1</v>
      </c>
      <c r="M5927" s="14">
        <v>1.6</v>
      </c>
      <c r="N5927" s="14">
        <v>1.6</v>
      </c>
      <c r="O5927" s="14">
        <v>1.6</v>
      </c>
      <c r="P5927" s="10" t="s">
        <v>42</v>
      </c>
      <c r="Q5927" s="12" t="s">
        <v>43</v>
      </c>
      <c r="R5927" s="12" t="s">
        <v>44</v>
      </c>
      <c r="S5927" s="12">
        <v>6</v>
      </c>
      <c r="T5927" s="12">
        <v>2000</v>
      </c>
      <c r="U5927" s="12">
        <v>9</v>
      </c>
      <c r="V5927" s="12">
        <v>2005</v>
      </c>
      <c r="W5927" s="9" t="s">
        <v>45</v>
      </c>
      <c r="X5927" s="9" t="s">
        <v>45</v>
      </c>
      <c r="Y5927" s="15">
        <v>40.398055999999997</v>
      </c>
      <c r="Z5927" s="15">
        <v>-89.387500000000003</v>
      </c>
    </row>
    <row r="5928" spans="1:26" x14ac:dyDescent="0.3">
      <c r="A5928" s="9">
        <v>3252</v>
      </c>
      <c r="B5928" s="10" t="s">
        <v>35317</v>
      </c>
      <c r="C5928" s="9">
        <v>7896</v>
      </c>
      <c r="D5928" s="10" t="s">
        <v>35801</v>
      </c>
      <c r="E5928" s="11" t="s">
        <v>37</v>
      </c>
      <c r="F5928" s="11" t="s">
        <v>37</v>
      </c>
      <c r="G5928" s="12" t="s">
        <v>467</v>
      </c>
      <c r="H5928" s="12" t="s">
        <v>8935</v>
      </c>
      <c r="I5928" s="12" t="s">
        <v>1</v>
      </c>
      <c r="J5928" s="10" t="s">
        <v>40</v>
      </c>
      <c r="K5928" s="13" t="s">
        <v>120</v>
      </c>
      <c r="L5928" s="13" t="s">
        <v>1</v>
      </c>
      <c r="M5928" s="14">
        <v>1.6</v>
      </c>
      <c r="N5928" s="14">
        <v>1.6</v>
      </c>
      <c r="O5928" s="14">
        <v>1.6</v>
      </c>
      <c r="P5928" s="10" t="s">
        <v>42</v>
      </c>
      <c r="Q5928" s="12" t="s">
        <v>43</v>
      </c>
      <c r="R5928" s="12" t="s">
        <v>44</v>
      </c>
      <c r="S5928" s="12">
        <v>6</v>
      </c>
      <c r="T5928" s="12">
        <v>2000</v>
      </c>
      <c r="U5928" s="12">
        <v>9</v>
      </c>
      <c r="V5928" s="12">
        <v>2005</v>
      </c>
      <c r="W5928" s="9" t="s">
        <v>45</v>
      </c>
      <c r="X5928" s="9" t="s">
        <v>45</v>
      </c>
      <c r="Y5928" s="15">
        <v>40.398055999999997</v>
      </c>
      <c r="Z5928" s="15">
        <v>-89.387500000000003</v>
      </c>
    </row>
    <row r="5929" spans="1:26" x14ac:dyDescent="0.3">
      <c r="A5929" s="9">
        <v>3252</v>
      </c>
      <c r="B5929" s="10" t="s">
        <v>35317</v>
      </c>
      <c r="C5929" s="9">
        <v>7896</v>
      </c>
      <c r="D5929" s="10" t="s">
        <v>35801</v>
      </c>
      <c r="E5929" s="11" t="s">
        <v>37</v>
      </c>
      <c r="F5929" s="11" t="s">
        <v>37</v>
      </c>
      <c r="G5929" s="12" t="s">
        <v>467</v>
      </c>
      <c r="H5929" s="12" t="s">
        <v>8935</v>
      </c>
      <c r="I5929" s="12" t="s">
        <v>1</v>
      </c>
      <c r="J5929" s="10" t="s">
        <v>40</v>
      </c>
      <c r="K5929" s="13" t="s">
        <v>159</v>
      </c>
      <c r="L5929" s="13" t="s">
        <v>1</v>
      </c>
      <c r="M5929" s="14">
        <v>1.6</v>
      </c>
      <c r="N5929" s="14">
        <v>1.6</v>
      </c>
      <c r="O5929" s="14">
        <v>1.6</v>
      </c>
      <c r="P5929" s="10" t="s">
        <v>42</v>
      </c>
      <c r="Q5929" s="12" t="s">
        <v>43</v>
      </c>
      <c r="R5929" s="12" t="s">
        <v>44</v>
      </c>
      <c r="S5929" s="12">
        <v>6</v>
      </c>
      <c r="T5929" s="12">
        <v>2000</v>
      </c>
      <c r="U5929" s="12">
        <v>9</v>
      </c>
      <c r="V5929" s="12">
        <v>2005</v>
      </c>
      <c r="W5929" s="9" t="s">
        <v>45</v>
      </c>
      <c r="X5929" s="9" t="s">
        <v>45</v>
      </c>
      <c r="Y5929" s="15">
        <v>40.398055999999997</v>
      </c>
      <c r="Z5929" s="15">
        <v>-89.387500000000003</v>
      </c>
    </row>
    <row r="5930" spans="1:26" x14ac:dyDescent="0.3">
      <c r="A5930" s="9">
        <v>991</v>
      </c>
      <c r="B5930" s="10" t="s">
        <v>8862</v>
      </c>
      <c r="C5930" s="9">
        <v>10639</v>
      </c>
      <c r="D5930" s="10" t="s">
        <v>35282</v>
      </c>
      <c r="E5930" s="11" t="s">
        <v>37</v>
      </c>
      <c r="F5930" s="11" t="s">
        <v>37</v>
      </c>
      <c r="G5930" s="12" t="s">
        <v>1809</v>
      </c>
      <c r="H5930" s="12" t="s">
        <v>2890</v>
      </c>
      <c r="I5930" s="12" t="s">
        <v>134</v>
      </c>
      <c r="J5930" s="10" t="s">
        <v>1811</v>
      </c>
      <c r="K5930" s="13" t="s">
        <v>2000</v>
      </c>
      <c r="L5930" s="13" t="s">
        <v>1</v>
      </c>
      <c r="M5930" s="14">
        <v>23.4</v>
      </c>
      <c r="N5930" s="14">
        <v>19</v>
      </c>
      <c r="O5930" s="14">
        <v>23.4</v>
      </c>
      <c r="P5930" s="10" t="s">
        <v>95</v>
      </c>
      <c r="Q5930" s="12" t="s">
        <v>68</v>
      </c>
      <c r="R5930" s="12" t="s">
        <v>96</v>
      </c>
      <c r="S5930" s="12">
        <v>12</v>
      </c>
      <c r="T5930" s="12">
        <v>1984</v>
      </c>
      <c r="U5930" s="12">
        <v>9</v>
      </c>
      <c r="V5930" s="12">
        <v>2005</v>
      </c>
      <c r="W5930" s="9" t="s">
        <v>45</v>
      </c>
      <c r="X5930" s="9" t="s">
        <v>45</v>
      </c>
      <c r="Y5930" s="15">
        <v>30</v>
      </c>
      <c r="Z5930" s="15">
        <v>-90</v>
      </c>
    </row>
    <row r="5931" spans="1:26" x14ac:dyDescent="0.3">
      <c r="A5931" s="9">
        <v>5543</v>
      </c>
      <c r="B5931" s="10" t="s">
        <v>35261</v>
      </c>
      <c r="C5931" s="9">
        <v>10788</v>
      </c>
      <c r="D5931" s="10" t="s">
        <v>35802</v>
      </c>
      <c r="E5931" s="11" t="s">
        <v>37</v>
      </c>
      <c r="F5931" s="11" t="s">
        <v>37</v>
      </c>
      <c r="G5931" s="12" t="s">
        <v>3751</v>
      </c>
      <c r="H5931" s="12" t="s">
        <v>4405</v>
      </c>
      <c r="I5931" s="12" t="s">
        <v>1</v>
      </c>
      <c r="J5931" s="10" t="s">
        <v>1811</v>
      </c>
      <c r="K5931" s="13" t="s">
        <v>2000</v>
      </c>
      <c r="L5931" s="13" t="s">
        <v>1</v>
      </c>
      <c r="M5931" s="14">
        <v>13.5</v>
      </c>
      <c r="N5931" s="14">
        <v>2</v>
      </c>
      <c r="O5931" s="14">
        <v>7</v>
      </c>
      <c r="P5931" s="10" t="s">
        <v>67</v>
      </c>
      <c r="Q5931" s="12" t="s">
        <v>68</v>
      </c>
      <c r="R5931" s="12" t="s">
        <v>69</v>
      </c>
      <c r="S5931" s="12">
        <v>1</v>
      </c>
      <c r="T5931" s="12">
        <v>1982</v>
      </c>
      <c r="U5931" s="12">
        <v>9</v>
      </c>
      <c r="V5931" s="12">
        <v>2005</v>
      </c>
      <c r="W5931" s="9" t="s">
        <v>45</v>
      </c>
      <c r="X5931" s="9" t="s">
        <v>45</v>
      </c>
      <c r="Y5931" s="15">
        <v>38.2425</v>
      </c>
      <c r="Z5931" s="15">
        <v>-81.554169999999999</v>
      </c>
    </row>
    <row r="5932" spans="1:26" x14ac:dyDescent="0.3">
      <c r="A5932" s="9">
        <v>14013</v>
      </c>
      <c r="B5932" s="10" t="s">
        <v>35803</v>
      </c>
      <c r="C5932" s="9">
        <v>50044</v>
      </c>
      <c r="D5932" s="10" t="s">
        <v>35804</v>
      </c>
      <c r="E5932" s="11" t="s">
        <v>37</v>
      </c>
      <c r="F5932" s="11" t="s">
        <v>37</v>
      </c>
      <c r="G5932" s="12" t="s">
        <v>3062</v>
      </c>
      <c r="H5932" s="12" t="s">
        <v>461</v>
      </c>
      <c r="I5932" s="12" t="s">
        <v>1</v>
      </c>
      <c r="J5932" s="10" t="s">
        <v>2224</v>
      </c>
      <c r="K5932" s="13" t="s">
        <v>5557</v>
      </c>
      <c r="L5932" s="13" t="s">
        <v>1</v>
      </c>
      <c r="M5932" s="14">
        <v>5</v>
      </c>
      <c r="N5932" s="14">
        <v>4.7</v>
      </c>
      <c r="O5932" s="14">
        <v>4.7</v>
      </c>
      <c r="P5932" s="10" t="s">
        <v>67</v>
      </c>
      <c r="Q5932" s="12" t="s">
        <v>68</v>
      </c>
      <c r="R5932" s="12" t="s">
        <v>69</v>
      </c>
      <c r="S5932" s="12">
        <v>1</v>
      </c>
      <c r="T5932" s="12">
        <v>1951</v>
      </c>
      <c r="U5932" s="12">
        <v>9</v>
      </c>
      <c r="V5932" s="12">
        <v>2005</v>
      </c>
      <c r="W5932" s="9" t="s">
        <v>45</v>
      </c>
      <c r="X5932" s="9" t="s">
        <v>45</v>
      </c>
      <c r="Y5932" s="15">
        <v>40.000833</v>
      </c>
      <c r="Z5932" s="15">
        <v>-83.015829999999994</v>
      </c>
    </row>
    <row r="5933" spans="1:26" x14ac:dyDescent="0.3">
      <c r="A5933" s="9">
        <v>14013</v>
      </c>
      <c r="B5933" s="10" t="s">
        <v>35803</v>
      </c>
      <c r="C5933" s="9">
        <v>50044</v>
      </c>
      <c r="D5933" s="10" t="s">
        <v>35804</v>
      </c>
      <c r="E5933" s="11" t="s">
        <v>37</v>
      </c>
      <c r="F5933" s="11" t="s">
        <v>37</v>
      </c>
      <c r="G5933" s="12" t="s">
        <v>3062</v>
      </c>
      <c r="H5933" s="12" t="s">
        <v>461</v>
      </c>
      <c r="I5933" s="12" t="s">
        <v>1</v>
      </c>
      <c r="J5933" s="10" t="s">
        <v>2224</v>
      </c>
      <c r="K5933" s="13" t="s">
        <v>35805</v>
      </c>
      <c r="L5933" s="13" t="s">
        <v>1</v>
      </c>
      <c r="M5933" s="14">
        <v>3.1</v>
      </c>
      <c r="N5933" s="14">
        <v>2.9</v>
      </c>
      <c r="O5933" s="14">
        <v>2.9</v>
      </c>
      <c r="P5933" s="10" t="s">
        <v>67</v>
      </c>
      <c r="Q5933" s="12" t="s">
        <v>68</v>
      </c>
      <c r="R5933" s="12" t="s">
        <v>69</v>
      </c>
      <c r="S5933" s="12">
        <v>3</v>
      </c>
      <c r="T5933" s="12">
        <v>1988</v>
      </c>
      <c r="U5933" s="12">
        <v>9</v>
      </c>
      <c r="V5933" s="12">
        <v>2005</v>
      </c>
      <c r="W5933" s="9" t="s">
        <v>45</v>
      </c>
      <c r="X5933" s="9" t="s">
        <v>45</v>
      </c>
      <c r="Y5933" s="15">
        <v>40.000833</v>
      </c>
      <c r="Z5933" s="15">
        <v>-83.015829999999994</v>
      </c>
    </row>
    <row r="5934" spans="1:26" x14ac:dyDescent="0.3">
      <c r="A5934" s="9">
        <v>20666</v>
      </c>
      <c r="B5934" s="10" t="s">
        <v>35806</v>
      </c>
      <c r="C5934" s="9">
        <v>50232</v>
      </c>
      <c r="D5934" s="10" t="s">
        <v>35807</v>
      </c>
      <c r="E5934" s="11" t="s">
        <v>37</v>
      </c>
      <c r="F5934" s="11" t="s">
        <v>37</v>
      </c>
      <c r="G5934" s="12" t="s">
        <v>3160</v>
      </c>
      <c r="H5934" s="12" t="s">
        <v>12981</v>
      </c>
      <c r="I5934" s="12" t="s">
        <v>1</v>
      </c>
      <c r="J5934" s="10" t="s">
        <v>1811</v>
      </c>
      <c r="K5934" s="13" t="s">
        <v>35808</v>
      </c>
      <c r="L5934" s="13" t="s">
        <v>1</v>
      </c>
      <c r="M5934" s="14">
        <v>10</v>
      </c>
      <c r="N5934" s="14">
        <v>7</v>
      </c>
      <c r="O5934" s="14">
        <v>7</v>
      </c>
      <c r="P5934" s="10" t="s">
        <v>876</v>
      </c>
      <c r="Q5934" s="12" t="s">
        <v>877</v>
      </c>
      <c r="R5934" s="12" t="s">
        <v>69</v>
      </c>
      <c r="S5934" s="12">
        <v>12</v>
      </c>
      <c r="T5934" s="12">
        <v>1978</v>
      </c>
      <c r="U5934" s="12">
        <v>9</v>
      </c>
      <c r="V5934" s="12">
        <v>2005</v>
      </c>
      <c r="W5934" s="9" t="s">
        <v>45</v>
      </c>
      <c r="X5934" s="9" t="s">
        <v>45</v>
      </c>
      <c r="Y5934" s="15">
        <v>45.451110999999997</v>
      </c>
      <c r="Z5934" s="15">
        <v>-123.8339</v>
      </c>
    </row>
    <row r="5935" spans="1:26" x14ac:dyDescent="0.3">
      <c r="A5935" s="9">
        <v>19699</v>
      </c>
      <c r="B5935" s="10" t="s">
        <v>35720</v>
      </c>
      <c r="C5935" s="9">
        <v>52012</v>
      </c>
      <c r="D5935" s="10" t="s">
        <v>35721</v>
      </c>
      <c r="E5935" s="11" t="s">
        <v>37</v>
      </c>
      <c r="F5935" s="11" t="s">
        <v>37</v>
      </c>
      <c r="G5935" s="12" t="s">
        <v>92</v>
      </c>
      <c r="H5935" s="12" t="s">
        <v>3456</v>
      </c>
      <c r="I5935" s="12" t="s">
        <v>1</v>
      </c>
      <c r="J5935" s="10" t="s">
        <v>1811</v>
      </c>
      <c r="K5935" s="13" t="s">
        <v>1804</v>
      </c>
      <c r="L5935" s="13" t="s">
        <v>1</v>
      </c>
      <c r="M5935" s="14">
        <v>17.100000000000001</v>
      </c>
      <c r="N5935" s="14">
        <v>16.2</v>
      </c>
      <c r="O5935" s="14">
        <v>17.8</v>
      </c>
      <c r="P5935" s="10" t="s">
        <v>95</v>
      </c>
      <c r="Q5935" s="12" t="s">
        <v>68</v>
      </c>
      <c r="R5935" s="12" t="s">
        <v>96</v>
      </c>
      <c r="S5935" s="12">
        <v>12</v>
      </c>
      <c r="T5935" s="12">
        <v>1990</v>
      </c>
      <c r="U5935" s="12">
        <v>9</v>
      </c>
      <c r="V5935" s="12">
        <v>2005</v>
      </c>
      <c r="W5935" s="9" t="s">
        <v>45</v>
      </c>
      <c r="X5935" s="9" t="s">
        <v>45</v>
      </c>
      <c r="Y5935" s="15">
        <v>29.723333</v>
      </c>
      <c r="Z5935" s="15">
        <v>-95.253060000000005</v>
      </c>
    </row>
    <row r="5936" spans="1:26" x14ac:dyDescent="0.3">
      <c r="A5936" s="9">
        <v>49964</v>
      </c>
      <c r="B5936" s="10" t="s">
        <v>35809</v>
      </c>
      <c r="C5936" s="9">
        <v>54416</v>
      </c>
      <c r="D5936" s="10" t="s">
        <v>35810</v>
      </c>
      <c r="E5936" s="11" t="s">
        <v>37</v>
      </c>
      <c r="F5936" s="11" t="s">
        <v>37</v>
      </c>
      <c r="G5936" s="12" t="s">
        <v>2718</v>
      </c>
      <c r="H5936" s="12" t="s">
        <v>5367</v>
      </c>
      <c r="I5936" s="12" t="s">
        <v>1</v>
      </c>
      <c r="J5936" s="10" t="s">
        <v>1811</v>
      </c>
      <c r="K5936" s="13" t="s">
        <v>1804</v>
      </c>
      <c r="L5936" s="13" t="s">
        <v>1</v>
      </c>
      <c r="M5936" s="14">
        <v>2.2999999999999998</v>
      </c>
      <c r="N5936" s="14">
        <v>1.3</v>
      </c>
      <c r="O5936" s="14">
        <v>1.3</v>
      </c>
      <c r="P5936" s="10" t="s">
        <v>67</v>
      </c>
      <c r="Q5936" s="12" t="s">
        <v>68</v>
      </c>
      <c r="R5936" s="12" t="s">
        <v>69</v>
      </c>
      <c r="S5936" s="12">
        <v>3</v>
      </c>
      <c r="T5936" s="12">
        <v>1995</v>
      </c>
      <c r="U5936" s="12">
        <v>9</v>
      </c>
      <c r="V5936" s="12">
        <v>2005</v>
      </c>
      <c r="W5936" s="9" t="s">
        <v>45</v>
      </c>
      <c r="X5936" s="9" t="s">
        <v>45</v>
      </c>
      <c r="Y5936" s="15">
        <v>40.834443999999998</v>
      </c>
      <c r="Z5936" s="15">
        <v>-74.962500000000006</v>
      </c>
    </row>
    <row r="5937" spans="1:26" x14ac:dyDescent="0.3">
      <c r="A5937" s="9">
        <v>49964</v>
      </c>
      <c r="B5937" s="10" t="s">
        <v>35809</v>
      </c>
      <c r="C5937" s="9">
        <v>54416</v>
      </c>
      <c r="D5937" s="10" t="s">
        <v>35810</v>
      </c>
      <c r="E5937" s="11" t="s">
        <v>37</v>
      </c>
      <c r="F5937" s="11" t="s">
        <v>37</v>
      </c>
      <c r="G5937" s="12" t="s">
        <v>2718</v>
      </c>
      <c r="H5937" s="12" t="s">
        <v>5367</v>
      </c>
      <c r="I5937" s="12" t="s">
        <v>1</v>
      </c>
      <c r="J5937" s="10" t="s">
        <v>1811</v>
      </c>
      <c r="K5937" s="13" t="s">
        <v>2694</v>
      </c>
      <c r="L5937" s="13" t="s">
        <v>1</v>
      </c>
      <c r="M5937" s="14">
        <v>38.200000000000003</v>
      </c>
      <c r="N5937" s="14">
        <v>32.9</v>
      </c>
      <c r="O5937" s="14">
        <v>34.1</v>
      </c>
      <c r="P5937" s="10" t="s">
        <v>95</v>
      </c>
      <c r="Q5937" s="12" t="s">
        <v>68</v>
      </c>
      <c r="R5937" s="12" t="s">
        <v>96</v>
      </c>
      <c r="S5937" s="12">
        <v>6</v>
      </c>
      <c r="T5937" s="12">
        <v>1998</v>
      </c>
      <c r="U5937" s="12">
        <v>9</v>
      </c>
      <c r="V5937" s="12">
        <v>2005</v>
      </c>
      <c r="W5937" s="9" t="s">
        <v>45</v>
      </c>
      <c r="X5937" s="9" t="s">
        <v>45</v>
      </c>
      <c r="Y5937" s="15">
        <v>40.834443999999998</v>
      </c>
      <c r="Z5937" s="15">
        <v>-74.962500000000006</v>
      </c>
    </row>
    <row r="5938" spans="1:26" x14ac:dyDescent="0.3">
      <c r="A5938" s="9">
        <v>15509</v>
      </c>
      <c r="B5938" s="10" t="s">
        <v>35811</v>
      </c>
      <c r="C5938" s="9">
        <v>54443</v>
      </c>
      <c r="D5938" s="10" t="s">
        <v>35812</v>
      </c>
      <c r="E5938" s="11" t="s">
        <v>37</v>
      </c>
      <c r="F5938" s="11" t="s">
        <v>37</v>
      </c>
      <c r="G5938" s="12" t="s">
        <v>92</v>
      </c>
      <c r="H5938" s="12" t="s">
        <v>35813</v>
      </c>
      <c r="I5938" s="12" t="s">
        <v>1</v>
      </c>
      <c r="J5938" s="10" t="s">
        <v>1811</v>
      </c>
      <c r="K5938" s="13" t="s">
        <v>2000</v>
      </c>
      <c r="L5938" s="13" t="s">
        <v>1</v>
      </c>
      <c r="M5938" s="14">
        <v>1</v>
      </c>
      <c r="N5938" s="14">
        <v>1</v>
      </c>
      <c r="O5938" s="14">
        <v>1</v>
      </c>
      <c r="P5938" s="10" t="s">
        <v>325</v>
      </c>
      <c r="Q5938" s="12" t="s">
        <v>68</v>
      </c>
      <c r="R5938" s="12" t="s">
        <v>44</v>
      </c>
      <c r="S5938" s="12">
        <v>1</v>
      </c>
      <c r="T5938" s="12">
        <v>1990</v>
      </c>
      <c r="U5938" s="12">
        <v>9</v>
      </c>
      <c r="V5938" s="12">
        <v>2005</v>
      </c>
      <c r="W5938" s="9" t="s">
        <v>45</v>
      </c>
      <c r="X5938" s="9" t="s">
        <v>45</v>
      </c>
      <c r="Y5938" s="15">
        <v>32.693055999999999</v>
      </c>
      <c r="Z5938" s="15">
        <v>-102.84139999999999</v>
      </c>
    </row>
    <row r="5939" spans="1:26" x14ac:dyDescent="0.3">
      <c r="A5939" s="9">
        <v>15509</v>
      </c>
      <c r="B5939" s="10" t="s">
        <v>35811</v>
      </c>
      <c r="C5939" s="9">
        <v>54443</v>
      </c>
      <c r="D5939" s="10" t="s">
        <v>35812</v>
      </c>
      <c r="E5939" s="11" t="s">
        <v>37</v>
      </c>
      <c r="F5939" s="11" t="s">
        <v>37</v>
      </c>
      <c r="G5939" s="12" t="s">
        <v>92</v>
      </c>
      <c r="H5939" s="12" t="s">
        <v>35813</v>
      </c>
      <c r="I5939" s="12" t="s">
        <v>1</v>
      </c>
      <c r="J5939" s="10" t="s">
        <v>1811</v>
      </c>
      <c r="K5939" s="13" t="s">
        <v>1804</v>
      </c>
      <c r="L5939" s="13" t="s">
        <v>1</v>
      </c>
      <c r="M5939" s="14">
        <v>1</v>
      </c>
      <c r="N5939" s="14">
        <v>0.9</v>
      </c>
      <c r="O5939" s="14">
        <v>0.9</v>
      </c>
      <c r="P5939" s="10" t="s">
        <v>325</v>
      </c>
      <c r="Q5939" s="12" t="s">
        <v>68</v>
      </c>
      <c r="R5939" s="12" t="s">
        <v>44</v>
      </c>
      <c r="S5939" s="12">
        <v>1</v>
      </c>
      <c r="T5939" s="12">
        <v>1990</v>
      </c>
      <c r="U5939" s="12">
        <v>9</v>
      </c>
      <c r="V5939" s="12">
        <v>2005</v>
      </c>
      <c r="W5939" s="9" t="s">
        <v>45</v>
      </c>
      <c r="X5939" s="9" t="s">
        <v>45</v>
      </c>
      <c r="Y5939" s="15">
        <v>32.693055999999999</v>
      </c>
      <c r="Z5939" s="15">
        <v>-102.84139999999999</v>
      </c>
    </row>
    <row r="5940" spans="1:26" x14ac:dyDescent="0.3">
      <c r="A5940" s="9">
        <v>15509</v>
      </c>
      <c r="B5940" s="10" t="s">
        <v>35811</v>
      </c>
      <c r="C5940" s="9">
        <v>54443</v>
      </c>
      <c r="D5940" s="10" t="s">
        <v>35812</v>
      </c>
      <c r="E5940" s="11" t="s">
        <v>37</v>
      </c>
      <c r="F5940" s="11" t="s">
        <v>37</v>
      </c>
      <c r="G5940" s="12" t="s">
        <v>92</v>
      </c>
      <c r="H5940" s="12" t="s">
        <v>35813</v>
      </c>
      <c r="I5940" s="12" t="s">
        <v>1</v>
      </c>
      <c r="J5940" s="10" t="s">
        <v>1811</v>
      </c>
      <c r="K5940" s="13" t="s">
        <v>2694</v>
      </c>
      <c r="L5940" s="13" t="s">
        <v>1</v>
      </c>
      <c r="M5940" s="14">
        <v>1</v>
      </c>
      <c r="N5940" s="14">
        <v>0.9</v>
      </c>
      <c r="O5940" s="14">
        <v>0.9</v>
      </c>
      <c r="P5940" s="10" t="s">
        <v>325</v>
      </c>
      <c r="Q5940" s="12" t="s">
        <v>68</v>
      </c>
      <c r="R5940" s="12" t="s">
        <v>44</v>
      </c>
      <c r="S5940" s="12">
        <v>1</v>
      </c>
      <c r="T5940" s="12">
        <v>1990</v>
      </c>
      <c r="U5940" s="12">
        <v>9</v>
      </c>
      <c r="V5940" s="12">
        <v>2005</v>
      </c>
      <c r="W5940" s="9" t="s">
        <v>45</v>
      </c>
      <c r="X5940" s="9" t="s">
        <v>45</v>
      </c>
      <c r="Y5940" s="15">
        <v>32.693055999999999</v>
      </c>
      <c r="Z5940" s="15">
        <v>-102.84139999999999</v>
      </c>
    </row>
    <row r="5941" spans="1:26" x14ac:dyDescent="0.3">
      <c r="A5941" s="9">
        <v>3082</v>
      </c>
      <c r="B5941" s="10" t="s">
        <v>2430</v>
      </c>
      <c r="C5941" s="9">
        <v>2120</v>
      </c>
      <c r="D5941" s="10" t="s">
        <v>2431</v>
      </c>
      <c r="E5941" s="11" t="s">
        <v>37</v>
      </c>
      <c r="F5941" s="11" t="s">
        <v>37</v>
      </c>
      <c r="G5941" s="12" t="s">
        <v>1098</v>
      </c>
      <c r="H5941" s="12" t="s">
        <v>441</v>
      </c>
      <c r="I5941" s="12" t="s">
        <v>179</v>
      </c>
      <c r="J5941" s="10" t="s">
        <v>40</v>
      </c>
      <c r="K5941" s="13" t="s">
        <v>116</v>
      </c>
      <c r="L5941" s="13" t="s">
        <v>1</v>
      </c>
      <c r="M5941" s="14">
        <v>1.1000000000000001</v>
      </c>
      <c r="N5941" s="14">
        <v>1</v>
      </c>
      <c r="O5941" s="14">
        <v>1.1000000000000001</v>
      </c>
      <c r="P5941" s="10" t="s">
        <v>325</v>
      </c>
      <c r="Q5941" s="12" t="s">
        <v>68</v>
      </c>
      <c r="R5941" s="12" t="s">
        <v>44</v>
      </c>
      <c r="S5941" s="12">
        <v>88</v>
      </c>
      <c r="T5941" s="12">
        <v>1956</v>
      </c>
      <c r="U5941" s="12">
        <v>8</v>
      </c>
      <c r="V5941" s="12">
        <v>2005</v>
      </c>
      <c r="W5941" s="9" t="s">
        <v>45</v>
      </c>
      <c r="X5941" s="9" t="s">
        <v>45</v>
      </c>
      <c r="Y5941" s="15">
        <v>39.351500000000001</v>
      </c>
      <c r="Z5941" s="15">
        <v>-93.501599999999996</v>
      </c>
    </row>
    <row r="5942" spans="1:26" x14ac:dyDescent="0.3">
      <c r="A5942" s="9">
        <v>20404</v>
      </c>
      <c r="B5942" s="10" t="s">
        <v>35607</v>
      </c>
      <c r="C5942" s="9">
        <v>3525</v>
      </c>
      <c r="D5942" s="10" t="s">
        <v>12791</v>
      </c>
      <c r="E5942" s="11" t="s">
        <v>37</v>
      </c>
      <c r="F5942" s="11" t="s">
        <v>37</v>
      </c>
      <c r="G5942" s="12" t="s">
        <v>92</v>
      </c>
      <c r="H5942" s="12" t="s">
        <v>12791</v>
      </c>
      <c r="I5942" s="12" t="s">
        <v>1</v>
      </c>
      <c r="J5942" s="10" t="s">
        <v>139</v>
      </c>
      <c r="K5942" s="13" t="s">
        <v>73</v>
      </c>
      <c r="L5942" s="13" t="s">
        <v>1</v>
      </c>
      <c r="M5942" s="14">
        <v>1.1000000000000001</v>
      </c>
      <c r="N5942" s="14">
        <v>1</v>
      </c>
      <c r="O5942" s="14">
        <v>1</v>
      </c>
      <c r="P5942" s="10" t="s">
        <v>42</v>
      </c>
      <c r="Q5942" s="12" t="s">
        <v>43</v>
      </c>
      <c r="R5942" s="12" t="s">
        <v>44</v>
      </c>
      <c r="S5942" s="12">
        <v>7</v>
      </c>
      <c r="T5942" s="12">
        <v>1967</v>
      </c>
      <c r="U5942" s="12">
        <v>8</v>
      </c>
      <c r="V5942" s="12">
        <v>2005</v>
      </c>
      <c r="W5942" s="9" t="s">
        <v>45</v>
      </c>
      <c r="X5942" s="9" t="s">
        <v>45</v>
      </c>
      <c r="Y5942" s="15">
        <v>29.622499999999999</v>
      </c>
      <c r="Z5942" s="15">
        <v>-104.1314</v>
      </c>
    </row>
    <row r="5943" spans="1:26" x14ac:dyDescent="0.3">
      <c r="A5943" s="9">
        <v>20404</v>
      </c>
      <c r="B5943" s="10" t="s">
        <v>35607</v>
      </c>
      <c r="C5943" s="9">
        <v>3525</v>
      </c>
      <c r="D5943" s="10" t="s">
        <v>12791</v>
      </c>
      <c r="E5943" s="11" t="s">
        <v>37</v>
      </c>
      <c r="F5943" s="11" t="s">
        <v>37</v>
      </c>
      <c r="G5943" s="12" t="s">
        <v>92</v>
      </c>
      <c r="H5943" s="12" t="s">
        <v>12791</v>
      </c>
      <c r="I5943" s="12" t="s">
        <v>1</v>
      </c>
      <c r="J5943" s="10" t="s">
        <v>139</v>
      </c>
      <c r="K5943" s="13" t="s">
        <v>116</v>
      </c>
      <c r="L5943" s="13" t="s">
        <v>1</v>
      </c>
      <c r="M5943" s="14">
        <v>1.1000000000000001</v>
      </c>
      <c r="N5943" s="14">
        <v>1</v>
      </c>
      <c r="O5943" s="14">
        <v>1</v>
      </c>
      <c r="P5943" s="10" t="s">
        <v>42</v>
      </c>
      <c r="Q5943" s="12" t="s">
        <v>43</v>
      </c>
      <c r="R5943" s="12" t="s">
        <v>44</v>
      </c>
      <c r="S5943" s="12">
        <v>7</v>
      </c>
      <c r="T5943" s="12">
        <v>1967</v>
      </c>
      <c r="U5943" s="12">
        <v>8</v>
      </c>
      <c r="V5943" s="12">
        <v>2005</v>
      </c>
      <c r="W5943" s="9" t="s">
        <v>45</v>
      </c>
      <c r="X5943" s="9" t="s">
        <v>45</v>
      </c>
      <c r="Y5943" s="15">
        <v>29.622499999999999</v>
      </c>
      <c r="Z5943" s="15">
        <v>-104.1314</v>
      </c>
    </row>
    <row r="5944" spans="1:26" x14ac:dyDescent="0.3">
      <c r="A5944" s="9">
        <v>8366</v>
      </c>
      <c r="B5944" s="10" t="s">
        <v>407</v>
      </c>
      <c r="C5944" s="9">
        <v>7111</v>
      </c>
      <c r="D5944" s="10" t="s">
        <v>4531</v>
      </c>
      <c r="E5944" s="11" t="s">
        <v>37</v>
      </c>
      <c r="F5944" s="11" t="s">
        <v>37</v>
      </c>
      <c r="G5944" s="12" t="s">
        <v>409</v>
      </c>
      <c r="H5944" s="12" t="s">
        <v>410</v>
      </c>
      <c r="I5944" s="12" t="s">
        <v>411</v>
      </c>
      <c r="J5944" s="10" t="s">
        <v>40</v>
      </c>
      <c r="K5944" s="13" t="s">
        <v>4206</v>
      </c>
      <c r="L5944" s="13" t="s">
        <v>1</v>
      </c>
      <c r="M5944" s="14">
        <v>1.5</v>
      </c>
      <c r="N5944" s="14">
        <v>1.5</v>
      </c>
      <c r="O5944" s="14">
        <v>1.5</v>
      </c>
      <c r="P5944" s="10" t="s">
        <v>42</v>
      </c>
      <c r="Q5944" s="12" t="s">
        <v>43</v>
      </c>
      <c r="R5944" s="12" t="s">
        <v>44</v>
      </c>
      <c r="S5944" s="12">
        <v>4</v>
      </c>
      <c r="T5944" s="12">
        <v>1996</v>
      </c>
      <c r="U5944" s="12">
        <v>8</v>
      </c>
      <c r="V5944" s="12">
        <v>2005</v>
      </c>
      <c r="W5944" s="9" t="s">
        <v>45</v>
      </c>
      <c r="X5944" s="9" t="s">
        <v>45</v>
      </c>
      <c r="Y5944" s="15">
        <v>40.503680000000003</v>
      </c>
      <c r="Z5944" s="15">
        <v>-111.4252</v>
      </c>
    </row>
    <row r="5945" spans="1:26" x14ac:dyDescent="0.3">
      <c r="A5945" s="9">
        <v>8366</v>
      </c>
      <c r="B5945" s="10" t="s">
        <v>407</v>
      </c>
      <c r="C5945" s="9">
        <v>7111</v>
      </c>
      <c r="D5945" s="10" t="s">
        <v>4531</v>
      </c>
      <c r="E5945" s="11" t="s">
        <v>37</v>
      </c>
      <c r="F5945" s="11" t="s">
        <v>37</v>
      </c>
      <c r="G5945" s="12" t="s">
        <v>409</v>
      </c>
      <c r="H5945" s="12" t="s">
        <v>410</v>
      </c>
      <c r="I5945" s="12" t="s">
        <v>411</v>
      </c>
      <c r="J5945" s="10" t="s">
        <v>40</v>
      </c>
      <c r="K5945" s="13" t="s">
        <v>35814</v>
      </c>
      <c r="L5945" s="13" t="s">
        <v>1</v>
      </c>
      <c r="M5945" s="14">
        <v>1.6</v>
      </c>
      <c r="N5945" s="14">
        <v>1.5</v>
      </c>
      <c r="O5945" s="14">
        <v>1.5</v>
      </c>
      <c r="P5945" s="10" t="s">
        <v>42</v>
      </c>
      <c r="Q5945" s="12" t="s">
        <v>43</v>
      </c>
      <c r="R5945" s="12" t="s">
        <v>44</v>
      </c>
      <c r="S5945" s="12">
        <v>12</v>
      </c>
      <c r="T5945" s="12">
        <v>1991</v>
      </c>
      <c r="U5945" s="12">
        <v>8</v>
      </c>
      <c r="V5945" s="12">
        <v>2005</v>
      </c>
      <c r="W5945" s="9" t="s">
        <v>45</v>
      </c>
      <c r="X5945" s="9" t="s">
        <v>45</v>
      </c>
      <c r="Y5945" s="15">
        <v>40.503680000000003</v>
      </c>
      <c r="Z5945" s="15">
        <v>-111.4252</v>
      </c>
    </row>
    <row r="5946" spans="1:26" x14ac:dyDescent="0.3">
      <c r="A5946" s="9">
        <v>4959</v>
      </c>
      <c r="B5946" s="10" t="s">
        <v>4594</v>
      </c>
      <c r="C5946" s="9">
        <v>7182</v>
      </c>
      <c r="D5946" s="10" t="s">
        <v>4595</v>
      </c>
      <c r="E5946" s="11" t="s">
        <v>37</v>
      </c>
      <c r="F5946" s="11" t="s">
        <v>37</v>
      </c>
      <c r="G5946" s="12" t="s">
        <v>38</v>
      </c>
      <c r="H5946" s="12" t="s">
        <v>4245</v>
      </c>
      <c r="I5946" s="12" t="s">
        <v>1</v>
      </c>
      <c r="J5946" s="10" t="s">
        <v>40</v>
      </c>
      <c r="K5946" s="13" t="s">
        <v>49</v>
      </c>
      <c r="L5946" s="13" t="s">
        <v>1</v>
      </c>
      <c r="M5946" s="14">
        <v>0.3</v>
      </c>
      <c r="N5946" s="14">
        <v>0.2</v>
      </c>
      <c r="O5946" s="14">
        <v>0.2</v>
      </c>
      <c r="P5946" s="10" t="s">
        <v>42</v>
      </c>
      <c r="Q5946" s="12" t="s">
        <v>43</v>
      </c>
      <c r="R5946" s="12" t="s">
        <v>44</v>
      </c>
      <c r="S5946" s="12">
        <v>7</v>
      </c>
      <c r="T5946" s="12">
        <v>1980</v>
      </c>
      <c r="U5946" s="12">
        <v>8</v>
      </c>
      <c r="V5946" s="12">
        <v>2005</v>
      </c>
      <c r="W5946" s="9" t="s">
        <v>45</v>
      </c>
      <c r="X5946" s="9" t="s">
        <v>45</v>
      </c>
      <c r="Y5946" s="15">
        <v>61.580677999999999</v>
      </c>
      <c r="Z5946" s="15">
        <v>-159.53559999999999</v>
      </c>
    </row>
    <row r="5947" spans="1:26" x14ac:dyDescent="0.3">
      <c r="A5947" s="9">
        <v>4959</v>
      </c>
      <c r="B5947" s="10" t="s">
        <v>4594</v>
      </c>
      <c r="C5947" s="9">
        <v>7182</v>
      </c>
      <c r="D5947" s="10" t="s">
        <v>4595</v>
      </c>
      <c r="E5947" s="11" t="s">
        <v>37</v>
      </c>
      <c r="F5947" s="11" t="s">
        <v>37</v>
      </c>
      <c r="G5947" s="12" t="s">
        <v>38</v>
      </c>
      <c r="H5947" s="12" t="s">
        <v>4245</v>
      </c>
      <c r="I5947" s="12" t="s">
        <v>1</v>
      </c>
      <c r="J5947" s="10" t="s">
        <v>40</v>
      </c>
      <c r="K5947" s="13" t="s">
        <v>70</v>
      </c>
      <c r="L5947" s="13" t="s">
        <v>1</v>
      </c>
      <c r="M5947" s="14">
        <v>0.3</v>
      </c>
      <c r="N5947" s="14">
        <v>0.2</v>
      </c>
      <c r="O5947" s="14">
        <v>0.2</v>
      </c>
      <c r="P5947" s="10" t="s">
        <v>42</v>
      </c>
      <c r="Q5947" s="12" t="s">
        <v>43</v>
      </c>
      <c r="R5947" s="12" t="s">
        <v>44</v>
      </c>
      <c r="S5947" s="12">
        <v>7</v>
      </c>
      <c r="T5947" s="12">
        <v>1980</v>
      </c>
      <c r="U5947" s="12">
        <v>8</v>
      </c>
      <c r="V5947" s="12">
        <v>2005</v>
      </c>
      <c r="W5947" s="9" t="s">
        <v>45</v>
      </c>
      <c r="X5947" s="9" t="s">
        <v>45</v>
      </c>
      <c r="Y5947" s="15">
        <v>61.580677999999999</v>
      </c>
      <c r="Z5947" s="15">
        <v>-159.53559999999999</v>
      </c>
    </row>
    <row r="5948" spans="1:26" x14ac:dyDescent="0.3">
      <c r="A5948" s="9">
        <v>11481</v>
      </c>
      <c r="B5948" s="10" t="s">
        <v>4794</v>
      </c>
      <c r="C5948" s="9">
        <v>7469</v>
      </c>
      <c r="D5948" s="10" t="s">
        <v>4795</v>
      </c>
      <c r="E5948" s="11" t="s">
        <v>37</v>
      </c>
      <c r="F5948" s="11" t="s">
        <v>37</v>
      </c>
      <c r="G5948" s="12" t="s">
        <v>177</v>
      </c>
      <c r="H5948" s="12" t="s">
        <v>1312</v>
      </c>
      <c r="I5948" s="12" t="s">
        <v>179</v>
      </c>
      <c r="J5948" s="10" t="s">
        <v>40</v>
      </c>
      <c r="K5948" s="13" t="s">
        <v>35815</v>
      </c>
      <c r="L5948" s="13" t="s">
        <v>1</v>
      </c>
      <c r="M5948" s="14">
        <v>0.6</v>
      </c>
      <c r="N5948" s="14">
        <v>0.5</v>
      </c>
      <c r="O5948" s="14">
        <v>0.5</v>
      </c>
      <c r="P5948" s="10" t="s">
        <v>42</v>
      </c>
      <c r="Q5948" s="12" t="s">
        <v>43</v>
      </c>
      <c r="R5948" s="12" t="s">
        <v>44</v>
      </c>
      <c r="S5948" s="12">
        <v>3</v>
      </c>
      <c r="T5948" s="12">
        <v>1948</v>
      </c>
      <c r="U5948" s="12">
        <v>8</v>
      </c>
      <c r="V5948" s="12">
        <v>2005</v>
      </c>
      <c r="W5948" s="9" t="s">
        <v>45</v>
      </c>
      <c r="X5948" s="9" t="s">
        <v>45</v>
      </c>
      <c r="Y5948" s="15">
        <v>41.829754000000001</v>
      </c>
      <c r="Z5948" s="15">
        <v>-97.456280000000007</v>
      </c>
    </row>
    <row r="5949" spans="1:26" x14ac:dyDescent="0.3">
      <c r="A5949" s="9">
        <v>13945</v>
      </c>
      <c r="B5949" s="10" t="s">
        <v>6358</v>
      </c>
      <c r="C5949" s="9">
        <v>50260</v>
      </c>
      <c r="D5949" s="10" t="s">
        <v>6358</v>
      </c>
      <c r="E5949" s="11" t="s">
        <v>37</v>
      </c>
      <c r="F5949" s="11" t="s">
        <v>37</v>
      </c>
      <c r="G5949" s="12" t="s">
        <v>2032</v>
      </c>
      <c r="H5949" s="12" t="s">
        <v>1441</v>
      </c>
      <c r="I5949" s="12" t="s">
        <v>134</v>
      </c>
      <c r="J5949" s="10" t="s">
        <v>214</v>
      </c>
      <c r="K5949" s="13" t="s">
        <v>35816</v>
      </c>
      <c r="L5949" s="13" t="s">
        <v>1</v>
      </c>
      <c r="M5949" s="14">
        <v>0.3</v>
      </c>
      <c r="N5949" s="14">
        <v>0.3</v>
      </c>
      <c r="O5949" s="14">
        <v>0.3</v>
      </c>
      <c r="P5949" s="10" t="s">
        <v>42</v>
      </c>
      <c r="Q5949" s="12" t="s">
        <v>43</v>
      </c>
      <c r="R5949" s="12" t="s">
        <v>44</v>
      </c>
      <c r="S5949" s="12">
        <v>1</v>
      </c>
      <c r="T5949" s="12">
        <v>1972</v>
      </c>
      <c r="U5949" s="12">
        <v>8</v>
      </c>
      <c r="V5949" s="12">
        <v>2005</v>
      </c>
      <c r="W5949" s="9" t="s">
        <v>45</v>
      </c>
      <c r="X5949" s="9" t="s">
        <v>45</v>
      </c>
      <c r="Y5949" s="15">
        <v>42.291699999999999</v>
      </c>
      <c r="Z5949" s="15">
        <v>-83.2119</v>
      </c>
    </row>
    <row r="5950" spans="1:26" x14ac:dyDescent="0.3">
      <c r="A5950" s="9">
        <v>6090</v>
      </c>
      <c r="B5950" s="10" t="s">
        <v>6705</v>
      </c>
      <c r="C5950" s="9">
        <v>50625</v>
      </c>
      <c r="D5950" s="10" t="s">
        <v>6706</v>
      </c>
      <c r="E5950" s="11" t="s">
        <v>37</v>
      </c>
      <c r="F5950" s="11" t="s">
        <v>37</v>
      </c>
      <c r="G5950" s="12" t="s">
        <v>92</v>
      </c>
      <c r="H5950" s="12" t="s">
        <v>1384</v>
      </c>
      <c r="I5950" s="12" t="s">
        <v>134</v>
      </c>
      <c r="J5950" s="10" t="s">
        <v>1811</v>
      </c>
      <c r="K5950" s="13" t="s">
        <v>6545</v>
      </c>
      <c r="L5950" s="13" t="s">
        <v>1</v>
      </c>
      <c r="M5950" s="14">
        <v>10</v>
      </c>
      <c r="N5950" s="14">
        <v>9.5</v>
      </c>
      <c r="O5950" s="14">
        <v>9.5</v>
      </c>
      <c r="P5950" s="10" t="s">
        <v>1812</v>
      </c>
      <c r="Q5950" s="12" t="s">
        <v>1813</v>
      </c>
      <c r="R5950" s="12" t="s">
        <v>69</v>
      </c>
      <c r="S5950" s="12">
        <v>2</v>
      </c>
      <c r="T5950" s="12">
        <v>1957</v>
      </c>
      <c r="U5950" s="12">
        <v>8</v>
      </c>
      <c r="V5950" s="12">
        <v>2005</v>
      </c>
      <c r="W5950" s="9" t="s">
        <v>45</v>
      </c>
      <c r="X5950" s="9" t="s">
        <v>45</v>
      </c>
      <c r="Y5950" s="15">
        <v>30.063600000000001</v>
      </c>
      <c r="Z5950" s="15">
        <v>-94.075299999999999</v>
      </c>
    </row>
    <row r="5951" spans="1:26" x14ac:dyDescent="0.3">
      <c r="A5951" s="9">
        <v>6090</v>
      </c>
      <c r="B5951" s="10" t="s">
        <v>6705</v>
      </c>
      <c r="C5951" s="9">
        <v>50625</v>
      </c>
      <c r="D5951" s="10" t="s">
        <v>6706</v>
      </c>
      <c r="E5951" s="11" t="s">
        <v>37</v>
      </c>
      <c r="F5951" s="11" t="s">
        <v>37</v>
      </c>
      <c r="G5951" s="12" t="s">
        <v>92</v>
      </c>
      <c r="H5951" s="12" t="s">
        <v>1384</v>
      </c>
      <c r="I5951" s="12" t="s">
        <v>134</v>
      </c>
      <c r="J5951" s="10" t="s">
        <v>1811</v>
      </c>
      <c r="K5951" s="13" t="s">
        <v>5910</v>
      </c>
      <c r="L5951" s="13" t="s">
        <v>1</v>
      </c>
      <c r="M5951" s="14">
        <v>10</v>
      </c>
      <c r="N5951" s="14">
        <v>9.5</v>
      </c>
      <c r="O5951" s="14">
        <v>9.5</v>
      </c>
      <c r="P5951" s="10" t="s">
        <v>1812</v>
      </c>
      <c r="Q5951" s="12" t="s">
        <v>1813</v>
      </c>
      <c r="R5951" s="12" t="s">
        <v>69</v>
      </c>
      <c r="S5951" s="12">
        <v>6</v>
      </c>
      <c r="T5951" s="12">
        <v>1959</v>
      </c>
      <c r="U5951" s="12">
        <v>8</v>
      </c>
      <c r="V5951" s="12">
        <v>2005</v>
      </c>
      <c r="W5951" s="9" t="s">
        <v>45</v>
      </c>
      <c r="X5951" s="9" t="s">
        <v>45</v>
      </c>
      <c r="Y5951" s="15">
        <v>30.063600000000001</v>
      </c>
      <c r="Z5951" s="15">
        <v>-94.075299999999999</v>
      </c>
    </row>
    <row r="5952" spans="1:26" x14ac:dyDescent="0.3">
      <c r="A5952" s="9">
        <v>13034</v>
      </c>
      <c r="B5952" s="10" t="s">
        <v>35817</v>
      </c>
      <c r="C5952" s="9">
        <v>54976</v>
      </c>
      <c r="D5952" s="10" t="s">
        <v>35818</v>
      </c>
      <c r="E5952" s="11" t="s">
        <v>37</v>
      </c>
      <c r="F5952" s="11" t="s">
        <v>37</v>
      </c>
      <c r="G5952" s="12" t="s">
        <v>92</v>
      </c>
      <c r="H5952" s="12" t="s">
        <v>20216</v>
      </c>
      <c r="I5952" s="12" t="s">
        <v>1</v>
      </c>
      <c r="J5952" s="10" t="s">
        <v>1811</v>
      </c>
      <c r="K5952" s="13" t="s">
        <v>35819</v>
      </c>
      <c r="L5952" s="13" t="s">
        <v>1</v>
      </c>
      <c r="M5952" s="14">
        <v>1.5</v>
      </c>
      <c r="N5952" s="14">
        <v>1.5</v>
      </c>
      <c r="O5952" s="14">
        <v>1.5</v>
      </c>
      <c r="P5952" s="10" t="s">
        <v>67</v>
      </c>
      <c r="Q5952" s="12" t="s">
        <v>68</v>
      </c>
      <c r="R5952" s="12" t="s">
        <v>69</v>
      </c>
      <c r="S5952" s="12">
        <v>1</v>
      </c>
      <c r="T5952" s="12">
        <v>1949</v>
      </c>
      <c r="U5952" s="12">
        <v>8</v>
      </c>
      <c r="V5952" s="12">
        <v>2005</v>
      </c>
      <c r="W5952" s="9" t="s">
        <v>45</v>
      </c>
      <c r="X5952" s="9" t="s">
        <v>45</v>
      </c>
      <c r="Y5952" s="15">
        <v>32.592222</v>
      </c>
      <c r="Z5952" s="15">
        <v>-95.660830000000004</v>
      </c>
    </row>
    <row r="5953" spans="1:26" x14ac:dyDescent="0.3">
      <c r="A5953" s="9">
        <v>1871</v>
      </c>
      <c r="B5953" s="10" t="s">
        <v>2266</v>
      </c>
      <c r="C5953" s="9">
        <v>1966</v>
      </c>
      <c r="D5953" s="10" t="s">
        <v>2267</v>
      </c>
      <c r="E5953" s="11" t="s">
        <v>37</v>
      </c>
      <c r="F5953" s="11" t="s">
        <v>37</v>
      </c>
      <c r="G5953" s="12" t="s">
        <v>132</v>
      </c>
      <c r="H5953" s="12" t="s">
        <v>2268</v>
      </c>
      <c r="I5953" s="12" t="s">
        <v>134</v>
      </c>
      <c r="J5953" s="10" t="s">
        <v>40</v>
      </c>
      <c r="K5953" s="13" t="s">
        <v>49</v>
      </c>
      <c r="L5953" s="13" t="s">
        <v>1</v>
      </c>
      <c r="M5953" s="14">
        <v>1.4</v>
      </c>
      <c r="N5953" s="14">
        <v>1.4</v>
      </c>
      <c r="O5953" s="14">
        <v>1.4</v>
      </c>
      <c r="P5953" s="10" t="s">
        <v>42</v>
      </c>
      <c r="Q5953" s="12" t="s">
        <v>43</v>
      </c>
      <c r="R5953" s="12" t="s">
        <v>44</v>
      </c>
      <c r="S5953" s="12">
        <v>5</v>
      </c>
      <c r="T5953" s="12">
        <v>1957</v>
      </c>
      <c r="U5953" s="12">
        <v>7</v>
      </c>
      <c r="V5953" s="12">
        <v>2005</v>
      </c>
      <c r="W5953" s="9" t="s">
        <v>45</v>
      </c>
      <c r="X5953" s="9" t="s">
        <v>45</v>
      </c>
      <c r="Y5953" s="15">
        <v>43.866</v>
      </c>
      <c r="Z5953" s="15">
        <v>-93.050399999999996</v>
      </c>
    </row>
    <row r="5954" spans="1:26" x14ac:dyDescent="0.3">
      <c r="A5954" s="9">
        <v>3082</v>
      </c>
      <c r="B5954" s="10" t="s">
        <v>2430</v>
      </c>
      <c r="C5954" s="9">
        <v>2120</v>
      </c>
      <c r="D5954" s="10" t="s">
        <v>2431</v>
      </c>
      <c r="E5954" s="11" t="s">
        <v>37</v>
      </c>
      <c r="F5954" s="11" t="s">
        <v>37</v>
      </c>
      <c r="G5954" s="12" t="s">
        <v>1098</v>
      </c>
      <c r="H5954" s="12" t="s">
        <v>441</v>
      </c>
      <c r="I5954" s="12" t="s">
        <v>179</v>
      </c>
      <c r="J5954" s="10" t="s">
        <v>40</v>
      </c>
      <c r="K5954" s="13" t="s">
        <v>70</v>
      </c>
      <c r="L5954" s="13" t="s">
        <v>1</v>
      </c>
      <c r="M5954" s="14">
        <v>0.8</v>
      </c>
      <c r="N5954" s="14">
        <v>0.7</v>
      </c>
      <c r="O5954" s="14">
        <v>0.7</v>
      </c>
      <c r="P5954" s="10" t="s">
        <v>325</v>
      </c>
      <c r="Q5954" s="12" t="s">
        <v>68</v>
      </c>
      <c r="R5954" s="12" t="s">
        <v>44</v>
      </c>
      <c r="S5954" s="12">
        <v>88</v>
      </c>
      <c r="T5954" s="12">
        <v>1963</v>
      </c>
      <c r="U5954" s="12">
        <v>7</v>
      </c>
      <c r="V5954" s="12">
        <v>2005</v>
      </c>
      <c r="W5954" s="9" t="s">
        <v>45</v>
      </c>
      <c r="X5954" s="9" t="s">
        <v>45</v>
      </c>
      <c r="Y5954" s="15">
        <v>39.351500000000001</v>
      </c>
      <c r="Z5954" s="15">
        <v>-93.501599999999996</v>
      </c>
    </row>
    <row r="5955" spans="1:26" x14ac:dyDescent="0.3">
      <c r="A5955" s="9">
        <v>3082</v>
      </c>
      <c r="B5955" s="10" t="s">
        <v>2430</v>
      </c>
      <c r="C5955" s="9">
        <v>2120</v>
      </c>
      <c r="D5955" s="10" t="s">
        <v>2431</v>
      </c>
      <c r="E5955" s="11" t="s">
        <v>37</v>
      </c>
      <c r="F5955" s="11" t="s">
        <v>37</v>
      </c>
      <c r="G5955" s="12" t="s">
        <v>1098</v>
      </c>
      <c r="H5955" s="12" t="s">
        <v>441</v>
      </c>
      <c r="I5955" s="12" t="s">
        <v>179</v>
      </c>
      <c r="J5955" s="10" t="s">
        <v>40</v>
      </c>
      <c r="K5955" s="13" t="s">
        <v>73</v>
      </c>
      <c r="L5955" s="13" t="s">
        <v>1</v>
      </c>
      <c r="M5955" s="14">
        <v>0.9</v>
      </c>
      <c r="N5955" s="14">
        <v>0.8</v>
      </c>
      <c r="O5955" s="14">
        <v>0.8</v>
      </c>
      <c r="P5955" s="10" t="s">
        <v>325</v>
      </c>
      <c r="Q5955" s="12" t="s">
        <v>68</v>
      </c>
      <c r="R5955" s="12" t="s">
        <v>44</v>
      </c>
      <c r="S5955" s="12">
        <v>88</v>
      </c>
      <c r="T5955" s="12">
        <v>1951</v>
      </c>
      <c r="U5955" s="12">
        <v>7</v>
      </c>
      <c r="V5955" s="12">
        <v>2005</v>
      </c>
      <c r="W5955" s="9" t="s">
        <v>45</v>
      </c>
      <c r="X5955" s="9" t="s">
        <v>45</v>
      </c>
      <c r="Y5955" s="15">
        <v>39.351500000000001</v>
      </c>
      <c r="Z5955" s="15">
        <v>-93.501599999999996</v>
      </c>
    </row>
    <row r="5956" spans="1:26" x14ac:dyDescent="0.3">
      <c r="A5956" s="9">
        <v>7042</v>
      </c>
      <c r="B5956" s="10" t="s">
        <v>35820</v>
      </c>
      <c r="C5956" s="9">
        <v>10886</v>
      </c>
      <c r="D5956" s="10" t="s">
        <v>35821</v>
      </c>
      <c r="E5956" s="11" t="s">
        <v>37</v>
      </c>
      <c r="F5956" s="11" t="s">
        <v>37</v>
      </c>
      <c r="G5956" s="12" t="s">
        <v>80</v>
      </c>
      <c r="H5956" s="12" t="s">
        <v>5642</v>
      </c>
      <c r="I5956" s="12" t="s">
        <v>1</v>
      </c>
      <c r="J5956" s="10" t="s">
        <v>1811</v>
      </c>
      <c r="K5956" s="13" t="s">
        <v>2000</v>
      </c>
      <c r="L5956" s="13" t="s">
        <v>1</v>
      </c>
      <c r="M5956" s="14">
        <v>44.2</v>
      </c>
      <c r="N5956" s="14">
        <v>44</v>
      </c>
      <c r="O5956" s="14">
        <v>44</v>
      </c>
      <c r="P5956" s="10" t="s">
        <v>76</v>
      </c>
      <c r="Q5956" s="12" t="s">
        <v>68</v>
      </c>
      <c r="R5956" s="12" t="s">
        <v>77</v>
      </c>
      <c r="S5956" s="12">
        <v>8</v>
      </c>
      <c r="T5956" s="12">
        <v>1982</v>
      </c>
      <c r="U5956" s="12">
        <v>7</v>
      </c>
      <c r="V5956" s="12">
        <v>2005</v>
      </c>
      <c r="W5956" s="9" t="s">
        <v>45</v>
      </c>
      <c r="X5956" s="9" t="s">
        <v>45</v>
      </c>
      <c r="Y5956" s="15">
        <v>37.979999999999997</v>
      </c>
      <c r="Z5956" s="15">
        <v>-121.8022</v>
      </c>
    </row>
    <row r="5957" spans="1:26" x14ac:dyDescent="0.3">
      <c r="A5957" s="9">
        <v>7042</v>
      </c>
      <c r="B5957" s="10" t="s">
        <v>35820</v>
      </c>
      <c r="C5957" s="9">
        <v>10886</v>
      </c>
      <c r="D5957" s="10" t="s">
        <v>35821</v>
      </c>
      <c r="E5957" s="11" t="s">
        <v>37</v>
      </c>
      <c r="F5957" s="11" t="s">
        <v>37</v>
      </c>
      <c r="G5957" s="12" t="s">
        <v>80</v>
      </c>
      <c r="H5957" s="12" t="s">
        <v>5642</v>
      </c>
      <c r="I5957" s="12" t="s">
        <v>1</v>
      </c>
      <c r="J5957" s="10" t="s">
        <v>1811</v>
      </c>
      <c r="K5957" s="13" t="s">
        <v>318</v>
      </c>
      <c r="L5957" s="13" t="s">
        <v>1</v>
      </c>
      <c r="M5957" s="14">
        <v>21</v>
      </c>
      <c r="N5957" s="14">
        <v>21</v>
      </c>
      <c r="O5957" s="14">
        <v>21</v>
      </c>
      <c r="P5957" s="10" t="s">
        <v>76</v>
      </c>
      <c r="Q5957" s="12" t="s">
        <v>68</v>
      </c>
      <c r="R5957" s="12" t="s">
        <v>80</v>
      </c>
      <c r="S5957" s="12">
        <v>8</v>
      </c>
      <c r="T5957" s="12">
        <v>1982</v>
      </c>
      <c r="U5957" s="12">
        <v>7</v>
      </c>
      <c r="V5957" s="12">
        <v>2005</v>
      </c>
      <c r="W5957" s="9" t="s">
        <v>45</v>
      </c>
      <c r="X5957" s="9" t="s">
        <v>45</v>
      </c>
      <c r="Y5957" s="15">
        <v>37.979999999999997</v>
      </c>
      <c r="Z5957" s="15">
        <v>-121.8022</v>
      </c>
    </row>
    <row r="5958" spans="1:26" x14ac:dyDescent="0.3">
      <c r="A5958" s="9">
        <v>803</v>
      </c>
      <c r="B5958" s="10" t="s">
        <v>293</v>
      </c>
      <c r="C5958" s="9">
        <v>112</v>
      </c>
      <c r="D5958" s="10" t="s">
        <v>35822</v>
      </c>
      <c r="E5958" s="11" t="s">
        <v>37</v>
      </c>
      <c r="F5958" s="11" t="s">
        <v>37</v>
      </c>
      <c r="G5958" s="12" t="s">
        <v>276</v>
      </c>
      <c r="H5958" s="12" t="s">
        <v>9435</v>
      </c>
      <c r="I5958" s="12" t="s">
        <v>1</v>
      </c>
      <c r="J5958" s="10" t="s">
        <v>40</v>
      </c>
      <c r="K5958" s="13" t="s">
        <v>41</v>
      </c>
      <c r="L5958" s="13" t="s">
        <v>1</v>
      </c>
      <c r="M5958" s="14">
        <v>1.8</v>
      </c>
      <c r="N5958" s="14">
        <v>1.4</v>
      </c>
      <c r="O5958" s="14">
        <v>1.4</v>
      </c>
      <c r="P5958" s="10" t="s">
        <v>62</v>
      </c>
      <c r="Q5958" s="12" t="s">
        <v>63</v>
      </c>
      <c r="R5958" s="12" t="s">
        <v>64</v>
      </c>
      <c r="S5958" s="12">
        <v>6</v>
      </c>
      <c r="T5958" s="12">
        <v>1909</v>
      </c>
      <c r="U5958" s="12">
        <v>6</v>
      </c>
      <c r="V5958" s="12">
        <v>2005</v>
      </c>
      <c r="W5958" s="9" t="s">
        <v>45</v>
      </c>
      <c r="X5958" s="9" t="s">
        <v>45</v>
      </c>
      <c r="Y5958" s="15">
        <v>34.351111000000003</v>
      </c>
      <c r="Z5958" s="15">
        <v>-111.70059999999999</v>
      </c>
    </row>
    <row r="5959" spans="1:26" x14ac:dyDescent="0.3">
      <c r="A5959" s="9">
        <v>803</v>
      </c>
      <c r="B5959" s="10" t="s">
        <v>293</v>
      </c>
      <c r="C5959" s="9">
        <v>112</v>
      </c>
      <c r="D5959" s="10" t="s">
        <v>35822</v>
      </c>
      <c r="E5959" s="11" t="s">
        <v>37</v>
      </c>
      <c r="F5959" s="11" t="s">
        <v>37</v>
      </c>
      <c r="G5959" s="12" t="s">
        <v>276</v>
      </c>
      <c r="H5959" s="12" t="s">
        <v>9435</v>
      </c>
      <c r="I5959" s="12" t="s">
        <v>1</v>
      </c>
      <c r="J5959" s="10" t="s">
        <v>40</v>
      </c>
      <c r="K5959" s="13" t="s">
        <v>47</v>
      </c>
      <c r="L5959" s="13" t="s">
        <v>1</v>
      </c>
      <c r="M5959" s="14">
        <v>1.8</v>
      </c>
      <c r="N5959" s="14">
        <v>1.4</v>
      </c>
      <c r="O5959" s="14">
        <v>1.4</v>
      </c>
      <c r="P5959" s="10" t="s">
        <v>62</v>
      </c>
      <c r="Q5959" s="12" t="s">
        <v>63</v>
      </c>
      <c r="R5959" s="12" t="s">
        <v>64</v>
      </c>
      <c r="S5959" s="12">
        <v>7</v>
      </c>
      <c r="T5959" s="12">
        <v>1909</v>
      </c>
      <c r="U5959" s="12">
        <v>6</v>
      </c>
      <c r="V5959" s="12">
        <v>2005</v>
      </c>
      <c r="W5959" s="9" t="s">
        <v>45</v>
      </c>
      <c r="X5959" s="9" t="s">
        <v>45</v>
      </c>
      <c r="Y5959" s="15">
        <v>34.351111000000003</v>
      </c>
      <c r="Z5959" s="15">
        <v>-111.70059999999999</v>
      </c>
    </row>
    <row r="5960" spans="1:26" x14ac:dyDescent="0.3">
      <c r="A5960" s="9">
        <v>803</v>
      </c>
      <c r="B5960" s="10" t="s">
        <v>293</v>
      </c>
      <c r="C5960" s="9">
        <v>112</v>
      </c>
      <c r="D5960" s="10" t="s">
        <v>35822</v>
      </c>
      <c r="E5960" s="11" t="s">
        <v>37</v>
      </c>
      <c r="F5960" s="11" t="s">
        <v>37</v>
      </c>
      <c r="G5960" s="12" t="s">
        <v>276</v>
      </c>
      <c r="H5960" s="12" t="s">
        <v>9435</v>
      </c>
      <c r="I5960" s="12" t="s">
        <v>1</v>
      </c>
      <c r="J5960" s="10" t="s">
        <v>40</v>
      </c>
      <c r="K5960" s="13" t="s">
        <v>49</v>
      </c>
      <c r="L5960" s="13" t="s">
        <v>1</v>
      </c>
      <c r="M5960" s="14">
        <v>1.8</v>
      </c>
      <c r="N5960" s="14">
        <v>1.4</v>
      </c>
      <c r="O5960" s="14">
        <v>1.4</v>
      </c>
      <c r="P5960" s="10" t="s">
        <v>62</v>
      </c>
      <c r="Q5960" s="12" t="s">
        <v>63</v>
      </c>
      <c r="R5960" s="12" t="s">
        <v>64</v>
      </c>
      <c r="S5960" s="12">
        <v>9</v>
      </c>
      <c r="T5960" s="12">
        <v>1909</v>
      </c>
      <c r="U5960" s="12">
        <v>6</v>
      </c>
      <c r="V5960" s="12">
        <v>2005</v>
      </c>
      <c r="W5960" s="9" t="s">
        <v>45</v>
      </c>
      <c r="X5960" s="9" t="s">
        <v>45</v>
      </c>
      <c r="Y5960" s="15">
        <v>34.351111000000003</v>
      </c>
      <c r="Z5960" s="15">
        <v>-111.70059999999999</v>
      </c>
    </row>
    <row r="5961" spans="1:26" x14ac:dyDescent="0.3">
      <c r="A5961" s="9">
        <v>803</v>
      </c>
      <c r="B5961" s="10" t="s">
        <v>293</v>
      </c>
      <c r="C5961" s="9">
        <v>115</v>
      </c>
      <c r="D5961" s="10" t="s">
        <v>35823</v>
      </c>
      <c r="E5961" s="11" t="s">
        <v>37</v>
      </c>
      <c r="F5961" s="11" t="s">
        <v>37</v>
      </c>
      <c r="G5961" s="12" t="s">
        <v>276</v>
      </c>
      <c r="H5961" s="12" t="s">
        <v>9435</v>
      </c>
      <c r="I5961" s="12" t="s">
        <v>1</v>
      </c>
      <c r="J5961" s="10" t="s">
        <v>40</v>
      </c>
      <c r="K5961" s="13" t="s">
        <v>41</v>
      </c>
      <c r="L5961" s="13" t="s">
        <v>1</v>
      </c>
      <c r="M5961" s="14">
        <v>1.6</v>
      </c>
      <c r="N5961" s="14">
        <v>1.4</v>
      </c>
      <c r="O5961" s="14">
        <v>1.4</v>
      </c>
      <c r="P5961" s="10" t="s">
        <v>62</v>
      </c>
      <c r="Q5961" s="12" t="s">
        <v>63</v>
      </c>
      <c r="R5961" s="12" t="s">
        <v>64</v>
      </c>
      <c r="S5961" s="12">
        <v>4</v>
      </c>
      <c r="T5961" s="12">
        <v>1916</v>
      </c>
      <c r="U5961" s="12">
        <v>6</v>
      </c>
      <c r="V5961" s="12">
        <v>2005</v>
      </c>
      <c r="W5961" s="9" t="s">
        <v>45</v>
      </c>
      <c r="X5961" s="9" t="s">
        <v>45</v>
      </c>
      <c r="Y5961" s="15">
        <v>34.402222000000002</v>
      </c>
      <c r="Z5961" s="15">
        <v>-111.6172</v>
      </c>
    </row>
    <row r="5962" spans="1:26" x14ac:dyDescent="0.3">
      <c r="A5962" s="9">
        <v>65388</v>
      </c>
      <c r="B5962" s="10" t="s">
        <v>2739</v>
      </c>
      <c r="C5962" s="9">
        <v>2404</v>
      </c>
      <c r="D5962" s="10" t="s">
        <v>2740</v>
      </c>
      <c r="E5962" s="11" t="s">
        <v>37</v>
      </c>
      <c r="F5962" s="11" t="s">
        <v>37</v>
      </c>
      <c r="G5962" s="12" t="s">
        <v>2718</v>
      </c>
      <c r="H5962" s="12" t="s">
        <v>2741</v>
      </c>
      <c r="I5962" s="12" t="s">
        <v>168</v>
      </c>
      <c r="J5962" s="10" t="s">
        <v>139</v>
      </c>
      <c r="K5962" s="13" t="s">
        <v>120</v>
      </c>
      <c r="L5962" s="13" t="s">
        <v>1</v>
      </c>
      <c r="M5962" s="14">
        <v>147</v>
      </c>
      <c r="N5962" s="14">
        <v>150</v>
      </c>
      <c r="O5962" s="14">
        <v>150</v>
      </c>
      <c r="P5962" s="10" t="s">
        <v>42</v>
      </c>
      <c r="Q5962" s="12" t="s">
        <v>868</v>
      </c>
      <c r="R5962" s="12" t="s">
        <v>69</v>
      </c>
      <c r="S5962" s="12">
        <v>3</v>
      </c>
      <c r="T5962" s="12">
        <v>1953</v>
      </c>
      <c r="U5962" s="12">
        <v>6</v>
      </c>
      <c r="V5962" s="12">
        <v>2005</v>
      </c>
      <c r="W5962" s="9" t="s">
        <v>45</v>
      </c>
      <c r="X5962" s="9" t="s">
        <v>45</v>
      </c>
      <c r="Y5962" s="15">
        <v>40.737282999999998</v>
      </c>
      <c r="Z5962" s="15">
        <v>-74.096459999999993</v>
      </c>
    </row>
    <row r="5963" spans="1:26" x14ac:dyDescent="0.3">
      <c r="A5963" s="9">
        <v>65388</v>
      </c>
      <c r="B5963" s="10" t="s">
        <v>2739</v>
      </c>
      <c r="C5963" s="9">
        <v>2404</v>
      </c>
      <c r="D5963" s="10" t="s">
        <v>2740</v>
      </c>
      <c r="E5963" s="11" t="s">
        <v>37</v>
      </c>
      <c r="F5963" s="11" t="s">
        <v>37</v>
      </c>
      <c r="G5963" s="12" t="s">
        <v>2718</v>
      </c>
      <c r="H5963" s="12" t="s">
        <v>2741</v>
      </c>
      <c r="I5963" s="12" t="s">
        <v>168</v>
      </c>
      <c r="J5963" s="10" t="s">
        <v>139</v>
      </c>
      <c r="K5963" s="13" t="s">
        <v>159</v>
      </c>
      <c r="L5963" s="13" t="s">
        <v>1</v>
      </c>
      <c r="M5963" s="14">
        <v>147</v>
      </c>
      <c r="N5963" s="14">
        <v>150</v>
      </c>
      <c r="O5963" s="14">
        <v>150</v>
      </c>
      <c r="P5963" s="10" t="s">
        <v>42</v>
      </c>
      <c r="Q5963" s="12" t="s">
        <v>868</v>
      </c>
      <c r="R5963" s="12" t="s">
        <v>69</v>
      </c>
      <c r="S5963" s="12">
        <v>1</v>
      </c>
      <c r="T5963" s="12">
        <v>1953</v>
      </c>
      <c r="U5963" s="12">
        <v>6</v>
      </c>
      <c r="V5963" s="12">
        <v>2005</v>
      </c>
      <c r="W5963" s="9" t="s">
        <v>45</v>
      </c>
      <c r="X5963" s="9" t="s">
        <v>45</v>
      </c>
      <c r="Y5963" s="15">
        <v>40.737282999999998</v>
      </c>
      <c r="Z5963" s="15">
        <v>-74.096459999999993</v>
      </c>
    </row>
    <row r="5964" spans="1:26" x14ac:dyDescent="0.3">
      <c r="A5964" s="9">
        <v>56488</v>
      </c>
      <c r="B5964" s="10" t="s">
        <v>5684</v>
      </c>
      <c r="C5964" s="9">
        <v>10418</v>
      </c>
      <c r="D5964" s="10" t="s">
        <v>5685</v>
      </c>
      <c r="E5964" s="11" t="s">
        <v>37</v>
      </c>
      <c r="F5964" s="11" t="s">
        <v>37</v>
      </c>
      <c r="G5964" s="12" t="s">
        <v>92</v>
      </c>
      <c r="H5964" s="12" t="s">
        <v>5441</v>
      </c>
      <c r="I5964" s="12" t="s">
        <v>584</v>
      </c>
      <c r="J5964" s="10" t="s">
        <v>1811</v>
      </c>
      <c r="K5964" s="13" t="s">
        <v>1804</v>
      </c>
      <c r="L5964" s="13" t="s">
        <v>1</v>
      </c>
      <c r="M5964" s="14">
        <v>1.2</v>
      </c>
      <c r="N5964" s="14">
        <v>1.2</v>
      </c>
      <c r="O5964" s="14">
        <v>1.2</v>
      </c>
      <c r="P5964" s="10" t="s">
        <v>1812</v>
      </c>
      <c r="Q5964" s="12" t="s">
        <v>1813</v>
      </c>
      <c r="R5964" s="12" t="s">
        <v>69</v>
      </c>
      <c r="S5964" s="12">
        <v>10</v>
      </c>
      <c r="T5964" s="12">
        <v>1990</v>
      </c>
      <c r="U5964" s="12">
        <v>6</v>
      </c>
      <c r="V5964" s="12">
        <v>2005</v>
      </c>
      <c r="W5964" s="9" t="s">
        <v>45</v>
      </c>
      <c r="X5964" s="9" t="s">
        <v>45</v>
      </c>
      <c r="Y5964" s="15">
        <v>29.255800000000001</v>
      </c>
      <c r="Z5964" s="15">
        <v>-95.210300000000004</v>
      </c>
    </row>
    <row r="5965" spans="1:26" x14ac:dyDescent="0.3">
      <c r="A5965" s="9">
        <v>56488</v>
      </c>
      <c r="B5965" s="10" t="s">
        <v>5684</v>
      </c>
      <c r="C5965" s="9">
        <v>10418</v>
      </c>
      <c r="D5965" s="10" t="s">
        <v>5685</v>
      </c>
      <c r="E5965" s="11" t="s">
        <v>37</v>
      </c>
      <c r="F5965" s="11" t="s">
        <v>37</v>
      </c>
      <c r="G5965" s="12" t="s">
        <v>92</v>
      </c>
      <c r="H5965" s="12" t="s">
        <v>5441</v>
      </c>
      <c r="I5965" s="12" t="s">
        <v>584</v>
      </c>
      <c r="J5965" s="10" t="s">
        <v>1811</v>
      </c>
      <c r="K5965" s="13" t="s">
        <v>2694</v>
      </c>
      <c r="L5965" s="13" t="s">
        <v>1</v>
      </c>
      <c r="M5965" s="14">
        <v>2</v>
      </c>
      <c r="N5965" s="14">
        <v>2</v>
      </c>
      <c r="O5965" s="14">
        <v>2</v>
      </c>
      <c r="P5965" s="10" t="s">
        <v>1812</v>
      </c>
      <c r="Q5965" s="12" t="s">
        <v>1813</v>
      </c>
      <c r="R5965" s="12" t="s">
        <v>69</v>
      </c>
      <c r="S5965" s="12">
        <v>10</v>
      </c>
      <c r="T5965" s="12">
        <v>1990</v>
      </c>
      <c r="U5965" s="12">
        <v>6</v>
      </c>
      <c r="V5965" s="12">
        <v>2005</v>
      </c>
      <c r="W5965" s="9" t="s">
        <v>45</v>
      </c>
      <c r="X5965" s="9" t="s">
        <v>45</v>
      </c>
      <c r="Y5965" s="15">
        <v>29.255800000000001</v>
      </c>
      <c r="Z5965" s="15">
        <v>-95.210300000000004</v>
      </c>
    </row>
    <row r="5966" spans="1:26" x14ac:dyDescent="0.3">
      <c r="A5966" s="9">
        <v>21826</v>
      </c>
      <c r="B5966" s="10" t="s">
        <v>35709</v>
      </c>
      <c r="C5966" s="9">
        <v>52013</v>
      </c>
      <c r="D5966" s="10" t="s">
        <v>35710</v>
      </c>
      <c r="E5966" s="11" t="s">
        <v>37</v>
      </c>
      <c r="F5966" s="11" t="s">
        <v>37</v>
      </c>
      <c r="G5966" s="12" t="s">
        <v>92</v>
      </c>
      <c r="H5966" s="12" t="s">
        <v>6258</v>
      </c>
      <c r="I5966" s="12" t="s">
        <v>1</v>
      </c>
      <c r="J5966" s="10" t="s">
        <v>1811</v>
      </c>
      <c r="K5966" s="13" t="s">
        <v>1804</v>
      </c>
      <c r="L5966" s="13" t="s">
        <v>1</v>
      </c>
      <c r="M5966" s="14">
        <v>16.2</v>
      </c>
      <c r="N5966" s="14">
        <v>12</v>
      </c>
      <c r="O5966" s="14">
        <v>14</v>
      </c>
      <c r="P5966" s="10" t="s">
        <v>95</v>
      </c>
      <c r="Q5966" s="12" t="s">
        <v>68</v>
      </c>
      <c r="R5966" s="12" t="s">
        <v>96</v>
      </c>
      <c r="S5966" s="12">
        <v>10</v>
      </c>
      <c r="T5966" s="12">
        <v>1991</v>
      </c>
      <c r="U5966" s="12">
        <v>6</v>
      </c>
      <c r="V5966" s="12">
        <v>2005</v>
      </c>
      <c r="W5966" s="9" t="s">
        <v>45</v>
      </c>
      <c r="X5966" s="9" t="s">
        <v>45</v>
      </c>
      <c r="Y5966" s="15">
        <v>29.368888999999999</v>
      </c>
      <c r="Z5966" s="15">
        <v>-94.911389999999997</v>
      </c>
    </row>
    <row r="5967" spans="1:26" x14ac:dyDescent="0.3">
      <c r="A5967" s="9">
        <v>66753</v>
      </c>
      <c r="B5967" s="10" t="s">
        <v>7364</v>
      </c>
      <c r="C5967" s="9">
        <v>54294</v>
      </c>
      <c r="D5967" s="10" t="s">
        <v>7365</v>
      </c>
      <c r="E5967" s="11" t="s">
        <v>37</v>
      </c>
      <c r="F5967" s="11" t="s">
        <v>37</v>
      </c>
      <c r="G5967" s="12" t="s">
        <v>132</v>
      </c>
      <c r="H5967" s="12" t="s">
        <v>2231</v>
      </c>
      <c r="I5967" s="12" t="s">
        <v>134</v>
      </c>
      <c r="J5967" s="10" t="s">
        <v>214</v>
      </c>
      <c r="K5967" s="13" t="s">
        <v>35824</v>
      </c>
      <c r="L5967" s="13" t="s">
        <v>1</v>
      </c>
      <c r="M5967" s="14">
        <v>1.5</v>
      </c>
      <c r="N5967" s="14">
        <v>0.7</v>
      </c>
      <c r="O5967" s="14">
        <v>0.5</v>
      </c>
      <c r="P5967" s="10" t="s">
        <v>42</v>
      </c>
      <c r="Q5967" s="12" t="s">
        <v>43</v>
      </c>
      <c r="R5967" s="12" t="s">
        <v>44</v>
      </c>
      <c r="S5967" s="12">
        <v>7</v>
      </c>
      <c r="T5967" s="12">
        <v>1990</v>
      </c>
      <c r="U5967" s="12">
        <v>6</v>
      </c>
      <c r="V5967" s="12">
        <v>2005</v>
      </c>
      <c r="W5967" s="9" t="s">
        <v>45</v>
      </c>
      <c r="X5967" s="9" t="s">
        <v>45</v>
      </c>
      <c r="Y5967" s="15">
        <v>44.825600000000001</v>
      </c>
      <c r="Z5967" s="15">
        <v>-93.113900000000001</v>
      </c>
    </row>
    <row r="5968" spans="1:26" x14ac:dyDescent="0.3">
      <c r="A5968" s="9">
        <v>66753</v>
      </c>
      <c r="B5968" s="10" t="s">
        <v>7364</v>
      </c>
      <c r="C5968" s="9">
        <v>54294</v>
      </c>
      <c r="D5968" s="10" t="s">
        <v>7365</v>
      </c>
      <c r="E5968" s="11" t="s">
        <v>37</v>
      </c>
      <c r="F5968" s="11" t="s">
        <v>37</v>
      </c>
      <c r="G5968" s="12" t="s">
        <v>132</v>
      </c>
      <c r="H5968" s="12" t="s">
        <v>2231</v>
      </c>
      <c r="I5968" s="12" t="s">
        <v>134</v>
      </c>
      <c r="J5968" s="10" t="s">
        <v>214</v>
      </c>
      <c r="K5968" s="13" t="s">
        <v>35825</v>
      </c>
      <c r="L5968" s="13" t="s">
        <v>1</v>
      </c>
      <c r="M5968" s="14">
        <v>1.5</v>
      </c>
      <c r="N5968" s="14">
        <v>0.7</v>
      </c>
      <c r="O5968" s="14">
        <v>0.5</v>
      </c>
      <c r="P5968" s="10" t="s">
        <v>42</v>
      </c>
      <c r="Q5968" s="12" t="s">
        <v>43</v>
      </c>
      <c r="R5968" s="12" t="s">
        <v>44</v>
      </c>
      <c r="S5968" s="12">
        <v>7</v>
      </c>
      <c r="T5968" s="12">
        <v>1990</v>
      </c>
      <c r="U5968" s="12">
        <v>6</v>
      </c>
      <c r="V5968" s="12">
        <v>2005</v>
      </c>
      <c r="W5968" s="9" t="s">
        <v>45</v>
      </c>
      <c r="X5968" s="9" t="s">
        <v>45</v>
      </c>
      <c r="Y5968" s="15">
        <v>44.825600000000001</v>
      </c>
      <c r="Z5968" s="15">
        <v>-93.113900000000001</v>
      </c>
    </row>
    <row r="5969" spans="1:26" x14ac:dyDescent="0.3">
      <c r="A5969" s="9">
        <v>66753</v>
      </c>
      <c r="B5969" s="10" t="s">
        <v>7364</v>
      </c>
      <c r="C5969" s="9">
        <v>54294</v>
      </c>
      <c r="D5969" s="10" t="s">
        <v>7365</v>
      </c>
      <c r="E5969" s="11" t="s">
        <v>37</v>
      </c>
      <c r="F5969" s="11" t="s">
        <v>37</v>
      </c>
      <c r="G5969" s="12" t="s">
        <v>132</v>
      </c>
      <c r="H5969" s="12" t="s">
        <v>2231</v>
      </c>
      <c r="I5969" s="12" t="s">
        <v>134</v>
      </c>
      <c r="J5969" s="10" t="s">
        <v>214</v>
      </c>
      <c r="K5969" s="13" t="s">
        <v>35826</v>
      </c>
      <c r="L5969" s="13" t="s">
        <v>1</v>
      </c>
      <c r="M5969" s="14">
        <v>2</v>
      </c>
      <c r="N5969" s="14">
        <v>0.7</v>
      </c>
      <c r="O5969" s="14">
        <v>0.5</v>
      </c>
      <c r="P5969" s="10" t="s">
        <v>42</v>
      </c>
      <c r="Q5969" s="12" t="s">
        <v>43</v>
      </c>
      <c r="R5969" s="12" t="s">
        <v>44</v>
      </c>
      <c r="S5969" s="12">
        <v>7</v>
      </c>
      <c r="T5969" s="12">
        <v>1990</v>
      </c>
      <c r="U5969" s="12">
        <v>6</v>
      </c>
      <c r="V5969" s="12">
        <v>2005</v>
      </c>
      <c r="W5969" s="9" t="s">
        <v>45</v>
      </c>
      <c r="X5969" s="9" t="s">
        <v>45</v>
      </c>
      <c r="Y5969" s="15">
        <v>44.825600000000001</v>
      </c>
      <c r="Z5969" s="15">
        <v>-93.113900000000001</v>
      </c>
    </row>
    <row r="5970" spans="1:26" x14ac:dyDescent="0.3">
      <c r="A5970" s="9">
        <v>17945</v>
      </c>
      <c r="B5970" s="10" t="s">
        <v>7341</v>
      </c>
      <c r="C5970" s="9">
        <v>54767</v>
      </c>
      <c r="D5970" s="10" t="s">
        <v>35827</v>
      </c>
      <c r="E5970" s="11" t="s">
        <v>37</v>
      </c>
      <c r="F5970" s="11" t="s">
        <v>37</v>
      </c>
      <c r="G5970" s="12" t="s">
        <v>238</v>
      </c>
      <c r="H5970" s="12" t="s">
        <v>2793</v>
      </c>
      <c r="I5970" s="12" t="s">
        <v>1</v>
      </c>
      <c r="J5970" s="10" t="s">
        <v>2224</v>
      </c>
      <c r="K5970" s="13" t="s">
        <v>7633</v>
      </c>
      <c r="L5970" s="13" t="s">
        <v>1</v>
      </c>
      <c r="M5970" s="14">
        <v>0.6</v>
      </c>
      <c r="N5970" s="14">
        <v>0.6</v>
      </c>
      <c r="O5970" s="14">
        <v>0.6</v>
      </c>
      <c r="P5970" s="10" t="s">
        <v>325</v>
      </c>
      <c r="Q5970" s="12" t="s">
        <v>68</v>
      </c>
      <c r="R5970" s="12" t="s">
        <v>44</v>
      </c>
      <c r="S5970" s="12">
        <v>12</v>
      </c>
      <c r="T5970" s="12">
        <v>1993</v>
      </c>
      <c r="U5970" s="12">
        <v>6</v>
      </c>
      <c r="V5970" s="12">
        <v>2005</v>
      </c>
      <c r="W5970" s="9" t="s">
        <v>45</v>
      </c>
      <c r="X5970" s="9" t="s">
        <v>45</v>
      </c>
      <c r="Y5970" s="15">
        <v>40.670555999999998</v>
      </c>
      <c r="Z5970" s="15">
        <v>-73.936390000000003</v>
      </c>
    </row>
    <row r="5971" spans="1:26" x14ac:dyDescent="0.3">
      <c r="A5971" s="9">
        <v>17945</v>
      </c>
      <c r="B5971" s="10" t="s">
        <v>7341</v>
      </c>
      <c r="C5971" s="9">
        <v>54767</v>
      </c>
      <c r="D5971" s="10" t="s">
        <v>35827</v>
      </c>
      <c r="E5971" s="11" t="s">
        <v>37</v>
      </c>
      <c r="F5971" s="11" t="s">
        <v>37</v>
      </c>
      <c r="G5971" s="12" t="s">
        <v>238</v>
      </c>
      <c r="H5971" s="12" t="s">
        <v>2793</v>
      </c>
      <c r="I5971" s="12" t="s">
        <v>1</v>
      </c>
      <c r="J5971" s="10" t="s">
        <v>2224</v>
      </c>
      <c r="K5971" s="13" t="s">
        <v>17757</v>
      </c>
      <c r="L5971" s="13" t="s">
        <v>1</v>
      </c>
      <c r="M5971" s="14">
        <v>0.6</v>
      </c>
      <c r="N5971" s="14">
        <v>0.6</v>
      </c>
      <c r="O5971" s="14">
        <v>0.6</v>
      </c>
      <c r="P5971" s="10" t="s">
        <v>325</v>
      </c>
      <c r="Q5971" s="12" t="s">
        <v>68</v>
      </c>
      <c r="R5971" s="12" t="s">
        <v>44</v>
      </c>
      <c r="S5971" s="12">
        <v>12</v>
      </c>
      <c r="T5971" s="12">
        <v>1993</v>
      </c>
      <c r="U5971" s="12">
        <v>6</v>
      </c>
      <c r="V5971" s="12">
        <v>2005</v>
      </c>
      <c r="W5971" s="9" t="s">
        <v>45</v>
      </c>
      <c r="X5971" s="9" t="s">
        <v>45</v>
      </c>
      <c r="Y5971" s="15">
        <v>40.670555999999998</v>
      </c>
      <c r="Z5971" s="15">
        <v>-73.936390000000003</v>
      </c>
    </row>
    <row r="5972" spans="1:26" x14ac:dyDescent="0.3">
      <c r="A5972" s="9">
        <v>1053</v>
      </c>
      <c r="B5972" s="10" t="s">
        <v>35828</v>
      </c>
      <c r="C5972" s="9">
        <v>54940</v>
      </c>
      <c r="D5972" s="10" t="s">
        <v>35828</v>
      </c>
      <c r="E5972" s="11" t="s">
        <v>37</v>
      </c>
      <c r="F5972" s="11" t="s">
        <v>37</v>
      </c>
      <c r="G5972" s="12" t="s">
        <v>92</v>
      </c>
      <c r="H5972" s="12" t="s">
        <v>3486</v>
      </c>
      <c r="I5972" s="12" t="s">
        <v>1</v>
      </c>
      <c r="J5972" s="10" t="s">
        <v>214</v>
      </c>
      <c r="K5972" s="13" t="s">
        <v>2000</v>
      </c>
      <c r="L5972" s="13" t="s">
        <v>1</v>
      </c>
      <c r="M5972" s="14">
        <v>1</v>
      </c>
      <c r="N5972" s="14">
        <v>0.7</v>
      </c>
      <c r="O5972" s="14">
        <v>0.9</v>
      </c>
      <c r="P5972" s="10" t="s">
        <v>95</v>
      </c>
      <c r="Q5972" s="12" t="s">
        <v>68</v>
      </c>
      <c r="R5972" s="12" t="s">
        <v>96</v>
      </c>
      <c r="S5972" s="12">
        <v>4</v>
      </c>
      <c r="T5972" s="12">
        <v>1994</v>
      </c>
      <c r="U5972" s="12">
        <v>6</v>
      </c>
      <c r="V5972" s="12">
        <v>2005</v>
      </c>
      <c r="W5972" s="9" t="s">
        <v>45</v>
      </c>
      <c r="X5972" s="9" t="s">
        <v>45</v>
      </c>
      <c r="Y5972" s="15">
        <v>30.309722000000001</v>
      </c>
      <c r="Z5972" s="15">
        <v>-97.735830000000007</v>
      </c>
    </row>
    <row r="5973" spans="1:26" x14ac:dyDescent="0.3">
      <c r="A5973" s="9">
        <v>7140</v>
      </c>
      <c r="B5973" s="10" t="s">
        <v>1032</v>
      </c>
      <c r="C5973" s="9">
        <v>734</v>
      </c>
      <c r="D5973" s="10" t="s">
        <v>35829</v>
      </c>
      <c r="E5973" s="11" t="s">
        <v>37</v>
      </c>
      <c r="F5973" s="11" t="s">
        <v>37</v>
      </c>
      <c r="G5973" s="12" t="s">
        <v>1034</v>
      </c>
      <c r="H5973" s="12" t="s">
        <v>6241</v>
      </c>
      <c r="I5973" s="12" t="s">
        <v>1</v>
      </c>
      <c r="J5973" s="10" t="s">
        <v>40</v>
      </c>
      <c r="K5973" s="13" t="s">
        <v>116</v>
      </c>
      <c r="L5973" s="13" t="s">
        <v>1</v>
      </c>
      <c r="M5973" s="14">
        <v>24.7</v>
      </c>
      <c r="N5973" s="14">
        <v>19</v>
      </c>
      <c r="O5973" s="14">
        <v>19</v>
      </c>
      <c r="P5973" s="10" t="s">
        <v>67</v>
      </c>
      <c r="Q5973" s="12" t="s">
        <v>68</v>
      </c>
      <c r="R5973" s="12" t="s">
        <v>69</v>
      </c>
      <c r="S5973" s="12">
        <v>5</v>
      </c>
      <c r="T5973" s="12">
        <v>1949</v>
      </c>
      <c r="U5973" s="12">
        <v>5</v>
      </c>
      <c r="V5973" s="12">
        <v>2005</v>
      </c>
      <c r="W5973" s="9" t="s">
        <v>45</v>
      </c>
      <c r="X5973" s="9" t="s">
        <v>45</v>
      </c>
      <c r="Y5973" s="15">
        <v>32.083610999999998</v>
      </c>
      <c r="Z5973" s="15">
        <v>-81.095560000000006</v>
      </c>
    </row>
    <row r="5974" spans="1:26" x14ac:dyDescent="0.3">
      <c r="A5974" s="9">
        <v>7140</v>
      </c>
      <c r="B5974" s="10" t="s">
        <v>1032</v>
      </c>
      <c r="C5974" s="9">
        <v>734</v>
      </c>
      <c r="D5974" s="10" t="s">
        <v>35829</v>
      </c>
      <c r="E5974" s="11" t="s">
        <v>37</v>
      </c>
      <c r="F5974" s="11" t="s">
        <v>37</v>
      </c>
      <c r="G5974" s="12" t="s">
        <v>1034</v>
      </c>
      <c r="H5974" s="12" t="s">
        <v>6241</v>
      </c>
      <c r="I5974" s="12" t="s">
        <v>1</v>
      </c>
      <c r="J5974" s="10" t="s">
        <v>40</v>
      </c>
      <c r="K5974" s="13" t="s">
        <v>120</v>
      </c>
      <c r="L5974" s="13" t="s">
        <v>1</v>
      </c>
      <c r="M5974" s="14">
        <v>21.2</v>
      </c>
      <c r="N5974" s="14">
        <v>20</v>
      </c>
      <c r="O5974" s="14">
        <v>20</v>
      </c>
      <c r="P5974" s="10" t="s">
        <v>67</v>
      </c>
      <c r="Q5974" s="12" t="s">
        <v>68</v>
      </c>
      <c r="R5974" s="12" t="s">
        <v>69</v>
      </c>
      <c r="S5974" s="12">
        <v>7</v>
      </c>
      <c r="T5974" s="12">
        <v>1954</v>
      </c>
      <c r="U5974" s="12">
        <v>5</v>
      </c>
      <c r="V5974" s="12">
        <v>2005</v>
      </c>
      <c r="W5974" s="9" t="s">
        <v>45</v>
      </c>
      <c r="X5974" s="9" t="s">
        <v>45</v>
      </c>
      <c r="Y5974" s="15">
        <v>32.083610999999998</v>
      </c>
      <c r="Z5974" s="15">
        <v>-81.095560000000006</v>
      </c>
    </row>
    <row r="5975" spans="1:26" x14ac:dyDescent="0.3">
      <c r="A5975" s="9">
        <v>56606</v>
      </c>
      <c r="B5975" s="10" t="s">
        <v>3927</v>
      </c>
      <c r="C5975" s="9">
        <v>2384</v>
      </c>
      <c r="D5975" s="10" t="s">
        <v>34669</v>
      </c>
      <c r="E5975" s="11" t="s">
        <v>37</v>
      </c>
      <c r="F5975" s="11" t="s">
        <v>37</v>
      </c>
      <c r="G5975" s="12" t="s">
        <v>2718</v>
      </c>
      <c r="H5975" s="12" t="s">
        <v>2758</v>
      </c>
      <c r="I5975" s="12" t="s">
        <v>168</v>
      </c>
      <c r="J5975" s="10" t="s">
        <v>139</v>
      </c>
      <c r="K5975" s="13" t="s">
        <v>6212</v>
      </c>
      <c r="L5975" s="13" t="s">
        <v>1</v>
      </c>
      <c r="M5975" s="14">
        <v>18.600000000000001</v>
      </c>
      <c r="N5975" s="14">
        <v>19</v>
      </c>
      <c r="O5975" s="14">
        <v>24</v>
      </c>
      <c r="P5975" s="10" t="s">
        <v>95</v>
      </c>
      <c r="Q5975" s="12" t="s">
        <v>68</v>
      </c>
      <c r="R5975" s="12" t="s">
        <v>96</v>
      </c>
      <c r="S5975" s="12">
        <v>4</v>
      </c>
      <c r="T5975" s="12">
        <v>1967</v>
      </c>
      <c r="U5975" s="12">
        <v>5</v>
      </c>
      <c r="V5975" s="12">
        <v>2005</v>
      </c>
      <c r="W5975" s="9" t="s">
        <v>45</v>
      </c>
      <c r="X5975" s="9" t="s">
        <v>45</v>
      </c>
      <c r="Y5975" s="15">
        <v>39.683100000000003</v>
      </c>
      <c r="Z5975" s="15">
        <v>-75.508300000000006</v>
      </c>
    </row>
    <row r="5976" spans="1:26" x14ac:dyDescent="0.3">
      <c r="A5976" s="9">
        <v>23279</v>
      </c>
      <c r="B5976" s="10" t="s">
        <v>34774</v>
      </c>
      <c r="C5976" s="9">
        <v>3182</v>
      </c>
      <c r="D5976" s="10" t="s">
        <v>35830</v>
      </c>
      <c r="E5976" s="11" t="s">
        <v>37</v>
      </c>
      <c r="F5976" s="11" t="s">
        <v>37</v>
      </c>
      <c r="G5976" s="12" t="s">
        <v>3206</v>
      </c>
      <c r="H5976" s="12" t="s">
        <v>3207</v>
      </c>
      <c r="I5976" s="12" t="s">
        <v>168</v>
      </c>
      <c r="J5976" s="10" t="s">
        <v>139</v>
      </c>
      <c r="K5976" s="13" t="s">
        <v>120</v>
      </c>
      <c r="L5976" s="13" t="s">
        <v>1</v>
      </c>
      <c r="M5976" s="14">
        <v>74.7</v>
      </c>
      <c r="N5976" s="14">
        <v>86</v>
      </c>
      <c r="O5976" s="14">
        <v>86</v>
      </c>
      <c r="P5976" s="10" t="s">
        <v>42</v>
      </c>
      <c r="Q5976" s="12" t="s">
        <v>868</v>
      </c>
      <c r="R5976" s="12" t="s">
        <v>69</v>
      </c>
      <c r="S5976" s="12">
        <v>12</v>
      </c>
      <c r="T5976" s="12">
        <v>1945</v>
      </c>
      <c r="U5976" s="12">
        <v>5</v>
      </c>
      <c r="V5976" s="12">
        <v>2005</v>
      </c>
      <c r="W5976" s="9" t="s">
        <v>45</v>
      </c>
      <c r="X5976" s="9" t="s">
        <v>45</v>
      </c>
      <c r="Y5976" s="15">
        <v>40.544167000000002</v>
      </c>
      <c r="Z5976" s="15">
        <v>-79.767219999999995</v>
      </c>
    </row>
    <row r="5977" spans="1:26" x14ac:dyDescent="0.3">
      <c r="A5977" s="9">
        <v>23279</v>
      </c>
      <c r="B5977" s="10" t="s">
        <v>34774</v>
      </c>
      <c r="C5977" s="9">
        <v>3182</v>
      </c>
      <c r="D5977" s="10" t="s">
        <v>35830</v>
      </c>
      <c r="E5977" s="11" t="s">
        <v>37</v>
      </c>
      <c r="F5977" s="11" t="s">
        <v>37</v>
      </c>
      <c r="G5977" s="12" t="s">
        <v>3206</v>
      </c>
      <c r="H5977" s="12" t="s">
        <v>3207</v>
      </c>
      <c r="I5977" s="12" t="s">
        <v>168</v>
      </c>
      <c r="J5977" s="10" t="s">
        <v>139</v>
      </c>
      <c r="K5977" s="13" t="s">
        <v>159</v>
      </c>
      <c r="L5977" s="13" t="s">
        <v>1</v>
      </c>
      <c r="M5977" s="14">
        <v>140.6</v>
      </c>
      <c r="N5977" s="14">
        <v>121</v>
      </c>
      <c r="O5977" s="14">
        <v>121</v>
      </c>
      <c r="P5977" s="10" t="s">
        <v>42</v>
      </c>
      <c r="Q5977" s="12" t="s">
        <v>43</v>
      </c>
      <c r="R5977" s="12" t="s">
        <v>69</v>
      </c>
      <c r="S5977" s="12">
        <v>6</v>
      </c>
      <c r="T5977" s="12">
        <v>1954</v>
      </c>
      <c r="U5977" s="12">
        <v>5</v>
      </c>
      <c r="V5977" s="12">
        <v>2005</v>
      </c>
      <c r="W5977" s="9" t="s">
        <v>45</v>
      </c>
      <c r="X5977" s="9" t="s">
        <v>45</v>
      </c>
      <c r="Y5977" s="15">
        <v>40.544167000000002</v>
      </c>
      <c r="Z5977" s="15">
        <v>-79.767219999999995</v>
      </c>
    </row>
    <row r="5978" spans="1:26" x14ac:dyDescent="0.3">
      <c r="A5978" s="9">
        <v>20404</v>
      </c>
      <c r="B5978" s="10" t="s">
        <v>35607</v>
      </c>
      <c r="C5978" s="9">
        <v>3517</v>
      </c>
      <c r="D5978" s="10" t="s">
        <v>35831</v>
      </c>
      <c r="E5978" s="11" t="s">
        <v>37</v>
      </c>
      <c r="F5978" s="11" t="s">
        <v>37</v>
      </c>
      <c r="G5978" s="12" t="s">
        <v>92</v>
      </c>
      <c r="H5978" s="12" t="s">
        <v>1537</v>
      </c>
      <c r="I5978" s="12" t="s">
        <v>1</v>
      </c>
      <c r="J5978" s="10" t="s">
        <v>40</v>
      </c>
      <c r="K5978" s="13" t="s">
        <v>70</v>
      </c>
      <c r="L5978" s="13" t="s">
        <v>1</v>
      </c>
      <c r="M5978" s="14">
        <v>15</v>
      </c>
      <c r="N5978" s="14">
        <v>18</v>
      </c>
      <c r="O5978" s="14">
        <v>18</v>
      </c>
      <c r="P5978" s="10" t="s">
        <v>67</v>
      </c>
      <c r="Q5978" s="12" t="s">
        <v>68</v>
      </c>
      <c r="R5978" s="12" t="s">
        <v>69</v>
      </c>
      <c r="S5978" s="12">
        <v>0</v>
      </c>
      <c r="T5978" s="12">
        <v>1949</v>
      </c>
      <c r="U5978" s="12">
        <v>5</v>
      </c>
      <c r="V5978" s="12">
        <v>2005</v>
      </c>
      <c r="W5978" s="9" t="s">
        <v>45</v>
      </c>
      <c r="X5978" s="9" t="s">
        <v>45</v>
      </c>
      <c r="Y5978" s="15">
        <v>32.299999999999997</v>
      </c>
      <c r="Z5978" s="15">
        <v>-99.89</v>
      </c>
    </row>
    <row r="5979" spans="1:26" x14ac:dyDescent="0.3">
      <c r="A5979" s="9">
        <v>20404</v>
      </c>
      <c r="B5979" s="10" t="s">
        <v>35607</v>
      </c>
      <c r="C5979" s="9">
        <v>3520</v>
      </c>
      <c r="D5979" s="10" t="s">
        <v>35832</v>
      </c>
      <c r="E5979" s="11" t="s">
        <v>37</v>
      </c>
      <c r="F5979" s="11" t="s">
        <v>37</v>
      </c>
      <c r="G5979" s="12" t="s">
        <v>92</v>
      </c>
      <c r="H5979" s="12" t="s">
        <v>8994</v>
      </c>
      <c r="I5979" s="12" t="s">
        <v>1</v>
      </c>
      <c r="J5979" s="10" t="s">
        <v>40</v>
      </c>
      <c r="K5979" s="13" t="s">
        <v>47</v>
      </c>
      <c r="L5979" s="13" t="s">
        <v>1</v>
      </c>
      <c r="M5979" s="14">
        <v>5</v>
      </c>
      <c r="N5979" s="14">
        <v>5</v>
      </c>
      <c r="O5979" s="14">
        <v>6</v>
      </c>
      <c r="P5979" s="10" t="s">
        <v>95</v>
      </c>
      <c r="Q5979" s="12" t="s">
        <v>68</v>
      </c>
      <c r="R5979" s="12" t="s">
        <v>96</v>
      </c>
      <c r="S5979" s="12">
        <v>0</v>
      </c>
      <c r="T5979" s="12">
        <v>1958</v>
      </c>
      <c r="U5979" s="12">
        <v>5</v>
      </c>
      <c r="V5979" s="12">
        <v>2005</v>
      </c>
      <c r="W5979" s="9" t="s">
        <v>45</v>
      </c>
      <c r="X5979" s="9" t="s">
        <v>45</v>
      </c>
      <c r="Y5979" s="15">
        <v>30.683610999999999</v>
      </c>
      <c r="Z5979" s="15">
        <v>-102.8028</v>
      </c>
    </row>
    <row r="5980" spans="1:26" x14ac:dyDescent="0.3">
      <c r="A5980" s="9">
        <v>20404</v>
      </c>
      <c r="B5980" s="10" t="s">
        <v>35607</v>
      </c>
      <c r="C5980" s="9">
        <v>3521</v>
      </c>
      <c r="D5980" s="10" t="s">
        <v>35833</v>
      </c>
      <c r="E5980" s="11" t="s">
        <v>37</v>
      </c>
      <c r="F5980" s="11" t="s">
        <v>37</v>
      </c>
      <c r="G5980" s="12" t="s">
        <v>92</v>
      </c>
      <c r="H5980" s="12" t="s">
        <v>17632</v>
      </c>
      <c r="I5980" s="12" t="s">
        <v>1</v>
      </c>
      <c r="J5980" s="10" t="s">
        <v>40</v>
      </c>
      <c r="K5980" s="13" t="s">
        <v>41</v>
      </c>
      <c r="L5980" s="13" t="s">
        <v>1</v>
      </c>
      <c r="M5980" s="14">
        <v>20</v>
      </c>
      <c r="N5980" s="14">
        <v>12</v>
      </c>
      <c r="O5980" s="14">
        <v>12</v>
      </c>
      <c r="P5980" s="10" t="s">
        <v>67</v>
      </c>
      <c r="Q5980" s="12" t="s">
        <v>68</v>
      </c>
      <c r="R5980" s="12" t="s">
        <v>69</v>
      </c>
      <c r="S5980" s="12">
        <v>0</v>
      </c>
      <c r="T5980" s="12">
        <v>1928</v>
      </c>
      <c r="U5980" s="12">
        <v>5</v>
      </c>
      <c r="V5980" s="12">
        <v>2005</v>
      </c>
      <c r="W5980" s="9" t="s">
        <v>45</v>
      </c>
      <c r="X5980" s="9" t="s">
        <v>45</v>
      </c>
      <c r="Y5980" s="15">
        <v>34.299999999999997</v>
      </c>
      <c r="Z5980" s="15">
        <v>-99.74</v>
      </c>
    </row>
    <row r="5981" spans="1:26" x14ac:dyDescent="0.3">
      <c r="A5981" s="9">
        <v>20404</v>
      </c>
      <c r="B5981" s="10" t="s">
        <v>35607</v>
      </c>
      <c r="C5981" s="9">
        <v>3521</v>
      </c>
      <c r="D5981" s="10" t="s">
        <v>35833</v>
      </c>
      <c r="E5981" s="11" t="s">
        <v>37</v>
      </c>
      <c r="F5981" s="11" t="s">
        <v>37</v>
      </c>
      <c r="G5981" s="12" t="s">
        <v>92</v>
      </c>
      <c r="H5981" s="12" t="s">
        <v>17632</v>
      </c>
      <c r="I5981" s="12" t="s">
        <v>1</v>
      </c>
      <c r="J5981" s="10" t="s">
        <v>40</v>
      </c>
      <c r="K5981" s="13" t="s">
        <v>47</v>
      </c>
      <c r="L5981" s="13" t="s">
        <v>1</v>
      </c>
      <c r="M5981" s="14">
        <v>20</v>
      </c>
      <c r="N5981" s="14">
        <v>23</v>
      </c>
      <c r="O5981" s="14">
        <v>23</v>
      </c>
      <c r="P5981" s="10" t="s">
        <v>67</v>
      </c>
      <c r="Q5981" s="12" t="s">
        <v>68</v>
      </c>
      <c r="R5981" s="12" t="s">
        <v>69</v>
      </c>
      <c r="S5981" s="12">
        <v>1</v>
      </c>
      <c r="T5981" s="12">
        <v>1951</v>
      </c>
      <c r="U5981" s="12">
        <v>5</v>
      </c>
      <c r="V5981" s="12">
        <v>2005</v>
      </c>
      <c r="W5981" s="9" t="s">
        <v>45</v>
      </c>
      <c r="X5981" s="9" t="s">
        <v>45</v>
      </c>
      <c r="Y5981" s="15">
        <v>34.299999999999997</v>
      </c>
      <c r="Z5981" s="15">
        <v>-99.74</v>
      </c>
    </row>
    <row r="5982" spans="1:26" x14ac:dyDescent="0.3">
      <c r="A5982" s="9">
        <v>20404</v>
      </c>
      <c r="B5982" s="10" t="s">
        <v>35607</v>
      </c>
      <c r="C5982" s="9">
        <v>3523</v>
      </c>
      <c r="D5982" s="10" t="s">
        <v>35834</v>
      </c>
      <c r="E5982" s="11" t="s">
        <v>37</v>
      </c>
      <c r="F5982" s="11" t="s">
        <v>37</v>
      </c>
      <c r="G5982" s="12" t="s">
        <v>92</v>
      </c>
      <c r="H5982" s="12" t="s">
        <v>8200</v>
      </c>
      <c r="I5982" s="12" t="s">
        <v>1</v>
      </c>
      <c r="J5982" s="10" t="s">
        <v>40</v>
      </c>
      <c r="K5982" s="13" t="s">
        <v>41</v>
      </c>
      <c r="L5982" s="13" t="s">
        <v>1</v>
      </c>
      <c r="M5982" s="14">
        <v>75</v>
      </c>
      <c r="N5982" s="14">
        <v>85</v>
      </c>
      <c r="O5982" s="14">
        <v>85</v>
      </c>
      <c r="P5982" s="10" t="s">
        <v>67</v>
      </c>
      <c r="Q5982" s="12" t="s">
        <v>68</v>
      </c>
      <c r="R5982" s="12" t="s">
        <v>69</v>
      </c>
      <c r="S5982" s="12">
        <v>4</v>
      </c>
      <c r="T5982" s="12">
        <v>1962</v>
      </c>
      <c r="U5982" s="12">
        <v>5</v>
      </c>
      <c r="V5982" s="12">
        <v>2005</v>
      </c>
      <c r="W5982" s="9" t="s">
        <v>45</v>
      </c>
      <c r="X5982" s="9" t="s">
        <v>45</v>
      </c>
      <c r="Y5982" s="15">
        <v>31.89</v>
      </c>
      <c r="Z5982" s="15">
        <v>-100.53</v>
      </c>
    </row>
    <row r="5983" spans="1:26" x14ac:dyDescent="0.3">
      <c r="A5983" s="9">
        <v>20404</v>
      </c>
      <c r="B5983" s="10" t="s">
        <v>35607</v>
      </c>
      <c r="C5983" s="9">
        <v>3524</v>
      </c>
      <c r="D5983" s="10" t="s">
        <v>35835</v>
      </c>
      <c r="E5983" s="11" t="s">
        <v>37</v>
      </c>
      <c r="F5983" s="11" t="s">
        <v>37</v>
      </c>
      <c r="G5983" s="12" t="s">
        <v>92</v>
      </c>
      <c r="H5983" s="12" t="s">
        <v>4312</v>
      </c>
      <c r="I5983" s="12" t="s">
        <v>1</v>
      </c>
      <c r="J5983" s="10" t="s">
        <v>40</v>
      </c>
      <c r="K5983" s="13" t="s">
        <v>41</v>
      </c>
      <c r="L5983" s="13" t="s">
        <v>1</v>
      </c>
      <c r="M5983" s="14">
        <v>34.5</v>
      </c>
      <c r="N5983" s="14">
        <v>31</v>
      </c>
      <c r="O5983" s="14">
        <v>33</v>
      </c>
      <c r="P5983" s="10" t="s">
        <v>67</v>
      </c>
      <c r="Q5983" s="12" t="s">
        <v>68</v>
      </c>
      <c r="R5983" s="12" t="s">
        <v>69</v>
      </c>
      <c r="S5983" s="12">
        <v>0</v>
      </c>
      <c r="T5983" s="12">
        <v>1953</v>
      </c>
      <c r="U5983" s="12">
        <v>5</v>
      </c>
      <c r="V5983" s="12">
        <v>2005</v>
      </c>
      <c r="W5983" s="9" t="s">
        <v>45</v>
      </c>
      <c r="X5983" s="9" t="s">
        <v>45</v>
      </c>
      <c r="Y5983" s="15">
        <v>33.080832999999998</v>
      </c>
      <c r="Z5983" s="15">
        <v>-99.577780000000004</v>
      </c>
    </row>
    <row r="5984" spans="1:26" x14ac:dyDescent="0.3">
      <c r="A5984" s="9">
        <v>20404</v>
      </c>
      <c r="B5984" s="10" t="s">
        <v>35607</v>
      </c>
      <c r="C5984" s="9">
        <v>3524</v>
      </c>
      <c r="D5984" s="10" t="s">
        <v>35835</v>
      </c>
      <c r="E5984" s="11" t="s">
        <v>37</v>
      </c>
      <c r="F5984" s="11" t="s">
        <v>37</v>
      </c>
      <c r="G5984" s="12" t="s">
        <v>92</v>
      </c>
      <c r="H5984" s="12" t="s">
        <v>4312</v>
      </c>
      <c r="I5984" s="12" t="s">
        <v>1</v>
      </c>
      <c r="J5984" s="10" t="s">
        <v>40</v>
      </c>
      <c r="K5984" s="13" t="s">
        <v>47</v>
      </c>
      <c r="L5984" s="13" t="s">
        <v>1</v>
      </c>
      <c r="M5984" s="14">
        <v>37.5</v>
      </c>
      <c r="N5984" s="14">
        <v>31</v>
      </c>
      <c r="O5984" s="14">
        <v>33</v>
      </c>
      <c r="P5984" s="10" t="s">
        <v>67</v>
      </c>
      <c r="Q5984" s="12" t="s">
        <v>68</v>
      </c>
      <c r="R5984" s="12" t="s">
        <v>69</v>
      </c>
      <c r="S5984" s="12">
        <v>0</v>
      </c>
      <c r="T5984" s="12">
        <v>1955</v>
      </c>
      <c r="U5984" s="12">
        <v>5</v>
      </c>
      <c r="V5984" s="12">
        <v>2005</v>
      </c>
      <c r="W5984" s="9" t="s">
        <v>45</v>
      </c>
      <c r="X5984" s="9" t="s">
        <v>45</v>
      </c>
      <c r="Y5984" s="15">
        <v>33.080832999999998</v>
      </c>
      <c r="Z5984" s="15">
        <v>-99.577780000000004</v>
      </c>
    </row>
    <row r="5985" spans="1:26" x14ac:dyDescent="0.3">
      <c r="A5985" s="9">
        <v>20404</v>
      </c>
      <c r="B5985" s="10" t="s">
        <v>35607</v>
      </c>
      <c r="C5985" s="9">
        <v>3524</v>
      </c>
      <c r="D5985" s="10" t="s">
        <v>35835</v>
      </c>
      <c r="E5985" s="11" t="s">
        <v>37</v>
      </c>
      <c r="F5985" s="11" t="s">
        <v>37</v>
      </c>
      <c r="G5985" s="12" t="s">
        <v>92</v>
      </c>
      <c r="H5985" s="12" t="s">
        <v>4312</v>
      </c>
      <c r="I5985" s="12" t="s">
        <v>1</v>
      </c>
      <c r="J5985" s="10" t="s">
        <v>40</v>
      </c>
      <c r="K5985" s="13" t="s">
        <v>49</v>
      </c>
      <c r="L5985" s="13" t="s">
        <v>1</v>
      </c>
      <c r="M5985" s="14">
        <v>54.4</v>
      </c>
      <c r="N5985" s="14">
        <v>53</v>
      </c>
      <c r="O5985" s="14">
        <v>54</v>
      </c>
      <c r="P5985" s="10" t="s">
        <v>67</v>
      </c>
      <c r="Q5985" s="12" t="s">
        <v>68</v>
      </c>
      <c r="R5985" s="12" t="s">
        <v>69</v>
      </c>
      <c r="S5985" s="12">
        <v>5</v>
      </c>
      <c r="T5985" s="12">
        <v>1959</v>
      </c>
      <c r="U5985" s="12">
        <v>5</v>
      </c>
      <c r="V5985" s="12">
        <v>2005</v>
      </c>
      <c r="W5985" s="9" t="s">
        <v>45</v>
      </c>
      <c r="X5985" s="9" t="s">
        <v>45</v>
      </c>
      <c r="Y5985" s="15">
        <v>33.080832999999998</v>
      </c>
      <c r="Z5985" s="15">
        <v>-99.577780000000004</v>
      </c>
    </row>
    <row r="5986" spans="1:26" x14ac:dyDescent="0.3">
      <c r="A5986" s="9">
        <v>20404</v>
      </c>
      <c r="B5986" s="10" t="s">
        <v>35607</v>
      </c>
      <c r="C5986" s="9">
        <v>3524</v>
      </c>
      <c r="D5986" s="10" t="s">
        <v>35835</v>
      </c>
      <c r="E5986" s="11" t="s">
        <v>37</v>
      </c>
      <c r="F5986" s="11" t="s">
        <v>37</v>
      </c>
      <c r="G5986" s="12" t="s">
        <v>92</v>
      </c>
      <c r="H5986" s="12" t="s">
        <v>4312</v>
      </c>
      <c r="I5986" s="12" t="s">
        <v>1</v>
      </c>
      <c r="J5986" s="10" t="s">
        <v>40</v>
      </c>
      <c r="K5986" s="13" t="s">
        <v>70</v>
      </c>
      <c r="L5986" s="13" t="s">
        <v>1</v>
      </c>
      <c r="M5986" s="14">
        <v>115.2</v>
      </c>
      <c r="N5986" s="14">
        <v>116</v>
      </c>
      <c r="O5986" s="14">
        <v>118</v>
      </c>
      <c r="P5986" s="10" t="s">
        <v>67</v>
      </c>
      <c r="Q5986" s="12" t="s">
        <v>68</v>
      </c>
      <c r="R5986" s="12" t="s">
        <v>69</v>
      </c>
      <c r="S5986" s="12">
        <v>7</v>
      </c>
      <c r="T5986" s="12">
        <v>1971</v>
      </c>
      <c r="U5986" s="12">
        <v>5</v>
      </c>
      <c r="V5986" s="12">
        <v>2005</v>
      </c>
      <c r="W5986" s="9" t="s">
        <v>45</v>
      </c>
      <c r="X5986" s="9" t="s">
        <v>45</v>
      </c>
      <c r="Y5986" s="15">
        <v>33.080832999999998</v>
      </c>
      <c r="Z5986" s="15">
        <v>-99.577780000000004</v>
      </c>
    </row>
    <row r="5987" spans="1:26" x14ac:dyDescent="0.3">
      <c r="A5987" s="9">
        <v>20404</v>
      </c>
      <c r="B5987" s="10" t="s">
        <v>35607</v>
      </c>
      <c r="C5987" s="9">
        <v>3526</v>
      </c>
      <c r="D5987" s="10" t="s">
        <v>35836</v>
      </c>
      <c r="E5987" s="11" t="s">
        <v>37</v>
      </c>
      <c r="F5987" s="11" t="s">
        <v>37</v>
      </c>
      <c r="G5987" s="12" t="s">
        <v>92</v>
      </c>
      <c r="H5987" s="12" t="s">
        <v>19289</v>
      </c>
      <c r="I5987" s="12" t="s">
        <v>1</v>
      </c>
      <c r="J5987" s="10" t="s">
        <v>139</v>
      </c>
      <c r="K5987" s="13" t="s">
        <v>70</v>
      </c>
      <c r="L5987" s="13" t="s">
        <v>1</v>
      </c>
      <c r="M5987" s="14">
        <v>5</v>
      </c>
      <c r="N5987" s="14">
        <v>5</v>
      </c>
      <c r="O5987" s="14">
        <v>5</v>
      </c>
      <c r="P5987" s="10" t="s">
        <v>76</v>
      </c>
      <c r="Q5987" s="12" t="s">
        <v>68</v>
      </c>
      <c r="R5987" s="12" t="s">
        <v>77</v>
      </c>
      <c r="S5987" s="12">
        <v>0</v>
      </c>
      <c r="T5987" s="12">
        <v>1954</v>
      </c>
      <c r="U5987" s="12">
        <v>5</v>
      </c>
      <c r="V5987" s="12">
        <v>2005</v>
      </c>
      <c r="W5987" s="9" t="s">
        <v>45</v>
      </c>
      <c r="X5987" s="9" t="s">
        <v>45</v>
      </c>
      <c r="Y5987" s="15">
        <v>31.086666999999998</v>
      </c>
      <c r="Z5987" s="15">
        <v>-102.36920000000001</v>
      </c>
    </row>
    <row r="5988" spans="1:26" x14ac:dyDescent="0.3">
      <c r="A5988" s="9">
        <v>20404</v>
      </c>
      <c r="B5988" s="10" t="s">
        <v>35607</v>
      </c>
      <c r="C5988" s="9">
        <v>3526</v>
      </c>
      <c r="D5988" s="10" t="s">
        <v>35836</v>
      </c>
      <c r="E5988" s="11" t="s">
        <v>37</v>
      </c>
      <c r="F5988" s="11" t="s">
        <v>37</v>
      </c>
      <c r="G5988" s="12" t="s">
        <v>92</v>
      </c>
      <c r="H5988" s="12" t="s">
        <v>19289</v>
      </c>
      <c r="I5988" s="12" t="s">
        <v>1</v>
      </c>
      <c r="J5988" s="10" t="s">
        <v>139</v>
      </c>
      <c r="K5988" s="13" t="s">
        <v>73</v>
      </c>
      <c r="L5988" s="13" t="s">
        <v>1</v>
      </c>
      <c r="M5988" s="14">
        <v>37.5</v>
      </c>
      <c r="N5988" s="14">
        <v>38</v>
      </c>
      <c r="O5988" s="14">
        <v>38</v>
      </c>
      <c r="P5988" s="10" t="s">
        <v>76</v>
      </c>
      <c r="Q5988" s="12" t="s">
        <v>68</v>
      </c>
      <c r="R5988" s="12" t="s">
        <v>80</v>
      </c>
      <c r="S5988" s="12">
        <v>12</v>
      </c>
      <c r="T5988" s="12">
        <v>1959</v>
      </c>
      <c r="U5988" s="12">
        <v>5</v>
      </c>
      <c r="V5988" s="12">
        <v>2005</v>
      </c>
      <c r="W5988" s="9" t="s">
        <v>45</v>
      </c>
      <c r="X5988" s="9" t="s">
        <v>45</v>
      </c>
      <c r="Y5988" s="15">
        <v>31.086666999999998</v>
      </c>
      <c r="Z5988" s="15">
        <v>-102.36920000000001</v>
      </c>
    </row>
    <row r="5989" spans="1:26" x14ac:dyDescent="0.3">
      <c r="A5989" s="9">
        <v>20404</v>
      </c>
      <c r="B5989" s="10" t="s">
        <v>35607</v>
      </c>
      <c r="C5989" s="9">
        <v>3526</v>
      </c>
      <c r="D5989" s="10" t="s">
        <v>35836</v>
      </c>
      <c r="E5989" s="11" t="s">
        <v>37</v>
      </c>
      <c r="F5989" s="11" t="s">
        <v>37</v>
      </c>
      <c r="G5989" s="12" t="s">
        <v>92</v>
      </c>
      <c r="H5989" s="12" t="s">
        <v>19289</v>
      </c>
      <c r="I5989" s="12" t="s">
        <v>1</v>
      </c>
      <c r="J5989" s="10" t="s">
        <v>139</v>
      </c>
      <c r="K5989" s="13" t="s">
        <v>116</v>
      </c>
      <c r="L5989" s="13" t="s">
        <v>1</v>
      </c>
      <c r="M5989" s="14">
        <v>99</v>
      </c>
      <c r="N5989" s="14">
        <v>98</v>
      </c>
      <c r="O5989" s="14">
        <v>99</v>
      </c>
      <c r="P5989" s="10" t="s">
        <v>67</v>
      </c>
      <c r="Q5989" s="12" t="s">
        <v>68</v>
      </c>
      <c r="R5989" s="12" t="s">
        <v>69</v>
      </c>
      <c r="S5989" s="12">
        <v>5</v>
      </c>
      <c r="T5989" s="12">
        <v>1969</v>
      </c>
      <c r="U5989" s="12">
        <v>5</v>
      </c>
      <c r="V5989" s="12">
        <v>2005</v>
      </c>
      <c r="W5989" s="9" t="s">
        <v>45</v>
      </c>
      <c r="X5989" s="9" t="s">
        <v>45</v>
      </c>
      <c r="Y5989" s="15">
        <v>31.086666999999998</v>
      </c>
      <c r="Z5989" s="15">
        <v>-102.36920000000001</v>
      </c>
    </row>
    <row r="5990" spans="1:26" x14ac:dyDescent="0.3">
      <c r="A5990" s="9">
        <v>6958</v>
      </c>
      <c r="B5990" s="10" t="s">
        <v>1215</v>
      </c>
      <c r="C5990" s="9">
        <v>3574</v>
      </c>
      <c r="D5990" s="10" t="s">
        <v>35211</v>
      </c>
      <c r="E5990" s="11" t="s">
        <v>37</v>
      </c>
      <c r="F5990" s="11" t="s">
        <v>37</v>
      </c>
      <c r="G5990" s="12" t="s">
        <v>92</v>
      </c>
      <c r="H5990" s="12" t="s">
        <v>3442</v>
      </c>
      <c r="I5990" s="12" t="s">
        <v>584</v>
      </c>
      <c r="J5990" s="10" t="s">
        <v>40</v>
      </c>
      <c r="K5990" s="13" t="s">
        <v>41</v>
      </c>
      <c r="L5990" s="13" t="s">
        <v>1</v>
      </c>
      <c r="M5990" s="14">
        <v>7.5</v>
      </c>
      <c r="N5990" s="14">
        <v>8</v>
      </c>
      <c r="O5990" s="14">
        <v>8</v>
      </c>
      <c r="P5990" s="10" t="s">
        <v>67</v>
      </c>
      <c r="Q5990" s="12" t="s">
        <v>68</v>
      </c>
      <c r="R5990" s="12" t="s">
        <v>69</v>
      </c>
      <c r="S5990" s="12">
        <v>2</v>
      </c>
      <c r="T5990" s="12">
        <v>1957</v>
      </c>
      <c r="U5990" s="12">
        <v>5</v>
      </c>
      <c r="V5990" s="12">
        <v>2005</v>
      </c>
      <c r="W5990" s="9" t="s">
        <v>45</v>
      </c>
      <c r="X5990" s="9" t="s">
        <v>45</v>
      </c>
      <c r="Y5990" s="15">
        <v>32.912500000000001</v>
      </c>
      <c r="Z5990" s="15">
        <v>-96.623099999999994</v>
      </c>
    </row>
    <row r="5991" spans="1:26" x14ac:dyDescent="0.3">
      <c r="A5991" s="9">
        <v>6958</v>
      </c>
      <c r="B5991" s="10" t="s">
        <v>1215</v>
      </c>
      <c r="C5991" s="9">
        <v>3574</v>
      </c>
      <c r="D5991" s="10" t="s">
        <v>35211</v>
      </c>
      <c r="E5991" s="11" t="s">
        <v>37</v>
      </c>
      <c r="F5991" s="11" t="s">
        <v>37</v>
      </c>
      <c r="G5991" s="12" t="s">
        <v>92</v>
      </c>
      <c r="H5991" s="12" t="s">
        <v>3442</v>
      </c>
      <c r="I5991" s="12" t="s">
        <v>584</v>
      </c>
      <c r="J5991" s="10" t="s">
        <v>40</v>
      </c>
      <c r="K5991" s="13" t="s">
        <v>47</v>
      </c>
      <c r="L5991" s="13" t="s">
        <v>1</v>
      </c>
      <c r="M5991" s="14">
        <v>7.5</v>
      </c>
      <c r="N5991" s="14">
        <v>8</v>
      </c>
      <c r="O5991" s="14">
        <v>8</v>
      </c>
      <c r="P5991" s="10" t="s">
        <v>67</v>
      </c>
      <c r="Q5991" s="12" t="s">
        <v>68</v>
      </c>
      <c r="R5991" s="12" t="s">
        <v>69</v>
      </c>
      <c r="S5991" s="12">
        <v>4</v>
      </c>
      <c r="T5991" s="12">
        <v>1957</v>
      </c>
      <c r="U5991" s="12">
        <v>5</v>
      </c>
      <c r="V5991" s="12">
        <v>2005</v>
      </c>
      <c r="W5991" s="9" t="s">
        <v>45</v>
      </c>
      <c r="X5991" s="9" t="s">
        <v>45</v>
      </c>
      <c r="Y5991" s="15">
        <v>32.912500000000001</v>
      </c>
      <c r="Z5991" s="15">
        <v>-96.623099999999994</v>
      </c>
    </row>
    <row r="5992" spans="1:26" x14ac:dyDescent="0.3">
      <c r="A5992" s="9">
        <v>6958</v>
      </c>
      <c r="B5992" s="10" t="s">
        <v>1215</v>
      </c>
      <c r="C5992" s="9">
        <v>3574</v>
      </c>
      <c r="D5992" s="10" t="s">
        <v>35211</v>
      </c>
      <c r="E5992" s="11" t="s">
        <v>37</v>
      </c>
      <c r="F5992" s="11" t="s">
        <v>37</v>
      </c>
      <c r="G5992" s="12" t="s">
        <v>92</v>
      </c>
      <c r="H5992" s="12" t="s">
        <v>3442</v>
      </c>
      <c r="I5992" s="12" t="s">
        <v>584</v>
      </c>
      <c r="J5992" s="10" t="s">
        <v>40</v>
      </c>
      <c r="K5992" s="13" t="s">
        <v>49</v>
      </c>
      <c r="L5992" s="13" t="s">
        <v>1</v>
      </c>
      <c r="M5992" s="14">
        <v>18.7</v>
      </c>
      <c r="N5992" s="14">
        <v>17</v>
      </c>
      <c r="O5992" s="14">
        <v>17</v>
      </c>
      <c r="P5992" s="10" t="s">
        <v>67</v>
      </c>
      <c r="Q5992" s="12" t="s">
        <v>68</v>
      </c>
      <c r="R5992" s="12" t="s">
        <v>69</v>
      </c>
      <c r="S5992" s="12">
        <v>5</v>
      </c>
      <c r="T5992" s="12">
        <v>1960</v>
      </c>
      <c r="U5992" s="12">
        <v>5</v>
      </c>
      <c r="V5992" s="12">
        <v>2005</v>
      </c>
      <c r="W5992" s="9" t="s">
        <v>45</v>
      </c>
      <c r="X5992" s="9" t="s">
        <v>45</v>
      </c>
      <c r="Y5992" s="15">
        <v>32.912500000000001</v>
      </c>
      <c r="Z5992" s="15">
        <v>-96.623099999999994</v>
      </c>
    </row>
    <row r="5993" spans="1:26" x14ac:dyDescent="0.3">
      <c r="A5993" s="9">
        <v>6958</v>
      </c>
      <c r="B5993" s="10" t="s">
        <v>1215</v>
      </c>
      <c r="C5993" s="9">
        <v>3574</v>
      </c>
      <c r="D5993" s="10" t="s">
        <v>35211</v>
      </c>
      <c r="E5993" s="11" t="s">
        <v>37</v>
      </c>
      <c r="F5993" s="11" t="s">
        <v>37</v>
      </c>
      <c r="G5993" s="12" t="s">
        <v>92</v>
      </c>
      <c r="H5993" s="12" t="s">
        <v>3442</v>
      </c>
      <c r="I5993" s="12" t="s">
        <v>584</v>
      </c>
      <c r="J5993" s="10" t="s">
        <v>40</v>
      </c>
      <c r="K5993" s="13" t="s">
        <v>70</v>
      </c>
      <c r="L5993" s="13" t="s">
        <v>1</v>
      </c>
      <c r="M5993" s="14">
        <v>18.7</v>
      </c>
      <c r="N5993" s="14">
        <v>18</v>
      </c>
      <c r="O5993" s="14">
        <v>18</v>
      </c>
      <c r="P5993" s="10" t="s">
        <v>67</v>
      </c>
      <c r="Q5993" s="12" t="s">
        <v>68</v>
      </c>
      <c r="R5993" s="12" t="s">
        <v>69</v>
      </c>
      <c r="S5993" s="12">
        <v>6</v>
      </c>
      <c r="T5993" s="12">
        <v>1961</v>
      </c>
      <c r="U5993" s="12">
        <v>5</v>
      </c>
      <c r="V5993" s="12">
        <v>2005</v>
      </c>
      <c r="W5993" s="9" t="s">
        <v>45</v>
      </c>
      <c r="X5993" s="9" t="s">
        <v>45</v>
      </c>
      <c r="Y5993" s="15">
        <v>32.912500000000001</v>
      </c>
      <c r="Z5993" s="15">
        <v>-96.623099999999994</v>
      </c>
    </row>
    <row r="5994" spans="1:26" x14ac:dyDescent="0.3">
      <c r="A5994" s="9">
        <v>6958</v>
      </c>
      <c r="B5994" s="10" t="s">
        <v>1215</v>
      </c>
      <c r="C5994" s="9">
        <v>4266</v>
      </c>
      <c r="D5994" s="10" t="s">
        <v>3918</v>
      </c>
      <c r="E5994" s="11" t="s">
        <v>37</v>
      </c>
      <c r="F5994" s="11" t="s">
        <v>37</v>
      </c>
      <c r="G5994" s="12" t="s">
        <v>92</v>
      </c>
      <c r="H5994" s="12" t="s">
        <v>1217</v>
      </c>
      <c r="I5994" s="12" t="s">
        <v>584</v>
      </c>
      <c r="J5994" s="10" t="s">
        <v>40</v>
      </c>
      <c r="K5994" s="13" t="s">
        <v>49</v>
      </c>
      <c r="L5994" s="13" t="s">
        <v>1</v>
      </c>
      <c r="M5994" s="14">
        <v>22</v>
      </c>
      <c r="N5994" s="14">
        <v>22</v>
      </c>
      <c r="O5994" s="14">
        <v>22</v>
      </c>
      <c r="P5994" s="10" t="s">
        <v>67</v>
      </c>
      <c r="Q5994" s="12" t="s">
        <v>68</v>
      </c>
      <c r="R5994" s="12" t="s">
        <v>69</v>
      </c>
      <c r="S5994" s="12">
        <v>5</v>
      </c>
      <c r="T5994" s="12">
        <v>1962</v>
      </c>
      <c r="U5994" s="12">
        <v>5</v>
      </c>
      <c r="V5994" s="12">
        <v>2005</v>
      </c>
      <c r="W5994" s="9" t="s">
        <v>45</v>
      </c>
      <c r="X5994" s="9" t="s">
        <v>45</v>
      </c>
      <c r="Y5994" s="15">
        <v>33.197499999999998</v>
      </c>
      <c r="Z5994" s="15">
        <v>-97.106099999999998</v>
      </c>
    </row>
    <row r="5995" spans="1:26" x14ac:dyDescent="0.3">
      <c r="A5995" s="9">
        <v>54825</v>
      </c>
      <c r="B5995" s="10" t="s">
        <v>35837</v>
      </c>
      <c r="C5995" s="9">
        <v>10097</v>
      </c>
      <c r="D5995" s="10" t="s">
        <v>35837</v>
      </c>
      <c r="E5995" s="11" t="s">
        <v>37</v>
      </c>
      <c r="F5995" s="11" t="s">
        <v>37</v>
      </c>
      <c r="G5995" s="12" t="s">
        <v>3206</v>
      </c>
      <c r="H5995" s="12" t="s">
        <v>3284</v>
      </c>
      <c r="I5995" s="12" t="s">
        <v>1</v>
      </c>
      <c r="J5995" s="10" t="s">
        <v>232</v>
      </c>
      <c r="K5995" s="13" t="s">
        <v>41</v>
      </c>
      <c r="L5995" s="13" t="s">
        <v>1</v>
      </c>
      <c r="M5995" s="14">
        <v>1.1000000000000001</v>
      </c>
      <c r="N5995" s="14">
        <v>1.1000000000000001</v>
      </c>
      <c r="O5995" s="14">
        <v>1.1000000000000001</v>
      </c>
      <c r="P5995" s="10" t="s">
        <v>325</v>
      </c>
      <c r="Q5995" s="12" t="s">
        <v>68</v>
      </c>
      <c r="R5995" s="12" t="s">
        <v>44</v>
      </c>
      <c r="S5995" s="12">
        <v>4</v>
      </c>
      <c r="T5995" s="12">
        <v>1988</v>
      </c>
      <c r="U5995" s="12">
        <v>5</v>
      </c>
      <c r="V5995" s="12">
        <v>2005</v>
      </c>
      <c r="W5995" s="9" t="s">
        <v>45</v>
      </c>
      <c r="X5995" s="9" t="s">
        <v>45</v>
      </c>
      <c r="Y5995" s="15">
        <v>39.857222</v>
      </c>
      <c r="Z5995" s="15">
        <v>-75.367779999999996</v>
      </c>
    </row>
    <row r="5996" spans="1:26" x14ac:dyDescent="0.3">
      <c r="A5996" s="9">
        <v>54825</v>
      </c>
      <c r="B5996" s="10" t="s">
        <v>35837</v>
      </c>
      <c r="C5996" s="9">
        <v>10097</v>
      </c>
      <c r="D5996" s="10" t="s">
        <v>35837</v>
      </c>
      <c r="E5996" s="11" t="s">
        <v>37</v>
      </c>
      <c r="F5996" s="11" t="s">
        <v>37</v>
      </c>
      <c r="G5996" s="12" t="s">
        <v>3206</v>
      </c>
      <c r="H5996" s="12" t="s">
        <v>3284</v>
      </c>
      <c r="I5996" s="12" t="s">
        <v>1</v>
      </c>
      <c r="J5996" s="10" t="s">
        <v>232</v>
      </c>
      <c r="K5996" s="13" t="s">
        <v>47</v>
      </c>
      <c r="L5996" s="13" t="s">
        <v>1</v>
      </c>
      <c r="M5996" s="14">
        <v>1.1000000000000001</v>
      </c>
      <c r="N5996" s="14">
        <v>1.1000000000000001</v>
      </c>
      <c r="O5996" s="14">
        <v>1.1000000000000001</v>
      </c>
      <c r="P5996" s="10" t="s">
        <v>325</v>
      </c>
      <c r="Q5996" s="12" t="s">
        <v>68</v>
      </c>
      <c r="R5996" s="12" t="s">
        <v>44</v>
      </c>
      <c r="S5996" s="12">
        <v>4</v>
      </c>
      <c r="T5996" s="12">
        <v>1988</v>
      </c>
      <c r="U5996" s="12">
        <v>5</v>
      </c>
      <c r="V5996" s="12">
        <v>2005</v>
      </c>
      <c r="W5996" s="9" t="s">
        <v>45</v>
      </c>
      <c r="X5996" s="9" t="s">
        <v>45</v>
      </c>
      <c r="Y5996" s="15">
        <v>39.857222</v>
      </c>
      <c r="Z5996" s="15">
        <v>-75.367779999999996</v>
      </c>
    </row>
    <row r="5997" spans="1:26" x14ac:dyDescent="0.3">
      <c r="A5997" s="9">
        <v>54825</v>
      </c>
      <c r="B5997" s="10" t="s">
        <v>35837</v>
      </c>
      <c r="C5997" s="9">
        <v>10097</v>
      </c>
      <c r="D5997" s="10" t="s">
        <v>35837</v>
      </c>
      <c r="E5997" s="11" t="s">
        <v>37</v>
      </c>
      <c r="F5997" s="11" t="s">
        <v>37</v>
      </c>
      <c r="G5997" s="12" t="s">
        <v>3206</v>
      </c>
      <c r="H5997" s="12" t="s">
        <v>3284</v>
      </c>
      <c r="I5997" s="12" t="s">
        <v>1</v>
      </c>
      <c r="J5997" s="10" t="s">
        <v>232</v>
      </c>
      <c r="K5997" s="13" t="s">
        <v>49</v>
      </c>
      <c r="L5997" s="13" t="s">
        <v>1</v>
      </c>
      <c r="M5997" s="14">
        <v>0.9</v>
      </c>
      <c r="N5997" s="14">
        <v>0.9</v>
      </c>
      <c r="O5997" s="14">
        <v>0.9</v>
      </c>
      <c r="P5997" s="10" t="s">
        <v>325</v>
      </c>
      <c r="Q5997" s="12" t="s">
        <v>68</v>
      </c>
      <c r="R5997" s="12" t="s">
        <v>44</v>
      </c>
      <c r="S5997" s="12">
        <v>6</v>
      </c>
      <c r="T5997" s="12">
        <v>1994</v>
      </c>
      <c r="U5997" s="12">
        <v>5</v>
      </c>
      <c r="V5997" s="12">
        <v>2005</v>
      </c>
      <c r="W5997" s="9" t="s">
        <v>45</v>
      </c>
      <c r="X5997" s="9" t="s">
        <v>45</v>
      </c>
      <c r="Y5997" s="15">
        <v>39.857222</v>
      </c>
      <c r="Z5997" s="15">
        <v>-75.367779999999996</v>
      </c>
    </row>
    <row r="5998" spans="1:26" x14ac:dyDescent="0.3">
      <c r="A5998" s="9">
        <v>6091</v>
      </c>
      <c r="B5998" s="10" t="s">
        <v>5706</v>
      </c>
      <c r="C5998" s="9">
        <v>10436</v>
      </c>
      <c r="D5998" s="10" t="s">
        <v>5707</v>
      </c>
      <c r="E5998" s="11" t="s">
        <v>37</v>
      </c>
      <c r="F5998" s="11" t="s">
        <v>37</v>
      </c>
      <c r="G5998" s="12" t="s">
        <v>92</v>
      </c>
      <c r="H5998" s="12" t="s">
        <v>3456</v>
      </c>
      <c r="I5998" s="12" t="s">
        <v>584</v>
      </c>
      <c r="J5998" s="10" t="s">
        <v>1811</v>
      </c>
      <c r="K5998" s="13" t="s">
        <v>2809</v>
      </c>
      <c r="L5998" s="13" t="s">
        <v>1</v>
      </c>
      <c r="M5998" s="14">
        <v>14.5</v>
      </c>
      <c r="N5998" s="14">
        <v>12.3</v>
      </c>
      <c r="O5998" s="14">
        <v>14.2</v>
      </c>
      <c r="P5998" s="10" t="s">
        <v>95</v>
      </c>
      <c r="Q5998" s="12" t="s">
        <v>68</v>
      </c>
      <c r="R5998" s="12" t="s">
        <v>96</v>
      </c>
      <c r="S5998" s="12">
        <v>1</v>
      </c>
      <c r="T5998" s="12">
        <v>1970</v>
      </c>
      <c r="U5998" s="12">
        <v>5</v>
      </c>
      <c r="V5998" s="12">
        <v>2005</v>
      </c>
      <c r="W5998" s="9" t="s">
        <v>45</v>
      </c>
      <c r="X5998" s="9" t="s">
        <v>45</v>
      </c>
      <c r="Y5998" s="15">
        <v>29.753516999999999</v>
      </c>
      <c r="Z5998" s="15">
        <v>-94.997280000000003</v>
      </c>
    </row>
    <row r="5999" spans="1:26" x14ac:dyDescent="0.3">
      <c r="A5999" s="9">
        <v>6091</v>
      </c>
      <c r="B5999" s="10" t="s">
        <v>5706</v>
      </c>
      <c r="C5999" s="9">
        <v>10436</v>
      </c>
      <c r="D5999" s="10" t="s">
        <v>5707</v>
      </c>
      <c r="E5999" s="11" t="s">
        <v>37</v>
      </c>
      <c r="F5999" s="11" t="s">
        <v>37</v>
      </c>
      <c r="G5999" s="12" t="s">
        <v>92</v>
      </c>
      <c r="H5999" s="12" t="s">
        <v>3456</v>
      </c>
      <c r="I5999" s="12" t="s">
        <v>584</v>
      </c>
      <c r="J5999" s="10" t="s">
        <v>1811</v>
      </c>
      <c r="K5999" s="13" t="s">
        <v>2810</v>
      </c>
      <c r="L5999" s="13" t="s">
        <v>1</v>
      </c>
      <c r="M5999" s="14">
        <v>15.2</v>
      </c>
      <c r="N5999" s="14">
        <v>12.9</v>
      </c>
      <c r="O5999" s="14">
        <v>14.9</v>
      </c>
      <c r="P5999" s="10" t="s">
        <v>95</v>
      </c>
      <c r="Q5999" s="12" t="s">
        <v>68</v>
      </c>
      <c r="R5999" s="12" t="s">
        <v>96</v>
      </c>
      <c r="S5999" s="12">
        <v>1</v>
      </c>
      <c r="T5999" s="12">
        <v>1972</v>
      </c>
      <c r="U5999" s="12">
        <v>5</v>
      </c>
      <c r="V5999" s="12">
        <v>2005</v>
      </c>
      <c r="W5999" s="9" t="s">
        <v>45</v>
      </c>
      <c r="X5999" s="9" t="s">
        <v>45</v>
      </c>
      <c r="Y5999" s="15">
        <v>29.753516999999999</v>
      </c>
      <c r="Z5999" s="15">
        <v>-94.997280000000003</v>
      </c>
    </row>
    <row r="6000" spans="1:26" x14ac:dyDescent="0.3">
      <c r="A6000" s="9">
        <v>6091</v>
      </c>
      <c r="B6000" s="10" t="s">
        <v>5706</v>
      </c>
      <c r="C6000" s="9">
        <v>10436</v>
      </c>
      <c r="D6000" s="10" t="s">
        <v>5707</v>
      </c>
      <c r="E6000" s="11" t="s">
        <v>37</v>
      </c>
      <c r="F6000" s="11" t="s">
        <v>37</v>
      </c>
      <c r="G6000" s="12" t="s">
        <v>92</v>
      </c>
      <c r="H6000" s="12" t="s">
        <v>3456</v>
      </c>
      <c r="I6000" s="12" t="s">
        <v>584</v>
      </c>
      <c r="J6000" s="10" t="s">
        <v>1811</v>
      </c>
      <c r="K6000" s="13" t="s">
        <v>1054</v>
      </c>
      <c r="L6000" s="13" t="s">
        <v>1</v>
      </c>
      <c r="M6000" s="14">
        <v>17.2</v>
      </c>
      <c r="N6000" s="14">
        <v>14.6</v>
      </c>
      <c r="O6000" s="14">
        <v>16.899999999999999</v>
      </c>
      <c r="P6000" s="10" t="s">
        <v>95</v>
      </c>
      <c r="Q6000" s="12" t="s">
        <v>68</v>
      </c>
      <c r="R6000" s="12" t="s">
        <v>96</v>
      </c>
      <c r="S6000" s="12">
        <v>1</v>
      </c>
      <c r="T6000" s="12">
        <v>1976</v>
      </c>
      <c r="U6000" s="12">
        <v>5</v>
      </c>
      <c r="V6000" s="12">
        <v>2005</v>
      </c>
      <c r="W6000" s="9" t="s">
        <v>45</v>
      </c>
      <c r="X6000" s="9" t="s">
        <v>45</v>
      </c>
      <c r="Y6000" s="15">
        <v>29.753516999999999</v>
      </c>
      <c r="Z6000" s="15">
        <v>-94.997280000000003</v>
      </c>
    </row>
    <row r="6001" spans="1:26" x14ac:dyDescent="0.3">
      <c r="A6001" s="9">
        <v>9681</v>
      </c>
      <c r="B6001" s="10" t="s">
        <v>35838</v>
      </c>
      <c r="C6001" s="9">
        <v>10736</v>
      </c>
      <c r="D6001" s="10" t="s">
        <v>35839</v>
      </c>
      <c r="E6001" s="11" t="s">
        <v>37</v>
      </c>
      <c r="F6001" s="11" t="s">
        <v>37</v>
      </c>
      <c r="G6001" s="12" t="s">
        <v>1809</v>
      </c>
      <c r="H6001" s="12" t="s">
        <v>7007</v>
      </c>
      <c r="I6001" s="12" t="s">
        <v>1</v>
      </c>
      <c r="J6001" s="10" t="s">
        <v>5327</v>
      </c>
      <c r="K6001" s="13" t="s">
        <v>41</v>
      </c>
      <c r="L6001" s="13" t="s">
        <v>1</v>
      </c>
      <c r="M6001" s="14">
        <v>2</v>
      </c>
      <c r="N6001" s="14">
        <v>1.9</v>
      </c>
      <c r="O6001" s="14">
        <v>2</v>
      </c>
      <c r="P6001" s="10" t="s">
        <v>5339</v>
      </c>
      <c r="Q6001" s="12" t="s">
        <v>5837</v>
      </c>
      <c r="R6001" s="12" t="s">
        <v>69</v>
      </c>
      <c r="S6001" s="12">
        <v>10</v>
      </c>
      <c r="T6001" s="12">
        <v>1983</v>
      </c>
      <c r="U6001" s="12">
        <v>5</v>
      </c>
      <c r="V6001" s="12">
        <v>2005</v>
      </c>
      <c r="W6001" s="9" t="s">
        <v>45</v>
      </c>
      <c r="X6001" s="9" t="s">
        <v>45</v>
      </c>
      <c r="Y6001" s="15">
        <v>29.908332999999999</v>
      </c>
      <c r="Z6001" s="15">
        <v>-91.671940000000006</v>
      </c>
    </row>
    <row r="6002" spans="1:26" x14ac:dyDescent="0.3">
      <c r="A6002" s="9">
        <v>22040</v>
      </c>
      <c r="B6002" s="10" t="s">
        <v>9210</v>
      </c>
      <c r="C6002" s="9">
        <v>50083</v>
      </c>
      <c r="D6002" s="10" t="s">
        <v>9210</v>
      </c>
      <c r="E6002" s="11" t="s">
        <v>37</v>
      </c>
      <c r="F6002" s="11" t="s">
        <v>37</v>
      </c>
      <c r="G6002" s="12" t="s">
        <v>271</v>
      </c>
      <c r="H6002" s="12" t="s">
        <v>4112</v>
      </c>
      <c r="I6002" s="12" t="s">
        <v>875</v>
      </c>
      <c r="J6002" s="10" t="s">
        <v>2224</v>
      </c>
      <c r="K6002" s="13" t="s">
        <v>2000</v>
      </c>
      <c r="L6002" s="13" t="s">
        <v>1</v>
      </c>
      <c r="M6002" s="14">
        <v>2</v>
      </c>
      <c r="N6002" s="14">
        <v>2</v>
      </c>
      <c r="O6002" s="14">
        <v>2</v>
      </c>
      <c r="P6002" s="10" t="s">
        <v>71</v>
      </c>
      <c r="Q6002" s="12" t="s">
        <v>72</v>
      </c>
      <c r="R6002" s="12" t="s">
        <v>69</v>
      </c>
      <c r="S6002" s="12">
        <v>10</v>
      </c>
      <c r="T6002" s="12">
        <v>1963</v>
      </c>
      <c r="U6002" s="12">
        <v>5</v>
      </c>
      <c r="V6002" s="12">
        <v>2005</v>
      </c>
      <c r="W6002" s="9" t="s">
        <v>45</v>
      </c>
      <c r="X6002" s="9" t="s">
        <v>45</v>
      </c>
      <c r="Y6002" s="15">
        <v>46.729444000000001</v>
      </c>
      <c r="Z6002" s="15">
        <v>-117.1708</v>
      </c>
    </row>
    <row r="6003" spans="1:26" x14ac:dyDescent="0.3">
      <c r="A6003" s="9">
        <v>49732</v>
      </c>
      <c r="B6003" s="10" t="s">
        <v>7104</v>
      </c>
      <c r="C6003" s="9">
        <v>52105</v>
      </c>
      <c r="D6003" s="10" t="s">
        <v>35730</v>
      </c>
      <c r="E6003" s="11" t="s">
        <v>37</v>
      </c>
      <c r="F6003" s="11" t="s">
        <v>37</v>
      </c>
      <c r="G6003" s="12" t="s">
        <v>80</v>
      </c>
      <c r="H6003" s="12" t="s">
        <v>5642</v>
      </c>
      <c r="I6003" s="12" t="s">
        <v>138</v>
      </c>
      <c r="J6003" s="10" t="s">
        <v>1811</v>
      </c>
      <c r="K6003" s="13" t="s">
        <v>1804</v>
      </c>
      <c r="L6003" s="13" t="s">
        <v>1</v>
      </c>
      <c r="M6003" s="14">
        <v>4</v>
      </c>
      <c r="N6003" s="14">
        <v>3.7</v>
      </c>
      <c r="O6003" s="14">
        <v>3.8</v>
      </c>
      <c r="P6003" s="10" t="s">
        <v>1812</v>
      </c>
      <c r="Q6003" s="12" t="s">
        <v>1813</v>
      </c>
      <c r="R6003" s="12" t="s">
        <v>69</v>
      </c>
      <c r="S6003" s="12">
        <v>1</v>
      </c>
      <c r="T6003" s="12">
        <v>1936</v>
      </c>
      <c r="U6003" s="12">
        <v>5</v>
      </c>
      <c r="V6003" s="12">
        <v>2005</v>
      </c>
      <c r="W6003" s="9" t="s">
        <v>45</v>
      </c>
      <c r="X6003" s="9" t="s">
        <v>45</v>
      </c>
      <c r="Y6003" s="15">
        <v>37.932222000000003</v>
      </c>
      <c r="Z6003" s="15">
        <v>-122.3897</v>
      </c>
    </row>
    <row r="6004" spans="1:26" x14ac:dyDescent="0.3">
      <c r="A6004" s="9">
        <v>49969</v>
      </c>
      <c r="B6004" s="10" t="s">
        <v>34433</v>
      </c>
      <c r="C6004" s="9">
        <v>54587</v>
      </c>
      <c r="D6004" s="10" t="s">
        <v>34434</v>
      </c>
      <c r="E6004" s="11" t="s">
        <v>37</v>
      </c>
      <c r="F6004" s="11" t="s">
        <v>37</v>
      </c>
      <c r="G6004" s="12" t="s">
        <v>1220</v>
      </c>
      <c r="H6004" s="12" t="s">
        <v>1857</v>
      </c>
      <c r="I6004" s="12" t="s">
        <v>850</v>
      </c>
      <c r="J6004" s="10" t="s">
        <v>1811</v>
      </c>
      <c r="K6004" s="13" t="s">
        <v>6079</v>
      </c>
      <c r="L6004" s="13" t="s">
        <v>1</v>
      </c>
      <c r="M6004" s="14">
        <v>2.5</v>
      </c>
      <c r="N6004" s="14">
        <v>2</v>
      </c>
      <c r="O6004" s="14">
        <v>2.8</v>
      </c>
      <c r="P6004" s="10" t="s">
        <v>876</v>
      </c>
      <c r="Q6004" s="12" t="s">
        <v>5317</v>
      </c>
      <c r="R6004" s="12" t="s">
        <v>69</v>
      </c>
      <c r="S6004" s="12">
        <v>1</v>
      </c>
      <c r="T6004" s="12">
        <v>1951</v>
      </c>
      <c r="U6004" s="12">
        <v>5</v>
      </c>
      <c r="V6004" s="12">
        <v>2005</v>
      </c>
      <c r="W6004" s="9" t="s">
        <v>45</v>
      </c>
      <c r="X6004" s="9" t="s">
        <v>45</v>
      </c>
      <c r="Y6004" s="15">
        <v>45.366900000000001</v>
      </c>
      <c r="Z6004" s="15">
        <v>-68.510599999999997</v>
      </c>
    </row>
    <row r="6005" spans="1:26" x14ac:dyDescent="0.3">
      <c r="A6005" s="9">
        <v>15912</v>
      </c>
      <c r="B6005" s="10" t="s">
        <v>35407</v>
      </c>
      <c r="C6005" s="9">
        <v>55055</v>
      </c>
      <c r="D6005" s="10" t="s">
        <v>35840</v>
      </c>
      <c r="E6005" s="11" t="s">
        <v>37</v>
      </c>
      <c r="F6005" s="11" t="s">
        <v>37</v>
      </c>
      <c r="G6005" s="12" t="s">
        <v>467</v>
      </c>
      <c r="H6005" s="12" t="s">
        <v>3961</v>
      </c>
      <c r="I6005" s="12" t="s">
        <v>1</v>
      </c>
      <c r="J6005" s="10" t="s">
        <v>139</v>
      </c>
      <c r="K6005" s="13" t="s">
        <v>41</v>
      </c>
      <c r="L6005" s="13" t="s">
        <v>1</v>
      </c>
      <c r="M6005" s="14">
        <v>5</v>
      </c>
      <c r="N6005" s="14">
        <v>4.2</v>
      </c>
      <c r="O6005" s="14">
        <v>5</v>
      </c>
      <c r="P6005" s="10" t="s">
        <v>2441</v>
      </c>
      <c r="Q6005" s="12" t="s">
        <v>2442</v>
      </c>
      <c r="R6005" s="12" t="s">
        <v>96</v>
      </c>
      <c r="S6005" s="12">
        <v>12</v>
      </c>
      <c r="T6005" s="12">
        <v>2001</v>
      </c>
      <c r="U6005" s="12">
        <v>5</v>
      </c>
      <c r="V6005" s="12">
        <v>2005</v>
      </c>
      <c r="W6005" s="9" t="s">
        <v>45</v>
      </c>
      <c r="X6005" s="9" t="s">
        <v>45</v>
      </c>
      <c r="Y6005" s="15">
        <v>41.391388999999997</v>
      </c>
      <c r="Z6005" s="15">
        <v>-87.637500000000003</v>
      </c>
    </row>
    <row r="6006" spans="1:26" x14ac:dyDescent="0.3">
      <c r="A6006" s="9">
        <v>3643</v>
      </c>
      <c r="B6006" s="10" t="s">
        <v>35841</v>
      </c>
      <c r="C6006" s="9">
        <v>55703</v>
      </c>
      <c r="D6006" s="10" t="s">
        <v>35842</v>
      </c>
      <c r="E6006" s="11" t="s">
        <v>37</v>
      </c>
      <c r="F6006" s="11" t="s">
        <v>37</v>
      </c>
      <c r="G6006" s="12" t="s">
        <v>3378</v>
      </c>
      <c r="H6006" s="12" t="s">
        <v>128</v>
      </c>
      <c r="I6006" s="12" t="s">
        <v>1</v>
      </c>
      <c r="J6006" s="10" t="s">
        <v>5327</v>
      </c>
      <c r="K6006" s="13" t="s">
        <v>35843</v>
      </c>
      <c r="L6006" s="13" t="s">
        <v>1</v>
      </c>
      <c r="M6006" s="14">
        <v>85</v>
      </c>
      <c r="N6006" s="14">
        <v>72.3</v>
      </c>
      <c r="O6006" s="14">
        <v>83.3</v>
      </c>
      <c r="P6006" s="10" t="s">
        <v>95</v>
      </c>
      <c r="Q6006" s="12" t="s">
        <v>68</v>
      </c>
      <c r="R6006" s="12" t="s">
        <v>96</v>
      </c>
      <c r="S6006" s="12">
        <v>5</v>
      </c>
      <c r="T6006" s="12">
        <v>2003</v>
      </c>
      <c r="U6006" s="12">
        <v>5</v>
      </c>
      <c r="V6006" s="12">
        <v>2005</v>
      </c>
      <c r="W6006" s="9" t="s">
        <v>45</v>
      </c>
      <c r="X6006" s="9" t="s">
        <v>45</v>
      </c>
      <c r="Y6006" s="15">
        <v>35.083610999999998</v>
      </c>
      <c r="Z6006" s="15">
        <v>-90.082499999999996</v>
      </c>
    </row>
    <row r="6007" spans="1:26" x14ac:dyDescent="0.3">
      <c r="A6007" s="9">
        <v>62042</v>
      </c>
      <c r="B6007" s="10" t="s">
        <v>1090</v>
      </c>
      <c r="C6007" s="9">
        <v>692</v>
      </c>
      <c r="D6007" s="10" t="s">
        <v>1091</v>
      </c>
      <c r="E6007" s="11" t="s">
        <v>37</v>
      </c>
      <c r="F6007" s="11" t="s">
        <v>37</v>
      </c>
      <c r="G6007" s="12" t="s">
        <v>806</v>
      </c>
      <c r="H6007" s="12" t="s">
        <v>1092</v>
      </c>
      <c r="I6007" s="12" t="s">
        <v>808</v>
      </c>
      <c r="J6007" s="10" t="s">
        <v>139</v>
      </c>
      <c r="K6007" s="13" t="s">
        <v>49</v>
      </c>
      <c r="L6007" s="13" t="s">
        <v>1</v>
      </c>
      <c r="M6007" s="14">
        <v>0.1</v>
      </c>
      <c r="N6007" s="14">
        <v>0.1</v>
      </c>
      <c r="O6007" s="14">
        <v>0.1</v>
      </c>
      <c r="P6007" s="10" t="s">
        <v>52</v>
      </c>
      <c r="Q6007" s="12" t="s">
        <v>53</v>
      </c>
      <c r="R6007" s="12" t="s">
        <v>54</v>
      </c>
      <c r="S6007" s="12">
        <v>4</v>
      </c>
      <c r="T6007" s="12">
        <v>1998</v>
      </c>
      <c r="U6007" s="12">
        <v>4</v>
      </c>
      <c r="V6007" s="12">
        <v>2005</v>
      </c>
      <c r="W6007" s="9" t="s">
        <v>45</v>
      </c>
      <c r="X6007" s="9" t="s">
        <v>45</v>
      </c>
      <c r="Y6007" s="15">
        <v>41.835278000000002</v>
      </c>
      <c r="Z6007" s="15">
        <v>-106.2428</v>
      </c>
    </row>
    <row r="6008" spans="1:26" x14ac:dyDescent="0.3">
      <c r="A6008" s="9">
        <v>11568</v>
      </c>
      <c r="B6008" s="10" t="s">
        <v>35844</v>
      </c>
      <c r="C6008" s="9">
        <v>1159</v>
      </c>
      <c r="D6008" s="10" t="s">
        <v>35845</v>
      </c>
      <c r="E6008" s="11" t="s">
        <v>37</v>
      </c>
      <c r="F6008" s="11" t="s">
        <v>37</v>
      </c>
      <c r="G6008" s="12" t="s">
        <v>1444</v>
      </c>
      <c r="H6008" s="12" t="s">
        <v>1679</v>
      </c>
      <c r="I6008" s="12" t="s">
        <v>1</v>
      </c>
      <c r="J6008" s="10" t="s">
        <v>40</v>
      </c>
      <c r="K6008" s="13" t="s">
        <v>188</v>
      </c>
      <c r="L6008" s="13" t="s">
        <v>1</v>
      </c>
      <c r="M6008" s="14">
        <v>0.5</v>
      </c>
      <c r="N6008" s="14">
        <v>0.4</v>
      </c>
      <c r="O6008" s="14">
        <v>0.5</v>
      </c>
      <c r="P6008" s="10" t="s">
        <v>42</v>
      </c>
      <c r="Q6008" s="12" t="s">
        <v>43</v>
      </c>
      <c r="R6008" s="12" t="s">
        <v>44</v>
      </c>
      <c r="S6008" s="12">
        <v>99</v>
      </c>
      <c r="T6008" s="12">
        <v>1951</v>
      </c>
      <c r="U6008" s="12">
        <v>4</v>
      </c>
      <c r="V6008" s="12">
        <v>2005</v>
      </c>
      <c r="W6008" s="9" t="s">
        <v>45</v>
      </c>
      <c r="X6008" s="9" t="s">
        <v>45</v>
      </c>
      <c r="Y6008" s="15">
        <v>44.885556000000001</v>
      </c>
      <c r="Z6008" s="15">
        <v>-95.208609999999993</v>
      </c>
    </row>
    <row r="6009" spans="1:26" x14ac:dyDescent="0.3">
      <c r="A6009" s="9">
        <v>11568</v>
      </c>
      <c r="B6009" s="10" t="s">
        <v>35844</v>
      </c>
      <c r="C6009" s="9">
        <v>1159</v>
      </c>
      <c r="D6009" s="10" t="s">
        <v>35845</v>
      </c>
      <c r="E6009" s="11" t="s">
        <v>37</v>
      </c>
      <c r="F6009" s="11" t="s">
        <v>37</v>
      </c>
      <c r="G6009" s="12" t="s">
        <v>1444</v>
      </c>
      <c r="H6009" s="12" t="s">
        <v>1679</v>
      </c>
      <c r="I6009" s="12" t="s">
        <v>1</v>
      </c>
      <c r="J6009" s="10" t="s">
        <v>40</v>
      </c>
      <c r="K6009" s="13" t="s">
        <v>189</v>
      </c>
      <c r="L6009" s="13" t="s">
        <v>1</v>
      </c>
      <c r="M6009" s="14">
        <v>0.6</v>
      </c>
      <c r="N6009" s="14">
        <v>0.5</v>
      </c>
      <c r="O6009" s="14">
        <v>0.6</v>
      </c>
      <c r="P6009" s="10" t="s">
        <v>42</v>
      </c>
      <c r="Q6009" s="12" t="s">
        <v>43</v>
      </c>
      <c r="R6009" s="12" t="s">
        <v>44</v>
      </c>
      <c r="S6009" s="12">
        <v>99</v>
      </c>
      <c r="T6009" s="12">
        <v>1955</v>
      </c>
      <c r="U6009" s="12">
        <v>4</v>
      </c>
      <c r="V6009" s="12">
        <v>2005</v>
      </c>
      <c r="W6009" s="9" t="s">
        <v>45</v>
      </c>
      <c r="X6009" s="9" t="s">
        <v>45</v>
      </c>
      <c r="Y6009" s="15">
        <v>44.885556000000001</v>
      </c>
      <c r="Z6009" s="15">
        <v>-95.208609999999993</v>
      </c>
    </row>
    <row r="6010" spans="1:26" x14ac:dyDescent="0.3">
      <c r="A6010" s="9">
        <v>4226</v>
      </c>
      <c r="B6010" s="10" t="s">
        <v>2788</v>
      </c>
      <c r="C6010" s="9">
        <v>2502</v>
      </c>
      <c r="D6010" s="10" t="s">
        <v>35846</v>
      </c>
      <c r="E6010" s="11" t="s">
        <v>37</v>
      </c>
      <c r="F6010" s="11" t="s">
        <v>37</v>
      </c>
      <c r="G6010" s="12" t="s">
        <v>238</v>
      </c>
      <c r="H6010" s="12" t="s">
        <v>2790</v>
      </c>
      <c r="I6010" s="12" t="s">
        <v>240</v>
      </c>
      <c r="J6010" s="10" t="s">
        <v>40</v>
      </c>
      <c r="K6010" s="13" t="s">
        <v>116</v>
      </c>
      <c r="L6010" s="13" t="s">
        <v>1</v>
      </c>
      <c r="M6010" s="14">
        <v>74.8</v>
      </c>
      <c r="N6010" s="14">
        <v>69</v>
      </c>
      <c r="O6010" s="14">
        <v>68</v>
      </c>
      <c r="P6010" s="10" t="s">
        <v>42</v>
      </c>
      <c r="Q6010" s="12" t="s">
        <v>868</v>
      </c>
      <c r="R6010" s="12" t="s">
        <v>69</v>
      </c>
      <c r="S6010" s="12">
        <v>7</v>
      </c>
      <c r="T6010" s="12">
        <v>1941</v>
      </c>
      <c r="U6010" s="12">
        <v>4</v>
      </c>
      <c r="V6010" s="12">
        <v>2005</v>
      </c>
      <c r="W6010" s="9" t="s">
        <v>45</v>
      </c>
      <c r="X6010" s="9" t="s">
        <v>45</v>
      </c>
      <c r="Y6010" s="15">
        <v>40.753332999999998</v>
      </c>
      <c r="Z6010" s="15">
        <v>-73.975830000000002</v>
      </c>
    </row>
    <row r="6011" spans="1:26" x14ac:dyDescent="0.3">
      <c r="A6011" s="9">
        <v>4226</v>
      </c>
      <c r="B6011" s="10" t="s">
        <v>2788</v>
      </c>
      <c r="C6011" s="9">
        <v>2502</v>
      </c>
      <c r="D6011" s="10" t="s">
        <v>35846</v>
      </c>
      <c r="E6011" s="11" t="s">
        <v>37</v>
      </c>
      <c r="F6011" s="11" t="s">
        <v>37</v>
      </c>
      <c r="G6011" s="12" t="s">
        <v>238</v>
      </c>
      <c r="H6011" s="12" t="s">
        <v>2790</v>
      </c>
      <c r="I6011" s="12" t="s">
        <v>240</v>
      </c>
      <c r="J6011" s="10" t="s">
        <v>40</v>
      </c>
      <c r="K6011" s="13" t="s">
        <v>159</v>
      </c>
      <c r="L6011" s="13" t="s">
        <v>1</v>
      </c>
      <c r="M6011" s="14">
        <v>62.5</v>
      </c>
      <c r="N6011" s="14">
        <v>49.8</v>
      </c>
      <c r="O6011" s="14">
        <v>49.6</v>
      </c>
      <c r="P6011" s="10" t="s">
        <v>42</v>
      </c>
      <c r="Q6011" s="12" t="s">
        <v>868</v>
      </c>
      <c r="R6011" s="12" t="s">
        <v>69</v>
      </c>
      <c r="S6011" s="12">
        <v>6</v>
      </c>
      <c r="T6011" s="12">
        <v>1949</v>
      </c>
      <c r="U6011" s="12">
        <v>4</v>
      </c>
      <c r="V6011" s="12">
        <v>2005</v>
      </c>
      <c r="W6011" s="9" t="s">
        <v>45</v>
      </c>
      <c r="X6011" s="9" t="s">
        <v>45</v>
      </c>
      <c r="Y6011" s="15">
        <v>40.753332999999998</v>
      </c>
      <c r="Z6011" s="15">
        <v>-73.975830000000002</v>
      </c>
    </row>
    <row r="6012" spans="1:26" x14ac:dyDescent="0.3">
      <c r="A6012" s="9">
        <v>4226</v>
      </c>
      <c r="B6012" s="10" t="s">
        <v>2788</v>
      </c>
      <c r="C6012" s="9">
        <v>2502</v>
      </c>
      <c r="D6012" s="10" t="s">
        <v>35846</v>
      </c>
      <c r="E6012" s="11" t="s">
        <v>37</v>
      </c>
      <c r="F6012" s="11" t="s">
        <v>37</v>
      </c>
      <c r="G6012" s="12" t="s">
        <v>238</v>
      </c>
      <c r="H6012" s="12" t="s">
        <v>2790</v>
      </c>
      <c r="I6012" s="12" t="s">
        <v>240</v>
      </c>
      <c r="J6012" s="10" t="s">
        <v>40</v>
      </c>
      <c r="K6012" s="13" t="s">
        <v>160</v>
      </c>
      <c r="L6012" s="13" t="s">
        <v>1</v>
      </c>
      <c r="M6012" s="14">
        <v>62.5</v>
      </c>
      <c r="N6012" s="14">
        <v>48.4</v>
      </c>
      <c r="O6012" s="14">
        <v>49.4</v>
      </c>
      <c r="P6012" s="10" t="s">
        <v>42</v>
      </c>
      <c r="Q6012" s="12" t="s">
        <v>868</v>
      </c>
      <c r="R6012" s="12" t="s">
        <v>69</v>
      </c>
      <c r="S6012" s="12">
        <v>10</v>
      </c>
      <c r="T6012" s="12">
        <v>1949</v>
      </c>
      <c r="U6012" s="12">
        <v>4</v>
      </c>
      <c r="V6012" s="12">
        <v>2005</v>
      </c>
      <c r="W6012" s="9" t="s">
        <v>45</v>
      </c>
      <c r="X6012" s="9" t="s">
        <v>45</v>
      </c>
      <c r="Y6012" s="15">
        <v>40.753332999999998</v>
      </c>
      <c r="Z6012" s="15">
        <v>-73.975830000000002</v>
      </c>
    </row>
    <row r="6013" spans="1:26" x14ac:dyDescent="0.3">
      <c r="A6013" s="9">
        <v>221</v>
      </c>
      <c r="B6013" s="10" t="s">
        <v>4243</v>
      </c>
      <c r="C6013" s="9">
        <v>6314</v>
      </c>
      <c r="D6013" s="10" t="s">
        <v>4246</v>
      </c>
      <c r="E6013" s="11" t="s">
        <v>37</v>
      </c>
      <c r="F6013" s="11" t="s">
        <v>37</v>
      </c>
      <c r="G6013" s="12" t="s">
        <v>38</v>
      </c>
      <c r="H6013" s="12" t="s">
        <v>4247</v>
      </c>
      <c r="I6013" s="12" t="s">
        <v>1</v>
      </c>
      <c r="J6013" s="10" t="s">
        <v>40</v>
      </c>
      <c r="K6013" s="13" t="s">
        <v>70</v>
      </c>
      <c r="L6013" s="13" t="s">
        <v>1</v>
      </c>
      <c r="M6013" s="14">
        <v>0.3</v>
      </c>
      <c r="N6013" s="14">
        <v>0.3</v>
      </c>
      <c r="O6013" s="14">
        <v>0.3</v>
      </c>
      <c r="P6013" s="10" t="s">
        <v>42</v>
      </c>
      <c r="Q6013" s="12" t="s">
        <v>43</v>
      </c>
      <c r="R6013" s="12" t="s">
        <v>44</v>
      </c>
      <c r="S6013" s="12">
        <v>12</v>
      </c>
      <c r="T6013" s="12">
        <v>1980</v>
      </c>
      <c r="U6013" s="12">
        <v>4</v>
      </c>
      <c r="V6013" s="12">
        <v>2005</v>
      </c>
      <c r="W6013" s="9" t="s">
        <v>45</v>
      </c>
      <c r="X6013" s="9" t="s">
        <v>45</v>
      </c>
      <c r="Y6013" s="15">
        <v>62.777693999999997</v>
      </c>
      <c r="Z6013" s="15">
        <v>-164.53149999999999</v>
      </c>
    </row>
    <row r="6014" spans="1:26" x14ac:dyDescent="0.3">
      <c r="A6014" s="9">
        <v>221</v>
      </c>
      <c r="B6014" s="10" t="s">
        <v>4243</v>
      </c>
      <c r="C6014" s="9">
        <v>6314</v>
      </c>
      <c r="D6014" s="10" t="s">
        <v>4246</v>
      </c>
      <c r="E6014" s="11" t="s">
        <v>37</v>
      </c>
      <c r="F6014" s="11" t="s">
        <v>37</v>
      </c>
      <c r="G6014" s="12" t="s">
        <v>38</v>
      </c>
      <c r="H6014" s="12" t="s">
        <v>4247</v>
      </c>
      <c r="I6014" s="12" t="s">
        <v>1</v>
      </c>
      <c r="J6014" s="10" t="s">
        <v>40</v>
      </c>
      <c r="K6014" s="13" t="s">
        <v>73</v>
      </c>
      <c r="L6014" s="13" t="s">
        <v>1</v>
      </c>
      <c r="M6014" s="14">
        <v>0.5</v>
      </c>
      <c r="N6014" s="14">
        <v>0.5</v>
      </c>
      <c r="O6014" s="14">
        <v>0.5</v>
      </c>
      <c r="P6014" s="10" t="s">
        <v>42</v>
      </c>
      <c r="Q6014" s="12" t="s">
        <v>43</v>
      </c>
      <c r="R6014" s="12" t="s">
        <v>44</v>
      </c>
      <c r="S6014" s="12">
        <v>3</v>
      </c>
      <c r="T6014" s="12">
        <v>1988</v>
      </c>
      <c r="U6014" s="12">
        <v>4</v>
      </c>
      <c r="V6014" s="12">
        <v>2005</v>
      </c>
      <c r="W6014" s="9" t="s">
        <v>45</v>
      </c>
      <c r="X6014" s="9" t="s">
        <v>45</v>
      </c>
      <c r="Y6014" s="15">
        <v>62.777693999999997</v>
      </c>
      <c r="Z6014" s="15">
        <v>-164.53149999999999</v>
      </c>
    </row>
    <row r="6015" spans="1:26" x14ac:dyDescent="0.3">
      <c r="A6015" s="9">
        <v>221</v>
      </c>
      <c r="B6015" s="10" t="s">
        <v>4243</v>
      </c>
      <c r="C6015" s="9">
        <v>6341</v>
      </c>
      <c r="D6015" s="10" t="s">
        <v>4256</v>
      </c>
      <c r="E6015" s="11" t="s">
        <v>37</v>
      </c>
      <c r="F6015" s="11" t="s">
        <v>37</v>
      </c>
      <c r="G6015" s="12" t="s">
        <v>38</v>
      </c>
      <c r="H6015" s="12" t="s">
        <v>4251</v>
      </c>
      <c r="I6015" s="12" t="s">
        <v>1</v>
      </c>
      <c r="J6015" s="10" t="s">
        <v>40</v>
      </c>
      <c r="K6015" s="13" t="s">
        <v>47</v>
      </c>
      <c r="L6015" s="13" t="s">
        <v>1</v>
      </c>
      <c r="M6015" s="14">
        <v>0.7</v>
      </c>
      <c r="N6015" s="14">
        <v>0.7</v>
      </c>
      <c r="O6015" s="14">
        <v>0.7</v>
      </c>
      <c r="P6015" s="10" t="s">
        <v>42</v>
      </c>
      <c r="Q6015" s="12" t="s">
        <v>43</v>
      </c>
      <c r="R6015" s="12" t="s">
        <v>44</v>
      </c>
      <c r="S6015" s="12">
        <v>6</v>
      </c>
      <c r="T6015" s="12">
        <v>2003</v>
      </c>
      <c r="U6015" s="12">
        <v>4</v>
      </c>
      <c r="V6015" s="12">
        <v>2005</v>
      </c>
      <c r="W6015" s="9" t="s">
        <v>45</v>
      </c>
      <c r="X6015" s="9" t="s">
        <v>45</v>
      </c>
      <c r="Y6015" s="15">
        <v>66.606778000000006</v>
      </c>
      <c r="Z6015" s="15">
        <v>-160.01480000000001</v>
      </c>
    </row>
    <row r="6016" spans="1:26" x14ac:dyDescent="0.3">
      <c r="A6016" s="9">
        <v>7969</v>
      </c>
      <c r="B6016" s="10" t="s">
        <v>5261</v>
      </c>
      <c r="C6016" s="9">
        <v>8105</v>
      </c>
      <c r="D6016" s="10" t="s">
        <v>5262</v>
      </c>
      <c r="E6016" s="11" t="s">
        <v>37</v>
      </c>
      <c r="F6016" s="11" t="s">
        <v>37</v>
      </c>
      <c r="G6016" s="12" t="s">
        <v>132</v>
      </c>
      <c r="H6016" s="12" t="s">
        <v>5263</v>
      </c>
      <c r="I6016" s="12" t="s">
        <v>134</v>
      </c>
      <c r="J6016" s="10" t="s">
        <v>40</v>
      </c>
      <c r="K6016" s="13" t="s">
        <v>41</v>
      </c>
      <c r="L6016" s="13" t="s">
        <v>1</v>
      </c>
      <c r="M6016" s="14">
        <v>0.6</v>
      </c>
      <c r="N6016" s="14">
        <v>0.6</v>
      </c>
      <c r="O6016" s="14">
        <v>0.6</v>
      </c>
      <c r="P6016" s="10" t="s">
        <v>42</v>
      </c>
      <c r="Q6016" s="12" t="s">
        <v>43</v>
      </c>
      <c r="R6016" s="12" t="s">
        <v>44</v>
      </c>
      <c r="S6016" s="12">
        <v>1</v>
      </c>
      <c r="T6016" s="12">
        <v>1955</v>
      </c>
      <c r="U6016" s="12">
        <v>4</v>
      </c>
      <c r="V6016" s="12">
        <v>2005</v>
      </c>
      <c r="W6016" s="9" t="s">
        <v>45</v>
      </c>
      <c r="X6016" s="9" t="s">
        <v>45</v>
      </c>
      <c r="Y6016" s="15">
        <v>47.350064000000003</v>
      </c>
      <c r="Z6016" s="15">
        <v>-96.831909999999993</v>
      </c>
    </row>
    <row r="6017" spans="1:26" x14ac:dyDescent="0.3">
      <c r="A6017" s="9">
        <v>7969</v>
      </c>
      <c r="B6017" s="10" t="s">
        <v>5261</v>
      </c>
      <c r="C6017" s="9">
        <v>8105</v>
      </c>
      <c r="D6017" s="10" t="s">
        <v>5262</v>
      </c>
      <c r="E6017" s="11" t="s">
        <v>37</v>
      </c>
      <c r="F6017" s="11" t="s">
        <v>37</v>
      </c>
      <c r="G6017" s="12" t="s">
        <v>132</v>
      </c>
      <c r="H6017" s="12" t="s">
        <v>5263</v>
      </c>
      <c r="I6017" s="12" t="s">
        <v>134</v>
      </c>
      <c r="J6017" s="10" t="s">
        <v>40</v>
      </c>
      <c r="K6017" s="13" t="s">
        <v>47</v>
      </c>
      <c r="L6017" s="13" t="s">
        <v>1</v>
      </c>
      <c r="M6017" s="14">
        <v>0.3</v>
      </c>
      <c r="N6017" s="14">
        <v>0.3</v>
      </c>
      <c r="O6017" s="14">
        <v>0.3</v>
      </c>
      <c r="P6017" s="10" t="s">
        <v>42</v>
      </c>
      <c r="Q6017" s="12" t="s">
        <v>43</v>
      </c>
      <c r="R6017" s="12" t="s">
        <v>44</v>
      </c>
      <c r="S6017" s="12">
        <v>1</v>
      </c>
      <c r="T6017" s="12">
        <v>1940</v>
      </c>
      <c r="U6017" s="12">
        <v>4</v>
      </c>
      <c r="V6017" s="12">
        <v>2005</v>
      </c>
      <c r="W6017" s="9" t="s">
        <v>45</v>
      </c>
      <c r="X6017" s="9" t="s">
        <v>45</v>
      </c>
      <c r="Y6017" s="15">
        <v>47.350064000000003</v>
      </c>
      <c r="Z6017" s="15">
        <v>-96.831909999999993</v>
      </c>
    </row>
    <row r="6018" spans="1:26" x14ac:dyDescent="0.3">
      <c r="A6018" s="9">
        <v>7969</v>
      </c>
      <c r="B6018" s="10" t="s">
        <v>5261</v>
      </c>
      <c r="C6018" s="9">
        <v>8105</v>
      </c>
      <c r="D6018" s="10" t="s">
        <v>5262</v>
      </c>
      <c r="E6018" s="11" t="s">
        <v>37</v>
      </c>
      <c r="F6018" s="11" t="s">
        <v>37</v>
      </c>
      <c r="G6018" s="12" t="s">
        <v>132</v>
      </c>
      <c r="H6018" s="12" t="s">
        <v>5263</v>
      </c>
      <c r="I6018" s="12" t="s">
        <v>134</v>
      </c>
      <c r="J6018" s="10" t="s">
        <v>40</v>
      </c>
      <c r="K6018" s="13" t="s">
        <v>49</v>
      </c>
      <c r="L6018" s="13" t="s">
        <v>1</v>
      </c>
      <c r="M6018" s="14">
        <v>0.2</v>
      </c>
      <c r="N6018" s="14">
        <v>0.1</v>
      </c>
      <c r="O6018" s="14">
        <v>0.2</v>
      </c>
      <c r="P6018" s="10" t="s">
        <v>42</v>
      </c>
      <c r="Q6018" s="12" t="s">
        <v>43</v>
      </c>
      <c r="R6018" s="12" t="s">
        <v>44</v>
      </c>
      <c r="S6018" s="12">
        <v>1</v>
      </c>
      <c r="T6018" s="12">
        <v>1947</v>
      </c>
      <c r="U6018" s="12">
        <v>4</v>
      </c>
      <c r="V6018" s="12">
        <v>2005</v>
      </c>
      <c r="W6018" s="9" t="s">
        <v>45</v>
      </c>
      <c r="X6018" s="9" t="s">
        <v>45</v>
      </c>
      <c r="Y6018" s="15">
        <v>47.350064000000003</v>
      </c>
      <c r="Z6018" s="15">
        <v>-96.831909999999993</v>
      </c>
    </row>
    <row r="6019" spans="1:26" x14ac:dyDescent="0.3">
      <c r="A6019" s="9">
        <v>12339</v>
      </c>
      <c r="B6019" s="10" t="s">
        <v>35847</v>
      </c>
      <c r="C6019" s="9">
        <v>10179</v>
      </c>
      <c r="D6019" s="10" t="s">
        <v>35848</v>
      </c>
      <c r="E6019" s="11" t="s">
        <v>37</v>
      </c>
      <c r="F6019" s="11" t="s">
        <v>37</v>
      </c>
      <c r="G6019" s="12" t="s">
        <v>871</v>
      </c>
      <c r="H6019" s="12" t="s">
        <v>2021</v>
      </c>
      <c r="I6019" s="12" t="s">
        <v>1</v>
      </c>
      <c r="J6019" s="10" t="s">
        <v>1811</v>
      </c>
      <c r="K6019" s="13" t="s">
        <v>41</v>
      </c>
      <c r="L6019" s="13" t="s">
        <v>1</v>
      </c>
      <c r="M6019" s="14">
        <v>0.2</v>
      </c>
      <c r="N6019" s="14">
        <v>0.2</v>
      </c>
      <c r="O6019" s="14">
        <v>0.2</v>
      </c>
      <c r="P6019" s="10" t="s">
        <v>62</v>
      </c>
      <c r="Q6019" s="12" t="s">
        <v>63</v>
      </c>
      <c r="R6019" s="12" t="s">
        <v>64</v>
      </c>
      <c r="S6019" s="12">
        <v>7</v>
      </c>
      <c r="T6019" s="12">
        <v>1960</v>
      </c>
      <c r="U6019" s="12">
        <v>4</v>
      </c>
      <c r="V6019" s="12">
        <v>2005</v>
      </c>
      <c r="W6019" s="9" t="s">
        <v>45</v>
      </c>
      <c r="X6019" s="9" t="s">
        <v>45</v>
      </c>
      <c r="Y6019" s="15">
        <v>42.700277999999997</v>
      </c>
      <c r="Z6019" s="15">
        <v>-71.163330000000002</v>
      </c>
    </row>
    <row r="6020" spans="1:26" x14ac:dyDescent="0.3">
      <c r="A6020" s="9">
        <v>12339</v>
      </c>
      <c r="B6020" s="10" t="s">
        <v>35847</v>
      </c>
      <c r="C6020" s="9">
        <v>10179</v>
      </c>
      <c r="D6020" s="10" t="s">
        <v>35848</v>
      </c>
      <c r="E6020" s="11" t="s">
        <v>37</v>
      </c>
      <c r="F6020" s="11" t="s">
        <v>37</v>
      </c>
      <c r="G6020" s="12" t="s">
        <v>871</v>
      </c>
      <c r="H6020" s="12" t="s">
        <v>2021</v>
      </c>
      <c r="I6020" s="12" t="s">
        <v>1</v>
      </c>
      <c r="J6020" s="10" t="s">
        <v>1811</v>
      </c>
      <c r="K6020" s="13" t="s">
        <v>47</v>
      </c>
      <c r="L6020" s="13" t="s">
        <v>1</v>
      </c>
      <c r="M6020" s="14">
        <v>0.4</v>
      </c>
      <c r="N6020" s="14">
        <v>0.4</v>
      </c>
      <c r="O6020" s="14">
        <v>0.4</v>
      </c>
      <c r="P6020" s="10" t="s">
        <v>62</v>
      </c>
      <c r="Q6020" s="12" t="s">
        <v>63</v>
      </c>
      <c r="R6020" s="12" t="s">
        <v>64</v>
      </c>
      <c r="S6020" s="12">
        <v>7</v>
      </c>
      <c r="T6020" s="12">
        <v>1960</v>
      </c>
      <c r="U6020" s="12">
        <v>4</v>
      </c>
      <c r="V6020" s="12">
        <v>2005</v>
      </c>
      <c r="W6020" s="9" t="s">
        <v>45</v>
      </c>
      <c r="X6020" s="9" t="s">
        <v>45</v>
      </c>
      <c r="Y6020" s="15">
        <v>42.700277999999997</v>
      </c>
      <c r="Z6020" s="15">
        <v>-71.163330000000002</v>
      </c>
    </row>
    <row r="6021" spans="1:26" x14ac:dyDescent="0.3">
      <c r="A6021" s="9">
        <v>12339</v>
      </c>
      <c r="B6021" s="10" t="s">
        <v>35847</v>
      </c>
      <c r="C6021" s="9">
        <v>10179</v>
      </c>
      <c r="D6021" s="10" t="s">
        <v>35848</v>
      </c>
      <c r="E6021" s="11" t="s">
        <v>37</v>
      </c>
      <c r="F6021" s="11" t="s">
        <v>37</v>
      </c>
      <c r="G6021" s="12" t="s">
        <v>871</v>
      </c>
      <c r="H6021" s="12" t="s">
        <v>2021</v>
      </c>
      <c r="I6021" s="12" t="s">
        <v>1</v>
      </c>
      <c r="J6021" s="10" t="s">
        <v>1811</v>
      </c>
      <c r="K6021" s="13" t="s">
        <v>49</v>
      </c>
      <c r="L6021" s="13" t="s">
        <v>1</v>
      </c>
      <c r="M6021" s="14">
        <v>0.6</v>
      </c>
      <c r="N6021" s="14">
        <v>0.6</v>
      </c>
      <c r="O6021" s="14">
        <v>0.6</v>
      </c>
      <c r="P6021" s="10" t="s">
        <v>62</v>
      </c>
      <c r="Q6021" s="12" t="s">
        <v>63</v>
      </c>
      <c r="R6021" s="12" t="s">
        <v>64</v>
      </c>
      <c r="S6021" s="12">
        <v>7</v>
      </c>
      <c r="T6021" s="12">
        <v>1960</v>
      </c>
      <c r="U6021" s="12">
        <v>4</v>
      </c>
      <c r="V6021" s="12">
        <v>2005</v>
      </c>
      <c r="W6021" s="9" t="s">
        <v>45</v>
      </c>
      <c r="X6021" s="9" t="s">
        <v>45</v>
      </c>
      <c r="Y6021" s="15">
        <v>42.700277999999997</v>
      </c>
      <c r="Z6021" s="15">
        <v>-71.163330000000002</v>
      </c>
    </row>
    <row r="6022" spans="1:26" x14ac:dyDescent="0.3">
      <c r="A6022" s="9">
        <v>12339</v>
      </c>
      <c r="B6022" s="10" t="s">
        <v>35847</v>
      </c>
      <c r="C6022" s="9">
        <v>10179</v>
      </c>
      <c r="D6022" s="10" t="s">
        <v>35848</v>
      </c>
      <c r="E6022" s="11" t="s">
        <v>37</v>
      </c>
      <c r="F6022" s="11" t="s">
        <v>37</v>
      </c>
      <c r="G6022" s="12" t="s">
        <v>871</v>
      </c>
      <c r="H6022" s="12" t="s">
        <v>2021</v>
      </c>
      <c r="I6022" s="12" t="s">
        <v>1</v>
      </c>
      <c r="J6022" s="10" t="s">
        <v>1811</v>
      </c>
      <c r="K6022" s="13" t="s">
        <v>70</v>
      </c>
      <c r="L6022" s="13" t="s">
        <v>1</v>
      </c>
      <c r="M6022" s="14">
        <v>0.3</v>
      </c>
      <c r="N6022" s="14">
        <v>0.3</v>
      </c>
      <c r="O6022" s="14">
        <v>0.2</v>
      </c>
      <c r="P6022" s="10" t="s">
        <v>62</v>
      </c>
      <c r="Q6022" s="12" t="s">
        <v>63</v>
      </c>
      <c r="R6022" s="12" t="s">
        <v>64</v>
      </c>
      <c r="S6022" s="12">
        <v>7</v>
      </c>
      <c r="T6022" s="12">
        <v>1960</v>
      </c>
      <c r="U6022" s="12">
        <v>4</v>
      </c>
      <c r="V6022" s="12">
        <v>2005</v>
      </c>
      <c r="W6022" s="9" t="s">
        <v>45</v>
      </c>
      <c r="X6022" s="9" t="s">
        <v>45</v>
      </c>
      <c r="Y6022" s="15">
        <v>42.700277999999997</v>
      </c>
      <c r="Z6022" s="15">
        <v>-71.163330000000002</v>
      </c>
    </row>
    <row r="6023" spans="1:26" x14ac:dyDescent="0.3">
      <c r="A6023" s="9">
        <v>12339</v>
      </c>
      <c r="B6023" s="10" t="s">
        <v>35847</v>
      </c>
      <c r="C6023" s="9">
        <v>10179</v>
      </c>
      <c r="D6023" s="10" t="s">
        <v>35848</v>
      </c>
      <c r="E6023" s="11" t="s">
        <v>37</v>
      </c>
      <c r="F6023" s="11" t="s">
        <v>37</v>
      </c>
      <c r="G6023" s="12" t="s">
        <v>871</v>
      </c>
      <c r="H6023" s="12" t="s">
        <v>2021</v>
      </c>
      <c r="I6023" s="12" t="s">
        <v>1</v>
      </c>
      <c r="J6023" s="10" t="s">
        <v>1811</v>
      </c>
      <c r="K6023" s="13" t="s">
        <v>35849</v>
      </c>
      <c r="L6023" s="13" t="s">
        <v>1</v>
      </c>
      <c r="M6023" s="14">
        <v>0.3</v>
      </c>
      <c r="N6023" s="14">
        <v>0.1</v>
      </c>
      <c r="O6023" s="14">
        <v>0.2</v>
      </c>
      <c r="P6023" s="10" t="s">
        <v>42</v>
      </c>
      <c r="Q6023" s="12" t="s">
        <v>868</v>
      </c>
      <c r="R6023" s="12" t="s">
        <v>69</v>
      </c>
      <c r="S6023" s="12">
        <v>1</v>
      </c>
      <c r="T6023" s="12">
        <v>1990</v>
      </c>
      <c r="U6023" s="12">
        <v>4</v>
      </c>
      <c r="V6023" s="12">
        <v>2005</v>
      </c>
      <c r="W6023" s="9" t="s">
        <v>45</v>
      </c>
      <c r="X6023" s="9" t="s">
        <v>45</v>
      </c>
      <c r="Y6023" s="15">
        <v>42.700277999999997</v>
      </c>
      <c r="Z6023" s="15">
        <v>-71.163330000000002</v>
      </c>
    </row>
    <row r="6024" spans="1:26" x14ac:dyDescent="0.3">
      <c r="A6024" s="9">
        <v>12384</v>
      </c>
      <c r="B6024" s="10" t="s">
        <v>1279</v>
      </c>
      <c r="C6024" s="9">
        <v>867</v>
      </c>
      <c r="D6024" s="10" t="s">
        <v>1679</v>
      </c>
      <c r="E6024" s="11" t="s">
        <v>37</v>
      </c>
      <c r="F6024" s="11" t="s">
        <v>37</v>
      </c>
      <c r="G6024" s="12" t="s">
        <v>467</v>
      </c>
      <c r="H6024" s="12" t="s">
        <v>1290</v>
      </c>
      <c r="I6024" s="12" t="s">
        <v>168</v>
      </c>
      <c r="J6024" s="10" t="s">
        <v>139</v>
      </c>
      <c r="K6024" s="13" t="s">
        <v>1285</v>
      </c>
      <c r="L6024" s="13" t="s">
        <v>1</v>
      </c>
      <c r="M6024" s="14">
        <v>17.3</v>
      </c>
      <c r="N6024" s="14">
        <v>17.3</v>
      </c>
      <c r="O6024" s="14">
        <v>13.9</v>
      </c>
      <c r="P6024" s="10" t="s">
        <v>95</v>
      </c>
      <c r="Q6024" s="12" t="s">
        <v>68</v>
      </c>
      <c r="R6024" s="12" t="s">
        <v>96</v>
      </c>
      <c r="S6024" s="12">
        <v>7</v>
      </c>
      <c r="T6024" s="12">
        <v>1968</v>
      </c>
      <c r="U6024" s="12">
        <v>3</v>
      </c>
      <c r="V6024" s="12">
        <v>2005</v>
      </c>
      <c r="W6024" s="9" t="s">
        <v>45</v>
      </c>
      <c r="X6024" s="9" t="s">
        <v>45</v>
      </c>
      <c r="Y6024" s="15">
        <v>41.828479999999999</v>
      </c>
      <c r="Z6024" s="15">
        <v>-87.722909999999999</v>
      </c>
    </row>
    <row r="6025" spans="1:26" x14ac:dyDescent="0.3">
      <c r="A6025" s="9">
        <v>12384</v>
      </c>
      <c r="B6025" s="10" t="s">
        <v>1279</v>
      </c>
      <c r="C6025" s="9">
        <v>867</v>
      </c>
      <c r="D6025" s="10" t="s">
        <v>1679</v>
      </c>
      <c r="E6025" s="11" t="s">
        <v>37</v>
      </c>
      <c r="F6025" s="11" t="s">
        <v>37</v>
      </c>
      <c r="G6025" s="12" t="s">
        <v>467</v>
      </c>
      <c r="H6025" s="12" t="s">
        <v>1290</v>
      </c>
      <c r="I6025" s="12" t="s">
        <v>168</v>
      </c>
      <c r="J6025" s="10" t="s">
        <v>139</v>
      </c>
      <c r="K6025" s="13" t="s">
        <v>1286</v>
      </c>
      <c r="L6025" s="13" t="s">
        <v>1</v>
      </c>
      <c r="M6025" s="14">
        <v>17.3</v>
      </c>
      <c r="N6025" s="14">
        <v>13.7</v>
      </c>
      <c r="O6025" s="14">
        <v>17</v>
      </c>
      <c r="P6025" s="10" t="s">
        <v>95</v>
      </c>
      <c r="Q6025" s="12" t="s">
        <v>68</v>
      </c>
      <c r="R6025" s="12" t="s">
        <v>96</v>
      </c>
      <c r="S6025" s="12">
        <v>6</v>
      </c>
      <c r="T6025" s="12">
        <v>1968</v>
      </c>
      <c r="U6025" s="12">
        <v>3</v>
      </c>
      <c r="V6025" s="12">
        <v>2005</v>
      </c>
      <c r="W6025" s="9" t="s">
        <v>45</v>
      </c>
      <c r="X6025" s="9" t="s">
        <v>45</v>
      </c>
      <c r="Y6025" s="15">
        <v>41.828479999999999</v>
      </c>
      <c r="Z6025" s="15">
        <v>-87.722909999999999</v>
      </c>
    </row>
    <row r="6026" spans="1:26" x14ac:dyDescent="0.3">
      <c r="A6026" s="9">
        <v>12384</v>
      </c>
      <c r="B6026" s="10" t="s">
        <v>1279</v>
      </c>
      <c r="C6026" s="9">
        <v>867</v>
      </c>
      <c r="D6026" s="10" t="s">
        <v>1679</v>
      </c>
      <c r="E6026" s="11" t="s">
        <v>37</v>
      </c>
      <c r="F6026" s="11" t="s">
        <v>37</v>
      </c>
      <c r="G6026" s="12" t="s">
        <v>467</v>
      </c>
      <c r="H6026" s="12" t="s">
        <v>1290</v>
      </c>
      <c r="I6026" s="12" t="s">
        <v>168</v>
      </c>
      <c r="J6026" s="10" t="s">
        <v>139</v>
      </c>
      <c r="K6026" s="13" t="s">
        <v>22908</v>
      </c>
      <c r="L6026" s="13" t="s">
        <v>1</v>
      </c>
      <c r="M6026" s="14">
        <v>17.3</v>
      </c>
      <c r="N6026" s="14">
        <v>14.4</v>
      </c>
      <c r="O6026" s="14">
        <v>17.899999999999999</v>
      </c>
      <c r="P6026" s="10" t="s">
        <v>95</v>
      </c>
      <c r="Q6026" s="12" t="s">
        <v>68</v>
      </c>
      <c r="R6026" s="12" t="s">
        <v>96</v>
      </c>
      <c r="S6026" s="12">
        <v>7</v>
      </c>
      <c r="T6026" s="12">
        <v>1968</v>
      </c>
      <c r="U6026" s="12">
        <v>3</v>
      </c>
      <c r="V6026" s="12">
        <v>2005</v>
      </c>
      <c r="W6026" s="9" t="s">
        <v>45</v>
      </c>
      <c r="X6026" s="9" t="s">
        <v>45</v>
      </c>
      <c r="Y6026" s="15">
        <v>41.828479999999999</v>
      </c>
      <c r="Z6026" s="15">
        <v>-87.722909999999999</v>
      </c>
    </row>
    <row r="6027" spans="1:26" x14ac:dyDescent="0.3">
      <c r="A6027" s="9">
        <v>12384</v>
      </c>
      <c r="B6027" s="10" t="s">
        <v>1279</v>
      </c>
      <c r="C6027" s="9">
        <v>867</v>
      </c>
      <c r="D6027" s="10" t="s">
        <v>1679</v>
      </c>
      <c r="E6027" s="11" t="s">
        <v>37</v>
      </c>
      <c r="F6027" s="11" t="s">
        <v>37</v>
      </c>
      <c r="G6027" s="12" t="s">
        <v>467</v>
      </c>
      <c r="H6027" s="12" t="s">
        <v>1290</v>
      </c>
      <c r="I6027" s="12" t="s">
        <v>168</v>
      </c>
      <c r="J6027" s="10" t="s">
        <v>139</v>
      </c>
      <c r="K6027" s="13" t="s">
        <v>24413</v>
      </c>
      <c r="L6027" s="13" t="s">
        <v>1</v>
      </c>
      <c r="M6027" s="14">
        <v>17.3</v>
      </c>
      <c r="N6027" s="14">
        <v>13.9</v>
      </c>
      <c r="O6027" s="14">
        <v>17.3</v>
      </c>
      <c r="P6027" s="10" t="s">
        <v>95</v>
      </c>
      <c r="Q6027" s="12" t="s">
        <v>68</v>
      </c>
      <c r="R6027" s="12" t="s">
        <v>96</v>
      </c>
      <c r="S6027" s="12">
        <v>7</v>
      </c>
      <c r="T6027" s="12">
        <v>1968</v>
      </c>
      <c r="U6027" s="12">
        <v>3</v>
      </c>
      <c r="V6027" s="12">
        <v>2005</v>
      </c>
      <c r="W6027" s="9" t="s">
        <v>45</v>
      </c>
      <c r="X6027" s="9" t="s">
        <v>45</v>
      </c>
      <c r="Y6027" s="15">
        <v>41.828479999999999</v>
      </c>
      <c r="Z6027" s="15">
        <v>-87.722909999999999</v>
      </c>
    </row>
    <row r="6028" spans="1:26" x14ac:dyDescent="0.3">
      <c r="A6028" s="9">
        <v>12384</v>
      </c>
      <c r="B6028" s="10" t="s">
        <v>1279</v>
      </c>
      <c r="C6028" s="9">
        <v>867</v>
      </c>
      <c r="D6028" s="10" t="s">
        <v>1679</v>
      </c>
      <c r="E6028" s="11" t="s">
        <v>37</v>
      </c>
      <c r="F6028" s="11" t="s">
        <v>37</v>
      </c>
      <c r="G6028" s="12" t="s">
        <v>467</v>
      </c>
      <c r="H6028" s="12" t="s">
        <v>1290</v>
      </c>
      <c r="I6028" s="12" t="s">
        <v>168</v>
      </c>
      <c r="J6028" s="10" t="s">
        <v>139</v>
      </c>
      <c r="K6028" s="13" t="s">
        <v>1287</v>
      </c>
      <c r="L6028" s="13" t="s">
        <v>1</v>
      </c>
      <c r="M6028" s="14">
        <v>17.3</v>
      </c>
      <c r="N6028" s="14">
        <v>14.7</v>
      </c>
      <c r="O6028" s="14">
        <v>18.3</v>
      </c>
      <c r="P6028" s="10" t="s">
        <v>95</v>
      </c>
      <c r="Q6028" s="12" t="s">
        <v>68</v>
      </c>
      <c r="R6028" s="12" t="s">
        <v>96</v>
      </c>
      <c r="S6028" s="12">
        <v>7</v>
      </c>
      <c r="T6028" s="12">
        <v>1968</v>
      </c>
      <c r="U6028" s="12">
        <v>3</v>
      </c>
      <c r="V6028" s="12">
        <v>2005</v>
      </c>
      <c r="W6028" s="9" t="s">
        <v>45</v>
      </c>
      <c r="X6028" s="9" t="s">
        <v>45</v>
      </c>
      <c r="Y6028" s="15">
        <v>41.828479999999999</v>
      </c>
      <c r="Z6028" s="15">
        <v>-87.722909999999999</v>
      </c>
    </row>
    <row r="6029" spans="1:26" x14ac:dyDescent="0.3">
      <c r="A6029" s="9">
        <v>12384</v>
      </c>
      <c r="B6029" s="10" t="s">
        <v>1279</v>
      </c>
      <c r="C6029" s="9">
        <v>867</v>
      </c>
      <c r="D6029" s="10" t="s">
        <v>1679</v>
      </c>
      <c r="E6029" s="11" t="s">
        <v>37</v>
      </c>
      <c r="F6029" s="11" t="s">
        <v>37</v>
      </c>
      <c r="G6029" s="12" t="s">
        <v>467</v>
      </c>
      <c r="H6029" s="12" t="s">
        <v>1290</v>
      </c>
      <c r="I6029" s="12" t="s">
        <v>168</v>
      </c>
      <c r="J6029" s="10" t="s">
        <v>139</v>
      </c>
      <c r="K6029" s="13" t="s">
        <v>1288</v>
      </c>
      <c r="L6029" s="13" t="s">
        <v>1</v>
      </c>
      <c r="M6029" s="14">
        <v>17.3</v>
      </c>
      <c r="N6029" s="14">
        <v>14.7</v>
      </c>
      <c r="O6029" s="14">
        <v>18.3</v>
      </c>
      <c r="P6029" s="10" t="s">
        <v>95</v>
      </c>
      <c r="Q6029" s="12" t="s">
        <v>68</v>
      </c>
      <c r="R6029" s="12" t="s">
        <v>96</v>
      </c>
      <c r="S6029" s="12">
        <v>7</v>
      </c>
      <c r="T6029" s="12">
        <v>1968</v>
      </c>
      <c r="U6029" s="12">
        <v>3</v>
      </c>
      <c r="V6029" s="12">
        <v>2005</v>
      </c>
      <c r="W6029" s="9" t="s">
        <v>45</v>
      </c>
      <c r="X6029" s="9" t="s">
        <v>45</v>
      </c>
      <c r="Y6029" s="15">
        <v>41.828479999999999</v>
      </c>
      <c r="Z6029" s="15">
        <v>-87.722909999999999</v>
      </c>
    </row>
    <row r="6030" spans="1:26" x14ac:dyDescent="0.3">
      <c r="A6030" s="9">
        <v>12384</v>
      </c>
      <c r="B6030" s="10" t="s">
        <v>1279</v>
      </c>
      <c r="C6030" s="9">
        <v>867</v>
      </c>
      <c r="D6030" s="10" t="s">
        <v>1679</v>
      </c>
      <c r="E6030" s="11" t="s">
        <v>37</v>
      </c>
      <c r="F6030" s="11" t="s">
        <v>37</v>
      </c>
      <c r="G6030" s="12" t="s">
        <v>467</v>
      </c>
      <c r="H6030" s="12" t="s">
        <v>1290</v>
      </c>
      <c r="I6030" s="12" t="s">
        <v>168</v>
      </c>
      <c r="J6030" s="10" t="s">
        <v>139</v>
      </c>
      <c r="K6030" s="13" t="s">
        <v>35850</v>
      </c>
      <c r="L6030" s="13" t="s">
        <v>1</v>
      </c>
      <c r="M6030" s="14">
        <v>17.3</v>
      </c>
      <c r="N6030" s="14">
        <v>13.9</v>
      </c>
      <c r="O6030" s="14">
        <v>17.3</v>
      </c>
      <c r="P6030" s="10" t="s">
        <v>95</v>
      </c>
      <c r="Q6030" s="12" t="s">
        <v>68</v>
      </c>
      <c r="R6030" s="12" t="s">
        <v>96</v>
      </c>
      <c r="S6030" s="12">
        <v>7</v>
      </c>
      <c r="T6030" s="12">
        <v>1968</v>
      </c>
      <c r="U6030" s="12">
        <v>3</v>
      </c>
      <c r="V6030" s="12">
        <v>2005</v>
      </c>
      <c r="W6030" s="9" t="s">
        <v>45</v>
      </c>
      <c r="X6030" s="9" t="s">
        <v>45</v>
      </c>
      <c r="Y6030" s="15">
        <v>41.828479999999999</v>
      </c>
      <c r="Z6030" s="15">
        <v>-87.722909999999999</v>
      </c>
    </row>
    <row r="6031" spans="1:26" x14ac:dyDescent="0.3">
      <c r="A6031" s="9">
        <v>12384</v>
      </c>
      <c r="B6031" s="10" t="s">
        <v>1279</v>
      </c>
      <c r="C6031" s="9">
        <v>867</v>
      </c>
      <c r="D6031" s="10" t="s">
        <v>1679</v>
      </c>
      <c r="E6031" s="11" t="s">
        <v>37</v>
      </c>
      <c r="F6031" s="11" t="s">
        <v>37</v>
      </c>
      <c r="G6031" s="12" t="s">
        <v>467</v>
      </c>
      <c r="H6031" s="12" t="s">
        <v>1290</v>
      </c>
      <c r="I6031" s="12" t="s">
        <v>168</v>
      </c>
      <c r="J6031" s="10" t="s">
        <v>139</v>
      </c>
      <c r="K6031" s="13" t="s">
        <v>35851</v>
      </c>
      <c r="L6031" s="13" t="s">
        <v>1</v>
      </c>
      <c r="M6031" s="14">
        <v>17.3</v>
      </c>
      <c r="N6031" s="14">
        <v>14.2</v>
      </c>
      <c r="O6031" s="14">
        <v>17.7</v>
      </c>
      <c r="P6031" s="10" t="s">
        <v>95</v>
      </c>
      <c r="Q6031" s="12" t="s">
        <v>68</v>
      </c>
      <c r="R6031" s="12" t="s">
        <v>96</v>
      </c>
      <c r="S6031" s="12">
        <v>6</v>
      </c>
      <c r="T6031" s="12">
        <v>1968</v>
      </c>
      <c r="U6031" s="12">
        <v>3</v>
      </c>
      <c r="V6031" s="12">
        <v>2005</v>
      </c>
      <c r="W6031" s="9" t="s">
        <v>45</v>
      </c>
      <c r="X6031" s="9" t="s">
        <v>45</v>
      </c>
      <c r="Y6031" s="15">
        <v>41.828479999999999</v>
      </c>
      <c r="Z6031" s="15">
        <v>-87.722909999999999</v>
      </c>
    </row>
    <row r="6032" spans="1:26" x14ac:dyDescent="0.3">
      <c r="A6032" s="9">
        <v>12384</v>
      </c>
      <c r="B6032" s="10" t="s">
        <v>1279</v>
      </c>
      <c r="C6032" s="9">
        <v>867</v>
      </c>
      <c r="D6032" s="10" t="s">
        <v>1679</v>
      </c>
      <c r="E6032" s="11" t="s">
        <v>37</v>
      </c>
      <c r="F6032" s="11" t="s">
        <v>37</v>
      </c>
      <c r="G6032" s="12" t="s">
        <v>467</v>
      </c>
      <c r="H6032" s="12" t="s">
        <v>1290</v>
      </c>
      <c r="I6032" s="12" t="s">
        <v>168</v>
      </c>
      <c r="J6032" s="10" t="s">
        <v>139</v>
      </c>
      <c r="K6032" s="13" t="s">
        <v>1291</v>
      </c>
      <c r="L6032" s="13" t="s">
        <v>1</v>
      </c>
      <c r="M6032" s="14">
        <v>17.3</v>
      </c>
      <c r="N6032" s="14">
        <v>14.2</v>
      </c>
      <c r="O6032" s="14">
        <v>17.7</v>
      </c>
      <c r="P6032" s="10" t="s">
        <v>95</v>
      </c>
      <c r="Q6032" s="12" t="s">
        <v>68</v>
      </c>
      <c r="R6032" s="12" t="s">
        <v>96</v>
      </c>
      <c r="S6032" s="12">
        <v>7</v>
      </c>
      <c r="T6032" s="12">
        <v>1968</v>
      </c>
      <c r="U6032" s="12">
        <v>3</v>
      </c>
      <c r="V6032" s="12">
        <v>2005</v>
      </c>
      <c r="W6032" s="9" t="s">
        <v>45</v>
      </c>
      <c r="X6032" s="9" t="s">
        <v>45</v>
      </c>
      <c r="Y6032" s="15">
        <v>41.828479999999999</v>
      </c>
      <c r="Z6032" s="15">
        <v>-87.722909999999999</v>
      </c>
    </row>
    <row r="6033" spans="1:26" x14ac:dyDescent="0.3">
      <c r="A6033" s="9">
        <v>12384</v>
      </c>
      <c r="B6033" s="10" t="s">
        <v>1279</v>
      </c>
      <c r="C6033" s="9">
        <v>867</v>
      </c>
      <c r="D6033" s="10" t="s">
        <v>1679</v>
      </c>
      <c r="E6033" s="11" t="s">
        <v>37</v>
      </c>
      <c r="F6033" s="11" t="s">
        <v>37</v>
      </c>
      <c r="G6033" s="12" t="s">
        <v>467</v>
      </c>
      <c r="H6033" s="12" t="s">
        <v>1290</v>
      </c>
      <c r="I6033" s="12" t="s">
        <v>168</v>
      </c>
      <c r="J6033" s="10" t="s">
        <v>139</v>
      </c>
      <c r="K6033" s="13" t="s">
        <v>1292</v>
      </c>
      <c r="L6033" s="13" t="s">
        <v>1</v>
      </c>
      <c r="M6033" s="14">
        <v>17.3</v>
      </c>
      <c r="N6033" s="14">
        <v>13.8</v>
      </c>
      <c r="O6033" s="14">
        <v>17.100000000000001</v>
      </c>
      <c r="P6033" s="10" t="s">
        <v>95</v>
      </c>
      <c r="Q6033" s="12" t="s">
        <v>68</v>
      </c>
      <c r="R6033" s="12" t="s">
        <v>96</v>
      </c>
      <c r="S6033" s="12">
        <v>7</v>
      </c>
      <c r="T6033" s="12">
        <v>1968</v>
      </c>
      <c r="U6033" s="12">
        <v>3</v>
      </c>
      <c r="V6033" s="12">
        <v>2005</v>
      </c>
      <c r="W6033" s="9" t="s">
        <v>45</v>
      </c>
      <c r="X6033" s="9" t="s">
        <v>45</v>
      </c>
      <c r="Y6033" s="15">
        <v>41.828479999999999</v>
      </c>
      <c r="Z6033" s="15">
        <v>-87.722909999999999</v>
      </c>
    </row>
    <row r="6034" spans="1:26" x14ac:dyDescent="0.3">
      <c r="A6034" s="9">
        <v>12384</v>
      </c>
      <c r="B6034" s="10" t="s">
        <v>1279</v>
      </c>
      <c r="C6034" s="9">
        <v>867</v>
      </c>
      <c r="D6034" s="10" t="s">
        <v>1679</v>
      </c>
      <c r="E6034" s="11" t="s">
        <v>37</v>
      </c>
      <c r="F6034" s="11" t="s">
        <v>37</v>
      </c>
      <c r="G6034" s="12" t="s">
        <v>467</v>
      </c>
      <c r="H6034" s="12" t="s">
        <v>1290</v>
      </c>
      <c r="I6034" s="12" t="s">
        <v>168</v>
      </c>
      <c r="J6034" s="10" t="s">
        <v>139</v>
      </c>
      <c r="K6034" s="13" t="s">
        <v>35852</v>
      </c>
      <c r="L6034" s="13" t="s">
        <v>1</v>
      </c>
      <c r="M6034" s="14">
        <v>17.3</v>
      </c>
      <c r="N6034" s="14">
        <v>14.3</v>
      </c>
      <c r="O6034" s="14">
        <v>17.8</v>
      </c>
      <c r="P6034" s="10" t="s">
        <v>95</v>
      </c>
      <c r="Q6034" s="12" t="s">
        <v>68</v>
      </c>
      <c r="R6034" s="12" t="s">
        <v>96</v>
      </c>
      <c r="S6034" s="12">
        <v>7</v>
      </c>
      <c r="T6034" s="12">
        <v>1968</v>
      </c>
      <c r="U6034" s="12">
        <v>3</v>
      </c>
      <c r="V6034" s="12">
        <v>2005</v>
      </c>
      <c r="W6034" s="9" t="s">
        <v>45</v>
      </c>
      <c r="X6034" s="9" t="s">
        <v>45</v>
      </c>
      <c r="Y6034" s="15">
        <v>41.828479999999999</v>
      </c>
      <c r="Z6034" s="15">
        <v>-87.722909999999999</v>
      </c>
    </row>
    <row r="6035" spans="1:26" x14ac:dyDescent="0.3">
      <c r="A6035" s="9">
        <v>12384</v>
      </c>
      <c r="B6035" s="10" t="s">
        <v>1279</v>
      </c>
      <c r="C6035" s="9">
        <v>867</v>
      </c>
      <c r="D6035" s="10" t="s">
        <v>1679</v>
      </c>
      <c r="E6035" s="11" t="s">
        <v>37</v>
      </c>
      <c r="F6035" s="11" t="s">
        <v>37</v>
      </c>
      <c r="G6035" s="12" t="s">
        <v>467</v>
      </c>
      <c r="H6035" s="12" t="s">
        <v>1290</v>
      </c>
      <c r="I6035" s="12" t="s">
        <v>168</v>
      </c>
      <c r="J6035" s="10" t="s">
        <v>139</v>
      </c>
      <c r="K6035" s="13" t="s">
        <v>35853</v>
      </c>
      <c r="L6035" s="13" t="s">
        <v>1</v>
      </c>
      <c r="M6035" s="14">
        <v>17.3</v>
      </c>
      <c r="N6035" s="14">
        <v>13.7</v>
      </c>
      <c r="O6035" s="14">
        <v>17</v>
      </c>
      <c r="P6035" s="10" t="s">
        <v>95</v>
      </c>
      <c r="Q6035" s="12" t="s">
        <v>68</v>
      </c>
      <c r="R6035" s="12" t="s">
        <v>96</v>
      </c>
      <c r="S6035" s="12">
        <v>6</v>
      </c>
      <c r="T6035" s="12">
        <v>1968</v>
      </c>
      <c r="U6035" s="12">
        <v>3</v>
      </c>
      <c r="V6035" s="12">
        <v>2005</v>
      </c>
      <c r="W6035" s="9" t="s">
        <v>45</v>
      </c>
      <c r="X6035" s="9" t="s">
        <v>45</v>
      </c>
      <c r="Y6035" s="15">
        <v>41.828479999999999</v>
      </c>
      <c r="Z6035" s="15">
        <v>-87.722909999999999</v>
      </c>
    </row>
    <row r="6036" spans="1:26" x14ac:dyDescent="0.3">
      <c r="A6036" s="9">
        <v>2888</v>
      </c>
      <c r="B6036" s="10" t="s">
        <v>2574</v>
      </c>
      <c r="C6036" s="9">
        <v>2223</v>
      </c>
      <c r="D6036" s="10" t="s">
        <v>2575</v>
      </c>
      <c r="E6036" s="11" t="s">
        <v>37</v>
      </c>
      <c r="F6036" s="11" t="s">
        <v>37</v>
      </c>
      <c r="G6036" s="12" t="s">
        <v>177</v>
      </c>
      <c r="H6036" s="12" t="s">
        <v>2569</v>
      </c>
      <c r="I6036" s="12" t="s">
        <v>179</v>
      </c>
      <c r="J6036" s="10" t="s">
        <v>40</v>
      </c>
      <c r="K6036" s="13" t="s">
        <v>41</v>
      </c>
      <c r="L6036" s="13" t="s">
        <v>1</v>
      </c>
      <c r="M6036" s="14">
        <v>0.7</v>
      </c>
      <c r="N6036" s="14">
        <v>0.7</v>
      </c>
      <c r="O6036" s="14">
        <v>0.7</v>
      </c>
      <c r="P6036" s="10" t="s">
        <v>42</v>
      </c>
      <c r="Q6036" s="12" t="s">
        <v>43</v>
      </c>
      <c r="R6036" s="12" t="s">
        <v>44</v>
      </c>
      <c r="S6036" s="12">
        <v>7</v>
      </c>
      <c r="T6036" s="12">
        <v>1957</v>
      </c>
      <c r="U6036" s="12">
        <v>3</v>
      </c>
      <c r="V6036" s="12">
        <v>2005</v>
      </c>
      <c r="W6036" s="9" t="s">
        <v>45</v>
      </c>
      <c r="X6036" s="9" t="s">
        <v>45</v>
      </c>
      <c r="Y6036" s="15">
        <v>40.286178</v>
      </c>
      <c r="Z6036" s="15">
        <v>-100.1768</v>
      </c>
    </row>
    <row r="6037" spans="1:26" x14ac:dyDescent="0.3">
      <c r="A6037" s="9">
        <v>2888</v>
      </c>
      <c r="B6037" s="10" t="s">
        <v>2574</v>
      </c>
      <c r="C6037" s="9">
        <v>2223</v>
      </c>
      <c r="D6037" s="10" t="s">
        <v>2575</v>
      </c>
      <c r="E6037" s="11" t="s">
        <v>37</v>
      </c>
      <c r="F6037" s="11" t="s">
        <v>37</v>
      </c>
      <c r="G6037" s="12" t="s">
        <v>177</v>
      </c>
      <c r="H6037" s="12" t="s">
        <v>2569</v>
      </c>
      <c r="I6037" s="12" t="s">
        <v>179</v>
      </c>
      <c r="J6037" s="10" t="s">
        <v>40</v>
      </c>
      <c r="K6037" s="13" t="s">
        <v>47</v>
      </c>
      <c r="L6037" s="13" t="s">
        <v>1</v>
      </c>
      <c r="M6037" s="14">
        <v>0.9</v>
      </c>
      <c r="N6037" s="14">
        <v>0.8</v>
      </c>
      <c r="O6037" s="14">
        <v>0.8</v>
      </c>
      <c r="P6037" s="10" t="s">
        <v>42</v>
      </c>
      <c r="Q6037" s="12" t="s">
        <v>43</v>
      </c>
      <c r="R6037" s="12" t="s">
        <v>44</v>
      </c>
      <c r="S6037" s="12">
        <v>12</v>
      </c>
      <c r="T6037" s="12">
        <v>1963</v>
      </c>
      <c r="U6037" s="12">
        <v>3</v>
      </c>
      <c r="V6037" s="12">
        <v>2005</v>
      </c>
      <c r="W6037" s="9" t="s">
        <v>45</v>
      </c>
      <c r="X6037" s="9" t="s">
        <v>45</v>
      </c>
      <c r="Y6037" s="15">
        <v>40.286178</v>
      </c>
      <c r="Z6037" s="15">
        <v>-100.1768</v>
      </c>
    </row>
    <row r="6038" spans="1:26" x14ac:dyDescent="0.3">
      <c r="A6038" s="9">
        <v>2888</v>
      </c>
      <c r="B6038" s="10" t="s">
        <v>2574</v>
      </c>
      <c r="C6038" s="9">
        <v>2223</v>
      </c>
      <c r="D6038" s="10" t="s">
        <v>2575</v>
      </c>
      <c r="E6038" s="11" t="s">
        <v>37</v>
      </c>
      <c r="F6038" s="11" t="s">
        <v>37</v>
      </c>
      <c r="G6038" s="12" t="s">
        <v>177</v>
      </c>
      <c r="H6038" s="12" t="s">
        <v>2569</v>
      </c>
      <c r="I6038" s="12" t="s">
        <v>179</v>
      </c>
      <c r="J6038" s="10" t="s">
        <v>40</v>
      </c>
      <c r="K6038" s="13" t="s">
        <v>49</v>
      </c>
      <c r="L6038" s="13" t="s">
        <v>1</v>
      </c>
      <c r="M6038" s="14">
        <v>1.3</v>
      </c>
      <c r="N6038" s="14">
        <v>1.2</v>
      </c>
      <c r="O6038" s="14">
        <v>1.2</v>
      </c>
      <c r="P6038" s="10" t="s">
        <v>42</v>
      </c>
      <c r="Q6038" s="12" t="s">
        <v>43</v>
      </c>
      <c r="R6038" s="12" t="s">
        <v>44</v>
      </c>
      <c r="S6038" s="12">
        <v>8</v>
      </c>
      <c r="T6038" s="12">
        <v>1971</v>
      </c>
      <c r="U6038" s="12">
        <v>3</v>
      </c>
      <c r="V6038" s="12">
        <v>2005</v>
      </c>
      <c r="W6038" s="9" t="s">
        <v>45</v>
      </c>
      <c r="X6038" s="9" t="s">
        <v>45</v>
      </c>
      <c r="Y6038" s="15">
        <v>40.286178</v>
      </c>
      <c r="Z6038" s="15">
        <v>-100.1768</v>
      </c>
    </row>
    <row r="6039" spans="1:26" x14ac:dyDescent="0.3">
      <c r="A6039" s="9">
        <v>221</v>
      </c>
      <c r="B6039" s="10" t="s">
        <v>4243</v>
      </c>
      <c r="C6039" s="9">
        <v>6329</v>
      </c>
      <c r="D6039" s="10" t="s">
        <v>4252</v>
      </c>
      <c r="E6039" s="11" t="s">
        <v>37</v>
      </c>
      <c r="F6039" s="11" t="s">
        <v>37</v>
      </c>
      <c r="G6039" s="12" t="s">
        <v>38</v>
      </c>
      <c r="H6039" s="12" t="s">
        <v>4245</v>
      </c>
      <c r="I6039" s="12" t="s">
        <v>1</v>
      </c>
      <c r="J6039" s="10" t="s">
        <v>40</v>
      </c>
      <c r="K6039" s="13" t="s">
        <v>690</v>
      </c>
      <c r="L6039" s="13" t="s">
        <v>1</v>
      </c>
      <c r="M6039" s="14">
        <v>0.3</v>
      </c>
      <c r="N6039" s="14">
        <v>0.3</v>
      </c>
      <c r="O6039" s="14">
        <v>0.3</v>
      </c>
      <c r="P6039" s="10" t="s">
        <v>42</v>
      </c>
      <c r="Q6039" s="12" t="s">
        <v>43</v>
      </c>
      <c r="R6039" s="12" t="s">
        <v>44</v>
      </c>
      <c r="S6039" s="12">
        <v>1</v>
      </c>
      <c r="T6039" s="12">
        <v>1977</v>
      </c>
      <c r="U6039" s="12">
        <v>3</v>
      </c>
      <c r="V6039" s="12">
        <v>2005</v>
      </c>
      <c r="W6039" s="9" t="s">
        <v>45</v>
      </c>
      <c r="X6039" s="9" t="s">
        <v>45</v>
      </c>
      <c r="Y6039" s="15">
        <v>62.085569</v>
      </c>
      <c r="Z6039" s="15">
        <v>-163.72909999999999</v>
      </c>
    </row>
    <row r="6040" spans="1:26" x14ac:dyDescent="0.3">
      <c r="A6040" s="9">
        <v>17542</v>
      </c>
      <c r="B6040" s="10" t="s">
        <v>11784</v>
      </c>
      <c r="C6040" s="9">
        <v>54331</v>
      </c>
      <c r="D6040" s="10" t="s">
        <v>35854</v>
      </c>
      <c r="E6040" s="11" t="s">
        <v>37</v>
      </c>
      <c r="F6040" s="11" t="s">
        <v>37</v>
      </c>
      <c r="G6040" s="12" t="s">
        <v>3206</v>
      </c>
      <c r="H6040" s="12" t="s">
        <v>3281</v>
      </c>
      <c r="I6040" s="12" t="s">
        <v>1</v>
      </c>
      <c r="J6040" s="10" t="s">
        <v>1811</v>
      </c>
      <c r="K6040" s="13" t="s">
        <v>47</v>
      </c>
      <c r="L6040" s="13" t="s">
        <v>1</v>
      </c>
      <c r="M6040" s="14">
        <v>2.5</v>
      </c>
      <c r="N6040" s="14">
        <v>2.5</v>
      </c>
      <c r="O6040" s="14">
        <v>2.5</v>
      </c>
      <c r="P6040" s="10" t="s">
        <v>71</v>
      </c>
      <c r="Q6040" s="12" t="s">
        <v>72</v>
      </c>
      <c r="R6040" s="12" t="s">
        <v>69</v>
      </c>
      <c r="S6040" s="12">
        <v>1</v>
      </c>
      <c r="T6040" s="12">
        <v>1952</v>
      </c>
      <c r="U6040" s="12">
        <v>3</v>
      </c>
      <c r="V6040" s="12">
        <v>2005</v>
      </c>
      <c r="W6040" s="9" t="s">
        <v>45</v>
      </c>
      <c r="X6040" s="9" t="s">
        <v>45</v>
      </c>
      <c r="Y6040" s="15">
        <v>40.016666999999998</v>
      </c>
      <c r="Z6040" s="15">
        <v>-75.621390000000005</v>
      </c>
    </row>
    <row r="6041" spans="1:26" x14ac:dyDescent="0.3">
      <c r="A6041" s="9">
        <v>877</v>
      </c>
      <c r="B6041" s="10" t="s">
        <v>35855</v>
      </c>
      <c r="C6041" s="9">
        <v>54455</v>
      </c>
      <c r="D6041" s="10" t="s">
        <v>35855</v>
      </c>
      <c r="E6041" s="11" t="s">
        <v>37</v>
      </c>
      <c r="F6041" s="11" t="s">
        <v>37</v>
      </c>
      <c r="G6041" s="12" t="s">
        <v>467</v>
      </c>
      <c r="H6041" s="12" t="s">
        <v>1290</v>
      </c>
      <c r="I6041" s="12" t="s">
        <v>1</v>
      </c>
      <c r="J6041" s="10" t="s">
        <v>2224</v>
      </c>
      <c r="K6041" s="13" t="s">
        <v>41</v>
      </c>
      <c r="L6041" s="13" t="s">
        <v>1</v>
      </c>
      <c r="M6041" s="14">
        <v>0.7</v>
      </c>
      <c r="N6041" s="14">
        <v>0.6</v>
      </c>
      <c r="O6041" s="14">
        <v>0.7</v>
      </c>
      <c r="P6041" s="10" t="s">
        <v>95</v>
      </c>
      <c r="Q6041" s="12" t="s">
        <v>68</v>
      </c>
      <c r="R6041" s="12" t="s">
        <v>96</v>
      </c>
      <c r="S6041" s="12">
        <v>5</v>
      </c>
      <c r="T6041" s="12">
        <v>1991</v>
      </c>
      <c r="U6041" s="12">
        <v>3</v>
      </c>
      <c r="V6041" s="12">
        <v>2005</v>
      </c>
      <c r="W6041" s="9" t="s">
        <v>45</v>
      </c>
      <c r="X6041" s="9" t="s">
        <v>45</v>
      </c>
      <c r="Y6041" s="15">
        <v>41.879443999999999</v>
      </c>
      <c r="Z6041" s="15">
        <v>-87.622219999999999</v>
      </c>
    </row>
    <row r="6042" spans="1:26" x14ac:dyDescent="0.3">
      <c r="A6042" s="9">
        <v>877</v>
      </c>
      <c r="B6042" s="10" t="s">
        <v>35855</v>
      </c>
      <c r="C6042" s="9">
        <v>54455</v>
      </c>
      <c r="D6042" s="10" t="s">
        <v>35855</v>
      </c>
      <c r="E6042" s="11" t="s">
        <v>37</v>
      </c>
      <c r="F6042" s="11" t="s">
        <v>37</v>
      </c>
      <c r="G6042" s="12" t="s">
        <v>467</v>
      </c>
      <c r="H6042" s="12" t="s">
        <v>1290</v>
      </c>
      <c r="I6042" s="12" t="s">
        <v>1</v>
      </c>
      <c r="J6042" s="10" t="s">
        <v>2224</v>
      </c>
      <c r="K6042" s="13" t="s">
        <v>47</v>
      </c>
      <c r="L6042" s="13" t="s">
        <v>1</v>
      </c>
      <c r="M6042" s="14">
        <v>0.7</v>
      </c>
      <c r="N6042" s="14">
        <v>0.6</v>
      </c>
      <c r="O6042" s="14">
        <v>0.7</v>
      </c>
      <c r="P6042" s="10" t="s">
        <v>95</v>
      </c>
      <c r="Q6042" s="12" t="s">
        <v>68</v>
      </c>
      <c r="R6042" s="12" t="s">
        <v>96</v>
      </c>
      <c r="S6042" s="12">
        <v>5</v>
      </c>
      <c r="T6042" s="12">
        <v>1991</v>
      </c>
      <c r="U6042" s="12">
        <v>3</v>
      </c>
      <c r="V6042" s="12">
        <v>2005</v>
      </c>
      <c r="W6042" s="9" t="s">
        <v>45</v>
      </c>
      <c r="X6042" s="9" t="s">
        <v>45</v>
      </c>
      <c r="Y6042" s="15">
        <v>41.879443999999999</v>
      </c>
      <c r="Z6042" s="15">
        <v>-87.622219999999999</v>
      </c>
    </row>
    <row r="6043" spans="1:26" x14ac:dyDescent="0.3">
      <c r="A6043" s="9">
        <v>7140</v>
      </c>
      <c r="B6043" s="10" t="s">
        <v>1032</v>
      </c>
      <c r="C6043" s="9">
        <v>734</v>
      </c>
      <c r="D6043" s="10" t="s">
        <v>35829</v>
      </c>
      <c r="E6043" s="11" t="s">
        <v>37</v>
      </c>
      <c r="F6043" s="11" t="s">
        <v>37</v>
      </c>
      <c r="G6043" s="12" t="s">
        <v>1034</v>
      </c>
      <c r="H6043" s="12" t="s">
        <v>6241</v>
      </c>
      <c r="I6043" s="12" t="s">
        <v>1</v>
      </c>
      <c r="J6043" s="10" t="s">
        <v>40</v>
      </c>
      <c r="K6043" s="13" t="s">
        <v>159</v>
      </c>
      <c r="L6043" s="13" t="s">
        <v>1</v>
      </c>
      <c r="M6043" s="14">
        <v>37.5</v>
      </c>
      <c r="N6043" s="14">
        <v>39</v>
      </c>
      <c r="O6043" s="14">
        <v>39</v>
      </c>
      <c r="P6043" s="10" t="s">
        <v>67</v>
      </c>
      <c r="Q6043" s="12" t="s">
        <v>68</v>
      </c>
      <c r="R6043" s="12" t="s">
        <v>69</v>
      </c>
      <c r="S6043" s="12">
        <v>6</v>
      </c>
      <c r="T6043" s="12">
        <v>1956</v>
      </c>
      <c r="U6043" s="12">
        <v>2</v>
      </c>
      <c r="V6043" s="12">
        <v>2005</v>
      </c>
      <c r="W6043" s="9" t="s">
        <v>45</v>
      </c>
      <c r="X6043" s="9" t="s">
        <v>45</v>
      </c>
      <c r="Y6043" s="15">
        <v>32.083610999999998</v>
      </c>
      <c r="Z6043" s="15">
        <v>-81.095560000000006</v>
      </c>
    </row>
    <row r="6044" spans="1:26" x14ac:dyDescent="0.3">
      <c r="A6044" s="9">
        <v>27813</v>
      </c>
      <c r="B6044" s="10" t="s">
        <v>141</v>
      </c>
      <c r="C6044" s="9">
        <v>759</v>
      </c>
      <c r="D6044" s="10" t="s">
        <v>1160</v>
      </c>
      <c r="E6044" s="11" t="s">
        <v>37</v>
      </c>
      <c r="F6044" s="11" t="s">
        <v>37</v>
      </c>
      <c r="G6044" s="12" t="s">
        <v>1034</v>
      </c>
      <c r="H6044" s="12" t="s">
        <v>1161</v>
      </c>
      <c r="I6044" s="12" t="s">
        <v>61</v>
      </c>
      <c r="J6044" s="10" t="s">
        <v>40</v>
      </c>
      <c r="K6044" s="13" t="s">
        <v>49</v>
      </c>
      <c r="L6044" s="13" t="s">
        <v>1</v>
      </c>
      <c r="M6044" s="14">
        <v>6</v>
      </c>
      <c r="N6044" s="14">
        <v>6</v>
      </c>
      <c r="O6044" s="14">
        <v>6</v>
      </c>
      <c r="P6044" s="10" t="s">
        <v>62</v>
      </c>
      <c r="Q6044" s="12" t="s">
        <v>63</v>
      </c>
      <c r="R6044" s="12" t="s">
        <v>64</v>
      </c>
      <c r="S6044" s="12">
        <v>7</v>
      </c>
      <c r="T6044" s="12">
        <v>1957</v>
      </c>
      <c r="U6044" s="12">
        <v>2</v>
      </c>
      <c r="V6044" s="12">
        <v>2005</v>
      </c>
      <c r="W6044" s="9" t="s">
        <v>45</v>
      </c>
      <c r="X6044" s="9" t="s">
        <v>45</v>
      </c>
      <c r="Y6044" s="15">
        <v>34.162278999999998</v>
      </c>
      <c r="Z6044" s="15">
        <v>-84.077370000000002</v>
      </c>
    </row>
    <row r="6045" spans="1:26" x14ac:dyDescent="0.3">
      <c r="A6045" s="9">
        <v>20315</v>
      </c>
      <c r="B6045" s="10" t="s">
        <v>1757</v>
      </c>
      <c r="C6045" s="9">
        <v>1330</v>
      </c>
      <c r="D6045" s="10" t="s">
        <v>1758</v>
      </c>
      <c r="E6045" s="11" t="s">
        <v>37</v>
      </c>
      <c r="F6045" s="11" t="s">
        <v>37</v>
      </c>
      <c r="G6045" s="12" t="s">
        <v>288</v>
      </c>
      <c r="H6045" s="12" t="s">
        <v>1589</v>
      </c>
      <c r="I6045" s="12" t="s">
        <v>179</v>
      </c>
      <c r="J6045" s="10" t="s">
        <v>40</v>
      </c>
      <c r="K6045" s="13" t="s">
        <v>73</v>
      </c>
      <c r="L6045" s="13" t="s">
        <v>1</v>
      </c>
      <c r="M6045" s="14">
        <v>1</v>
      </c>
      <c r="N6045" s="14">
        <v>1</v>
      </c>
      <c r="O6045" s="14">
        <v>1</v>
      </c>
      <c r="P6045" s="10" t="s">
        <v>42</v>
      </c>
      <c r="Q6045" s="12" t="s">
        <v>43</v>
      </c>
      <c r="R6045" s="12" t="s">
        <v>44</v>
      </c>
      <c r="S6045" s="12">
        <v>88</v>
      </c>
      <c r="T6045" s="12">
        <v>1956</v>
      </c>
      <c r="U6045" s="12">
        <v>2</v>
      </c>
      <c r="V6045" s="12">
        <v>2005</v>
      </c>
      <c r="W6045" s="9" t="s">
        <v>45</v>
      </c>
      <c r="X6045" s="9" t="s">
        <v>45</v>
      </c>
      <c r="Y6045" s="15">
        <v>37.261372000000001</v>
      </c>
      <c r="Z6045" s="15">
        <v>-97.405699999999996</v>
      </c>
    </row>
    <row r="6046" spans="1:26" x14ac:dyDescent="0.3">
      <c r="A6046" s="9">
        <v>55800</v>
      </c>
      <c r="B6046" s="10" t="s">
        <v>35856</v>
      </c>
      <c r="C6046" s="9">
        <v>10297</v>
      </c>
      <c r="D6046" s="10" t="s">
        <v>35857</v>
      </c>
      <c r="E6046" s="11" t="s">
        <v>37</v>
      </c>
      <c r="F6046" s="11" t="s">
        <v>37</v>
      </c>
      <c r="G6046" s="12" t="s">
        <v>1809</v>
      </c>
      <c r="H6046" s="12" t="s">
        <v>1810</v>
      </c>
      <c r="I6046" s="12" t="s">
        <v>1</v>
      </c>
      <c r="J6046" s="10" t="s">
        <v>5327</v>
      </c>
      <c r="K6046" s="13" t="s">
        <v>2000</v>
      </c>
      <c r="L6046" s="13" t="s">
        <v>1</v>
      </c>
      <c r="M6046" s="14">
        <v>3</v>
      </c>
      <c r="N6046" s="14">
        <v>2</v>
      </c>
      <c r="O6046" s="14">
        <v>2.5</v>
      </c>
      <c r="P6046" s="10" t="s">
        <v>67</v>
      </c>
      <c r="Q6046" s="12" t="s">
        <v>68</v>
      </c>
      <c r="R6046" s="12" t="s">
        <v>69</v>
      </c>
      <c r="S6046" s="12">
        <v>1</v>
      </c>
      <c r="T6046" s="12">
        <v>1959</v>
      </c>
      <c r="U6046" s="12">
        <v>2</v>
      </c>
      <c r="V6046" s="12">
        <v>2005</v>
      </c>
      <c r="W6046" s="9" t="s">
        <v>45</v>
      </c>
      <c r="X6046" s="9" t="s">
        <v>45</v>
      </c>
      <c r="Y6046" s="15">
        <v>30.501111000000002</v>
      </c>
      <c r="Z6046" s="15">
        <v>-91.172499999999999</v>
      </c>
    </row>
    <row r="6047" spans="1:26" x14ac:dyDescent="0.3">
      <c r="A6047" s="9">
        <v>55800</v>
      </c>
      <c r="B6047" s="10" t="s">
        <v>35856</v>
      </c>
      <c r="C6047" s="9">
        <v>10297</v>
      </c>
      <c r="D6047" s="10" t="s">
        <v>35857</v>
      </c>
      <c r="E6047" s="11" t="s">
        <v>37</v>
      </c>
      <c r="F6047" s="11" t="s">
        <v>37</v>
      </c>
      <c r="G6047" s="12" t="s">
        <v>1809</v>
      </c>
      <c r="H6047" s="12" t="s">
        <v>1810</v>
      </c>
      <c r="I6047" s="12" t="s">
        <v>1</v>
      </c>
      <c r="J6047" s="10" t="s">
        <v>5327</v>
      </c>
      <c r="K6047" s="13" t="s">
        <v>1804</v>
      </c>
      <c r="L6047" s="13" t="s">
        <v>1</v>
      </c>
      <c r="M6047" s="14">
        <v>3</v>
      </c>
      <c r="N6047" s="14">
        <v>2</v>
      </c>
      <c r="O6047" s="14">
        <v>2.5</v>
      </c>
      <c r="P6047" s="10" t="s">
        <v>67</v>
      </c>
      <c r="Q6047" s="12" t="s">
        <v>68</v>
      </c>
      <c r="R6047" s="12" t="s">
        <v>69</v>
      </c>
      <c r="S6047" s="12">
        <v>1</v>
      </c>
      <c r="T6047" s="12">
        <v>1959</v>
      </c>
      <c r="U6047" s="12">
        <v>2</v>
      </c>
      <c r="V6047" s="12">
        <v>2005</v>
      </c>
      <c r="W6047" s="9" t="s">
        <v>45</v>
      </c>
      <c r="X6047" s="9" t="s">
        <v>45</v>
      </c>
      <c r="Y6047" s="15">
        <v>30.501111000000002</v>
      </c>
      <c r="Z6047" s="15">
        <v>-91.172499999999999</v>
      </c>
    </row>
    <row r="6048" spans="1:26" x14ac:dyDescent="0.3">
      <c r="A6048" s="9">
        <v>65401</v>
      </c>
      <c r="B6048" s="10" t="s">
        <v>6234</v>
      </c>
      <c r="C6048" s="9">
        <v>50137</v>
      </c>
      <c r="D6048" s="10" t="s">
        <v>6235</v>
      </c>
      <c r="E6048" s="11" t="s">
        <v>37</v>
      </c>
      <c r="F6048" s="11" t="s">
        <v>37</v>
      </c>
      <c r="G6048" s="12" t="s">
        <v>92</v>
      </c>
      <c r="H6048" s="12" t="s">
        <v>6236</v>
      </c>
      <c r="I6048" s="12" t="s">
        <v>584</v>
      </c>
      <c r="J6048" s="10" t="s">
        <v>139</v>
      </c>
      <c r="K6048" s="13" t="s">
        <v>1804</v>
      </c>
      <c r="L6048" s="13" t="s">
        <v>1</v>
      </c>
      <c r="M6048" s="14">
        <v>12.5</v>
      </c>
      <c r="N6048" s="14">
        <v>12</v>
      </c>
      <c r="O6048" s="14">
        <v>12</v>
      </c>
      <c r="P6048" s="10" t="s">
        <v>76</v>
      </c>
      <c r="Q6048" s="12" t="s">
        <v>68</v>
      </c>
      <c r="R6048" s="12" t="s">
        <v>80</v>
      </c>
      <c r="S6048" s="12">
        <v>12</v>
      </c>
      <c r="T6048" s="12">
        <v>1988</v>
      </c>
      <c r="U6048" s="12">
        <v>2</v>
      </c>
      <c r="V6048" s="12">
        <v>2005</v>
      </c>
      <c r="W6048" s="9" t="s">
        <v>45</v>
      </c>
      <c r="X6048" s="9" t="s">
        <v>45</v>
      </c>
      <c r="Y6048" s="15">
        <v>29.2639</v>
      </c>
      <c r="Z6048" s="15">
        <v>-95.899699999999996</v>
      </c>
    </row>
    <row r="6049" spans="1:26" x14ac:dyDescent="0.3">
      <c r="A6049" s="9">
        <v>1000</v>
      </c>
      <c r="B6049" s="10" t="s">
        <v>35858</v>
      </c>
      <c r="C6049" s="9">
        <v>181</v>
      </c>
      <c r="D6049" s="10" t="s">
        <v>4192</v>
      </c>
      <c r="E6049" s="11" t="s">
        <v>37</v>
      </c>
      <c r="F6049" s="11" t="s">
        <v>37</v>
      </c>
      <c r="G6049" s="12" t="s">
        <v>428</v>
      </c>
      <c r="H6049" s="12" t="s">
        <v>26565</v>
      </c>
      <c r="I6049" s="12" t="s">
        <v>1</v>
      </c>
      <c r="J6049" s="10" t="s">
        <v>40</v>
      </c>
      <c r="K6049" s="13" t="s">
        <v>41</v>
      </c>
      <c r="L6049" s="13" t="s">
        <v>1</v>
      </c>
      <c r="M6049" s="14">
        <v>1.2</v>
      </c>
      <c r="N6049" s="14">
        <v>1.2</v>
      </c>
      <c r="O6049" s="14">
        <v>1.2</v>
      </c>
      <c r="P6049" s="10" t="s">
        <v>42</v>
      </c>
      <c r="Q6049" s="12" t="s">
        <v>43</v>
      </c>
      <c r="R6049" s="12" t="s">
        <v>44</v>
      </c>
      <c r="S6049" s="12">
        <v>88</v>
      </c>
      <c r="T6049" s="12">
        <v>1957</v>
      </c>
      <c r="U6049" s="12">
        <v>1</v>
      </c>
      <c r="V6049" s="12">
        <v>2005</v>
      </c>
      <c r="W6049" s="9" t="s">
        <v>45</v>
      </c>
      <c r="X6049" s="9" t="s">
        <v>45</v>
      </c>
      <c r="Y6049" s="15">
        <v>35.282221999999997</v>
      </c>
      <c r="Z6049" s="15">
        <v>-91.359170000000006</v>
      </c>
    </row>
    <row r="6050" spans="1:26" x14ac:dyDescent="0.3">
      <c r="A6050" s="9">
        <v>1000</v>
      </c>
      <c r="B6050" s="10" t="s">
        <v>35858</v>
      </c>
      <c r="C6050" s="9">
        <v>181</v>
      </c>
      <c r="D6050" s="10" t="s">
        <v>4192</v>
      </c>
      <c r="E6050" s="11" t="s">
        <v>37</v>
      </c>
      <c r="F6050" s="11" t="s">
        <v>37</v>
      </c>
      <c r="G6050" s="12" t="s">
        <v>428</v>
      </c>
      <c r="H6050" s="12" t="s">
        <v>26565</v>
      </c>
      <c r="I6050" s="12" t="s">
        <v>1</v>
      </c>
      <c r="J6050" s="10" t="s">
        <v>40</v>
      </c>
      <c r="K6050" s="13" t="s">
        <v>47</v>
      </c>
      <c r="L6050" s="13" t="s">
        <v>1</v>
      </c>
      <c r="M6050" s="14">
        <v>0.7</v>
      </c>
      <c r="N6050" s="14">
        <v>0.7</v>
      </c>
      <c r="O6050" s="14">
        <v>0.7</v>
      </c>
      <c r="P6050" s="10" t="s">
        <v>42</v>
      </c>
      <c r="Q6050" s="12" t="s">
        <v>43</v>
      </c>
      <c r="R6050" s="12" t="s">
        <v>44</v>
      </c>
      <c r="S6050" s="12">
        <v>88</v>
      </c>
      <c r="T6050" s="12">
        <v>1949</v>
      </c>
      <c r="U6050" s="12">
        <v>1</v>
      </c>
      <c r="V6050" s="12">
        <v>2005</v>
      </c>
      <c r="W6050" s="9" t="s">
        <v>45</v>
      </c>
      <c r="X6050" s="9" t="s">
        <v>45</v>
      </c>
      <c r="Y6050" s="15">
        <v>35.282221999999997</v>
      </c>
      <c r="Z6050" s="15">
        <v>-91.359170000000006</v>
      </c>
    </row>
    <row r="6051" spans="1:26" x14ac:dyDescent="0.3">
      <c r="A6051" s="9">
        <v>1000</v>
      </c>
      <c r="B6051" s="10" t="s">
        <v>35858</v>
      </c>
      <c r="C6051" s="9">
        <v>181</v>
      </c>
      <c r="D6051" s="10" t="s">
        <v>4192</v>
      </c>
      <c r="E6051" s="11" t="s">
        <v>37</v>
      </c>
      <c r="F6051" s="11" t="s">
        <v>37</v>
      </c>
      <c r="G6051" s="12" t="s">
        <v>428</v>
      </c>
      <c r="H6051" s="12" t="s">
        <v>26565</v>
      </c>
      <c r="I6051" s="12" t="s">
        <v>1</v>
      </c>
      <c r="J6051" s="10" t="s">
        <v>40</v>
      </c>
      <c r="K6051" s="13" t="s">
        <v>49</v>
      </c>
      <c r="L6051" s="13" t="s">
        <v>1</v>
      </c>
      <c r="M6051" s="14">
        <v>0.3</v>
      </c>
      <c r="N6051" s="14">
        <v>0.3</v>
      </c>
      <c r="O6051" s="14">
        <v>0.3</v>
      </c>
      <c r="P6051" s="10" t="s">
        <v>42</v>
      </c>
      <c r="Q6051" s="12" t="s">
        <v>43</v>
      </c>
      <c r="R6051" s="12" t="s">
        <v>44</v>
      </c>
      <c r="S6051" s="12">
        <v>88</v>
      </c>
      <c r="T6051" s="12">
        <v>1945</v>
      </c>
      <c r="U6051" s="12">
        <v>1</v>
      </c>
      <c r="V6051" s="12">
        <v>2005</v>
      </c>
      <c r="W6051" s="9" t="s">
        <v>45</v>
      </c>
      <c r="X6051" s="9" t="s">
        <v>45</v>
      </c>
      <c r="Y6051" s="15">
        <v>35.282221999999997</v>
      </c>
      <c r="Z6051" s="15">
        <v>-91.359170000000006</v>
      </c>
    </row>
    <row r="6052" spans="1:26" x14ac:dyDescent="0.3">
      <c r="A6052" s="9">
        <v>1000</v>
      </c>
      <c r="B6052" s="10" t="s">
        <v>35858</v>
      </c>
      <c r="C6052" s="9">
        <v>181</v>
      </c>
      <c r="D6052" s="10" t="s">
        <v>4192</v>
      </c>
      <c r="E6052" s="11" t="s">
        <v>37</v>
      </c>
      <c r="F6052" s="11" t="s">
        <v>37</v>
      </c>
      <c r="G6052" s="12" t="s">
        <v>428</v>
      </c>
      <c r="H6052" s="12" t="s">
        <v>26565</v>
      </c>
      <c r="I6052" s="12" t="s">
        <v>1</v>
      </c>
      <c r="J6052" s="10" t="s">
        <v>40</v>
      </c>
      <c r="K6052" s="13" t="s">
        <v>70</v>
      </c>
      <c r="L6052" s="13" t="s">
        <v>1</v>
      </c>
      <c r="M6052" s="14">
        <v>0.3</v>
      </c>
      <c r="N6052" s="14">
        <v>0.3</v>
      </c>
      <c r="O6052" s="14">
        <v>0.3</v>
      </c>
      <c r="P6052" s="10" t="s">
        <v>42</v>
      </c>
      <c r="Q6052" s="12" t="s">
        <v>43</v>
      </c>
      <c r="R6052" s="12" t="s">
        <v>44</v>
      </c>
      <c r="S6052" s="12">
        <v>88</v>
      </c>
      <c r="T6052" s="12">
        <v>1935</v>
      </c>
      <c r="U6052" s="12">
        <v>1</v>
      </c>
      <c r="V6052" s="12">
        <v>2005</v>
      </c>
      <c r="W6052" s="9" t="s">
        <v>45</v>
      </c>
      <c r="X6052" s="9" t="s">
        <v>45</v>
      </c>
      <c r="Y6052" s="15">
        <v>35.282221999999997</v>
      </c>
      <c r="Z6052" s="15">
        <v>-91.359170000000006</v>
      </c>
    </row>
    <row r="6053" spans="1:26" x14ac:dyDescent="0.3">
      <c r="A6053" s="9">
        <v>1000</v>
      </c>
      <c r="B6053" s="10" t="s">
        <v>35858</v>
      </c>
      <c r="C6053" s="9">
        <v>181</v>
      </c>
      <c r="D6053" s="10" t="s">
        <v>4192</v>
      </c>
      <c r="E6053" s="11" t="s">
        <v>37</v>
      </c>
      <c r="F6053" s="11" t="s">
        <v>37</v>
      </c>
      <c r="G6053" s="12" t="s">
        <v>428</v>
      </c>
      <c r="H6053" s="12" t="s">
        <v>26565</v>
      </c>
      <c r="I6053" s="12" t="s">
        <v>1</v>
      </c>
      <c r="J6053" s="10" t="s">
        <v>40</v>
      </c>
      <c r="K6053" s="13" t="s">
        <v>73</v>
      </c>
      <c r="L6053" s="13" t="s">
        <v>1</v>
      </c>
      <c r="M6053" s="14">
        <v>0.1</v>
      </c>
      <c r="N6053" s="14">
        <v>0.1</v>
      </c>
      <c r="O6053" s="14">
        <v>0.1</v>
      </c>
      <c r="P6053" s="10" t="s">
        <v>42</v>
      </c>
      <c r="Q6053" s="12" t="s">
        <v>43</v>
      </c>
      <c r="R6053" s="12" t="s">
        <v>44</v>
      </c>
      <c r="S6053" s="12">
        <v>88</v>
      </c>
      <c r="T6053" s="12">
        <v>1929</v>
      </c>
      <c r="U6053" s="12">
        <v>1</v>
      </c>
      <c r="V6053" s="12">
        <v>2005</v>
      </c>
      <c r="W6053" s="9" t="s">
        <v>45</v>
      </c>
      <c r="X6053" s="9" t="s">
        <v>45</v>
      </c>
      <c r="Y6053" s="15">
        <v>35.282221999999997</v>
      </c>
      <c r="Z6053" s="15">
        <v>-91.359170000000006</v>
      </c>
    </row>
    <row r="6054" spans="1:26" x14ac:dyDescent="0.3">
      <c r="A6054" s="9">
        <v>3710</v>
      </c>
      <c r="B6054" s="10" t="s">
        <v>1664</v>
      </c>
      <c r="C6054" s="9">
        <v>1270</v>
      </c>
      <c r="D6054" s="10" t="s">
        <v>1665</v>
      </c>
      <c r="E6054" s="11" t="s">
        <v>37</v>
      </c>
      <c r="F6054" s="11" t="s">
        <v>37</v>
      </c>
      <c r="G6054" s="12" t="s">
        <v>288</v>
      </c>
      <c r="H6054" s="12" t="s">
        <v>449</v>
      </c>
      <c r="I6054" s="12" t="s">
        <v>179</v>
      </c>
      <c r="J6054" s="10" t="s">
        <v>40</v>
      </c>
      <c r="K6054" s="13" t="s">
        <v>70</v>
      </c>
      <c r="L6054" s="13" t="s">
        <v>1</v>
      </c>
      <c r="M6054" s="14">
        <v>1.5</v>
      </c>
      <c r="N6054" s="14">
        <v>1.5</v>
      </c>
      <c r="O6054" s="14">
        <v>1.5</v>
      </c>
      <c r="P6054" s="10" t="s">
        <v>67</v>
      </c>
      <c r="Q6054" s="12" t="s">
        <v>68</v>
      </c>
      <c r="R6054" s="12" t="s">
        <v>69</v>
      </c>
      <c r="S6054" s="12">
        <v>88</v>
      </c>
      <c r="T6054" s="12">
        <v>1942</v>
      </c>
      <c r="U6054" s="12">
        <v>1</v>
      </c>
      <c r="V6054" s="12">
        <v>2005</v>
      </c>
      <c r="W6054" s="9" t="s">
        <v>45</v>
      </c>
      <c r="X6054" s="9" t="s">
        <v>45</v>
      </c>
      <c r="Y6054" s="15">
        <v>39.373966000000003</v>
      </c>
      <c r="Z6054" s="15">
        <v>-97.127210000000005</v>
      </c>
    </row>
    <row r="6055" spans="1:26" x14ac:dyDescent="0.3">
      <c r="A6055" s="9">
        <v>20404</v>
      </c>
      <c r="B6055" s="10" t="s">
        <v>35607</v>
      </c>
      <c r="C6055" s="9">
        <v>4938</v>
      </c>
      <c r="D6055" s="10" t="s">
        <v>35859</v>
      </c>
      <c r="E6055" s="11" t="s">
        <v>37</v>
      </c>
      <c r="F6055" s="11" t="s">
        <v>37</v>
      </c>
      <c r="G6055" s="12" t="s">
        <v>92</v>
      </c>
      <c r="H6055" s="12" t="s">
        <v>2403</v>
      </c>
      <c r="I6055" s="12" t="s">
        <v>1</v>
      </c>
      <c r="J6055" s="10" t="s">
        <v>139</v>
      </c>
      <c r="K6055" s="13" t="s">
        <v>41</v>
      </c>
      <c r="L6055" s="13" t="s">
        <v>1</v>
      </c>
      <c r="M6055" s="14">
        <v>156</v>
      </c>
      <c r="N6055" s="14">
        <v>158</v>
      </c>
      <c r="O6055" s="14">
        <v>158</v>
      </c>
      <c r="P6055" s="10" t="s">
        <v>67</v>
      </c>
      <c r="Q6055" s="12" t="s">
        <v>68</v>
      </c>
      <c r="R6055" s="12" t="s">
        <v>69</v>
      </c>
      <c r="S6055" s="12">
        <v>7</v>
      </c>
      <c r="T6055" s="12">
        <v>1974</v>
      </c>
      <c r="U6055" s="12">
        <v>1</v>
      </c>
      <c r="V6055" s="12">
        <v>2005</v>
      </c>
      <c r="W6055" s="9" t="s">
        <v>45</v>
      </c>
      <c r="X6055" s="9" t="s">
        <v>45</v>
      </c>
      <c r="Y6055" s="15">
        <v>32.582500000000003</v>
      </c>
      <c r="Z6055" s="15">
        <v>-99.682500000000005</v>
      </c>
    </row>
    <row r="6056" spans="1:26" x14ac:dyDescent="0.3">
      <c r="A6056" s="9">
        <v>20404</v>
      </c>
      <c r="B6056" s="10" t="s">
        <v>35607</v>
      </c>
      <c r="C6056" s="9">
        <v>4938</v>
      </c>
      <c r="D6056" s="10" t="s">
        <v>35859</v>
      </c>
      <c r="E6056" s="11" t="s">
        <v>37</v>
      </c>
      <c r="F6056" s="11" t="s">
        <v>37</v>
      </c>
      <c r="G6056" s="12" t="s">
        <v>92</v>
      </c>
      <c r="H6056" s="12" t="s">
        <v>2403</v>
      </c>
      <c r="I6056" s="12" t="s">
        <v>1</v>
      </c>
      <c r="J6056" s="10" t="s">
        <v>139</v>
      </c>
      <c r="K6056" s="13" t="s">
        <v>47</v>
      </c>
      <c r="L6056" s="13" t="s">
        <v>1</v>
      </c>
      <c r="M6056" s="14">
        <v>207</v>
      </c>
      <c r="N6056" s="14">
        <v>204</v>
      </c>
      <c r="O6056" s="14">
        <v>204</v>
      </c>
      <c r="P6056" s="10" t="s">
        <v>67</v>
      </c>
      <c r="Q6056" s="12" t="s">
        <v>68</v>
      </c>
      <c r="R6056" s="12" t="s">
        <v>69</v>
      </c>
      <c r="S6056" s="12">
        <v>7</v>
      </c>
      <c r="T6056" s="12">
        <v>1977</v>
      </c>
      <c r="U6056" s="12">
        <v>1</v>
      </c>
      <c r="V6056" s="12">
        <v>2005</v>
      </c>
      <c r="W6056" s="9" t="s">
        <v>45</v>
      </c>
      <c r="X6056" s="9" t="s">
        <v>45</v>
      </c>
      <c r="Y6056" s="15">
        <v>32.582500000000003</v>
      </c>
      <c r="Z6056" s="15">
        <v>-99.682500000000005</v>
      </c>
    </row>
    <row r="6057" spans="1:26" x14ac:dyDescent="0.3">
      <c r="A6057" s="9">
        <v>298</v>
      </c>
      <c r="B6057" s="10" t="s">
        <v>4401</v>
      </c>
      <c r="C6057" s="9">
        <v>6558</v>
      </c>
      <c r="D6057" s="10" t="s">
        <v>4402</v>
      </c>
      <c r="E6057" s="11" t="s">
        <v>37</v>
      </c>
      <c r="F6057" s="11" t="s">
        <v>37</v>
      </c>
      <c r="G6057" s="12" t="s">
        <v>1809</v>
      </c>
      <c r="H6057" s="12" t="s">
        <v>4132</v>
      </c>
      <c r="I6057" s="12" t="s">
        <v>134</v>
      </c>
      <c r="J6057" s="10" t="s">
        <v>40</v>
      </c>
      <c r="K6057" s="13" t="s">
        <v>41</v>
      </c>
      <c r="L6057" s="13" t="s">
        <v>1</v>
      </c>
      <c r="M6057" s="14">
        <v>17.5</v>
      </c>
      <c r="N6057" s="14">
        <v>16</v>
      </c>
      <c r="O6057" s="14">
        <v>16</v>
      </c>
      <c r="P6057" s="10" t="s">
        <v>67</v>
      </c>
      <c r="Q6057" s="12" t="s">
        <v>68</v>
      </c>
      <c r="R6057" s="12" t="s">
        <v>69</v>
      </c>
      <c r="S6057" s="12">
        <v>0</v>
      </c>
      <c r="T6057" s="12">
        <v>1956</v>
      </c>
      <c r="U6057" s="12">
        <v>1</v>
      </c>
      <c r="V6057" s="12">
        <v>2005</v>
      </c>
      <c r="W6057" s="9" t="s">
        <v>45</v>
      </c>
      <c r="X6057" s="9" t="s">
        <v>45</v>
      </c>
      <c r="Y6057" s="15">
        <v>31.320699999999999</v>
      </c>
      <c r="Z6057" s="15">
        <v>-92.461299999999994</v>
      </c>
    </row>
    <row r="6058" spans="1:26" x14ac:dyDescent="0.3">
      <c r="A6058" s="9">
        <v>298</v>
      </c>
      <c r="B6058" s="10" t="s">
        <v>4401</v>
      </c>
      <c r="C6058" s="9">
        <v>6558</v>
      </c>
      <c r="D6058" s="10" t="s">
        <v>4402</v>
      </c>
      <c r="E6058" s="11" t="s">
        <v>37</v>
      </c>
      <c r="F6058" s="11" t="s">
        <v>37</v>
      </c>
      <c r="G6058" s="12" t="s">
        <v>1809</v>
      </c>
      <c r="H6058" s="12" t="s">
        <v>4132</v>
      </c>
      <c r="I6058" s="12" t="s">
        <v>134</v>
      </c>
      <c r="J6058" s="10" t="s">
        <v>40</v>
      </c>
      <c r="K6058" s="13" t="s">
        <v>47</v>
      </c>
      <c r="L6058" s="13" t="s">
        <v>1</v>
      </c>
      <c r="M6058" s="14">
        <v>17.5</v>
      </c>
      <c r="N6058" s="14">
        <v>16</v>
      </c>
      <c r="O6058" s="14">
        <v>16</v>
      </c>
      <c r="P6058" s="10" t="s">
        <v>67</v>
      </c>
      <c r="Q6058" s="12" t="s">
        <v>68</v>
      </c>
      <c r="R6058" s="12" t="s">
        <v>69</v>
      </c>
      <c r="S6058" s="12">
        <v>0</v>
      </c>
      <c r="T6058" s="12">
        <v>1956</v>
      </c>
      <c r="U6058" s="12">
        <v>1</v>
      </c>
      <c r="V6058" s="12">
        <v>2005</v>
      </c>
      <c r="W6058" s="9" t="s">
        <v>45</v>
      </c>
      <c r="X6058" s="9" t="s">
        <v>45</v>
      </c>
      <c r="Y6058" s="15">
        <v>31.320699999999999</v>
      </c>
      <c r="Z6058" s="15">
        <v>-92.461299999999994</v>
      </c>
    </row>
    <row r="6059" spans="1:26" x14ac:dyDescent="0.3">
      <c r="A6059" s="9">
        <v>1857</v>
      </c>
      <c r="B6059" s="10" t="s">
        <v>4411</v>
      </c>
      <c r="C6059" s="9">
        <v>6567</v>
      </c>
      <c r="D6059" s="10" t="s">
        <v>4412</v>
      </c>
      <c r="E6059" s="11" t="s">
        <v>37</v>
      </c>
      <c r="F6059" s="11" t="s">
        <v>37</v>
      </c>
      <c r="G6059" s="12" t="s">
        <v>3302</v>
      </c>
      <c r="H6059" s="12" t="s">
        <v>171</v>
      </c>
      <c r="I6059" s="12" t="s">
        <v>213</v>
      </c>
      <c r="J6059" s="10" t="s">
        <v>40</v>
      </c>
      <c r="K6059" s="13" t="s">
        <v>158</v>
      </c>
      <c r="L6059" s="13" t="s">
        <v>1</v>
      </c>
      <c r="M6059" s="14">
        <v>1</v>
      </c>
      <c r="N6059" s="14">
        <v>0.8</v>
      </c>
      <c r="O6059" s="14">
        <v>0.8</v>
      </c>
      <c r="P6059" s="10" t="s">
        <v>42</v>
      </c>
      <c r="Q6059" s="12" t="s">
        <v>43</v>
      </c>
      <c r="R6059" s="12" t="s">
        <v>44</v>
      </c>
      <c r="S6059" s="12">
        <v>88</v>
      </c>
      <c r="T6059" s="12">
        <v>1972</v>
      </c>
      <c r="U6059" s="12">
        <v>1</v>
      </c>
      <c r="V6059" s="12">
        <v>2005</v>
      </c>
      <c r="W6059" s="9" t="s">
        <v>45</v>
      </c>
      <c r="X6059" s="9" t="s">
        <v>45</v>
      </c>
      <c r="Y6059" s="15">
        <v>41.175556</v>
      </c>
      <c r="Z6059" s="15">
        <v>-71.571100000000001</v>
      </c>
    </row>
    <row r="6060" spans="1:26" x14ac:dyDescent="0.3">
      <c r="A6060" s="9">
        <v>21148</v>
      </c>
      <c r="B6060" s="10" t="s">
        <v>34190</v>
      </c>
      <c r="C6060" s="9">
        <v>50348</v>
      </c>
      <c r="D6060" s="10" t="s">
        <v>34561</v>
      </c>
      <c r="E6060" s="11" t="s">
        <v>37</v>
      </c>
      <c r="F6060" s="11" t="s">
        <v>37</v>
      </c>
      <c r="G6060" s="12" t="s">
        <v>238</v>
      </c>
      <c r="H6060" s="12" t="s">
        <v>2845</v>
      </c>
      <c r="I6060" s="12" t="s">
        <v>240</v>
      </c>
      <c r="J6060" s="10" t="s">
        <v>139</v>
      </c>
      <c r="K6060" s="13" t="s">
        <v>35860</v>
      </c>
      <c r="L6060" s="13" t="s">
        <v>1</v>
      </c>
      <c r="M6060" s="14">
        <v>0.7</v>
      </c>
      <c r="N6060" s="14">
        <v>0.7</v>
      </c>
      <c r="O6060" s="14">
        <v>0.7</v>
      </c>
      <c r="P6060" s="10" t="s">
        <v>2441</v>
      </c>
      <c r="Q6060" s="12" t="s">
        <v>2442</v>
      </c>
      <c r="R6060" s="12" t="s">
        <v>44</v>
      </c>
      <c r="S6060" s="12">
        <v>12</v>
      </c>
      <c r="T6060" s="12">
        <v>1990</v>
      </c>
      <c r="U6060" s="12">
        <v>1</v>
      </c>
      <c r="V6060" s="12">
        <v>2005</v>
      </c>
      <c r="W6060" s="9" t="s">
        <v>45</v>
      </c>
      <c r="X6060" s="9" t="s">
        <v>45</v>
      </c>
      <c r="Y6060" s="15">
        <v>40.636899999999997</v>
      </c>
      <c r="Z6060" s="15">
        <v>-73.638300000000001</v>
      </c>
    </row>
    <row r="6061" spans="1:26" x14ac:dyDescent="0.3">
      <c r="A6061" s="9">
        <v>14938</v>
      </c>
      <c r="B6061" s="10" t="s">
        <v>35861</v>
      </c>
      <c r="C6061" s="9">
        <v>54208</v>
      </c>
      <c r="D6061" s="10" t="s">
        <v>35862</v>
      </c>
      <c r="E6061" s="11" t="s">
        <v>37</v>
      </c>
      <c r="F6061" s="11" t="s">
        <v>37</v>
      </c>
      <c r="G6061" s="12" t="s">
        <v>912</v>
      </c>
      <c r="H6061" s="12" t="s">
        <v>5130</v>
      </c>
      <c r="I6061" s="12" t="s">
        <v>1</v>
      </c>
      <c r="J6061" s="10" t="s">
        <v>1811</v>
      </c>
      <c r="K6061" s="13" t="s">
        <v>35863</v>
      </c>
      <c r="L6061" s="13" t="s">
        <v>1</v>
      </c>
      <c r="M6061" s="14">
        <v>2.5</v>
      </c>
      <c r="N6061" s="14">
        <v>2.5</v>
      </c>
      <c r="O6061" s="14">
        <v>2.5</v>
      </c>
      <c r="P6061" s="10" t="s">
        <v>42</v>
      </c>
      <c r="Q6061" s="12" t="s">
        <v>43</v>
      </c>
      <c r="R6061" s="12" t="s">
        <v>44</v>
      </c>
      <c r="S6061" s="12">
        <v>7</v>
      </c>
      <c r="T6061" s="12">
        <v>1977</v>
      </c>
      <c r="U6061" s="12">
        <v>1</v>
      </c>
      <c r="V6061" s="12">
        <v>2005</v>
      </c>
      <c r="W6061" s="9" t="s">
        <v>45</v>
      </c>
      <c r="X6061" s="9" t="s">
        <v>45</v>
      </c>
      <c r="Y6061" s="15">
        <v>31.761111</v>
      </c>
      <c r="Z6061" s="15">
        <v>-108.5389</v>
      </c>
    </row>
    <row r="6062" spans="1:26" x14ac:dyDescent="0.3">
      <c r="A6062" s="9">
        <v>14938</v>
      </c>
      <c r="B6062" s="10" t="s">
        <v>35861</v>
      </c>
      <c r="C6062" s="9">
        <v>54208</v>
      </c>
      <c r="D6062" s="10" t="s">
        <v>35862</v>
      </c>
      <c r="E6062" s="11" t="s">
        <v>37</v>
      </c>
      <c r="F6062" s="11" t="s">
        <v>37</v>
      </c>
      <c r="G6062" s="12" t="s">
        <v>912</v>
      </c>
      <c r="H6062" s="12" t="s">
        <v>5130</v>
      </c>
      <c r="I6062" s="12" t="s">
        <v>1</v>
      </c>
      <c r="J6062" s="10" t="s">
        <v>1811</v>
      </c>
      <c r="K6062" s="13" t="s">
        <v>35864</v>
      </c>
      <c r="L6062" s="13" t="s">
        <v>1</v>
      </c>
      <c r="M6062" s="14">
        <v>2.5</v>
      </c>
      <c r="N6062" s="14">
        <v>2.5</v>
      </c>
      <c r="O6062" s="14">
        <v>2.5</v>
      </c>
      <c r="P6062" s="10" t="s">
        <v>42</v>
      </c>
      <c r="Q6062" s="12" t="s">
        <v>43</v>
      </c>
      <c r="R6062" s="12" t="s">
        <v>44</v>
      </c>
      <c r="S6062" s="12">
        <v>7</v>
      </c>
      <c r="T6062" s="12">
        <v>1977</v>
      </c>
      <c r="U6062" s="12">
        <v>1</v>
      </c>
      <c r="V6062" s="12">
        <v>2005</v>
      </c>
      <c r="W6062" s="9" t="s">
        <v>45</v>
      </c>
      <c r="X6062" s="9" t="s">
        <v>45</v>
      </c>
      <c r="Y6062" s="15">
        <v>31.761111</v>
      </c>
      <c r="Z6062" s="15">
        <v>-108.5389</v>
      </c>
    </row>
    <row r="6063" spans="1:26" x14ac:dyDescent="0.3">
      <c r="A6063" s="9">
        <v>14938</v>
      </c>
      <c r="B6063" s="10" t="s">
        <v>35861</v>
      </c>
      <c r="C6063" s="9">
        <v>54208</v>
      </c>
      <c r="D6063" s="10" t="s">
        <v>35862</v>
      </c>
      <c r="E6063" s="11" t="s">
        <v>37</v>
      </c>
      <c r="F6063" s="11" t="s">
        <v>37</v>
      </c>
      <c r="G6063" s="12" t="s">
        <v>912</v>
      </c>
      <c r="H6063" s="12" t="s">
        <v>5130</v>
      </c>
      <c r="I6063" s="12" t="s">
        <v>1</v>
      </c>
      <c r="J6063" s="10" t="s">
        <v>1811</v>
      </c>
      <c r="K6063" s="13" t="s">
        <v>35865</v>
      </c>
      <c r="L6063" s="13" t="s">
        <v>1</v>
      </c>
      <c r="M6063" s="14">
        <v>2.5</v>
      </c>
      <c r="N6063" s="14">
        <v>2.5</v>
      </c>
      <c r="O6063" s="14">
        <v>2.5</v>
      </c>
      <c r="P6063" s="10" t="s">
        <v>42</v>
      </c>
      <c r="Q6063" s="12" t="s">
        <v>43</v>
      </c>
      <c r="R6063" s="12" t="s">
        <v>44</v>
      </c>
      <c r="S6063" s="12">
        <v>7</v>
      </c>
      <c r="T6063" s="12">
        <v>1985</v>
      </c>
      <c r="U6063" s="12">
        <v>1</v>
      </c>
      <c r="V6063" s="12">
        <v>2005</v>
      </c>
      <c r="W6063" s="9" t="s">
        <v>45</v>
      </c>
      <c r="X6063" s="9" t="s">
        <v>45</v>
      </c>
      <c r="Y6063" s="15">
        <v>31.761111</v>
      </c>
      <c r="Z6063" s="15">
        <v>-108.5389</v>
      </c>
    </row>
    <row r="6064" spans="1:26" x14ac:dyDescent="0.3">
      <c r="A6064" s="9">
        <v>14938</v>
      </c>
      <c r="B6064" s="10" t="s">
        <v>35861</v>
      </c>
      <c r="C6064" s="9">
        <v>54208</v>
      </c>
      <c r="D6064" s="10" t="s">
        <v>35862</v>
      </c>
      <c r="E6064" s="11" t="s">
        <v>37</v>
      </c>
      <c r="F6064" s="11" t="s">
        <v>37</v>
      </c>
      <c r="G6064" s="12" t="s">
        <v>912</v>
      </c>
      <c r="H6064" s="12" t="s">
        <v>5130</v>
      </c>
      <c r="I6064" s="12" t="s">
        <v>1</v>
      </c>
      <c r="J6064" s="10" t="s">
        <v>1811</v>
      </c>
      <c r="K6064" s="13" t="s">
        <v>35866</v>
      </c>
      <c r="L6064" s="13" t="s">
        <v>1</v>
      </c>
      <c r="M6064" s="14">
        <v>15</v>
      </c>
      <c r="N6064" s="14">
        <v>15</v>
      </c>
      <c r="O6064" s="14">
        <v>15</v>
      </c>
      <c r="P6064" s="10" t="s">
        <v>67</v>
      </c>
      <c r="Q6064" s="12" t="s">
        <v>68</v>
      </c>
      <c r="R6064" s="12" t="s">
        <v>69</v>
      </c>
      <c r="S6064" s="12">
        <v>4</v>
      </c>
      <c r="T6064" s="12">
        <v>1976</v>
      </c>
      <c r="U6064" s="12">
        <v>1</v>
      </c>
      <c r="V6064" s="12">
        <v>2005</v>
      </c>
      <c r="W6064" s="9" t="s">
        <v>45</v>
      </c>
      <c r="X6064" s="9" t="s">
        <v>45</v>
      </c>
      <c r="Y6064" s="15">
        <v>31.761111</v>
      </c>
      <c r="Z6064" s="15">
        <v>-108.5389</v>
      </c>
    </row>
    <row r="6065" spans="1:26" x14ac:dyDescent="0.3">
      <c r="A6065" s="9">
        <v>14938</v>
      </c>
      <c r="B6065" s="10" t="s">
        <v>35861</v>
      </c>
      <c r="C6065" s="9">
        <v>54208</v>
      </c>
      <c r="D6065" s="10" t="s">
        <v>35862</v>
      </c>
      <c r="E6065" s="11" t="s">
        <v>37</v>
      </c>
      <c r="F6065" s="11" t="s">
        <v>37</v>
      </c>
      <c r="G6065" s="12" t="s">
        <v>912</v>
      </c>
      <c r="H6065" s="12" t="s">
        <v>5130</v>
      </c>
      <c r="I6065" s="12" t="s">
        <v>1</v>
      </c>
      <c r="J6065" s="10" t="s">
        <v>1811</v>
      </c>
      <c r="K6065" s="13" t="s">
        <v>35867</v>
      </c>
      <c r="L6065" s="13" t="s">
        <v>1</v>
      </c>
      <c r="M6065" s="14">
        <v>15</v>
      </c>
      <c r="N6065" s="14">
        <v>15</v>
      </c>
      <c r="O6065" s="14">
        <v>15</v>
      </c>
      <c r="P6065" s="10" t="s">
        <v>67</v>
      </c>
      <c r="Q6065" s="12" t="s">
        <v>68</v>
      </c>
      <c r="R6065" s="12" t="s">
        <v>69</v>
      </c>
      <c r="S6065" s="12">
        <v>4</v>
      </c>
      <c r="T6065" s="12">
        <v>1976</v>
      </c>
      <c r="U6065" s="12">
        <v>1</v>
      </c>
      <c r="V6065" s="12">
        <v>2005</v>
      </c>
      <c r="W6065" s="9" t="s">
        <v>45</v>
      </c>
      <c r="X6065" s="9" t="s">
        <v>45</v>
      </c>
      <c r="Y6065" s="15">
        <v>31.761111</v>
      </c>
      <c r="Z6065" s="15">
        <v>-108.5389</v>
      </c>
    </row>
    <row r="6066" spans="1:26" x14ac:dyDescent="0.3">
      <c r="A6066" s="9">
        <v>14928</v>
      </c>
      <c r="B6066" s="10" t="s">
        <v>7309</v>
      </c>
      <c r="C6066" s="9">
        <v>54236</v>
      </c>
      <c r="D6066" s="10" t="s">
        <v>7310</v>
      </c>
      <c r="E6066" s="11" t="s">
        <v>37</v>
      </c>
      <c r="F6066" s="11" t="s">
        <v>37</v>
      </c>
      <c r="G6066" s="12" t="s">
        <v>77</v>
      </c>
      <c r="H6066" s="12" t="s">
        <v>867</v>
      </c>
      <c r="I6066" s="12" t="s">
        <v>850</v>
      </c>
      <c r="J6066" s="10" t="s">
        <v>1811</v>
      </c>
      <c r="K6066" s="13" t="s">
        <v>35868</v>
      </c>
      <c r="L6066" s="13" t="s">
        <v>1</v>
      </c>
      <c r="M6066" s="14">
        <v>2.5</v>
      </c>
      <c r="N6066" s="14">
        <v>2.5</v>
      </c>
      <c r="O6066" s="14">
        <v>2.5</v>
      </c>
      <c r="P6066" s="10" t="s">
        <v>67</v>
      </c>
      <c r="Q6066" s="12" t="s">
        <v>68</v>
      </c>
      <c r="R6066" s="12" t="s">
        <v>69</v>
      </c>
      <c r="S6066" s="12">
        <v>1</v>
      </c>
      <c r="T6066" s="12">
        <v>1948</v>
      </c>
      <c r="U6066" s="12">
        <v>1</v>
      </c>
      <c r="V6066" s="12">
        <v>2005</v>
      </c>
      <c r="W6066" s="9" t="s">
        <v>45</v>
      </c>
      <c r="X6066" s="9" t="s">
        <v>45</v>
      </c>
      <c r="Y6066" s="15">
        <v>41.331499999999998</v>
      </c>
      <c r="Z6066" s="15">
        <v>-72.078599999999994</v>
      </c>
    </row>
    <row r="6067" spans="1:26" x14ac:dyDescent="0.3">
      <c r="A6067" s="9">
        <v>358</v>
      </c>
      <c r="B6067" s="10" t="s">
        <v>35869</v>
      </c>
      <c r="C6067" s="9">
        <v>54612</v>
      </c>
      <c r="D6067" s="10" t="s">
        <v>35870</v>
      </c>
      <c r="E6067" s="11" t="s">
        <v>37</v>
      </c>
      <c r="F6067" s="11" t="s">
        <v>37</v>
      </c>
      <c r="G6067" s="12" t="s">
        <v>3160</v>
      </c>
      <c r="H6067" s="12" t="s">
        <v>6466</v>
      </c>
      <c r="I6067" s="12" t="s">
        <v>1</v>
      </c>
      <c r="J6067" s="10" t="s">
        <v>1811</v>
      </c>
      <c r="K6067" s="13" t="s">
        <v>41</v>
      </c>
      <c r="L6067" s="13" t="s">
        <v>1</v>
      </c>
      <c r="M6067" s="14">
        <v>12</v>
      </c>
      <c r="N6067" s="14">
        <v>8</v>
      </c>
      <c r="O6067" s="14">
        <v>8</v>
      </c>
      <c r="P6067" s="10" t="s">
        <v>71</v>
      </c>
      <c r="Q6067" s="12" t="s">
        <v>180</v>
      </c>
      <c r="R6067" s="12" t="s">
        <v>69</v>
      </c>
      <c r="S6067" s="12">
        <v>9</v>
      </c>
      <c r="T6067" s="12">
        <v>1987</v>
      </c>
      <c r="U6067" s="12">
        <v>1</v>
      </c>
      <c r="V6067" s="12">
        <v>2005</v>
      </c>
      <c r="W6067" s="9" t="s">
        <v>45</v>
      </c>
      <c r="X6067" s="9" t="s">
        <v>45</v>
      </c>
      <c r="Y6067" s="15">
        <v>43.876944000000002</v>
      </c>
      <c r="Z6067" s="15">
        <v>-116.9894</v>
      </c>
    </row>
    <row r="6068" spans="1:26" x14ac:dyDescent="0.3">
      <c r="A6068" s="9">
        <v>358</v>
      </c>
      <c r="B6068" s="10" t="s">
        <v>35869</v>
      </c>
      <c r="C6068" s="9">
        <v>54612</v>
      </c>
      <c r="D6068" s="10" t="s">
        <v>35870</v>
      </c>
      <c r="E6068" s="11" t="s">
        <v>37</v>
      </c>
      <c r="F6068" s="11" t="s">
        <v>37</v>
      </c>
      <c r="G6068" s="12" t="s">
        <v>3160</v>
      </c>
      <c r="H6068" s="12" t="s">
        <v>6466</v>
      </c>
      <c r="I6068" s="12" t="s">
        <v>1</v>
      </c>
      <c r="J6068" s="10" t="s">
        <v>1811</v>
      </c>
      <c r="K6068" s="13" t="s">
        <v>47</v>
      </c>
      <c r="L6068" s="13" t="s">
        <v>1</v>
      </c>
      <c r="M6068" s="14">
        <v>1.5</v>
      </c>
      <c r="N6068" s="14">
        <v>1.4</v>
      </c>
      <c r="O6068" s="14">
        <v>1.4</v>
      </c>
      <c r="P6068" s="10" t="s">
        <v>71</v>
      </c>
      <c r="Q6068" s="12" t="s">
        <v>180</v>
      </c>
      <c r="R6068" s="12" t="s">
        <v>69</v>
      </c>
      <c r="S6068" s="12">
        <v>9</v>
      </c>
      <c r="T6068" s="12">
        <v>1942</v>
      </c>
      <c r="U6068" s="12">
        <v>1</v>
      </c>
      <c r="V6068" s="12">
        <v>2005</v>
      </c>
      <c r="W6068" s="9" t="s">
        <v>45</v>
      </c>
      <c r="X6068" s="9" t="s">
        <v>45</v>
      </c>
      <c r="Y6068" s="15">
        <v>43.876944000000002</v>
      </c>
      <c r="Z6068" s="15">
        <v>-116.9894</v>
      </c>
    </row>
    <row r="6069" spans="1:26" x14ac:dyDescent="0.3">
      <c r="A6069" s="9">
        <v>358</v>
      </c>
      <c r="B6069" s="10" t="s">
        <v>35869</v>
      </c>
      <c r="C6069" s="9">
        <v>54612</v>
      </c>
      <c r="D6069" s="10" t="s">
        <v>35870</v>
      </c>
      <c r="E6069" s="11" t="s">
        <v>37</v>
      </c>
      <c r="F6069" s="11" t="s">
        <v>37</v>
      </c>
      <c r="G6069" s="12" t="s">
        <v>3160</v>
      </c>
      <c r="H6069" s="12" t="s">
        <v>6466</v>
      </c>
      <c r="I6069" s="12" t="s">
        <v>1</v>
      </c>
      <c r="J6069" s="10" t="s">
        <v>1811</v>
      </c>
      <c r="K6069" s="13" t="s">
        <v>49</v>
      </c>
      <c r="L6069" s="13" t="s">
        <v>1</v>
      </c>
      <c r="M6069" s="14">
        <v>0.5</v>
      </c>
      <c r="N6069" s="14">
        <v>0.4</v>
      </c>
      <c r="O6069" s="14">
        <v>0.4</v>
      </c>
      <c r="P6069" s="10" t="s">
        <v>71</v>
      </c>
      <c r="Q6069" s="12" t="s">
        <v>180</v>
      </c>
      <c r="R6069" s="12" t="s">
        <v>69</v>
      </c>
      <c r="S6069" s="12">
        <v>9</v>
      </c>
      <c r="T6069" s="12">
        <v>1942</v>
      </c>
      <c r="U6069" s="12">
        <v>1</v>
      </c>
      <c r="V6069" s="12">
        <v>2005</v>
      </c>
      <c r="W6069" s="9" t="s">
        <v>45</v>
      </c>
      <c r="X6069" s="9" t="s">
        <v>45</v>
      </c>
      <c r="Y6069" s="15">
        <v>43.876944000000002</v>
      </c>
      <c r="Z6069" s="15">
        <v>-116.9894</v>
      </c>
    </row>
    <row r="6070" spans="1:26" x14ac:dyDescent="0.3">
      <c r="A6070" s="9">
        <v>15880</v>
      </c>
      <c r="B6070" s="10" t="s">
        <v>35871</v>
      </c>
      <c r="C6070" s="9">
        <v>54704</v>
      </c>
      <c r="D6070" s="10" t="s">
        <v>35872</v>
      </c>
      <c r="E6070" s="11" t="s">
        <v>37</v>
      </c>
      <c r="F6070" s="11" t="s">
        <v>37</v>
      </c>
      <c r="G6070" s="12" t="s">
        <v>1809</v>
      </c>
      <c r="H6070" s="12" t="s">
        <v>35873</v>
      </c>
      <c r="I6070" s="12" t="s">
        <v>1</v>
      </c>
      <c r="J6070" s="10" t="s">
        <v>5327</v>
      </c>
      <c r="K6070" s="13" t="s">
        <v>4961</v>
      </c>
      <c r="L6070" s="13" t="s">
        <v>1</v>
      </c>
      <c r="M6070" s="14">
        <v>0.2</v>
      </c>
      <c r="N6070" s="14">
        <v>0.2</v>
      </c>
      <c r="O6070" s="14">
        <v>0.2</v>
      </c>
      <c r="P6070" s="10" t="s">
        <v>325</v>
      </c>
      <c r="Q6070" s="12" t="s">
        <v>68</v>
      </c>
      <c r="R6070" s="12" t="s">
        <v>44</v>
      </c>
      <c r="S6070" s="12">
        <v>1</v>
      </c>
      <c r="T6070" s="12">
        <v>1961</v>
      </c>
      <c r="U6070" s="12">
        <v>1</v>
      </c>
      <c r="V6070" s="12">
        <v>2005</v>
      </c>
      <c r="W6070" s="9" t="s">
        <v>45</v>
      </c>
      <c r="X6070" s="9" t="s">
        <v>45</v>
      </c>
      <c r="Y6070" s="15">
        <v>32.514167</v>
      </c>
      <c r="Z6070" s="15">
        <v>-93.53</v>
      </c>
    </row>
    <row r="6071" spans="1:26" x14ac:dyDescent="0.3">
      <c r="A6071" s="9">
        <v>15880</v>
      </c>
      <c r="B6071" s="10" t="s">
        <v>35871</v>
      </c>
      <c r="C6071" s="9">
        <v>54704</v>
      </c>
      <c r="D6071" s="10" t="s">
        <v>35872</v>
      </c>
      <c r="E6071" s="11" t="s">
        <v>37</v>
      </c>
      <c r="F6071" s="11" t="s">
        <v>37</v>
      </c>
      <c r="G6071" s="12" t="s">
        <v>1809</v>
      </c>
      <c r="H6071" s="12" t="s">
        <v>35873</v>
      </c>
      <c r="I6071" s="12" t="s">
        <v>1</v>
      </c>
      <c r="J6071" s="10" t="s">
        <v>5327</v>
      </c>
      <c r="K6071" s="13" t="s">
        <v>4962</v>
      </c>
      <c r="L6071" s="13" t="s">
        <v>1</v>
      </c>
      <c r="M6071" s="14">
        <v>0.4</v>
      </c>
      <c r="N6071" s="14">
        <v>0.4</v>
      </c>
      <c r="O6071" s="14">
        <v>0.4</v>
      </c>
      <c r="P6071" s="10" t="s">
        <v>325</v>
      </c>
      <c r="Q6071" s="12" t="s">
        <v>68</v>
      </c>
      <c r="R6071" s="12" t="s">
        <v>44</v>
      </c>
      <c r="S6071" s="12">
        <v>1</v>
      </c>
      <c r="T6071" s="12">
        <v>1961</v>
      </c>
      <c r="U6071" s="12">
        <v>1</v>
      </c>
      <c r="V6071" s="12">
        <v>2005</v>
      </c>
      <c r="W6071" s="9" t="s">
        <v>45</v>
      </c>
      <c r="X6071" s="9" t="s">
        <v>45</v>
      </c>
      <c r="Y6071" s="15">
        <v>32.514167</v>
      </c>
      <c r="Z6071" s="15">
        <v>-93.53</v>
      </c>
    </row>
    <row r="6072" spans="1:26" x14ac:dyDescent="0.3">
      <c r="A6072" s="9">
        <v>15880</v>
      </c>
      <c r="B6072" s="10" t="s">
        <v>35871</v>
      </c>
      <c r="C6072" s="9">
        <v>54704</v>
      </c>
      <c r="D6072" s="10" t="s">
        <v>35872</v>
      </c>
      <c r="E6072" s="11" t="s">
        <v>37</v>
      </c>
      <c r="F6072" s="11" t="s">
        <v>37</v>
      </c>
      <c r="G6072" s="12" t="s">
        <v>1809</v>
      </c>
      <c r="H6072" s="12" t="s">
        <v>35873</v>
      </c>
      <c r="I6072" s="12" t="s">
        <v>1</v>
      </c>
      <c r="J6072" s="10" t="s">
        <v>5327</v>
      </c>
      <c r="K6072" s="13" t="s">
        <v>4963</v>
      </c>
      <c r="L6072" s="13" t="s">
        <v>1</v>
      </c>
      <c r="M6072" s="14">
        <v>0.4</v>
      </c>
      <c r="N6072" s="14">
        <v>0.4</v>
      </c>
      <c r="O6072" s="14">
        <v>0.4</v>
      </c>
      <c r="P6072" s="10" t="s">
        <v>325</v>
      </c>
      <c r="Q6072" s="12" t="s">
        <v>68</v>
      </c>
      <c r="R6072" s="12" t="s">
        <v>44</v>
      </c>
      <c r="S6072" s="12">
        <v>1</v>
      </c>
      <c r="T6072" s="12">
        <v>1961</v>
      </c>
      <c r="U6072" s="12">
        <v>1</v>
      </c>
      <c r="V6072" s="12">
        <v>2005</v>
      </c>
      <c r="W6072" s="9" t="s">
        <v>45</v>
      </c>
      <c r="X6072" s="9" t="s">
        <v>45</v>
      </c>
      <c r="Y6072" s="15">
        <v>32.514167</v>
      </c>
      <c r="Z6072" s="15">
        <v>-93.53</v>
      </c>
    </row>
    <row r="6073" spans="1:26" x14ac:dyDescent="0.3">
      <c r="A6073" s="9">
        <v>15880</v>
      </c>
      <c r="B6073" s="10" t="s">
        <v>35871</v>
      </c>
      <c r="C6073" s="9">
        <v>54704</v>
      </c>
      <c r="D6073" s="10" t="s">
        <v>35872</v>
      </c>
      <c r="E6073" s="11" t="s">
        <v>37</v>
      </c>
      <c r="F6073" s="11" t="s">
        <v>37</v>
      </c>
      <c r="G6073" s="12" t="s">
        <v>1809</v>
      </c>
      <c r="H6073" s="12" t="s">
        <v>35873</v>
      </c>
      <c r="I6073" s="12" t="s">
        <v>1</v>
      </c>
      <c r="J6073" s="10" t="s">
        <v>5327</v>
      </c>
      <c r="K6073" s="13" t="s">
        <v>4964</v>
      </c>
      <c r="L6073" s="13" t="s">
        <v>1</v>
      </c>
      <c r="M6073" s="14">
        <v>0.2</v>
      </c>
      <c r="N6073" s="14">
        <v>0.2</v>
      </c>
      <c r="O6073" s="14">
        <v>0.2</v>
      </c>
      <c r="P6073" s="10" t="s">
        <v>325</v>
      </c>
      <c r="Q6073" s="12" t="s">
        <v>68</v>
      </c>
      <c r="R6073" s="12" t="s">
        <v>44</v>
      </c>
      <c r="S6073" s="12">
        <v>1</v>
      </c>
      <c r="T6073" s="12">
        <v>1961</v>
      </c>
      <c r="U6073" s="12">
        <v>1</v>
      </c>
      <c r="V6073" s="12">
        <v>2005</v>
      </c>
      <c r="W6073" s="9" t="s">
        <v>45</v>
      </c>
      <c r="X6073" s="9" t="s">
        <v>45</v>
      </c>
      <c r="Y6073" s="15">
        <v>32.514167</v>
      </c>
      <c r="Z6073" s="15">
        <v>-93.53</v>
      </c>
    </row>
    <row r="6074" spans="1:26" x14ac:dyDescent="0.3">
      <c r="A6074" s="9">
        <v>56334</v>
      </c>
      <c r="B6074" s="10" t="s">
        <v>34928</v>
      </c>
      <c r="C6074" s="9">
        <v>55778</v>
      </c>
      <c r="D6074" s="10" t="s">
        <v>34929</v>
      </c>
      <c r="E6074" s="11" t="s">
        <v>37</v>
      </c>
      <c r="F6074" s="11" t="s">
        <v>37</v>
      </c>
      <c r="G6074" s="12" t="s">
        <v>238</v>
      </c>
      <c r="H6074" s="12" t="s">
        <v>2847</v>
      </c>
      <c r="I6074" s="12" t="s">
        <v>240</v>
      </c>
      <c r="J6074" s="10" t="s">
        <v>139</v>
      </c>
      <c r="K6074" s="13" t="s">
        <v>35874</v>
      </c>
      <c r="L6074" s="13" t="s">
        <v>1</v>
      </c>
      <c r="M6074" s="14">
        <v>1.3</v>
      </c>
      <c r="N6074" s="14">
        <v>1.2</v>
      </c>
      <c r="O6074" s="14">
        <v>1.2</v>
      </c>
      <c r="P6074" s="10" t="s">
        <v>2441</v>
      </c>
      <c r="Q6074" s="12" t="s">
        <v>2442</v>
      </c>
      <c r="R6074" s="12" t="s">
        <v>44</v>
      </c>
      <c r="S6074" s="12">
        <v>1</v>
      </c>
      <c r="T6074" s="12">
        <v>1995</v>
      </c>
      <c r="U6074" s="12">
        <v>1</v>
      </c>
      <c r="V6074" s="12">
        <v>2005</v>
      </c>
      <c r="W6074" s="9" t="s">
        <v>45</v>
      </c>
      <c r="X6074" s="9" t="s">
        <v>45</v>
      </c>
      <c r="Y6074" s="15">
        <v>40.778300000000002</v>
      </c>
      <c r="Z6074" s="15">
        <v>-72.915599999999998</v>
      </c>
    </row>
    <row r="6075" spans="1:26" x14ac:dyDescent="0.3">
      <c r="A6075" s="9">
        <v>11181</v>
      </c>
      <c r="B6075" s="10" t="s">
        <v>617</v>
      </c>
      <c r="C6075" s="9">
        <v>341</v>
      </c>
      <c r="D6075" s="10" t="s">
        <v>617</v>
      </c>
      <c r="E6075" s="11" t="s">
        <v>37</v>
      </c>
      <c r="F6075" s="11" t="s">
        <v>37</v>
      </c>
      <c r="G6075" s="12" t="s">
        <v>80</v>
      </c>
      <c r="H6075" s="12" t="s">
        <v>220</v>
      </c>
      <c r="I6075" s="12" t="s">
        <v>138</v>
      </c>
      <c r="J6075" s="10" t="s">
        <v>139</v>
      </c>
      <c r="K6075" s="13" t="s">
        <v>1793</v>
      </c>
      <c r="L6075" s="13" t="s">
        <v>1</v>
      </c>
      <c r="M6075" s="14">
        <v>63</v>
      </c>
      <c r="N6075" s="14">
        <v>63</v>
      </c>
      <c r="O6075" s="14">
        <v>63</v>
      </c>
      <c r="P6075" s="10" t="s">
        <v>76</v>
      </c>
      <c r="Q6075" s="12" t="s">
        <v>68</v>
      </c>
      <c r="R6075" s="12" t="s">
        <v>77</v>
      </c>
      <c r="S6075" s="12">
        <v>4</v>
      </c>
      <c r="T6075" s="12">
        <v>1977</v>
      </c>
      <c r="U6075" s="12">
        <v>12</v>
      </c>
      <c r="V6075" s="12">
        <v>2004</v>
      </c>
      <c r="W6075" s="9" t="s">
        <v>45</v>
      </c>
      <c r="X6075" s="9" t="s">
        <v>45</v>
      </c>
      <c r="Y6075" s="15">
        <v>33.764099999999999</v>
      </c>
      <c r="Z6075" s="15">
        <v>-118.2248</v>
      </c>
    </row>
    <row r="6076" spans="1:26" x14ac:dyDescent="0.3">
      <c r="A6076" s="9">
        <v>11181</v>
      </c>
      <c r="B6076" s="10" t="s">
        <v>617</v>
      </c>
      <c r="C6076" s="9">
        <v>341</v>
      </c>
      <c r="D6076" s="10" t="s">
        <v>617</v>
      </c>
      <c r="E6076" s="11" t="s">
        <v>37</v>
      </c>
      <c r="F6076" s="11" t="s">
        <v>37</v>
      </c>
      <c r="G6076" s="12" t="s">
        <v>80</v>
      </c>
      <c r="H6076" s="12" t="s">
        <v>220</v>
      </c>
      <c r="I6076" s="12" t="s">
        <v>138</v>
      </c>
      <c r="J6076" s="10" t="s">
        <v>139</v>
      </c>
      <c r="K6076" s="13" t="s">
        <v>1794</v>
      </c>
      <c r="L6076" s="13" t="s">
        <v>1</v>
      </c>
      <c r="M6076" s="14">
        <v>63</v>
      </c>
      <c r="N6076" s="14">
        <v>63</v>
      </c>
      <c r="O6076" s="14">
        <v>63</v>
      </c>
      <c r="P6076" s="10" t="s">
        <v>76</v>
      </c>
      <c r="Q6076" s="12" t="s">
        <v>68</v>
      </c>
      <c r="R6076" s="12" t="s">
        <v>77</v>
      </c>
      <c r="S6076" s="12">
        <v>4</v>
      </c>
      <c r="T6076" s="12">
        <v>1977</v>
      </c>
      <c r="U6076" s="12">
        <v>12</v>
      </c>
      <c r="V6076" s="12">
        <v>2004</v>
      </c>
      <c r="W6076" s="9" t="s">
        <v>45</v>
      </c>
      <c r="X6076" s="9" t="s">
        <v>45</v>
      </c>
      <c r="Y6076" s="15">
        <v>33.764099999999999</v>
      </c>
      <c r="Z6076" s="15">
        <v>-118.2248</v>
      </c>
    </row>
    <row r="6077" spans="1:26" x14ac:dyDescent="0.3">
      <c r="A6077" s="9">
        <v>11181</v>
      </c>
      <c r="B6077" s="10" t="s">
        <v>617</v>
      </c>
      <c r="C6077" s="9">
        <v>341</v>
      </c>
      <c r="D6077" s="10" t="s">
        <v>617</v>
      </c>
      <c r="E6077" s="11" t="s">
        <v>37</v>
      </c>
      <c r="F6077" s="11" t="s">
        <v>37</v>
      </c>
      <c r="G6077" s="12" t="s">
        <v>80</v>
      </c>
      <c r="H6077" s="12" t="s">
        <v>220</v>
      </c>
      <c r="I6077" s="12" t="s">
        <v>138</v>
      </c>
      <c r="J6077" s="10" t="s">
        <v>139</v>
      </c>
      <c r="K6077" s="13" t="s">
        <v>1795</v>
      </c>
      <c r="L6077" s="13" t="s">
        <v>1</v>
      </c>
      <c r="M6077" s="14">
        <v>63</v>
      </c>
      <c r="N6077" s="14">
        <v>63</v>
      </c>
      <c r="O6077" s="14">
        <v>63</v>
      </c>
      <c r="P6077" s="10" t="s">
        <v>76</v>
      </c>
      <c r="Q6077" s="12" t="s">
        <v>68</v>
      </c>
      <c r="R6077" s="12" t="s">
        <v>77</v>
      </c>
      <c r="S6077" s="12">
        <v>4</v>
      </c>
      <c r="T6077" s="12">
        <v>1977</v>
      </c>
      <c r="U6077" s="12">
        <v>12</v>
      </c>
      <c r="V6077" s="12">
        <v>2004</v>
      </c>
      <c r="W6077" s="9" t="s">
        <v>45</v>
      </c>
      <c r="X6077" s="9" t="s">
        <v>45</v>
      </c>
      <c r="Y6077" s="15">
        <v>33.764099999999999</v>
      </c>
      <c r="Z6077" s="15">
        <v>-118.2248</v>
      </c>
    </row>
    <row r="6078" spans="1:26" x14ac:dyDescent="0.3">
      <c r="A6078" s="9">
        <v>11181</v>
      </c>
      <c r="B6078" s="10" t="s">
        <v>617</v>
      </c>
      <c r="C6078" s="9">
        <v>341</v>
      </c>
      <c r="D6078" s="10" t="s">
        <v>617</v>
      </c>
      <c r="E6078" s="11" t="s">
        <v>37</v>
      </c>
      <c r="F6078" s="11" t="s">
        <v>37</v>
      </c>
      <c r="G6078" s="12" t="s">
        <v>80</v>
      </c>
      <c r="H6078" s="12" t="s">
        <v>220</v>
      </c>
      <c r="I6078" s="12" t="s">
        <v>138</v>
      </c>
      <c r="J6078" s="10" t="s">
        <v>139</v>
      </c>
      <c r="K6078" s="13" t="s">
        <v>2985</v>
      </c>
      <c r="L6078" s="13" t="s">
        <v>1</v>
      </c>
      <c r="M6078" s="14">
        <v>80</v>
      </c>
      <c r="N6078" s="14">
        <v>80</v>
      </c>
      <c r="O6078" s="14">
        <v>80</v>
      </c>
      <c r="P6078" s="10" t="s">
        <v>76</v>
      </c>
      <c r="Q6078" s="12" t="s">
        <v>68</v>
      </c>
      <c r="R6078" s="12" t="s">
        <v>80</v>
      </c>
      <c r="S6078" s="12">
        <v>12</v>
      </c>
      <c r="T6078" s="12">
        <v>1976</v>
      </c>
      <c r="U6078" s="12">
        <v>12</v>
      </c>
      <c r="V6078" s="12">
        <v>2004</v>
      </c>
      <c r="W6078" s="9" t="s">
        <v>45</v>
      </c>
      <c r="X6078" s="9" t="s">
        <v>45</v>
      </c>
      <c r="Y6078" s="15">
        <v>33.764099999999999</v>
      </c>
      <c r="Z6078" s="15">
        <v>-118.2248</v>
      </c>
    </row>
    <row r="6079" spans="1:26" x14ac:dyDescent="0.3">
      <c r="A6079" s="9">
        <v>11181</v>
      </c>
      <c r="B6079" s="10" t="s">
        <v>617</v>
      </c>
      <c r="C6079" s="9">
        <v>341</v>
      </c>
      <c r="D6079" s="10" t="s">
        <v>617</v>
      </c>
      <c r="E6079" s="11" t="s">
        <v>37</v>
      </c>
      <c r="F6079" s="11" t="s">
        <v>37</v>
      </c>
      <c r="G6079" s="12" t="s">
        <v>80</v>
      </c>
      <c r="H6079" s="12" t="s">
        <v>220</v>
      </c>
      <c r="I6079" s="12" t="s">
        <v>138</v>
      </c>
      <c r="J6079" s="10" t="s">
        <v>139</v>
      </c>
      <c r="K6079" s="13" t="s">
        <v>14186</v>
      </c>
      <c r="L6079" s="13" t="s">
        <v>1</v>
      </c>
      <c r="M6079" s="14">
        <v>66.400000000000006</v>
      </c>
      <c r="N6079" s="14">
        <v>63</v>
      </c>
      <c r="O6079" s="14">
        <v>63</v>
      </c>
      <c r="P6079" s="10" t="s">
        <v>76</v>
      </c>
      <c r="Q6079" s="12" t="s">
        <v>68</v>
      </c>
      <c r="R6079" s="12" t="s">
        <v>80</v>
      </c>
      <c r="S6079" s="12">
        <v>4</v>
      </c>
      <c r="T6079" s="12">
        <v>1977</v>
      </c>
      <c r="U6079" s="12">
        <v>12</v>
      </c>
      <c r="V6079" s="12">
        <v>2004</v>
      </c>
      <c r="W6079" s="9" t="s">
        <v>45</v>
      </c>
      <c r="X6079" s="9" t="s">
        <v>45</v>
      </c>
      <c r="Y6079" s="15">
        <v>33.764099999999999</v>
      </c>
      <c r="Z6079" s="15">
        <v>-118.2248</v>
      </c>
    </row>
    <row r="6080" spans="1:26" x14ac:dyDescent="0.3">
      <c r="A6080" s="9">
        <v>4252</v>
      </c>
      <c r="B6080" s="10" t="s">
        <v>35875</v>
      </c>
      <c r="C6080" s="9">
        <v>596</v>
      </c>
      <c r="D6080" s="10" t="s">
        <v>35876</v>
      </c>
      <c r="E6080" s="11" t="s">
        <v>37</v>
      </c>
      <c r="F6080" s="11" t="s">
        <v>37</v>
      </c>
      <c r="G6080" s="12" t="s">
        <v>922</v>
      </c>
      <c r="H6080" s="12" t="s">
        <v>923</v>
      </c>
      <c r="I6080" s="12" t="s">
        <v>1</v>
      </c>
      <c r="J6080" s="10" t="s">
        <v>139</v>
      </c>
      <c r="K6080" s="13" t="s">
        <v>35877</v>
      </c>
      <c r="L6080" s="13" t="s">
        <v>1</v>
      </c>
      <c r="M6080" s="14">
        <v>12</v>
      </c>
      <c r="N6080" s="14">
        <v>11</v>
      </c>
      <c r="O6080" s="14">
        <v>12</v>
      </c>
      <c r="P6080" s="10" t="s">
        <v>42</v>
      </c>
      <c r="Q6080" s="12" t="s">
        <v>43</v>
      </c>
      <c r="R6080" s="12" t="s">
        <v>96</v>
      </c>
      <c r="S6080" s="12">
        <v>11</v>
      </c>
      <c r="T6080" s="12">
        <v>1962</v>
      </c>
      <c r="U6080" s="12">
        <v>12</v>
      </c>
      <c r="V6080" s="12">
        <v>2004</v>
      </c>
      <c r="W6080" s="9" t="s">
        <v>45</v>
      </c>
      <c r="X6080" s="9" t="s">
        <v>45</v>
      </c>
      <c r="Y6080" s="15">
        <v>39.733888999999998</v>
      </c>
      <c r="Z6080" s="15">
        <v>-75.564440000000005</v>
      </c>
    </row>
    <row r="6081" spans="1:26" x14ac:dyDescent="0.3">
      <c r="A6081" s="9">
        <v>27813</v>
      </c>
      <c r="B6081" s="10" t="s">
        <v>141</v>
      </c>
      <c r="C6081" s="9">
        <v>759</v>
      </c>
      <c r="D6081" s="10" t="s">
        <v>1160</v>
      </c>
      <c r="E6081" s="11" t="s">
        <v>37</v>
      </c>
      <c r="F6081" s="11" t="s">
        <v>37</v>
      </c>
      <c r="G6081" s="12" t="s">
        <v>1034</v>
      </c>
      <c r="H6081" s="12" t="s">
        <v>1161</v>
      </c>
      <c r="I6081" s="12" t="s">
        <v>61</v>
      </c>
      <c r="J6081" s="10" t="s">
        <v>40</v>
      </c>
      <c r="K6081" s="13" t="s">
        <v>47</v>
      </c>
      <c r="L6081" s="13" t="s">
        <v>1</v>
      </c>
      <c r="M6081" s="14">
        <v>40</v>
      </c>
      <c r="N6081" s="14">
        <v>40</v>
      </c>
      <c r="O6081" s="14">
        <v>40</v>
      </c>
      <c r="P6081" s="10" t="s">
        <v>62</v>
      </c>
      <c r="Q6081" s="12" t="s">
        <v>63</v>
      </c>
      <c r="R6081" s="12" t="s">
        <v>64</v>
      </c>
      <c r="S6081" s="12">
        <v>6</v>
      </c>
      <c r="T6081" s="12">
        <v>1957</v>
      </c>
      <c r="U6081" s="12">
        <v>12</v>
      </c>
      <c r="V6081" s="12">
        <v>2004</v>
      </c>
      <c r="W6081" s="9" t="s">
        <v>45</v>
      </c>
      <c r="X6081" s="9" t="s">
        <v>45</v>
      </c>
      <c r="Y6081" s="15">
        <v>34.162278999999998</v>
      </c>
      <c r="Z6081" s="15">
        <v>-84.077370000000002</v>
      </c>
    </row>
    <row r="6082" spans="1:26" x14ac:dyDescent="0.3">
      <c r="A6082" s="9">
        <v>12384</v>
      </c>
      <c r="B6082" s="10" t="s">
        <v>1279</v>
      </c>
      <c r="C6082" s="9">
        <v>866</v>
      </c>
      <c r="D6082" s="10" t="s">
        <v>33721</v>
      </c>
      <c r="E6082" s="11" t="s">
        <v>37</v>
      </c>
      <c r="F6082" s="11" t="s">
        <v>37</v>
      </c>
      <c r="G6082" s="12" t="s">
        <v>467</v>
      </c>
      <c r="H6082" s="12" t="s">
        <v>1290</v>
      </c>
      <c r="I6082" s="12" t="s">
        <v>1</v>
      </c>
      <c r="J6082" s="10" t="s">
        <v>139</v>
      </c>
      <c r="K6082" s="13" t="s">
        <v>1285</v>
      </c>
      <c r="L6082" s="13" t="s">
        <v>1</v>
      </c>
      <c r="M6082" s="14">
        <v>18.399999999999999</v>
      </c>
      <c r="N6082" s="14">
        <v>14.7</v>
      </c>
      <c r="O6082" s="14">
        <v>17.899999999999999</v>
      </c>
      <c r="P6082" s="10" t="s">
        <v>95</v>
      </c>
      <c r="Q6082" s="12" t="s">
        <v>68</v>
      </c>
      <c r="R6082" s="12" t="s">
        <v>96</v>
      </c>
      <c r="S6082" s="12">
        <v>6</v>
      </c>
      <c r="T6082" s="12">
        <v>1969</v>
      </c>
      <c r="U6082" s="12">
        <v>12</v>
      </c>
      <c r="V6082" s="12">
        <v>2004</v>
      </c>
      <c r="W6082" s="9" t="s">
        <v>45</v>
      </c>
      <c r="X6082" s="9" t="s">
        <v>45</v>
      </c>
      <c r="Y6082" s="15">
        <v>41.713611</v>
      </c>
      <c r="Z6082" s="15">
        <v>-87.542779999999993</v>
      </c>
    </row>
    <row r="6083" spans="1:26" x14ac:dyDescent="0.3">
      <c r="A6083" s="9">
        <v>12384</v>
      </c>
      <c r="B6083" s="10" t="s">
        <v>1279</v>
      </c>
      <c r="C6083" s="9">
        <v>866</v>
      </c>
      <c r="D6083" s="10" t="s">
        <v>33721</v>
      </c>
      <c r="E6083" s="11" t="s">
        <v>37</v>
      </c>
      <c r="F6083" s="11" t="s">
        <v>37</v>
      </c>
      <c r="G6083" s="12" t="s">
        <v>467</v>
      </c>
      <c r="H6083" s="12" t="s">
        <v>1290</v>
      </c>
      <c r="I6083" s="12" t="s">
        <v>1</v>
      </c>
      <c r="J6083" s="10" t="s">
        <v>139</v>
      </c>
      <c r="K6083" s="13" t="s">
        <v>1286</v>
      </c>
      <c r="L6083" s="13" t="s">
        <v>1</v>
      </c>
      <c r="M6083" s="14">
        <v>18.399999999999999</v>
      </c>
      <c r="N6083" s="14">
        <v>14.1</v>
      </c>
      <c r="O6083" s="14">
        <v>17.399999999999999</v>
      </c>
      <c r="P6083" s="10" t="s">
        <v>95</v>
      </c>
      <c r="Q6083" s="12" t="s">
        <v>68</v>
      </c>
      <c r="R6083" s="12" t="s">
        <v>96</v>
      </c>
      <c r="S6083" s="12">
        <v>6</v>
      </c>
      <c r="T6083" s="12">
        <v>1969</v>
      </c>
      <c r="U6083" s="12">
        <v>12</v>
      </c>
      <c r="V6083" s="12">
        <v>2004</v>
      </c>
      <c r="W6083" s="9" t="s">
        <v>45</v>
      </c>
      <c r="X6083" s="9" t="s">
        <v>45</v>
      </c>
      <c r="Y6083" s="15">
        <v>41.713611</v>
      </c>
      <c r="Z6083" s="15">
        <v>-87.542779999999993</v>
      </c>
    </row>
    <row r="6084" spans="1:26" x14ac:dyDescent="0.3">
      <c r="A6084" s="9">
        <v>12384</v>
      </c>
      <c r="B6084" s="10" t="s">
        <v>1279</v>
      </c>
      <c r="C6084" s="9">
        <v>866</v>
      </c>
      <c r="D6084" s="10" t="s">
        <v>33721</v>
      </c>
      <c r="E6084" s="11" t="s">
        <v>37</v>
      </c>
      <c r="F6084" s="11" t="s">
        <v>37</v>
      </c>
      <c r="G6084" s="12" t="s">
        <v>467</v>
      </c>
      <c r="H6084" s="12" t="s">
        <v>1290</v>
      </c>
      <c r="I6084" s="12" t="s">
        <v>1</v>
      </c>
      <c r="J6084" s="10" t="s">
        <v>139</v>
      </c>
      <c r="K6084" s="13" t="s">
        <v>22908</v>
      </c>
      <c r="L6084" s="13" t="s">
        <v>1</v>
      </c>
      <c r="M6084" s="14">
        <v>18.399999999999999</v>
      </c>
      <c r="N6084" s="14">
        <v>12.3</v>
      </c>
      <c r="O6084" s="14">
        <v>15.9</v>
      </c>
      <c r="P6084" s="10" t="s">
        <v>95</v>
      </c>
      <c r="Q6084" s="12" t="s">
        <v>68</v>
      </c>
      <c r="R6084" s="12" t="s">
        <v>96</v>
      </c>
      <c r="S6084" s="12">
        <v>6</v>
      </c>
      <c r="T6084" s="12">
        <v>1969</v>
      </c>
      <c r="U6084" s="12">
        <v>12</v>
      </c>
      <c r="V6084" s="12">
        <v>2004</v>
      </c>
      <c r="W6084" s="9" t="s">
        <v>45</v>
      </c>
      <c r="X6084" s="9" t="s">
        <v>45</v>
      </c>
      <c r="Y6084" s="15">
        <v>41.713611</v>
      </c>
      <c r="Z6084" s="15">
        <v>-87.542779999999993</v>
      </c>
    </row>
    <row r="6085" spans="1:26" x14ac:dyDescent="0.3">
      <c r="A6085" s="9">
        <v>12384</v>
      </c>
      <c r="B6085" s="10" t="s">
        <v>1279</v>
      </c>
      <c r="C6085" s="9">
        <v>866</v>
      </c>
      <c r="D6085" s="10" t="s">
        <v>33721</v>
      </c>
      <c r="E6085" s="11" t="s">
        <v>37</v>
      </c>
      <c r="F6085" s="11" t="s">
        <v>37</v>
      </c>
      <c r="G6085" s="12" t="s">
        <v>467</v>
      </c>
      <c r="H6085" s="12" t="s">
        <v>1290</v>
      </c>
      <c r="I6085" s="12" t="s">
        <v>1</v>
      </c>
      <c r="J6085" s="10" t="s">
        <v>139</v>
      </c>
      <c r="K6085" s="13" t="s">
        <v>24413</v>
      </c>
      <c r="L6085" s="13" t="s">
        <v>1</v>
      </c>
      <c r="M6085" s="14">
        <v>18.399999999999999</v>
      </c>
      <c r="N6085" s="14">
        <v>14.8</v>
      </c>
      <c r="O6085" s="14">
        <v>18.399999999999999</v>
      </c>
      <c r="P6085" s="10" t="s">
        <v>95</v>
      </c>
      <c r="Q6085" s="12" t="s">
        <v>68</v>
      </c>
      <c r="R6085" s="12" t="s">
        <v>96</v>
      </c>
      <c r="S6085" s="12">
        <v>6</v>
      </c>
      <c r="T6085" s="12">
        <v>1969</v>
      </c>
      <c r="U6085" s="12">
        <v>12</v>
      </c>
      <c r="V6085" s="12">
        <v>2004</v>
      </c>
      <c r="W6085" s="9" t="s">
        <v>45</v>
      </c>
      <c r="X6085" s="9" t="s">
        <v>45</v>
      </c>
      <c r="Y6085" s="15">
        <v>41.713611</v>
      </c>
      <c r="Z6085" s="15">
        <v>-87.542779999999993</v>
      </c>
    </row>
    <row r="6086" spans="1:26" x14ac:dyDescent="0.3">
      <c r="A6086" s="9">
        <v>12384</v>
      </c>
      <c r="B6086" s="10" t="s">
        <v>1279</v>
      </c>
      <c r="C6086" s="9">
        <v>866</v>
      </c>
      <c r="D6086" s="10" t="s">
        <v>33721</v>
      </c>
      <c r="E6086" s="11" t="s">
        <v>37</v>
      </c>
      <c r="F6086" s="11" t="s">
        <v>37</v>
      </c>
      <c r="G6086" s="12" t="s">
        <v>467</v>
      </c>
      <c r="H6086" s="12" t="s">
        <v>1290</v>
      </c>
      <c r="I6086" s="12" t="s">
        <v>1</v>
      </c>
      <c r="J6086" s="10" t="s">
        <v>139</v>
      </c>
      <c r="K6086" s="13" t="s">
        <v>1287</v>
      </c>
      <c r="L6086" s="13" t="s">
        <v>1</v>
      </c>
      <c r="M6086" s="14">
        <v>18.399999999999999</v>
      </c>
      <c r="N6086" s="14">
        <v>14.1</v>
      </c>
      <c r="O6086" s="14">
        <v>17.399999999999999</v>
      </c>
      <c r="P6086" s="10" t="s">
        <v>95</v>
      </c>
      <c r="Q6086" s="12" t="s">
        <v>68</v>
      </c>
      <c r="R6086" s="12" t="s">
        <v>96</v>
      </c>
      <c r="S6086" s="12">
        <v>6</v>
      </c>
      <c r="T6086" s="12">
        <v>1996</v>
      </c>
      <c r="U6086" s="12">
        <v>12</v>
      </c>
      <c r="V6086" s="12">
        <v>2004</v>
      </c>
      <c r="W6086" s="9" t="s">
        <v>45</v>
      </c>
      <c r="X6086" s="9" t="s">
        <v>45</v>
      </c>
      <c r="Y6086" s="15">
        <v>41.713611</v>
      </c>
      <c r="Z6086" s="15">
        <v>-87.542779999999993</v>
      </c>
    </row>
    <row r="6087" spans="1:26" x14ac:dyDescent="0.3">
      <c r="A6087" s="9">
        <v>12384</v>
      </c>
      <c r="B6087" s="10" t="s">
        <v>1279</v>
      </c>
      <c r="C6087" s="9">
        <v>866</v>
      </c>
      <c r="D6087" s="10" t="s">
        <v>33721</v>
      </c>
      <c r="E6087" s="11" t="s">
        <v>37</v>
      </c>
      <c r="F6087" s="11" t="s">
        <v>37</v>
      </c>
      <c r="G6087" s="12" t="s">
        <v>467</v>
      </c>
      <c r="H6087" s="12" t="s">
        <v>1290</v>
      </c>
      <c r="I6087" s="12" t="s">
        <v>1</v>
      </c>
      <c r="J6087" s="10" t="s">
        <v>139</v>
      </c>
      <c r="K6087" s="13" t="s">
        <v>1288</v>
      </c>
      <c r="L6087" s="13" t="s">
        <v>1</v>
      </c>
      <c r="M6087" s="14">
        <v>18.399999999999999</v>
      </c>
      <c r="N6087" s="14">
        <v>14.2</v>
      </c>
      <c r="O6087" s="14">
        <v>18</v>
      </c>
      <c r="P6087" s="10" t="s">
        <v>95</v>
      </c>
      <c r="Q6087" s="12" t="s">
        <v>68</v>
      </c>
      <c r="R6087" s="12" t="s">
        <v>96</v>
      </c>
      <c r="S6087" s="12">
        <v>6</v>
      </c>
      <c r="T6087" s="12">
        <v>1996</v>
      </c>
      <c r="U6087" s="12">
        <v>12</v>
      </c>
      <c r="V6087" s="12">
        <v>2004</v>
      </c>
      <c r="W6087" s="9" t="s">
        <v>45</v>
      </c>
      <c r="X6087" s="9" t="s">
        <v>45</v>
      </c>
      <c r="Y6087" s="15">
        <v>41.713611</v>
      </c>
      <c r="Z6087" s="15">
        <v>-87.542779999999993</v>
      </c>
    </row>
    <row r="6088" spans="1:26" x14ac:dyDescent="0.3">
      <c r="A6088" s="9">
        <v>12384</v>
      </c>
      <c r="B6088" s="10" t="s">
        <v>1279</v>
      </c>
      <c r="C6088" s="9">
        <v>866</v>
      </c>
      <c r="D6088" s="10" t="s">
        <v>33721</v>
      </c>
      <c r="E6088" s="11" t="s">
        <v>37</v>
      </c>
      <c r="F6088" s="11" t="s">
        <v>37</v>
      </c>
      <c r="G6088" s="12" t="s">
        <v>467</v>
      </c>
      <c r="H6088" s="12" t="s">
        <v>1290</v>
      </c>
      <c r="I6088" s="12" t="s">
        <v>1</v>
      </c>
      <c r="J6088" s="10" t="s">
        <v>139</v>
      </c>
      <c r="K6088" s="13" t="s">
        <v>35850</v>
      </c>
      <c r="L6088" s="13" t="s">
        <v>1</v>
      </c>
      <c r="M6088" s="14">
        <v>18.399999999999999</v>
      </c>
      <c r="N6088" s="14">
        <v>14.2</v>
      </c>
      <c r="O6088" s="14">
        <v>17.5</v>
      </c>
      <c r="P6088" s="10" t="s">
        <v>95</v>
      </c>
      <c r="Q6088" s="12" t="s">
        <v>68</v>
      </c>
      <c r="R6088" s="12" t="s">
        <v>96</v>
      </c>
      <c r="S6088" s="12">
        <v>6</v>
      </c>
      <c r="T6088" s="12">
        <v>1969</v>
      </c>
      <c r="U6088" s="12">
        <v>12</v>
      </c>
      <c r="V6088" s="12">
        <v>2004</v>
      </c>
      <c r="W6088" s="9" t="s">
        <v>45</v>
      </c>
      <c r="X6088" s="9" t="s">
        <v>45</v>
      </c>
      <c r="Y6088" s="15">
        <v>41.713611</v>
      </c>
      <c r="Z6088" s="15">
        <v>-87.542779999999993</v>
      </c>
    </row>
    <row r="6089" spans="1:26" x14ac:dyDescent="0.3">
      <c r="A6089" s="9">
        <v>12384</v>
      </c>
      <c r="B6089" s="10" t="s">
        <v>1279</v>
      </c>
      <c r="C6089" s="9">
        <v>866</v>
      </c>
      <c r="D6089" s="10" t="s">
        <v>33721</v>
      </c>
      <c r="E6089" s="11" t="s">
        <v>37</v>
      </c>
      <c r="F6089" s="11" t="s">
        <v>37</v>
      </c>
      <c r="G6089" s="12" t="s">
        <v>467</v>
      </c>
      <c r="H6089" s="12" t="s">
        <v>1290</v>
      </c>
      <c r="I6089" s="12" t="s">
        <v>1</v>
      </c>
      <c r="J6089" s="10" t="s">
        <v>139</v>
      </c>
      <c r="K6089" s="13" t="s">
        <v>35851</v>
      </c>
      <c r="L6089" s="13" t="s">
        <v>1</v>
      </c>
      <c r="M6089" s="14">
        <v>18.399999999999999</v>
      </c>
      <c r="N6089" s="14">
        <v>14.2</v>
      </c>
      <c r="O6089" s="14">
        <v>17.5</v>
      </c>
      <c r="P6089" s="10" t="s">
        <v>95</v>
      </c>
      <c r="Q6089" s="12" t="s">
        <v>68</v>
      </c>
      <c r="R6089" s="12" t="s">
        <v>96</v>
      </c>
      <c r="S6089" s="12">
        <v>6</v>
      </c>
      <c r="T6089" s="12">
        <v>1969</v>
      </c>
      <c r="U6089" s="12">
        <v>12</v>
      </c>
      <c r="V6089" s="12">
        <v>2004</v>
      </c>
      <c r="W6089" s="9" t="s">
        <v>45</v>
      </c>
      <c r="X6089" s="9" t="s">
        <v>45</v>
      </c>
      <c r="Y6089" s="15">
        <v>41.713611</v>
      </c>
      <c r="Z6089" s="15">
        <v>-87.542779999999993</v>
      </c>
    </row>
    <row r="6090" spans="1:26" x14ac:dyDescent="0.3">
      <c r="A6090" s="9">
        <v>12384</v>
      </c>
      <c r="B6090" s="10" t="s">
        <v>1279</v>
      </c>
      <c r="C6090" s="9">
        <v>866</v>
      </c>
      <c r="D6090" s="10" t="s">
        <v>33721</v>
      </c>
      <c r="E6090" s="11" t="s">
        <v>37</v>
      </c>
      <c r="F6090" s="11" t="s">
        <v>37</v>
      </c>
      <c r="G6090" s="12" t="s">
        <v>467</v>
      </c>
      <c r="H6090" s="12" t="s">
        <v>1290</v>
      </c>
      <c r="I6090" s="12" t="s">
        <v>1</v>
      </c>
      <c r="J6090" s="10" t="s">
        <v>139</v>
      </c>
      <c r="K6090" s="13" t="s">
        <v>1291</v>
      </c>
      <c r="L6090" s="13" t="s">
        <v>1</v>
      </c>
      <c r="M6090" s="14">
        <v>18.399999999999999</v>
      </c>
      <c r="N6090" s="14">
        <v>15.1</v>
      </c>
      <c r="O6090" s="14">
        <v>18.399999999999999</v>
      </c>
      <c r="P6090" s="10" t="s">
        <v>95</v>
      </c>
      <c r="Q6090" s="12" t="s">
        <v>68</v>
      </c>
      <c r="R6090" s="12" t="s">
        <v>96</v>
      </c>
      <c r="S6090" s="12">
        <v>6</v>
      </c>
      <c r="T6090" s="12">
        <v>1969</v>
      </c>
      <c r="U6090" s="12">
        <v>12</v>
      </c>
      <c r="V6090" s="12">
        <v>2004</v>
      </c>
      <c r="W6090" s="9" t="s">
        <v>45</v>
      </c>
      <c r="X6090" s="9" t="s">
        <v>45</v>
      </c>
      <c r="Y6090" s="15">
        <v>41.713611</v>
      </c>
      <c r="Z6090" s="15">
        <v>-87.542779999999993</v>
      </c>
    </row>
    <row r="6091" spans="1:26" x14ac:dyDescent="0.3">
      <c r="A6091" s="9">
        <v>12384</v>
      </c>
      <c r="B6091" s="10" t="s">
        <v>1279</v>
      </c>
      <c r="C6091" s="9">
        <v>866</v>
      </c>
      <c r="D6091" s="10" t="s">
        <v>33721</v>
      </c>
      <c r="E6091" s="11" t="s">
        <v>37</v>
      </c>
      <c r="F6091" s="11" t="s">
        <v>37</v>
      </c>
      <c r="G6091" s="12" t="s">
        <v>467</v>
      </c>
      <c r="H6091" s="12" t="s">
        <v>1290</v>
      </c>
      <c r="I6091" s="12" t="s">
        <v>1</v>
      </c>
      <c r="J6091" s="10" t="s">
        <v>139</v>
      </c>
      <c r="K6091" s="13" t="s">
        <v>1292</v>
      </c>
      <c r="L6091" s="13" t="s">
        <v>1</v>
      </c>
      <c r="M6091" s="14">
        <v>18.399999999999999</v>
      </c>
      <c r="N6091" s="14">
        <v>13</v>
      </c>
      <c r="O6091" s="14">
        <v>17.3</v>
      </c>
      <c r="P6091" s="10" t="s">
        <v>95</v>
      </c>
      <c r="Q6091" s="12" t="s">
        <v>68</v>
      </c>
      <c r="R6091" s="12" t="s">
        <v>96</v>
      </c>
      <c r="S6091" s="12">
        <v>6</v>
      </c>
      <c r="T6091" s="12">
        <v>1969</v>
      </c>
      <c r="U6091" s="12">
        <v>12</v>
      </c>
      <c r="V6091" s="12">
        <v>2004</v>
      </c>
      <c r="W6091" s="9" t="s">
        <v>45</v>
      </c>
      <c r="X6091" s="9" t="s">
        <v>45</v>
      </c>
      <c r="Y6091" s="15">
        <v>41.713611</v>
      </c>
      <c r="Z6091" s="15">
        <v>-87.542779999999993</v>
      </c>
    </row>
    <row r="6092" spans="1:26" x14ac:dyDescent="0.3">
      <c r="A6092" s="9">
        <v>12384</v>
      </c>
      <c r="B6092" s="10" t="s">
        <v>1279</v>
      </c>
      <c r="C6092" s="9">
        <v>866</v>
      </c>
      <c r="D6092" s="10" t="s">
        <v>33721</v>
      </c>
      <c r="E6092" s="11" t="s">
        <v>37</v>
      </c>
      <c r="F6092" s="11" t="s">
        <v>37</v>
      </c>
      <c r="G6092" s="12" t="s">
        <v>467</v>
      </c>
      <c r="H6092" s="12" t="s">
        <v>1290</v>
      </c>
      <c r="I6092" s="12" t="s">
        <v>1</v>
      </c>
      <c r="J6092" s="10" t="s">
        <v>139</v>
      </c>
      <c r="K6092" s="13" t="s">
        <v>35852</v>
      </c>
      <c r="L6092" s="13" t="s">
        <v>1</v>
      </c>
      <c r="M6092" s="14">
        <v>18.399999999999999</v>
      </c>
      <c r="N6092" s="14">
        <v>13.6</v>
      </c>
      <c r="O6092" s="14">
        <v>17.2</v>
      </c>
      <c r="P6092" s="10" t="s">
        <v>95</v>
      </c>
      <c r="Q6092" s="12" t="s">
        <v>68</v>
      </c>
      <c r="R6092" s="12" t="s">
        <v>96</v>
      </c>
      <c r="S6092" s="12">
        <v>6</v>
      </c>
      <c r="T6092" s="12">
        <v>1969</v>
      </c>
      <c r="U6092" s="12">
        <v>12</v>
      </c>
      <c r="V6092" s="12">
        <v>2004</v>
      </c>
      <c r="W6092" s="9" t="s">
        <v>45</v>
      </c>
      <c r="X6092" s="9" t="s">
        <v>45</v>
      </c>
      <c r="Y6092" s="15">
        <v>41.713611</v>
      </c>
      <c r="Z6092" s="15">
        <v>-87.542779999999993</v>
      </c>
    </row>
    <row r="6093" spans="1:26" x14ac:dyDescent="0.3">
      <c r="A6093" s="9">
        <v>12384</v>
      </c>
      <c r="B6093" s="10" t="s">
        <v>1279</v>
      </c>
      <c r="C6093" s="9">
        <v>866</v>
      </c>
      <c r="D6093" s="10" t="s">
        <v>33721</v>
      </c>
      <c r="E6093" s="11" t="s">
        <v>37</v>
      </c>
      <c r="F6093" s="11" t="s">
        <v>37</v>
      </c>
      <c r="G6093" s="12" t="s">
        <v>467</v>
      </c>
      <c r="H6093" s="12" t="s">
        <v>1290</v>
      </c>
      <c r="I6093" s="12" t="s">
        <v>1</v>
      </c>
      <c r="J6093" s="10" t="s">
        <v>139</v>
      </c>
      <c r="K6093" s="13" t="s">
        <v>1293</v>
      </c>
      <c r="L6093" s="13" t="s">
        <v>1</v>
      </c>
      <c r="M6093" s="14">
        <v>19</v>
      </c>
      <c r="N6093" s="14">
        <v>13.7</v>
      </c>
      <c r="O6093" s="14">
        <v>17.899999999999999</v>
      </c>
      <c r="P6093" s="10" t="s">
        <v>95</v>
      </c>
      <c r="Q6093" s="12" t="s">
        <v>68</v>
      </c>
      <c r="R6093" s="12" t="s">
        <v>96</v>
      </c>
      <c r="S6093" s="12">
        <v>6</v>
      </c>
      <c r="T6093" s="12">
        <v>1970</v>
      </c>
      <c r="U6093" s="12">
        <v>12</v>
      </c>
      <c r="V6093" s="12">
        <v>2004</v>
      </c>
      <c r="W6093" s="9" t="s">
        <v>45</v>
      </c>
      <c r="X6093" s="9" t="s">
        <v>45</v>
      </c>
      <c r="Y6093" s="15">
        <v>41.713611</v>
      </c>
      <c r="Z6093" s="15">
        <v>-87.542779999999993</v>
      </c>
    </row>
    <row r="6094" spans="1:26" x14ac:dyDescent="0.3">
      <c r="A6094" s="9">
        <v>12384</v>
      </c>
      <c r="B6094" s="10" t="s">
        <v>1279</v>
      </c>
      <c r="C6094" s="9">
        <v>866</v>
      </c>
      <c r="D6094" s="10" t="s">
        <v>33721</v>
      </c>
      <c r="E6094" s="11" t="s">
        <v>37</v>
      </c>
      <c r="F6094" s="11" t="s">
        <v>37</v>
      </c>
      <c r="G6094" s="12" t="s">
        <v>467</v>
      </c>
      <c r="H6094" s="12" t="s">
        <v>1290</v>
      </c>
      <c r="I6094" s="12" t="s">
        <v>1</v>
      </c>
      <c r="J6094" s="10" t="s">
        <v>139</v>
      </c>
      <c r="K6094" s="13" t="s">
        <v>1294</v>
      </c>
      <c r="L6094" s="13" t="s">
        <v>1</v>
      </c>
      <c r="M6094" s="14">
        <v>19</v>
      </c>
      <c r="N6094" s="14">
        <v>14</v>
      </c>
      <c r="O6094" s="14">
        <v>17.2</v>
      </c>
      <c r="P6094" s="10" t="s">
        <v>95</v>
      </c>
      <c r="Q6094" s="12" t="s">
        <v>68</v>
      </c>
      <c r="R6094" s="12" t="s">
        <v>96</v>
      </c>
      <c r="S6094" s="12">
        <v>6</v>
      </c>
      <c r="T6094" s="12">
        <v>1970</v>
      </c>
      <c r="U6094" s="12">
        <v>12</v>
      </c>
      <c r="V6094" s="12">
        <v>2004</v>
      </c>
      <c r="W6094" s="9" t="s">
        <v>45</v>
      </c>
      <c r="X6094" s="9" t="s">
        <v>45</v>
      </c>
      <c r="Y6094" s="15">
        <v>41.713611</v>
      </c>
      <c r="Z6094" s="15">
        <v>-87.542779999999993</v>
      </c>
    </row>
    <row r="6095" spans="1:26" x14ac:dyDescent="0.3">
      <c r="A6095" s="9">
        <v>12384</v>
      </c>
      <c r="B6095" s="10" t="s">
        <v>1279</v>
      </c>
      <c r="C6095" s="9">
        <v>866</v>
      </c>
      <c r="D6095" s="10" t="s">
        <v>33721</v>
      </c>
      <c r="E6095" s="11" t="s">
        <v>37</v>
      </c>
      <c r="F6095" s="11" t="s">
        <v>37</v>
      </c>
      <c r="G6095" s="12" t="s">
        <v>467</v>
      </c>
      <c r="H6095" s="12" t="s">
        <v>1290</v>
      </c>
      <c r="I6095" s="12" t="s">
        <v>1</v>
      </c>
      <c r="J6095" s="10" t="s">
        <v>139</v>
      </c>
      <c r="K6095" s="13" t="s">
        <v>35878</v>
      </c>
      <c r="L6095" s="13" t="s">
        <v>1</v>
      </c>
      <c r="M6095" s="14">
        <v>19</v>
      </c>
      <c r="N6095" s="14">
        <v>13.6</v>
      </c>
      <c r="O6095" s="14">
        <v>16.8</v>
      </c>
      <c r="P6095" s="10" t="s">
        <v>95</v>
      </c>
      <c r="Q6095" s="12" t="s">
        <v>68</v>
      </c>
      <c r="R6095" s="12" t="s">
        <v>96</v>
      </c>
      <c r="S6095" s="12">
        <v>6</v>
      </c>
      <c r="T6095" s="12">
        <v>1970</v>
      </c>
      <c r="U6095" s="12">
        <v>12</v>
      </c>
      <c r="V6095" s="12">
        <v>2004</v>
      </c>
      <c r="W6095" s="9" t="s">
        <v>45</v>
      </c>
      <c r="X6095" s="9" t="s">
        <v>45</v>
      </c>
      <c r="Y6095" s="15">
        <v>41.713611</v>
      </c>
      <c r="Z6095" s="15">
        <v>-87.542779999999993</v>
      </c>
    </row>
    <row r="6096" spans="1:26" x14ac:dyDescent="0.3">
      <c r="A6096" s="9">
        <v>12384</v>
      </c>
      <c r="B6096" s="10" t="s">
        <v>1279</v>
      </c>
      <c r="C6096" s="9">
        <v>866</v>
      </c>
      <c r="D6096" s="10" t="s">
        <v>33721</v>
      </c>
      <c r="E6096" s="11" t="s">
        <v>37</v>
      </c>
      <c r="F6096" s="11" t="s">
        <v>37</v>
      </c>
      <c r="G6096" s="12" t="s">
        <v>467</v>
      </c>
      <c r="H6096" s="12" t="s">
        <v>1290</v>
      </c>
      <c r="I6096" s="12" t="s">
        <v>1</v>
      </c>
      <c r="J6096" s="10" t="s">
        <v>139</v>
      </c>
      <c r="K6096" s="13" t="s">
        <v>35879</v>
      </c>
      <c r="L6096" s="13" t="s">
        <v>1</v>
      </c>
      <c r="M6096" s="14">
        <v>19</v>
      </c>
      <c r="N6096" s="14">
        <v>8.3000000000000007</v>
      </c>
      <c r="O6096" s="14">
        <v>11.5</v>
      </c>
      <c r="P6096" s="10" t="s">
        <v>95</v>
      </c>
      <c r="Q6096" s="12" t="s">
        <v>68</v>
      </c>
      <c r="R6096" s="12" t="s">
        <v>96</v>
      </c>
      <c r="S6096" s="12">
        <v>6</v>
      </c>
      <c r="T6096" s="12">
        <v>1970</v>
      </c>
      <c r="U6096" s="12">
        <v>12</v>
      </c>
      <c r="V6096" s="12">
        <v>2004</v>
      </c>
      <c r="W6096" s="9" t="s">
        <v>45</v>
      </c>
      <c r="X6096" s="9" t="s">
        <v>45</v>
      </c>
      <c r="Y6096" s="15">
        <v>41.713611</v>
      </c>
      <c r="Z6096" s="15">
        <v>-87.542779999999993</v>
      </c>
    </row>
    <row r="6097" spans="1:26" x14ac:dyDescent="0.3">
      <c r="A6097" s="9">
        <v>12384</v>
      </c>
      <c r="B6097" s="10" t="s">
        <v>1279</v>
      </c>
      <c r="C6097" s="9">
        <v>870</v>
      </c>
      <c r="D6097" s="10" t="s">
        <v>35880</v>
      </c>
      <c r="E6097" s="11" t="s">
        <v>37</v>
      </c>
      <c r="F6097" s="11" t="s">
        <v>37</v>
      </c>
      <c r="G6097" s="12" t="s">
        <v>467</v>
      </c>
      <c r="H6097" s="12" t="s">
        <v>6437</v>
      </c>
      <c r="I6097" s="12" t="s">
        <v>1</v>
      </c>
      <c r="J6097" s="10" t="s">
        <v>139</v>
      </c>
      <c r="K6097" s="13" t="s">
        <v>1285</v>
      </c>
      <c r="L6097" s="13" t="s">
        <v>1</v>
      </c>
      <c r="M6097" s="14">
        <v>19</v>
      </c>
      <c r="N6097" s="14">
        <v>14.6</v>
      </c>
      <c r="O6097" s="14">
        <v>17.7</v>
      </c>
      <c r="P6097" s="10" t="s">
        <v>95</v>
      </c>
      <c r="Q6097" s="12" t="s">
        <v>68</v>
      </c>
      <c r="R6097" s="12" t="s">
        <v>96</v>
      </c>
      <c r="S6097" s="12">
        <v>6</v>
      </c>
      <c r="T6097" s="12">
        <v>1970</v>
      </c>
      <c r="U6097" s="12">
        <v>12</v>
      </c>
      <c r="V6097" s="12">
        <v>2004</v>
      </c>
      <c r="W6097" s="9" t="s">
        <v>45</v>
      </c>
      <c r="X6097" s="9" t="s">
        <v>45</v>
      </c>
      <c r="Y6097" s="15">
        <v>41.833300000000001</v>
      </c>
      <c r="Z6097" s="15">
        <v>-88.083299999999994</v>
      </c>
    </row>
    <row r="6098" spans="1:26" x14ac:dyDescent="0.3">
      <c r="A6098" s="9">
        <v>12384</v>
      </c>
      <c r="B6098" s="10" t="s">
        <v>1279</v>
      </c>
      <c r="C6098" s="9">
        <v>870</v>
      </c>
      <c r="D6098" s="10" t="s">
        <v>35880</v>
      </c>
      <c r="E6098" s="11" t="s">
        <v>37</v>
      </c>
      <c r="F6098" s="11" t="s">
        <v>37</v>
      </c>
      <c r="G6098" s="12" t="s">
        <v>467</v>
      </c>
      <c r="H6098" s="12" t="s">
        <v>6437</v>
      </c>
      <c r="I6098" s="12" t="s">
        <v>1</v>
      </c>
      <c r="J6098" s="10" t="s">
        <v>139</v>
      </c>
      <c r="K6098" s="13" t="s">
        <v>1286</v>
      </c>
      <c r="L6098" s="13" t="s">
        <v>1</v>
      </c>
      <c r="M6098" s="14">
        <v>19</v>
      </c>
      <c r="N6098" s="14">
        <v>15</v>
      </c>
      <c r="O6098" s="14">
        <v>18.3</v>
      </c>
      <c r="P6098" s="10" t="s">
        <v>95</v>
      </c>
      <c r="Q6098" s="12" t="s">
        <v>68</v>
      </c>
      <c r="R6098" s="12" t="s">
        <v>96</v>
      </c>
      <c r="S6098" s="12">
        <v>6</v>
      </c>
      <c r="T6098" s="12">
        <v>1970</v>
      </c>
      <c r="U6098" s="12">
        <v>12</v>
      </c>
      <c r="V6098" s="12">
        <v>2004</v>
      </c>
      <c r="W6098" s="9" t="s">
        <v>45</v>
      </c>
      <c r="X6098" s="9" t="s">
        <v>45</v>
      </c>
      <c r="Y6098" s="15">
        <v>41.833300000000001</v>
      </c>
      <c r="Z6098" s="15">
        <v>-88.083299999999994</v>
      </c>
    </row>
    <row r="6099" spans="1:26" x14ac:dyDescent="0.3">
      <c r="A6099" s="9">
        <v>12384</v>
      </c>
      <c r="B6099" s="10" t="s">
        <v>1279</v>
      </c>
      <c r="C6099" s="9">
        <v>870</v>
      </c>
      <c r="D6099" s="10" t="s">
        <v>35880</v>
      </c>
      <c r="E6099" s="11" t="s">
        <v>37</v>
      </c>
      <c r="F6099" s="11" t="s">
        <v>37</v>
      </c>
      <c r="G6099" s="12" t="s">
        <v>467</v>
      </c>
      <c r="H6099" s="12" t="s">
        <v>6437</v>
      </c>
      <c r="I6099" s="12" t="s">
        <v>1</v>
      </c>
      <c r="J6099" s="10" t="s">
        <v>139</v>
      </c>
      <c r="K6099" s="13" t="s">
        <v>22908</v>
      </c>
      <c r="L6099" s="13" t="s">
        <v>1</v>
      </c>
      <c r="M6099" s="14">
        <v>19</v>
      </c>
      <c r="N6099" s="14">
        <v>15.1</v>
      </c>
      <c r="O6099" s="14">
        <v>18.3</v>
      </c>
      <c r="P6099" s="10" t="s">
        <v>95</v>
      </c>
      <c r="Q6099" s="12" t="s">
        <v>68</v>
      </c>
      <c r="R6099" s="12" t="s">
        <v>96</v>
      </c>
      <c r="S6099" s="12">
        <v>6</v>
      </c>
      <c r="T6099" s="12">
        <v>1970</v>
      </c>
      <c r="U6099" s="12">
        <v>12</v>
      </c>
      <c r="V6099" s="12">
        <v>2004</v>
      </c>
      <c r="W6099" s="9" t="s">
        <v>45</v>
      </c>
      <c r="X6099" s="9" t="s">
        <v>45</v>
      </c>
      <c r="Y6099" s="15">
        <v>41.833300000000001</v>
      </c>
      <c r="Z6099" s="15">
        <v>-88.083299999999994</v>
      </c>
    </row>
    <row r="6100" spans="1:26" x14ac:dyDescent="0.3">
      <c r="A6100" s="9">
        <v>12384</v>
      </c>
      <c r="B6100" s="10" t="s">
        <v>1279</v>
      </c>
      <c r="C6100" s="9">
        <v>870</v>
      </c>
      <c r="D6100" s="10" t="s">
        <v>35880</v>
      </c>
      <c r="E6100" s="11" t="s">
        <v>37</v>
      </c>
      <c r="F6100" s="11" t="s">
        <v>37</v>
      </c>
      <c r="G6100" s="12" t="s">
        <v>467</v>
      </c>
      <c r="H6100" s="12" t="s">
        <v>6437</v>
      </c>
      <c r="I6100" s="12" t="s">
        <v>1</v>
      </c>
      <c r="J6100" s="10" t="s">
        <v>139</v>
      </c>
      <c r="K6100" s="13" t="s">
        <v>24413</v>
      </c>
      <c r="L6100" s="13" t="s">
        <v>1</v>
      </c>
      <c r="M6100" s="14">
        <v>19</v>
      </c>
      <c r="N6100" s="14">
        <v>14.7</v>
      </c>
      <c r="O6100" s="14">
        <v>17.899999999999999</v>
      </c>
      <c r="P6100" s="10" t="s">
        <v>95</v>
      </c>
      <c r="Q6100" s="12" t="s">
        <v>68</v>
      </c>
      <c r="R6100" s="12" t="s">
        <v>96</v>
      </c>
      <c r="S6100" s="12">
        <v>6</v>
      </c>
      <c r="T6100" s="12">
        <v>1970</v>
      </c>
      <c r="U6100" s="12">
        <v>12</v>
      </c>
      <c r="V6100" s="12">
        <v>2004</v>
      </c>
      <c r="W6100" s="9" t="s">
        <v>45</v>
      </c>
      <c r="X6100" s="9" t="s">
        <v>45</v>
      </c>
      <c r="Y6100" s="15">
        <v>41.833300000000001</v>
      </c>
      <c r="Z6100" s="15">
        <v>-88.083299999999994</v>
      </c>
    </row>
    <row r="6101" spans="1:26" x14ac:dyDescent="0.3">
      <c r="A6101" s="9">
        <v>12384</v>
      </c>
      <c r="B6101" s="10" t="s">
        <v>1279</v>
      </c>
      <c r="C6101" s="9">
        <v>870</v>
      </c>
      <c r="D6101" s="10" t="s">
        <v>35880</v>
      </c>
      <c r="E6101" s="11" t="s">
        <v>37</v>
      </c>
      <c r="F6101" s="11" t="s">
        <v>37</v>
      </c>
      <c r="G6101" s="12" t="s">
        <v>467</v>
      </c>
      <c r="H6101" s="12" t="s">
        <v>6437</v>
      </c>
      <c r="I6101" s="12" t="s">
        <v>1</v>
      </c>
      <c r="J6101" s="10" t="s">
        <v>139</v>
      </c>
      <c r="K6101" s="13" t="s">
        <v>1287</v>
      </c>
      <c r="L6101" s="13" t="s">
        <v>1</v>
      </c>
      <c r="M6101" s="14">
        <v>19</v>
      </c>
      <c r="N6101" s="14">
        <v>14.9</v>
      </c>
      <c r="O6101" s="14">
        <v>18.8</v>
      </c>
      <c r="P6101" s="10" t="s">
        <v>95</v>
      </c>
      <c r="Q6101" s="12" t="s">
        <v>68</v>
      </c>
      <c r="R6101" s="12" t="s">
        <v>96</v>
      </c>
      <c r="S6101" s="12">
        <v>6</v>
      </c>
      <c r="T6101" s="12">
        <v>1970</v>
      </c>
      <c r="U6101" s="12">
        <v>12</v>
      </c>
      <c r="V6101" s="12">
        <v>2004</v>
      </c>
      <c r="W6101" s="9" t="s">
        <v>45</v>
      </c>
      <c r="X6101" s="9" t="s">
        <v>45</v>
      </c>
      <c r="Y6101" s="15">
        <v>41.833300000000001</v>
      </c>
      <c r="Z6101" s="15">
        <v>-88.083299999999994</v>
      </c>
    </row>
    <row r="6102" spans="1:26" x14ac:dyDescent="0.3">
      <c r="A6102" s="9">
        <v>12384</v>
      </c>
      <c r="B6102" s="10" t="s">
        <v>1279</v>
      </c>
      <c r="C6102" s="9">
        <v>870</v>
      </c>
      <c r="D6102" s="10" t="s">
        <v>35880</v>
      </c>
      <c r="E6102" s="11" t="s">
        <v>37</v>
      </c>
      <c r="F6102" s="11" t="s">
        <v>37</v>
      </c>
      <c r="G6102" s="12" t="s">
        <v>467</v>
      </c>
      <c r="H6102" s="12" t="s">
        <v>6437</v>
      </c>
      <c r="I6102" s="12" t="s">
        <v>1</v>
      </c>
      <c r="J6102" s="10" t="s">
        <v>139</v>
      </c>
      <c r="K6102" s="13" t="s">
        <v>1288</v>
      </c>
      <c r="L6102" s="13" t="s">
        <v>1</v>
      </c>
      <c r="M6102" s="14">
        <v>19</v>
      </c>
      <c r="N6102" s="14">
        <v>14.6</v>
      </c>
      <c r="O6102" s="14">
        <v>17.7</v>
      </c>
      <c r="P6102" s="10" t="s">
        <v>95</v>
      </c>
      <c r="Q6102" s="12" t="s">
        <v>68</v>
      </c>
      <c r="R6102" s="12" t="s">
        <v>96</v>
      </c>
      <c r="S6102" s="12">
        <v>6</v>
      </c>
      <c r="T6102" s="12">
        <v>1970</v>
      </c>
      <c r="U6102" s="12">
        <v>12</v>
      </c>
      <c r="V6102" s="12">
        <v>2004</v>
      </c>
      <c r="W6102" s="9" t="s">
        <v>45</v>
      </c>
      <c r="X6102" s="9" t="s">
        <v>45</v>
      </c>
      <c r="Y6102" s="15">
        <v>41.833300000000001</v>
      </c>
      <c r="Z6102" s="15">
        <v>-88.083299999999994</v>
      </c>
    </row>
    <row r="6103" spans="1:26" x14ac:dyDescent="0.3">
      <c r="A6103" s="9">
        <v>12384</v>
      </c>
      <c r="B6103" s="10" t="s">
        <v>1279</v>
      </c>
      <c r="C6103" s="9">
        <v>870</v>
      </c>
      <c r="D6103" s="10" t="s">
        <v>35880</v>
      </c>
      <c r="E6103" s="11" t="s">
        <v>37</v>
      </c>
      <c r="F6103" s="11" t="s">
        <v>37</v>
      </c>
      <c r="G6103" s="12" t="s">
        <v>467</v>
      </c>
      <c r="H6103" s="12" t="s">
        <v>6437</v>
      </c>
      <c r="I6103" s="12" t="s">
        <v>1</v>
      </c>
      <c r="J6103" s="10" t="s">
        <v>139</v>
      </c>
      <c r="K6103" s="13" t="s">
        <v>35850</v>
      </c>
      <c r="L6103" s="13" t="s">
        <v>1</v>
      </c>
      <c r="M6103" s="14">
        <v>19</v>
      </c>
      <c r="N6103" s="14">
        <v>14.4</v>
      </c>
      <c r="O6103" s="14">
        <v>17.5</v>
      </c>
      <c r="P6103" s="10" t="s">
        <v>95</v>
      </c>
      <c r="Q6103" s="12" t="s">
        <v>68</v>
      </c>
      <c r="R6103" s="12" t="s">
        <v>96</v>
      </c>
      <c r="S6103" s="12">
        <v>6</v>
      </c>
      <c r="T6103" s="12">
        <v>1970</v>
      </c>
      <c r="U6103" s="12">
        <v>12</v>
      </c>
      <c r="V6103" s="12">
        <v>2004</v>
      </c>
      <c r="W6103" s="9" t="s">
        <v>45</v>
      </c>
      <c r="X6103" s="9" t="s">
        <v>45</v>
      </c>
      <c r="Y6103" s="15">
        <v>41.833300000000001</v>
      </c>
      <c r="Z6103" s="15">
        <v>-88.083299999999994</v>
      </c>
    </row>
    <row r="6104" spans="1:26" x14ac:dyDescent="0.3">
      <c r="A6104" s="9">
        <v>12384</v>
      </c>
      <c r="B6104" s="10" t="s">
        <v>1279</v>
      </c>
      <c r="C6104" s="9">
        <v>870</v>
      </c>
      <c r="D6104" s="10" t="s">
        <v>35880</v>
      </c>
      <c r="E6104" s="11" t="s">
        <v>37</v>
      </c>
      <c r="F6104" s="11" t="s">
        <v>37</v>
      </c>
      <c r="G6104" s="12" t="s">
        <v>467</v>
      </c>
      <c r="H6104" s="12" t="s">
        <v>6437</v>
      </c>
      <c r="I6104" s="12" t="s">
        <v>1</v>
      </c>
      <c r="J6104" s="10" t="s">
        <v>139</v>
      </c>
      <c r="K6104" s="13" t="s">
        <v>35851</v>
      </c>
      <c r="L6104" s="13" t="s">
        <v>1</v>
      </c>
      <c r="M6104" s="14">
        <v>19</v>
      </c>
      <c r="N6104" s="14">
        <v>15.3</v>
      </c>
      <c r="O6104" s="14">
        <v>18.7</v>
      </c>
      <c r="P6104" s="10" t="s">
        <v>95</v>
      </c>
      <c r="Q6104" s="12" t="s">
        <v>68</v>
      </c>
      <c r="R6104" s="12" t="s">
        <v>96</v>
      </c>
      <c r="S6104" s="12">
        <v>6</v>
      </c>
      <c r="T6104" s="12">
        <v>1970</v>
      </c>
      <c r="U6104" s="12">
        <v>12</v>
      </c>
      <c r="V6104" s="12">
        <v>2004</v>
      </c>
      <c r="W6104" s="9" t="s">
        <v>45</v>
      </c>
      <c r="X6104" s="9" t="s">
        <v>45</v>
      </c>
      <c r="Y6104" s="15">
        <v>41.833300000000001</v>
      </c>
      <c r="Z6104" s="15">
        <v>-88.083299999999994</v>
      </c>
    </row>
    <row r="6105" spans="1:26" x14ac:dyDescent="0.3">
      <c r="A6105" s="9">
        <v>12384</v>
      </c>
      <c r="B6105" s="10" t="s">
        <v>1279</v>
      </c>
      <c r="C6105" s="9">
        <v>870</v>
      </c>
      <c r="D6105" s="10" t="s">
        <v>35880</v>
      </c>
      <c r="E6105" s="11" t="s">
        <v>37</v>
      </c>
      <c r="F6105" s="11" t="s">
        <v>37</v>
      </c>
      <c r="G6105" s="12" t="s">
        <v>467</v>
      </c>
      <c r="H6105" s="12" t="s">
        <v>6437</v>
      </c>
      <c r="I6105" s="12" t="s">
        <v>1</v>
      </c>
      <c r="J6105" s="10" t="s">
        <v>139</v>
      </c>
      <c r="K6105" s="13" t="s">
        <v>1291</v>
      </c>
      <c r="L6105" s="13" t="s">
        <v>1</v>
      </c>
      <c r="M6105" s="14">
        <v>19</v>
      </c>
      <c r="N6105" s="14">
        <v>14.7</v>
      </c>
      <c r="O6105" s="14">
        <v>17.899999999999999</v>
      </c>
      <c r="P6105" s="10" t="s">
        <v>95</v>
      </c>
      <c r="Q6105" s="12" t="s">
        <v>68</v>
      </c>
      <c r="R6105" s="12" t="s">
        <v>96</v>
      </c>
      <c r="S6105" s="12">
        <v>8</v>
      </c>
      <c r="T6105" s="12">
        <v>1970</v>
      </c>
      <c r="U6105" s="12">
        <v>12</v>
      </c>
      <c r="V6105" s="12">
        <v>2004</v>
      </c>
      <c r="W6105" s="9" t="s">
        <v>45</v>
      </c>
      <c r="X6105" s="9" t="s">
        <v>45</v>
      </c>
      <c r="Y6105" s="15">
        <v>41.833300000000001</v>
      </c>
      <c r="Z6105" s="15">
        <v>-88.083299999999994</v>
      </c>
    </row>
    <row r="6106" spans="1:26" x14ac:dyDescent="0.3">
      <c r="A6106" s="9">
        <v>12384</v>
      </c>
      <c r="B6106" s="10" t="s">
        <v>1279</v>
      </c>
      <c r="C6106" s="9">
        <v>870</v>
      </c>
      <c r="D6106" s="10" t="s">
        <v>35880</v>
      </c>
      <c r="E6106" s="11" t="s">
        <v>37</v>
      </c>
      <c r="F6106" s="11" t="s">
        <v>37</v>
      </c>
      <c r="G6106" s="12" t="s">
        <v>467</v>
      </c>
      <c r="H6106" s="12" t="s">
        <v>6437</v>
      </c>
      <c r="I6106" s="12" t="s">
        <v>1</v>
      </c>
      <c r="J6106" s="10" t="s">
        <v>139</v>
      </c>
      <c r="K6106" s="13" t="s">
        <v>1292</v>
      </c>
      <c r="L6106" s="13" t="s">
        <v>1</v>
      </c>
      <c r="M6106" s="14">
        <v>19</v>
      </c>
      <c r="N6106" s="14">
        <v>15.1</v>
      </c>
      <c r="O6106" s="14">
        <v>18.5</v>
      </c>
      <c r="P6106" s="10" t="s">
        <v>95</v>
      </c>
      <c r="Q6106" s="12" t="s">
        <v>68</v>
      </c>
      <c r="R6106" s="12" t="s">
        <v>96</v>
      </c>
      <c r="S6106" s="12">
        <v>8</v>
      </c>
      <c r="T6106" s="12">
        <v>1970</v>
      </c>
      <c r="U6106" s="12">
        <v>12</v>
      </c>
      <c r="V6106" s="12">
        <v>2004</v>
      </c>
      <c r="W6106" s="9" t="s">
        <v>45</v>
      </c>
      <c r="X6106" s="9" t="s">
        <v>45</v>
      </c>
      <c r="Y6106" s="15">
        <v>41.833300000000001</v>
      </c>
      <c r="Z6106" s="15">
        <v>-88.083299999999994</v>
      </c>
    </row>
    <row r="6107" spans="1:26" x14ac:dyDescent="0.3">
      <c r="A6107" s="9">
        <v>12384</v>
      </c>
      <c r="B6107" s="10" t="s">
        <v>1279</v>
      </c>
      <c r="C6107" s="9">
        <v>870</v>
      </c>
      <c r="D6107" s="10" t="s">
        <v>35880</v>
      </c>
      <c r="E6107" s="11" t="s">
        <v>37</v>
      </c>
      <c r="F6107" s="11" t="s">
        <v>37</v>
      </c>
      <c r="G6107" s="12" t="s">
        <v>467</v>
      </c>
      <c r="H6107" s="12" t="s">
        <v>6437</v>
      </c>
      <c r="I6107" s="12" t="s">
        <v>1</v>
      </c>
      <c r="J6107" s="10" t="s">
        <v>139</v>
      </c>
      <c r="K6107" s="13" t="s">
        <v>35852</v>
      </c>
      <c r="L6107" s="13" t="s">
        <v>1</v>
      </c>
      <c r="M6107" s="14">
        <v>19</v>
      </c>
      <c r="N6107" s="14">
        <v>14.7</v>
      </c>
      <c r="O6107" s="14">
        <v>17.8</v>
      </c>
      <c r="P6107" s="10" t="s">
        <v>95</v>
      </c>
      <c r="Q6107" s="12" t="s">
        <v>68</v>
      </c>
      <c r="R6107" s="12" t="s">
        <v>96</v>
      </c>
      <c r="S6107" s="12">
        <v>6</v>
      </c>
      <c r="T6107" s="12">
        <v>1970</v>
      </c>
      <c r="U6107" s="12">
        <v>12</v>
      </c>
      <c r="V6107" s="12">
        <v>2004</v>
      </c>
      <c r="W6107" s="9" t="s">
        <v>45</v>
      </c>
      <c r="X6107" s="9" t="s">
        <v>45</v>
      </c>
      <c r="Y6107" s="15">
        <v>41.833300000000001</v>
      </c>
      <c r="Z6107" s="15">
        <v>-88.083299999999994</v>
      </c>
    </row>
    <row r="6108" spans="1:26" x14ac:dyDescent="0.3">
      <c r="A6108" s="9">
        <v>12384</v>
      </c>
      <c r="B6108" s="10" t="s">
        <v>1279</v>
      </c>
      <c r="C6108" s="9">
        <v>870</v>
      </c>
      <c r="D6108" s="10" t="s">
        <v>35880</v>
      </c>
      <c r="E6108" s="11" t="s">
        <v>37</v>
      </c>
      <c r="F6108" s="11" t="s">
        <v>37</v>
      </c>
      <c r="G6108" s="12" t="s">
        <v>467</v>
      </c>
      <c r="H6108" s="12" t="s">
        <v>6437</v>
      </c>
      <c r="I6108" s="12" t="s">
        <v>1</v>
      </c>
      <c r="J6108" s="10" t="s">
        <v>139</v>
      </c>
      <c r="K6108" s="13" t="s">
        <v>35853</v>
      </c>
      <c r="L6108" s="13" t="s">
        <v>1</v>
      </c>
      <c r="M6108" s="14">
        <v>19</v>
      </c>
      <c r="N6108" s="14">
        <v>14.7</v>
      </c>
      <c r="O6108" s="14">
        <v>17.899999999999999</v>
      </c>
      <c r="P6108" s="10" t="s">
        <v>95</v>
      </c>
      <c r="Q6108" s="12" t="s">
        <v>68</v>
      </c>
      <c r="R6108" s="12" t="s">
        <v>96</v>
      </c>
      <c r="S6108" s="12">
        <v>4</v>
      </c>
      <c r="T6108" s="12">
        <v>1971</v>
      </c>
      <c r="U6108" s="12">
        <v>12</v>
      </c>
      <c r="V6108" s="12">
        <v>2004</v>
      </c>
      <c r="W6108" s="9" t="s">
        <v>45</v>
      </c>
      <c r="X6108" s="9" t="s">
        <v>45</v>
      </c>
      <c r="Y6108" s="15">
        <v>41.833300000000001</v>
      </c>
      <c r="Z6108" s="15">
        <v>-88.083299999999994</v>
      </c>
    </row>
    <row r="6109" spans="1:26" x14ac:dyDescent="0.3">
      <c r="A6109" s="9">
        <v>12384</v>
      </c>
      <c r="B6109" s="10" t="s">
        <v>1279</v>
      </c>
      <c r="C6109" s="9">
        <v>870</v>
      </c>
      <c r="D6109" s="10" t="s">
        <v>35880</v>
      </c>
      <c r="E6109" s="11" t="s">
        <v>37</v>
      </c>
      <c r="F6109" s="11" t="s">
        <v>37</v>
      </c>
      <c r="G6109" s="12" t="s">
        <v>467</v>
      </c>
      <c r="H6109" s="12" t="s">
        <v>6437</v>
      </c>
      <c r="I6109" s="12" t="s">
        <v>1</v>
      </c>
      <c r="J6109" s="10" t="s">
        <v>139</v>
      </c>
      <c r="K6109" s="13" t="s">
        <v>1293</v>
      </c>
      <c r="L6109" s="13" t="s">
        <v>1</v>
      </c>
      <c r="M6109" s="14">
        <v>19</v>
      </c>
      <c r="N6109" s="14">
        <v>9.5</v>
      </c>
      <c r="O6109" s="14">
        <v>12.8</v>
      </c>
      <c r="P6109" s="10" t="s">
        <v>95</v>
      </c>
      <c r="Q6109" s="12" t="s">
        <v>68</v>
      </c>
      <c r="R6109" s="12" t="s">
        <v>96</v>
      </c>
      <c r="S6109" s="12">
        <v>4</v>
      </c>
      <c r="T6109" s="12">
        <v>1971</v>
      </c>
      <c r="U6109" s="12">
        <v>12</v>
      </c>
      <c r="V6109" s="12">
        <v>2004</v>
      </c>
      <c r="W6109" s="9" t="s">
        <v>45</v>
      </c>
      <c r="X6109" s="9" t="s">
        <v>45</v>
      </c>
      <c r="Y6109" s="15">
        <v>41.833300000000001</v>
      </c>
      <c r="Z6109" s="15">
        <v>-88.083299999999994</v>
      </c>
    </row>
    <row r="6110" spans="1:26" x14ac:dyDescent="0.3">
      <c r="A6110" s="9">
        <v>12384</v>
      </c>
      <c r="B6110" s="10" t="s">
        <v>1279</v>
      </c>
      <c r="C6110" s="9">
        <v>870</v>
      </c>
      <c r="D6110" s="10" t="s">
        <v>35880</v>
      </c>
      <c r="E6110" s="11" t="s">
        <v>37</v>
      </c>
      <c r="F6110" s="11" t="s">
        <v>37</v>
      </c>
      <c r="G6110" s="12" t="s">
        <v>467</v>
      </c>
      <c r="H6110" s="12" t="s">
        <v>6437</v>
      </c>
      <c r="I6110" s="12" t="s">
        <v>1</v>
      </c>
      <c r="J6110" s="10" t="s">
        <v>139</v>
      </c>
      <c r="K6110" s="13" t="s">
        <v>1294</v>
      </c>
      <c r="L6110" s="13" t="s">
        <v>1</v>
      </c>
      <c r="M6110" s="14">
        <v>19</v>
      </c>
      <c r="N6110" s="14">
        <v>9.8000000000000007</v>
      </c>
      <c r="O6110" s="14">
        <v>12.8</v>
      </c>
      <c r="P6110" s="10" t="s">
        <v>95</v>
      </c>
      <c r="Q6110" s="12" t="s">
        <v>68</v>
      </c>
      <c r="R6110" s="12" t="s">
        <v>96</v>
      </c>
      <c r="S6110" s="12">
        <v>4</v>
      </c>
      <c r="T6110" s="12">
        <v>1971</v>
      </c>
      <c r="U6110" s="12">
        <v>12</v>
      </c>
      <c r="V6110" s="12">
        <v>2004</v>
      </c>
      <c r="W6110" s="9" t="s">
        <v>45</v>
      </c>
      <c r="X6110" s="9" t="s">
        <v>45</v>
      </c>
      <c r="Y6110" s="15">
        <v>41.833300000000001</v>
      </c>
      <c r="Z6110" s="15">
        <v>-88.083299999999994</v>
      </c>
    </row>
    <row r="6111" spans="1:26" x14ac:dyDescent="0.3">
      <c r="A6111" s="9">
        <v>12384</v>
      </c>
      <c r="B6111" s="10" t="s">
        <v>1279</v>
      </c>
      <c r="C6111" s="9">
        <v>870</v>
      </c>
      <c r="D6111" s="10" t="s">
        <v>35880</v>
      </c>
      <c r="E6111" s="11" t="s">
        <v>37</v>
      </c>
      <c r="F6111" s="11" t="s">
        <v>37</v>
      </c>
      <c r="G6111" s="12" t="s">
        <v>467</v>
      </c>
      <c r="H6111" s="12" t="s">
        <v>6437</v>
      </c>
      <c r="I6111" s="12" t="s">
        <v>1</v>
      </c>
      <c r="J6111" s="10" t="s">
        <v>139</v>
      </c>
      <c r="K6111" s="13" t="s">
        <v>35878</v>
      </c>
      <c r="L6111" s="13" t="s">
        <v>1</v>
      </c>
      <c r="M6111" s="14">
        <v>19</v>
      </c>
      <c r="N6111" s="14">
        <v>10.4</v>
      </c>
      <c r="O6111" s="14">
        <v>13.2</v>
      </c>
      <c r="P6111" s="10" t="s">
        <v>95</v>
      </c>
      <c r="Q6111" s="12" t="s">
        <v>68</v>
      </c>
      <c r="R6111" s="12" t="s">
        <v>96</v>
      </c>
      <c r="S6111" s="12">
        <v>4</v>
      </c>
      <c r="T6111" s="12">
        <v>1971</v>
      </c>
      <c r="U6111" s="12">
        <v>12</v>
      </c>
      <c r="V6111" s="12">
        <v>2004</v>
      </c>
      <c r="W6111" s="9" t="s">
        <v>45</v>
      </c>
      <c r="X6111" s="9" t="s">
        <v>45</v>
      </c>
      <c r="Y6111" s="15">
        <v>41.833300000000001</v>
      </c>
      <c r="Z6111" s="15">
        <v>-88.083299999999994</v>
      </c>
    </row>
    <row r="6112" spans="1:26" x14ac:dyDescent="0.3">
      <c r="A6112" s="9">
        <v>12384</v>
      </c>
      <c r="B6112" s="10" t="s">
        <v>1279</v>
      </c>
      <c r="C6112" s="9">
        <v>870</v>
      </c>
      <c r="D6112" s="10" t="s">
        <v>35880</v>
      </c>
      <c r="E6112" s="11" t="s">
        <v>37</v>
      </c>
      <c r="F6112" s="11" t="s">
        <v>37</v>
      </c>
      <c r="G6112" s="12" t="s">
        <v>467</v>
      </c>
      <c r="H6112" s="12" t="s">
        <v>6437</v>
      </c>
      <c r="I6112" s="12" t="s">
        <v>1</v>
      </c>
      <c r="J6112" s="10" t="s">
        <v>139</v>
      </c>
      <c r="K6112" s="13" t="s">
        <v>35879</v>
      </c>
      <c r="L6112" s="13" t="s">
        <v>1</v>
      </c>
      <c r="M6112" s="14">
        <v>19</v>
      </c>
      <c r="N6112" s="14">
        <v>9.9</v>
      </c>
      <c r="O6112" s="14">
        <v>12.8</v>
      </c>
      <c r="P6112" s="10" t="s">
        <v>95</v>
      </c>
      <c r="Q6112" s="12" t="s">
        <v>68</v>
      </c>
      <c r="R6112" s="12" t="s">
        <v>96</v>
      </c>
      <c r="S6112" s="12">
        <v>4</v>
      </c>
      <c r="T6112" s="12">
        <v>1971</v>
      </c>
      <c r="U6112" s="12">
        <v>12</v>
      </c>
      <c r="V6112" s="12">
        <v>2004</v>
      </c>
      <c r="W6112" s="9" t="s">
        <v>45</v>
      </c>
      <c r="X6112" s="9" t="s">
        <v>45</v>
      </c>
      <c r="Y6112" s="15">
        <v>41.833300000000001</v>
      </c>
      <c r="Z6112" s="15">
        <v>-88.083299999999994</v>
      </c>
    </row>
    <row r="6113" spans="1:26" x14ac:dyDescent="0.3">
      <c r="A6113" s="9">
        <v>12384</v>
      </c>
      <c r="B6113" s="10" t="s">
        <v>1279</v>
      </c>
      <c r="C6113" s="9">
        <v>874</v>
      </c>
      <c r="D6113" s="10" t="s">
        <v>33111</v>
      </c>
      <c r="E6113" s="11" t="s">
        <v>37</v>
      </c>
      <c r="F6113" s="11" t="s">
        <v>37</v>
      </c>
      <c r="G6113" s="12" t="s">
        <v>467</v>
      </c>
      <c r="H6113" s="12" t="s">
        <v>3961</v>
      </c>
      <c r="I6113" s="12" t="s">
        <v>168</v>
      </c>
      <c r="J6113" s="10" t="s">
        <v>139</v>
      </c>
      <c r="K6113" s="13" t="s">
        <v>1285</v>
      </c>
      <c r="L6113" s="13" t="s">
        <v>1</v>
      </c>
      <c r="M6113" s="14">
        <v>18.399999999999999</v>
      </c>
      <c r="N6113" s="14">
        <v>15.8</v>
      </c>
      <c r="O6113" s="14">
        <v>19.3</v>
      </c>
      <c r="P6113" s="10" t="s">
        <v>95</v>
      </c>
      <c r="Q6113" s="12" t="s">
        <v>68</v>
      </c>
      <c r="R6113" s="12" t="s">
        <v>96</v>
      </c>
      <c r="S6113" s="12">
        <v>5</v>
      </c>
      <c r="T6113" s="12">
        <v>1969</v>
      </c>
      <c r="U6113" s="12">
        <v>12</v>
      </c>
      <c r="V6113" s="12">
        <v>2004</v>
      </c>
      <c r="W6113" s="9" t="s">
        <v>45</v>
      </c>
      <c r="X6113" s="9" t="s">
        <v>45</v>
      </c>
      <c r="Y6113" s="15">
        <v>41.493099999999998</v>
      </c>
      <c r="Z6113" s="15">
        <v>-88.115300000000005</v>
      </c>
    </row>
    <row r="6114" spans="1:26" x14ac:dyDescent="0.3">
      <c r="A6114" s="9">
        <v>12384</v>
      </c>
      <c r="B6114" s="10" t="s">
        <v>1279</v>
      </c>
      <c r="C6114" s="9">
        <v>874</v>
      </c>
      <c r="D6114" s="10" t="s">
        <v>33111</v>
      </c>
      <c r="E6114" s="11" t="s">
        <v>37</v>
      </c>
      <c r="F6114" s="11" t="s">
        <v>37</v>
      </c>
      <c r="G6114" s="12" t="s">
        <v>467</v>
      </c>
      <c r="H6114" s="12" t="s">
        <v>3961</v>
      </c>
      <c r="I6114" s="12" t="s">
        <v>168</v>
      </c>
      <c r="J6114" s="10" t="s">
        <v>139</v>
      </c>
      <c r="K6114" s="13" t="s">
        <v>1286</v>
      </c>
      <c r="L6114" s="13" t="s">
        <v>1</v>
      </c>
      <c r="M6114" s="14">
        <v>18.399999999999999</v>
      </c>
      <c r="N6114" s="14">
        <v>14.5</v>
      </c>
      <c r="O6114" s="14">
        <v>17.7</v>
      </c>
      <c r="P6114" s="10" t="s">
        <v>95</v>
      </c>
      <c r="Q6114" s="12" t="s">
        <v>68</v>
      </c>
      <c r="R6114" s="12" t="s">
        <v>96</v>
      </c>
      <c r="S6114" s="12">
        <v>5</v>
      </c>
      <c r="T6114" s="12">
        <v>1969</v>
      </c>
      <c r="U6114" s="12">
        <v>12</v>
      </c>
      <c r="V6114" s="12">
        <v>2004</v>
      </c>
      <c r="W6114" s="9" t="s">
        <v>45</v>
      </c>
      <c r="X6114" s="9" t="s">
        <v>45</v>
      </c>
      <c r="Y6114" s="15">
        <v>41.493099999999998</v>
      </c>
      <c r="Z6114" s="15">
        <v>-88.115300000000005</v>
      </c>
    </row>
    <row r="6115" spans="1:26" x14ac:dyDescent="0.3">
      <c r="A6115" s="9">
        <v>12384</v>
      </c>
      <c r="B6115" s="10" t="s">
        <v>1279</v>
      </c>
      <c r="C6115" s="9">
        <v>874</v>
      </c>
      <c r="D6115" s="10" t="s">
        <v>33111</v>
      </c>
      <c r="E6115" s="11" t="s">
        <v>37</v>
      </c>
      <c r="F6115" s="11" t="s">
        <v>37</v>
      </c>
      <c r="G6115" s="12" t="s">
        <v>467</v>
      </c>
      <c r="H6115" s="12" t="s">
        <v>3961</v>
      </c>
      <c r="I6115" s="12" t="s">
        <v>168</v>
      </c>
      <c r="J6115" s="10" t="s">
        <v>139</v>
      </c>
      <c r="K6115" s="13" t="s">
        <v>22908</v>
      </c>
      <c r="L6115" s="13" t="s">
        <v>1</v>
      </c>
      <c r="M6115" s="14">
        <v>18.399999999999999</v>
      </c>
      <c r="N6115" s="14">
        <v>14.6</v>
      </c>
      <c r="O6115" s="14">
        <v>17.8</v>
      </c>
      <c r="P6115" s="10" t="s">
        <v>95</v>
      </c>
      <c r="Q6115" s="12" t="s">
        <v>68</v>
      </c>
      <c r="R6115" s="12" t="s">
        <v>96</v>
      </c>
      <c r="S6115" s="12">
        <v>5</v>
      </c>
      <c r="T6115" s="12">
        <v>1969</v>
      </c>
      <c r="U6115" s="12">
        <v>12</v>
      </c>
      <c r="V6115" s="12">
        <v>2004</v>
      </c>
      <c r="W6115" s="9" t="s">
        <v>45</v>
      </c>
      <c r="X6115" s="9" t="s">
        <v>45</v>
      </c>
      <c r="Y6115" s="15">
        <v>41.493099999999998</v>
      </c>
      <c r="Z6115" s="15">
        <v>-88.115300000000005</v>
      </c>
    </row>
    <row r="6116" spans="1:26" x14ac:dyDescent="0.3">
      <c r="A6116" s="9">
        <v>12384</v>
      </c>
      <c r="B6116" s="10" t="s">
        <v>1279</v>
      </c>
      <c r="C6116" s="9">
        <v>874</v>
      </c>
      <c r="D6116" s="10" t="s">
        <v>33111</v>
      </c>
      <c r="E6116" s="11" t="s">
        <v>37</v>
      </c>
      <c r="F6116" s="11" t="s">
        <v>37</v>
      </c>
      <c r="G6116" s="12" t="s">
        <v>467</v>
      </c>
      <c r="H6116" s="12" t="s">
        <v>3961</v>
      </c>
      <c r="I6116" s="12" t="s">
        <v>168</v>
      </c>
      <c r="J6116" s="10" t="s">
        <v>139</v>
      </c>
      <c r="K6116" s="13" t="s">
        <v>24413</v>
      </c>
      <c r="L6116" s="13" t="s">
        <v>1</v>
      </c>
      <c r="M6116" s="14">
        <v>18.399999999999999</v>
      </c>
      <c r="N6116" s="14">
        <v>14</v>
      </c>
      <c r="O6116" s="14">
        <v>17.2</v>
      </c>
      <c r="P6116" s="10" t="s">
        <v>95</v>
      </c>
      <c r="Q6116" s="12" t="s">
        <v>68</v>
      </c>
      <c r="R6116" s="12" t="s">
        <v>96</v>
      </c>
      <c r="S6116" s="12">
        <v>5</v>
      </c>
      <c r="T6116" s="12">
        <v>1969</v>
      </c>
      <c r="U6116" s="12">
        <v>12</v>
      </c>
      <c r="V6116" s="12">
        <v>2004</v>
      </c>
      <c r="W6116" s="9" t="s">
        <v>45</v>
      </c>
      <c r="X6116" s="9" t="s">
        <v>45</v>
      </c>
      <c r="Y6116" s="15">
        <v>41.493099999999998</v>
      </c>
      <c r="Z6116" s="15">
        <v>-88.115300000000005</v>
      </c>
    </row>
    <row r="6117" spans="1:26" x14ac:dyDescent="0.3">
      <c r="A6117" s="9">
        <v>12384</v>
      </c>
      <c r="B6117" s="10" t="s">
        <v>1279</v>
      </c>
      <c r="C6117" s="9">
        <v>874</v>
      </c>
      <c r="D6117" s="10" t="s">
        <v>33111</v>
      </c>
      <c r="E6117" s="11" t="s">
        <v>37</v>
      </c>
      <c r="F6117" s="11" t="s">
        <v>37</v>
      </c>
      <c r="G6117" s="12" t="s">
        <v>467</v>
      </c>
      <c r="H6117" s="12" t="s">
        <v>3961</v>
      </c>
      <c r="I6117" s="12" t="s">
        <v>168</v>
      </c>
      <c r="J6117" s="10" t="s">
        <v>139</v>
      </c>
      <c r="K6117" s="13" t="s">
        <v>1287</v>
      </c>
      <c r="L6117" s="13" t="s">
        <v>1</v>
      </c>
      <c r="M6117" s="14">
        <v>18.399999999999999</v>
      </c>
      <c r="N6117" s="14">
        <v>14.1</v>
      </c>
      <c r="O6117" s="14">
        <v>17.3</v>
      </c>
      <c r="P6117" s="10" t="s">
        <v>95</v>
      </c>
      <c r="Q6117" s="12" t="s">
        <v>68</v>
      </c>
      <c r="R6117" s="12" t="s">
        <v>96</v>
      </c>
      <c r="S6117" s="12">
        <v>5</v>
      </c>
      <c r="T6117" s="12">
        <v>1969</v>
      </c>
      <c r="U6117" s="12">
        <v>12</v>
      </c>
      <c r="V6117" s="12">
        <v>2004</v>
      </c>
      <c r="W6117" s="9" t="s">
        <v>45</v>
      </c>
      <c r="X6117" s="9" t="s">
        <v>45</v>
      </c>
      <c r="Y6117" s="15">
        <v>41.493099999999998</v>
      </c>
      <c r="Z6117" s="15">
        <v>-88.115300000000005</v>
      </c>
    </row>
    <row r="6118" spans="1:26" x14ac:dyDescent="0.3">
      <c r="A6118" s="9">
        <v>12384</v>
      </c>
      <c r="B6118" s="10" t="s">
        <v>1279</v>
      </c>
      <c r="C6118" s="9">
        <v>874</v>
      </c>
      <c r="D6118" s="10" t="s">
        <v>33111</v>
      </c>
      <c r="E6118" s="11" t="s">
        <v>37</v>
      </c>
      <c r="F6118" s="11" t="s">
        <v>37</v>
      </c>
      <c r="G6118" s="12" t="s">
        <v>467</v>
      </c>
      <c r="H6118" s="12" t="s">
        <v>3961</v>
      </c>
      <c r="I6118" s="12" t="s">
        <v>168</v>
      </c>
      <c r="J6118" s="10" t="s">
        <v>139</v>
      </c>
      <c r="K6118" s="13" t="s">
        <v>1288</v>
      </c>
      <c r="L6118" s="13" t="s">
        <v>1</v>
      </c>
      <c r="M6118" s="14">
        <v>18.399999999999999</v>
      </c>
      <c r="N6118" s="14">
        <v>14.1</v>
      </c>
      <c r="O6118" s="14">
        <v>17.3</v>
      </c>
      <c r="P6118" s="10" t="s">
        <v>95</v>
      </c>
      <c r="Q6118" s="12" t="s">
        <v>68</v>
      </c>
      <c r="R6118" s="12" t="s">
        <v>96</v>
      </c>
      <c r="S6118" s="12">
        <v>5</v>
      </c>
      <c r="T6118" s="12">
        <v>1969</v>
      </c>
      <c r="U6118" s="12">
        <v>12</v>
      </c>
      <c r="V6118" s="12">
        <v>2004</v>
      </c>
      <c r="W6118" s="9" t="s">
        <v>45</v>
      </c>
      <c r="X6118" s="9" t="s">
        <v>45</v>
      </c>
      <c r="Y6118" s="15">
        <v>41.493099999999998</v>
      </c>
      <c r="Z6118" s="15">
        <v>-88.115300000000005</v>
      </c>
    </row>
    <row r="6119" spans="1:26" x14ac:dyDescent="0.3">
      <c r="A6119" s="9">
        <v>12384</v>
      </c>
      <c r="B6119" s="10" t="s">
        <v>1279</v>
      </c>
      <c r="C6119" s="9">
        <v>874</v>
      </c>
      <c r="D6119" s="10" t="s">
        <v>33111</v>
      </c>
      <c r="E6119" s="11" t="s">
        <v>37</v>
      </c>
      <c r="F6119" s="11" t="s">
        <v>37</v>
      </c>
      <c r="G6119" s="12" t="s">
        <v>467</v>
      </c>
      <c r="H6119" s="12" t="s">
        <v>3961</v>
      </c>
      <c r="I6119" s="12" t="s">
        <v>168</v>
      </c>
      <c r="J6119" s="10" t="s">
        <v>139</v>
      </c>
      <c r="K6119" s="13" t="s">
        <v>35850</v>
      </c>
      <c r="L6119" s="13" t="s">
        <v>1</v>
      </c>
      <c r="M6119" s="14">
        <v>18.399999999999999</v>
      </c>
      <c r="N6119" s="14">
        <v>14.1</v>
      </c>
      <c r="O6119" s="14">
        <v>17.3</v>
      </c>
      <c r="P6119" s="10" t="s">
        <v>95</v>
      </c>
      <c r="Q6119" s="12" t="s">
        <v>68</v>
      </c>
      <c r="R6119" s="12" t="s">
        <v>96</v>
      </c>
      <c r="S6119" s="12">
        <v>5</v>
      </c>
      <c r="T6119" s="12">
        <v>1969</v>
      </c>
      <c r="U6119" s="12">
        <v>12</v>
      </c>
      <c r="V6119" s="12">
        <v>2004</v>
      </c>
      <c r="W6119" s="9" t="s">
        <v>45</v>
      </c>
      <c r="X6119" s="9" t="s">
        <v>45</v>
      </c>
      <c r="Y6119" s="15">
        <v>41.493099999999998</v>
      </c>
      <c r="Z6119" s="15">
        <v>-88.115300000000005</v>
      </c>
    </row>
    <row r="6120" spans="1:26" x14ac:dyDescent="0.3">
      <c r="A6120" s="9">
        <v>12384</v>
      </c>
      <c r="B6120" s="10" t="s">
        <v>1279</v>
      </c>
      <c r="C6120" s="9">
        <v>874</v>
      </c>
      <c r="D6120" s="10" t="s">
        <v>33111</v>
      </c>
      <c r="E6120" s="11" t="s">
        <v>37</v>
      </c>
      <c r="F6120" s="11" t="s">
        <v>37</v>
      </c>
      <c r="G6120" s="12" t="s">
        <v>467</v>
      </c>
      <c r="H6120" s="12" t="s">
        <v>3961</v>
      </c>
      <c r="I6120" s="12" t="s">
        <v>168</v>
      </c>
      <c r="J6120" s="10" t="s">
        <v>139</v>
      </c>
      <c r="K6120" s="13" t="s">
        <v>35851</v>
      </c>
      <c r="L6120" s="13" t="s">
        <v>1</v>
      </c>
      <c r="M6120" s="14">
        <v>18.399999999999999</v>
      </c>
      <c r="N6120" s="14">
        <v>13.9</v>
      </c>
      <c r="O6120" s="14">
        <v>17.8</v>
      </c>
      <c r="P6120" s="10" t="s">
        <v>95</v>
      </c>
      <c r="Q6120" s="12" t="s">
        <v>68</v>
      </c>
      <c r="R6120" s="12" t="s">
        <v>96</v>
      </c>
      <c r="S6120" s="12">
        <v>5</v>
      </c>
      <c r="T6120" s="12">
        <v>1969</v>
      </c>
      <c r="U6120" s="12">
        <v>12</v>
      </c>
      <c r="V6120" s="12">
        <v>2004</v>
      </c>
      <c r="W6120" s="9" t="s">
        <v>45</v>
      </c>
      <c r="X6120" s="9" t="s">
        <v>45</v>
      </c>
      <c r="Y6120" s="15">
        <v>41.493099999999998</v>
      </c>
      <c r="Z6120" s="15">
        <v>-88.115300000000005</v>
      </c>
    </row>
    <row r="6121" spans="1:26" x14ac:dyDescent="0.3">
      <c r="A6121" s="9">
        <v>12384</v>
      </c>
      <c r="B6121" s="10" t="s">
        <v>1279</v>
      </c>
      <c r="C6121" s="9">
        <v>877</v>
      </c>
      <c r="D6121" s="10" t="s">
        <v>35881</v>
      </c>
      <c r="E6121" s="11" t="s">
        <v>37</v>
      </c>
      <c r="F6121" s="11" t="s">
        <v>37</v>
      </c>
      <c r="G6121" s="12" t="s">
        <v>467</v>
      </c>
      <c r="H6121" s="12" t="s">
        <v>6437</v>
      </c>
      <c r="I6121" s="12" t="s">
        <v>1</v>
      </c>
      <c r="J6121" s="10" t="s">
        <v>139</v>
      </c>
      <c r="K6121" s="13" t="s">
        <v>1285</v>
      </c>
      <c r="L6121" s="13" t="s">
        <v>1</v>
      </c>
      <c r="M6121" s="14">
        <v>22.1</v>
      </c>
      <c r="N6121" s="14">
        <v>16.2</v>
      </c>
      <c r="O6121" s="14">
        <v>21.2</v>
      </c>
      <c r="P6121" s="10" t="s">
        <v>42</v>
      </c>
      <c r="Q6121" s="12" t="s">
        <v>855</v>
      </c>
      <c r="R6121" s="12" t="s">
        <v>96</v>
      </c>
      <c r="S6121" s="12">
        <v>6</v>
      </c>
      <c r="T6121" s="12">
        <v>1969</v>
      </c>
      <c r="U6121" s="12">
        <v>12</v>
      </c>
      <c r="V6121" s="12">
        <v>2004</v>
      </c>
      <c r="W6121" s="9" t="s">
        <v>45</v>
      </c>
      <c r="X6121" s="9" t="s">
        <v>45</v>
      </c>
      <c r="Y6121" s="15">
        <v>41.89</v>
      </c>
      <c r="Z6121" s="15">
        <v>-88.061670000000007</v>
      </c>
    </row>
    <row r="6122" spans="1:26" x14ac:dyDescent="0.3">
      <c r="A6122" s="9">
        <v>12384</v>
      </c>
      <c r="B6122" s="10" t="s">
        <v>1279</v>
      </c>
      <c r="C6122" s="9">
        <v>877</v>
      </c>
      <c r="D6122" s="10" t="s">
        <v>35881</v>
      </c>
      <c r="E6122" s="11" t="s">
        <v>37</v>
      </c>
      <c r="F6122" s="11" t="s">
        <v>37</v>
      </c>
      <c r="G6122" s="12" t="s">
        <v>467</v>
      </c>
      <c r="H6122" s="12" t="s">
        <v>6437</v>
      </c>
      <c r="I6122" s="12" t="s">
        <v>1</v>
      </c>
      <c r="J6122" s="10" t="s">
        <v>139</v>
      </c>
      <c r="K6122" s="13" t="s">
        <v>1286</v>
      </c>
      <c r="L6122" s="13" t="s">
        <v>1</v>
      </c>
      <c r="M6122" s="14">
        <v>22.1</v>
      </c>
      <c r="N6122" s="14">
        <v>18.399999999999999</v>
      </c>
      <c r="O6122" s="14">
        <v>23</v>
      </c>
      <c r="P6122" s="10" t="s">
        <v>95</v>
      </c>
      <c r="Q6122" s="12" t="s">
        <v>68</v>
      </c>
      <c r="R6122" s="12" t="s">
        <v>96</v>
      </c>
      <c r="S6122" s="12">
        <v>6</v>
      </c>
      <c r="T6122" s="12">
        <v>1969</v>
      </c>
      <c r="U6122" s="12">
        <v>12</v>
      </c>
      <c r="V6122" s="12">
        <v>2004</v>
      </c>
      <c r="W6122" s="9" t="s">
        <v>45</v>
      </c>
      <c r="X6122" s="9" t="s">
        <v>45</v>
      </c>
      <c r="Y6122" s="15">
        <v>41.89</v>
      </c>
      <c r="Z6122" s="15">
        <v>-88.061670000000007</v>
      </c>
    </row>
    <row r="6123" spans="1:26" x14ac:dyDescent="0.3">
      <c r="A6123" s="9">
        <v>12384</v>
      </c>
      <c r="B6123" s="10" t="s">
        <v>1279</v>
      </c>
      <c r="C6123" s="9">
        <v>877</v>
      </c>
      <c r="D6123" s="10" t="s">
        <v>35881</v>
      </c>
      <c r="E6123" s="11" t="s">
        <v>37</v>
      </c>
      <c r="F6123" s="11" t="s">
        <v>37</v>
      </c>
      <c r="G6123" s="12" t="s">
        <v>467</v>
      </c>
      <c r="H6123" s="12" t="s">
        <v>6437</v>
      </c>
      <c r="I6123" s="12" t="s">
        <v>1</v>
      </c>
      <c r="J6123" s="10" t="s">
        <v>139</v>
      </c>
      <c r="K6123" s="13" t="s">
        <v>1287</v>
      </c>
      <c r="L6123" s="13" t="s">
        <v>1</v>
      </c>
      <c r="M6123" s="14">
        <v>22.1</v>
      </c>
      <c r="N6123" s="14">
        <v>15.5</v>
      </c>
      <c r="O6123" s="14">
        <v>20.2</v>
      </c>
      <c r="P6123" s="10" t="s">
        <v>42</v>
      </c>
      <c r="Q6123" s="12" t="s">
        <v>855</v>
      </c>
      <c r="R6123" s="12" t="s">
        <v>96</v>
      </c>
      <c r="S6123" s="12">
        <v>6</v>
      </c>
      <c r="T6123" s="12">
        <v>1969</v>
      </c>
      <c r="U6123" s="12">
        <v>12</v>
      </c>
      <c r="V6123" s="12">
        <v>2004</v>
      </c>
      <c r="W6123" s="9" t="s">
        <v>45</v>
      </c>
      <c r="X6123" s="9" t="s">
        <v>45</v>
      </c>
      <c r="Y6123" s="15">
        <v>41.89</v>
      </c>
      <c r="Z6123" s="15">
        <v>-88.061670000000007</v>
      </c>
    </row>
    <row r="6124" spans="1:26" x14ac:dyDescent="0.3">
      <c r="A6124" s="9">
        <v>12384</v>
      </c>
      <c r="B6124" s="10" t="s">
        <v>1279</v>
      </c>
      <c r="C6124" s="9">
        <v>877</v>
      </c>
      <c r="D6124" s="10" t="s">
        <v>35881</v>
      </c>
      <c r="E6124" s="11" t="s">
        <v>37</v>
      </c>
      <c r="F6124" s="11" t="s">
        <v>37</v>
      </c>
      <c r="G6124" s="12" t="s">
        <v>467</v>
      </c>
      <c r="H6124" s="12" t="s">
        <v>6437</v>
      </c>
      <c r="I6124" s="12" t="s">
        <v>1</v>
      </c>
      <c r="J6124" s="10" t="s">
        <v>139</v>
      </c>
      <c r="K6124" s="13" t="s">
        <v>1288</v>
      </c>
      <c r="L6124" s="13" t="s">
        <v>1</v>
      </c>
      <c r="M6124" s="14">
        <v>22.1</v>
      </c>
      <c r="N6124" s="14">
        <v>18.8</v>
      </c>
      <c r="O6124" s="14">
        <v>21.7</v>
      </c>
      <c r="P6124" s="10" t="s">
        <v>42</v>
      </c>
      <c r="Q6124" s="12" t="s">
        <v>855</v>
      </c>
      <c r="R6124" s="12" t="s">
        <v>96</v>
      </c>
      <c r="S6124" s="12">
        <v>6</v>
      </c>
      <c r="T6124" s="12">
        <v>1969</v>
      </c>
      <c r="U6124" s="12">
        <v>12</v>
      </c>
      <c r="V6124" s="12">
        <v>2004</v>
      </c>
      <c r="W6124" s="9" t="s">
        <v>45</v>
      </c>
      <c r="X6124" s="9" t="s">
        <v>45</v>
      </c>
      <c r="Y6124" s="15">
        <v>41.89</v>
      </c>
      <c r="Z6124" s="15">
        <v>-88.061670000000007</v>
      </c>
    </row>
    <row r="6125" spans="1:26" x14ac:dyDescent="0.3">
      <c r="A6125" s="9">
        <v>12384</v>
      </c>
      <c r="B6125" s="10" t="s">
        <v>1279</v>
      </c>
      <c r="C6125" s="9">
        <v>877</v>
      </c>
      <c r="D6125" s="10" t="s">
        <v>35881</v>
      </c>
      <c r="E6125" s="11" t="s">
        <v>37</v>
      </c>
      <c r="F6125" s="11" t="s">
        <v>37</v>
      </c>
      <c r="G6125" s="12" t="s">
        <v>467</v>
      </c>
      <c r="H6125" s="12" t="s">
        <v>6437</v>
      </c>
      <c r="I6125" s="12" t="s">
        <v>1</v>
      </c>
      <c r="J6125" s="10" t="s">
        <v>139</v>
      </c>
      <c r="K6125" s="13" t="s">
        <v>1291</v>
      </c>
      <c r="L6125" s="13" t="s">
        <v>1</v>
      </c>
      <c r="M6125" s="14">
        <v>22.1</v>
      </c>
      <c r="N6125" s="14">
        <v>16.2</v>
      </c>
      <c r="O6125" s="14">
        <v>21.2</v>
      </c>
      <c r="P6125" s="10" t="s">
        <v>42</v>
      </c>
      <c r="Q6125" s="12" t="s">
        <v>855</v>
      </c>
      <c r="R6125" s="12" t="s">
        <v>96</v>
      </c>
      <c r="S6125" s="12">
        <v>6</v>
      </c>
      <c r="T6125" s="12">
        <v>1969</v>
      </c>
      <c r="U6125" s="12">
        <v>12</v>
      </c>
      <c r="V6125" s="12">
        <v>2004</v>
      </c>
      <c r="W6125" s="9" t="s">
        <v>45</v>
      </c>
      <c r="X6125" s="9" t="s">
        <v>45</v>
      </c>
      <c r="Y6125" s="15">
        <v>41.89</v>
      </c>
      <c r="Z6125" s="15">
        <v>-88.061670000000007</v>
      </c>
    </row>
    <row r="6126" spans="1:26" x14ac:dyDescent="0.3">
      <c r="A6126" s="9">
        <v>12384</v>
      </c>
      <c r="B6126" s="10" t="s">
        <v>1279</v>
      </c>
      <c r="C6126" s="9">
        <v>877</v>
      </c>
      <c r="D6126" s="10" t="s">
        <v>35881</v>
      </c>
      <c r="E6126" s="11" t="s">
        <v>37</v>
      </c>
      <c r="F6126" s="11" t="s">
        <v>37</v>
      </c>
      <c r="G6126" s="12" t="s">
        <v>467</v>
      </c>
      <c r="H6126" s="12" t="s">
        <v>6437</v>
      </c>
      <c r="I6126" s="12" t="s">
        <v>1</v>
      </c>
      <c r="J6126" s="10" t="s">
        <v>139</v>
      </c>
      <c r="K6126" s="13" t="s">
        <v>1292</v>
      </c>
      <c r="L6126" s="13" t="s">
        <v>1</v>
      </c>
      <c r="M6126" s="14">
        <v>22.1</v>
      </c>
      <c r="N6126" s="14">
        <v>18.3</v>
      </c>
      <c r="O6126" s="14">
        <v>22.9</v>
      </c>
      <c r="P6126" s="10" t="s">
        <v>95</v>
      </c>
      <c r="Q6126" s="12" t="s">
        <v>68</v>
      </c>
      <c r="R6126" s="12" t="s">
        <v>96</v>
      </c>
      <c r="S6126" s="12">
        <v>6</v>
      </c>
      <c r="T6126" s="12">
        <v>1969</v>
      </c>
      <c r="U6126" s="12">
        <v>12</v>
      </c>
      <c r="V6126" s="12">
        <v>2004</v>
      </c>
      <c r="W6126" s="9" t="s">
        <v>45</v>
      </c>
      <c r="X6126" s="9" t="s">
        <v>45</v>
      </c>
      <c r="Y6126" s="15">
        <v>41.89</v>
      </c>
      <c r="Z6126" s="15">
        <v>-88.061670000000007</v>
      </c>
    </row>
    <row r="6127" spans="1:26" x14ac:dyDescent="0.3">
      <c r="A6127" s="9">
        <v>12384</v>
      </c>
      <c r="B6127" s="10" t="s">
        <v>1279</v>
      </c>
      <c r="C6127" s="9">
        <v>882</v>
      </c>
      <c r="D6127" s="10" t="s">
        <v>35882</v>
      </c>
      <c r="E6127" s="11" t="s">
        <v>37</v>
      </c>
      <c r="F6127" s="11" t="s">
        <v>37</v>
      </c>
      <c r="G6127" s="12" t="s">
        <v>467</v>
      </c>
      <c r="H6127" s="12" t="s">
        <v>1308</v>
      </c>
      <c r="I6127" s="12" t="s">
        <v>1</v>
      </c>
      <c r="J6127" s="10" t="s">
        <v>139</v>
      </c>
      <c r="K6127" s="13" t="s">
        <v>1285</v>
      </c>
      <c r="L6127" s="13" t="s">
        <v>1</v>
      </c>
      <c r="M6127" s="14">
        <v>18.399999999999999</v>
      </c>
      <c r="N6127" s="14">
        <v>12.8</v>
      </c>
      <c r="O6127" s="14">
        <v>16.100000000000001</v>
      </c>
      <c r="P6127" s="10" t="s">
        <v>42</v>
      </c>
      <c r="Q6127" s="12" t="s">
        <v>43</v>
      </c>
      <c r="R6127" s="12" t="s">
        <v>96</v>
      </c>
      <c r="S6127" s="12">
        <v>5</v>
      </c>
      <c r="T6127" s="12">
        <v>1969</v>
      </c>
      <c r="U6127" s="12">
        <v>12</v>
      </c>
      <c r="V6127" s="12">
        <v>2004</v>
      </c>
      <c r="W6127" s="9" t="s">
        <v>45</v>
      </c>
      <c r="X6127" s="9" t="s">
        <v>45</v>
      </c>
      <c r="Y6127" s="15">
        <v>42.216943999999998</v>
      </c>
      <c r="Z6127" s="15">
        <v>-89.052220000000005</v>
      </c>
    </row>
    <row r="6128" spans="1:26" x14ac:dyDescent="0.3">
      <c r="A6128" s="9">
        <v>12384</v>
      </c>
      <c r="B6128" s="10" t="s">
        <v>1279</v>
      </c>
      <c r="C6128" s="9">
        <v>882</v>
      </c>
      <c r="D6128" s="10" t="s">
        <v>35882</v>
      </c>
      <c r="E6128" s="11" t="s">
        <v>37</v>
      </c>
      <c r="F6128" s="11" t="s">
        <v>37</v>
      </c>
      <c r="G6128" s="12" t="s">
        <v>467</v>
      </c>
      <c r="H6128" s="12" t="s">
        <v>1308</v>
      </c>
      <c r="I6128" s="12" t="s">
        <v>1</v>
      </c>
      <c r="J6128" s="10" t="s">
        <v>139</v>
      </c>
      <c r="K6128" s="13" t="s">
        <v>1286</v>
      </c>
      <c r="L6128" s="13" t="s">
        <v>1</v>
      </c>
      <c r="M6128" s="14">
        <v>18.399999999999999</v>
      </c>
      <c r="N6128" s="14">
        <v>12.4</v>
      </c>
      <c r="O6128" s="14">
        <v>15.6</v>
      </c>
      <c r="P6128" s="10" t="s">
        <v>42</v>
      </c>
      <c r="Q6128" s="12" t="s">
        <v>43</v>
      </c>
      <c r="R6128" s="12" t="s">
        <v>96</v>
      </c>
      <c r="S6128" s="12">
        <v>5</v>
      </c>
      <c r="T6128" s="12">
        <v>1969</v>
      </c>
      <c r="U6128" s="12">
        <v>12</v>
      </c>
      <c r="V6128" s="12">
        <v>2004</v>
      </c>
      <c r="W6128" s="9" t="s">
        <v>45</v>
      </c>
      <c r="X6128" s="9" t="s">
        <v>45</v>
      </c>
      <c r="Y6128" s="15">
        <v>42.216943999999998</v>
      </c>
      <c r="Z6128" s="15">
        <v>-89.052220000000005</v>
      </c>
    </row>
    <row r="6129" spans="1:26" x14ac:dyDescent="0.3">
      <c r="A6129" s="9">
        <v>12384</v>
      </c>
      <c r="B6129" s="10" t="s">
        <v>1279</v>
      </c>
      <c r="C6129" s="9">
        <v>882</v>
      </c>
      <c r="D6129" s="10" t="s">
        <v>35882</v>
      </c>
      <c r="E6129" s="11" t="s">
        <v>37</v>
      </c>
      <c r="F6129" s="11" t="s">
        <v>37</v>
      </c>
      <c r="G6129" s="12" t="s">
        <v>467</v>
      </c>
      <c r="H6129" s="12" t="s">
        <v>1308</v>
      </c>
      <c r="I6129" s="12" t="s">
        <v>1</v>
      </c>
      <c r="J6129" s="10" t="s">
        <v>139</v>
      </c>
      <c r="K6129" s="13" t="s">
        <v>1287</v>
      </c>
      <c r="L6129" s="13" t="s">
        <v>1</v>
      </c>
      <c r="M6129" s="14">
        <v>18.399999999999999</v>
      </c>
      <c r="N6129" s="14">
        <v>11.4</v>
      </c>
      <c r="O6129" s="14">
        <v>15.2</v>
      </c>
      <c r="P6129" s="10" t="s">
        <v>42</v>
      </c>
      <c r="Q6129" s="12" t="s">
        <v>43</v>
      </c>
      <c r="R6129" s="12" t="s">
        <v>96</v>
      </c>
      <c r="S6129" s="12">
        <v>5</v>
      </c>
      <c r="T6129" s="12">
        <v>1969</v>
      </c>
      <c r="U6129" s="12">
        <v>12</v>
      </c>
      <c r="V6129" s="12">
        <v>2004</v>
      </c>
      <c r="W6129" s="9" t="s">
        <v>45</v>
      </c>
      <c r="X6129" s="9" t="s">
        <v>45</v>
      </c>
      <c r="Y6129" s="15">
        <v>42.216943999999998</v>
      </c>
      <c r="Z6129" s="15">
        <v>-89.052220000000005</v>
      </c>
    </row>
    <row r="6130" spans="1:26" x14ac:dyDescent="0.3">
      <c r="A6130" s="9">
        <v>12384</v>
      </c>
      <c r="B6130" s="10" t="s">
        <v>1279</v>
      </c>
      <c r="C6130" s="9">
        <v>882</v>
      </c>
      <c r="D6130" s="10" t="s">
        <v>35882</v>
      </c>
      <c r="E6130" s="11" t="s">
        <v>37</v>
      </c>
      <c r="F6130" s="11" t="s">
        <v>37</v>
      </c>
      <c r="G6130" s="12" t="s">
        <v>467</v>
      </c>
      <c r="H6130" s="12" t="s">
        <v>1308</v>
      </c>
      <c r="I6130" s="12" t="s">
        <v>1</v>
      </c>
      <c r="J6130" s="10" t="s">
        <v>139</v>
      </c>
      <c r="K6130" s="13" t="s">
        <v>1288</v>
      </c>
      <c r="L6130" s="13" t="s">
        <v>1</v>
      </c>
      <c r="M6130" s="14">
        <v>18.399999999999999</v>
      </c>
      <c r="N6130" s="14">
        <v>13.5</v>
      </c>
      <c r="O6130" s="14">
        <v>16.899999999999999</v>
      </c>
      <c r="P6130" s="10" t="s">
        <v>42</v>
      </c>
      <c r="Q6130" s="12" t="s">
        <v>43</v>
      </c>
      <c r="R6130" s="12" t="s">
        <v>96</v>
      </c>
      <c r="S6130" s="12">
        <v>5</v>
      </c>
      <c r="T6130" s="12">
        <v>1969</v>
      </c>
      <c r="U6130" s="12">
        <v>12</v>
      </c>
      <c r="V6130" s="12">
        <v>2004</v>
      </c>
      <c r="W6130" s="9" t="s">
        <v>45</v>
      </c>
      <c r="X6130" s="9" t="s">
        <v>45</v>
      </c>
      <c r="Y6130" s="15">
        <v>42.216943999999998</v>
      </c>
      <c r="Z6130" s="15">
        <v>-89.052220000000005</v>
      </c>
    </row>
    <row r="6131" spans="1:26" x14ac:dyDescent="0.3">
      <c r="A6131" s="9">
        <v>12384</v>
      </c>
      <c r="B6131" s="10" t="s">
        <v>1279</v>
      </c>
      <c r="C6131" s="9">
        <v>882</v>
      </c>
      <c r="D6131" s="10" t="s">
        <v>35882</v>
      </c>
      <c r="E6131" s="11" t="s">
        <v>37</v>
      </c>
      <c r="F6131" s="11" t="s">
        <v>37</v>
      </c>
      <c r="G6131" s="12" t="s">
        <v>467</v>
      </c>
      <c r="H6131" s="12" t="s">
        <v>1308</v>
      </c>
      <c r="I6131" s="12" t="s">
        <v>1</v>
      </c>
      <c r="J6131" s="10" t="s">
        <v>139</v>
      </c>
      <c r="K6131" s="13" t="s">
        <v>1291</v>
      </c>
      <c r="L6131" s="13" t="s">
        <v>1</v>
      </c>
      <c r="M6131" s="14">
        <v>19</v>
      </c>
      <c r="N6131" s="14">
        <v>11</v>
      </c>
      <c r="O6131" s="14">
        <v>13.8</v>
      </c>
      <c r="P6131" s="10" t="s">
        <v>42</v>
      </c>
      <c r="Q6131" s="12" t="s">
        <v>43</v>
      </c>
      <c r="R6131" s="12" t="s">
        <v>96</v>
      </c>
      <c r="S6131" s="12">
        <v>5</v>
      </c>
      <c r="T6131" s="12">
        <v>1970</v>
      </c>
      <c r="U6131" s="12">
        <v>12</v>
      </c>
      <c r="V6131" s="12">
        <v>2004</v>
      </c>
      <c r="W6131" s="9" t="s">
        <v>45</v>
      </c>
      <c r="X6131" s="9" t="s">
        <v>45</v>
      </c>
      <c r="Y6131" s="15">
        <v>42.216943999999998</v>
      </c>
      <c r="Z6131" s="15">
        <v>-89.052220000000005</v>
      </c>
    </row>
    <row r="6132" spans="1:26" x14ac:dyDescent="0.3">
      <c r="A6132" s="9">
        <v>12384</v>
      </c>
      <c r="B6132" s="10" t="s">
        <v>1279</v>
      </c>
      <c r="C6132" s="9">
        <v>882</v>
      </c>
      <c r="D6132" s="10" t="s">
        <v>35882</v>
      </c>
      <c r="E6132" s="11" t="s">
        <v>37</v>
      </c>
      <c r="F6132" s="11" t="s">
        <v>37</v>
      </c>
      <c r="G6132" s="12" t="s">
        <v>467</v>
      </c>
      <c r="H6132" s="12" t="s">
        <v>1308</v>
      </c>
      <c r="I6132" s="12" t="s">
        <v>1</v>
      </c>
      <c r="J6132" s="10" t="s">
        <v>139</v>
      </c>
      <c r="K6132" s="13" t="s">
        <v>1292</v>
      </c>
      <c r="L6132" s="13" t="s">
        <v>1</v>
      </c>
      <c r="M6132" s="14">
        <v>19</v>
      </c>
      <c r="N6132" s="14">
        <v>12.8</v>
      </c>
      <c r="O6132" s="14">
        <v>16.399999999999999</v>
      </c>
      <c r="P6132" s="10" t="s">
        <v>42</v>
      </c>
      <c r="Q6132" s="12" t="s">
        <v>43</v>
      </c>
      <c r="R6132" s="12" t="s">
        <v>96</v>
      </c>
      <c r="S6132" s="12">
        <v>5</v>
      </c>
      <c r="T6132" s="12">
        <v>1970</v>
      </c>
      <c r="U6132" s="12">
        <v>12</v>
      </c>
      <c r="V6132" s="12">
        <v>2004</v>
      </c>
      <c r="W6132" s="9" t="s">
        <v>45</v>
      </c>
      <c r="X6132" s="9" t="s">
        <v>45</v>
      </c>
      <c r="Y6132" s="15">
        <v>42.216943999999998</v>
      </c>
      <c r="Z6132" s="15">
        <v>-89.052220000000005</v>
      </c>
    </row>
    <row r="6133" spans="1:26" x14ac:dyDescent="0.3">
      <c r="A6133" s="9">
        <v>12384</v>
      </c>
      <c r="B6133" s="10" t="s">
        <v>1279</v>
      </c>
      <c r="C6133" s="9">
        <v>882</v>
      </c>
      <c r="D6133" s="10" t="s">
        <v>35882</v>
      </c>
      <c r="E6133" s="11" t="s">
        <v>37</v>
      </c>
      <c r="F6133" s="11" t="s">
        <v>37</v>
      </c>
      <c r="G6133" s="12" t="s">
        <v>467</v>
      </c>
      <c r="H6133" s="12" t="s">
        <v>1308</v>
      </c>
      <c r="I6133" s="12" t="s">
        <v>1</v>
      </c>
      <c r="J6133" s="10" t="s">
        <v>139</v>
      </c>
      <c r="K6133" s="13" t="s">
        <v>1293</v>
      </c>
      <c r="L6133" s="13" t="s">
        <v>1</v>
      </c>
      <c r="M6133" s="14">
        <v>19</v>
      </c>
      <c r="N6133" s="14">
        <v>12.5</v>
      </c>
      <c r="O6133" s="14">
        <v>14</v>
      </c>
      <c r="P6133" s="10" t="s">
        <v>42</v>
      </c>
      <c r="Q6133" s="12" t="s">
        <v>43</v>
      </c>
      <c r="R6133" s="12" t="s">
        <v>96</v>
      </c>
      <c r="S6133" s="12">
        <v>5</v>
      </c>
      <c r="T6133" s="12">
        <v>1970</v>
      </c>
      <c r="U6133" s="12">
        <v>12</v>
      </c>
      <c r="V6133" s="12">
        <v>2004</v>
      </c>
      <c r="W6133" s="9" t="s">
        <v>45</v>
      </c>
      <c r="X6133" s="9" t="s">
        <v>45</v>
      </c>
      <c r="Y6133" s="15">
        <v>42.216943999999998</v>
      </c>
      <c r="Z6133" s="15">
        <v>-89.052220000000005</v>
      </c>
    </row>
    <row r="6134" spans="1:26" x14ac:dyDescent="0.3">
      <c r="A6134" s="9">
        <v>12384</v>
      </c>
      <c r="B6134" s="10" t="s">
        <v>1279</v>
      </c>
      <c r="C6134" s="9">
        <v>882</v>
      </c>
      <c r="D6134" s="10" t="s">
        <v>35882</v>
      </c>
      <c r="E6134" s="11" t="s">
        <v>37</v>
      </c>
      <c r="F6134" s="11" t="s">
        <v>37</v>
      </c>
      <c r="G6134" s="12" t="s">
        <v>467</v>
      </c>
      <c r="H6134" s="12" t="s">
        <v>1308</v>
      </c>
      <c r="I6134" s="12" t="s">
        <v>1</v>
      </c>
      <c r="J6134" s="10" t="s">
        <v>139</v>
      </c>
      <c r="K6134" s="13" t="s">
        <v>1294</v>
      </c>
      <c r="L6134" s="13" t="s">
        <v>1</v>
      </c>
      <c r="M6134" s="14">
        <v>19</v>
      </c>
      <c r="N6134" s="14">
        <v>13.1</v>
      </c>
      <c r="O6134" s="14">
        <v>16.600000000000001</v>
      </c>
      <c r="P6134" s="10" t="s">
        <v>42</v>
      </c>
      <c r="Q6134" s="12" t="s">
        <v>43</v>
      </c>
      <c r="R6134" s="12" t="s">
        <v>96</v>
      </c>
      <c r="S6134" s="12">
        <v>5</v>
      </c>
      <c r="T6134" s="12">
        <v>1970</v>
      </c>
      <c r="U6134" s="12">
        <v>12</v>
      </c>
      <c r="V6134" s="12">
        <v>2004</v>
      </c>
      <c r="W6134" s="9" t="s">
        <v>45</v>
      </c>
      <c r="X6134" s="9" t="s">
        <v>45</v>
      </c>
      <c r="Y6134" s="15">
        <v>42.216943999999998</v>
      </c>
      <c r="Z6134" s="15">
        <v>-89.052220000000005</v>
      </c>
    </row>
    <row r="6135" spans="1:26" x14ac:dyDescent="0.3">
      <c r="A6135" s="9">
        <v>3355</v>
      </c>
      <c r="B6135" s="10" t="s">
        <v>1661</v>
      </c>
      <c r="C6135" s="9">
        <v>1267</v>
      </c>
      <c r="D6135" s="10" t="s">
        <v>35883</v>
      </c>
      <c r="E6135" s="11" t="s">
        <v>37</v>
      </c>
      <c r="F6135" s="11" t="s">
        <v>37</v>
      </c>
      <c r="G6135" s="12" t="s">
        <v>288</v>
      </c>
      <c r="H6135" s="12" t="s">
        <v>1663</v>
      </c>
      <c r="I6135" s="12" t="s">
        <v>179</v>
      </c>
      <c r="J6135" s="10" t="s">
        <v>40</v>
      </c>
      <c r="K6135" s="13" t="s">
        <v>70</v>
      </c>
      <c r="L6135" s="13" t="s">
        <v>1</v>
      </c>
      <c r="M6135" s="14">
        <v>4</v>
      </c>
      <c r="N6135" s="14">
        <v>4</v>
      </c>
      <c r="O6135" s="14">
        <v>4.2</v>
      </c>
      <c r="P6135" s="10" t="s">
        <v>67</v>
      </c>
      <c r="Q6135" s="12" t="s">
        <v>68</v>
      </c>
      <c r="R6135" s="12" t="s">
        <v>69</v>
      </c>
      <c r="S6135" s="12">
        <v>8</v>
      </c>
      <c r="T6135" s="12">
        <v>1949</v>
      </c>
      <c r="U6135" s="12">
        <v>12</v>
      </c>
      <c r="V6135" s="12">
        <v>2004</v>
      </c>
      <c r="W6135" s="9" t="s">
        <v>45</v>
      </c>
      <c r="X6135" s="9" t="s">
        <v>45</v>
      </c>
      <c r="Y6135" s="15">
        <v>37.683332999999998</v>
      </c>
      <c r="Z6135" s="15">
        <v>-95.454719999999995</v>
      </c>
    </row>
    <row r="6136" spans="1:26" x14ac:dyDescent="0.3">
      <c r="A6136" s="9">
        <v>3355</v>
      </c>
      <c r="B6136" s="10" t="s">
        <v>1661</v>
      </c>
      <c r="C6136" s="9">
        <v>1267</v>
      </c>
      <c r="D6136" s="10" t="s">
        <v>35883</v>
      </c>
      <c r="E6136" s="11" t="s">
        <v>37</v>
      </c>
      <c r="F6136" s="11" t="s">
        <v>37</v>
      </c>
      <c r="G6136" s="12" t="s">
        <v>288</v>
      </c>
      <c r="H6136" s="12" t="s">
        <v>1663</v>
      </c>
      <c r="I6136" s="12" t="s">
        <v>179</v>
      </c>
      <c r="J6136" s="10" t="s">
        <v>40</v>
      </c>
      <c r="K6136" s="13" t="s">
        <v>73</v>
      </c>
      <c r="L6136" s="13" t="s">
        <v>1</v>
      </c>
      <c r="M6136" s="14">
        <v>1.7</v>
      </c>
      <c r="N6136" s="14">
        <v>1.5</v>
      </c>
      <c r="O6136" s="14">
        <v>1.7</v>
      </c>
      <c r="P6136" s="10" t="s">
        <v>325</v>
      </c>
      <c r="Q6136" s="12" t="s">
        <v>68</v>
      </c>
      <c r="R6136" s="12" t="s">
        <v>44</v>
      </c>
      <c r="S6136" s="12">
        <v>8</v>
      </c>
      <c r="T6136" s="12">
        <v>1955</v>
      </c>
      <c r="U6136" s="12">
        <v>12</v>
      </c>
      <c r="V6136" s="12">
        <v>2004</v>
      </c>
      <c r="W6136" s="9" t="s">
        <v>45</v>
      </c>
      <c r="X6136" s="9" t="s">
        <v>45</v>
      </c>
      <c r="Y6136" s="15">
        <v>37.683332999999998</v>
      </c>
      <c r="Z6136" s="15">
        <v>-95.454719999999995</v>
      </c>
    </row>
    <row r="6137" spans="1:26" x14ac:dyDescent="0.3">
      <c r="A6137" s="9">
        <v>3355</v>
      </c>
      <c r="B6137" s="10" t="s">
        <v>1661</v>
      </c>
      <c r="C6137" s="9">
        <v>1267</v>
      </c>
      <c r="D6137" s="10" t="s">
        <v>35883</v>
      </c>
      <c r="E6137" s="11" t="s">
        <v>37</v>
      </c>
      <c r="F6137" s="11" t="s">
        <v>37</v>
      </c>
      <c r="G6137" s="12" t="s">
        <v>288</v>
      </c>
      <c r="H6137" s="12" t="s">
        <v>1663</v>
      </c>
      <c r="I6137" s="12" t="s">
        <v>179</v>
      </c>
      <c r="J6137" s="10" t="s">
        <v>40</v>
      </c>
      <c r="K6137" s="13" t="s">
        <v>116</v>
      </c>
      <c r="L6137" s="13" t="s">
        <v>1</v>
      </c>
      <c r="M6137" s="14">
        <v>10</v>
      </c>
      <c r="N6137" s="14">
        <v>9.8000000000000007</v>
      </c>
      <c r="O6137" s="14">
        <v>10</v>
      </c>
      <c r="P6137" s="10" t="s">
        <v>67</v>
      </c>
      <c r="Q6137" s="12" t="s">
        <v>68</v>
      </c>
      <c r="R6137" s="12" t="s">
        <v>69</v>
      </c>
      <c r="S6137" s="12">
        <v>8</v>
      </c>
      <c r="T6137" s="12">
        <v>1957</v>
      </c>
      <c r="U6137" s="12">
        <v>12</v>
      </c>
      <c r="V6137" s="12">
        <v>2004</v>
      </c>
      <c r="W6137" s="9" t="s">
        <v>45</v>
      </c>
      <c r="X6137" s="9" t="s">
        <v>45</v>
      </c>
      <c r="Y6137" s="15">
        <v>37.683332999999998</v>
      </c>
      <c r="Z6137" s="15">
        <v>-95.454719999999995</v>
      </c>
    </row>
    <row r="6138" spans="1:26" x14ac:dyDescent="0.3">
      <c r="A6138" s="9">
        <v>1015</v>
      </c>
      <c r="B6138" s="10" t="s">
        <v>3484</v>
      </c>
      <c r="C6138" s="9">
        <v>3549</v>
      </c>
      <c r="D6138" s="10" t="s">
        <v>35551</v>
      </c>
      <c r="E6138" s="11" t="s">
        <v>37</v>
      </c>
      <c r="F6138" s="11" t="s">
        <v>37</v>
      </c>
      <c r="G6138" s="12" t="s">
        <v>92</v>
      </c>
      <c r="H6138" s="12" t="s">
        <v>3486</v>
      </c>
      <c r="I6138" s="12" t="s">
        <v>584</v>
      </c>
      <c r="J6138" s="10" t="s">
        <v>40</v>
      </c>
      <c r="K6138" s="13" t="s">
        <v>41</v>
      </c>
      <c r="L6138" s="13" t="s">
        <v>1</v>
      </c>
      <c r="M6138" s="14">
        <v>100</v>
      </c>
      <c r="N6138" s="14">
        <v>100</v>
      </c>
      <c r="O6138" s="14">
        <v>100</v>
      </c>
      <c r="P6138" s="10" t="s">
        <v>67</v>
      </c>
      <c r="Q6138" s="12" t="s">
        <v>68</v>
      </c>
      <c r="R6138" s="12" t="s">
        <v>69</v>
      </c>
      <c r="S6138" s="12">
        <v>11</v>
      </c>
      <c r="T6138" s="12">
        <v>1960</v>
      </c>
      <c r="U6138" s="12">
        <v>12</v>
      </c>
      <c r="V6138" s="12">
        <v>2004</v>
      </c>
      <c r="W6138" s="9" t="s">
        <v>45</v>
      </c>
      <c r="X6138" s="9" t="s">
        <v>45</v>
      </c>
      <c r="Y6138" s="15">
        <v>30.25</v>
      </c>
      <c r="Z6138" s="15">
        <v>-97.716669999999993</v>
      </c>
    </row>
    <row r="6139" spans="1:26" x14ac:dyDescent="0.3">
      <c r="A6139" s="9">
        <v>1015</v>
      </c>
      <c r="B6139" s="10" t="s">
        <v>3484</v>
      </c>
      <c r="C6139" s="9">
        <v>3549</v>
      </c>
      <c r="D6139" s="10" t="s">
        <v>35551</v>
      </c>
      <c r="E6139" s="11" t="s">
        <v>37</v>
      </c>
      <c r="F6139" s="11" t="s">
        <v>37</v>
      </c>
      <c r="G6139" s="12" t="s">
        <v>92</v>
      </c>
      <c r="H6139" s="12" t="s">
        <v>3486</v>
      </c>
      <c r="I6139" s="12" t="s">
        <v>584</v>
      </c>
      <c r="J6139" s="10" t="s">
        <v>40</v>
      </c>
      <c r="K6139" s="13" t="s">
        <v>47</v>
      </c>
      <c r="L6139" s="13" t="s">
        <v>1</v>
      </c>
      <c r="M6139" s="14">
        <v>100</v>
      </c>
      <c r="N6139" s="14">
        <v>100</v>
      </c>
      <c r="O6139" s="14">
        <v>100</v>
      </c>
      <c r="P6139" s="10" t="s">
        <v>67</v>
      </c>
      <c r="Q6139" s="12" t="s">
        <v>68</v>
      </c>
      <c r="R6139" s="12" t="s">
        <v>69</v>
      </c>
      <c r="S6139" s="12">
        <v>6</v>
      </c>
      <c r="T6139" s="12">
        <v>1964</v>
      </c>
      <c r="U6139" s="12">
        <v>12</v>
      </c>
      <c r="V6139" s="12">
        <v>2004</v>
      </c>
      <c r="W6139" s="9" t="s">
        <v>45</v>
      </c>
      <c r="X6139" s="9" t="s">
        <v>45</v>
      </c>
      <c r="Y6139" s="15">
        <v>30.25</v>
      </c>
      <c r="Z6139" s="15">
        <v>-97.716669999999993</v>
      </c>
    </row>
    <row r="6140" spans="1:26" x14ac:dyDescent="0.3">
      <c r="A6140" s="9">
        <v>3923</v>
      </c>
      <c r="B6140" s="10" t="s">
        <v>35884</v>
      </c>
      <c r="C6140" s="9">
        <v>3566</v>
      </c>
      <c r="D6140" s="10" t="s">
        <v>31406</v>
      </c>
      <c r="E6140" s="11" t="s">
        <v>37</v>
      </c>
      <c r="F6140" s="11" t="s">
        <v>37</v>
      </c>
      <c r="G6140" s="12" t="s">
        <v>92</v>
      </c>
      <c r="H6140" s="12" t="s">
        <v>31406</v>
      </c>
      <c r="I6140" s="12" t="s">
        <v>1</v>
      </c>
      <c r="J6140" s="10" t="s">
        <v>40</v>
      </c>
      <c r="K6140" s="13" t="s">
        <v>188</v>
      </c>
      <c r="L6140" s="13" t="s">
        <v>1</v>
      </c>
      <c r="M6140" s="14">
        <v>1.5</v>
      </c>
      <c r="N6140" s="14">
        <v>1.3</v>
      </c>
      <c r="O6140" s="14">
        <v>1.4</v>
      </c>
      <c r="P6140" s="10" t="s">
        <v>325</v>
      </c>
      <c r="Q6140" s="12" t="s">
        <v>68</v>
      </c>
      <c r="R6140" s="12" t="s">
        <v>44</v>
      </c>
      <c r="S6140" s="12">
        <v>88</v>
      </c>
      <c r="T6140" s="12">
        <v>1955</v>
      </c>
      <c r="U6140" s="12">
        <v>12</v>
      </c>
      <c r="V6140" s="12">
        <v>2004</v>
      </c>
      <c r="W6140" s="9" t="s">
        <v>45</v>
      </c>
      <c r="X6140" s="9" t="s">
        <v>45</v>
      </c>
      <c r="Y6140" s="15">
        <v>31.831944</v>
      </c>
      <c r="Z6140" s="15">
        <v>-99.421670000000006</v>
      </c>
    </row>
    <row r="6141" spans="1:26" x14ac:dyDescent="0.3">
      <c r="A6141" s="9">
        <v>3923</v>
      </c>
      <c r="B6141" s="10" t="s">
        <v>35884</v>
      </c>
      <c r="C6141" s="9">
        <v>3566</v>
      </c>
      <c r="D6141" s="10" t="s">
        <v>31406</v>
      </c>
      <c r="E6141" s="11" t="s">
        <v>37</v>
      </c>
      <c r="F6141" s="11" t="s">
        <v>37</v>
      </c>
      <c r="G6141" s="12" t="s">
        <v>92</v>
      </c>
      <c r="H6141" s="12" t="s">
        <v>31406</v>
      </c>
      <c r="I6141" s="12" t="s">
        <v>1</v>
      </c>
      <c r="J6141" s="10" t="s">
        <v>40</v>
      </c>
      <c r="K6141" s="13" t="s">
        <v>189</v>
      </c>
      <c r="L6141" s="13" t="s">
        <v>1</v>
      </c>
      <c r="M6141" s="14">
        <v>1</v>
      </c>
      <c r="N6141" s="14">
        <v>1</v>
      </c>
      <c r="O6141" s="14">
        <v>1</v>
      </c>
      <c r="P6141" s="10" t="s">
        <v>325</v>
      </c>
      <c r="Q6141" s="12" t="s">
        <v>68</v>
      </c>
      <c r="R6141" s="12" t="s">
        <v>44</v>
      </c>
      <c r="S6141" s="12">
        <v>88</v>
      </c>
      <c r="T6141" s="12">
        <v>1959</v>
      </c>
      <c r="U6141" s="12">
        <v>12</v>
      </c>
      <c r="V6141" s="12">
        <v>2004</v>
      </c>
      <c r="W6141" s="9" t="s">
        <v>45</v>
      </c>
      <c r="X6141" s="9" t="s">
        <v>45</v>
      </c>
      <c r="Y6141" s="15">
        <v>31.831944</v>
      </c>
      <c r="Z6141" s="15">
        <v>-99.421670000000006</v>
      </c>
    </row>
    <row r="6142" spans="1:26" x14ac:dyDescent="0.3">
      <c r="A6142" s="9">
        <v>3923</v>
      </c>
      <c r="B6142" s="10" t="s">
        <v>35884</v>
      </c>
      <c r="C6142" s="9">
        <v>3566</v>
      </c>
      <c r="D6142" s="10" t="s">
        <v>31406</v>
      </c>
      <c r="E6142" s="11" t="s">
        <v>37</v>
      </c>
      <c r="F6142" s="11" t="s">
        <v>37</v>
      </c>
      <c r="G6142" s="12" t="s">
        <v>92</v>
      </c>
      <c r="H6142" s="12" t="s">
        <v>31406</v>
      </c>
      <c r="I6142" s="12" t="s">
        <v>1</v>
      </c>
      <c r="J6142" s="10" t="s">
        <v>40</v>
      </c>
      <c r="K6142" s="13" t="s">
        <v>190</v>
      </c>
      <c r="L6142" s="13" t="s">
        <v>1</v>
      </c>
      <c r="M6142" s="14">
        <v>1.3</v>
      </c>
      <c r="N6142" s="14">
        <v>1.1000000000000001</v>
      </c>
      <c r="O6142" s="14">
        <v>1.2</v>
      </c>
      <c r="P6142" s="10" t="s">
        <v>325</v>
      </c>
      <c r="Q6142" s="12" t="s">
        <v>68</v>
      </c>
      <c r="R6142" s="12" t="s">
        <v>44</v>
      </c>
      <c r="S6142" s="12">
        <v>88</v>
      </c>
      <c r="T6142" s="12">
        <v>1951</v>
      </c>
      <c r="U6142" s="12">
        <v>12</v>
      </c>
      <c r="V6142" s="12">
        <v>2004</v>
      </c>
      <c r="W6142" s="9" t="s">
        <v>45</v>
      </c>
      <c r="X6142" s="9" t="s">
        <v>45</v>
      </c>
      <c r="Y6142" s="15">
        <v>31.831944</v>
      </c>
      <c r="Z6142" s="15">
        <v>-99.421670000000006</v>
      </c>
    </row>
    <row r="6143" spans="1:26" x14ac:dyDescent="0.3">
      <c r="A6143" s="9">
        <v>3923</v>
      </c>
      <c r="B6143" s="10" t="s">
        <v>35884</v>
      </c>
      <c r="C6143" s="9">
        <v>3566</v>
      </c>
      <c r="D6143" s="10" t="s">
        <v>31406</v>
      </c>
      <c r="E6143" s="11" t="s">
        <v>37</v>
      </c>
      <c r="F6143" s="11" t="s">
        <v>37</v>
      </c>
      <c r="G6143" s="12" t="s">
        <v>92</v>
      </c>
      <c r="H6143" s="12" t="s">
        <v>31406</v>
      </c>
      <c r="I6143" s="12" t="s">
        <v>1</v>
      </c>
      <c r="J6143" s="10" t="s">
        <v>40</v>
      </c>
      <c r="K6143" s="13" t="s">
        <v>191</v>
      </c>
      <c r="L6143" s="13" t="s">
        <v>1</v>
      </c>
      <c r="M6143" s="14">
        <v>1.5</v>
      </c>
      <c r="N6143" s="14">
        <v>1.3</v>
      </c>
      <c r="O6143" s="14">
        <v>1.4</v>
      </c>
      <c r="P6143" s="10" t="s">
        <v>325</v>
      </c>
      <c r="Q6143" s="12" t="s">
        <v>68</v>
      </c>
      <c r="R6143" s="12" t="s">
        <v>44</v>
      </c>
      <c r="S6143" s="12">
        <v>88</v>
      </c>
      <c r="T6143" s="12">
        <v>1963</v>
      </c>
      <c r="U6143" s="12">
        <v>12</v>
      </c>
      <c r="V6143" s="12">
        <v>2004</v>
      </c>
      <c r="W6143" s="9" t="s">
        <v>45</v>
      </c>
      <c r="X6143" s="9" t="s">
        <v>45</v>
      </c>
      <c r="Y6143" s="15">
        <v>31.831944</v>
      </c>
      <c r="Z6143" s="15">
        <v>-99.421670000000006</v>
      </c>
    </row>
    <row r="6144" spans="1:26" x14ac:dyDescent="0.3">
      <c r="A6144" s="9">
        <v>3923</v>
      </c>
      <c r="B6144" s="10" t="s">
        <v>35884</v>
      </c>
      <c r="C6144" s="9">
        <v>3566</v>
      </c>
      <c r="D6144" s="10" t="s">
        <v>31406</v>
      </c>
      <c r="E6144" s="11" t="s">
        <v>37</v>
      </c>
      <c r="F6144" s="11" t="s">
        <v>37</v>
      </c>
      <c r="G6144" s="12" t="s">
        <v>92</v>
      </c>
      <c r="H6144" s="12" t="s">
        <v>31406</v>
      </c>
      <c r="I6144" s="12" t="s">
        <v>1</v>
      </c>
      <c r="J6144" s="10" t="s">
        <v>40</v>
      </c>
      <c r="K6144" s="13" t="s">
        <v>192</v>
      </c>
      <c r="L6144" s="13" t="s">
        <v>1</v>
      </c>
      <c r="M6144" s="14">
        <v>2.2000000000000002</v>
      </c>
      <c r="N6144" s="14">
        <v>1.8</v>
      </c>
      <c r="O6144" s="14">
        <v>1.9</v>
      </c>
      <c r="P6144" s="10" t="s">
        <v>325</v>
      </c>
      <c r="Q6144" s="12" t="s">
        <v>68</v>
      </c>
      <c r="R6144" s="12" t="s">
        <v>44</v>
      </c>
      <c r="S6144" s="12">
        <v>88</v>
      </c>
      <c r="T6144" s="12">
        <v>1968</v>
      </c>
      <c r="U6144" s="12">
        <v>12</v>
      </c>
      <c r="V6144" s="12">
        <v>2004</v>
      </c>
      <c r="W6144" s="9" t="s">
        <v>45</v>
      </c>
      <c r="X6144" s="9" t="s">
        <v>45</v>
      </c>
      <c r="Y6144" s="15">
        <v>31.831944</v>
      </c>
      <c r="Z6144" s="15">
        <v>-99.421670000000006</v>
      </c>
    </row>
    <row r="6145" spans="1:26" x14ac:dyDescent="0.3">
      <c r="A6145" s="9">
        <v>3923</v>
      </c>
      <c r="B6145" s="10" t="s">
        <v>35884</v>
      </c>
      <c r="C6145" s="9">
        <v>3566</v>
      </c>
      <c r="D6145" s="10" t="s">
        <v>31406</v>
      </c>
      <c r="E6145" s="11" t="s">
        <v>37</v>
      </c>
      <c r="F6145" s="11" t="s">
        <v>37</v>
      </c>
      <c r="G6145" s="12" t="s">
        <v>92</v>
      </c>
      <c r="H6145" s="12" t="s">
        <v>31406</v>
      </c>
      <c r="I6145" s="12" t="s">
        <v>1</v>
      </c>
      <c r="J6145" s="10" t="s">
        <v>40</v>
      </c>
      <c r="K6145" s="13" t="s">
        <v>253</v>
      </c>
      <c r="L6145" s="13" t="s">
        <v>1</v>
      </c>
      <c r="M6145" s="14">
        <v>2.5</v>
      </c>
      <c r="N6145" s="14">
        <v>2.2000000000000002</v>
      </c>
      <c r="O6145" s="14">
        <v>2.2999999999999998</v>
      </c>
      <c r="P6145" s="10" t="s">
        <v>325</v>
      </c>
      <c r="Q6145" s="12" t="s">
        <v>68</v>
      </c>
      <c r="R6145" s="12" t="s">
        <v>44</v>
      </c>
      <c r="S6145" s="12">
        <v>88</v>
      </c>
      <c r="T6145" s="12">
        <v>1973</v>
      </c>
      <c r="U6145" s="12">
        <v>12</v>
      </c>
      <c r="V6145" s="12">
        <v>2004</v>
      </c>
      <c r="W6145" s="9" t="s">
        <v>45</v>
      </c>
      <c r="X6145" s="9" t="s">
        <v>45</v>
      </c>
      <c r="Y6145" s="15">
        <v>31.831944</v>
      </c>
      <c r="Z6145" s="15">
        <v>-99.421670000000006</v>
      </c>
    </row>
    <row r="6146" spans="1:26" x14ac:dyDescent="0.3">
      <c r="A6146" s="9">
        <v>3923</v>
      </c>
      <c r="B6146" s="10" t="s">
        <v>35884</v>
      </c>
      <c r="C6146" s="9">
        <v>3566</v>
      </c>
      <c r="D6146" s="10" t="s">
        <v>31406</v>
      </c>
      <c r="E6146" s="11" t="s">
        <v>37</v>
      </c>
      <c r="F6146" s="11" t="s">
        <v>37</v>
      </c>
      <c r="G6146" s="12" t="s">
        <v>92</v>
      </c>
      <c r="H6146" s="12" t="s">
        <v>31406</v>
      </c>
      <c r="I6146" s="12" t="s">
        <v>1</v>
      </c>
      <c r="J6146" s="10" t="s">
        <v>40</v>
      </c>
      <c r="K6146" s="13" t="s">
        <v>254</v>
      </c>
      <c r="L6146" s="13" t="s">
        <v>1</v>
      </c>
      <c r="M6146" s="14">
        <v>1.5</v>
      </c>
      <c r="N6146" s="14">
        <v>1.2</v>
      </c>
      <c r="O6146" s="14">
        <v>1.4</v>
      </c>
      <c r="P6146" s="10" t="s">
        <v>325</v>
      </c>
      <c r="Q6146" s="12" t="s">
        <v>68</v>
      </c>
      <c r="R6146" s="12" t="s">
        <v>44</v>
      </c>
      <c r="S6146" s="12">
        <v>88</v>
      </c>
      <c r="T6146" s="12">
        <v>1978</v>
      </c>
      <c r="U6146" s="12">
        <v>12</v>
      </c>
      <c r="V6146" s="12">
        <v>2004</v>
      </c>
      <c r="W6146" s="9" t="s">
        <v>45</v>
      </c>
      <c r="X6146" s="9" t="s">
        <v>45</v>
      </c>
      <c r="Y6146" s="15">
        <v>31.831944</v>
      </c>
      <c r="Z6146" s="15">
        <v>-99.421670000000006</v>
      </c>
    </row>
    <row r="6147" spans="1:26" x14ac:dyDescent="0.3">
      <c r="A6147" s="9">
        <v>3923</v>
      </c>
      <c r="B6147" s="10" t="s">
        <v>35884</v>
      </c>
      <c r="C6147" s="9">
        <v>3566</v>
      </c>
      <c r="D6147" s="10" t="s">
        <v>31406</v>
      </c>
      <c r="E6147" s="11" t="s">
        <v>37</v>
      </c>
      <c r="F6147" s="11" t="s">
        <v>37</v>
      </c>
      <c r="G6147" s="12" t="s">
        <v>92</v>
      </c>
      <c r="H6147" s="12" t="s">
        <v>31406</v>
      </c>
      <c r="I6147" s="12" t="s">
        <v>1</v>
      </c>
      <c r="J6147" s="10" t="s">
        <v>40</v>
      </c>
      <c r="K6147" s="13" t="s">
        <v>197</v>
      </c>
      <c r="L6147" s="13" t="s">
        <v>1</v>
      </c>
      <c r="M6147" s="14">
        <v>1.3</v>
      </c>
      <c r="N6147" s="14">
        <v>0.8</v>
      </c>
      <c r="O6147" s="14">
        <v>1</v>
      </c>
      <c r="P6147" s="10" t="s">
        <v>325</v>
      </c>
      <c r="Q6147" s="12" t="s">
        <v>68</v>
      </c>
      <c r="R6147" s="12" t="s">
        <v>44</v>
      </c>
      <c r="S6147" s="12">
        <v>88</v>
      </c>
      <c r="T6147" s="12">
        <v>1980</v>
      </c>
      <c r="U6147" s="12">
        <v>12</v>
      </c>
      <c r="V6147" s="12">
        <v>2004</v>
      </c>
      <c r="W6147" s="9" t="s">
        <v>45</v>
      </c>
      <c r="X6147" s="9" t="s">
        <v>45</v>
      </c>
      <c r="Y6147" s="15">
        <v>31.831944</v>
      </c>
      <c r="Z6147" s="15">
        <v>-99.421670000000006</v>
      </c>
    </row>
    <row r="6148" spans="1:26" x14ac:dyDescent="0.3">
      <c r="A6148" s="9">
        <v>3923</v>
      </c>
      <c r="B6148" s="10" t="s">
        <v>35884</v>
      </c>
      <c r="C6148" s="9">
        <v>3566</v>
      </c>
      <c r="D6148" s="10" t="s">
        <v>31406</v>
      </c>
      <c r="E6148" s="11" t="s">
        <v>37</v>
      </c>
      <c r="F6148" s="11" t="s">
        <v>37</v>
      </c>
      <c r="G6148" s="12" t="s">
        <v>92</v>
      </c>
      <c r="H6148" s="12" t="s">
        <v>31406</v>
      </c>
      <c r="I6148" s="12" t="s">
        <v>1</v>
      </c>
      <c r="J6148" s="10" t="s">
        <v>40</v>
      </c>
      <c r="K6148" s="13" t="s">
        <v>198</v>
      </c>
      <c r="L6148" s="13" t="s">
        <v>1</v>
      </c>
      <c r="M6148" s="14">
        <v>4</v>
      </c>
      <c r="N6148" s="14">
        <v>3.6</v>
      </c>
      <c r="O6148" s="14">
        <v>4</v>
      </c>
      <c r="P6148" s="10" t="s">
        <v>325</v>
      </c>
      <c r="Q6148" s="12" t="s">
        <v>68</v>
      </c>
      <c r="R6148" s="12" t="s">
        <v>44</v>
      </c>
      <c r="S6148" s="12">
        <v>9</v>
      </c>
      <c r="T6148" s="12">
        <v>1986</v>
      </c>
      <c r="U6148" s="12">
        <v>12</v>
      </c>
      <c r="V6148" s="12">
        <v>2004</v>
      </c>
      <c r="W6148" s="9" t="s">
        <v>45</v>
      </c>
      <c r="X6148" s="9" t="s">
        <v>45</v>
      </c>
      <c r="Y6148" s="15">
        <v>31.831944</v>
      </c>
      <c r="Z6148" s="15">
        <v>-99.421670000000006</v>
      </c>
    </row>
    <row r="6149" spans="1:26" x14ac:dyDescent="0.3">
      <c r="A6149" s="9">
        <v>16175</v>
      </c>
      <c r="B6149" s="10" t="s">
        <v>35885</v>
      </c>
      <c r="C6149" s="9">
        <v>3608</v>
      </c>
      <c r="D6149" s="10" t="s">
        <v>35886</v>
      </c>
      <c r="E6149" s="11" t="s">
        <v>37</v>
      </c>
      <c r="F6149" s="11" t="s">
        <v>37</v>
      </c>
      <c r="G6149" s="12" t="s">
        <v>92</v>
      </c>
      <c r="H6149" s="12" t="s">
        <v>3437</v>
      </c>
      <c r="I6149" s="12" t="s">
        <v>1</v>
      </c>
      <c r="J6149" s="10" t="s">
        <v>40</v>
      </c>
      <c r="K6149" s="13" t="s">
        <v>157</v>
      </c>
      <c r="L6149" s="13" t="s">
        <v>1</v>
      </c>
      <c r="M6149" s="14">
        <v>4.0999999999999996</v>
      </c>
      <c r="N6149" s="14">
        <v>3.5</v>
      </c>
      <c r="O6149" s="14">
        <v>3.5</v>
      </c>
      <c r="P6149" s="10" t="s">
        <v>325</v>
      </c>
      <c r="Q6149" s="12" t="s">
        <v>68</v>
      </c>
      <c r="R6149" s="12" t="s">
        <v>44</v>
      </c>
      <c r="S6149" s="12">
        <v>6</v>
      </c>
      <c r="T6149" s="12">
        <v>1967</v>
      </c>
      <c r="U6149" s="12">
        <v>12</v>
      </c>
      <c r="V6149" s="12">
        <v>2004</v>
      </c>
      <c r="W6149" s="9" t="s">
        <v>45</v>
      </c>
      <c r="X6149" s="9" t="s">
        <v>45</v>
      </c>
      <c r="Y6149" s="15">
        <v>27.800556</v>
      </c>
      <c r="Z6149" s="15">
        <v>-97.666939999999997</v>
      </c>
    </row>
    <row r="6150" spans="1:26" x14ac:dyDescent="0.3">
      <c r="A6150" s="9">
        <v>16175</v>
      </c>
      <c r="B6150" s="10" t="s">
        <v>35885</v>
      </c>
      <c r="C6150" s="9">
        <v>3608</v>
      </c>
      <c r="D6150" s="10" t="s">
        <v>35886</v>
      </c>
      <c r="E6150" s="11" t="s">
        <v>37</v>
      </c>
      <c r="F6150" s="11" t="s">
        <v>37</v>
      </c>
      <c r="G6150" s="12" t="s">
        <v>92</v>
      </c>
      <c r="H6150" s="12" t="s">
        <v>3437</v>
      </c>
      <c r="I6150" s="12" t="s">
        <v>1</v>
      </c>
      <c r="J6150" s="10" t="s">
        <v>40</v>
      </c>
      <c r="K6150" s="13" t="s">
        <v>158</v>
      </c>
      <c r="L6150" s="13" t="s">
        <v>1</v>
      </c>
      <c r="M6150" s="14">
        <v>5</v>
      </c>
      <c r="N6150" s="14">
        <v>4</v>
      </c>
      <c r="O6150" s="14">
        <v>4</v>
      </c>
      <c r="P6150" s="10" t="s">
        <v>325</v>
      </c>
      <c r="Q6150" s="12" t="s">
        <v>68</v>
      </c>
      <c r="R6150" s="12" t="s">
        <v>44</v>
      </c>
      <c r="S6150" s="12">
        <v>9</v>
      </c>
      <c r="T6150" s="12">
        <v>1972</v>
      </c>
      <c r="U6150" s="12">
        <v>12</v>
      </c>
      <c r="V6150" s="12">
        <v>2004</v>
      </c>
      <c r="W6150" s="9" t="s">
        <v>45</v>
      </c>
      <c r="X6150" s="9" t="s">
        <v>45</v>
      </c>
      <c r="Y6150" s="15">
        <v>27.800556</v>
      </c>
      <c r="Z6150" s="15">
        <v>-97.666939999999997</v>
      </c>
    </row>
    <row r="6151" spans="1:26" x14ac:dyDescent="0.3">
      <c r="A6151" s="9">
        <v>16175</v>
      </c>
      <c r="B6151" s="10" t="s">
        <v>35885</v>
      </c>
      <c r="C6151" s="9">
        <v>3608</v>
      </c>
      <c r="D6151" s="10" t="s">
        <v>35886</v>
      </c>
      <c r="E6151" s="11" t="s">
        <v>37</v>
      </c>
      <c r="F6151" s="11" t="s">
        <v>37</v>
      </c>
      <c r="G6151" s="12" t="s">
        <v>92</v>
      </c>
      <c r="H6151" s="12" t="s">
        <v>3437</v>
      </c>
      <c r="I6151" s="12" t="s">
        <v>1</v>
      </c>
      <c r="J6151" s="10" t="s">
        <v>40</v>
      </c>
      <c r="K6151" s="13" t="s">
        <v>49</v>
      </c>
      <c r="L6151" s="13" t="s">
        <v>1</v>
      </c>
      <c r="M6151" s="14">
        <v>2.4</v>
      </c>
      <c r="N6151" s="14">
        <v>2.1</v>
      </c>
      <c r="O6151" s="14">
        <v>2.1</v>
      </c>
      <c r="P6151" s="10" t="s">
        <v>325</v>
      </c>
      <c r="Q6151" s="12" t="s">
        <v>68</v>
      </c>
      <c r="R6151" s="12" t="s">
        <v>44</v>
      </c>
      <c r="S6151" s="12">
        <v>88</v>
      </c>
      <c r="T6151" s="12">
        <v>1958</v>
      </c>
      <c r="U6151" s="12">
        <v>12</v>
      </c>
      <c r="V6151" s="12">
        <v>2004</v>
      </c>
      <c r="W6151" s="9" t="s">
        <v>45</v>
      </c>
      <c r="X6151" s="9" t="s">
        <v>45</v>
      </c>
      <c r="Y6151" s="15">
        <v>27.800556</v>
      </c>
      <c r="Z6151" s="15">
        <v>-97.666939999999997</v>
      </c>
    </row>
    <row r="6152" spans="1:26" x14ac:dyDescent="0.3">
      <c r="A6152" s="9">
        <v>16175</v>
      </c>
      <c r="B6152" s="10" t="s">
        <v>35885</v>
      </c>
      <c r="C6152" s="9">
        <v>3608</v>
      </c>
      <c r="D6152" s="10" t="s">
        <v>35886</v>
      </c>
      <c r="E6152" s="11" t="s">
        <v>37</v>
      </c>
      <c r="F6152" s="11" t="s">
        <v>37</v>
      </c>
      <c r="G6152" s="12" t="s">
        <v>92</v>
      </c>
      <c r="H6152" s="12" t="s">
        <v>3437</v>
      </c>
      <c r="I6152" s="12" t="s">
        <v>1</v>
      </c>
      <c r="J6152" s="10" t="s">
        <v>40</v>
      </c>
      <c r="K6152" s="13" t="s">
        <v>70</v>
      </c>
      <c r="L6152" s="13" t="s">
        <v>1</v>
      </c>
      <c r="M6152" s="14">
        <v>2.4</v>
      </c>
      <c r="N6152" s="14">
        <v>2</v>
      </c>
      <c r="O6152" s="14">
        <v>2</v>
      </c>
      <c r="P6152" s="10" t="s">
        <v>325</v>
      </c>
      <c r="Q6152" s="12" t="s">
        <v>68</v>
      </c>
      <c r="R6152" s="12" t="s">
        <v>44</v>
      </c>
      <c r="S6152" s="12">
        <v>3</v>
      </c>
      <c r="T6152" s="12">
        <v>1979</v>
      </c>
      <c r="U6152" s="12">
        <v>12</v>
      </c>
      <c r="V6152" s="12">
        <v>2004</v>
      </c>
      <c r="W6152" s="9" t="s">
        <v>45</v>
      </c>
      <c r="X6152" s="9" t="s">
        <v>45</v>
      </c>
      <c r="Y6152" s="15">
        <v>27.800556</v>
      </c>
      <c r="Z6152" s="15">
        <v>-97.666939999999997</v>
      </c>
    </row>
    <row r="6153" spans="1:26" x14ac:dyDescent="0.3">
      <c r="A6153" s="9">
        <v>16175</v>
      </c>
      <c r="B6153" s="10" t="s">
        <v>35885</v>
      </c>
      <c r="C6153" s="9">
        <v>3608</v>
      </c>
      <c r="D6153" s="10" t="s">
        <v>35886</v>
      </c>
      <c r="E6153" s="11" t="s">
        <v>37</v>
      </c>
      <c r="F6153" s="11" t="s">
        <v>37</v>
      </c>
      <c r="G6153" s="12" t="s">
        <v>92</v>
      </c>
      <c r="H6153" s="12" t="s">
        <v>3437</v>
      </c>
      <c r="I6153" s="12" t="s">
        <v>1</v>
      </c>
      <c r="J6153" s="10" t="s">
        <v>40</v>
      </c>
      <c r="K6153" s="13" t="s">
        <v>73</v>
      </c>
      <c r="L6153" s="13" t="s">
        <v>1</v>
      </c>
      <c r="M6153" s="14">
        <v>2.4</v>
      </c>
      <c r="N6153" s="14">
        <v>2</v>
      </c>
      <c r="O6153" s="14">
        <v>2</v>
      </c>
      <c r="P6153" s="10" t="s">
        <v>325</v>
      </c>
      <c r="Q6153" s="12" t="s">
        <v>68</v>
      </c>
      <c r="R6153" s="12" t="s">
        <v>44</v>
      </c>
      <c r="S6153" s="12">
        <v>3</v>
      </c>
      <c r="T6153" s="12">
        <v>1979</v>
      </c>
      <c r="U6153" s="12">
        <v>12</v>
      </c>
      <c r="V6153" s="12">
        <v>2004</v>
      </c>
      <c r="W6153" s="9" t="s">
        <v>45</v>
      </c>
      <c r="X6153" s="9" t="s">
        <v>45</v>
      </c>
      <c r="Y6153" s="15">
        <v>27.800556</v>
      </c>
      <c r="Z6153" s="15">
        <v>-97.666939999999997</v>
      </c>
    </row>
    <row r="6154" spans="1:26" x14ac:dyDescent="0.3">
      <c r="A6154" s="9">
        <v>16175</v>
      </c>
      <c r="B6154" s="10" t="s">
        <v>35885</v>
      </c>
      <c r="C6154" s="9">
        <v>3608</v>
      </c>
      <c r="D6154" s="10" t="s">
        <v>35886</v>
      </c>
      <c r="E6154" s="11" t="s">
        <v>37</v>
      </c>
      <c r="F6154" s="11" t="s">
        <v>37</v>
      </c>
      <c r="G6154" s="12" t="s">
        <v>92</v>
      </c>
      <c r="H6154" s="12" t="s">
        <v>3437</v>
      </c>
      <c r="I6154" s="12" t="s">
        <v>1</v>
      </c>
      <c r="J6154" s="10" t="s">
        <v>40</v>
      </c>
      <c r="K6154" s="13" t="s">
        <v>120</v>
      </c>
      <c r="L6154" s="13" t="s">
        <v>1</v>
      </c>
      <c r="M6154" s="14">
        <v>1</v>
      </c>
      <c r="N6154" s="14">
        <v>0.9</v>
      </c>
      <c r="O6154" s="14">
        <v>0.9</v>
      </c>
      <c r="P6154" s="10" t="s">
        <v>325</v>
      </c>
      <c r="Q6154" s="12" t="s">
        <v>68</v>
      </c>
      <c r="R6154" s="12" t="s">
        <v>44</v>
      </c>
      <c r="S6154" s="12">
        <v>88</v>
      </c>
      <c r="T6154" s="12">
        <v>1955</v>
      </c>
      <c r="U6154" s="12">
        <v>12</v>
      </c>
      <c r="V6154" s="12">
        <v>2004</v>
      </c>
      <c r="W6154" s="9" t="s">
        <v>45</v>
      </c>
      <c r="X6154" s="9" t="s">
        <v>45</v>
      </c>
      <c r="Y6154" s="15">
        <v>27.800556</v>
      </c>
      <c r="Z6154" s="15">
        <v>-97.666939999999997</v>
      </c>
    </row>
    <row r="6155" spans="1:26" x14ac:dyDescent="0.3">
      <c r="A6155" s="9">
        <v>16175</v>
      </c>
      <c r="B6155" s="10" t="s">
        <v>35885</v>
      </c>
      <c r="C6155" s="9">
        <v>3608</v>
      </c>
      <c r="D6155" s="10" t="s">
        <v>35886</v>
      </c>
      <c r="E6155" s="11" t="s">
        <v>37</v>
      </c>
      <c r="F6155" s="11" t="s">
        <v>37</v>
      </c>
      <c r="G6155" s="12" t="s">
        <v>92</v>
      </c>
      <c r="H6155" s="12" t="s">
        <v>3437</v>
      </c>
      <c r="I6155" s="12" t="s">
        <v>1</v>
      </c>
      <c r="J6155" s="10" t="s">
        <v>40</v>
      </c>
      <c r="K6155" s="13" t="s">
        <v>159</v>
      </c>
      <c r="L6155" s="13" t="s">
        <v>1</v>
      </c>
      <c r="M6155" s="14">
        <v>1</v>
      </c>
      <c r="N6155" s="14">
        <v>0.9</v>
      </c>
      <c r="O6155" s="14">
        <v>0.9</v>
      </c>
      <c r="P6155" s="10" t="s">
        <v>325</v>
      </c>
      <c r="Q6155" s="12" t="s">
        <v>68</v>
      </c>
      <c r="R6155" s="12" t="s">
        <v>44</v>
      </c>
      <c r="S6155" s="12">
        <v>88</v>
      </c>
      <c r="T6155" s="12">
        <v>1956</v>
      </c>
      <c r="U6155" s="12">
        <v>12</v>
      </c>
      <c r="V6155" s="12">
        <v>2004</v>
      </c>
      <c r="W6155" s="9" t="s">
        <v>45</v>
      </c>
      <c r="X6155" s="9" t="s">
        <v>45</v>
      </c>
      <c r="Y6155" s="15">
        <v>27.800556</v>
      </c>
      <c r="Z6155" s="15">
        <v>-97.666939999999997</v>
      </c>
    </row>
    <row r="6156" spans="1:26" x14ac:dyDescent="0.3">
      <c r="A6156" s="9">
        <v>16175</v>
      </c>
      <c r="B6156" s="10" t="s">
        <v>35885</v>
      </c>
      <c r="C6156" s="9">
        <v>3608</v>
      </c>
      <c r="D6156" s="10" t="s">
        <v>35886</v>
      </c>
      <c r="E6156" s="11" t="s">
        <v>37</v>
      </c>
      <c r="F6156" s="11" t="s">
        <v>37</v>
      </c>
      <c r="G6156" s="12" t="s">
        <v>92</v>
      </c>
      <c r="H6156" s="12" t="s">
        <v>3437</v>
      </c>
      <c r="I6156" s="12" t="s">
        <v>1</v>
      </c>
      <c r="J6156" s="10" t="s">
        <v>40</v>
      </c>
      <c r="K6156" s="13" t="s">
        <v>160</v>
      </c>
      <c r="L6156" s="13" t="s">
        <v>1</v>
      </c>
      <c r="M6156" s="14">
        <v>2.6</v>
      </c>
      <c r="N6156" s="14">
        <v>2.2000000000000002</v>
      </c>
      <c r="O6156" s="14">
        <v>2.2000000000000002</v>
      </c>
      <c r="P6156" s="10" t="s">
        <v>325</v>
      </c>
      <c r="Q6156" s="12" t="s">
        <v>68</v>
      </c>
      <c r="R6156" s="12" t="s">
        <v>44</v>
      </c>
      <c r="S6156" s="12">
        <v>5</v>
      </c>
      <c r="T6156" s="12">
        <v>1962</v>
      </c>
      <c r="U6156" s="12">
        <v>12</v>
      </c>
      <c r="V6156" s="12">
        <v>2004</v>
      </c>
      <c r="W6156" s="9" t="s">
        <v>45</v>
      </c>
      <c r="X6156" s="9" t="s">
        <v>45</v>
      </c>
      <c r="Y6156" s="15">
        <v>27.800556</v>
      </c>
      <c r="Z6156" s="15">
        <v>-97.666939999999997</v>
      </c>
    </row>
    <row r="6157" spans="1:26" x14ac:dyDescent="0.3">
      <c r="A6157" s="9">
        <v>1776</v>
      </c>
      <c r="B6157" s="10" t="s">
        <v>35887</v>
      </c>
      <c r="C6157" s="9">
        <v>4104</v>
      </c>
      <c r="D6157" s="10" t="s">
        <v>35888</v>
      </c>
      <c r="E6157" s="11" t="s">
        <v>37</v>
      </c>
      <c r="F6157" s="11" t="s">
        <v>37</v>
      </c>
      <c r="G6157" s="12" t="s">
        <v>2140</v>
      </c>
      <c r="H6157" s="12" t="s">
        <v>1272</v>
      </c>
      <c r="I6157" s="12" t="s">
        <v>1</v>
      </c>
      <c r="J6157" s="10" t="s">
        <v>40</v>
      </c>
      <c r="K6157" s="13" t="s">
        <v>41</v>
      </c>
      <c r="L6157" s="13" t="s">
        <v>1</v>
      </c>
      <c r="M6157" s="14">
        <v>0.3</v>
      </c>
      <c r="N6157" s="14">
        <v>0.3</v>
      </c>
      <c r="O6157" s="14">
        <v>0.3</v>
      </c>
      <c r="P6157" s="10" t="s">
        <v>42</v>
      </c>
      <c r="Q6157" s="12" t="s">
        <v>43</v>
      </c>
      <c r="R6157" s="12" t="s">
        <v>44</v>
      </c>
      <c r="S6157" s="12">
        <v>8</v>
      </c>
      <c r="T6157" s="12">
        <v>1941</v>
      </c>
      <c r="U6157" s="12">
        <v>12</v>
      </c>
      <c r="V6157" s="12">
        <v>2004</v>
      </c>
      <c r="W6157" s="9" t="s">
        <v>45</v>
      </c>
      <c r="X6157" s="9" t="s">
        <v>45</v>
      </c>
      <c r="Y6157" s="15">
        <v>44.283889000000002</v>
      </c>
      <c r="Z6157" s="15">
        <v>-90.851939999999999</v>
      </c>
    </row>
    <row r="6158" spans="1:26" x14ac:dyDescent="0.3">
      <c r="A6158" s="9">
        <v>1776</v>
      </c>
      <c r="B6158" s="10" t="s">
        <v>35887</v>
      </c>
      <c r="C6158" s="9">
        <v>4104</v>
      </c>
      <c r="D6158" s="10" t="s">
        <v>35888</v>
      </c>
      <c r="E6158" s="11" t="s">
        <v>37</v>
      </c>
      <c r="F6158" s="11" t="s">
        <v>37</v>
      </c>
      <c r="G6158" s="12" t="s">
        <v>2140</v>
      </c>
      <c r="H6158" s="12" t="s">
        <v>1272</v>
      </c>
      <c r="I6158" s="12" t="s">
        <v>1</v>
      </c>
      <c r="J6158" s="10" t="s">
        <v>40</v>
      </c>
      <c r="K6158" s="13" t="s">
        <v>47</v>
      </c>
      <c r="L6158" s="13" t="s">
        <v>1</v>
      </c>
      <c r="M6158" s="14">
        <v>0.5</v>
      </c>
      <c r="N6158" s="14">
        <v>0.5</v>
      </c>
      <c r="O6158" s="14">
        <v>0.5</v>
      </c>
      <c r="P6158" s="10" t="s">
        <v>42</v>
      </c>
      <c r="Q6158" s="12" t="s">
        <v>43</v>
      </c>
      <c r="R6158" s="12" t="s">
        <v>44</v>
      </c>
      <c r="S6158" s="12">
        <v>8</v>
      </c>
      <c r="T6158" s="12">
        <v>1941</v>
      </c>
      <c r="U6158" s="12">
        <v>12</v>
      </c>
      <c r="V6158" s="12">
        <v>2004</v>
      </c>
      <c r="W6158" s="9" t="s">
        <v>45</v>
      </c>
      <c r="X6158" s="9" t="s">
        <v>45</v>
      </c>
      <c r="Y6158" s="15">
        <v>44.283889000000002</v>
      </c>
      <c r="Z6158" s="15">
        <v>-90.851939999999999</v>
      </c>
    </row>
    <row r="6159" spans="1:26" x14ac:dyDescent="0.3">
      <c r="A6159" s="9">
        <v>1776</v>
      </c>
      <c r="B6159" s="10" t="s">
        <v>35887</v>
      </c>
      <c r="C6159" s="9">
        <v>4104</v>
      </c>
      <c r="D6159" s="10" t="s">
        <v>35888</v>
      </c>
      <c r="E6159" s="11" t="s">
        <v>37</v>
      </c>
      <c r="F6159" s="11" t="s">
        <v>37</v>
      </c>
      <c r="G6159" s="12" t="s">
        <v>2140</v>
      </c>
      <c r="H6159" s="12" t="s">
        <v>1272</v>
      </c>
      <c r="I6159" s="12" t="s">
        <v>1</v>
      </c>
      <c r="J6159" s="10" t="s">
        <v>40</v>
      </c>
      <c r="K6159" s="13" t="s">
        <v>49</v>
      </c>
      <c r="L6159" s="13" t="s">
        <v>1</v>
      </c>
      <c r="M6159" s="14">
        <v>0.9</v>
      </c>
      <c r="N6159" s="14">
        <v>0.9</v>
      </c>
      <c r="O6159" s="14">
        <v>0.9</v>
      </c>
      <c r="P6159" s="10" t="s">
        <v>42</v>
      </c>
      <c r="Q6159" s="12" t="s">
        <v>43</v>
      </c>
      <c r="R6159" s="12" t="s">
        <v>44</v>
      </c>
      <c r="S6159" s="12">
        <v>8</v>
      </c>
      <c r="T6159" s="12">
        <v>1949</v>
      </c>
      <c r="U6159" s="12">
        <v>12</v>
      </c>
      <c r="V6159" s="12">
        <v>2004</v>
      </c>
      <c r="W6159" s="9" t="s">
        <v>45</v>
      </c>
      <c r="X6159" s="9" t="s">
        <v>45</v>
      </c>
      <c r="Y6159" s="15">
        <v>44.283889000000002</v>
      </c>
      <c r="Z6159" s="15">
        <v>-90.851939999999999</v>
      </c>
    </row>
    <row r="6160" spans="1:26" x14ac:dyDescent="0.3">
      <c r="A6160" s="9">
        <v>1776</v>
      </c>
      <c r="B6160" s="10" t="s">
        <v>35887</v>
      </c>
      <c r="C6160" s="9">
        <v>4104</v>
      </c>
      <c r="D6160" s="10" t="s">
        <v>35888</v>
      </c>
      <c r="E6160" s="11" t="s">
        <v>37</v>
      </c>
      <c r="F6160" s="11" t="s">
        <v>37</v>
      </c>
      <c r="G6160" s="12" t="s">
        <v>2140</v>
      </c>
      <c r="H6160" s="12" t="s">
        <v>1272</v>
      </c>
      <c r="I6160" s="12" t="s">
        <v>1</v>
      </c>
      <c r="J6160" s="10" t="s">
        <v>40</v>
      </c>
      <c r="K6160" s="13" t="s">
        <v>70</v>
      </c>
      <c r="L6160" s="13" t="s">
        <v>1</v>
      </c>
      <c r="M6160" s="14">
        <v>1.4</v>
      </c>
      <c r="N6160" s="14">
        <v>1.4</v>
      </c>
      <c r="O6160" s="14">
        <v>1.4</v>
      </c>
      <c r="P6160" s="10" t="s">
        <v>42</v>
      </c>
      <c r="Q6160" s="12" t="s">
        <v>43</v>
      </c>
      <c r="R6160" s="12" t="s">
        <v>44</v>
      </c>
      <c r="S6160" s="12">
        <v>8</v>
      </c>
      <c r="T6160" s="12">
        <v>1955</v>
      </c>
      <c r="U6160" s="12">
        <v>12</v>
      </c>
      <c r="V6160" s="12">
        <v>2004</v>
      </c>
      <c r="W6160" s="9" t="s">
        <v>45</v>
      </c>
      <c r="X6160" s="9" t="s">
        <v>45</v>
      </c>
      <c r="Y6160" s="15">
        <v>44.283889000000002</v>
      </c>
      <c r="Z6160" s="15">
        <v>-90.851939999999999</v>
      </c>
    </row>
    <row r="6161" spans="1:26" x14ac:dyDescent="0.3">
      <c r="A6161" s="9">
        <v>17569</v>
      </c>
      <c r="B6161" s="10" t="s">
        <v>34615</v>
      </c>
      <c r="C6161" s="9">
        <v>6598</v>
      </c>
      <c r="D6161" s="10" t="s">
        <v>34616</v>
      </c>
      <c r="E6161" s="11" t="s">
        <v>37</v>
      </c>
      <c r="F6161" s="11" t="s">
        <v>37</v>
      </c>
      <c r="G6161" s="12" t="s">
        <v>77</v>
      </c>
      <c r="H6161" s="12" t="s">
        <v>34617</v>
      </c>
      <c r="I6161" s="12" t="s">
        <v>850</v>
      </c>
      <c r="J6161" s="10" t="s">
        <v>40</v>
      </c>
      <c r="K6161" s="13" t="s">
        <v>41</v>
      </c>
      <c r="L6161" s="13" t="s">
        <v>1</v>
      </c>
      <c r="M6161" s="14">
        <v>5</v>
      </c>
      <c r="N6161" s="14">
        <v>5</v>
      </c>
      <c r="O6161" s="14">
        <v>5.0999999999999996</v>
      </c>
      <c r="P6161" s="10" t="s">
        <v>42</v>
      </c>
      <c r="Q6161" s="12" t="s">
        <v>43</v>
      </c>
      <c r="R6161" s="12" t="s">
        <v>44</v>
      </c>
      <c r="S6161" s="12">
        <v>11</v>
      </c>
      <c r="T6161" s="12">
        <v>1972</v>
      </c>
      <c r="U6161" s="12">
        <v>12</v>
      </c>
      <c r="V6161" s="12">
        <v>2004</v>
      </c>
      <c r="W6161" s="9" t="s">
        <v>45</v>
      </c>
      <c r="X6161" s="9" t="s">
        <v>45</v>
      </c>
      <c r="Y6161" s="15">
        <v>41.094700000000003</v>
      </c>
      <c r="Z6161" s="15">
        <v>-73.424199999999999</v>
      </c>
    </row>
    <row r="6162" spans="1:26" x14ac:dyDescent="0.3">
      <c r="A6162" s="9">
        <v>17569</v>
      </c>
      <c r="B6162" s="10" t="s">
        <v>34615</v>
      </c>
      <c r="C6162" s="9">
        <v>6598</v>
      </c>
      <c r="D6162" s="10" t="s">
        <v>34616</v>
      </c>
      <c r="E6162" s="11" t="s">
        <v>37</v>
      </c>
      <c r="F6162" s="11" t="s">
        <v>37</v>
      </c>
      <c r="G6162" s="12" t="s">
        <v>77</v>
      </c>
      <c r="H6162" s="12" t="s">
        <v>34617</v>
      </c>
      <c r="I6162" s="12" t="s">
        <v>850</v>
      </c>
      <c r="J6162" s="10" t="s">
        <v>40</v>
      </c>
      <c r="K6162" s="13" t="s">
        <v>47</v>
      </c>
      <c r="L6162" s="13" t="s">
        <v>1</v>
      </c>
      <c r="M6162" s="14">
        <v>2</v>
      </c>
      <c r="N6162" s="14">
        <v>2</v>
      </c>
      <c r="O6162" s="14">
        <v>2</v>
      </c>
      <c r="P6162" s="10" t="s">
        <v>42</v>
      </c>
      <c r="Q6162" s="12" t="s">
        <v>43</v>
      </c>
      <c r="R6162" s="12" t="s">
        <v>44</v>
      </c>
      <c r="S6162" s="12">
        <v>11</v>
      </c>
      <c r="T6162" s="12">
        <v>1940</v>
      </c>
      <c r="U6162" s="12">
        <v>12</v>
      </c>
      <c r="V6162" s="12">
        <v>2004</v>
      </c>
      <c r="W6162" s="9" t="s">
        <v>45</v>
      </c>
      <c r="X6162" s="9" t="s">
        <v>45</v>
      </c>
      <c r="Y6162" s="15">
        <v>41.094700000000003</v>
      </c>
      <c r="Z6162" s="15">
        <v>-73.424199999999999</v>
      </c>
    </row>
    <row r="6163" spans="1:26" x14ac:dyDescent="0.3">
      <c r="A6163" s="9">
        <v>17569</v>
      </c>
      <c r="B6163" s="10" t="s">
        <v>34615</v>
      </c>
      <c r="C6163" s="9">
        <v>6598</v>
      </c>
      <c r="D6163" s="10" t="s">
        <v>34616</v>
      </c>
      <c r="E6163" s="11" t="s">
        <v>37</v>
      </c>
      <c r="F6163" s="11" t="s">
        <v>37</v>
      </c>
      <c r="G6163" s="12" t="s">
        <v>77</v>
      </c>
      <c r="H6163" s="12" t="s">
        <v>34617</v>
      </c>
      <c r="I6163" s="12" t="s">
        <v>850</v>
      </c>
      <c r="J6163" s="10" t="s">
        <v>40</v>
      </c>
      <c r="K6163" s="13" t="s">
        <v>49</v>
      </c>
      <c r="L6163" s="13" t="s">
        <v>1</v>
      </c>
      <c r="M6163" s="14">
        <v>2</v>
      </c>
      <c r="N6163" s="14">
        <v>2</v>
      </c>
      <c r="O6163" s="14">
        <v>2</v>
      </c>
      <c r="P6163" s="10" t="s">
        <v>42</v>
      </c>
      <c r="Q6163" s="12" t="s">
        <v>43</v>
      </c>
      <c r="R6163" s="12" t="s">
        <v>44</v>
      </c>
      <c r="S6163" s="12">
        <v>3</v>
      </c>
      <c r="T6163" s="12">
        <v>1942</v>
      </c>
      <c r="U6163" s="12">
        <v>12</v>
      </c>
      <c r="V6163" s="12">
        <v>2004</v>
      </c>
      <c r="W6163" s="9" t="s">
        <v>45</v>
      </c>
      <c r="X6163" s="9" t="s">
        <v>45</v>
      </c>
      <c r="Y6163" s="15">
        <v>41.094700000000003</v>
      </c>
      <c r="Z6163" s="15">
        <v>-73.424199999999999</v>
      </c>
    </row>
    <row r="6164" spans="1:26" x14ac:dyDescent="0.3">
      <c r="A6164" s="9">
        <v>17569</v>
      </c>
      <c r="B6164" s="10" t="s">
        <v>34615</v>
      </c>
      <c r="C6164" s="9">
        <v>6598</v>
      </c>
      <c r="D6164" s="10" t="s">
        <v>34616</v>
      </c>
      <c r="E6164" s="11" t="s">
        <v>37</v>
      </c>
      <c r="F6164" s="11" t="s">
        <v>37</v>
      </c>
      <c r="G6164" s="12" t="s">
        <v>77</v>
      </c>
      <c r="H6164" s="12" t="s">
        <v>34617</v>
      </c>
      <c r="I6164" s="12" t="s">
        <v>850</v>
      </c>
      <c r="J6164" s="10" t="s">
        <v>40</v>
      </c>
      <c r="K6164" s="13" t="s">
        <v>70</v>
      </c>
      <c r="L6164" s="13" t="s">
        <v>1</v>
      </c>
      <c r="M6164" s="14">
        <v>3.3</v>
      </c>
      <c r="N6164" s="14">
        <v>3.1</v>
      </c>
      <c r="O6164" s="14">
        <v>3.2</v>
      </c>
      <c r="P6164" s="10" t="s">
        <v>42</v>
      </c>
      <c r="Q6164" s="12" t="s">
        <v>43</v>
      </c>
      <c r="R6164" s="12" t="s">
        <v>44</v>
      </c>
      <c r="S6164" s="12">
        <v>11</v>
      </c>
      <c r="T6164" s="12">
        <v>1951</v>
      </c>
      <c r="U6164" s="12">
        <v>12</v>
      </c>
      <c r="V6164" s="12">
        <v>2004</v>
      </c>
      <c r="W6164" s="9" t="s">
        <v>45</v>
      </c>
      <c r="X6164" s="9" t="s">
        <v>45</v>
      </c>
      <c r="Y6164" s="15">
        <v>41.094700000000003</v>
      </c>
      <c r="Z6164" s="15">
        <v>-73.424199999999999</v>
      </c>
    </row>
    <row r="6165" spans="1:26" x14ac:dyDescent="0.3">
      <c r="A6165" s="9">
        <v>17569</v>
      </c>
      <c r="B6165" s="10" t="s">
        <v>34615</v>
      </c>
      <c r="C6165" s="9">
        <v>6598</v>
      </c>
      <c r="D6165" s="10" t="s">
        <v>34616</v>
      </c>
      <c r="E6165" s="11" t="s">
        <v>37</v>
      </c>
      <c r="F6165" s="11" t="s">
        <v>37</v>
      </c>
      <c r="G6165" s="12" t="s">
        <v>77</v>
      </c>
      <c r="H6165" s="12" t="s">
        <v>34617</v>
      </c>
      <c r="I6165" s="12" t="s">
        <v>850</v>
      </c>
      <c r="J6165" s="10" t="s">
        <v>40</v>
      </c>
      <c r="K6165" s="13" t="s">
        <v>73</v>
      </c>
      <c r="L6165" s="13" t="s">
        <v>1</v>
      </c>
      <c r="M6165" s="14">
        <v>4</v>
      </c>
      <c r="N6165" s="14">
        <v>3.2</v>
      </c>
      <c r="O6165" s="14">
        <v>3.3</v>
      </c>
      <c r="P6165" s="10" t="s">
        <v>42</v>
      </c>
      <c r="Q6165" s="12" t="s">
        <v>43</v>
      </c>
      <c r="R6165" s="12" t="s">
        <v>44</v>
      </c>
      <c r="S6165" s="12">
        <v>3</v>
      </c>
      <c r="T6165" s="12">
        <v>1960</v>
      </c>
      <c r="U6165" s="12">
        <v>12</v>
      </c>
      <c r="V6165" s="12">
        <v>2004</v>
      </c>
      <c r="W6165" s="9" t="s">
        <v>45</v>
      </c>
      <c r="X6165" s="9" t="s">
        <v>45</v>
      </c>
      <c r="Y6165" s="15">
        <v>41.094700000000003</v>
      </c>
      <c r="Z6165" s="15">
        <v>-73.424199999999999</v>
      </c>
    </row>
    <row r="6166" spans="1:26" x14ac:dyDescent="0.3">
      <c r="A6166" s="9">
        <v>55919</v>
      </c>
      <c r="B6166" s="10" t="s">
        <v>5655</v>
      </c>
      <c r="C6166" s="9">
        <v>10360</v>
      </c>
      <c r="D6166" s="10" t="s">
        <v>5656</v>
      </c>
      <c r="E6166" s="11" t="s">
        <v>37</v>
      </c>
      <c r="F6166" s="11" t="s">
        <v>37</v>
      </c>
      <c r="G6166" s="12" t="s">
        <v>2140</v>
      </c>
      <c r="H6166" s="12" t="s">
        <v>2336</v>
      </c>
      <c r="I6166" s="12" t="s">
        <v>134</v>
      </c>
      <c r="J6166" s="10" t="s">
        <v>1811</v>
      </c>
      <c r="K6166" s="13" t="s">
        <v>5316</v>
      </c>
      <c r="L6166" s="13" t="s">
        <v>1</v>
      </c>
      <c r="M6166" s="14">
        <v>25</v>
      </c>
      <c r="N6166" s="14">
        <v>20</v>
      </c>
      <c r="O6166" s="14">
        <v>20</v>
      </c>
      <c r="P6166" s="10" t="s">
        <v>71</v>
      </c>
      <c r="Q6166" s="12" t="s">
        <v>72</v>
      </c>
      <c r="R6166" s="12" t="s">
        <v>69</v>
      </c>
      <c r="S6166" s="12">
        <v>1</v>
      </c>
      <c r="T6166" s="12">
        <v>1977</v>
      </c>
      <c r="U6166" s="12">
        <v>12</v>
      </c>
      <c r="V6166" s="12">
        <v>2004</v>
      </c>
      <c r="W6166" s="9" t="s">
        <v>45</v>
      </c>
      <c r="X6166" s="9" t="s">
        <v>45</v>
      </c>
      <c r="Y6166" s="15">
        <v>44.493600000000001</v>
      </c>
      <c r="Z6166" s="15">
        <v>-88.030299999999997</v>
      </c>
    </row>
    <row r="6167" spans="1:26" x14ac:dyDescent="0.3">
      <c r="A6167" s="9">
        <v>8634</v>
      </c>
      <c r="B6167" s="10" t="s">
        <v>35889</v>
      </c>
      <c r="C6167" s="9">
        <v>10401</v>
      </c>
      <c r="D6167" s="10" t="s">
        <v>35890</v>
      </c>
      <c r="E6167" s="11" t="s">
        <v>37</v>
      </c>
      <c r="F6167" s="11" t="s">
        <v>37</v>
      </c>
      <c r="G6167" s="12" t="s">
        <v>1166</v>
      </c>
      <c r="H6167" s="12" t="s">
        <v>1185</v>
      </c>
      <c r="I6167" s="12" t="s">
        <v>1</v>
      </c>
      <c r="J6167" s="10" t="s">
        <v>139</v>
      </c>
      <c r="K6167" s="13" t="s">
        <v>2000</v>
      </c>
      <c r="L6167" s="13" t="s">
        <v>1</v>
      </c>
      <c r="M6167" s="14">
        <v>23.8</v>
      </c>
      <c r="N6167" s="14">
        <v>22</v>
      </c>
      <c r="O6167" s="14">
        <v>22</v>
      </c>
      <c r="P6167" s="10" t="s">
        <v>71</v>
      </c>
      <c r="Q6167" s="12" t="s">
        <v>72</v>
      </c>
      <c r="R6167" s="12" t="s">
        <v>69</v>
      </c>
      <c r="S6167" s="12">
        <v>9</v>
      </c>
      <c r="T6167" s="12">
        <v>1974</v>
      </c>
      <c r="U6167" s="12">
        <v>12</v>
      </c>
      <c r="V6167" s="12">
        <v>2004</v>
      </c>
      <c r="W6167" s="9" t="s">
        <v>45</v>
      </c>
      <c r="X6167" s="9" t="s">
        <v>45</v>
      </c>
      <c r="Y6167" s="15">
        <v>19.845555999999998</v>
      </c>
      <c r="Z6167" s="15">
        <v>-155.08750000000001</v>
      </c>
    </row>
    <row r="6168" spans="1:26" x14ac:dyDescent="0.3">
      <c r="A6168" s="9">
        <v>402</v>
      </c>
      <c r="B6168" s="10" t="s">
        <v>35891</v>
      </c>
      <c r="C6168" s="9">
        <v>10581</v>
      </c>
      <c r="D6168" s="10" t="s">
        <v>35891</v>
      </c>
      <c r="E6168" s="11" t="s">
        <v>37</v>
      </c>
      <c r="F6168" s="11" t="s">
        <v>37</v>
      </c>
      <c r="G6168" s="12" t="s">
        <v>80</v>
      </c>
      <c r="H6168" s="12" t="s">
        <v>4155</v>
      </c>
      <c r="I6168" s="12" t="s">
        <v>1</v>
      </c>
      <c r="J6168" s="10" t="s">
        <v>139</v>
      </c>
      <c r="K6168" s="13" t="s">
        <v>5495</v>
      </c>
      <c r="L6168" s="13" t="s">
        <v>1</v>
      </c>
      <c r="M6168" s="14">
        <v>28.7</v>
      </c>
      <c r="N6168" s="14">
        <v>28.7</v>
      </c>
      <c r="O6168" s="14">
        <v>28.7</v>
      </c>
      <c r="P6168" s="10" t="s">
        <v>52</v>
      </c>
      <c r="Q6168" s="12" t="s">
        <v>53</v>
      </c>
      <c r="R6168" s="12" t="s">
        <v>54</v>
      </c>
      <c r="S6168" s="12">
        <v>12</v>
      </c>
      <c r="T6168" s="12">
        <v>1985</v>
      </c>
      <c r="U6168" s="12">
        <v>12</v>
      </c>
      <c r="V6168" s="12">
        <v>2004</v>
      </c>
      <c r="W6168" s="9" t="s">
        <v>45</v>
      </c>
      <c r="X6168" s="9" t="s">
        <v>45</v>
      </c>
      <c r="Y6168" s="15">
        <v>37.690277999999999</v>
      </c>
      <c r="Z6168" s="15">
        <v>-121.6619</v>
      </c>
    </row>
    <row r="6169" spans="1:26" x14ac:dyDescent="0.3">
      <c r="A6169" s="9">
        <v>30803</v>
      </c>
      <c r="B6169" s="10" t="s">
        <v>35892</v>
      </c>
      <c r="C6169" s="9">
        <v>50117</v>
      </c>
      <c r="D6169" s="10" t="s">
        <v>35892</v>
      </c>
      <c r="E6169" s="11" t="s">
        <v>37</v>
      </c>
      <c r="F6169" s="11" t="s">
        <v>37</v>
      </c>
      <c r="G6169" s="12" t="s">
        <v>80</v>
      </c>
      <c r="H6169" s="12" t="s">
        <v>6051</v>
      </c>
      <c r="I6169" s="12" t="s">
        <v>1</v>
      </c>
      <c r="J6169" s="10" t="s">
        <v>2224</v>
      </c>
      <c r="K6169" s="13" t="s">
        <v>2000</v>
      </c>
      <c r="L6169" s="13" t="s">
        <v>1</v>
      </c>
      <c r="M6169" s="14">
        <v>3</v>
      </c>
      <c r="N6169" s="14">
        <v>2.9</v>
      </c>
      <c r="O6169" s="14">
        <v>2.9</v>
      </c>
      <c r="P6169" s="10" t="s">
        <v>95</v>
      </c>
      <c r="Q6169" s="12" t="s">
        <v>68</v>
      </c>
      <c r="R6169" s="12" t="s">
        <v>96</v>
      </c>
      <c r="S6169" s="12">
        <v>11</v>
      </c>
      <c r="T6169" s="12">
        <v>1981</v>
      </c>
      <c r="U6169" s="12">
        <v>12</v>
      </c>
      <c r="V6169" s="12">
        <v>2004</v>
      </c>
      <c r="W6169" s="9" t="s">
        <v>45</v>
      </c>
      <c r="X6169" s="9" t="s">
        <v>45</v>
      </c>
      <c r="Y6169" s="15">
        <v>38.528888999999999</v>
      </c>
      <c r="Z6169" s="15">
        <v>-121.7608</v>
      </c>
    </row>
    <row r="6170" spans="1:26" x14ac:dyDescent="0.3">
      <c r="A6170" s="9">
        <v>17566</v>
      </c>
      <c r="B6170" s="10" t="s">
        <v>7127</v>
      </c>
      <c r="C6170" s="9">
        <v>52131</v>
      </c>
      <c r="D6170" s="10" t="s">
        <v>35893</v>
      </c>
      <c r="E6170" s="11" t="s">
        <v>37</v>
      </c>
      <c r="F6170" s="11" t="s">
        <v>37</v>
      </c>
      <c r="G6170" s="12" t="s">
        <v>92</v>
      </c>
      <c r="H6170" s="12" t="s">
        <v>6258</v>
      </c>
      <c r="I6170" s="12" t="s">
        <v>1</v>
      </c>
      <c r="J6170" s="10" t="s">
        <v>1811</v>
      </c>
      <c r="K6170" s="13" t="s">
        <v>35894</v>
      </c>
      <c r="L6170" s="13" t="s">
        <v>1</v>
      </c>
      <c r="M6170" s="14">
        <v>22</v>
      </c>
      <c r="N6170" s="14">
        <v>20</v>
      </c>
      <c r="O6170" s="14">
        <v>20</v>
      </c>
      <c r="P6170" s="10" t="s">
        <v>76</v>
      </c>
      <c r="Q6170" s="12" t="s">
        <v>68</v>
      </c>
      <c r="R6170" s="12" t="s">
        <v>80</v>
      </c>
      <c r="S6170" s="12">
        <v>1</v>
      </c>
      <c r="T6170" s="12">
        <v>1964</v>
      </c>
      <c r="U6170" s="12">
        <v>12</v>
      </c>
      <c r="V6170" s="12">
        <v>2004</v>
      </c>
      <c r="W6170" s="9" t="s">
        <v>45</v>
      </c>
      <c r="X6170" s="9" t="s">
        <v>45</v>
      </c>
      <c r="Y6170" s="15">
        <v>29.379443999999999</v>
      </c>
      <c r="Z6170" s="15">
        <v>-94.916669999999996</v>
      </c>
    </row>
    <row r="6171" spans="1:26" x14ac:dyDescent="0.3">
      <c r="A6171" s="9">
        <v>17566</v>
      </c>
      <c r="B6171" s="10" t="s">
        <v>7127</v>
      </c>
      <c r="C6171" s="9">
        <v>52131</v>
      </c>
      <c r="D6171" s="10" t="s">
        <v>35893</v>
      </c>
      <c r="E6171" s="11" t="s">
        <v>37</v>
      </c>
      <c r="F6171" s="11" t="s">
        <v>37</v>
      </c>
      <c r="G6171" s="12" t="s">
        <v>92</v>
      </c>
      <c r="H6171" s="12" t="s">
        <v>6258</v>
      </c>
      <c r="I6171" s="12" t="s">
        <v>1</v>
      </c>
      <c r="J6171" s="10" t="s">
        <v>1811</v>
      </c>
      <c r="K6171" s="13" t="s">
        <v>35895</v>
      </c>
      <c r="L6171" s="13" t="s">
        <v>1</v>
      </c>
      <c r="M6171" s="14">
        <v>22</v>
      </c>
      <c r="N6171" s="14">
        <v>20</v>
      </c>
      <c r="O6171" s="14">
        <v>20</v>
      </c>
      <c r="P6171" s="10" t="s">
        <v>76</v>
      </c>
      <c r="Q6171" s="12" t="s">
        <v>68</v>
      </c>
      <c r="R6171" s="12" t="s">
        <v>80</v>
      </c>
      <c r="S6171" s="12">
        <v>1</v>
      </c>
      <c r="T6171" s="12">
        <v>1964</v>
      </c>
      <c r="U6171" s="12">
        <v>12</v>
      </c>
      <c r="V6171" s="12">
        <v>2004</v>
      </c>
      <c r="W6171" s="9" t="s">
        <v>45</v>
      </c>
      <c r="X6171" s="9" t="s">
        <v>45</v>
      </c>
      <c r="Y6171" s="15">
        <v>29.379443999999999</v>
      </c>
      <c r="Z6171" s="15">
        <v>-94.916669999999996</v>
      </c>
    </row>
    <row r="6172" spans="1:26" x14ac:dyDescent="0.3">
      <c r="A6172" s="9">
        <v>17566</v>
      </c>
      <c r="B6172" s="10" t="s">
        <v>7127</v>
      </c>
      <c r="C6172" s="9">
        <v>52131</v>
      </c>
      <c r="D6172" s="10" t="s">
        <v>35893</v>
      </c>
      <c r="E6172" s="11" t="s">
        <v>37</v>
      </c>
      <c r="F6172" s="11" t="s">
        <v>37</v>
      </c>
      <c r="G6172" s="12" t="s">
        <v>92</v>
      </c>
      <c r="H6172" s="12" t="s">
        <v>6258</v>
      </c>
      <c r="I6172" s="12" t="s">
        <v>1</v>
      </c>
      <c r="J6172" s="10" t="s">
        <v>1811</v>
      </c>
      <c r="K6172" s="13" t="s">
        <v>35896</v>
      </c>
      <c r="L6172" s="13" t="s">
        <v>1</v>
      </c>
      <c r="M6172" s="14">
        <v>15.6</v>
      </c>
      <c r="N6172" s="14">
        <v>10</v>
      </c>
      <c r="O6172" s="14">
        <v>12</v>
      </c>
      <c r="P6172" s="10" t="s">
        <v>76</v>
      </c>
      <c r="Q6172" s="12" t="s">
        <v>68</v>
      </c>
      <c r="R6172" s="12" t="s">
        <v>77</v>
      </c>
      <c r="S6172" s="12">
        <v>1</v>
      </c>
      <c r="T6172" s="12">
        <v>1964</v>
      </c>
      <c r="U6172" s="12">
        <v>12</v>
      </c>
      <c r="V6172" s="12">
        <v>2004</v>
      </c>
      <c r="W6172" s="9" t="s">
        <v>45</v>
      </c>
      <c r="X6172" s="9" t="s">
        <v>45</v>
      </c>
      <c r="Y6172" s="15">
        <v>29.379443999999999</v>
      </c>
      <c r="Z6172" s="15">
        <v>-94.916669999999996</v>
      </c>
    </row>
    <row r="6173" spans="1:26" x14ac:dyDescent="0.3">
      <c r="A6173" s="9">
        <v>17566</v>
      </c>
      <c r="B6173" s="10" t="s">
        <v>7127</v>
      </c>
      <c r="C6173" s="9">
        <v>52131</v>
      </c>
      <c r="D6173" s="10" t="s">
        <v>35893</v>
      </c>
      <c r="E6173" s="11" t="s">
        <v>37</v>
      </c>
      <c r="F6173" s="11" t="s">
        <v>37</v>
      </c>
      <c r="G6173" s="12" t="s">
        <v>92</v>
      </c>
      <c r="H6173" s="12" t="s">
        <v>6258</v>
      </c>
      <c r="I6173" s="12" t="s">
        <v>1</v>
      </c>
      <c r="J6173" s="10" t="s">
        <v>1811</v>
      </c>
      <c r="K6173" s="13" t="s">
        <v>35897</v>
      </c>
      <c r="L6173" s="13" t="s">
        <v>1</v>
      </c>
      <c r="M6173" s="14">
        <v>22</v>
      </c>
      <c r="N6173" s="14">
        <v>20</v>
      </c>
      <c r="O6173" s="14">
        <v>20</v>
      </c>
      <c r="P6173" s="10" t="s">
        <v>76</v>
      </c>
      <c r="Q6173" s="12" t="s">
        <v>68</v>
      </c>
      <c r="R6173" s="12" t="s">
        <v>80</v>
      </c>
      <c r="S6173" s="12">
        <v>1</v>
      </c>
      <c r="T6173" s="12">
        <v>1966</v>
      </c>
      <c r="U6173" s="12">
        <v>12</v>
      </c>
      <c r="V6173" s="12">
        <v>2004</v>
      </c>
      <c r="W6173" s="9" t="s">
        <v>45</v>
      </c>
      <c r="X6173" s="9" t="s">
        <v>45</v>
      </c>
      <c r="Y6173" s="15">
        <v>29.379443999999999</v>
      </c>
      <c r="Z6173" s="15">
        <v>-94.916669999999996</v>
      </c>
    </row>
    <row r="6174" spans="1:26" x14ac:dyDescent="0.3">
      <c r="A6174" s="9">
        <v>17566</v>
      </c>
      <c r="B6174" s="10" t="s">
        <v>7127</v>
      </c>
      <c r="C6174" s="9">
        <v>52131</v>
      </c>
      <c r="D6174" s="10" t="s">
        <v>35893</v>
      </c>
      <c r="E6174" s="11" t="s">
        <v>37</v>
      </c>
      <c r="F6174" s="11" t="s">
        <v>37</v>
      </c>
      <c r="G6174" s="12" t="s">
        <v>92</v>
      </c>
      <c r="H6174" s="12" t="s">
        <v>6258</v>
      </c>
      <c r="I6174" s="12" t="s">
        <v>1</v>
      </c>
      <c r="J6174" s="10" t="s">
        <v>1811</v>
      </c>
      <c r="K6174" s="13" t="s">
        <v>35898</v>
      </c>
      <c r="L6174" s="13" t="s">
        <v>1</v>
      </c>
      <c r="M6174" s="14">
        <v>15.6</v>
      </c>
      <c r="N6174" s="14">
        <v>13.5</v>
      </c>
      <c r="O6174" s="14">
        <v>15</v>
      </c>
      <c r="P6174" s="10" t="s">
        <v>76</v>
      </c>
      <c r="Q6174" s="12" t="s">
        <v>68</v>
      </c>
      <c r="R6174" s="12" t="s">
        <v>77</v>
      </c>
      <c r="S6174" s="12">
        <v>1</v>
      </c>
      <c r="T6174" s="12">
        <v>1966</v>
      </c>
      <c r="U6174" s="12">
        <v>12</v>
      </c>
      <c r="V6174" s="12">
        <v>2004</v>
      </c>
      <c r="W6174" s="9" t="s">
        <v>45</v>
      </c>
      <c r="X6174" s="9" t="s">
        <v>45</v>
      </c>
      <c r="Y6174" s="15">
        <v>29.379443999999999</v>
      </c>
      <c r="Z6174" s="15">
        <v>-94.916669999999996</v>
      </c>
    </row>
    <row r="6175" spans="1:26" x14ac:dyDescent="0.3">
      <c r="A6175" s="9">
        <v>17566</v>
      </c>
      <c r="B6175" s="10" t="s">
        <v>7127</v>
      </c>
      <c r="C6175" s="9">
        <v>52131</v>
      </c>
      <c r="D6175" s="10" t="s">
        <v>35893</v>
      </c>
      <c r="E6175" s="11" t="s">
        <v>37</v>
      </c>
      <c r="F6175" s="11" t="s">
        <v>37</v>
      </c>
      <c r="G6175" s="12" t="s">
        <v>92</v>
      </c>
      <c r="H6175" s="12" t="s">
        <v>6258</v>
      </c>
      <c r="I6175" s="12" t="s">
        <v>1</v>
      </c>
      <c r="J6175" s="10" t="s">
        <v>1811</v>
      </c>
      <c r="K6175" s="13" t="s">
        <v>35899</v>
      </c>
      <c r="L6175" s="13" t="s">
        <v>1</v>
      </c>
      <c r="M6175" s="14">
        <v>20.7</v>
      </c>
      <c r="N6175" s="14">
        <v>14</v>
      </c>
      <c r="O6175" s="14">
        <v>16</v>
      </c>
      <c r="P6175" s="10" t="s">
        <v>76</v>
      </c>
      <c r="Q6175" s="12" t="s">
        <v>68</v>
      </c>
      <c r="R6175" s="12" t="s">
        <v>77</v>
      </c>
      <c r="S6175" s="12">
        <v>1</v>
      </c>
      <c r="T6175" s="12">
        <v>1978</v>
      </c>
      <c r="U6175" s="12">
        <v>12</v>
      </c>
      <c r="V6175" s="12">
        <v>2004</v>
      </c>
      <c r="W6175" s="9" t="s">
        <v>45</v>
      </c>
      <c r="X6175" s="9" t="s">
        <v>45</v>
      </c>
      <c r="Y6175" s="15">
        <v>29.379443999999999</v>
      </c>
      <c r="Z6175" s="15">
        <v>-94.916669999999996</v>
      </c>
    </row>
    <row r="6176" spans="1:26" x14ac:dyDescent="0.3">
      <c r="A6176" s="9">
        <v>21063</v>
      </c>
      <c r="B6176" s="10" t="s">
        <v>35900</v>
      </c>
      <c r="C6176" s="9">
        <v>54252</v>
      </c>
      <c r="D6176" s="10" t="s">
        <v>35901</v>
      </c>
      <c r="E6176" s="11" t="s">
        <v>37</v>
      </c>
      <c r="F6176" s="11" t="s">
        <v>37</v>
      </c>
      <c r="G6176" s="12" t="s">
        <v>80</v>
      </c>
      <c r="H6176" s="12" t="s">
        <v>4617</v>
      </c>
      <c r="I6176" s="12" t="s">
        <v>1</v>
      </c>
      <c r="J6176" s="10" t="s">
        <v>139</v>
      </c>
      <c r="K6176" s="13" t="s">
        <v>2000</v>
      </c>
      <c r="L6176" s="13" t="s">
        <v>1</v>
      </c>
      <c r="M6176" s="14">
        <v>1</v>
      </c>
      <c r="N6176" s="14">
        <v>1</v>
      </c>
      <c r="O6176" s="14">
        <v>1</v>
      </c>
      <c r="P6176" s="10" t="s">
        <v>2441</v>
      </c>
      <c r="Q6176" s="12" t="s">
        <v>2442</v>
      </c>
      <c r="R6176" s="12" t="s">
        <v>44</v>
      </c>
      <c r="S6176" s="12">
        <v>5</v>
      </c>
      <c r="T6176" s="12">
        <v>1990</v>
      </c>
      <c r="U6176" s="12">
        <v>12</v>
      </c>
      <c r="V6176" s="12">
        <v>2004</v>
      </c>
      <c r="W6176" s="9" t="s">
        <v>45</v>
      </c>
      <c r="X6176" s="9" t="s">
        <v>45</v>
      </c>
      <c r="Y6176" s="15">
        <v>37.457777999999998</v>
      </c>
      <c r="Z6176" s="15">
        <v>-122.1161</v>
      </c>
    </row>
    <row r="6177" spans="1:26" x14ac:dyDescent="0.3">
      <c r="A6177" s="9">
        <v>21063</v>
      </c>
      <c r="B6177" s="10" t="s">
        <v>35900</v>
      </c>
      <c r="C6177" s="9">
        <v>54252</v>
      </c>
      <c r="D6177" s="10" t="s">
        <v>35901</v>
      </c>
      <c r="E6177" s="11" t="s">
        <v>37</v>
      </c>
      <c r="F6177" s="11" t="s">
        <v>37</v>
      </c>
      <c r="G6177" s="12" t="s">
        <v>80</v>
      </c>
      <c r="H6177" s="12" t="s">
        <v>4617</v>
      </c>
      <c r="I6177" s="12" t="s">
        <v>1</v>
      </c>
      <c r="J6177" s="10" t="s">
        <v>139</v>
      </c>
      <c r="K6177" s="13" t="s">
        <v>1804</v>
      </c>
      <c r="L6177" s="13" t="s">
        <v>1</v>
      </c>
      <c r="M6177" s="14">
        <v>1</v>
      </c>
      <c r="N6177" s="14">
        <v>1</v>
      </c>
      <c r="O6177" s="14">
        <v>1</v>
      </c>
      <c r="P6177" s="10" t="s">
        <v>2441</v>
      </c>
      <c r="Q6177" s="12" t="s">
        <v>2442</v>
      </c>
      <c r="R6177" s="12" t="s">
        <v>44</v>
      </c>
      <c r="S6177" s="12">
        <v>5</v>
      </c>
      <c r="T6177" s="12">
        <v>1990</v>
      </c>
      <c r="U6177" s="12">
        <v>12</v>
      </c>
      <c r="V6177" s="12">
        <v>2004</v>
      </c>
      <c r="W6177" s="9" t="s">
        <v>45</v>
      </c>
      <c r="X6177" s="9" t="s">
        <v>45</v>
      </c>
      <c r="Y6177" s="15">
        <v>37.457777999999998</v>
      </c>
      <c r="Z6177" s="15">
        <v>-122.1161</v>
      </c>
    </row>
    <row r="6178" spans="1:26" x14ac:dyDescent="0.3">
      <c r="A6178" s="9">
        <v>4579</v>
      </c>
      <c r="B6178" s="10" t="s">
        <v>35902</v>
      </c>
      <c r="C6178" s="9">
        <v>54297</v>
      </c>
      <c r="D6178" s="10" t="s">
        <v>7374</v>
      </c>
      <c r="E6178" s="11" t="s">
        <v>37</v>
      </c>
      <c r="F6178" s="11" t="s">
        <v>37</v>
      </c>
      <c r="G6178" s="12" t="s">
        <v>80</v>
      </c>
      <c r="H6178" s="12" t="s">
        <v>615</v>
      </c>
      <c r="I6178" s="12" t="s">
        <v>138</v>
      </c>
      <c r="J6178" s="10" t="s">
        <v>139</v>
      </c>
      <c r="K6178" s="13" t="s">
        <v>35764</v>
      </c>
      <c r="L6178" s="13" t="s">
        <v>1</v>
      </c>
      <c r="M6178" s="14">
        <v>1</v>
      </c>
      <c r="N6178" s="14">
        <v>1</v>
      </c>
      <c r="O6178" s="14">
        <v>1</v>
      </c>
      <c r="P6178" s="10" t="s">
        <v>52</v>
      </c>
      <c r="Q6178" s="12" t="s">
        <v>53</v>
      </c>
      <c r="R6178" s="12" t="s">
        <v>54</v>
      </c>
      <c r="S6178" s="12">
        <v>12</v>
      </c>
      <c r="T6178" s="12">
        <v>1984</v>
      </c>
      <c r="U6178" s="12">
        <v>12</v>
      </c>
      <c r="V6178" s="12">
        <v>2004</v>
      </c>
      <c r="W6178" s="9" t="s">
        <v>45</v>
      </c>
      <c r="X6178" s="9" t="s">
        <v>45</v>
      </c>
      <c r="Y6178" s="15">
        <v>35.058332999999998</v>
      </c>
      <c r="Z6178" s="15">
        <v>-118.3417</v>
      </c>
    </row>
    <row r="6179" spans="1:26" x14ac:dyDescent="0.3">
      <c r="A6179" s="9">
        <v>3670</v>
      </c>
      <c r="B6179" s="10" t="s">
        <v>7730</v>
      </c>
      <c r="C6179" s="9">
        <v>54667</v>
      </c>
      <c r="D6179" s="10" t="s">
        <v>7731</v>
      </c>
      <c r="E6179" s="11" t="s">
        <v>37</v>
      </c>
      <c r="F6179" s="11" t="s">
        <v>37</v>
      </c>
      <c r="G6179" s="12" t="s">
        <v>912</v>
      </c>
      <c r="H6179" s="12" t="s">
        <v>1315</v>
      </c>
      <c r="I6179" s="12" t="s">
        <v>2774</v>
      </c>
      <c r="J6179" s="10" t="s">
        <v>5327</v>
      </c>
      <c r="K6179" s="13" t="s">
        <v>70</v>
      </c>
      <c r="L6179" s="13" t="s">
        <v>1</v>
      </c>
      <c r="M6179" s="14">
        <v>7.5</v>
      </c>
      <c r="N6179" s="14">
        <v>7</v>
      </c>
      <c r="O6179" s="14">
        <v>7.1</v>
      </c>
      <c r="P6179" s="10" t="s">
        <v>67</v>
      </c>
      <c r="Q6179" s="12" t="s">
        <v>68</v>
      </c>
      <c r="R6179" s="12" t="s">
        <v>69</v>
      </c>
      <c r="S6179" s="12">
        <v>6</v>
      </c>
      <c r="T6179" s="12">
        <v>1930</v>
      </c>
      <c r="U6179" s="12">
        <v>12</v>
      </c>
      <c r="V6179" s="12">
        <v>2004</v>
      </c>
      <c r="W6179" s="9" t="s">
        <v>45</v>
      </c>
      <c r="X6179" s="9" t="s">
        <v>45</v>
      </c>
      <c r="Y6179" s="15">
        <v>32.695599999999999</v>
      </c>
      <c r="Z6179" s="15">
        <v>-108.1225</v>
      </c>
    </row>
    <row r="6180" spans="1:26" x14ac:dyDescent="0.3">
      <c r="A6180" s="9">
        <v>18458</v>
      </c>
      <c r="B6180" s="10" t="s">
        <v>33430</v>
      </c>
      <c r="C6180" s="9">
        <v>54693</v>
      </c>
      <c r="D6180" s="10" t="s">
        <v>33430</v>
      </c>
      <c r="E6180" s="11" t="s">
        <v>37</v>
      </c>
      <c r="F6180" s="11" t="s">
        <v>37</v>
      </c>
      <c r="G6180" s="12" t="s">
        <v>3206</v>
      </c>
      <c r="H6180" s="12" t="s">
        <v>1870</v>
      </c>
      <c r="I6180" s="12" t="s">
        <v>168</v>
      </c>
      <c r="J6180" s="10" t="s">
        <v>232</v>
      </c>
      <c r="K6180" s="13" t="s">
        <v>35903</v>
      </c>
      <c r="L6180" s="13" t="s">
        <v>1</v>
      </c>
      <c r="M6180" s="14">
        <v>8.3000000000000007</v>
      </c>
      <c r="N6180" s="14" t="s">
        <v>45</v>
      </c>
      <c r="O6180" s="14" t="s">
        <v>45</v>
      </c>
      <c r="P6180" s="10" t="s">
        <v>76</v>
      </c>
      <c r="Q6180" s="12" t="s">
        <v>68</v>
      </c>
      <c r="R6180" s="12" t="s">
        <v>77</v>
      </c>
      <c r="S6180" s="12">
        <v>4</v>
      </c>
      <c r="T6180" s="12">
        <v>1989</v>
      </c>
      <c r="U6180" s="12">
        <v>12</v>
      </c>
      <c r="V6180" s="12">
        <v>2004</v>
      </c>
      <c r="W6180" s="9" t="s">
        <v>45</v>
      </c>
      <c r="X6180" s="9" t="s">
        <v>45</v>
      </c>
      <c r="Y6180" s="15">
        <v>39.985641000000001</v>
      </c>
      <c r="Z6180" s="15">
        <v>-76.676159999999996</v>
      </c>
    </row>
    <row r="6181" spans="1:26" x14ac:dyDescent="0.3">
      <c r="A6181" s="9">
        <v>18458</v>
      </c>
      <c r="B6181" s="10" t="s">
        <v>33430</v>
      </c>
      <c r="C6181" s="9">
        <v>54693</v>
      </c>
      <c r="D6181" s="10" t="s">
        <v>33430</v>
      </c>
      <c r="E6181" s="11" t="s">
        <v>37</v>
      </c>
      <c r="F6181" s="11" t="s">
        <v>37</v>
      </c>
      <c r="G6181" s="12" t="s">
        <v>3206</v>
      </c>
      <c r="H6181" s="12" t="s">
        <v>1870</v>
      </c>
      <c r="I6181" s="12" t="s">
        <v>168</v>
      </c>
      <c r="J6181" s="10" t="s">
        <v>232</v>
      </c>
      <c r="K6181" s="13" t="s">
        <v>35904</v>
      </c>
      <c r="L6181" s="13" t="s">
        <v>1</v>
      </c>
      <c r="M6181" s="14">
        <v>8.3000000000000007</v>
      </c>
      <c r="N6181" s="14" t="s">
        <v>45</v>
      </c>
      <c r="O6181" s="14" t="s">
        <v>45</v>
      </c>
      <c r="P6181" s="10" t="s">
        <v>76</v>
      </c>
      <c r="Q6181" s="12" t="s">
        <v>68</v>
      </c>
      <c r="R6181" s="12" t="s">
        <v>77</v>
      </c>
      <c r="S6181" s="12">
        <v>4</v>
      </c>
      <c r="T6181" s="12">
        <v>1989</v>
      </c>
      <c r="U6181" s="12">
        <v>12</v>
      </c>
      <c r="V6181" s="12">
        <v>2004</v>
      </c>
      <c r="W6181" s="9" t="s">
        <v>45</v>
      </c>
      <c r="X6181" s="9" t="s">
        <v>45</v>
      </c>
      <c r="Y6181" s="15">
        <v>39.985641000000001</v>
      </c>
      <c r="Z6181" s="15">
        <v>-76.676159999999996</v>
      </c>
    </row>
    <row r="6182" spans="1:26" x14ac:dyDescent="0.3">
      <c r="A6182" s="9">
        <v>3635</v>
      </c>
      <c r="B6182" s="10" t="s">
        <v>35905</v>
      </c>
      <c r="C6182" s="9">
        <v>56023</v>
      </c>
      <c r="D6182" s="10" t="s">
        <v>35906</v>
      </c>
      <c r="E6182" s="11" t="s">
        <v>37</v>
      </c>
      <c r="F6182" s="11" t="s">
        <v>37</v>
      </c>
      <c r="G6182" s="12" t="s">
        <v>2032</v>
      </c>
      <c r="H6182" s="12" t="s">
        <v>8018</v>
      </c>
      <c r="I6182" s="12" t="s">
        <v>1</v>
      </c>
      <c r="J6182" s="10" t="s">
        <v>139</v>
      </c>
      <c r="K6182" s="13" t="s">
        <v>4961</v>
      </c>
      <c r="L6182" s="13" t="s">
        <v>1</v>
      </c>
      <c r="M6182" s="14">
        <v>38</v>
      </c>
      <c r="N6182" s="14">
        <v>38</v>
      </c>
      <c r="O6182" s="14">
        <v>38</v>
      </c>
      <c r="P6182" s="10" t="s">
        <v>42</v>
      </c>
      <c r="Q6182" s="12" t="s">
        <v>43</v>
      </c>
      <c r="R6182" s="12" t="s">
        <v>44</v>
      </c>
      <c r="S6182" s="12">
        <v>6</v>
      </c>
      <c r="T6182" s="12">
        <v>2000</v>
      </c>
      <c r="U6182" s="12">
        <v>12</v>
      </c>
      <c r="V6182" s="12">
        <v>2004</v>
      </c>
      <c r="W6182" s="9" t="s">
        <v>45</v>
      </c>
      <c r="X6182" s="9" t="s">
        <v>45</v>
      </c>
      <c r="Y6182" s="15">
        <v>43.474722</v>
      </c>
      <c r="Z6182" s="15">
        <v>-83.947779999999995</v>
      </c>
    </row>
    <row r="6183" spans="1:26" x14ac:dyDescent="0.3">
      <c r="A6183" s="9">
        <v>26644</v>
      </c>
      <c r="B6183" s="10" t="s">
        <v>35907</v>
      </c>
      <c r="C6183" s="9">
        <v>50958</v>
      </c>
      <c r="D6183" s="10" t="s">
        <v>35908</v>
      </c>
      <c r="E6183" s="11" t="s">
        <v>37</v>
      </c>
      <c r="F6183" s="11" t="s">
        <v>37</v>
      </c>
      <c r="G6183" s="12" t="s">
        <v>342</v>
      </c>
      <c r="H6183" s="12" t="s">
        <v>1029</v>
      </c>
      <c r="I6183" s="12" t="s">
        <v>1</v>
      </c>
      <c r="J6183" s="10" t="s">
        <v>1811</v>
      </c>
      <c r="K6183" s="13" t="s">
        <v>2000</v>
      </c>
      <c r="L6183" s="13" t="s">
        <v>1</v>
      </c>
      <c r="M6183" s="14">
        <v>6.2</v>
      </c>
      <c r="N6183" s="14">
        <v>2</v>
      </c>
      <c r="O6183" s="14">
        <v>2</v>
      </c>
      <c r="P6183" s="10" t="s">
        <v>67</v>
      </c>
      <c r="Q6183" s="12" t="s">
        <v>68</v>
      </c>
      <c r="R6183" s="12" t="s">
        <v>69</v>
      </c>
      <c r="S6183" s="12">
        <v>1</v>
      </c>
      <c r="T6183" s="12">
        <v>1985</v>
      </c>
      <c r="U6183" s="12">
        <v>11</v>
      </c>
      <c r="V6183" s="12">
        <v>2004</v>
      </c>
      <c r="W6183" s="9" t="s">
        <v>45</v>
      </c>
      <c r="X6183" s="9" t="s">
        <v>45</v>
      </c>
      <c r="Y6183" s="15">
        <v>27.911110999999998</v>
      </c>
      <c r="Z6183" s="15">
        <v>-82.397220000000004</v>
      </c>
    </row>
    <row r="6184" spans="1:26" x14ac:dyDescent="0.3">
      <c r="A6184" s="9">
        <v>5482</v>
      </c>
      <c r="B6184" s="10" t="s">
        <v>35143</v>
      </c>
      <c r="C6184" s="9">
        <v>54870</v>
      </c>
      <c r="D6184" s="10" t="s">
        <v>35144</v>
      </c>
      <c r="E6184" s="11" t="s">
        <v>37</v>
      </c>
      <c r="F6184" s="11" t="s">
        <v>37</v>
      </c>
      <c r="G6184" s="12" t="s">
        <v>2692</v>
      </c>
      <c r="H6184" s="12" t="s">
        <v>35145</v>
      </c>
      <c r="I6184" s="12" t="s">
        <v>1</v>
      </c>
      <c r="J6184" s="10" t="s">
        <v>5327</v>
      </c>
      <c r="K6184" s="13" t="s">
        <v>35909</v>
      </c>
      <c r="L6184" s="13" t="s">
        <v>1</v>
      </c>
      <c r="M6184" s="14">
        <v>1.3</v>
      </c>
      <c r="N6184" s="14">
        <v>1.3</v>
      </c>
      <c r="O6184" s="14">
        <v>1.3</v>
      </c>
      <c r="P6184" s="10" t="s">
        <v>42</v>
      </c>
      <c r="Q6184" s="12" t="s">
        <v>43</v>
      </c>
      <c r="R6184" s="12" t="s">
        <v>44</v>
      </c>
      <c r="S6184" s="12">
        <v>4</v>
      </c>
      <c r="T6184" s="12">
        <v>1999</v>
      </c>
      <c r="U6184" s="12">
        <v>11</v>
      </c>
      <c r="V6184" s="12">
        <v>2004</v>
      </c>
      <c r="W6184" s="9" t="s">
        <v>45</v>
      </c>
      <c r="X6184" s="9" t="s">
        <v>45</v>
      </c>
      <c r="Y6184" s="15">
        <v>43.443300000000001</v>
      </c>
      <c r="Z6184" s="15">
        <v>-72.05</v>
      </c>
    </row>
    <row r="6185" spans="1:26" x14ac:dyDescent="0.3">
      <c r="A6185" s="9">
        <v>5957</v>
      </c>
      <c r="B6185" s="10" t="s">
        <v>1672</v>
      </c>
      <c r="C6185" s="9">
        <v>1276</v>
      </c>
      <c r="D6185" s="10" t="s">
        <v>1673</v>
      </c>
      <c r="E6185" s="11" t="s">
        <v>37</v>
      </c>
      <c r="F6185" s="11" t="s">
        <v>37</v>
      </c>
      <c r="G6185" s="12" t="s">
        <v>288</v>
      </c>
      <c r="H6185" s="12" t="s">
        <v>1663</v>
      </c>
      <c r="I6185" s="12" t="s">
        <v>179</v>
      </c>
      <c r="J6185" s="10" t="s">
        <v>40</v>
      </c>
      <c r="K6185" s="13" t="s">
        <v>70</v>
      </c>
      <c r="L6185" s="13" t="s">
        <v>1</v>
      </c>
      <c r="M6185" s="14">
        <v>1</v>
      </c>
      <c r="N6185" s="14">
        <v>0.9</v>
      </c>
      <c r="O6185" s="14">
        <v>0.9</v>
      </c>
      <c r="P6185" s="10" t="s">
        <v>42</v>
      </c>
      <c r="Q6185" s="12" t="s">
        <v>43</v>
      </c>
      <c r="R6185" s="12" t="s">
        <v>44</v>
      </c>
      <c r="S6185" s="12">
        <v>4</v>
      </c>
      <c r="T6185" s="12">
        <v>1964</v>
      </c>
      <c r="U6185" s="12">
        <v>10</v>
      </c>
      <c r="V6185" s="12">
        <v>2004</v>
      </c>
      <c r="W6185" s="9" t="s">
        <v>45</v>
      </c>
      <c r="X6185" s="9" t="s">
        <v>45</v>
      </c>
      <c r="Y6185" s="15">
        <v>37.566809999999997</v>
      </c>
      <c r="Z6185" s="15">
        <v>-95.237499999999997</v>
      </c>
    </row>
    <row r="6186" spans="1:26" x14ac:dyDescent="0.3">
      <c r="A6186" s="9">
        <v>34363</v>
      </c>
      <c r="B6186" s="10" t="s">
        <v>35910</v>
      </c>
      <c r="C6186" s="9">
        <v>1496</v>
      </c>
      <c r="D6186" s="10" t="s">
        <v>35911</v>
      </c>
      <c r="E6186" s="11" t="s">
        <v>37</v>
      </c>
      <c r="F6186" s="11" t="s">
        <v>37</v>
      </c>
      <c r="G6186" s="12" t="s">
        <v>1220</v>
      </c>
      <c r="H6186" s="12" t="s">
        <v>1714</v>
      </c>
      <c r="I6186" s="12" t="s">
        <v>1</v>
      </c>
      <c r="J6186" s="10" t="s">
        <v>139</v>
      </c>
      <c r="K6186" s="13" t="s">
        <v>49</v>
      </c>
      <c r="L6186" s="13" t="s">
        <v>1</v>
      </c>
      <c r="M6186" s="14">
        <v>34.5</v>
      </c>
      <c r="N6186" s="14">
        <v>32.1</v>
      </c>
      <c r="O6186" s="14">
        <v>31.7</v>
      </c>
      <c r="P6186" s="10" t="s">
        <v>42</v>
      </c>
      <c r="Q6186" s="12" t="s">
        <v>868</v>
      </c>
      <c r="R6186" s="12" t="s">
        <v>69</v>
      </c>
      <c r="S6186" s="12">
        <v>1</v>
      </c>
      <c r="T6186" s="12">
        <v>1952</v>
      </c>
      <c r="U6186" s="12">
        <v>10</v>
      </c>
      <c r="V6186" s="12">
        <v>2004</v>
      </c>
      <c r="W6186" s="9" t="s">
        <v>45</v>
      </c>
      <c r="X6186" s="9" t="s">
        <v>45</v>
      </c>
      <c r="Y6186" s="15">
        <v>43.991388999999998</v>
      </c>
      <c r="Z6186" s="15">
        <v>-69.670829999999995</v>
      </c>
    </row>
    <row r="6187" spans="1:26" x14ac:dyDescent="0.3">
      <c r="A6187" s="9">
        <v>34363</v>
      </c>
      <c r="B6187" s="10" t="s">
        <v>35910</v>
      </c>
      <c r="C6187" s="9">
        <v>1496</v>
      </c>
      <c r="D6187" s="10" t="s">
        <v>35911</v>
      </c>
      <c r="E6187" s="11" t="s">
        <v>37</v>
      </c>
      <c r="F6187" s="11" t="s">
        <v>37</v>
      </c>
      <c r="G6187" s="12" t="s">
        <v>1220</v>
      </c>
      <c r="H6187" s="12" t="s">
        <v>1714</v>
      </c>
      <c r="I6187" s="12" t="s">
        <v>1</v>
      </c>
      <c r="J6187" s="10" t="s">
        <v>139</v>
      </c>
      <c r="K6187" s="13" t="s">
        <v>70</v>
      </c>
      <c r="L6187" s="13" t="s">
        <v>1</v>
      </c>
      <c r="M6187" s="14">
        <v>34.5</v>
      </c>
      <c r="N6187" s="14">
        <v>32.799999999999997</v>
      </c>
      <c r="O6187" s="14">
        <v>32.700000000000003</v>
      </c>
      <c r="P6187" s="10" t="s">
        <v>42</v>
      </c>
      <c r="Q6187" s="12" t="s">
        <v>868</v>
      </c>
      <c r="R6187" s="12" t="s">
        <v>69</v>
      </c>
      <c r="S6187" s="12">
        <v>1</v>
      </c>
      <c r="T6187" s="12">
        <v>1952</v>
      </c>
      <c r="U6187" s="12">
        <v>10</v>
      </c>
      <c r="V6187" s="12">
        <v>2004</v>
      </c>
      <c r="W6187" s="9" t="s">
        <v>45</v>
      </c>
      <c r="X6187" s="9" t="s">
        <v>45</v>
      </c>
      <c r="Y6187" s="15">
        <v>43.991388999999998</v>
      </c>
      <c r="Z6187" s="15">
        <v>-69.670829999999995</v>
      </c>
    </row>
    <row r="6188" spans="1:26" x14ac:dyDescent="0.3">
      <c r="A6188" s="9">
        <v>34363</v>
      </c>
      <c r="B6188" s="10" t="s">
        <v>35910</v>
      </c>
      <c r="C6188" s="9">
        <v>1496</v>
      </c>
      <c r="D6188" s="10" t="s">
        <v>35911</v>
      </c>
      <c r="E6188" s="11" t="s">
        <v>37</v>
      </c>
      <c r="F6188" s="11" t="s">
        <v>37</v>
      </c>
      <c r="G6188" s="12" t="s">
        <v>1220</v>
      </c>
      <c r="H6188" s="12" t="s">
        <v>1714</v>
      </c>
      <c r="I6188" s="12" t="s">
        <v>1</v>
      </c>
      <c r="J6188" s="10" t="s">
        <v>139</v>
      </c>
      <c r="K6188" s="13" t="s">
        <v>73</v>
      </c>
      <c r="L6188" s="13" t="s">
        <v>1</v>
      </c>
      <c r="M6188" s="14">
        <v>37.5</v>
      </c>
      <c r="N6188" s="14">
        <v>33</v>
      </c>
      <c r="O6188" s="14">
        <v>33.200000000000003</v>
      </c>
      <c r="P6188" s="10" t="s">
        <v>42</v>
      </c>
      <c r="Q6188" s="12" t="s">
        <v>868</v>
      </c>
      <c r="R6188" s="12" t="s">
        <v>69</v>
      </c>
      <c r="S6188" s="12">
        <v>1</v>
      </c>
      <c r="T6188" s="12">
        <v>1955</v>
      </c>
      <c r="U6188" s="12">
        <v>10</v>
      </c>
      <c r="V6188" s="12">
        <v>2004</v>
      </c>
      <c r="W6188" s="9" t="s">
        <v>45</v>
      </c>
      <c r="X6188" s="9" t="s">
        <v>45</v>
      </c>
      <c r="Y6188" s="15">
        <v>43.991388999999998</v>
      </c>
      <c r="Z6188" s="15">
        <v>-69.670829999999995</v>
      </c>
    </row>
    <row r="6189" spans="1:26" x14ac:dyDescent="0.3">
      <c r="A6189" s="9">
        <v>4226</v>
      </c>
      <c r="B6189" s="10" t="s">
        <v>2788</v>
      </c>
      <c r="C6189" s="9">
        <v>2496</v>
      </c>
      <c r="D6189" s="10" t="s">
        <v>33218</v>
      </c>
      <c r="E6189" s="11" t="s">
        <v>37</v>
      </c>
      <c r="F6189" s="11" t="s">
        <v>37</v>
      </c>
      <c r="G6189" s="12" t="s">
        <v>238</v>
      </c>
      <c r="H6189" s="12" t="s">
        <v>2793</v>
      </c>
      <c r="I6189" s="12" t="s">
        <v>240</v>
      </c>
      <c r="J6189" s="10" t="s">
        <v>40</v>
      </c>
      <c r="K6189" s="13" t="s">
        <v>157</v>
      </c>
      <c r="L6189" s="13" t="s">
        <v>1</v>
      </c>
      <c r="M6189" s="14">
        <v>60</v>
      </c>
      <c r="N6189" s="14">
        <v>64.3</v>
      </c>
      <c r="O6189" s="14">
        <v>65</v>
      </c>
      <c r="P6189" s="10" t="s">
        <v>42</v>
      </c>
      <c r="Q6189" s="12" t="s">
        <v>868</v>
      </c>
      <c r="R6189" s="12" t="s">
        <v>69</v>
      </c>
      <c r="S6189" s="12">
        <v>11</v>
      </c>
      <c r="T6189" s="12">
        <v>1951</v>
      </c>
      <c r="U6189" s="12">
        <v>10</v>
      </c>
      <c r="V6189" s="12">
        <v>2004</v>
      </c>
      <c r="W6189" s="9" t="s">
        <v>45</v>
      </c>
      <c r="X6189" s="9" t="s">
        <v>45</v>
      </c>
      <c r="Y6189" s="15">
        <v>40.705199999999998</v>
      </c>
      <c r="Z6189" s="15">
        <v>-73.980699999999999</v>
      </c>
    </row>
    <row r="6190" spans="1:26" x14ac:dyDescent="0.3">
      <c r="A6190" s="9">
        <v>20404</v>
      </c>
      <c r="B6190" s="10" t="s">
        <v>35607</v>
      </c>
      <c r="C6190" s="9">
        <v>3527</v>
      </c>
      <c r="D6190" s="10" t="s">
        <v>35912</v>
      </c>
      <c r="E6190" s="11" t="s">
        <v>37</v>
      </c>
      <c r="F6190" s="11" t="s">
        <v>37</v>
      </c>
      <c r="G6190" s="12" t="s">
        <v>92</v>
      </c>
      <c r="H6190" s="12" t="s">
        <v>10625</v>
      </c>
      <c r="I6190" s="12" t="s">
        <v>1</v>
      </c>
      <c r="J6190" s="10" t="s">
        <v>139</v>
      </c>
      <c r="K6190" s="13" t="s">
        <v>47</v>
      </c>
      <c r="L6190" s="13" t="s">
        <v>1</v>
      </c>
      <c r="M6190" s="14">
        <v>101</v>
      </c>
      <c r="N6190" s="14">
        <v>102</v>
      </c>
      <c r="O6190" s="14">
        <v>103</v>
      </c>
      <c r="P6190" s="10" t="s">
        <v>76</v>
      </c>
      <c r="Q6190" s="12" t="s">
        <v>68</v>
      </c>
      <c r="R6190" s="12" t="s">
        <v>80</v>
      </c>
      <c r="S6190" s="12">
        <v>7</v>
      </c>
      <c r="T6190" s="12">
        <v>1966</v>
      </c>
      <c r="U6190" s="12">
        <v>10</v>
      </c>
      <c r="V6190" s="12">
        <v>2004</v>
      </c>
      <c r="W6190" s="9" t="s">
        <v>45</v>
      </c>
      <c r="X6190" s="9" t="s">
        <v>45</v>
      </c>
      <c r="Y6190" s="15">
        <v>31.393056000000001</v>
      </c>
      <c r="Z6190" s="15">
        <v>-100.4919</v>
      </c>
    </row>
    <row r="6191" spans="1:26" x14ac:dyDescent="0.3">
      <c r="A6191" s="9">
        <v>12384</v>
      </c>
      <c r="B6191" s="10" t="s">
        <v>1279</v>
      </c>
      <c r="C6191" s="9">
        <v>6025</v>
      </c>
      <c r="D6191" s="10" t="s">
        <v>35913</v>
      </c>
      <c r="E6191" s="11" t="s">
        <v>37</v>
      </c>
      <c r="F6191" s="11" t="s">
        <v>37</v>
      </c>
      <c r="G6191" s="12" t="s">
        <v>467</v>
      </c>
      <c r="H6191" s="12" t="s">
        <v>1099</v>
      </c>
      <c r="I6191" s="12" t="s">
        <v>1</v>
      </c>
      <c r="J6191" s="10" t="s">
        <v>139</v>
      </c>
      <c r="K6191" s="13" t="s">
        <v>41</v>
      </c>
      <c r="L6191" s="13" t="s">
        <v>1</v>
      </c>
      <c r="M6191" s="14">
        <v>544.9</v>
      </c>
      <c r="N6191" s="14">
        <v>554</v>
      </c>
      <c r="O6191" s="14">
        <v>554</v>
      </c>
      <c r="P6191" s="10" t="s">
        <v>67</v>
      </c>
      <c r="Q6191" s="12" t="s">
        <v>68</v>
      </c>
      <c r="R6191" s="12" t="s">
        <v>69</v>
      </c>
      <c r="S6191" s="12">
        <v>5</v>
      </c>
      <c r="T6191" s="12">
        <v>1978</v>
      </c>
      <c r="U6191" s="12">
        <v>10</v>
      </c>
      <c r="V6191" s="12">
        <v>2004</v>
      </c>
      <c r="W6191" s="9" t="s">
        <v>45</v>
      </c>
      <c r="X6191" s="9" t="s">
        <v>45</v>
      </c>
      <c r="Y6191" s="15">
        <v>41.346111000000001</v>
      </c>
      <c r="Z6191" s="15">
        <v>-88.392780000000002</v>
      </c>
    </row>
    <row r="6192" spans="1:26" x14ac:dyDescent="0.3">
      <c r="A6192" s="9">
        <v>12384</v>
      </c>
      <c r="B6192" s="10" t="s">
        <v>1279</v>
      </c>
      <c r="C6192" s="9">
        <v>6025</v>
      </c>
      <c r="D6192" s="10" t="s">
        <v>35913</v>
      </c>
      <c r="E6192" s="11" t="s">
        <v>37</v>
      </c>
      <c r="F6192" s="11" t="s">
        <v>37</v>
      </c>
      <c r="G6192" s="12" t="s">
        <v>467</v>
      </c>
      <c r="H6192" s="12" t="s">
        <v>1099</v>
      </c>
      <c r="I6192" s="12" t="s">
        <v>1</v>
      </c>
      <c r="J6192" s="10" t="s">
        <v>139</v>
      </c>
      <c r="K6192" s="13" t="s">
        <v>47</v>
      </c>
      <c r="L6192" s="13" t="s">
        <v>1</v>
      </c>
      <c r="M6192" s="14">
        <v>544.9</v>
      </c>
      <c r="N6192" s="14">
        <v>554</v>
      </c>
      <c r="O6192" s="14">
        <v>554</v>
      </c>
      <c r="P6192" s="10" t="s">
        <v>67</v>
      </c>
      <c r="Q6192" s="12" t="s">
        <v>68</v>
      </c>
      <c r="R6192" s="12" t="s">
        <v>69</v>
      </c>
      <c r="S6192" s="12">
        <v>10</v>
      </c>
      <c r="T6192" s="12">
        <v>1977</v>
      </c>
      <c r="U6192" s="12">
        <v>10</v>
      </c>
      <c r="V6192" s="12">
        <v>2004</v>
      </c>
      <c r="W6192" s="9" t="s">
        <v>45</v>
      </c>
      <c r="X6192" s="9" t="s">
        <v>45</v>
      </c>
      <c r="Y6192" s="15">
        <v>41.346111000000001</v>
      </c>
      <c r="Z6192" s="15">
        <v>-88.392780000000002</v>
      </c>
    </row>
    <row r="6193" spans="1:26" x14ac:dyDescent="0.3">
      <c r="A6193" s="9">
        <v>12384</v>
      </c>
      <c r="B6193" s="10" t="s">
        <v>1279</v>
      </c>
      <c r="C6193" s="9">
        <v>6025</v>
      </c>
      <c r="D6193" s="10" t="s">
        <v>35913</v>
      </c>
      <c r="E6193" s="11" t="s">
        <v>37</v>
      </c>
      <c r="F6193" s="11" t="s">
        <v>37</v>
      </c>
      <c r="G6193" s="12" t="s">
        <v>467</v>
      </c>
      <c r="H6193" s="12" t="s">
        <v>1099</v>
      </c>
      <c r="I6193" s="12" t="s">
        <v>1</v>
      </c>
      <c r="J6193" s="10" t="s">
        <v>139</v>
      </c>
      <c r="K6193" s="13" t="s">
        <v>49</v>
      </c>
      <c r="L6193" s="13" t="s">
        <v>1</v>
      </c>
      <c r="M6193" s="14">
        <v>518.9</v>
      </c>
      <c r="N6193" s="14">
        <v>530</v>
      </c>
      <c r="O6193" s="14">
        <v>530</v>
      </c>
      <c r="P6193" s="10" t="s">
        <v>67</v>
      </c>
      <c r="Q6193" s="12" t="s">
        <v>68</v>
      </c>
      <c r="R6193" s="12" t="s">
        <v>69</v>
      </c>
      <c r="S6193" s="12">
        <v>5</v>
      </c>
      <c r="T6193" s="12">
        <v>1977</v>
      </c>
      <c r="U6193" s="12">
        <v>10</v>
      </c>
      <c r="V6193" s="12">
        <v>2004</v>
      </c>
      <c r="W6193" s="9" t="s">
        <v>45</v>
      </c>
      <c r="X6193" s="9" t="s">
        <v>45</v>
      </c>
      <c r="Y6193" s="15">
        <v>41.346111000000001</v>
      </c>
      <c r="Z6193" s="15">
        <v>-88.392780000000002</v>
      </c>
    </row>
    <row r="6194" spans="1:26" x14ac:dyDescent="0.3">
      <c r="A6194" s="9">
        <v>12384</v>
      </c>
      <c r="B6194" s="10" t="s">
        <v>1279</v>
      </c>
      <c r="C6194" s="9">
        <v>6025</v>
      </c>
      <c r="D6194" s="10" t="s">
        <v>35913</v>
      </c>
      <c r="E6194" s="11" t="s">
        <v>37</v>
      </c>
      <c r="F6194" s="11" t="s">
        <v>37</v>
      </c>
      <c r="G6194" s="12" t="s">
        <v>467</v>
      </c>
      <c r="H6194" s="12" t="s">
        <v>1099</v>
      </c>
      <c r="I6194" s="12" t="s">
        <v>1</v>
      </c>
      <c r="J6194" s="10" t="s">
        <v>139</v>
      </c>
      <c r="K6194" s="13" t="s">
        <v>70</v>
      </c>
      <c r="L6194" s="13" t="s">
        <v>1</v>
      </c>
      <c r="M6194" s="14">
        <v>520.70000000000005</v>
      </c>
      <c r="N6194" s="14">
        <v>530</v>
      </c>
      <c r="O6194" s="14">
        <v>530</v>
      </c>
      <c r="P6194" s="10" t="s">
        <v>67</v>
      </c>
      <c r="Q6194" s="12" t="s">
        <v>68</v>
      </c>
      <c r="R6194" s="12" t="s">
        <v>69</v>
      </c>
      <c r="S6194" s="12">
        <v>12</v>
      </c>
      <c r="T6194" s="12">
        <v>1978</v>
      </c>
      <c r="U6194" s="12">
        <v>10</v>
      </c>
      <c r="V6194" s="12">
        <v>2004</v>
      </c>
      <c r="W6194" s="9" t="s">
        <v>45</v>
      </c>
      <c r="X6194" s="9" t="s">
        <v>45</v>
      </c>
      <c r="Y6194" s="15">
        <v>41.346111000000001</v>
      </c>
      <c r="Z6194" s="15">
        <v>-88.392780000000002</v>
      </c>
    </row>
    <row r="6195" spans="1:26" x14ac:dyDescent="0.3">
      <c r="A6195" s="9">
        <v>12384</v>
      </c>
      <c r="B6195" s="10" t="s">
        <v>1279</v>
      </c>
      <c r="C6195" s="9">
        <v>6025</v>
      </c>
      <c r="D6195" s="10" t="s">
        <v>35913</v>
      </c>
      <c r="E6195" s="11" t="s">
        <v>37</v>
      </c>
      <c r="F6195" s="11" t="s">
        <v>37</v>
      </c>
      <c r="G6195" s="12" t="s">
        <v>467</v>
      </c>
      <c r="H6195" s="12" t="s">
        <v>1099</v>
      </c>
      <c r="I6195" s="12" t="s">
        <v>1</v>
      </c>
      <c r="J6195" s="10" t="s">
        <v>139</v>
      </c>
      <c r="K6195" s="13" t="s">
        <v>73</v>
      </c>
      <c r="L6195" s="13" t="s">
        <v>1</v>
      </c>
      <c r="M6195" s="14">
        <v>520.70000000000005</v>
      </c>
      <c r="N6195" s="14">
        <v>503</v>
      </c>
      <c r="O6195" s="14">
        <v>530</v>
      </c>
      <c r="P6195" s="10" t="s">
        <v>67</v>
      </c>
      <c r="Q6195" s="12" t="s">
        <v>68</v>
      </c>
      <c r="R6195" s="12" t="s">
        <v>69</v>
      </c>
      <c r="S6195" s="12">
        <v>6</v>
      </c>
      <c r="T6195" s="12">
        <v>1979</v>
      </c>
      <c r="U6195" s="12">
        <v>10</v>
      </c>
      <c r="V6195" s="12">
        <v>2004</v>
      </c>
      <c r="W6195" s="9" t="s">
        <v>45</v>
      </c>
      <c r="X6195" s="9" t="s">
        <v>45</v>
      </c>
      <c r="Y6195" s="15">
        <v>41.346111000000001</v>
      </c>
      <c r="Z6195" s="15">
        <v>-88.392780000000002</v>
      </c>
    </row>
    <row r="6196" spans="1:26" x14ac:dyDescent="0.3">
      <c r="A6196" s="9">
        <v>10451</v>
      </c>
      <c r="B6196" s="10" t="s">
        <v>4209</v>
      </c>
      <c r="C6196" s="9">
        <v>6304</v>
      </c>
      <c r="D6196" s="10" t="s">
        <v>4210</v>
      </c>
      <c r="E6196" s="11" t="s">
        <v>37</v>
      </c>
      <c r="F6196" s="11" t="s">
        <v>37</v>
      </c>
      <c r="G6196" s="12" t="s">
        <v>38</v>
      </c>
      <c r="H6196" s="12" t="s">
        <v>4211</v>
      </c>
      <c r="I6196" s="12" t="s">
        <v>1</v>
      </c>
      <c r="J6196" s="10" t="s">
        <v>40</v>
      </c>
      <c r="K6196" s="13" t="s">
        <v>160</v>
      </c>
      <c r="L6196" s="13" t="s">
        <v>1</v>
      </c>
      <c r="M6196" s="14">
        <v>2.1</v>
      </c>
      <c r="N6196" s="14">
        <v>2.1</v>
      </c>
      <c r="O6196" s="14">
        <v>2.1</v>
      </c>
      <c r="P6196" s="10" t="s">
        <v>42</v>
      </c>
      <c r="Q6196" s="12" t="s">
        <v>43</v>
      </c>
      <c r="R6196" s="12" t="s">
        <v>44</v>
      </c>
      <c r="S6196" s="12">
        <v>12</v>
      </c>
      <c r="T6196" s="12">
        <v>1983</v>
      </c>
      <c r="U6196" s="12">
        <v>10</v>
      </c>
      <c r="V6196" s="12">
        <v>2004</v>
      </c>
      <c r="W6196" s="9" t="s">
        <v>45</v>
      </c>
      <c r="X6196" s="9" t="s">
        <v>45</v>
      </c>
      <c r="Y6196" s="15">
        <v>66.837778</v>
      </c>
      <c r="Z6196" s="15">
        <v>-162.55690000000001</v>
      </c>
    </row>
    <row r="6197" spans="1:26" x14ac:dyDescent="0.3">
      <c r="A6197" s="9">
        <v>1511</v>
      </c>
      <c r="B6197" s="10" t="s">
        <v>35914</v>
      </c>
      <c r="C6197" s="9">
        <v>10021</v>
      </c>
      <c r="D6197" s="10" t="s">
        <v>35915</v>
      </c>
      <c r="E6197" s="11" t="s">
        <v>37</v>
      </c>
      <c r="F6197" s="11" t="s">
        <v>37</v>
      </c>
      <c r="G6197" s="12" t="s">
        <v>3206</v>
      </c>
      <c r="H6197" s="12" t="s">
        <v>1944</v>
      </c>
      <c r="I6197" s="12" t="s">
        <v>1</v>
      </c>
      <c r="J6197" s="10" t="s">
        <v>2224</v>
      </c>
      <c r="K6197" s="13" t="s">
        <v>2000</v>
      </c>
      <c r="L6197" s="13" t="s">
        <v>1</v>
      </c>
      <c r="M6197" s="14">
        <v>1.5</v>
      </c>
      <c r="N6197" s="14">
        <v>1.5</v>
      </c>
      <c r="O6197" s="14">
        <v>1.5</v>
      </c>
      <c r="P6197" s="10" t="s">
        <v>325</v>
      </c>
      <c r="Q6197" s="12" t="s">
        <v>68</v>
      </c>
      <c r="R6197" s="12" t="s">
        <v>44</v>
      </c>
      <c r="S6197" s="12">
        <v>5</v>
      </c>
      <c r="T6197" s="12">
        <v>1989</v>
      </c>
      <c r="U6197" s="12">
        <v>10</v>
      </c>
      <c r="V6197" s="12">
        <v>2004</v>
      </c>
      <c r="W6197" s="9" t="s">
        <v>45</v>
      </c>
      <c r="X6197" s="9" t="s">
        <v>45</v>
      </c>
      <c r="Y6197" s="15">
        <v>39.949722000000001</v>
      </c>
      <c r="Z6197" s="15">
        <v>-75.165000000000006</v>
      </c>
    </row>
    <row r="6198" spans="1:26" x14ac:dyDescent="0.3">
      <c r="A6198" s="9">
        <v>25983</v>
      </c>
      <c r="B6198" s="10" t="s">
        <v>35916</v>
      </c>
      <c r="C6198" s="9">
        <v>50142</v>
      </c>
      <c r="D6198" s="10" t="s">
        <v>35916</v>
      </c>
      <c r="E6198" s="11" t="s">
        <v>37</v>
      </c>
      <c r="F6198" s="11" t="s">
        <v>37</v>
      </c>
      <c r="G6198" s="12" t="s">
        <v>428</v>
      </c>
      <c r="H6198" s="12" t="s">
        <v>35917</v>
      </c>
      <c r="I6198" s="12" t="s">
        <v>1</v>
      </c>
      <c r="J6198" s="10" t="s">
        <v>2224</v>
      </c>
      <c r="K6198" s="13" t="s">
        <v>2000</v>
      </c>
      <c r="L6198" s="13" t="s">
        <v>1</v>
      </c>
      <c r="M6198" s="14">
        <v>1.2</v>
      </c>
      <c r="N6198" s="14">
        <v>1</v>
      </c>
      <c r="O6198" s="14">
        <v>1</v>
      </c>
      <c r="P6198" s="10" t="s">
        <v>325</v>
      </c>
      <c r="Q6198" s="12" t="s">
        <v>68</v>
      </c>
      <c r="R6198" s="12" t="s">
        <v>44</v>
      </c>
      <c r="S6198" s="12">
        <v>9</v>
      </c>
      <c r="T6198" s="12">
        <v>1986</v>
      </c>
      <c r="U6198" s="12">
        <v>10</v>
      </c>
      <c r="V6198" s="12">
        <v>2004</v>
      </c>
      <c r="W6198" s="9" t="s">
        <v>45</v>
      </c>
      <c r="X6198" s="9" t="s">
        <v>45</v>
      </c>
      <c r="Y6198" s="15">
        <v>35.376944000000002</v>
      </c>
      <c r="Z6198" s="15">
        <v>-94.42</v>
      </c>
    </row>
    <row r="6199" spans="1:26" x14ac:dyDescent="0.3">
      <c r="A6199" s="9">
        <v>25983</v>
      </c>
      <c r="B6199" s="10" t="s">
        <v>35916</v>
      </c>
      <c r="C6199" s="9">
        <v>50142</v>
      </c>
      <c r="D6199" s="10" t="s">
        <v>35916</v>
      </c>
      <c r="E6199" s="11" t="s">
        <v>37</v>
      </c>
      <c r="F6199" s="11" t="s">
        <v>37</v>
      </c>
      <c r="G6199" s="12" t="s">
        <v>428</v>
      </c>
      <c r="H6199" s="12" t="s">
        <v>35917</v>
      </c>
      <c r="I6199" s="12" t="s">
        <v>1</v>
      </c>
      <c r="J6199" s="10" t="s">
        <v>2224</v>
      </c>
      <c r="K6199" s="13" t="s">
        <v>1804</v>
      </c>
      <c r="L6199" s="13" t="s">
        <v>1</v>
      </c>
      <c r="M6199" s="14">
        <v>1.2</v>
      </c>
      <c r="N6199" s="14">
        <v>1</v>
      </c>
      <c r="O6199" s="14">
        <v>1</v>
      </c>
      <c r="P6199" s="10" t="s">
        <v>325</v>
      </c>
      <c r="Q6199" s="12" t="s">
        <v>68</v>
      </c>
      <c r="R6199" s="12" t="s">
        <v>44</v>
      </c>
      <c r="S6199" s="12">
        <v>9</v>
      </c>
      <c r="T6199" s="12">
        <v>1986</v>
      </c>
      <c r="U6199" s="12">
        <v>10</v>
      </c>
      <c r="V6199" s="12">
        <v>2004</v>
      </c>
      <c r="W6199" s="9" t="s">
        <v>45</v>
      </c>
      <c r="X6199" s="9" t="s">
        <v>45</v>
      </c>
      <c r="Y6199" s="15">
        <v>35.376944000000002</v>
      </c>
      <c r="Z6199" s="15">
        <v>-94.42</v>
      </c>
    </row>
    <row r="6200" spans="1:26" x14ac:dyDescent="0.3">
      <c r="A6200" s="9">
        <v>25983</v>
      </c>
      <c r="B6200" s="10" t="s">
        <v>35916</v>
      </c>
      <c r="C6200" s="9">
        <v>50142</v>
      </c>
      <c r="D6200" s="10" t="s">
        <v>35916</v>
      </c>
      <c r="E6200" s="11" t="s">
        <v>37</v>
      </c>
      <c r="F6200" s="11" t="s">
        <v>37</v>
      </c>
      <c r="G6200" s="12" t="s">
        <v>428</v>
      </c>
      <c r="H6200" s="12" t="s">
        <v>35917</v>
      </c>
      <c r="I6200" s="12" t="s">
        <v>1</v>
      </c>
      <c r="J6200" s="10" t="s">
        <v>2224</v>
      </c>
      <c r="K6200" s="13" t="s">
        <v>2694</v>
      </c>
      <c r="L6200" s="13" t="s">
        <v>1</v>
      </c>
      <c r="M6200" s="14">
        <v>1</v>
      </c>
      <c r="N6200" s="14">
        <v>1</v>
      </c>
      <c r="O6200" s="14">
        <v>1</v>
      </c>
      <c r="P6200" s="10" t="s">
        <v>325</v>
      </c>
      <c r="Q6200" s="12" t="s">
        <v>68</v>
      </c>
      <c r="R6200" s="12" t="s">
        <v>44</v>
      </c>
      <c r="S6200" s="12">
        <v>9</v>
      </c>
      <c r="T6200" s="12">
        <v>1986</v>
      </c>
      <c r="U6200" s="12">
        <v>10</v>
      </c>
      <c r="V6200" s="12">
        <v>2004</v>
      </c>
      <c r="W6200" s="9" t="s">
        <v>45</v>
      </c>
      <c r="X6200" s="9" t="s">
        <v>45</v>
      </c>
      <c r="Y6200" s="15">
        <v>35.376944000000002</v>
      </c>
      <c r="Z6200" s="15">
        <v>-94.42</v>
      </c>
    </row>
    <row r="6201" spans="1:26" x14ac:dyDescent="0.3">
      <c r="A6201" s="9">
        <v>25983</v>
      </c>
      <c r="B6201" s="10" t="s">
        <v>35916</v>
      </c>
      <c r="C6201" s="9">
        <v>50142</v>
      </c>
      <c r="D6201" s="10" t="s">
        <v>35916</v>
      </c>
      <c r="E6201" s="11" t="s">
        <v>37</v>
      </c>
      <c r="F6201" s="11" t="s">
        <v>37</v>
      </c>
      <c r="G6201" s="12" t="s">
        <v>428</v>
      </c>
      <c r="H6201" s="12" t="s">
        <v>35917</v>
      </c>
      <c r="I6201" s="12" t="s">
        <v>1</v>
      </c>
      <c r="J6201" s="10" t="s">
        <v>2224</v>
      </c>
      <c r="K6201" s="13" t="s">
        <v>1977</v>
      </c>
      <c r="L6201" s="13" t="s">
        <v>1</v>
      </c>
      <c r="M6201" s="14">
        <v>1.2</v>
      </c>
      <c r="N6201" s="14">
        <v>1</v>
      </c>
      <c r="O6201" s="14">
        <v>1</v>
      </c>
      <c r="P6201" s="10" t="s">
        <v>325</v>
      </c>
      <c r="Q6201" s="12" t="s">
        <v>68</v>
      </c>
      <c r="R6201" s="12" t="s">
        <v>44</v>
      </c>
      <c r="S6201" s="12">
        <v>9</v>
      </c>
      <c r="T6201" s="12">
        <v>1986</v>
      </c>
      <c r="U6201" s="12">
        <v>10</v>
      </c>
      <c r="V6201" s="12">
        <v>2004</v>
      </c>
      <c r="W6201" s="9" t="s">
        <v>45</v>
      </c>
      <c r="X6201" s="9" t="s">
        <v>45</v>
      </c>
      <c r="Y6201" s="15">
        <v>35.376944000000002</v>
      </c>
      <c r="Z6201" s="15">
        <v>-94.42</v>
      </c>
    </row>
    <row r="6202" spans="1:26" x14ac:dyDescent="0.3">
      <c r="A6202" s="9">
        <v>25983</v>
      </c>
      <c r="B6202" s="10" t="s">
        <v>35916</v>
      </c>
      <c r="C6202" s="9">
        <v>50142</v>
      </c>
      <c r="D6202" s="10" t="s">
        <v>35916</v>
      </c>
      <c r="E6202" s="11" t="s">
        <v>37</v>
      </c>
      <c r="F6202" s="11" t="s">
        <v>37</v>
      </c>
      <c r="G6202" s="12" t="s">
        <v>428</v>
      </c>
      <c r="H6202" s="12" t="s">
        <v>35917</v>
      </c>
      <c r="I6202" s="12" t="s">
        <v>1</v>
      </c>
      <c r="J6202" s="10" t="s">
        <v>2224</v>
      </c>
      <c r="K6202" s="13" t="s">
        <v>2696</v>
      </c>
      <c r="L6202" s="13" t="s">
        <v>1</v>
      </c>
      <c r="M6202" s="14">
        <v>1.2</v>
      </c>
      <c r="N6202" s="14">
        <v>1.2</v>
      </c>
      <c r="O6202" s="14">
        <v>1.2</v>
      </c>
      <c r="P6202" s="10" t="s">
        <v>325</v>
      </c>
      <c r="Q6202" s="12" t="s">
        <v>68</v>
      </c>
      <c r="R6202" s="12" t="s">
        <v>44</v>
      </c>
      <c r="S6202" s="12">
        <v>9</v>
      </c>
      <c r="T6202" s="12">
        <v>1986</v>
      </c>
      <c r="U6202" s="12">
        <v>10</v>
      </c>
      <c r="V6202" s="12">
        <v>2004</v>
      </c>
      <c r="W6202" s="9" t="s">
        <v>45</v>
      </c>
      <c r="X6202" s="9" t="s">
        <v>45</v>
      </c>
      <c r="Y6202" s="15">
        <v>35.376944000000002</v>
      </c>
      <c r="Z6202" s="15">
        <v>-94.42</v>
      </c>
    </row>
    <row r="6203" spans="1:26" x14ac:dyDescent="0.3">
      <c r="A6203" s="9">
        <v>25983</v>
      </c>
      <c r="B6203" s="10" t="s">
        <v>35916</v>
      </c>
      <c r="C6203" s="9">
        <v>50142</v>
      </c>
      <c r="D6203" s="10" t="s">
        <v>35916</v>
      </c>
      <c r="E6203" s="11" t="s">
        <v>37</v>
      </c>
      <c r="F6203" s="11" t="s">
        <v>37</v>
      </c>
      <c r="G6203" s="12" t="s">
        <v>428</v>
      </c>
      <c r="H6203" s="12" t="s">
        <v>35917</v>
      </c>
      <c r="I6203" s="12" t="s">
        <v>1</v>
      </c>
      <c r="J6203" s="10" t="s">
        <v>2224</v>
      </c>
      <c r="K6203" s="13" t="s">
        <v>5372</v>
      </c>
      <c r="L6203" s="13" t="s">
        <v>1</v>
      </c>
      <c r="M6203" s="14">
        <v>1.2</v>
      </c>
      <c r="N6203" s="14">
        <v>1.2</v>
      </c>
      <c r="O6203" s="14">
        <v>1.2</v>
      </c>
      <c r="P6203" s="10" t="s">
        <v>325</v>
      </c>
      <c r="Q6203" s="12" t="s">
        <v>68</v>
      </c>
      <c r="R6203" s="12" t="s">
        <v>44</v>
      </c>
      <c r="S6203" s="12">
        <v>9</v>
      </c>
      <c r="T6203" s="12">
        <v>1986</v>
      </c>
      <c r="U6203" s="12">
        <v>10</v>
      </c>
      <c r="V6203" s="12">
        <v>2004</v>
      </c>
      <c r="W6203" s="9" t="s">
        <v>45</v>
      </c>
      <c r="X6203" s="9" t="s">
        <v>45</v>
      </c>
      <c r="Y6203" s="15">
        <v>35.376944000000002</v>
      </c>
      <c r="Z6203" s="15">
        <v>-94.42</v>
      </c>
    </row>
    <row r="6204" spans="1:26" x14ac:dyDescent="0.3">
      <c r="A6204" s="9">
        <v>13945</v>
      </c>
      <c r="B6204" s="10" t="s">
        <v>6358</v>
      </c>
      <c r="C6204" s="9">
        <v>50260</v>
      </c>
      <c r="D6204" s="10" t="s">
        <v>6358</v>
      </c>
      <c r="E6204" s="11" t="s">
        <v>37</v>
      </c>
      <c r="F6204" s="11" t="s">
        <v>37</v>
      </c>
      <c r="G6204" s="12" t="s">
        <v>2032</v>
      </c>
      <c r="H6204" s="12" t="s">
        <v>1441</v>
      </c>
      <c r="I6204" s="12" t="s">
        <v>134</v>
      </c>
      <c r="J6204" s="10" t="s">
        <v>214</v>
      </c>
      <c r="K6204" s="13" t="s">
        <v>35918</v>
      </c>
      <c r="L6204" s="13" t="s">
        <v>1</v>
      </c>
      <c r="M6204" s="14">
        <v>0.5</v>
      </c>
      <c r="N6204" s="14">
        <v>0.5</v>
      </c>
      <c r="O6204" s="14">
        <v>0.5</v>
      </c>
      <c r="P6204" s="10" t="s">
        <v>325</v>
      </c>
      <c r="Q6204" s="12" t="s">
        <v>68</v>
      </c>
      <c r="R6204" s="12" t="s">
        <v>44</v>
      </c>
      <c r="S6204" s="12">
        <v>4</v>
      </c>
      <c r="T6204" s="12">
        <v>1989</v>
      </c>
      <c r="U6204" s="12">
        <v>10</v>
      </c>
      <c r="V6204" s="12">
        <v>2004</v>
      </c>
      <c r="W6204" s="9" t="s">
        <v>45</v>
      </c>
      <c r="X6204" s="9" t="s">
        <v>45</v>
      </c>
      <c r="Y6204" s="15">
        <v>42.291699999999999</v>
      </c>
      <c r="Z6204" s="15">
        <v>-83.2119</v>
      </c>
    </row>
    <row r="6205" spans="1:26" x14ac:dyDescent="0.3">
      <c r="A6205" s="9">
        <v>13945</v>
      </c>
      <c r="B6205" s="10" t="s">
        <v>6358</v>
      </c>
      <c r="C6205" s="9">
        <v>50260</v>
      </c>
      <c r="D6205" s="10" t="s">
        <v>6358</v>
      </c>
      <c r="E6205" s="11" t="s">
        <v>37</v>
      </c>
      <c r="F6205" s="11" t="s">
        <v>37</v>
      </c>
      <c r="G6205" s="12" t="s">
        <v>2032</v>
      </c>
      <c r="H6205" s="12" t="s">
        <v>1441</v>
      </c>
      <c r="I6205" s="12" t="s">
        <v>134</v>
      </c>
      <c r="J6205" s="10" t="s">
        <v>214</v>
      </c>
      <c r="K6205" s="13" t="s">
        <v>35919</v>
      </c>
      <c r="L6205" s="13" t="s">
        <v>1</v>
      </c>
      <c r="M6205" s="14">
        <v>0.5</v>
      </c>
      <c r="N6205" s="14">
        <v>0.5</v>
      </c>
      <c r="O6205" s="14">
        <v>0.5</v>
      </c>
      <c r="P6205" s="10" t="s">
        <v>325</v>
      </c>
      <c r="Q6205" s="12" t="s">
        <v>68</v>
      </c>
      <c r="R6205" s="12" t="s">
        <v>44</v>
      </c>
      <c r="S6205" s="12">
        <v>4</v>
      </c>
      <c r="T6205" s="12">
        <v>1989</v>
      </c>
      <c r="U6205" s="12">
        <v>10</v>
      </c>
      <c r="V6205" s="12">
        <v>2004</v>
      </c>
      <c r="W6205" s="9" t="s">
        <v>45</v>
      </c>
      <c r="X6205" s="9" t="s">
        <v>45</v>
      </c>
      <c r="Y6205" s="15">
        <v>42.291699999999999</v>
      </c>
      <c r="Z6205" s="15">
        <v>-83.2119</v>
      </c>
    </row>
    <row r="6206" spans="1:26" x14ac:dyDescent="0.3">
      <c r="A6206" s="9">
        <v>13945</v>
      </c>
      <c r="B6206" s="10" t="s">
        <v>6358</v>
      </c>
      <c r="C6206" s="9">
        <v>50260</v>
      </c>
      <c r="D6206" s="10" t="s">
        <v>6358</v>
      </c>
      <c r="E6206" s="11" t="s">
        <v>37</v>
      </c>
      <c r="F6206" s="11" t="s">
        <v>37</v>
      </c>
      <c r="G6206" s="12" t="s">
        <v>2032</v>
      </c>
      <c r="H6206" s="12" t="s">
        <v>1441</v>
      </c>
      <c r="I6206" s="12" t="s">
        <v>134</v>
      </c>
      <c r="J6206" s="10" t="s">
        <v>214</v>
      </c>
      <c r="K6206" s="13" t="s">
        <v>35920</v>
      </c>
      <c r="L6206" s="13" t="s">
        <v>1</v>
      </c>
      <c r="M6206" s="14">
        <v>0.5</v>
      </c>
      <c r="N6206" s="14">
        <v>0.5</v>
      </c>
      <c r="O6206" s="14">
        <v>0.5</v>
      </c>
      <c r="P6206" s="10" t="s">
        <v>325</v>
      </c>
      <c r="Q6206" s="12" t="s">
        <v>68</v>
      </c>
      <c r="R6206" s="12" t="s">
        <v>44</v>
      </c>
      <c r="S6206" s="12">
        <v>4</v>
      </c>
      <c r="T6206" s="12">
        <v>1989</v>
      </c>
      <c r="U6206" s="12">
        <v>10</v>
      </c>
      <c r="V6206" s="12">
        <v>2004</v>
      </c>
      <c r="W6206" s="9" t="s">
        <v>45</v>
      </c>
      <c r="X6206" s="9" t="s">
        <v>45</v>
      </c>
      <c r="Y6206" s="15">
        <v>42.291699999999999</v>
      </c>
      <c r="Z6206" s="15">
        <v>-83.2119</v>
      </c>
    </row>
    <row r="6207" spans="1:26" x14ac:dyDescent="0.3">
      <c r="A6207" s="9">
        <v>10950</v>
      </c>
      <c r="B6207" s="10" t="s">
        <v>35921</v>
      </c>
      <c r="C6207" s="9">
        <v>50342</v>
      </c>
      <c r="D6207" s="10" t="s">
        <v>35922</v>
      </c>
      <c r="E6207" s="11" t="s">
        <v>37</v>
      </c>
      <c r="F6207" s="11" t="s">
        <v>37</v>
      </c>
      <c r="G6207" s="12" t="s">
        <v>467</v>
      </c>
      <c r="H6207" s="12" t="s">
        <v>1290</v>
      </c>
      <c r="I6207" s="12" t="s">
        <v>1</v>
      </c>
      <c r="J6207" s="10" t="s">
        <v>1811</v>
      </c>
      <c r="K6207" s="13" t="s">
        <v>35923</v>
      </c>
      <c r="L6207" s="13" t="s">
        <v>1</v>
      </c>
      <c r="M6207" s="14">
        <v>1</v>
      </c>
      <c r="N6207" s="14">
        <v>0.7</v>
      </c>
      <c r="O6207" s="14">
        <v>0.6</v>
      </c>
      <c r="P6207" s="10" t="s">
        <v>95</v>
      </c>
      <c r="Q6207" s="12" t="s">
        <v>68</v>
      </c>
      <c r="R6207" s="12" t="s">
        <v>96</v>
      </c>
      <c r="S6207" s="12">
        <v>8</v>
      </c>
      <c r="T6207" s="12">
        <v>1988</v>
      </c>
      <c r="U6207" s="12">
        <v>10</v>
      </c>
      <c r="V6207" s="12">
        <v>2004</v>
      </c>
      <c r="W6207" s="9" t="s">
        <v>45</v>
      </c>
      <c r="X6207" s="9" t="s">
        <v>45</v>
      </c>
      <c r="Y6207" s="15">
        <v>41.791666999999997</v>
      </c>
      <c r="Z6207" s="15">
        <v>-87.625</v>
      </c>
    </row>
    <row r="6208" spans="1:26" x14ac:dyDescent="0.3">
      <c r="A6208" s="9">
        <v>9227</v>
      </c>
      <c r="B6208" s="10" t="s">
        <v>35924</v>
      </c>
      <c r="C6208" s="9">
        <v>50989</v>
      </c>
      <c r="D6208" s="10" t="s">
        <v>35925</v>
      </c>
      <c r="E6208" s="11" t="s">
        <v>37</v>
      </c>
      <c r="F6208" s="11" t="s">
        <v>37</v>
      </c>
      <c r="G6208" s="12" t="s">
        <v>467</v>
      </c>
      <c r="H6208" s="12" t="s">
        <v>1308</v>
      </c>
      <c r="I6208" s="12" t="s">
        <v>134</v>
      </c>
      <c r="J6208" s="10" t="s">
        <v>1811</v>
      </c>
      <c r="K6208" s="13" t="s">
        <v>35926</v>
      </c>
      <c r="L6208" s="13" t="s">
        <v>1</v>
      </c>
      <c r="M6208" s="14">
        <v>0.6</v>
      </c>
      <c r="N6208" s="14">
        <v>0.6</v>
      </c>
      <c r="O6208" s="14">
        <v>0.6</v>
      </c>
      <c r="P6208" s="10" t="s">
        <v>95</v>
      </c>
      <c r="Q6208" s="12" t="s">
        <v>68</v>
      </c>
      <c r="R6208" s="12" t="s">
        <v>96</v>
      </c>
      <c r="S6208" s="12">
        <v>7</v>
      </c>
      <c r="T6208" s="12">
        <v>1988</v>
      </c>
      <c r="U6208" s="12">
        <v>10</v>
      </c>
      <c r="V6208" s="12">
        <v>2004</v>
      </c>
      <c r="W6208" s="9" t="s">
        <v>45</v>
      </c>
      <c r="X6208" s="9" t="s">
        <v>45</v>
      </c>
      <c r="Y6208" s="15">
        <v>42.298938</v>
      </c>
      <c r="Z6208" s="15">
        <v>-89.07593</v>
      </c>
    </row>
    <row r="6209" spans="1:26" x14ac:dyDescent="0.3">
      <c r="A6209" s="9">
        <v>9227</v>
      </c>
      <c r="B6209" s="10" t="s">
        <v>35924</v>
      </c>
      <c r="C6209" s="9">
        <v>50989</v>
      </c>
      <c r="D6209" s="10" t="s">
        <v>35925</v>
      </c>
      <c r="E6209" s="11" t="s">
        <v>37</v>
      </c>
      <c r="F6209" s="11" t="s">
        <v>37</v>
      </c>
      <c r="G6209" s="12" t="s">
        <v>467</v>
      </c>
      <c r="H6209" s="12" t="s">
        <v>1308</v>
      </c>
      <c r="I6209" s="12" t="s">
        <v>134</v>
      </c>
      <c r="J6209" s="10" t="s">
        <v>1811</v>
      </c>
      <c r="K6209" s="13" t="s">
        <v>35927</v>
      </c>
      <c r="L6209" s="13" t="s">
        <v>1</v>
      </c>
      <c r="M6209" s="14">
        <v>0.6</v>
      </c>
      <c r="N6209" s="14">
        <v>0.6</v>
      </c>
      <c r="O6209" s="14">
        <v>0.6</v>
      </c>
      <c r="P6209" s="10" t="s">
        <v>95</v>
      </c>
      <c r="Q6209" s="12" t="s">
        <v>68</v>
      </c>
      <c r="R6209" s="12" t="s">
        <v>96</v>
      </c>
      <c r="S6209" s="12">
        <v>7</v>
      </c>
      <c r="T6209" s="12">
        <v>1988</v>
      </c>
      <c r="U6209" s="12">
        <v>10</v>
      </c>
      <c r="V6209" s="12">
        <v>2004</v>
      </c>
      <c r="W6209" s="9" t="s">
        <v>45</v>
      </c>
      <c r="X6209" s="9" t="s">
        <v>45</v>
      </c>
      <c r="Y6209" s="15">
        <v>42.298938</v>
      </c>
      <c r="Z6209" s="15">
        <v>-89.07593</v>
      </c>
    </row>
    <row r="6210" spans="1:26" x14ac:dyDescent="0.3">
      <c r="A6210" s="9">
        <v>9227</v>
      </c>
      <c r="B6210" s="10" t="s">
        <v>35924</v>
      </c>
      <c r="C6210" s="9">
        <v>50989</v>
      </c>
      <c r="D6210" s="10" t="s">
        <v>35925</v>
      </c>
      <c r="E6210" s="11" t="s">
        <v>37</v>
      </c>
      <c r="F6210" s="11" t="s">
        <v>37</v>
      </c>
      <c r="G6210" s="12" t="s">
        <v>467</v>
      </c>
      <c r="H6210" s="12" t="s">
        <v>1308</v>
      </c>
      <c r="I6210" s="12" t="s">
        <v>134</v>
      </c>
      <c r="J6210" s="10" t="s">
        <v>1811</v>
      </c>
      <c r="K6210" s="13" t="s">
        <v>35928</v>
      </c>
      <c r="L6210" s="13" t="s">
        <v>1</v>
      </c>
      <c r="M6210" s="14">
        <v>0.6</v>
      </c>
      <c r="N6210" s="14">
        <v>0.6</v>
      </c>
      <c r="O6210" s="14">
        <v>0.6</v>
      </c>
      <c r="P6210" s="10" t="s">
        <v>95</v>
      </c>
      <c r="Q6210" s="12" t="s">
        <v>68</v>
      </c>
      <c r="R6210" s="12" t="s">
        <v>96</v>
      </c>
      <c r="S6210" s="12">
        <v>7</v>
      </c>
      <c r="T6210" s="12">
        <v>1988</v>
      </c>
      <c r="U6210" s="12">
        <v>10</v>
      </c>
      <c r="V6210" s="12">
        <v>2004</v>
      </c>
      <c r="W6210" s="9" t="s">
        <v>45</v>
      </c>
      <c r="X6210" s="9" t="s">
        <v>45</v>
      </c>
      <c r="Y6210" s="15">
        <v>42.298938</v>
      </c>
      <c r="Z6210" s="15">
        <v>-89.07593</v>
      </c>
    </row>
    <row r="6211" spans="1:26" x14ac:dyDescent="0.3">
      <c r="A6211" s="9">
        <v>9227</v>
      </c>
      <c r="B6211" s="10" t="s">
        <v>35924</v>
      </c>
      <c r="C6211" s="9">
        <v>50989</v>
      </c>
      <c r="D6211" s="10" t="s">
        <v>35925</v>
      </c>
      <c r="E6211" s="11" t="s">
        <v>37</v>
      </c>
      <c r="F6211" s="11" t="s">
        <v>37</v>
      </c>
      <c r="G6211" s="12" t="s">
        <v>467</v>
      </c>
      <c r="H6211" s="12" t="s">
        <v>1308</v>
      </c>
      <c r="I6211" s="12" t="s">
        <v>134</v>
      </c>
      <c r="J6211" s="10" t="s">
        <v>1811</v>
      </c>
      <c r="K6211" s="13" t="s">
        <v>35929</v>
      </c>
      <c r="L6211" s="13" t="s">
        <v>1</v>
      </c>
      <c r="M6211" s="14">
        <v>0.6</v>
      </c>
      <c r="N6211" s="14">
        <v>0.6</v>
      </c>
      <c r="O6211" s="14">
        <v>0.6</v>
      </c>
      <c r="P6211" s="10" t="s">
        <v>95</v>
      </c>
      <c r="Q6211" s="12" t="s">
        <v>68</v>
      </c>
      <c r="R6211" s="12" t="s">
        <v>96</v>
      </c>
      <c r="S6211" s="12">
        <v>7</v>
      </c>
      <c r="T6211" s="12">
        <v>1988</v>
      </c>
      <c r="U6211" s="12">
        <v>10</v>
      </c>
      <c r="V6211" s="12">
        <v>2004</v>
      </c>
      <c r="W6211" s="9" t="s">
        <v>45</v>
      </c>
      <c r="X6211" s="9" t="s">
        <v>45</v>
      </c>
      <c r="Y6211" s="15">
        <v>42.298938</v>
      </c>
      <c r="Z6211" s="15">
        <v>-89.07593</v>
      </c>
    </row>
    <row r="6212" spans="1:26" x14ac:dyDescent="0.3">
      <c r="A6212" s="9">
        <v>9227</v>
      </c>
      <c r="B6212" s="10" t="s">
        <v>35924</v>
      </c>
      <c r="C6212" s="9">
        <v>50989</v>
      </c>
      <c r="D6212" s="10" t="s">
        <v>35925</v>
      </c>
      <c r="E6212" s="11" t="s">
        <v>37</v>
      </c>
      <c r="F6212" s="11" t="s">
        <v>37</v>
      </c>
      <c r="G6212" s="12" t="s">
        <v>467</v>
      </c>
      <c r="H6212" s="12" t="s">
        <v>1308</v>
      </c>
      <c r="I6212" s="12" t="s">
        <v>134</v>
      </c>
      <c r="J6212" s="10" t="s">
        <v>1811</v>
      </c>
      <c r="K6212" s="13" t="s">
        <v>35930</v>
      </c>
      <c r="L6212" s="13" t="s">
        <v>1</v>
      </c>
      <c r="M6212" s="14">
        <v>0.6</v>
      </c>
      <c r="N6212" s="14">
        <v>0.6</v>
      </c>
      <c r="O6212" s="14">
        <v>0.6</v>
      </c>
      <c r="P6212" s="10" t="s">
        <v>95</v>
      </c>
      <c r="Q6212" s="12" t="s">
        <v>68</v>
      </c>
      <c r="R6212" s="12" t="s">
        <v>96</v>
      </c>
      <c r="S6212" s="12">
        <v>7</v>
      </c>
      <c r="T6212" s="12">
        <v>1988</v>
      </c>
      <c r="U6212" s="12">
        <v>10</v>
      </c>
      <c r="V6212" s="12">
        <v>2004</v>
      </c>
      <c r="W6212" s="9" t="s">
        <v>45</v>
      </c>
      <c r="X6212" s="9" t="s">
        <v>45</v>
      </c>
      <c r="Y6212" s="15">
        <v>42.298938</v>
      </c>
      <c r="Z6212" s="15">
        <v>-89.07593</v>
      </c>
    </row>
    <row r="6213" spans="1:26" x14ac:dyDescent="0.3">
      <c r="A6213" s="9">
        <v>9227</v>
      </c>
      <c r="B6213" s="10" t="s">
        <v>35924</v>
      </c>
      <c r="C6213" s="9">
        <v>50989</v>
      </c>
      <c r="D6213" s="10" t="s">
        <v>35925</v>
      </c>
      <c r="E6213" s="11" t="s">
        <v>37</v>
      </c>
      <c r="F6213" s="11" t="s">
        <v>37</v>
      </c>
      <c r="G6213" s="12" t="s">
        <v>467</v>
      </c>
      <c r="H6213" s="12" t="s">
        <v>1308</v>
      </c>
      <c r="I6213" s="12" t="s">
        <v>134</v>
      </c>
      <c r="J6213" s="10" t="s">
        <v>1811</v>
      </c>
      <c r="K6213" s="13" t="s">
        <v>35931</v>
      </c>
      <c r="L6213" s="13" t="s">
        <v>1</v>
      </c>
      <c r="M6213" s="14">
        <v>0.8</v>
      </c>
      <c r="N6213" s="14">
        <v>0.7</v>
      </c>
      <c r="O6213" s="14">
        <v>0.7</v>
      </c>
      <c r="P6213" s="10" t="s">
        <v>95</v>
      </c>
      <c r="Q6213" s="12" t="s">
        <v>68</v>
      </c>
      <c r="R6213" s="12" t="s">
        <v>96</v>
      </c>
      <c r="S6213" s="12">
        <v>7</v>
      </c>
      <c r="T6213" s="12">
        <v>1988</v>
      </c>
      <c r="U6213" s="12">
        <v>10</v>
      </c>
      <c r="V6213" s="12">
        <v>2004</v>
      </c>
      <c r="W6213" s="9" t="s">
        <v>45</v>
      </c>
      <c r="X6213" s="9" t="s">
        <v>45</v>
      </c>
      <c r="Y6213" s="15">
        <v>42.298938</v>
      </c>
      <c r="Z6213" s="15">
        <v>-89.07593</v>
      </c>
    </row>
    <row r="6214" spans="1:26" x14ac:dyDescent="0.3">
      <c r="A6214" s="9">
        <v>9227</v>
      </c>
      <c r="B6214" s="10" t="s">
        <v>35924</v>
      </c>
      <c r="C6214" s="9">
        <v>50989</v>
      </c>
      <c r="D6214" s="10" t="s">
        <v>35925</v>
      </c>
      <c r="E6214" s="11" t="s">
        <v>37</v>
      </c>
      <c r="F6214" s="11" t="s">
        <v>37</v>
      </c>
      <c r="G6214" s="12" t="s">
        <v>467</v>
      </c>
      <c r="H6214" s="12" t="s">
        <v>1308</v>
      </c>
      <c r="I6214" s="12" t="s">
        <v>134</v>
      </c>
      <c r="J6214" s="10" t="s">
        <v>1811</v>
      </c>
      <c r="K6214" s="13" t="s">
        <v>35932</v>
      </c>
      <c r="L6214" s="13" t="s">
        <v>1</v>
      </c>
      <c r="M6214" s="14">
        <v>0.8</v>
      </c>
      <c r="N6214" s="14">
        <v>0.6</v>
      </c>
      <c r="O6214" s="14">
        <v>0.6</v>
      </c>
      <c r="P6214" s="10" t="s">
        <v>95</v>
      </c>
      <c r="Q6214" s="12" t="s">
        <v>68</v>
      </c>
      <c r="R6214" s="12" t="s">
        <v>96</v>
      </c>
      <c r="S6214" s="12">
        <v>7</v>
      </c>
      <c r="T6214" s="12">
        <v>1988</v>
      </c>
      <c r="U6214" s="12">
        <v>10</v>
      </c>
      <c r="V6214" s="12">
        <v>2004</v>
      </c>
      <c r="W6214" s="9" t="s">
        <v>45</v>
      </c>
      <c r="X6214" s="9" t="s">
        <v>45</v>
      </c>
      <c r="Y6214" s="15">
        <v>42.298938</v>
      </c>
      <c r="Z6214" s="15">
        <v>-89.07593</v>
      </c>
    </row>
    <row r="6215" spans="1:26" x14ac:dyDescent="0.3">
      <c r="A6215" s="9">
        <v>10081</v>
      </c>
      <c r="B6215" s="10" t="s">
        <v>35933</v>
      </c>
      <c r="C6215" s="9">
        <v>54811</v>
      </c>
      <c r="D6215" s="10" t="s">
        <v>35934</v>
      </c>
      <c r="E6215" s="11" t="s">
        <v>37</v>
      </c>
      <c r="F6215" s="11" t="s">
        <v>37</v>
      </c>
      <c r="G6215" s="12" t="s">
        <v>288</v>
      </c>
      <c r="H6215" s="12" t="s">
        <v>22361</v>
      </c>
      <c r="I6215" s="12" t="s">
        <v>1</v>
      </c>
      <c r="J6215" s="10" t="s">
        <v>2224</v>
      </c>
      <c r="K6215" s="13" t="s">
        <v>47</v>
      </c>
      <c r="L6215" s="13" t="s">
        <v>1</v>
      </c>
      <c r="M6215" s="14">
        <v>2.5</v>
      </c>
      <c r="N6215" s="14">
        <v>2.2999999999999998</v>
      </c>
      <c r="O6215" s="14">
        <v>2.4</v>
      </c>
      <c r="P6215" s="10" t="s">
        <v>67</v>
      </c>
      <c r="Q6215" s="12" t="s">
        <v>68</v>
      </c>
      <c r="R6215" s="12" t="s">
        <v>69</v>
      </c>
      <c r="S6215" s="12">
        <v>1</v>
      </c>
      <c r="T6215" s="12">
        <v>1949</v>
      </c>
      <c r="U6215" s="12">
        <v>10</v>
      </c>
      <c r="V6215" s="12">
        <v>2004</v>
      </c>
      <c r="W6215" s="9" t="s">
        <v>45</v>
      </c>
      <c r="X6215" s="9" t="s">
        <v>45</v>
      </c>
      <c r="Y6215" s="15">
        <v>39.243611000000001</v>
      </c>
      <c r="Z6215" s="15">
        <v>-96.58972</v>
      </c>
    </row>
    <row r="6216" spans="1:26" x14ac:dyDescent="0.3">
      <c r="A6216" s="9">
        <v>10081</v>
      </c>
      <c r="B6216" s="10" t="s">
        <v>35933</v>
      </c>
      <c r="C6216" s="9">
        <v>54811</v>
      </c>
      <c r="D6216" s="10" t="s">
        <v>35934</v>
      </c>
      <c r="E6216" s="11" t="s">
        <v>37</v>
      </c>
      <c r="F6216" s="11" t="s">
        <v>37</v>
      </c>
      <c r="G6216" s="12" t="s">
        <v>288</v>
      </c>
      <c r="H6216" s="12" t="s">
        <v>22361</v>
      </c>
      <c r="I6216" s="12" t="s">
        <v>1</v>
      </c>
      <c r="J6216" s="10" t="s">
        <v>2224</v>
      </c>
      <c r="K6216" s="13" t="s">
        <v>49</v>
      </c>
      <c r="L6216" s="13" t="s">
        <v>1</v>
      </c>
      <c r="M6216" s="14">
        <v>1.5</v>
      </c>
      <c r="N6216" s="14">
        <v>1.4</v>
      </c>
      <c r="O6216" s="14">
        <v>1.4</v>
      </c>
      <c r="P6216" s="10" t="s">
        <v>67</v>
      </c>
      <c r="Q6216" s="12" t="s">
        <v>68</v>
      </c>
      <c r="R6216" s="12" t="s">
        <v>69</v>
      </c>
      <c r="S6216" s="12">
        <v>1</v>
      </c>
      <c r="T6216" s="12">
        <v>1940</v>
      </c>
      <c r="U6216" s="12">
        <v>10</v>
      </c>
      <c r="V6216" s="12">
        <v>2004</v>
      </c>
      <c r="W6216" s="9" t="s">
        <v>45</v>
      </c>
      <c r="X6216" s="9" t="s">
        <v>45</v>
      </c>
      <c r="Y6216" s="15">
        <v>39.243611000000001</v>
      </c>
      <c r="Z6216" s="15">
        <v>-96.58972</v>
      </c>
    </row>
    <row r="6217" spans="1:26" x14ac:dyDescent="0.3">
      <c r="A6217" s="9">
        <v>11208</v>
      </c>
      <c r="B6217" s="10" t="s">
        <v>669</v>
      </c>
      <c r="C6217" s="9">
        <v>400</v>
      </c>
      <c r="D6217" s="10" t="s">
        <v>683</v>
      </c>
      <c r="E6217" s="11" t="s">
        <v>37</v>
      </c>
      <c r="F6217" s="11" t="s">
        <v>37</v>
      </c>
      <c r="G6217" s="12" t="s">
        <v>80</v>
      </c>
      <c r="H6217" s="12" t="s">
        <v>220</v>
      </c>
      <c r="I6217" s="12" t="s">
        <v>594</v>
      </c>
      <c r="J6217" s="10" t="s">
        <v>40</v>
      </c>
      <c r="K6217" s="13" t="s">
        <v>49</v>
      </c>
      <c r="L6217" s="13" t="s">
        <v>1</v>
      </c>
      <c r="M6217" s="14">
        <v>230</v>
      </c>
      <c r="N6217" s="14">
        <v>222</v>
      </c>
      <c r="O6217" s="14">
        <v>222</v>
      </c>
      <c r="P6217" s="10" t="s">
        <v>67</v>
      </c>
      <c r="Q6217" s="12" t="s">
        <v>68</v>
      </c>
      <c r="R6217" s="12" t="s">
        <v>69</v>
      </c>
      <c r="S6217" s="12">
        <v>7</v>
      </c>
      <c r="T6217" s="12">
        <v>1964</v>
      </c>
      <c r="U6217" s="12">
        <v>9</v>
      </c>
      <c r="V6217" s="12">
        <v>2004</v>
      </c>
      <c r="W6217" s="9" t="s">
        <v>45</v>
      </c>
      <c r="X6217" s="9" t="s">
        <v>45</v>
      </c>
      <c r="Y6217" s="15">
        <v>33.764741000000001</v>
      </c>
      <c r="Z6217" s="15">
        <v>-118.09910000000001</v>
      </c>
    </row>
    <row r="6218" spans="1:26" x14ac:dyDescent="0.3">
      <c r="A6218" s="9">
        <v>7140</v>
      </c>
      <c r="B6218" s="10" t="s">
        <v>1032</v>
      </c>
      <c r="C6218" s="9">
        <v>734</v>
      </c>
      <c r="D6218" s="10" t="s">
        <v>35829</v>
      </c>
      <c r="E6218" s="11" t="s">
        <v>37</v>
      </c>
      <c r="F6218" s="11" t="s">
        <v>37</v>
      </c>
      <c r="G6218" s="12" t="s">
        <v>1034</v>
      </c>
      <c r="H6218" s="12" t="s">
        <v>6241</v>
      </c>
      <c r="I6218" s="12" t="s">
        <v>1</v>
      </c>
      <c r="J6218" s="10" t="s">
        <v>40</v>
      </c>
      <c r="K6218" s="13" t="s">
        <v>70</v>
      </c>
      <c r="L6218" s="13" t="s">
        <v>1</v>
      </c>
      <c r="M6218" s="14">
        <v>15</v>
      </c>
      <c r="N6218" s="14">
        <v>20</v>
      </c>
      <c r="O6218" s="14">
        <v>20</v>
      </c>
      <c r="P6218" s="10" t="s">
        <v>67</v>
      </c>
      <c r="Q6218" s="12" t="s">
        <v>68</v>
      </c>
      <c r="R6218" s="12" t="s">
        <v>69</v>
      </c>
      <c r="S6218" s="12">
        <v>3</v>
      </c>
      <c r="T6218" s="12">
        <v>1926</v>
      </c>
      <c r="U6218" s="12">
        <v>9</v>
      </c>
      <c r="V6218" s="12">
        <v>2004</v>
      </c>
      <c r="W6218" s="9" t="s">
        <v>45</v>
      </c>
      <c r="X6218" s="9" t="s">
        <v>45</v>
      </c>
      <c r="Y6218" s="15">
        <v>32.083610999999998</v>
      </c>
      <c r="Z6218" s="15">
        <v>-81.095560000000006</v>
      </c>
    </row>
    <row r="6219" spans="1:26" x14ac:dyDescent="0.3">
      <c r="A6219" s="9">
        <v>7140</v>
      </c>
      <c r="B6219" s="10" t="s">
        <v>1032</v>
      </c>
      <c r="C6219" s="9">
        <v>734</v>
      </c>
      <c r="D6219" s="10" t="s">
        <v>35829</v>
      </c>
      <c r="E6219" s="11" t="s">
        <v>37</v>
      </c>
      <c r="F6219" s="11" t="s">
        <v>37</v>
      </c>
      <c r="G6219" s="12" t="s">
        <v>1034</v>
      </c>
      <c r="H6219" s="12" t="s">
        <v>6241</v>
      </c>
      <c r="I6219" s="12" t="s">
        <v>1</v>
      </c>
      <c r="J6219" s="10" t="s">
        <v>40</v>
      </c>
      <c r="K6219" s="13" t="s">
        <v>73</v>
      </c>
      <c r="L6219" s="13" t="s">
        <v>1</v>
      </c>
      <c r="M6219" s="14">
        <v>7.5</v>
      </c>
      <c r="N6219" s="14">
        <v>9</v>
      </c>
      <c r="O6219" s="14">
        <v>9</v>
      </c>
      <c r="P6219" s="10" t="s">
        <v>67</v>
      </c>
      <c r="Q6219" s="12" t="s">
        <v>68</v>
      </c>
      <c r="R6219" s="12" t="s">
        <v>69</v>
      </c>
      <c r="S6219" s="12">
        <v>4</v>
      </c>
      <c r="T6219" s="12">
        <v>1936</v>
      </c>
      <c r="U6219" s="12">
        <v>9</v>
      </c>
      <c r="V6219" s="12">
        <v>2004</v>
      </c>
      <c r="W6219" s="9" t="s">
        <v>45</v>
      </c>
      <c r="X6219" s="9" t="s">
        <v>45</v>
      </c>
      <c r="Y6219" s="15">
        <v>32.083610999999998</v>
      </c>
      <c r="Z6219" s="15">
        <v>-81.095560000000006</v>
      </c>
    </row>
    <row r="6220" spans="1:26" x14ac:dyDescent="0.3">
      <c r="A6220" s="9">
        <v>9011</v>
      </c>
      <c r="B6220" s="10" t="s">
        <v>4496</v>
      </c>
      <c r="C6220" s="9">
        <v>1289</v>
      </c>
      <c r="D6220" s="10" t="s">
        <v>35217</v>
      </c>
      <c r="E6220" s="11" t="s">
        <v>37</v>
      </c>
      <c r="F6220" s="11" t="s">
        <v>37</v>
      </c>
      <c r="G6220" s="12" t="s">
        <v>288</v>
      </c>
      <c r="H6220" s="12" t="s">
        <v>874</v>
      </c>
      <c r="I6220" s="12" t="s">
        <v>179</v>
      </c>
      <c r="J6220" s="10" t="s">
        <v>40</v>
      </c>
      <c r="K6220" s="13" t="s">
        <v>41</v>
      </c>
      <c r="L6220" s="13" t="s">
        <v>1</v>
      </c>
      <c r="M6220" s="14">
        <v>0.8</v>
      </c>
      <c r="N6220" s="14">
        <v>0.6</v>
      </c>
      <c r="O6220" s="14">
        <v>0.6</v>
      </c>
      <c r="P6220" s="10" t="s">
        <v>42</v>
      </c>
      <c r="Q6220" s="12" t="s">
        <v>43</v>
      </c>
      <c r="R6220" s="12" t="s">
        <v>44</v>
      </c>
      <c r="S6220" s="12">
        <v>1</v>
      </c>
      <c r="T6220" s="12">
        <v>1949</v>
      </c>
      <c r="U6220" s="12">
        <v>9</v>
      </c>
      <c r="V6220" s="12">
        <v>2004</v>
      </c>
      <c r="W6220" s="9" t="s">
        <v>45</v>
      </c>
      <c r="X6220" s="9" t="s">
        <v>45</v>
      </c>
      <c r="Y6220" s="15">
        <v>37.174999999999997</v>
      </c>
      <c r="Z6220" s="15">
        <v>-101.3458</v>
      </c>
    </row>
    <row r="6221" spans="1:26" x14ac:dyDescent="0.3">
      <c r="A6221" s="9">
        <v>59528</v>
      </c>
      <c r="B6221" s="10" t="s">
        <v>1975</v>
      </c>
      <c r="C6221" s="9">
        <v>1595</v>
      </c>
      <c r="D6221" s="10" t="s">
        <v>1976</v>
      </c>
      <c r="E6221" s="11" t="s">
        <v>37</v>
      </c>
      <c r="F6221" s="11" t="s">
        <v>37</v>
      </c>
      <c r="G6221" s="12" t="s">
        <v>871</v>
      </c>
      <c r="H6221" s="12" t="s">
        <v>893</v>
      </c>
      <c r="I6221" s="12" t="s">
        <v>850</v>
      </c>
      <c r="J6221" s="10" t="s">
        <v>232</v>
      </c>
      <c r="K6221" s="13" t="s">
        <v>35180</v>
      </c>
      <c r="L6221" s="13" t="s">
        <v>1</v>
      </c>
      <c r="M6221" s="14">
        <v>20</v>
      </c>
      <c r="N6221" s="14">
        <v>20</v>
      </c>
      <c r="O6221" s="14">
        <v>20</v>
      </c>
      <c r="P6221" s="10" t="s">
        <v>42</v>
      </c>
      <c r="Q6221" s="12" t="s">
        <v>884</v>
      </c>
      <c r="R6221" s="12" t="s">
        <v>96</v>
      </c>
      <c r="S6221" s="12">
        <v>3</v>
      </c>
      <c r="T6221" s="12">
        <v>1972</v>
      </c>
      <c r="U6221" s="12">
        <v>9</v>
      </c>
      <c r="V6221" s="12">
        <v>2004</v>
      </c>
      <c r="W6221" s="9" t="s">
        <v>45</v>
      </c>
      <c r="X6221" s="9" t="s">
        <v>45</v>
      </c>
      <c r="Y6221" s="15">
        <v>42.363300000000002</v>
      </c>
      <c r="Z6221" s="15">
        <v>-71.0792</v>
      </c>
    </row>
    <row r="6222" spans="1:26" x14ac:dyDescent="0.3">
      <c r="A6222" s="9">
        <v>11332</v>
      </c>
      <c r="B6222" s="10" t="s">
        <v>2315</v>
      </c>
      <c r="C6222" s="9">
        <v>1990</v>
      </c>
      <c r="D6222" s="10" t="s">
        <v>2316</v>
      </c>
      <c r="E6222" s="11" t="s">
        <v>37</v>
      </c>
      <c r="F6222" s="11" t="s">
        <v>37</v>
      </c>
      <c r="G6222" s="12" t="s">
        <v>132</v>
      </c>
      <c r="H6222" s="12" t="s">
        <v>2317</v>
      </c>
      <c r="I6222" s="12" t="s">
        <v>179</v>
      </c>
      <c r="J6222" s="10" t="s">
        <v>40</v>
      </c>
      <c r="K6222" s="13" t="s">
        <v>971</v>
      </c>
      <c r="L6222" s="13" t="s">
        <v>1</v>
      </c>
      <c r="M6222" s="14">
        <v>0.6</v>
      </c>
      <c r="N6222" s="14">
        <v>0.6</v>
      </c>
      <c r="O6222" s="14">
        <v>0.6</v>
      </c>
      <c r="P6222" s="10" t="s">
        <v>42</v>
      </c>
      <c r="Q6222" s="12" t="s">
        <v>43</v>
      </c>
      <c r="R6222" s="12" t="s">
        <v>44</v>
      </c>
      <c r="S6222" s="12">
        <v>3</v>
      </c>
      <c r="T6222" s="12">
        <v>1941</v>
      </c>
      <c r="U6222" s="12">
        <v>9</v>
      </c>
      <c r="V6222" s="12">
        <v>2004</v>
      </c>
      <c r="W6222" s="9" t="s">
        <v>45</v>
      </c>
      <c r="X6222" s="9" t="s">
        <v>45</v>
      </c>
      <c r="Y6222" s="15">
        <v>43.654443999999998</v>
      </c>
      <c r="Z6222" s="15">
        <v>-96.201939999999993</v>
      </c>
    </row>
    <row r="6223" spans="1:26" x14ac:dyDescent="0.3">
      <c r="A6223" s="9">
        <v>20404</v>
      </c>
      <c r="B6223" s="10" t="s">
        <v>35607</v>
      </c>
      <c r="C6223" s="9">
        <v>3527</v>
      </c>
      <c r="D6223" s="10" t="s">
        <v>35912</v>
      </c>
      <c r="E6223" s="11" t="s">
        <v>37</v>
      </c>
      <c r="F6223" s="11" t="s">
        <v>37</v>
      </c>
      <c r="G6223" s="12" t="s">
        <v>92</v>
      </c>
      <c r="H6223" s="12" t="s">
        <v>10625</v>
      </c>
      <c r="I6223" s="12" t="s">
        <v>1</v>
      </c>
      <c r="J6223" s="10" t="s">
        <v>139</v>
      </c>
      <c r="K6223" s="13" t="s">
        <v>41</v>
      </c>
      <c r="L6223" s="13" t="s">
        <v>1</v>
      </c>
      <c r="M6223" s="14">
        <v>25</v>
      </c>
      <c r="N6223" s="14">
        <v>21</v>
      </c>
      <c r="O6223" s="14">
        <v>25</v>
      </c>
      <c r="P6223" s="10" t="s">
        <v>76</v>
      </c>
      <c r="Q6223" s="12" t="s">
        <v>68</v>
      </c>
      <c r="R6223" s="12" t="s">
        <v>77</v>
      </c>
      <c r="S6223" s="12">
        <v>7</v>
      </c>
      <c r="T6223" s="12">
        <v>1965</v>
      </c>
      <c r="U6223" s="12">
        <v>9</v>
      </c>
      <c r="V6223" s="12">
        <v>2004</v>
      </c>
      <c r="W6223" s="9" t="s">
        <v>45</v>
      </c>
      <c r="X6223" s="9" t="s">
        <v>45</v>
      </c>
      <c r="Y6223" s="15">
        <v>31.393056000000001</v>
      </c>
      <c r="Z6223" s="15">
        <v>-100.4919</v>
      </c>
    </row>
    <row r="6224" spans="1:26" x14ac:dyDescent="0.3">
      <c r="A6224" s="9">
        <v>20847</v>
      </c>
      <c r="B6224" s="10" t="s">
        <v>2153</v>
      </c>
      <c r="C6224" s="9">
        <v>4040</v>
      </c>
      <c r="D6224" s="10" t="s">
        <v>3802</v>
      </c>
      <c r="E6224" s="11" t="s">
        <v>37</v>
      </c>
      <c r="F6224" s="11" t="s">
        <v>37</v>
      </c>
      <c r="G6224" s="12" t="s">
        <v>2140</v>
      </c>
      <c r="H6224" s="12" t="s">
        <v>3803</v>
      </c>
      <c r="I6224" s="12" t="s">
        <v>134</v>
      </c>
      <c r="J6224" s="10" t="s">
        <v>40</v>
      </c>
      <c r="K6224" s="13" t="s">
        <v>41</v>
      </c>
      <c r="L6224" s="13" t="s">
        <v>1</v>
      </c>
      <c r="M6224" s="14">
        <v>80</v>
      </c>
      <c r="N6224" s="14">
        <v>65</v>
      </c>
      <c r="O6224" s="14">
        <v>65</v>
      </c>
      <c r="P6224" s="10" t="s">
        <v>71</v>
      </c>
      <c r="Q6224" s="12" t="s">
        <v>72</v>
      </c>
      <c r="R6224" s="12" t="s">
        <v>69</v>
      </c>
      <c r="S6224" s="12">
        <v>10</v>
      </c>
      <c r="T6224" s="12">
        <v>1935</v>
      </c>
      <c r="U6224" s="12">
        <v>9</v>
      </c>
      <c r="V6224" s="12">
        <v>2004</v>
      </c>
      <c r="W6224" s="9" t="s">
        <v>45</v>
      </c>
      <c r="X6224" s="9" t="s">
        <v>45</v>
      </c>
      <c r="Y6224" s="15">
        <v>43.3842</v>
      </c>
      <c r="Z6224" s="15">
        <v>-87.868899999999996</v>
      </c>
    </row>
    <row r="6225" spans="1:26" x14ac:dyDescent="0.3">
      <c r="A6225" s="9">
        <v>20847</v>
      </c>
      <c r="B6225" s="10" t="s">
        <v>2153</v>
      </c>
      <c r="C6225" s="9">
        <v>4040</v>
      </c>
      <c r="D6225" s="10" t="s">
        <v>3802</v>
      </c>
      <c r="E6225" s="11" t="s">
        <v>37</v>
      </c>
      <c r="F6225" s="11" t="s">
        <v>37</v>
      </c>
      <c r="G6225" s="12" t="s">
        <v>2140</v>
      </c>
      <c r="H6225" s="12" t="s">
        <v>3803</v>
      </c>
      <c r="I6225" s="12" t="s">
        <v>134</v>
      </c>
      <c r="J6225" s="10" t="s">
        <v>40</v>
      </c>
      <c r="K6225" s="13" t="s">
        <v>47</v>
      </c>
      <c r="L6225" s="13" t="s">
        <v>1</v>
      </c>
      <c r="M6225" s="14">
        <v>80</v>
      </c>
      <c r="N6225" s="14">
        <v>80</v>
      </c>
      <c r="O6225" s="14">
        <v>80</v>
      </c>
      <c r="P6225" s="10" t="s">
        <v>71</v>
      </c>
      <c r="Q6225" s="12" t="s">
        <v>72</v>
      </c>
      <c r="R6225" s="12" t="s">
        <v>69</v>
      </c>
      <c r="S6225" s="12">
        <v>10</v>
      </c>
      <c r="T6225" s="12">
        <v>1943</v>
      </c>
      <c r="U6225" s="12">
        <v>9</v>
      </c>
      <c r="V6225" s="12">
        <v>2004</v>
      </c>
      <c r="W6225" s="9" t="s">
        <v>45</v>
      </c>
      <c r="X6225" s="9" t="s">
        <v>45</v>
      </c>
      <c r="Y6225" s="15">
        <v>43.3842</v>
      </c>
      <c r="Z6225" s="15">
        <v>-87.868899999999996</v>
      </c>
    </row>
    <row r="6226" spans="1:26" x14ac:dyDescent="0.3">
      <c r="A6226" s="9">
        <v>20847</v>
      </c>
      <c r="B6226" s="10" t="s">
        <v>2153</v>
      </c>
      <c r="C6226" s="9">
        <v>4040</v>
      </c>
      <c r="D6226" s="10" t="s">
        <v>3802</v>
      </c>
      <c r="E6226" s="11" t="s">
        <v>37</v>
      </c>
      <c r="F6226" s="11" t="s">
        <v>37</v>
      </c>
      <c r="G6226" s="12" t="s">
        <v>2140</v>
      </c>
      <c r="H6226" s="12" t="s">
        <v>3803</v>
      </c>
      <c r="I6226" s="12" t="s">
        <v>134</v>
      </c>
      <c r="J6226" s="10" t="s">
        <v>40</v>
      </c>
      <c r="K6226" s="13" t="s">
        <v>49</v>
      </c>
      <c r="L6226" s="13" t="s">
        <v>1</v>
      </c>
      <c r="M6226" s="14">
        <v>80</v>
      </c>
      <c r="N6226" s="14">
        <v>80</v>
      </c>
      <c r="O6226" s="14">
        <v>80</v>
      </c>
      <c r="P6226" s="10" t="s">
        <v>71</v>
      </c>
      <c r="Q6226" s="12" t="s">
        <v>72</v>
      </c>
      <c r="R6226" s="12" t="s">
        <v>69</v>
      </c>
      <c r="S6226" s="12">
        <v>10</v>
      </c>
      <c r="T6226" s="12">
        <v>1948</v>
      </c>
      <c r="U6226" s="12">
        <v>9</v>
      </c>
      <c r="V6226" s="12">
        <v>2004</v>
      </c>
      <c r="W6226" s="9" t="s">
        <v>45</v>
      </c>
      <c r="X6226" s="9" t="s">
        <v>45</v>
      </c>
      <c r="Y6226" s="15">
        <v>43.3842</v>
      </c>
      <c r="Z6226" s="15">
        <v>-87.868899999999996</v>
      </c>
    </row>
    <row r="6227" spans="1:26" x14ac:dyDescent="0.3">
      <c r="A6227" s="9">
        <v>221</v>
      </c>
      <c r="B6227" s="10" t="s">
        <v>4243</v>
      </c>
      <c r="C6227" s="9">
        <v>6348</v>
      </c>
      <c r="D6227" s="10" t="s">
        <v>4258</v>
      </c>
      <c r="E6227" s="11" t="s">
        <v>37</v>
      </c>
      <c r="F6227" s="11" t="s">
        <v>37</v>
      </c>
      <c r="G6227" s="12" t="s">
        <v>38</v>
      </c>
      <c r="H6227" s="12" t="s">
        <v>291</v>
      </c>
      <c r="I6227" s="12" t="s">
        <v>1</v>
      </c>
      <c r="J6227" s="10" t="s">
        <v>40</v>
      </c>
      <c r="K6227" s="13" t="s">
        <v>73</v>
      </c>
      <c r="L6227" s="13" t="s">
        <v>1</v>
      </c>
      <c r="M6227" s="14">
        <v>0.5</v>
      </c>
      <c r="N6227" s="14">
        <v>0.5</v>
      </c>
      <c r="O6227" s="14">
        <v>0.5</v>
      </c>
      <c r="P6227" s="10" t="s">
        <v>42</v>
      </c>
      <c r="Q6227" s="12" t="s">
        <v>43</v>
      </c>
      <c r="R6227" s="12" t="s">
        <v>44</v>
      </c>
      <c r="S6227" s="12">
        <v>10</v>
      </c>
      <c r="T6227" s="12">
        <v>1986</v>
      </c>
      <c r="U6227" s="12">
        <v>9</v>
      </c>
      <c r="V6227" s="12">
        <v>2004</v>
      </c>
      <c r="W6227" s="9" t="s">
        <v>45</v>
      </c>
      <c r="X6227" s="9" t="s">
        <v>45</v>
      </c>
      <c r="Y6227" s="15">
        <v>59.059744000000002</v>
      </c>
      <c r="Z6227" s="15">
        <v>-160.38030000000001</v>
      </c>
    </row>
    <row r="6228" spans="1:26" x14ac:dyDescent="0.3">
      <c r="A6228" s="9">
        <v>3522</v>
      </c>
      <c r="B6228" s="10" t="s">
        <v>221</v>
      </c>
      <c r="C6228" s="9">
        <v>75</v>
      </c>
      <c r="D6228" s="10" t="s">
        <v>222</v>
      </c>
      <c r="E6228" s="11" t="s">
        <v>37</v>
      </c>
      <c r="F6228" s="11" t="s">
        <v>37</v>
      </c>
      <c r="G6228" s="12" t="s">
        <v>38</v>
      </c>
      <c r="H6228" s="12" t="s">
        <v>223</v>
      </c>
      <c r="I6228" s="12" t="s">
        <v>1</v>
      </c>
      <c r="J6228" s="10" t="s">
        <v>40</v>
      </c>
      <c r="K6228" s="13" t="s">
        <v>49</v>
      </c>
      <c r="L6228" s="13" t="s">
        <v>1</v>
      </c>
      <c r="M6228" s="14">
        <v>16.3</v>
      </c>
      <c r="N6228" s="14">
        <v>17.7</v>
      </c>
      <c r="O6228" s="14">
        <v>19.399999999999999</v>
      </c>
      <c r="P6228" s="10" t="s">
        <v>95</v>
      </c>
      <c r="Q6228" s="12" t="s">
        <v>68</v>
      </c>
      <c r="R6228" s="12" t="s">
        <v>96</v>
      </c>
      <c r="S6228" s="12">
        <v>12</v>
      </c>
      <c r="T6228" s="12">
        <v>1968</v>
      </c>
      <c r="U6228" s="12">
        <v>8</v>
      </c>
      <c r="V6228" s="12">
        <v>2004</v>
      </c>
      <c r="W6228" s="9" t="s">
        <v>45</v>
      </c>
      <c r="X6228" s="9" t="s">
        <v>45</v>
      </c>
      <c r="Y6228" s="15">
        <v>61.222099999999998</v>
      </c>
      <c r="Z6228" s="15">
        <v>-149.86609999999999</v>
      </c>
    </row>
    <row r="6229" spans="1:26" x14ac:dyDescent="0.3">
      <c r="A6229" s="9">
        <v>13201</v>
      </c>
      <c r="B6229" s="10" t="s">
        <v>4199</v>
      </c>
      <c r="C6229" s="9">
        <v>6301</v>
      </c>
      <c r="D6229" s="10" t="s">
        <v>4200</v>
      </c>
      <c r="E6229" s="11" t="s">
        <v>37</v>
      </c>
      <c r="F6229" s="11" t="s">
        <v>37</v>
      </c>
      <c r="G6229" s="12" t="s">
        <v>38</v>
      </c>
      <c r="H6229" s="12" t="s">
        <v>4201</v>
      </c>
      <c r="I6229" s="12" t="s">
        <v>1</v>
      </c>
      <c r="J6229" s="10" t="s">
        <v>40</v>
      </c>
      <c r="K6229" s="13" t="s">
        <v>73</v>
      </c>
      <c r="L6229" s="13" t="s">
        <v>1</v>
      </c>
      <c r="M6229" s="14">
        <v>0.4</v>
      </c>
      <c r="N6229" s="14">
        <v>0.4</v>
      </c>
      <c r="O6229" s="14">
        <v>0.4</v>
      </c>
      <c r="P6229" s="10" t="s">
        <v>42</v>
      </c>
      <c r="Q6229" s="12" t="s">
        <v>43</v>
      </c>
      <c r="R6229" s="12" t="s">
        <v>44</v>
      </c>
      <c r="S6229" s="12">
        <v>12</v>
      </c>
      <c r="T6229" s="12">
        <v>1977</v>
      </c>
      <c r="U6229" s="12">
        <v>8</v>
      </c>
      <c r="V6229" s="12">
        <v>2004</v>
      </c>
      <c r="W6229" s="9" t="s">
        <v>45</v>
      </c>
      <c r="X6229" s="9" t="s">
        <v>45</v>
      </c>
      <c r="Y6229" s="15">
        <v>58.730417000000003</v>
      </c>
      <c r="Z6229" s="15">
        <v>-157.00720000000001</v>
      </c>
    </row>
    <row r="6230" spans="1:26" x14ac:dyDescent="0.3">
      <c r="A6230" s="9">
        <v>13201</v>
      </c>
      <c r="B6230" s="10" t="s">
        <v>4199</v>
      </c>
      <c r="C6230" s="9">
        <v>6301</v>
      </c>
      <c r="D6230" s="10" t="s">
        <v>4200</v>
      </c>
      <c r="E6230" s="11" t="s">
        <v>37</v>
      </c>
      <c r="F6230" s="11" t="s">
        <v>37</v>
      </c>
      <c r="G6230" s="12" t="s">
        <v>38</v>
      </c>
      <c r="H6230" s="12" t="s">
        <v>4201</v>
      </c>
      <c r="I6230" s="12" t="s">
        <v>1</v>
      </c>
      <c r="J6230" s="10" t="s">
        <v>40</v>
      </c>
      <c r="K6230" s="13" t="s">
        <v>116</v>
      </c>
      <c r="L6230" s="13" t="s">
        <v>1</v>
      </c>
      <c r="M6230" s="14">
        <v>0.4</v>
      </c>
      <c r="N6230" s="14">
        <v>0.4</v>
      </c>
      <c r="O6230" s="14">
        <v>0.4</v>
      </c>
      <c r="P6230" s="10" t="s">
        <v>42</v>
      </c>
      <c r="Q6230" s="12" t="s">
        <v>43</v>
      </c>
      <c r="R6230" s="12" t="s">
        <v>44</v>
      </c>
      <c r="S6230" s="12">
        <v>12</v>
      </c>
      <c r="T6230" s="12">
        <v>1977</v>
      </c>
      <c r="U6230" s="12">
        <v>8</v>
      </c>
      <c r="V6230" s="12">
        <v>2004</v>
      </c>
      <c r="W6230" s="9" t="s">
        <v>45</v>
      </c>
      <c r="X6230" s="9" t="s">
        <v>45</v>
      </c>
      <c r="Y6230" s="15">
        <v>58.730417000000003</v>
      </c>
      <c r="Z6230" s="15">
        <v>-157.00720000000001</v>
      </c>
    </row>
    <row r="6231" spans="1:26" x14ac:dyDescent="0.3">
      <c r="A6231" s="9">
        <v>13201</v>
      </c>
      <c r="B6231" s="10" t="s">
        <v>4199</v>
      </c>
      <c r="C6231" s="9">
        <v>6301</v>
      </c>
      <c r="D6231" s="10" t="s">
        <v>4200</v>
      </c>
      <c r="E6231" s="11" t="s">
        <v>37</v>
      </c>
      <c r="F6231" s="11" t="s">
        <v>37</v>
      </c>
      <c r="G6231" s="12" t="s">
        <v>38</v>
      </c>
      <c r="H6231" s="12" t="s">
        <v>4201</v>
      </c>
      <c r="I6231" s="12" t="s">
        <v>1</v>
      </c>
      <c r="J6231" s="10" t="s">
        <v>40</v>
      </c>
      <c r="K6231" s="13" t="s">
        <v>120</v>
      </c>
      <c r="L6231" s="13" t="s">
        <v>1</v>
      </c>
      <c r="M6231" s="14">
        <v>0.4</v>
      </c>
      <c r="N6231" s="14">
        <v>0.4</v>
      </c>
      <c r="O6231" s="14">
        <v>0.4</v>
      </c>
      <c r="P6231" s="10" t="s">
        <v>42</v>
      </c>
      <c r="Q6231" s="12" t="s">
        <v>43</v>
      </c>
      <c r="R6231" s="12" t="s">
        <v>44</v>
      </c>
      <c r="S6231" s="12">
        <v>12</v>
      </c>
      <c r="T6231" s="12">
        <v>1977</v>
      </c>
      <c r="U6231" s="12">
        <v>8</v>
      </c>
      <c r="V6231" s="12">
        <v>2004</v>
      </c>
      <c r="W6231" s="9" t="s">
        <v>45</v>
      </c>
      <c r="X6231" s="9" t="s">
        <v>45</v>
      </c>
      <c r="Y6231" s="15">
        <v>58.730417000000003</v>
      </c>
      <c r="Z6231" s="15">
        <v>-157.00720000000001</v>
      </c>
    </row>
    <row r="6232" spans="1:26" x14ac:dyDescent="0.3">
      <c r="A6232" s="9">
        <v>221</v>
      </c>
      <c r="B6232" s="10" t="s">
        <v>4243</v>
      </c>
      <c r="C6232" s="9">
        <v>6348</v>
      </c>
      <c r="D6232" s="10" t="s">
        <v>4258</v>
      </c>
      <c r="E6232" s="11" t="s">
        <v>37</v>
      </c>
      <c r="F6232" s="11" t="s">
        <v>37</v>
      </c>
      <c r="G6232" s="12" t="s">
        <v>38</v>
      </c>
      <c r="H6232" s="12" t="s">
        <v>291</v>
      </c>
      <c r="I6232" s="12" t="s">
        <v>1</v>
      </c>
      <c r="J6232" s="10" t="s">
        <v>40</v>
      </c>
      <c r="K6232" s="13" t="s">
        <v>47</v>
      </c>
      <c r="L6232" s="13" t="s">
        <v>1</v>
      </c>
      <c r="M6232" s="14">
        <v>0.3</v>
      </c>
      <c r="N6232" s="14">
        <v>0.3</v>
      </c>
      <c r="O6232" s="14">
        <v>0.3</v>
      </c>
      <c r="P6232" s="10" t="s">
        <v>42</v>
      </c>
      <c r="Q6232" s="12" t="s">
        <v>43</v>
      </c>
      <c r="R6232" s="12" t="s">
        <v>44</v>
      </c>
      <c r="S6232" s="12">
        <v>3</v>
      </c>
      <c r="T6232" s="12">
        <v>1970</v>
      </c>
      <c r="U6232" s="12">
        <v>8</v>
      </c>
      <c r="V6232" s="12">
        <v>2004</v>
      </c>
      <c r="W6232" s="9" t="s">
        <v>45</v>
      </c>
      <c r="X6232" s="9" t="s">
        <v>45</v>
      </c>
      <c r="Y6232" s="15">
        <v>59.059744000000002</v>
      </c>
      <c r="Z6232" s="15">
        <v>-160.38030000000001</v>
      </c>
    </row>
    <row r="6233" spans="1:26" x14ac:dyDescent="0.3">
      <c r="A6233" s="9">
        <v>49906</v>
      </c>
      <c r="B6233" s="10" t="s">
        <v>35935</v>
      </c>
      <c r="C6233" s="9">
        <v>10376</v>
      </c>
      <c r="D6233" s="10" t="s">
        <v>35936</v>
      </c>
      <c r="E6233" s="11" t="s">
        <v>37</v>
      </c>
      <c r="F6233" s="11" t="s">
        <v>37</v>
      </c>
      <c r="G6233" s="12" t="s">
        <v>467</v>
      </c>
      <c r="H6233" s="12" t="s">
        <v>1290</v>
      </c>
      <c r="I6233" s="12" t="s">
        <v>1</v>
      </c>
      <c r="J6233" s="10" t="s">
        <v>232</v>
      </c>
      <c r="K6233" s="13" t="s">
        <v>41</v>
      </c>
      <c r="L6233" s="13" t="s">
        <v>1</v>
      </c>
      <c r="M6233" s="14">
        <v>0.8</v>
      </c>
      <c r="N6233" s="14">
        <v>0.8</v>
      </c>
      <c r="O6233" s="14">
        <v>0.8</v>
      </c>
      <c r="P6233" s="10" t="s">
        <v>325</v>
      </c>
      <c r="Q6233" s="12" t="s">
        <v>68</v>
      </c>
      <c r="R6233" s="12" t="s">
        <v>44</v>
      </c>
      <c r="S6233" s="12">
        <v>6</v>
      </c>
      <c r="T6233" s="12">
        <v>1989</v>
      </c>
      <c r="U6233" s="12">
        <v>8</v>
      </c>
      <c r="V6233" s="12">
        <v>2004</v>
      </c>
      <c r="W6233" s="9" t="s">
        <v>45</v>
      </c>
      <c r="X6233" s="9" t="s">
        <v>45</v>
      </c>
      <c r="Y6233" s="15">
        <v>41.906944000000003</v>
      </c>
      <c r="Z6233" s="15">
        <v>-87.918610000000001</v>
      </c>
    </row>
    <row r="6234" spans="1:26" x14ac:dyDescent="0.3">
      <c r="A6234" s="9">
        <v>49906</v>
      </c>
      <c r="B6234" s="10" t="s">
        <v>35935</v>
      </c>
      <c r="C6234" s="9">
        <v>10376</v>
      </c>
      <c r="D6234" s="10" t="s">
        <v>35936</v>
      </c>
      <c r="E6234" s="11" t="s">
        <v>37</v>
      </c>
      <c r="F6234" s="11" t="s">
        <v>37</v>
      </c>
      <c r="G6234" s="12" t="s">
        <v>467</v>
      </c>
      <c r="H6234" s="12" t="s">
        <v>1290</v>
      </c>
      <c r="I6234" s="12" t="s">
        <v>1</v>
      </c>
      <c r="J6234" s="10" t="s">
        <v>232</v>
      </c>
      <c r="K6234" s="13" t="s">
        <v>47</v>
      </c>
      <c r="L6234" s="13" t="s">
        <v>1</v>
      </c>
      <c r="M6234" s="14">
        <v>0.8</v>
      </c>
      <c r="N6234" s="14">
        <v>0.8</v>
      </c>
      <c r="O6234" s="14">
        <v>0.8</v>
      </c>
      <c r="P6234" s="10" t="s">
        <v>325</v>
      </c>
      <c r="Q6234" s="12" t="s">
        <v>68</v>
      </c>
      <c r="R6234" s="12" t="s">
        <v>44</v>
      </c>
      <c r="S6234" s="12">
        <v>6</v>
      </c>
      <c r="T6234" s="12">
        <v>1989</v>
      </c>
      <c r="U6234" s="12">
        <v>8</v>
      </c>
      <c r="V6234" s="12">
        <v>2004</v>
      </c>
      <c r="W6234" s="9" t="s">
        <v>45</v>
      </c>
      <c r="X6234" s="9" t="s">
        <v>45</v>
      </c>
      <c r="Y6234" s="15">
        <v>41.906944000000003</v>
      </c>
      <c r="Z6234" s="15">
        <v>-87.918610000000001</v>
      </c>
    </row>
    <row r="6235" spans="1:26" x14ac:dyDescent="0.3">
      <c r="A6235" s="9">
        <v>14577</v>
      </c>
      <c r="B6235" s="10" t="s">
        <v>35651</v>
      </c>
      <c r="C6235" s="9">
        <v>1174</v>
      </c>
      <c r="D6235" s="10" t="s">
        <v>35652</v>
      </c>
      <c r="E6235" s="11" t="s">
        <v>37</v>
      </c>
      <c r="F6235" s="11" t="s">
        <v>37</v>
      </c>
      <c r="G6235" s="12" t="s">
        <v>1444</v>
      </c>
      <c r="H6235" s="12" t="s">
        <v>35653</v>
      </c>
      <c r="I6235" s="12" t="s">
        <v>1</v>
      </c>
      <c r="J6235" s="10" t="s">
        <v>40</v>
      </c>
      <c r="K6235" s="13" t="s">
        <v>41</v>
      </c>
      <c r="L6235" s="13" t="s">
        <v>1</v>
      </c>
      <c r="M6235" s="14">
        <v>0.6</v>
      </c>
      <c r="N6235" s="14">
        <v>0.6</v>
      </c>
      <c r="O6235" s="14">
        <v>0.5</v>
      </c>
      <c r="P6235" s="10" t="s">
        <v>42</v>
      </c>
      <c r="Q6235" s="12" t="s">
        <v>43</v>
      </c>
      <c r="R6235" s="12" t="s">
        <v>44</v>
      </c>
      <c r="S6235" s="12">
        <v>88</v>
      </c>
      <c r="T6235" s="12">
        <v>1947</v>
      </c>
      <c r="U6235" s="12">
        <v>7</v>
      </c>
      <c r="V6235" s="12">
        <v>2004</v>
      </c>
      <c r="W6235" s="9" t="s">
        <v>45</v>
      </c>
      <c r="X6235" s="9" t="s">
        <v>45</v>
      </c>
      <c r="Y6235" s="15">
        <v>42.961111000000002</v>
      </c>
      <c r="Z6235" s="15">
        <v>-95.682779999999994</v>
      </c>
    </row>
    <row r="6236" spans="1:26" x14ac:dyDescent="0.3">
      <c r="A6236" s="9">
        <v>15377</v>
      </c>
      <c r="B6236" s="10" t="s">
        <v>33198</v>
      </c>
      <c r="C6236" s="9">
        <v>1177</v>
      </c>
      <c r="D6236" s="10" t="s">
        <v>33199</v>
      </c>
      <c r="E6236" s="11" t="s">
        <v>37</v>
      </c>
      <c r="F6236" s="11" t="s">
        <v>37</v>
      </c>
      <c r="G6236" s="12" t="s">
        <v>1444</v>
      </c>
      <c r="H6236" s="12" t="s">
        <v>13453</v>
      </c>
      <c r="I6236" s="12" t="s">
        <v>134</v>
      </c>
      <c r="J6236" s="10" t="s">
        <v>40</v>
      </c>
      <c r="K6236" s="13" t="s">
        <v>47</v>
      </c>
      <c r="L6236" s="13" t="s">
        <v>1</v>
      </c>
      <c r="M6236" s="14">
        <v>0.1</v>
      </c>
      <c r="N6236" s="14">
        <v>0.1</v>
      </c>
      <c r="O6236" s="14">
        <v>0.1</v>
      </c>
      <c r="P6236" s="10" t="s">
        <v>42</v>
      </c>
      <c r="Q6236" s="12" t="s">
        <v>43</v>
      </c>
      <c r="R6236" s="12" t="s">
        <v>44</v>
      </c>
      <c r="S6236" s="12">
        <v>88</v>
      </c>
      <c r="T6236" s="12">
        <v>1938</v>
      </c>
      <c r="U6236" s="12">
        <v>7</v>
      </c>
      <c r="V6236" s="12">
        <v>2004</v>
      </c>
      <c r="W6236" s="9" t="s">
        <v>45</v>
      </c>
      <c r="X6236" s="9" t="s">
        <v>45</v>
      </c>
      <c r="Y6236" s="15">
        <v>43.087130000000002</v>
      </c>
      <c r="Z6236" s="15">
        <v>-95.625960000000006</v>
      </c>
    </row>
    <row r="6237" spans="1:26" x14ac:dyDescent="0.3">
      <c r="A6237" s="9">
        <v>3476</v>
      </c>
      <c r="B6237" s="10" t="s">
        <v>5455</v>
      </c>
      <c r="C6237" s="9">
        <v>10175</v>
      </c>
      <c r="D6237" s="10" t="s">
        <v>5456</v>
      </c>
      <c r="E6237" s="11" t="s">
        <v>37</v>
      </c>
      <c r="F6237" s="11" t="s">
        <v>37</v>
      </c>
      <c r="G6237" s="12" t="s">
        <v>80</v>
      </c>
      <c r="H6237" s="12" t="s">
        <v>751</v>
      </c>
      <c r="I6237" s="12" t="s">
        <v>138</v>
      </c>
      <c r="J6237" s="10" t="s">
        <v>2224</v>
      </c>
      <c r="K6237" s="13" t="s">
        <v>35937</v>
      </c>
      <c r="L6237" s="13" t="s">
        <v>1</v>
      </c>
      <c r="M6237" s="14">
        <v>0.3</v>
      </c>
      <c r="N6237" s="14">
        <v>0.3</v>
      </c>
      <c r="O6237" s="14">
        <v>0.3</v>
      </c>
      <c r="P6237" s="10" t="s">
        <v>325</v>
      </c>
      <c r="Q6237" s="12" t="s">
        <v>68</v>
      </c>
      <c r="R6237" s="12" t="s">
        <v>44</v>
      </c>
      <c r="S6237" s="12">
        <v>6</v>
      </c>
      <c r="T6237" s="12">
        <v>1983</v>
      </c>
      <c r="U6237" s="12">
        <v>7</v>
      </c>
      <c r="V6237" s="12">
        <v>2004</v>
      </c>
      <c r="W6237" s="9" t="s">
        <v>45</v>
      </c>
      <c r="X6237" s="9" t="s">
        <v>45</v>
      </c>
      <c r="Y6237" s="15">
        <v>32.799199999999999</v>
      </c>
      <c r="Z6237" s="15">
        <v>-117.15170000000001</v>
      </c>
    </row>
    <row r="6238" spans="1:26" x14ac:dyDescent="0.3">
      <c r="A6238" s="9">
        <v>3476</v>
      </c>
      <c r="B6238" s="10" t="s">
        <v>5455</v>
      </c>
      <c r="C6238" s="9">
        <v>10175</v>
      </c>
      <c r="D6238" s="10" t="s">
        <v>5456</v>
      </c>
      <c r="E6238" s="11" t="s">
        <v>37</v>
      </c>
      <c r="F6238" s="11" t="s">
        <v>37</v>
      </c>
      <c r="G6238" s="12" t="s">
        <v>80</v>
      </c>
      <c r="H6238" s="12" t="s">
        <v>751</v>
      </c>
      <c r="I6238" s="12" t="s">
        <v>138</v>
      </c>
      <c r="J6238" s="10" t="s">
        <v>2224</v>
      </c>
      <c r="K6238" s="13" t="s">
        <v>35938</v>
      </c>
      <c r="L6238" s="13" t="s">
        <v>1</v>
      </c>
      <c r="M6238" s="14">
        <v>0.3</v>
      </c>
      <c r="N6238" s="14">
        <v>0.3</v>
      </c>
      <c r="O6238" s="14">
        <v>0.3</v>
      </c>
      <c r="P6238" s="10" t="s">
        <v>325</v>
      </c>
      <c r="Q6238" s="12" t="s">
        <v>68</v>
      </c>
      <c r="R6238" s="12" t="s">
        <v>44</v>
      </c>
      <c r="S6238" s="12">
        <v>6</v>
      </c>
      <c r="T6238" s="12">
        <v>1983</v>
      </c>
      <c r="U6238" s="12">
        <v>7</v>
      </c>
      <c r="V6238" s="12">
        <v>2004</v>
      </c>
      <c r="W6238" s="9" t="s">
        <v>45</v>
      </c>
      <c r="X6238" s="9" t="s">
        <v>45</v>
      </c>
      <c r="Y6238" s="15">
        <v>32.799199999999999</v>
      </c>
      <c r="Z6238" s="15">
        <v>-117.15170000000001</v>
      </c>
    </row>
    <row r="6239" spans="1:26" x14ac:dyDescent="0.3">
      <c r="A6239" s="9">
        <v>9109</v>
      </c>
      <c r="B6239" s="10" t="s">
        <v>35939</v>
      </c>
      <c r="C6239" s="9">
        <v>10232</v>
      </c>
      <c r="D6239" s="10" t="s">
        <v>35939</v>
      </c>
      <c r="E6239" s="11" t="s">
        <v>37</v>
      </c>
      <c r="F6239" s="11" t="s">
        <v>37</v>
      </c>
      <c r="G6239" s="12" t="s">
        <v>2032</v>
      </c>
      <c r="H6239" s="12" t="s">
        <v>1441</v>
      </c>
      <c r="I6239" s="12" t="s">
        <v>134</v>
      </c>
      <c r="J6239" s="10" t="s">
        <v>214</v>
      </c>
      <c r="K6239" s="13" t="s">
        <v>34427</v>
      </c>
      <c r="L6239" s="13" t="s">
        <v>1</v>
      </c>
      <c r="M6239" s="14">
        <v>0.8</v>
      </c>
      <c r="N6239" s="14">
        <v>0.7</v>
      </c>
      <c r="O6239" s="14">
        <v>0.8</v>
      </c>
      <c r="P6239" s="10" t="s">
        <v>42</v>
      </c>
      <c r="Q6239" s="12" t="s">
        <v>43</v>
      </c>
      <c r="R6239" s="12" t="s">
        <v>96</v>
      </c>
      <c r="S6239" s="12">
        <v>7</v>
      </c>
      <c r="T6239" s="12">
        <v>1988</v>
      </c>
      <c r="U6239" s="12">
        <v>7</v>
      </c>
      <c r="V6239" s="12">
        <v>2004</v>
      </c>
      <c r="W6239" s="9" t="s">
        <v>45</v>
      </c>
      <c r="X6239" s="9" t="s">
        <v>45</v>
      </c>
      <c r="Y6239" s="15">
        <v>42.357799999999997</v>
      </c>
      <c r="Z6239" s="15">
        <v>-83.0578</v>
      </c>
    </row>
    <row r="6240" spans="1:26" x14ac:dyDescent="0.3">
      <c r="A6240" s="9">
        <v>9109</v>
      </c>
      <c r="B6240" s="10" t="s">
        <v>35939</v>
      </c>
      <c r="C6240" s="9">
        <v>10232</v>
      </c>
      <c r="D6240" s="10" t="s">
        <v>35939</v>
      </c>
      <c r="E6240" s="11" t="s">
        <v>37</v>
      </c>
      <c r="F6240" s="11" t="s">
        <v>37</v>
      </c>
      <c r="G6240" s="12" t="s">
        <v>2032</v>
      </c>
      <c r="H6240" s="12" t="s">
        <v>1441</v>
      </c>
      <c r="I6240" s="12" t="s">
        <v>134</v>
      </c>
      <c r="J6240" s="10" t="s">
        <v>214</v>
      </c>
      <c r="K6240" s="13" t="s">
        <v>34428</v>
      </c>
      <c r="L6240" s="13" t="s">
        <v>1</v>
      </c>
      <c r="M6240" s="14">
        <v>0.8</v>
      </c>
      <c r="N6240" s="14">
        <v>0.7</v>
      </c>
      <c r="O6240" s="14">
        <v>0.8</v>
      </c>
      <c r="P6240" s="10" t="s">
        <v>42</v>
      </c>
      <c r="Q6240" s="12" t="s">
        <v>43</v>
      </c>
      <c r="R6240" s="12" t="s">
        <v>96</v>
      </c>
      <c r="S6240" s="12">
        <v>7</v>
      </c>
      <c r="T6240" s="12">
        <v>1988</v>
      </c>
      <c r="U6240" s="12">
        <v>7</v>
      </c>
      <c r="V6240" s="12">
        <v>2004</v>
      </c>
      <c r="W6240" s="9" t="s">
        <v>45</v>
      </c>
      <c r="X6240" s="9" t="s">
        <v>45</v>
      </c>
      <c r="Y6240" s="15">
        <v>42.357799999999997</v>
      </c>
      <c r="Z6240" s="15">
        <v>-83.0578</v>
      </c>
    </row>
    <row r="6241" spans="1:26" x14ac:dyDescent="0.3">
      <c r="A6241" s="9">
        <v>16504</v>
      </c>
      <c r="B6241" s="10" t="s">
        <v>35940</v>
      </c>
      <c r="C6241" s="9">
        <v>50057</v>
      </c>
      <c r="D6241" s="10" t="s">
        <v>35940</v>
      </c>
      <c r="E6241" s="11" t="s">
        <v>37</v>
      </c>
      <c r="F6241" s="11" t="s">
        <v>37</v>
      </c>
      <c r="G6241" s="12" t="s">
        <v>80</v>
      </c>
      <c r="H6241" s="12" t="s">
        <v>751</v>
      </c>
      <c r="I6241" s="12" t="s">
        <v>1</v>
      </c>
      <c r="J6241" s="10" t="s">
        <v>2224</v>
      </c>
      <c r="K6241" s="13" t="s">
        <v>35918</v>
      </c>
      <c r="L6241" s="13" t="s">
        <v>1</v>
      </c>
      <c r="M6241" s="14">
        <v>0.6</v>
      </c>
      <c r="N6241" s="14">
        <v>0.6</v>
      </c>
      <c r="O6241" s="14">
        <v>0.6</v>
      </c>
      <c r="P6241" s="10" t="s">
        <v>325</v>
      </c>
      <c r="Q6241" s="12" t="s">
        <v>68</v>
      </c>
      <c r="R6241" s="12" t="s">
        <v>44</v>
      </c>
      <c r="S6241" s="12">
        <v>9</v>
      </c>
      <c r="T6241" s="12">
        <v>1984</v>
      </c>
      <c r="U6241" s="12">
        <v>7</v>
      </c>
      <c r="V6241" s="12">
        <v>2004</v>
      </c>
      <c r="W6241" s="9" t="s">
        <v>45</v>
      </c>
      <c r="X6241" s="9" t="s">
        <v>45</v>
      </c>
      <c r="Y6241" s="15">
        <v>32.712778</v>
      </c>
      <c r="Z6241" s="15">
        <v>-117.15</v>
      </c>
    </row>
    <row r="6242" spans="1:26" x14ac:dyDescent="0.3">
      <c r="A6242" s="9">
        <v>16504</v>
      </c>
      <c r="B6242" s="10" t="s">
        <v>35940</v>
      </c>
      <c r="C6242" s="9">
        <v>50057</v>
      </c>
      <c r="D6242" s="10" t="s">
        <v>35940</v>
      </c>
      <c r="E6242" s="11" t="s">
        <v>37</v>
      </c>
      <c r="F6242" s="11" t="s">
        <v>37</v>
      </c>
      <c r="G6242" s="12" t="s">
        <v>80</v>
      </c>
      <c r="H6242" s="12" t="s">
        <v>751</v>
      </c>
      <c r="I6242" s="12" t="s">
        <v>1</v>
      </c>
      <c r="J6242" s="10" t="s">
        <v>2224</v>
      </c>
      <c r="K6242" s="13" t="s">
        <v>35919</v>
      </c>
      <c r="L6242" s="13" t="s">
        <v>1</v>
      </c>
      <c r="M6242" s="14">
        <v>0.6</v>
      </c>
      <c r="N6242" s="14">
        <v>0.6</v>
      </c>
      <c r="O6242" s="14">
        <v>0.6</v>
      </c>
      <c r="P6242" s="10" t="s">
        <v>325</v>
      </c>
      <c r="Q6242" s="12" t="s">
        <v>68</v>
      </c>
      <c r="R6242" s="12" t="s">
        <v>44</v>
      </c>
      <c r="S6242" s="12">
        <v>9</v>
      </c>
      <c r="T6242" s="12">
        <v>1984</v>
      </c>
      <c r="U6242" s="12">
        <v>7</v>
      </c>
      <c r="V6242" s="12">
        <v>2004</v>
      </c>
      <c r="W6242" s="9" t="s">
        <v>45</v>
      </c>
      <c r="X6242" s="9" t="s">
        <v>45</v>
      </c>
      <c r="Y6242" s="15">
        <v>32.712778</v>
      </c>
      <c r="Z6242" s="15">
        <v>-117.15</v>
      </c>
    </row>
    <row r="6243" spans="1:26" x14ac:dyDescent="0.3">
      <c r="A6243" s="9">
        <v>56772</v>
      </c>
      <c r="B6243" s="10" t="s">
        <v>8860</v>
      </c>
      <c r="C6243" s="9">
        <v>55556</v>
      </c>
      <c r="D6243" s="10" t="s">
        <v>8861</v>
      </c>
      <c r="E6243" s="11" t="s">
        <v>37</v>
      </c>
      <c r="F6243" s="11" t="s">
        <v>37</v>
      </c>
      <c r="G6243" s="12" t="s">
        <v>92</v>
      </c>
      <c r="H6243" s="12" t="s">
        <v>1598</v>
      </c>
      <c r="I6243" s="12" t="s">
        <v>134</v>
      </c>
      <c r="J6243" s="10" t="s">
        <v>139</v>
      </c>
      <c r="K6243" s="13" t="s">
        <v>6141</v>
      </c>
      <c r="L6243" s="13" t="s">
        <v>1</v>
      </c>
      <c r="M6243" s="14">
        <v>1.3</v>
      </c>
      <c r="N6243" s="14">
        <v>1.7</v>
      </c>
      <c r="O6243" s="14">
        <v>1.7</v>
      </c>
      <c r="P6243" s="10" t="s">
        <v>2441</v>
      </c>
      <c r="Q6243" s="12" t="s">
        <v>2442</v>
      </c>
      <c r="R6243" s="12" t="s">
        <v>44</v>
      </c>
      <c r="S6243" s="12">
        <v>12</v>
      </c>
      <c r="T6243" s="12">
        <v>2003</v>
      </c>
      <c r="U6243" s="12">
        <v>7</v>
      </c>
      <c r="V6243" s="12">
        <v>2004</v>
      </c>
      <c r="W6243" s="9" t="s">
        <v>45</v>
      </c>
      <c r="X6243" s="9" t="s">
        <v>45</v>
      </c>
      <c r="Y6243" s="15">
        <v>30.322500000000002</v>
      </c>
      <c r="Z6243" s="15">
        <v>-95.268100000000004</v>
      </c>
    </row>
    <row r="6244" spans="1:26" x14ac:dyDescent="0.3">
      <c r="A6244" s="9">
        <v>219</v>
      </c>
      <c r="B6244" s="10" t="s">
        <v>201</v>
      </c>
      <c r="C6244" s="9">
        <v>69</v>
      </c>
      <c r="D6244" s="10" t="s">
        <v>207</v>
      </c>
      <c r="E6244" s="11" t="s">
        <v>37</v>
      </c>
      <c r="F6244" s="11" t="s">
        <v>37</v>
      </c>
      <c r="G6244" s="12" t="s">
        <v>38</v>
      </c>
      <c r="H6244" s="12" t="s">
        <v>207</v>
      </c>
      <c r="I6244" s="12" t="s">
        <v>1</v>
      </c>
      <c r="J6244" s="10" t="s">
        <v>40</v>
      </c>
      <c r="K6244" s="13" t="s">
        <v>160</v>
      </c>
      <c r="L6244" s="13" t="s">
        <v>1</v>
      </c>
      <c r="M6244" s="14">
        <v>1.1000000000000001</v>
      </c>
      <c r="N6244" s="14">
        <v>1.1000000000000001</v>
      </c>
      <c r="O6244" s="14">
        <v>1.1000000000000001</v>
      </c>
      <c r="P6244" s="10" t="s">
        <v>42</v>
      </c>
      <c r="Q6244" s="12" t="s">
        <v>43</v>
      </c>
      <c r="R6244" s="12" t="s">
        <v>44</v>
      </c>
      <c r="S6244" s="12">
        <v>12</v>
      </c>
      <c r="T6244" s="12">
        <v>1989</v>
      </c>
      <c r="U6244" s="12">
        <v>6</v>
      </c>
      <c r="V6244" s="12">
        <v>2004</v>
      </c>
      <c r="W6244" s="9" t="s">
        <v>45</v>
      </c>
      <c r="X6244" s="9" t="s">
        <v>45</v>
      </c>
      <c r="Y6244" s="15">
        <v>59.235931000000001</v>
      </c>
      <c r="Z6244" s="15">
        <v>-135.4462</v>
      </c>
    </row>
    <row r="6245" spans="1:26" x14ac:dyDescent="0.3">
      <c r="A6245" s="9">
        <v>61122</v>
      </c>
      <c r="B6245" s="10" t="s">
        <v>1997</v>
      </c>
      <c r="C6245" s="9">
        <v>2352</v>
      </c>
      <c r="D6245" s="10" t="s">
        <v>2697</v>
      </c>
      <c r="E6245" s="11" t="s">
        <v>37</v>
      </c>
      <c r="F6245" s="11" t="s">
        <v>37</v>
      </c>
      <c r="G6245" s="12" t="s">
        <v>918</v>
      </c>
      <c r="H6245" s="12" t="s">
        <v>879</v>
      </c>
      <c r="I6245" s="12" t="s">
        <v>850</v>
      </c>
      <c r="J6245" s="10" t="s">
        <v>139</v>
      </c>
      <c r="K6245" s="13" t="s">
        <v>116</v>
      </c>
      <c r="L6245" s="13" t="s">
        <v>1</v>
      </c>
      <c r="M6245" s="14">
        <v>4.5</v>
      </c>
      <c r="N6245" s="14">
        <v>3.6</v>
      </c>
      <c r="O6245" s="14">
        <v>3.6</v>
      </c>
      <c r="P6245" s="10" t="s">
        <v>62</v>
      </c>
      <c r="Q6245" s="12" t="s">
        <v>63</v>
      </c>
      <c r="R6245" s="12" t="s">
        <v>64</v>
      </c>
      <c r="S6245" s="12">
        <v>8</v>
      </c>
      <c r="T6245" s="12">
        <v>1910</v>
      </c>
      <c r="U6245" s="12">
        <v>6</v>
      </c>
      <c r="V6245" s="12">
        <v>2004</v>
      </c>
      <c r="W6245" s="9" t="s">
        <v>45</v>
      </c>
      <c r="X6245" s="9" t="s">
        <v>45</v>
      </c>
      <c r="Y6245" s="15">
        <v>42.771650000000001</v>
      </c>
      <c r="Z6245" s="15">
        <v>-72.514600000000002</v>
      </c>
    </row>
    <row r="6246" spans="1:26" x14ac:dyDescent="0.3">
      <c r="A6246" s="9">
        <v>61122</v>
      </c>
      <c r="B6246" s="10" t="s">
        <v>1997</v>
      </c>
      <c r="C6246" s="9">
        <v>2352</v>
      </c>
      <c r="D6246" s="10" t="s">
        <v>2697</v>
      </c>
      <c r="E6246" s="11" t="s">
        <v>37</v>
      </c>
      <c r="F6246" s="11" t="s">
        <v>37</v>
      </c>
      <c r="G6246" s="12" t="s">
        <v>918</v>
      </c>
      <c r="H6246" s="12" t="s">
        <v>879</v>
      </c>
      <c r="I6246" s="12" t="s">
        <v>850</v>
      </c>
      <c r="J6246" s="10" t="s">
        <v>139</v>
      </c>
      <c r="K6246" s="13" t="s">
        <v>120</v>
      </c>
      <c r="L6246" s="13" t="s">
        <v>1</v>
      </c>
      <c r="M6246" s="14">
        <v>4.5</v>
      </c>
      <c r="N6246" s="14">
        <v>3.6</v>
      </c>
      <c r="O6246" s="14">
        <v>3.6</v>
      </c>
      <c r="P6246" s="10" t="s">
        <v>62</v>
      </c>
      <c r="Q6246" s="12" t="s">
        <v>63</v>
      </c>
      <c r="R6246" s="12" t="s">
        <v>64</v>
      </c>
      <c r="S6246" s="12">
        <v>8</v>
      </c>
      <c r="T6246" s="12">
        <v>1910</v>
      </c>
      <c r="U6246" s="12">
        <v>6</v>
      </c>
      <c r="V6246" s="12">
        <v>2004</v>
      </c>
      <c r="W6246" s="9" t="s">
        <v>45</v>
      </c>
      <c r="X6246" s="9" t="s">
        <v>45</v>
      </c>
      <c r="Y6246" s="15">
        <v>42.771650000000001</v>
      </c>
      <c r="Z6246" s="15">
        <v>-72.514600000000002</v>
      </c>
    </row>
    <row r="6247" spans="1:26" x14ac:dyDescent="0.3">
      <c r="A6247" s="9">
        <v>221</v>
      </c>
      <c r="B6247" s="10" t="s">
        <v>4243</v>
      </c>
      <c r="C6247" s="9">
        <v>6333</v>
      </c>
      <c r="D6247" s="10" t="s">
        <v>4254</v>
      </c>
      <c r="E6247" s="11" t="s">
        <v>37</v>
      </c>
      <c r="F6247" s="11" t="s">
        <v>37</v>
      </c>
      <c r="G6247" s="12" t="s">
        <v>38</v>
      </c>
      <c r="H6247" s="12" t="s">
        <v>4245</v>
      </c>
      <c r="I6247" s="12" t="s">
        <v>1</v>
      </c>
      <c r="J6247" s="10" t="s">
        <v>40</v>
      </c>
      <c r="K6247" s="13" t="s">
        <v>73</v>
      </c>
      <c r="L6247" s="13" t="s">
        <v>1</v>
      </c>
      <c r="M6247" s="14">
        <v>0.5</v>
      </c>
      <c r="N6247" s="14">
        <v>0.5</v>
      </c>
      <c r="O6247" s="14">
        <v>0.5</v>
      </c>
      <c r="P6247" s="10" t="s">
        <v>42</v>
      </c>
      <c r="Q6247" s="12" t="s">
        <v>43</v>
      </c>
      <c r="R6247" s="12" t="s">
        <v>44</v>
      </c>
      <c r="S6247" s="12">
        <v>12</v>
      </c>
      <c r="T6247" s="12">
        <v>1994</v>
      </c>
      <c r="U6247" s="12">
        <v>6</v>
      </c>
      <c r="V6247" s="12">
        <v>2004</v>
      </c>
      <c r="W6247" s="9" t="s">
        <v>45</v>
      </c>
      <c r="X6247" s="9" t="s">
        <v>45</v>
      </c>
      <c r="Y6247" s="15">
        <v>60.895879999999998</v>
      </c>
      <c r="Z6247" s="15">
        <v>-162.4598</v>
      </c>
    </row>
    <row r="6248" spans="1:26" x14ac:dyDescent="0.3">
      <c r="A6248" s="9">
        <v>2518</v>
      </c>
      <c r="B6248" s="10" t="s">
        <v>392</v>
      </c>
      <c r="C6248" s="9">
        <v>6397</v>
      </c>
      <c r="D6248" s="10" t="s">
        <v>4284</v>
      </c>
      <c r="E6248" s="11" t="s">
        <v>37</v>
      </c>
      <c r="F6248" s="11" t="s">
        <v>37</v>
      </c>
      <c r="G6248" s="12" t="s">
        <v>1201</v>
      </c>
      <c r="H6248" s="12" t="s">
        <v>1245</v>
      </c>
      <c r="I6248" s="12" t="s">
        <v>1229</v>
      </c>
      <c r="J6248" s="10" t="s">
        <v>40</v>
      </c>
      <c r="K6248" s="13" t="s">
        <v>41</v>
      </c>
      <c r="L6248" s="13" t="s">
        <v>1</v>
      </c>
      <c r="M6248" s="14">
        <v>0.5</v>
      </c>
      <c r="N6248" s="14">
        <v>0.5</v>
      </c>
      <c r="O6248" s="14">
        <v>0.5</v>
      </c>
      <c r="P6248" s="10" t="s">
        <v>62</v>
      </c>
      <c r="Q6248" s="12" t="s">
        <v>63</v>
      </c>
      <c r="R6248" s="12" t="s">
        <v>64</v>
      </c>
      <c r="S6248" s="12">
        <v>5</v>
      </c>
      <c r="T6248" s="12">
        <v>1912</v>
      </c>
      <c r="U6248" s="12">
        <v>6</v>
      </c>
      <c r="V6248" s="12">
        <v>2004</v>
      </c>
      <c r="W6248" s="9" t="s">
        <v>45</v>
      </c>
      <c r="X6248" s="9" t="s">
        <v>45</v>
      </c>
      <c r="Y6248" s="15">
        <v>43.537685000000003</v>
      </c>
      <c r="Z6248" s="15">
        <v>-116.0938</v>
      </c>
    </row>
    <row r="6249" spans="1:26" x14ac:dyDescent="0.3">
      <c r="A6249" s="9">
        <v>2518</v>
      </c>
      <c r="B6249" s="10" t="s">
        <v>392</v>
      </c>
      <c r="C6249" s="9">
        <v>6397</v>
      </c>
      <c r="D6249" s="10" t="s">
        <v>4284</v>
      </c>
      <c r="E6249" s="11" t="s">
        <v>37</v>
      </c>
      <c r="F6249" s="11" t="s">
        <v>37</v>
      </c>
      <c r="G6249" s="12" t="s">
        <v>1201</v>
      </c>
      <c r="H6249" s="12" t="s">
        <v>1245</v>
      </c>
      <c r="I6249" s="12" t="s">
        <v>1229</v>
      </c>
      <c r="J6249" s="10" t="s">
        <v>40</v>
      </c>
      <c r="K6249" s="13" t="s">
        <v>47</v>
      </c>
      <c r="L6249" s="13" t="s">
        <v>1</v>
      </c>
      <c r="M6249" s="14">
        <v>0.5</v>
      </c>
      <c r="N6249" s="14">
        <v>0.5</v>
      </c>
      <c r="O6249" s="14">
        <v>0.5</v>
      </c>
      <c r="P6249" s="10" t="s">
        <v>62</v>
      </c>
      <c r="Q6249" s="12" t="s">
        <v>63</v>
      </c>
      <c r="R6249" s="12" t="s">
        <v>64</v>
      </c>
      <c r="S6249" s="12">
        <v>5</v>
      </c>
      <c r="T6249" s="12">
        <v>1912</v>
      </c>
      <c r="U6249" s="12">
        <v>6</v>
      </c>
      <c r="V6249" s="12">
        <v>2004</v>
      </c>
      <c r="W6249" s="9" t="s">
        <v>45</v>
      </c>
      <c r="X6249" s="9" t="s">
        <v>45</v>
      </c>
      <c r="Y6249" s="15">
        <v>43.537685000000003</v>
      </c>
      <c r="Z6249" s="15">
        <v>-116.0938</v>
      </c>
    </row>
    <row r="6250" spans="1:26" x14ac:dyDescent="0.3">
      <c r="A6250" s="9">
        <v>2518</v>
      </c>
      <c r="B6250" s="10" t="s">
        <v>392</v>
      </c>
      <c r="C6250" s="9">
        <v>6397</v>
      </c>
      <c r="D6250" s="10" t="s">
        <v>4284</v>
      </c>
      <c r="E6250" s="11" t="s">
        <v>37</v>
      </c>
      <c r="F6250" s="11" t="s">
        <v>37</v>
      </c>
      <c r="G6250" s="12" t="s">
        <v>1201</v>
      </c>
      <c r="H6250" s="12" t="s">
        <v>1245</v>
      </c>
      <c r="I6250" s="12" t="s">
        <v>1229</v>
      </c>
      <c r="J6250" s="10" t="s">
        <v>40</v>
      </c>
      <c r="K6250" s="13" t="s">
        <v>49</v>
      </c>
      <c r="L6250" s="13" t="s">
        <v>1</v>
      </c>
      <c r="M6250" s="14">
        <v>0.5</v>
      </c>
      <c r="N6250" s="14">
        <v>0.5</v>
      </c>
      <c r="O6250" s="14">
        <v>0.5</v>
      </c>
      <c r="P6250" s="10" t="s">
        <v>62</v>
      </c>
      <c r="Q6250" s="12" t="s">
        <v>63</v>
      </c>
      <c r="R6250" s="12" t="s">
        <v>64</v>
      </c>
      <c r="S6250" s="12">
        <v>5</v>
      </c>
      <c r="T6250" s="12">
        <v>1912</v>
      </c>
      <c r="U6250" s="12">
        <v>6</v>
      </c>
      <c r="V6250" s="12">
        <v>2004</v>
      </c>
      <c r="W6250" s="9" t="s">
        <v>45</v>
      </c>
      <c r="X6250" s="9" t="s">
        <v>45</v>
      </c>
      <c r="Y6250" s="15">
        <v>43.537685000000003</v>
      </c>
      <c r="Z6250" s="15">
        <v>-116.0938</v>
      </c>
    </row>
    <row r="6251" spans="1:26" x14ac:dyDescent="0.3">
      <c r="A6251" s="9">
        <v>1615</v>
      </c>
      <c r="B6251" s="10" t="s">
        <v>4409</v>
      </c>
      <c r="C6251" s="9">
        <v>6565</v>
      </c>
      <c r="D6251" s="10" t="s">
        <v>4410</v>
      </c>
      <c r="E6251" s="11" t="s">
        <v>37</v>
      </c>
      <c r="F6251" s="11" t="s">
        <v>37</v>
      </c>
      <c r="G6251" s="12" t="s">
        <v>936</v>
      </c>
      <c r="H6251" s="12" t="s">
        <v>4057</v>
      </c>
      <c r="I6251" s="12" t="s">
        <v>168</v>
      </c>
      <c r="J6251" s="10" t="s">
        <v>40</v>
      </c>
      <c r="K6251" s="13" t="s">
        <v>690</v>
      </c>
      <c r="L6251" s="13" t="s">
        <v>1</v>
      </c>
      <c r="M6251" s="14">
        <v>1.8</v>
      </c>
      <c r="N6251" s="14">
        <v>1.8</v>
      </c>
      <c r="O6251" s="14">
        <v>1.8</v>
      </c>
      <c r="P6251" s="10" t="s">
        <v>42</v>
      </c>
      <c r="Q6251" s="12" t="s">
        <v>43</v>
      </c>
      <c r="R6251" s="12" t="s">
        <v>44</v>
      </c>
      <c r="S6251" s="12">
        <v>12</v>
      </c>
      <c r="T6251" s="12">
        <v>1999</v>
      </c>
      <c r="U6251" s="12">
        <v>6</v>
      </c>
      <c r="V6251" s="12">
        <v>2004</v>
      </c>
      <c r="W6251" s="9" t="s">
        <v>45</v>
      </c>
      <c r="X6251" s="9" t="s">
        <v>45</v>
      </c>
      <c r="Y6251" s="15">
        <v>38.327778000000002</v>
      </c>
      <c r="Z6251" s="15">
        <v>-75.217219999999998</v>
      </c>
    </row>
    <row r="6252" spans="1:26" x14ac:dyDescent="0.3">
      <c r="A6252" s="9">
        <v>66104</v>
      </c>
      <c r="B6252" s="10" t="s">
        <v>33636</v>
      </c>
      <c r="C6252" s="9">
        <v>10466</v>
      </c>
      <c r="D6252" s="10" t="s">
        <v>33637</v>
      </c>
      <c r="E6252" s="11" t="s">
        <v>37</v>
      </c>
      <c r="F6252" s="11" t="s">
        <v>37</v>
      </c>
      <c r="G6252" s="12" t="s">
        <v>2140</v>
      </c>
      <c r="H6252" s="12" t="s">
        <v>3761</v>
      </c>
      <c r="I6252" s="12" t="s">
        <v>134</v>
      </c>
      <c r="J6252" s="10" t="s">
        <v>1811</v>
      </c>
      <c r="K6252" s="13" t="s">
        <v>2000</v>
      </c>
      <c r="L6252" s="13" t="s">
        <v>1</v>
      </c>
      <c r="M6252" s="14">
        <v>7.5</v>
      </c>
      <c r="N6252" s="14">
        <v>7.5</v>
      </c>
      <c r="O6252" s="14">
        <v>7.5</v>
      </c>
      <c r="P6252" s="10" t="s">
        <v>4833</v>
      </c>
      <c r="Q6252" s="12" t="s">
        <v>6259</v>
      </c>
      <c r="R6252" s="12" t="s">
        <v>69</v>
      </c>
      <c r="S6252" s="12">
        <v>8</v>
      </c>
      <c r="T6252" s="12">
        <v>1928</v>
      </c>
      <c r="U6252" s="12">
        <v>6</v>
      </c>
      <c r="V6252" s="12">
        <v>2004</v>
      </c>
      <c r="W6252" s="9" t="s">
        <v>45</v>
      </c>
      <c r="X6252" s="9" t="s">
        <v>45</v>
      </c>
      <c r="Y6252" s="15">
        <v>44.398899999999998</v>
      </c>
      <c r="Z6252" s="15">
        <v>-89.940299999999993</v>
      </c>
    </row>
    <row r="6253" spans="1:26" x14ac:dyDescent="0.3">
      <c r="A6253" s="9">
        <v>20934</v>
      </c>
      <c r="B6253" s="10" t="s">
        <v>35941</v>
      </c>
      <c r="C6253" s="9">
        <v>50863</v>
      </c>
      <c r="D6253" s="10" t="s">
        <v>35941</v>
      </c>
      <c r="E6253" s="11" t="s">
        <v>37</v>
      </c>
      <c r="F6253" s="11" t="s">
        <v>37</v>
      </c>
      <c r="G6253" s="12" t="s">
        <v>3619</v>
      </c>
      <c r="H6253" s="12" t="s">
        <v>5102</v>
      </c>
      <c r="I6253" s="12" t="s">
        <v>1</v>
      </c>
      <c r="J6253" s="10" t="s">
        <v>232</v>
      </c>
      <c r="K6253" s="13" t="s">
        <v>414</v>
      </c>
      <c r="L6253" s="13" t="s">
        <v>1</v>
      </c>
      <c r="M6253" s="14">
        <v>0.9</v>
      </c>
      <c r="N6253" s="14">
        <v>0.8</v>
      </c>
      <c r="O6253" s="14">
        <v>0.9</v>
      </c>
      <c r="P6253" s="10" t="s">
        <v>876</v>
      </c>
      <c r="Q6253" s="12" t="s">
        <v>877</v>
      </c>
      <c r="R6253" s="12" t="s">
        <v>69</v>
      </c>
      <c r="S6253" s="12">
        <v>3</v>
      </c>
      <c r="T6253" s="12">
        <v>2003</v>
      </c>
      <c r="U6253" s="12">
        <v>6</v>
      </c>
      <c r="V6253" s="12">
        <v>2004</v>
      </c>
      <c r="W6253" s="9" t="s">
        <v>45</v>
      </c>
      <c r="X6253" s="9" t="s">
        <v>45</v>
      </c>
      <c r="Y6253" s="15">
        <v>37.368611000000001</v>
      </c>
      <c r="Z6253" s="15">
        <v>-77.998609999999999</v>
      </c>
    </row>
    <row r="6254" spans="1:26" x14ac:dyDescent="0.3">
      <c r="A6254" s="9">
        <v>20934</v>
      </c>
      <c r="B6254" s="10" t="s">
        <v>35941</v>
      </c>
      <c r="C6254" s="9">
        <v>50863</v>
      </c>
      <c r="D6254" s="10" t="s">
        <v>35941</v>
      </c>
      <c r="E6254" s="11" t="s">
        <v>37</v>
      </c>
      <c r="F6254" s="11" t="s">
        <v>37</v>
      </c>
      <c r="G6254" s="12" t="s">
        <v>3619</v>
      </c>
      <c r="H6254" s="12" t="s">
        <v>5102</v>
      </c>
      <c r="I6254" s="12" t="s">
        <v>1</v>
      </c>
      <c r="J6254" s="10" t="s">
        <v>232</v>
      </c>
      <c r="K6254" s="13" t="s">
        <v>335</v>
      </c>
      <c r="L6254" s="13" t="s">
        <v>1</v>
      </c>
      <c r="M6254" s="14">
        <v>2.8</v>
      </c>
      <c r="N6254" s="14">
        <v>2.6</v>
      </c>
      <c r="O6254" s="14">
        <v>2.6</v>
      </c>
      <c r="P6254" s="10" t="s">
        <v>876</v>
      </c>
      <c r="Q6254" s="12" t="s">
        <v>877</v>
      </c>
      <c r="R6254" s="12" t="s">
        <v>69</v>
      </c>
      <c r="S6254" s="12">
        <v>3</v>
      </c>
      <c r="T6254" s="12">
        <v>2003</v>
      </c>
      <c r="U6254" s="12">
        <v>6</v>
      </c>
      <c r="V6254" s="12">
        <v>2004</v>
      </c>
      <c r="W6254" s="9" t="s">
        <v>45</v>
      </c>
      <c r="X6254" s="9" t="s">
        <v>45</v>
      </c>
      <c r="Y6254" s="15">
        <v>37.368611000000001</v>
      </c>
      <c r="Z6254" s="15">
        <v>-77.998609999999999</v>
      </c>
    </row>
    <row r="6255" spans="1:26" x14ac:dyDescent="0.3">
      <c r="A6255" s="9">
        <v>44466</v>
      </c>
      <c r="B6255" s="10" t="s">
        <v>7120</v>
      </c>
      <c r="C6255" s="9">
        <v>52130</v>
      </c>
      <c r="D6255" s="10" t="s">
        <v>7121</v>
      </c>
      <c r="E6255" s="11" t="s">
        <v>37</v>
      </c>
      <c r="F6255" s="11" t="s">
        <v>37</v>
      </c>
      <c r="G6255" s="12" t="s">
        <v>1383</v>
      </c>
      <c r="H6255" s="12" t="s">
        <v>817</v>
      </c>
      <c r="I6255" s="12" t="s">
        <v>134</v>
      </c>
      <c r="J6255" s="10" t="s">
        <v>1811</v>
      </c>
      <c r="K6255" s="13" t="s">
        <v>5329</v>
      </c>
      <c r="L6255" s="13" t="s">
        <v>1</v>
      </c>
      <c r="M6255" s="14">
        <v>5</v>
      </c>
      <c r="N6255" s="14">
        <v>5</v>
      </c>
      <c r="O6255" s="14">
        <v>5</v>
      </c>
      <c r="P6255" s="10" t="s">
        <v>1812</v>
      </c>
      <c r="Q6255" s="12" t="s">
        <v>1813</v>
      </c>
      <c r="R6255" s="12" t="s">
        <v>69</v>
      </c>
      <c r="S6255" s="12">
        <v>1</v>
      </c>
      <c r="T6255" s="12">
        <v>1928</v>
      </c>
      <c r="U6255" s="12">
        <v>6</v>
      </c>
      <c r="V6255" s="12">
        <v>2004</v>
      </c>
      <c r="W6255" s="9" t="s">
        <v>45</v>
      </c>
      <c r="X6255" s="9" t="s">
        <v>45</v>
      </c>
      <c r="Y6255" s="15">
        <v>41.670299999999997</v>
      </c>
      <c r="Z6255" s="15">
        <v>-87.4803</v>
      </c>
    </row>
    <row r="6256" spans="1:26" x14ac:dyDescent="0.3">
      <c r="A6256" s="9">
        <v>9434</v>
      </c>
      <c r="B6256" s="10" t="s">
        <v>7282</v>
      </c>
      <c r="C6256" s="9">
        <v>54201</v>
      </c>
      <c r="D6256" s="10" t="s">
        <v>7282</v>
      </c>
      <c r="E6256" s="11" t="s">
        <v>37</v>
      </c>
      <c r="F6256" s="11" t="s">
        <v>37</v>
      </c>
      <c r="G6256" s="12" t="s">
        <v>1444</v>
      </c>
      <c r="H6256" s="12" t="s">
        <v>1469</v>
      </c>
      <c r="I6256" s="12" t="s">
        <v>134</v>
      </c>
      <c r="J6256" s="10" t="s">
        <v>2224</v>
      </c>
      <c r="K6256" s="13" t="s">
        <v>41</v>
      </c>
      <c r="L6256" s="13" t="s">
        <v>1</v>
      </c>
      <c r="M6256" s="14">
        <v>3</v>
      </c>
      <c r="N6256" s="14">
        <v>3</v>
      </c>
      <c r="O6256" s="14">
        <v>3</v>
      </c>
      <c r="P6256" s="10" t="s">
        <v>71</v>
      </c>
      <c r="Q6256" s="12" t="s">
        <v>72</v>
      </c>
      <c r="R6256" s="12" t="s">
        <v>69</v>
      </c>
      <c r="S6256" s="12">
        <v>6</v>
      </c>
      <c r="T6256" s="12">
        <v>1949</v>
      </c>
      <c r="U6256" s="12">
        <v>6</v>
      </c>
      <c r="V6256" s="12">
        <v>2004</v>
      </c>
      <c r="W6256" s="9" t="s">
        <v>45</v>
      </c>
      <c r="X6256" s="9" t="s">
        <v>45</v>
      </c>
      <c r="Y6256" s="15">
        <v>42.027500000000003</v>
      </c>
      <c r="Z6256" s="15">
        <v>-93.639399999999995</v>
      </c>
    </row>
    <row r="6257" spans="1:26" x14ac:dyDescent="0.3">
      <c r="A6257" s="9">
        <v>15321</v>
      </c>
      <c r="B6257" s="10" t="s">
        <v>1730</v>
      </c>
      <c r="C6257" s="9">
        <v>1317</v>
      </c>
      <c r="D6257" s="10" t="s">
        <v>1731</v>
      </c>
      <c r="E6257" s="11" t="s">
        <v>37</v>
      </c>
      <c r="F6257" s="11" t="s">
        <v>37</v>
      </c>
      <c r="G6257" s="12" t="s">
        <v>288</v>
      </c>
      <c r="H6257" s="12" t="s">
        <v>1731</v>
      </c>
      <c r="I6257" s="12" t="s">
        <v>179</v>
      </c>
      <c r="J6257" s="10" t="s">
        <v>40</v>
      </c>
      <c r="K6257" s="13" t="s">
        <v>41</v>
      </c>
      <c r="L6257" s="13" t="s">
        <v>1</v>
      </c>
      <c r="M6257" s="14">
        <v>3</v>
      </c>
      <c r="N6257" s="14">
        <v>3</v>
      </c>
      <c r="O6257" s="14">
        <v>3</v>
      </c>
      <c r="P6257" s="10" t="s">
        <v>67</v>
      </c>
      <c r="Q6257" s="12" t="s">
        <v>68</v>
      </c>
      <c r="R6257" s="12" t="s">
        <v>69</v>
      </c>
      <c r="S6257" s="12">
        <v>88</v>
      </c>
      <c r="T6257" s="12">
        <v>1938</v>
      </c>
      <c r="U6257" s="12">
        <v>5</v>
      </c>
      <c r="V6257" s="12">
        <v>2004</v>
      </c>
      <c r="W6257" s="9" t="s">
        <v>45</v>
      </c>
      <c r="X6257" s="9" t="s">
        <v>45</v>
      </c>
      <c r="Y6257" s="15">
        <v>37.635899999999999</v>
      </c>
      <c r="Z6257" s="15">
        <v>-98.743300000000005</v>
      </c>
    </row>
    <row r="6258" spans="1:26" x14ac:dyDescent="0.3">
      <c r="A6258" s="9">
        <v>8287</v>
      </c>
      <c r="B6258" s="10" t="s">
        <v>1183</v>
      </c>
      <c r="C6258" s="9">
        <v>8083</v>
      </c>
      <c r="D6258" s="10" t="s">
        <v>5256</v>
      </c>
      <c r="E6258" s="11" t="s">
        <v>37</v>
      </c>
      <c r="F6258" s="11" t="s">
        <v>37</v>
      </c>
      <c r="G6258" s="12" t="s">
        <v>1166</v>
      </c>
      <c r="H6258" s="12" t="s">
        <v>1185</v>
      </c>
      <c r="I6258" s="12" t="s">
        <v>1</v>
      </c>
      <c r="J6258" s="10" t="s">
        <v>40</v>
      </c>
      <c r="K6258" s="13" t="s">
        <v>1048</v>
      </c>
      <c r="L6258" s="13" t="s">
        <v>1</v>
      </c>
      <c r="M6258" s="14">
        <v>2.5</v>
      </c>
      <c r="N6258" s="14">
        <v>2.5</v>
      </c>
      <c r="O6258" s="14">
        <v>2.5</v>
      </c>
      <c r="P6258" s="10" t="s">
        <v>42</v>
      </c>
      <c r="Q6258" s="12" t="s">
        <v>43</v>
      </c>
      <c r="R6258" s="12" t="s">
        <v>44</v>
      </c>
      <c r="S6258" s="12">
        <v>11</v>
      </c>
      <c r="T6258" s="12">
        <v>1984</v>
      </c>
      <c r="U6258" s="12">
        <v>5</v>
      </c>
      <c r="V6258" s="12">
        <v>2004</v>
      </c>
      <c r="W6258" s="9" t="s">
        <v>45</v>
      </c>
      <c r="X6258" s="9" t="s">
        <v>45</v>
      </c>
      <c r="Y6258" s="15">
        <v>19.7317</v>
      </c>
      <c r="Z6258" s="15">
        <v>-156.0283</v>
      </c>
    </row>
    <row r="6259" spans="1:26" x14ac:dyDescent="0.3">
      <c r="A6259" s="9">
        <v>17164</v>
      </c>
      <c r="B6259" s="10" t="s">
        <v>5426</v>
      </c>
      <c r="C6259" s="9">
        <v>10144</v>
      </c>
      <c r="D6259" s="10" t="s">
        <v>5427</v>
      </c>
      <c r="E6259" s="11" t="s">
        <v>37</v>
      </c>
      <c r="F6259" s="11" t="s">
        <v>37</v>
      </c>
      <c r="G6259" s="12" t="s">
        <v>80</v>
      </c>
      <c r="H6259" s="12" t="s">
        <v>137</v>
      </c>
      <c r="I6259" s="12" t="s">
        <v>138</v>
      </c>
      <c r="J6259" s="10" t="s">
        <v>1811</v>
      </c>
      <c r="K6259" s="13" t="s">
        <v>2694</v>
      </c>
      <c r="L6259" s="13" t="s">
        <v>1</v>
      </c>
      <c r="M6259" s="14">
        <v>1.5</v>
      </c>
      <c r="N6259" s="14">
        <v>1.2</v>
      </c>
      <c r="O6259" s="14">
        <v>1.2</v>
      </c>
      <c r="P6259" s="10" t="s">
        <v>876</v>
      </c>
      <c r="Q6259" s="12" t="s">
        <v>877</v>
      </c>
      <c r="R6259" s="12" t="s">
        <v>69</v>
      </c>
      <c r="S6259" s="12">
        <v>2</v>
      </c>
      <c r="T6259" s="12">
        <v>1999</v>
      </c>
      <c r="U6259" s="12">
        <v>5</v>
      </c>
      <c r="V6259" s="12">
        <v>2004</v>
      </c>
      <c r="W6259" s="9" t="s">
        <v>45</v>
      </c>
      <c r="X6259" s="9" t="s">
        <v>45</v>
      </c>
      <c r="Y6259" s="15">
        <v>38.903199999999998</v>
      </c>
      <c r="Z6259" s="15">
        <v>-121.30970000000001</v>
      </c>
    </row>
    <row r="6260" spans="1:26" x14ac:dyDescent="0.3">
      <c r="A6260" s="9">
        <v>55921</v>
      </c>
      <c r="B6260" s="10" t="s">
        <v>35942</v>
      </c>
      <c r="C6260" s="9">
        <v>50113</v>
      </c>
      <c r="D6260" s="10" t="s">
        <v>35943</v>
      </c>
      <c r="E6260" s="11" t="s">
        <v>37</v>
      </c>
      <c r="F6260" s="11" t="s">
        <v>37</v>
      </c>
      <c r="G6260" s="12" t="s">
        <v>80</v>
      </c>
      <c r="H6260" s="12" t="s">
        <v>5599</v>
      </c>
      <c r="I6260" s="12" t="s">
        <v>1</v>
      </c>
      <c r="J6260" s="10" t="s">
        <v>1811</v>
      </c>
      <c r="K6260" s="13" t="s">
        <v>2000</v>
      </c>
      <c r="L6260" s="13" t="s">
        <v>1</v>
      </c>
      <c r="M6260" s="14">
        <v>12.6</v>
      </c>
      <c r="N6260" s="14">
        <v>11</v>
      </c>
      <c r="O6260" s="14">
        <v>11</v>
      </c>
      <c r="P6260" s="10" t="s">
        <v>876</v>
      </c>
      <c r="Q6260" s="12" t="s">
        <v>877</v>
      </c>
      <c r="R6260" s="12" t="s">
        <v>69</v>
      </c>
      <c r="S6260" s="12">
        <v>11</v>
      </c>
      <c r="T6260" s="12">
        <v>1985</v>
      </c>
      <c r="U6260" s="12">
        <v>5</v>
      </c>
      <c r="V6260" s="12">
        <v>2004</v>
      </c>
      <c r="W6260" s="9" t="s">
        <v>45</v>
      </c>
      <c r="X6260" s="9" t="s">
        <v>45</v>
      </c>
      <c r="Y6260" s="15">
        <v>40.397778000000002</v>
      </c>
      <c r="Z6260" s="15">
        <v>-120.6392</v>
      </c>
    </row>
    <row r="6261" spans="1:26" x14ac:dyDescent="0.3">
      <c r="A6261" s="9">
        <v>55921</v>
      </c>
      <c r="B6261" s="10" t="s">
        <v>35942</v>
      </c>
      <c r="C6261" s="9">
        <v>50113</v>
      </c>
      <c r="D6261" s="10" t="s">
        <v>35943</v>
      </c>
      <c r="E6261" s="11" t="s">
        <v>37</v>
      </c>
      <c r="F6261" s="11" t="s">
        <v>37</v>
      </c>
      <c r="G6261" s="12" t="s">
        <v>80</v>
      </c>
      <c r="H6261" s="12" t="s">
        <v>5599</v>
      </c>
      <c r="I6261" s="12" t="s">
        <v>1</v>
      </c>
      <c r="J6261" s="10" t="s">
        <v>1811</v>
      </c>
      <c r="K6261" s="13" t="s">
        <v>1804</v>
      </c>
      <c r="L6261" s="13" t="s">
        <v>1</v>
      </c>
      <c r="M6261" s="14">
        <v>1.6</v>
      </c>
      <c r="N6261" s="14">
        <v>1.6</v>
      </c>
      <c r="O6261" s="14">
        <v>1.6</v>
      </c>
      <c r="P6261" s="10" t="s">
        <v>876</v>
      </c>
      <c r="Q6261" s="12" t="s">
        <v>877</v>
      </c>
      <c r="R6261" s="12" t="s">
        <v>69</v>
      </c>
      <c r="S6261" s="12">
        <v>11</v>
      </c>
      <c r="T6261" s="12">
        <v>1985</v>
      </c>
      <c r="U6261" s="12">
        <v>5</v>
      </c>
      <c r="V6261" s="12">
        <v>2004</v>
      </c>
      <c r="W6261" s="9" t="s">
        <v>45</v>
      </c>
      <c r="X6261" s="9" t="s">
        <v>45</v>
      </c>
      <c r="Y6261" s="15">
        <v>40.397778000000002</v>
      </c>
      <c r="Z6261" s="15">
        <v>-120.6392</v>
      </c>
    </row>
    <row r="6262" spans="1:26" x14ac:dyDescent="0.3">
      <c r="A6262" s="9">
        <v>22502</v>
      </c>
      <c r="B6262" s="10" t="s">
        <v>35944</v>
      </c>
      <c r="C6262" s="9">
        <v>50725</v>
      </c>
      <c r="D6262" s="10" t="s">
        <v>35945</v>
      </c>
      <c r="E6262" s="11" t="s">
        <v>37</v>
      </c>
      <c r="F6262" s="11" t="s">
        <v>37</v>
      </c>
      <c r="G6262" s="12" t="s">
        <v>342</v>
      </c>
      <c r="H6262" s="12" t="s">
        <v>4908</v>
      </c>
      <c r="I6262" s="12" t="s">
        <v>1</v>
      </c>
      <c r="J6262" s="10" t="s">
        <v>5327</v>
      </c>
      <c r="K6262" s="13" t="s">
        <v>35946</v>
      </c>
      <c r="L6262" s="13" t="s">
        <v>1</v>
      </c>
      <c r="M6262" s="14">
        <v>0.5</v>
      </c>
      <c r="N6262" s="14">
        <v>0.4</v>
      </c>
      <c r="O6262" s="14">
        <v>0.5</v>
      </c>
      <c r="P6262" s="10" t="s">
        <v>95</v>
      </c>
      <c r="Q6262" s="12" t="s">
        <v>68</v>
      </c>
      <c r="R6262" s="12" t="s">
        <v>96</v>
      </c>
      <c r="S6262" s="12">
        <v>1</v>
      </c>
      <c r="T6262" s="12">
        <v>1975</v>
      </c>
      <c r="U6262" s="12">
        <v>5</v>
      </c>
      <c r="V6262" s="12">
        <v>2004</v>
      </c>
      <c r="W6262" s="9" t="s">
        <v>45</v>
      </c>
      <c r="X6262" s="9" t="s">
        <v>45</v>
      </c>
      <c r="Y6262" s="15">
        <v>30.848333</v>
      </c>
      <c r="Z6262" s="15">
        <v>-87.113330000000005</v>
      </c>
    </row>
    <row r="6263" spans="1:26" x14ac:dyDescent="0.3">
      <c r="A6263" s="9">
        <v>22502</v>
      </c>
      <c r="B6263" s="10" t="s">
        <v>35944</v>
      </c>
      <c r="C6263" s="9">
        <v>50725</v>
      </c>
      <c r="D6263" s="10" t="s">
        <v>35945</v>
      </c>
      <c r="E6263" s="11" t="s">
        <v>37</v>
      </c>
      <c r="F6263" s="11" t="s">
        <v>37</v>
      </c>
      <c r="G6263" s="12" t="s">
        <v>342</v>
      </c>
      <c r="H6263" s="12" t="s">
        <v>4908</v>
      </c>
      <c r="I6263" s="12" t="s">
        <v>1</v>
      </c>
      <c r="J6263" s="10" t="s">
        <v>5327</v>
      </c>
      <c r="K6263" s="13" t="s">
        <v>35947</v>
      </c>
      <c r="L6263" s="13" t="s">
        <v>1</v>
      </c>
      <c r="M6263" s="14">
        <v>0.5</v>
      </c>
      <c r="N6263" s="14">
        <v>0.4</v>
      </c>
      <c r="O6263" s="14">
        <v>0.5</v>
      </c>
      <c r="P6263" s="10" t="s">
        <v>95</v>
      </c>
      <c r="Q6263" s="12" t="s">
        <v>68</v>
      </c>
      <c r="R6263" s="12" t="s">
        <v>96</v>
      </c>
      <c r="S6263" s="12">
        <v>1</v>
      </c>
      <c r="T6263" s="12">
        <v>1975</v>
      </c>
      <c r="U6263" s="12">
        <v>5</v>
      </c>
      <c r="V6263" s="12">
        <v>2004</v>
      </c>
      <c r="W6263" s="9" t="s">
        <v>45</v>
      </c>
      <c r="X6263" s="9" t="s">
        <v>45</v>
      </c>
      <c r="Y6263" s="15">
        <v>30.848333</v>
      </c>
      <c r="Z6263" s="15">
        <v>-87.113330000000005</v>
      </c>
    </row>
    <row r="6264" spans="1:26" x14ac:dyDescent="0.3">
      <c r="A6264" s="9">
        <v>22502</v>
      </c>
      <c r="B6264" s="10" t="s">
        <v>35944</v>
      </c>
      <c r="C6264" s="9">
        <v>50725</v>
      </c>
      <c r="D6264" s="10" t="s">
        <v>35945</v>
      </c>
      <c r="E6264" s="11" t="s">
        <v>37</v>
      </c>
      <c r="F6264" s="11" t="s">
        <v>37</v>
      </c>
      <c r="G6264" s="12" t="s">
        <v>342</v>
      </c>
      <c r="H6264" s="12" t="s">
        <v>4908</v>
      </c>
      <c r="I6264" s="12" t="s">
        <v>1</v>
      </c>
      <c r="J6264" s="10" t="s">
        <v>5327</v>
      </c>
      <c r="K6264" s="13" t="s">
        <v>35948</v>
      </c>
      <c r="L6264" s="13" t="s">
        <v>1</v>
      </c>
      <c r="M6264" s="14">
        <v>0.5</v>
      </c>
      <c r="N6264" s="14">
        <v>0.4</v>
      </c>
      <c r="O6264" s="14">
        <v>0.5</v>
      </c>
      <c r="P6264" s="10" t="s">
        <v>95</v>
      </c>
      <c r="Q6264" s="12" t="s">
        <v>68</v>
      </c>
      <c r="R6264" s="12" t="s">
        <v>96</v>
      </c>
      <c r="S6264" s="12">
        <v>1</v>
      </c>
      <c r="T6264" s="12">
        <v>1975</v>
      </c>
      <c r="U6264" s="12">
        <v>5</v>
      </c>
      <c r="V6264" s="12">
        <v>2004</v>
      </c>
      <c r="W6264" s="9" t="s">
        <v>45</v>
      </c>
      <c r="X6264" s="9" t="s">
        <v>45</v>
      </c>
      <c r="Y6264" s="15">
        <v>30.848333</v>
      </c>
      <c r="Z6264" s="15">
        <v>-87.113330000000005</v>
      </c>
    </row>
    <row r="6265" spans="1:26" x14ac:dyDescent="0.3">
      <c r="A6265" s="9">
        <v>22502</v>
      </c>
      <c r="B6265" s="10" t="s">
        <v>35944</v>
      </c>
      <c r="C6265" s="9">
        <v>50725</v>
      </c>
      <c r="D6265" s="10" t="s">
        <v>35945</v>
      </c>
      <c r="E6265" s="11" t="s">
        <v>37</v>
      </c>
      <c r="F6265" s="11" t="s">
        <v>37</v>
      </c>
      <c r="G6265" s="12" t="s">
        <v>342</v>
      </c>
      <c r="H6265" s="12" t="s">
        <v>4908</v>
      </c>
      <c r="I6265" s="12" t="s">
        <v>1</v>
      </c>
      <c r="J6265" s="10" t="s">
        <v>5327</v>
      </c>
      <c r="K6265" s="13" t="s">
        <v>35949</v>
      </c>
      <c r="L6265" s="13" t="s">
        <v>1</v>
      </c>
      <c r="M6265" s="14">
        <v>0.5</v>
      </c>
      <c r="N6265" s="14">
        <v>0.4</v>
      </c>
      <c r="O6265" s="14">
        <v>0.5</v>
      </c>
      <c r="P6265" s="10" t="s">
        <v>95</v>
      </c>
      <c r="Q6265" s="12" t="s">
        <v>68</v>
      </c>
      <c r="R6265" s="12" t="s">
        <v>96</v>
      </c>
      <c r="S6265" s="12">
        <v>1</v>
      </c>
      <c r="T6265" s="12">
        <v>1975</v>
      </c>
      <c r="U6265" s="12">
        <v>5</v>
      </c>
      <c r="V6265" s="12">
        <v>2004</v>
      </c>
      <c r="W6265" s="9" t="s">
        <v>45</v>
      </c>
      <c r="X6265" s="9" t="s">
        <v>45</v>
      </c>
      <c r="Y6265" s="15">
        <v>30.848333</v>
      </c>
      <c r="Z6265" s="15">
        <v>-87.113330000000005</v>
      </c>
    </row>
    <row r="6266" spans="1:26" x14ac:dyDescent="0.3">
      <c r="A6266" s="9">
        <v>6897</v>
      </c>
      <c r="B6266" s="10" t="s">
        <v>35950</v>
      </c>
      <c r="C6266" s="9">
        <v>52182</v>
      </c>
      <c r="D6266" s="10" t="s">
        <v>35951</v>
      </c>
      <c r="E6266" s="11" t="s">
        <v>37</v>
      </c>
      <c r="F6266" s="11" t="s">
        <v>37</v>
      </c>
      <c r="G6266" s="12" t="s">
        <v>1034</v>
      </c>
      <c r="H6266" s="12" t="s">
        <v>6241</v>
      </c>
      <c r="I6266" s="12" t="s">
        <v>1</v>
      </c>
      <c r="J6266" s="10" t="s">
        <v>5327</v>
      </c>
      <c r="K6266" s="13" t="s">
        <v>2000</v>
      </c>
      <c r="L6266" s="13" t="s">
        <v>1</v>
      </c>
      <c r="M6266" s="14">
        <v>0.8</v>
      </c>
      <c r="N6266" s="14">
        <v>0.7</v>
      </c>
      <c r="O6266" s="14">
        <v>0.8</v>
      </c>
      <c r="P6266" s="10" t="s">
        <v>95</v>
      </c>
      <c r="Q6266" s="12" t="s">
        <v>68</v>
      </c>
      <c r="R6266" s="12" t="s">
        <v>96</v>
      </c>
      <c r="S6266" s="12">
        <v>11</v>
      </c>
      <c r="T6266" s="12">
        <v>1982</v>
      </c>
      <c r="U6266" s="12">
        <v>5</v>
      </c>
      <c r="V6266" s="12">
        <v>2004</v>
      </c>
      <c r="W6266" s="9" t="s">
        <v>45</v>
      </c>
      <c r="X6266" s="9" t="s">
        <v>45</v>
      </c>
      <c r="Y6266" s="15">
        <v>32.133056000000003</v>
      </c>
      <c r="Z6266" s="15">
        <v>-81.092219999999998</v>
      </c>
    </row>
    <row r="6267" spans="1:26" x14ac:dyDescent="0.3">
      <c r="A6267" s="9">
        <v>6897</v>
      </c>
      <c r="B6267" s="10" t="s">
        <v>35950</v>
      </c>
      <c r="C6267" s="9">
        <v>52182</v>
      </c>
      <c r="D6267" s="10" t="s">
        <v>35951</v>
      </c>
      <c r="E6267" s="11" t="s">
        <v>37</v>
      </c>
      <c r="F6267" s="11" t="s">
        <v>37</v>
      </c>
      <c r="G6267" s="12" t="s">
        <v>1034</v>
      </c>
      <c r="H6267" s="12" t="s">
        <v>6241</v>
      </c>
      <c r="I6267" s="12" t="s">
        <v>1</v>
      </c>
      <c r="J6267" s="10" t="s">
        <v>5327</v>
      </c>
      <c r="K6267" s="13" t="s">
        <v>1804</v>
      </c>
      <c r="L6267" s="13" t="s">
        <v>1</v>
      </c>
      <c r="M6267" s="14">
        <v>0.8</v>
      </c>
      <c r="N6267" s="14">
        <v>0.7</v>
      </c>
      <c r="O6267" s="14">
        <v>0.8</v>
      </c>
      <c r="P6267" s="10" t="s">
        <v>95</v>
      </c>
      <c r="Q6267" s="12" t="s">
        <v>68</v>
      </c>
      <c r="R6267" s="12" t="s">
        <v>96</v>
      </c>
      <c r="S6267" s="12">
        <v>11</v>
      </c>
      <c r="T6267" s="12">
        <v>1982</v>
      </c>
      <c r="U6267" s="12">
        <v>5</v>
      </c>
      <c r="V6267" s="12">
        <v>2004</v>
      </c>
      <c r="W6267" s="9" t="s">
        <v>45</v>
      </c>
      <c r="X6267" s="9" t="s">
        <v>45</v>
      </c>
      <c r="Y6267" s="15">
        <v>32.133056000000003</v>
      </c>
      <c r="Z6267" s="15">
        <v>-81.092219999999998</v>
      </c>
    </row>
    <row r="6268" spans="1:26" x14ac:dyDescent="0.3">
      <c r="A6268" s="9">
        <v>49840</v>
      </c>
      <c r="B6268" s="10" t="s">
        <v>9389</v>
      </c>
      <c r="C6268" s="9">
        <v>56189</v>
      </c>
      <c r="D6268" s="10" t="s">
        <v>9389</v>
      </c>
      <c r="E6268" s="11" t="s">
        <v>37</v>
      </c>
      <c r="F6268" s="11" t="s">
        <v>37</v>
      </c>
      <c r="G6268" s="12" t="s">
        <v>77</v>
      </c>
      <c r="H6268" s="12" t="s">
        <v>858</v>
      </c>
      <c r="I6268" s="12" t="s">
        <v>850</v>
      </c>
      <c r="J6268" s="10" t="s">
        <v>139</v>
      </c>
      <c r="K6268" s="13" t="s">
        <v>41</v>
      </c>
      <c r="L6268" s="13" t="s">
        <v>1</v>
      </c>
      <c r="M6268" s="14">
        <v>23.2</v>
      </c>
      <c r="N6268" s="14">
        <v>23.2</v>
      </c>
      <c r="O6268" s="14">
        <v>22.7</v>
      </c>
      <c r="P6268" s="10" t="s">
        <v>42</v>
      </c>
      <c r="Q6268" s="12" t="s">
        <v>43</v>
      </c>
      <c r="R6268" s="12" t="s">
        <v>96</v>
      </c>
      <c r="S6268" s="12">
        <v>6</v>
      </c>
      <c r="T6268" s="12">
        <v>2003</v>
      </c>
      <c r="U6268" s="12">
        <v>5</v>
      </c>
      <c r="V6268" s="12">
        <v>2004</v>
      </c>
      <c r="W6268" s="9" t="s">
        <v>45</v>
      </c>
      <c r="X6268" s="9" t="s">
        <v>45</v>
      </c>
      <c r="Y6268" s="15">
        <v>41.037199999999999</v>
      </c>
      <c r="Z6268" s="15">
        <v>-73.556399999999996</v>
      </c>
    </row>
    <row r="6269" spans="1:26" x14ac:dyDescent="0.3">
      <c r="A6269" s="9">
        <v>49840</v>
      </c>
      <c r="B6269" s="10" t="s">
        <v>9389</v>
      </c>
      <c r="C6269" s="9">
        <v>56189</v>
      </c>
      <c r="D6269" s="10" t="s">
        <v>9389</v>
      </c>
      <c r="E6269" s="11" t="s">
        <v>37</v>
      </c>
      <c r="F6269" s="11" t="s">
        <v>37</v>
      </c>
      <c r="G6269" s="12" t="s">
        <v>77</v>
      </c>
      <c r="H6269" s="12" t="s">
        <v>858</v>
      </c>
      <c r="I6269" s="12" t="s">
        <v>850</v>
      </c>
      <c r="J6269" s="10" t="s">
        <v>139</v>
      </c>
      <c r="K6269" s="13" t="s">
        <v>47</v>
      </c>
      <c r="L6269" s="13" t="s">
        <v>1</v>
      </c>
      <c r="M6269" s="14">
        <v>23.2</v>
      </c>
      <c r="N6269" s="14">
        <v>23.2</v>
      </c>
      <c r="O6269" s="14">
        <v>22.7</v>
      </c>
      <c r="P6269" s="10" t="s">
        <v>42</v>
      </c>
      <c r="Q6269" s="12" t="s">
        <v>43</v>
      </c>
      <c r="R6269" s="12" t="s">
        <v>96</v>
      </c>
      <c r="S6269" s="12">
        <v>6</v>
      </c>
      <c r="T6269" s="12">
        <v>2003</v>
      </c>
      <c r="U6269" s="12">
        <v>5</v>
      </c>
      <c r="V6269" s="12">
        <v>2004</v>
      </c>
      <c r="W6269" s="9" t="s">
        <v>45</v>
      </c>
      <c r="X6269" s="9" t="s">
        <v>45</v>
      </c>
      <c r="Y6269" s="15">
        <v>41.037199999999999</v>
      </c>
      <c r="Z6269" s="15">
        <v>-73.556399999999996</v>
      </c>
    </row>
    <row r="6270" spans="1:26" x14ac:dyDescent="0.3">
      <c r="A6270" s="9">
        <v>15943</v>
      </c>
      <c r="B6270" s="10" t="s">
        <v>35952</v>
      </c>
      <c r="C6270" s="9">
        <v>2154</v>
      </c>
      <c r="D6270" s="10" t="s">
        <v>35953</v>
      </c>
      <c r="E6270" s="11" t="s">
        <v>37</v>
      </c>
      <c r="F6270" s="11" t="s">
        <v>37</v>
      </c>
      <c r="G6270" s="12" t="s">
        <v>1098</v>
      </c>
      <c r="H6270" s="12" t="s">
        <v>2425</v>
      </c>
      <c r="I6270" s="12" t="s">
        <v>1</v>
      </c>
      <c r="J6270" s="10" t="s">
        <v>40</v>
      </c>
      <c r="K6270" s="13" t="s">
        <v>41</v>
      </c>
      <c r="L6270" s="13" t="s">
        <v>1</v>
      </c>
      <c r="M6270" s="14">
        <v>0.2</v>
      </c>
      <c r="N6270" s="14">
        <v>0.1</v>
      </c>
      <c r="O6270" s="14">
        <v>0.1</v>
      </c>
      <c r="P6270" s="10" t="s">
        <v>42</v>
      </c>
      <c r="Q6270" s="12" t="s">
        <v>43</v>
      </c>
      <c r="R6270" s="12" t="s">
        <v>44</v>
      </c>
      <c r="S6270" s="12">
        <v>99</v>
      </c>
      <c r="T6270" s="12">
        <v>1934</v>
      </c>
      <c r="U6270" s="12">
        <v>4</v>
      </c>
      <c r="V6270" s="12">
        <v>2004</v>
      </c>
      <c r="W6270" s="9" t="s">
        <v>45</v>
      </c>
      <c r="X6270" s="9" t="s">
        <v>45</v>
      </c>
      <c r="Y6270" s="15">
        <v>38.096111000000001</v>
      </c>
      <c r="Z6270" s="15">
        <v>-94.363330000000005</v>
      </c>
    </row>
    <row r="6271" spans="1:26" x14ac:dyDescent="0.3">
      <c r="A6271" s="9">
        <v>15943</v>
      </c>
      <c r="B6271" s="10" t="s">
        <v>35952</v>
      </c>
      <c r="C6271" s="9">
        <v>2154</v>
      </c>
      <c r="D6271" s="10" t="s">
        <v>35953</v>
      </c>
      <c r="E6271" s="11" t="s">
        <v>37</v>
      </c>
      <c r="F6271" s="11" t="s">
        <v>37</v>
      </c>
      <c r="G6271" s="12" t="s">
        <v>1098</v>
      </c>
      <c r="H6271" s="12" t="s">
        <v>2425</v>
      </c>
      <c r="I6271" s="12" t="s">
        <v>1</v>
      </c>
      <c r="J6271" s="10" t="s">
        <v>40</v>
      </c>
      <c r="K6271" s="13" t="s">
        <v>47</v>
      </c>
      <c r="L6271" s="13" t="s">
        <v>1</v>
      </c>
      <c r="M6271" s="14">
        <v>0.2</v>
      </c>
      <c r="N6271" s="14">
        <v>0.1</v>
      </c>
      <c r="O6271" s="14">
        <v>0.1</v>
      </c>
      <c r="P6271" s="10" t="s">
        <v>42</v>
      </c>
      <c r="Q6271" s="12" t="s">
        <v>43</v>
      </c>
      <c r="R6271" s="12" t="s">
        <v>44</v>
      </c>
      <c r="S6271" s="12">
        <v>99</v>
      </c>
      <c r="T6271" s="12">
        <v>1935</v>
      </c>
      <c r="U6271" s="12">
        <v>4</v>
      </c>
      <c r="V6271" s="12">
        <v>2004</v>
      </c>
      <c r="W6271" s="9" t="s">
        <v>45</v>
      </c>
      <c r="X6271" s="9" t="s">
        <v>45</v>
      </c>
      <c r="Y6271" s="15">
        <v>38.096111000000001</v>
      </c>
      <c r="Z6271" s="15">
        <v>-94.363330000000005</v>
      </c>
    </row>
    <row r="6272" spans="1:26" x14ac:dyDescent="0.3">
      <c r="A6272" s="9">
        <v>15943</v>
      </c>
      <c r="B6272" s="10" t="s">
        <v>35952</v>
      </c>
      <c r="C6272" s="9">
        <v>2154</v>
      </c>
      <c r="D6272" s="10" t="s">
        <v>35953</v>
      </c>
      <c r="E6272" s="11" t="s">
        <v>37</v>
      </c>
      <c r="F6272" s="11" t="s">
        <v>37</v>
      </c>
      <c r="G6272" s="12" t="s">
        <v>1098</v>
      </c>
      <c r="H6272" s="12" t="s">
        <v>2425</v>
      </c>
      <c r="I6272" s="12" t="s">
        <v>1</v>
      </c>
      <c r="J6272" s="10" t="s">
        <v>40</v>
      </c>
      <c r="K6272" s="13" t="s">
        <v>49</v>
      </c>
      <c r="L6272" s="13" t="s">
        <v>1</v>
      </c>
      <c r="M6272" s="14">
        <v>0.2</v>
      </c>
      <c r="N6272" s="14">
        <v>0.1</v>
      </c>
      <c r="O6272" s="14">
        <v>0.1</v>
      </c>
      <c r="P6272" s="10" t="s">
        <v>42</v>
      </c>
      <c r="Q6272" s="12" t="s">
        <v>43</v>
      </c>
      <c r="R6272" s="12" t="s">
        <v>44</v>
      </c>
      <c r="S6272" s="12">
        <v>99</v>
      </c>
      <c r="T6272" s="12">
        <v>1949</v>
      </c>
      <c r="U6272" s="12">
        <v>4</v>
      </c>
      <c r="V6272" s="12">
        <v>2004</v>
      </c>
      <c r="W6272" s="9" t="s">
        <v>45</v>
      </c>
      <c r="X6272" s="9" t="s">
        <v>45</v>
      </c>
      <c r="Y6272" s="15">
        <v>38.096111000000001</v>
      </c>
      <c r="Z6272" s="15">
        <v>-94.363330000000005</v>
      </c>
    </row>
    <row r="6273" spans="1:26" x14ac:dyDescent="0.3">
      <c r="A6273" s="9">
        <v>15943</v>
      </c>
      <c r="B6273" s="10" t="s">
        <v>35952</v>
      </c>
      <c r="C6273" s="9">
        <v>2154</v>
      </c>
      <c r="D6273" s="10" t="s">
        <v>35953</v>
      </c>
      <c r="E6273" s="11" t="s">
        <v>37</v>
      </c>
      <c r="F6273" s="11" t="s">
        <v>37</v>
      </c>
      <c r="G6273" s="12" t="s">
        <v>1098</v>
      </c>
      <c r="H6273" s="12" t="s">
        <v>2425</v>
      </c>
      <c r="I6273" s="12" t="s">
        <v>1</v>
      </c>
      <c r="J6273" s="10" t="s">
        <v>40</v>
      </c>
      <c r="K6273" s="13" t="s">
        <v>70</v>
      </c>
      <c r="L6273" s="13" t="s">
        <v>1</v>
      </c>
      <c r="M6273" s="14">
        <v>0.5</v>
      </c>
      <c r="N6273" s="14">
        <v>0.1</v>
      </c>
      <c r="O6273" s="14">
        <v>0.1</v>
      </c>
      <c r="P6273" s="10" t="s">
        <v>42</v>
      </c>
      <c r="Q6273" s="12" t="s">
        <v>43</v>
      </c>
      <c r="R6273" s="12" t="s">
        <v>44</v>
      </c>
      <c r="S6273" s="12">
        <v>99</v>
      </c>
      <c r="T6273" s="12">
        <v>1956</v>
      </c>
      <c r="U6273" s="12">
        <v>4</v>
      </c>
      <c r="V6273" s="12">
        <v>2004</v>
      </c>
      <c r="W6273" s="9" t="s">
        <v>45</v>
      </c>
      <c r="X6273" s="9" t="s">
        <v>45</v>
      </c>
      <c r="Y6273" s="15">
        <v>38.096111000000001</v>
      </c>
      <c r="Z6273" s="15">
        <v>-94.363330000000005</v>
      </c>
    </row>
    <row r="6274" spans="1:26" x14ac:dyDescent="0.3">
      <c r="A6274" s="9">
        <v>56606</v>
      </c>
      <c r="B6274" s="10" t="s">
        <v>3927</v>
      </c>
      <c r="C6274" s="9">
        <v>2384</v>
      </c>
      <c r="D6274" s="10" t="s">
        <v>34669</v>
      </c>
      <c r="E6274" s="11" t="s">
        <v>37</v>
      </c>
      <c r="F6274" s="11" t="s">
        <v>37</v>
      </c>
      <c r="G6274" s="12" t="s">
        <v>2718</v>
      </c>
      <c r="H6274" s="12" t="s">
        <v>2758</v>
      </c>
      <c r="I6274" s="12" t="s">
        <v>168</v>
      </c>
      <c r="J6274" s="10" t="s">
        <v>139</v>
      </c>
      <c r="K6274" s="13" t="s">
        <v>70</v>
      </c>
      <c r="L6274" s="13" t="s">
        <v>1</v>
      </c>
      <c r="M6274" s="14">
        <v>53</v>
      </c>
      <c r="N6274" s="14">
        <v>54</v>
      </c>
      <c r="O6274" s="14">
        <v>54</v>
      </c>
      <c r="P6274" s="10" t="s">
        <v>42</v>
      </c>
      <c r="Q6274" s="12" t="s">
        <v>868</v>
      </c>
      <c r="R6274" s="12" t="s">
        <v>69</v>
      </c>
      <c r="S6274" s="12">
        <v>5</v>
      </c>
      <c r="T6274" s="12">
        <v>1930</v>
      </c>
      <c r="U6274" s="12">
        <v>4</v>
      </c>
      <c r="V6274" s="12">
        <v>2004</v>
      </c>
      <c r="W6274" s="9" t="s">
        <v>45</v>
      </c>
      <c r="X6274" s="9" t="s">
        <v>45</v>
      </c>
      <c r="Y6274" s="15">
        <v>39.683100000000003</v>
      </c>
      <c r="Z6274" s="15">
        <v>-75.508300000000006</v>
      </c>
    </row>
    <row r="6275" spans="1:26" x14ac:dyDescent="0.3">
      <c r="A6275" s="9">
        <v>65386</v>
      </c>
      <c r="B6275" s="10" t="s">
        <v>2732</v>
      </c>
      <c r="C6275" s="9">
        <v>2399</v>
      </c>
      <c r="D6275" s="10" t="s">
        <v>2733</v>
      </c>
      <c r="E6275" s="11" t="s">
        <v>37</v>
      </c>
      <c r="F6275" s="11" t="s">
        <v>37</v>
      </c>
      <c r="G6275" s="12" t="s">
        <v>2718</v>
      </c>
      <c r="H6275" s="12" t="s">
        <v>2734</v>
      </c>
      <c r="I6275" s="12" t="s">
        <v>168</v>
      </c>
      <c r="J6275" s="10" t="s">
        <v>139</v>
      </c>
      <c r="K6275" s="13" t="s">
        <v>1970</v>
      </c>
      <c r="L6275" s="13" t="s">
        <v>1</v>
      </c>
      <c r="M6275" s="14">
        <v>44.8</v>
      </c>
      <c r="N6275" s="14">
        <v>49</v>
      </c>
      <c r="O6275" s="14">
        <v>52</v>
      </c>
      <c r="P6275" s="10" t="s">
        <v>76</v>
      </c>
      <c r="Q6275" s="12" t="s">
        <v>68</v>
      </c>
      <c r="R6275" s="12" t="s">
        <v>77</v>
      </c>
      <c r="S6275" s="12">
        <v>6</v>
      </c>
      <c r="T6275" s="12">
        <v>1993</v>
      </c>
      <c r="U6275" s="12">
        <v>4</v>
      </c>
      <c r="V6275" s="12">
        <v>2004</v>
      </c>
      <c r="W6275" s="9" t="s">
        <v>45</v>
      </c>
      <c r="X6275" s="9" t="s">
        <v>45</v>
      </c>
      <c r="Y6275" s="15">
        <v>40.076611</v>
      </c>
      <c r="Z6275" s="15">
        <v>-74.879170000000002</v>
      </c>
    </row>
    <row r="6276" spans="1:26" x14ac:dyDescent="0.3">
      <c r="A6276" s="9">
        <v>65386</v>
      </c>
      <c r="B6276" s="10" t="s">
        <v>2732</v>
      </c>
      <c r="C6276" s="9">
        <v>2399</v>
      </c>
      <c r="D6276" s="10" t="s">
        <v>2733</v>
      </c>
      <c r="E6276" s="11" t="s">
        <v>37</v>
      </c>
      <c r="F6276" s="11" t="s">
        <v>37</v>
      </c>
      <c r="G6276" s="12" t="s">
        <v>2718</v>
      </c>
      <c r="H6276" s="12" t="s">
        <v>2734</v>
      </c>
      <c r="I6276" s="12" t="s">
        <v>168</v>
      </c>
      <c r="J6276" s="10" t="s">
        <v>139</v>
      </c>
      <c r="K6276" s="13" t="s">
        <v>1971</v>
      </c>
      <c r="L6276" s="13" t="s">
        <v>1</v>
      </c>
      <c r="M6276" s="14">
        <v>44.8</v>
      </c>
      <c r="N6276" s="14">
        <v>49</v>
      </c>
      <c r="O6276" s="14">
        <v>52</v>
      </c>
      <c r="P6276" s="10" t="s">
        <v>76</v>
      </c>
      <c r="Q6276" s="12" t="s">
        <v>68</v>
      </c>
      <c r="R6276" s="12" t="s">
        <v>77</v>
      </c>
      <c r="S6276" s="12">
        <v>6</v>
      </c>
      <c r="T6276" s="12">
        <v>1993</v>
      </c>
      <c r="U6276" s="12">
        <v>4</v>
      </c>
      <c r="V6276" s="12">
        <v>2004</v>
      </c>
      <c r="W6276" s="9" t="s">
        <v>45</v>
      </c>
      <c r="X6276" s="9" t="s">
        <v>45</v>
      </c>
      <c r="Y6276" s="15">
        <v>40.076611</v>
      </c>
      <c r="Z6276" s="15">
        <v>-74.879170000000002</v>
      </c>
    </row>
    <row r="6277" spans="1:26" x14ac:dyDescent="0.3">
      <c r="A6277" s="9">
        <v>65386</v>
      </c>
      <c r="B6277" s="10" t="s">
        <v>2732</v>
      </c>
      <c r="C6277" s="9">
        <v>2399</v>
      </c>
      <c r="D6277" s="10" t="s">
        <v>2733</v>
      </c>
      <c r="E6277" s="11" t="s">
        <v>37</v>
      </c>
      <c r="F6277" s="11" t="s">
        <v>37</v>
      </c>
      <c r="G6277" s="12" t="s">
        <v>2718</v>
      </c>
      <c r="H6277" s="12" t="s">
        <v>2734</v>
      </c>
      <c r="I6277" s="12" t="s">
        <v>168</v>
      </c>
      <c r="J6277" s="10" t="s">
        <v>139</v>
      </c>
      <c r="K6277" s="13" t="s">
        <v>34522</v>
      </c>
      <c r="L6277" s="13" t="s">
        <v>1</v>
      </c>
      <c r="M6277" s="14">
        <v>44.8</v>
      </c>
      <c r="N6277" s="14">
        <v>49</v>
      </c>
      <c r="O6277" s="14">
        <v>52</v>
      </c>
      <c r="P6277" s="10" t="s">
        <v>76</v>
      </c>
      <c r="Q6277" s="12" t="s">
        <v>68</v>
      </c>
      <c r="R6277" s="12" t="s">
        <v>77</v>
      </c>
      <c r="S6277" s="12">
        <v>6</v>
      </c>
      <c r="T6277" s="12">
        <v>1993</v>
      </c>
      <c r="U6277" s="12">
        <v>4</v>
      </c>
      <c r="V6277" s="12">
        <v>2004</v>
      </c>
      <c r="W6277" s="9" t="s">
        <v>45</v>
      </c>
      <c r="X6277" s="9" t="s">
        <v>45</v>
      </c>
      <c r="Y6277" s="15">
        <v>40.076611</v>
      </c>
      <c r="Z6277" s="15">
        <v>-74.879170000000002</v>
      </c>
    </row>
    <row r="6278" spans="1:26" x14ac:dyDescent="0.3">
      <c r="A6278" s="9">
        <v>65386</v>
      </c>
      <c r="B6278" s="10" t="s">
        <v>2732</v>
      </c>
      <c r="C6278" s="9">
        <v>2399</v>
      </c>
      <c r="D6278" s="10" t="s">
        <v>2733</v>
      </c>
      <c r="E6278" s="11" t="s">
        <v>37</v>
      </c>
      <c r="F6278" s="11" t="s">
        <v>37</v>
      </c>
      <c r="G6278" s="12" t="s">
        <v>2718</v>
      </c>
      <c r="H6278" s="12" t="s">
        <v>2734</v>
      </c>
      <c r="I6278" s="12" t="s">
        <v>168</v>
      </c>
      <c r="J6278" s="10" t="s">
        <v>139</v>
      </c>
      <c r="K6278" s="13" t="s">
        <v>34523</v>
      </c>
      <c r="L6278" s="13" t="s">
        <v>1</v>
      </c>
      <c r="M6278" s="14">
        <v>44.8</v>
      </c>
      <c r="N6278" s="14">
        <v>49</v>
      </c>
      <c r="O6278" s="14">
        <v>52</v>
      </c>
      <c r="P6278" s="10" t="s">
        <v>76</v>
      </c>
      <c r="Q6278" s="12" t="s">
        <v>68</v>
      </c>
      <c r="R6278" s="12" t="s">
        <v>77</v>
      </c>
      <c r="S6278" s="12">
        <v>6</v>
      </c>
      <c r="T6278" s="12">
        <v>1993</v>
      </c>
      <c r="U6278" s="12">
        <v>4</v>
      </c>
      <c r="V6278" s="12">
        <v>2004</v>
      </c>
      <c r="W6278" s="9" t="s">
        <v>45</v>
      </c>
      <c r="X6278" s="9" t="s">
        <v>45</v>
      </c>
      <c r="Y6278" s="15">
        <v>40.076611</v>
      </c>
      <c r="Z6278" s="15">
        <v>-74.879170000000002</v>
      </c>
    </row>
    <row r="6279" spans="1:26" x14ac:dyDescent="0.3">
      <c r="A6279" s="9">
        <v>65386</v>
      </c>
      <c r="B6279" s="10" t="s">
        <v>2732</v>
      </c>
      <c r="C6279" s="9">
        <v>2399</v>
      </c>
      <c r="D6279" s="10" t="s">
        <v>2733</v>
      </c>
      <c r="E6279" s="11" t="s">
        <v>37</v>
      </c>
      <c r="F6279" s="11" t="s">
        <v>37</v>
      </c>
      <c r="G6279" s="12" t="s">
        <v>2718</v>
      </c>
      <c r="H6279" s="12" t="s">
        <v>2734</v>
      </c>
      <c r="I6279" s="12" t="s">
        <v>168</v>
      </c>
      <c r="J6279" s="10" t="s">
        <v>139</v>
      </c>
      <c r="K6279" s="13" t="s">
        <v>35954</v>
      </c>
      <c r="L6279" s="13" t="s">
        <v>1</v>
      </c>
      <c r="M6279" s="14">
        <v>44.9</v>
      </c>
      <c r="N6279" s="14">
        <v>49</v>
      </c>
      <c r="O6279" s="14">
        <v>52</v>
      </c>
      <c r="P6279" s="10" t="s">
        <v>76</v>
      </c>
      <c r="Q6279" s="12" t="s">
        <v>68</v>
      </c>
      <c r="R6279" s="12" t="s">
        <v>80</v>
      </c>
      <c r="S6279" s="12">
        <v>6</v>
      </c>
      <c r="T6279" s="12">
        <v>1972</v>
      </c>
      <c r="U6279" s="12">
        <v>4</v>
      </c>
      <c r="V6279" s="12">
        <v>2004</v>
      </c>
      <c r="W6279" s="9" t="s">
        <v>45</v>
      </c>
      <c r="X6279" s="9" t="s">
        <v>45</v>
      </c>
      <c r="Y6279" s="15">
        <v>40.076611</v>
      </c>
      <c r="Z6279" s="15">
        <v>-74.879170000000002</v>
      </c>
    </row>
    <row r="6280" spans="1:26" x14ac:dyDescent="0.3">
      <c r="A6280" s="9">
        <v>13809</v>
      </c>
      <c r="B6280" s="10" t="s">
        <v>3366</v>
      </c>
      <c r="C6280" s="9">
        <v>3348</v>
      </c>
      <c r="D6280" s="10" t="s">
        <v>35955</v>
      </c>
      <c r="E6280" s="11" t="s">
        <v>37</v>
      </c>
      <c r="F6280" s="11" t="s">
        <v>37</v>
      </c>
      <c r="G6280" s="12" t="s">
        <v>3365</v>
      </c>
      <c r="H6280" s="12" t="s">
        <v>10687</v>
      </c>
      <c r="I6280" s="12" t="s">
        <v>134</v>
      </c>
      <c r="J6280" s="10" t="s">
        <v>40</v>
      </c>
      <c r="K6280" s="13" t="s">
        <v>47</v>
      </c>
      <c r="L6280" s="13" t="s">
        <v>1</v>
      </c>
      <c r="M6280" s="14">
        <v>1.9</v>
      </c>
      <c r="N6280" s="14">
        <v>1.9</v>
      </c>
      <c r="O6280" s="14">
        <v>1.9</v>
      </c>
      <c r="P6280" s="10" t="s">
        <v>42</v>
      </c>
      <c r="Q6280" s="12" t="s">
        <v>43</v>
      </c>
      <c r="R6280" s="12" t="s">
        <v>44</v>
      </c>
      <c r="S6280" s="12">
        <v>6</v>
      </c>
      <c r="T6280" s="12">
        <v>1950</v>
      </c>
      <c r="U6280" s="12">
        <v>4</v>
      </c>
      <c r="V6280" s="12">
        <v>2004</v>
      </c>
      <c r="W6280" s="9" t="s">
        <v>45</v>
      </c>
      <c r="X6280" s="9" t="s">
        <v>45</v>
      </c>
      <c r="Y6280" s="15">
        <v>45.33</v>
      </c>
      <c r="Z6280" s="15">
        <v>-97.331109999999995</v>
      </c>
    </row>
    <row r="6281" spans="1:26" x14ac:dyDescent="0.3">
      <c r="A6281" s="9">
        <v>10433</v>
      </c>
      <c r="B6281" s="10" t="s">
        <v>215</v>
      </c>
      <c r="C6281" s="9">
        <v>6281</v>
      </c>
      <c r="D6281" s="10" t="s">
        <v>4182</v>
      </c>
      <c r="E6281" s="11" t="s">
        <v>37</v>
      </c>
      <c r="F6281" s="11" t="s">
        <v>37</v>
      </c>
      <c r="G6281" s="12" t="s">
        <v>38</v>
      </c>
      <c r="H6281" s="12" t="s">
        <v>217</v>
      </c>
      <c r="I6281" s="12" t="s">
        <v>1</v>
      </c>
      <c r="J6281" s="10" t="s">
        <v>40</v>
      </c>
      <c r="K6281" s="13" t="s">
        <v>49</v>
      </c>
      <c r="L6281" s="13" t="s">
        <v>1</v>
      </c>
      <c r="M6281" s="14">
        <v>5.2</v>
      </c>
      <c r="N6281" s="14">
        <v>5.2</v>
      </c>
      <c r="O6281" s="14">
        <v>5.2</v>
      </c>
      <c r="P6281" s="10" t="s">
        <v>42</v>
      </c>
      <c r="Q6281" s="12" t="s">
        <v>43</v>
      </c>
      <c r="R6281" s="12" t="s">
        <v>44</v>
      </c>
      <c r="S6281" s="12">
        <v>12</v>
      </c>
      <c r="T6281" s="12">
        <v>1976</v>
      </c>
      <c r="U6281" s="12">
        <v>4</v>
      </c>
      <c r="V6281" s="12">
        <v>2004</v>
      </c>
      <c r="W6281" s="9" t="s">
        <v>45</v>
      </c>
      <c r="X6281" s="9" t="s">
        <v>45</v>
      </c>
      <c r="Y6281" s="15">
        <v>57.789955999999997</v>
      </c>
      <c r="Z6281" s="15">
        <v>-152.39699999999999</v>
      </c>
    </row>
    <row r="6282" spans="1:26" x14ac:dyDescent="0.3">
      <c r="A6282" s="9">
        <v>10433</v>
      </c>
      <c r="B6282" s="10" t="s">
        <v>215</v>
      </c>
      <c r="C6282" s="9">
        <v>6281</v>
      </c>
      <c r="D6282" s="10" t="s">
        <v>4182</v>
      </c>
      <c r="E6282" s="11" t="s">
        <v>37</v>
      </c>
      <c r="F6282" s="11" t="s">
        <v>37</v>
      </c>
      <c r="G6282" s="12" t="s">
        <v>38</v>
      </c>
      <c r="H6282" s="12" t="s">
        <v>217</v>
      </c>
      <c r="I6282" s="12" t="s">
        <v>1</v>
      </c>
      <c r="J6282" s="10" t="s">
        <v>40</v>
      </c>
      <c r="K6282" s="13" t="s">
        <v>116</v>
      </c>
      <c r="L6282" s="13" t="s">
        <v>1</v>
      </c>
      <c r="M6282" s="14">
        <v>2</v>
      </c>
      <c r="N6282" s="14">
        <v>2</v>
      </c>
      <c r="O6282" s="14">
        <v>2</v>
      </c>
      <c r="P6282" s="10" t="s">
        <v>42</v>
      </c>
      <c r="Q6282" s="12" t="s">
        <v>43</v>
      </c>
      <c r="R6282" s="12" t="s">
        <v>44</v>
      </c>
      <c r="S6282" s="12">
        <v>2</v>
      </c>
      <c r="T6282" s="12">
        <v>1968</v>
      </c>
      <c r="U6282" s="12">
        <v>4</v>
      </c>
      <c r="V6282" s="12">
        <v>2004</v>
      </c>
      <c r="W6282" s="9" t="s">
        <v>45</v>
      </c>
      <c r="X6282" s="9" t="s">
        <v>45</v>
      </c>
      <c r="Y6282" s="15">
        <v>57.789955999999997</v>
      </c>
      <c r="Z6282" s="15">
        <v>-152.39699999999999</v>
      </c>
    </row>
    <row r="6283" spans="1:26" x14ac:dyDescent="0.3">
      <c r="A6283" s="9">
        <v>34672</v>
      </c>
      <c r="B6283" s="10" t="s">
        <v>33821</v>
      </c>
      <c r="C6283" s="9">
        <v>50407</v>
      </c>
      <c r="D6283" s="10" t="s">
        <v>33822</v>
      </c>
      <c r="E6283" s="11" t="s">
        <v>37</v>
      </c>
      <c r="F6283" s="11" t="s">
        <v>37</v>
      </c>
      <c r="G6283" s="12" t="s">
        <v>59</v>
      </c>
      <c r="H6283" s="12" t="s">
        <v>66</v>
      </c>
      <c r="I6283" s="12" t="s">
        <v>61</v>
      </c>
      <c r="J6283" s="10" t="s">
        <v>232</v>
      </c>
      <c r="K6283" s="13" t="s">
        <v>2694</v>
      </c>
      <c r="L6283" s="13" t="s">
        <v>1</v>
      </c>
      <c r="M6283" s="14">
        <v>12.5</v>
      </c>
      <c r="N6283" s="14">
        <v>11.6</v>
      </c>
      <c r="O6283" s="14">
        <v>11.8</v>
      </c>
      <c r="P6283" s="10" t="s">
        <v>71</v>
      </c>
      <c r="Q6283" s="12" t="s">
        <v>72</v>
      </c>
      <c r="R6283" s="12" t="s">
        <v>69</v>
      </c>
      <c r="S6283" s="12">
        <v>5</v>
      </c>
      <c r="T6283" s="12">
        <v>1960</v>
      </c>
      <c r="U6283" s="12">
        <v>4</v>
      </c>
      <c r="V6283" s="12">
        <v>2004</v>
      </c>
      <c r="W6283" s="9" t="s">
        <v>45</v>
      </c>
      <c r="X6283" s="9" t="s">
        <v>45</v>
      </c>
      <c r="Y6283" s="15">
        <v>30.736487</v>
      </c>
      <c r="Z6283" s="15">
        <v>-88.051640000000006</v>
      </c>
    </row>
    <row r="6284" spans="1:26" x14ac:dyDescent="0.3">
      <c r="A6284" s="9">
        <v>10226</v>
      </c>
      <c r="B6284" s="10" t="s">
        <v>35956</v>
      </c>
      <c r="C6284" s="9">
        <v>50934</v>
      </c>
      <c r="D6284" s="10" t="s">
        <v>35957</v>
      </c>
      <c r="E6284" s="11" t="s">
        <v>37</v>
      </c>
      <c r="F6284" s="11" t="s">
        <v>37</v>
      </c>
      <c r="G6284" s="12" t="s">
        <v>342</v>
      </c>
      <c r="H6284" s="12" t="s">
        <v>1095</v>
      </c>
      <c r="I6284" s="12" t="s">
        <v>1</v>
      </c>
      <c r="J6284" s="10" t="s">
        <v>40</v>
      </c>
      <c r="K6284" s="13" t="s">
        <v>35958</v>
      </c>
      <c r="L6284" s="13" t="s">
        <v>1</v>
      </c>
      <c r="M6284" s="14">
        <v>3.5</v>
      </c>
      <c r="N6284" s="14">
        <v>2.2999999999999998</v>
      </c>
      <c r="O6284" s="14">
        <v>2.7</v>
      </c>
      <c r="P6284" s="10" t="s">
        <v>2246</v>
      </c>
      <c r="Q6284" s="12" t="s">
        <v>2247</v>
      </c>
      <c r="R6284" s="12" t="s">
        <v>69</v>
      </c>
      <c r="S6284" s="12">
        <v>12</v>
      </c>
      <c r="T6284" s="12">
        <v>1986</v>
      </c>
      <c r="U6284" s="12">
        <v>4</v>
      </c>
      <c r="V6284" s="12">
        <v>2004</v>
      </c>
      <c r="W6284" s="9" t="s">
        <v>45</v>
      </c>
      <c r="X6284" s="9" t="s">
        <v>45</v>
      </c>
      <c r="Y6284" s="15">
        <v>24.578333000000001</v>
      </c>
      <c r="Z6284" s="15">
        <v>-81.746939999999995</v>
      </c>
    </row>
    <row r="6285" spans="1:26" x14ac:dyDescent="0.3">
      <c r="A6285" s="9">
        <v>623</v>
      </c>
      <c r="B6285" s="10" t="s">
        <v>5696</v>
      </c>
      <c r="C6285" s="9">
        <v>54913</v>
      </c>
      <c r="D6285" s="10" t="s">
        <v>35959</v>
      </c>
      <c r="E6285" s="11" t="s">
        <v>37</v>
      </c>
      <c r="F6285" s="11" t="s">
        <v>37</v>
      </c>
      <c r="G6285" s="12" t="s">
        <v>2718</v>
      </c>
      <c r="H6285" s="12" t="s">
        <v>2021</v>
      </c>
      <c r="I6285" s="12" t="s">
        <v>168</v>
      </c>
      <c r="J6285" s="10" t="s">
        <v>1811</v>
      </c>
      <c r="K6285" s="13" t="s">
        <v>2000</v>
      </c>
      <c r="L6285" s="13" t="s">
        <v>1</v>
      </c>
      <c r="M6285" s="14">
        <v>6.5</v>
      </c>
      <c r="N6285" s="14">
        <v>6.5</v>
      </c>
      <c r="O6285" s="14">
        <v>6.5</v>
      </c>
      <c r="P6285" s="10" t="s">
        <v>95</v>
      </c>
      <c r="Q6285" s="12" t="s">
        <v>68</v>
      </c>
      <c r="R6285" s="12" t="s">
        <v>96</v>
      </c>
      <c r="S6285" s="12">
        <v>6</v>
      </c>
      <c r="T6285" s="12">
        <v>1995</v>
      </c>
      <c r="U6285" s="12">
        <v>4</v>
      </c>
      <c r="V6285" s="12">
        <v>2004</v>
      </c>
      <c r="W6285" s="9" t="s">
        <v>45</v>
      </c>
      <c r="X6285" s="9" t="s">
        <v>45</v>
      </c>
      <c r="Y6285" s="15">
        <v>40.735833</v>
      </c>
      <c r="Z6285" s="15">
        <v>-74.173060000000007</v>
      </c>
    </row>
    <row r="6286" spans="1:26" x14ac:dyDescent="0.3">
      <c r="A6286" s="9">
        <v>623</v>
      </c>
      <c r="B6286" s="10" t="s">
        <v>5696</v>
      </c>
      <c r="C6286" s="9">
        <v>54913</v>
      </c>
      <c r="D6286" s="10" t="s">
        <v>35959</v>
      </c>
      <c r="E6286" s="11" t="s">
        <v>37</v>
      </c>
      <c r="F6286" s="11" t="s">
        <v>37</v>
      </c>
      <c r="G6286" s="12" t="s">
        <v>2718</v>
      </c>
      <c r="H6286" s="12" t="s">
        <v>2021</v>
      </c>
      <c r="I6286" s="12" t="s">
        <v>168</v>
      </c>
      <c r="J6286" s="10" t="s">
        <v>1811</v>
      </c>
      <c r="K6286" s="13" t="s">
        <v>1804</v>
      </c>
      <c r="L6286" s="13" t="s">
        <v>1</v>
      </c>
      <c r="M6286" s="14">
        <v>6.5</v>
      </c>
      <c r="N6286" s="14">
        <v>6.5</v>
      </c>
      <c r="O6286" s="14">
        <v>6.5</v>
      </c>
      <c r="P6286" s="10" t="s">
        <v>95</v>
      </c>
      <c r="Q6286" s="12" t="s">
        <v>68</v>
      </c>
      <c r="R6286" s="12" t="s">
        <v>96</v>
      </c>
      <c r="S6286" s="12">
        <v>11</v>
      </c>
      <c r="T6286" s="12">
        <v>1995</v>
      </c>
      <c r="U6286" s="12">
        <v>4</v>
      </c>
      <c r="V6286" s="12">
        <v>2004</v>
      </c>
      <c r="W6286" s="9" t="s">
        <v>45</v>
      </c>
      <c r="X6286" s="9" t="s">
        <v>45</v>
      </c>
      <c r="Y6286" s="15">
        <v>40.735833</v>
      </c>
      <c r="Z6286" s="15">
        <v>-74.173060000000007</v>
      </c>
    </row>
    <row r="6287" spans="1:26" x14ac:dyDescent="0.3">
      <c r="A6287" s="9">
        <v>12716</v>
      </c>
      <c r="B6287" s="10" t="s">
        <v>35444</v>
      </c>
      <c r="C6287" s="9">
        <v>55157</v>
      </c>
      <c r="D6287" s="10" t="s">
        <v>35960</v>
      </c>
      <c r="E6287" s="11" t="s">
        <v>37</v>
      </c>
      <c r="F6287" s="11" t="s">
        <v>37</v>
      </c>
      <c r="G6287" s="12" t="s">
        <v>271</v>
      </c>
      <c r="H6287" s="12" t="s">
        <v>272</v>
      </c>
      <c r="I6287" s="12" t="s">
        <v>1</v>
      </c>
      <c r="J6287" s="10" t="s">
        <v>139</v>
      </c>
      <c r="K6287" s="13" t="s">
        <v>6141</v>
      </c>
      <c r="L6287" s="13" t="s">
        <v>1</v>
      </c>
      <c r="M6287" s="14">
        <v>0.9</v>
      </c>
      <c r="N6287" s="14">
        <v>0.8</v>
      </c>
      <c r="O6287" s="14">
        <v>0.8</v>
      </c>
      <c r="P6287" s="10" t="s">
        <v>2441</v>
      </c>
      <c r="Q6287" s="12" t="s">
        <v>2442</v>
      </c>
      <c r="R6287" s="12" t="s">
        <v>44</v>
      </c>
      <c r="S6287" s="12">
        <v>7</v>
      </c>
      <c r="T6287" s="12">
        <v>1998</v>
      </c>
      <c r="U6287" s="12">
        <v>4</v>
      </c>
      <c r="V6287" s="12">
        <v>2004</v>
      </c>
      <c r="W6287" s="9" t="s">
        <v>45</v>
      </c>
      <c r="X6287" s="9" t="s">
        <v>45</v>
      </c>
      <c r="Y6287" s="15">
        <v>47.28</v>
      </c>
      <c r="Z6287" s="15">
        <v>-122.4997</v>
      </c>
    </row>
    <row r="6288" spans="1:26" x14ac:dyDescent="0.3">
      <c r="A6288" s="9">
        <v>12716</v>
      </c>
      <c r="B6288" s="10" t="s">
        <v>35444</v>
      </c>
      <c r="C6288" s="9">
        <v>55157</v>
      </c>
      <c r="D6288" s="10" t="s">
        <v>35960</v>
      </c>
      <c r="E6288" s="11" t="s">
        <v>37</v>
      </c>
      <c r="F6288" s="11" t="s">
        <v>37</v>
      </c>
      <c r="G6288" s="12" t="s">
        <v>271</v>
      </c>
      <c r="H6288" s="12" t="s">
        <v>272</v>
      </c>
      <c r="I6288" s="12" t="s">
        <v>1</v>
      </c>
      <c r="J6288" s="10" t="s">
        <v>139</v>
      </c>
      <c r="K6288" s="13" t="s">
        <v>5898</v>
      </c>
      <c r="L6288" s="13" t="s">
        <v>1</v>
      </c>
      <c r="M6288" s="14">
        <v>0.9</v>
      </c>
      <c r="N6288" s="14">
        <v>0.8</v>
      </c>
      <c r="O6288" s="14">
        <v>0.8</v>
      </c>
      <c r="P6288" s="10" t="s">
        <v>2441</v>
      </c>
      <c r="Q6288" s="12" t="s">
        <v>2442</v>
      </c>
      <c r="R6288" s="12" t="s">
        <v>44</v>
      </c>
      <c r="S6288" s="12">
        <v>7</v>
      </c>
      <c r="T6288" s="12">
        <v>1998</v>
      </c>
      <c r="U6288" s="12">
        <v>4</v>
      </c>
      <c r="V6288" s="12">
        <v>2004</v>
      </c>
      <c r="W6288" s="9" t="s">
        <v>45</v>
      </c>
      <c r="X6288" s="9" t="s">
        <v>45</v>
      </c>
      <c r="Y6288" s="15">
        <v>47.28</v>
      </c>
      <c r="Z6288" s="15">
        <v>-122.4997</v>
      </c>
    </row>
    <row r="6289" spans="1:26" x14ac:dyDescent="0.3">
      <c r="A6289" s="9">
        <v>50098</v>
      </c>
      <c r="B6289" s="10" t="s">
        <v>35742</v>
      </c>
      <c r="C6289" s="9">
        <v>55758</v>
      </c>
      <c r="D6289" s="10" t="s">
        <v>35961</v>
      </c>
      <c r="E6289" s="11" t="s">
        <v>37</v>
      </c>
      <c r="F6289" s="11" t="s">
        <v>37</v>
      </c>
      <c r="G6289" s="12" t="s">
        <v>467</v>
      </c>
      <c r="H6289" s="12" t="s">
        <v>2477</v>
      </c>
      <c r="I6289" s="12" t="s">
        <v>1</v>
      </c>
      <c r="J6289" s="10" t="s">
        <v>139</v>
      </c>
      <c r="K6289" s="13" t="s">
        <v>7535</v>
      </c>
      <c r="L6289" s="13" t="s">
        <v>1</v>
      </c>
      <c r="M6289" s="14">
        <v>0.8</v>
      </c>
      <c r="N6289" s="14">
        <v>0.8</v>
      </c>
      <c r="O6289" s="14">
        <v>0.8</v>
      </c>
      <c r="P6289" s="10" t="s">
        <v>2441</v>
      </c>
      <c r="Q6289" s="12" t="s">
        <v>2442</v>
      </c>
      <c r="R6289" s="12" t="s">
        <v>44</v>
      </c>
      <c r="S6289" s="12">
        <v>6</v>
      </c>
      <c r="T6289" s="12">
        <v>1998</v>
      </c>
      <c r="U6289" s="12">
        <v>4</v>
      </c>
      <c r="V6289" s="12">
        <v>2004</v>
      </c>
      <c r="W6289" s="9" t="s">
        <v>45</v>
      </c>
      <c r="X6289" s="9" t="s">
        <v>45</v>
      </c>
      <c r="Y6289" s="15">
        <v>39.823889000000001</v>
      </c>
      <c r="Z6289" s="15">
        <v>-89.05</v>
      </c>
    </row>
    <row r="6290" spans="1:26" x14ac:dyDescent="0.3">
      <c r="A6290" s="9">
        <v>50098</v>
      </c>
      <c r="B6290" s="10" t="s">
        <v>35742</v>
      </c>
      <c r="C6290" s="9">
        <v>55758</v>
      </c>
      <c r="D6290" s="10" t="s">
        <v>35961</v>
      </c>
      <c r="E6290" s="11" t="s">
        <v>37</v>
      </c>
      <c r="F6290" s="11" t="s">
        <v>37</v>
      </c>
      <c r="G6290" s="12" t="s">
        <v>467</v>
      </c>
      <c r="H6290" s="12" t="s">
        <v>2477</v>
      </c>
      <c r="I6290" s="12" t="s">
        <v>1</v>
      </c>
      <c r="J6290" s="10" t="s">
        <v>139</v>
      </c>
      <c r="K6290" s="13" t="s">
        <v>35744</v>
      </c>
      <c r="L6290" s="13" t="s">
        <v>1</v>
      </c>
      <c r="M6290" s="14">
        <v>0.8</v>
      </c>
      <c r="N6290" s="14">
        <v>0.8</v>
      </c>
      <c r="O6290" s="14">
        <v>0.8</v>
      </c>
      <c r="P6290" s="10" t="s">
        <v>2441</v>
      </c>
      <c r="Q6290" s="12" t="s">
        <v>2442</v>
      </c>
      <c r="R6290" s="12" t="s">
        <v>44</v>
      </c>
      <c r="S6290" s="12">
        <v>6</v>
      </c>
      <c r="T6290" s="12">
        <v>1998</v>
      </c>
      <c r="U6290" s="12">
        <v>4</v>
      </c>
      <c r="V6290" s="12">
        <v>2004</v>
      </c>
      <c r="W6290" s="9" t="s">
        <v>45</v>
      </c>
      <c r="X6290" s="9" t="s">
        <v>45</v>
      </c>
      <c r="Y6290" s="15">
        <v>39.823889000000001</v>
      </c>
      <c r="Z6290" s="15">
        <v>-89.05</v>
      </c>
    </row>
    <row r="6291" spans="1:26" x14ac:dyDescent="0.3">
      <c r="A6291" s="9">
        <v>7294</v>
      </c>
      <c r="B6291" s="10" t="s">
        <v>645</v>
      </c>
      <c r="C6291" s="9">
        <v>377</v>
      </c>
      <c r="D6291" s="10" t="s">
        <v>646</v>
      </c>
      <c r="E6291" s="11" t="s">
        <v>37</v>
      </c>
      <c r="F6291" s="11" t="s">
        <v>37</v>
      </c>
      <c r="G6291" s="12" t="s">
        <v>80</v>
      </c>
      <c r="H6291" s="12" t="s">
        <v>220</v>
      </c>
      <c r="I6291" s="12" t="s">
        <v>594</v>
      </c>
      <c r="J6291" s="10" t="s">
        <v>40</v>
      </c>
      <c r="K6291" s="13" t="s">
        <v>116</v>
      </c>
      <c r="L6291" s="13" t="s">
        <v>1</v>
      </c>
      <c r="M6291" s="14">
        <v>22</v>
      </c>
      <c r="N6291" s="14">
        <v>15</v>
      </c>
      <c r="O6291" s="14">
        <v>18</v>
      </c>
      <c r="P6291" s="10" t="s">
        <v>95</v>
      </c>
      <c r="Q6291" s="12" t="s">
        <v>68</v>
      </c>
      <c r="R6291" s="12" t="s">
        <v>96</v>
      </c>
      <c r="S6291" s="12">
        <v>4</v>
      </c>
      <c r="T6291" s="12">
        <v>1972</v>
      </c>
      <c r="U6291" s="12">
        <v>3</v>
      </c>
      <c r="V6291" s="12">
        <v>2004</v>
      </c>
      <c r="W6291" s="9" t="s">
        <v>45</v>
      </c>
      <c r="X6291" s="9" t="s">
        <v>45</v>
      </c>
      <c r="Y6291" s="15">
        <v>34.1556</v>
      </c>
      <c r="Z6291" s="15">
        <v>-118.2782</v>
      </c>
    </row>
    <row r="6292" spans="1:26" x14ac:dyDescent="0.3">
      <c r="A6292" s="9">
        <v>3486</v>
      </c>
      <c r="B6292" s="10" t="s">
        <v>2434</v>
      </c>
      <c r="C6292" s="9">
        <v>2122</v>
      </c>
      <c r="D6292" s="10" t="s">
        <v>2435</v>
      </c>
      <c r="E6292" s="11" t="s">
        <v>37</v>
      </c>
      <c r="F6292" s="11" t="s">
        <v>37</v>
      </c>
      <c r="G6292" s="12" t="s">
        <v>1098</v>
      </c>
      <c r="H6292" s="12" t="s">
        <v>2059</v>
      </c>
      <c r="I6292" s="12" t="s">
        <v>179</v>
      </c>
      <c r="J6292" s="10" t="s">
        <v>40</v>
      </c>
      <c r="K6292" s="13" t="s">
        <v>691</v>
      </c>
      <c r="L6292" s="13" t="s">
        <v>1</v>
      </c>
      <c r="M6292" s="14">
        <v>2.5</v>
      </c>
      <c r="N6292" s="14">
        <v>2.5</v>
      </c>
      <c r="O6292" s="14">
        <v>2.5</v>
      </c>
      <c r="P6292" s="10" t="s">
        <v>71</v>
      </c>
      <c r="Q6292" s="12" t="s">
        <v>72</v>
      </c>
      <c r="R6292" s="12" t="s">
        <v>69</v>
      </c>
      <c r="S6292" s="12">
        <v>6</v>
      </c>
      <c r="T6292" s="12">
        <v>1938</v>
      </c>
      <c r="U6292" s="12">
        <v>3</v>
      </c>
      <c r="V6292" s="12">
        <v>2004</v>
      </c>
      <c r="W6292" s="9" t="s">
        <v>45</v>
      </c>
      <c r="X6292" s="9" t="s">
        <v>45</v>
      </c>
      <c r="Y6292" s="15">
        <v>39.783388000000002</v>
      </c>
      <c r="Z6292" s="15">
        <v>-93.564109999999999</v>
      </c>
    </row>
    <row r="6293" spans="1:26" x14ac:dyDescent="0.3">
      <c r="A6293" s="9">
        <v>3486</v>
      </c>
      <c r="B6293" s="10" t="s">
        <v>2434</v>
      </c>
      <c r="C6293" s="9">
        <v>2122</v>
      </c>
      <c r="D6293" s="10" t="s">
        <v>2435</v>
      </c>
      <c r="E6293" s="11" t="s">
        <v>37</v>
      </c>
      <c r="F6293" s="11" t="s">
        <v>37</v>
      </c>
      <c r="G6293" s="12" t="s">
        <v>1098</v>
      </c>
      <c r="H6293" s="12" t="s">
        <v>2059</v>
      </c>
      <c r="I6293" s="12" t="s">
        <v>179</v>
      </c>
      <c r="J6293" s="10" t="s">
        <v>40</v>
      </c>
      <c r="K6293" s="13" t="s">
        <v>73</v>
      </c>
      <c r="L6293" s="13" t="s">
        <v>1</v>
      </c>
      <c r="M6293" s="14">
        <v>5</v>
      </c>
      <c r="N6293" s="14">
        <v>5</v>
      </c>
      <c r="O6293" s="14">
        <v>5</v>
      </c>
      <c r="P6293" s="10" t="s">
        <v>71</v>
      </c>
      <c r="Q6293" s="12" t="s">
        <v>72</v>
      </c>
      <c r="R6293" s="12" t="s">
        <v>69</v>
      </c>
      <c r="S6293" s="12">
        <v>8</v>
      </c>
      <c r="T6293" s="12">
        <v>1948</v>
      </c>
      <c r="U6293" s="12">
        <v>3</v>
      </c>
      <c r="V6293" s="12">
        <v>2004</v>
      </c>
      <c r="W6293" s="9" t="s">
        <v>45</v>
      </c>
      <c r="X6293" s="9" t="s">
        <v>45</v>
      </c>
      <c r="Y6293" s="15">
        <v>39.783388000000002</v>
      </c>
      <c r="Z6293" s="15">
        <v>-93.564109999999999</v>
      </c>
    </row>
    <row r="6294" spans="1:26" x14ac:dyDescent="0.3">
      <c r="A6294" s="9">
        <v>3486</v>
      </c>
      <c r="B6294" s="10" t="s">
        <v>2434</v>
      </c>
      <c r="C6294" s="9">
        <v>2122</v>
      </c>
      <c r="D6294" s="10" t="s">
        <v>2435</v>
      </c>
      <c r="E6294" s="11" t="s">
        <v>37</v>
      </c>
      <c r="F6294" s="11" t="s">
        <v>37</v>
      </c>
      <c r="G6294" s="12" t="s">
        <v>1098</v>
      </c>
      <c r="H6294" s="12" t="s">
        <v>2059</v>
      </c>
      <c r="I6294" s="12" t="s">
        <v>179</v>
      </c>
      <c r="J6294" s="10" t="s">
        <v>40</v>
      </c>
      <c r="K6294" s="13" t="s">
        <v>116</v>
      </c>
      <c r="L6294" s="13" t="s">
        <v>1</v>
      </c>
      <c r="M6294" s="14">
        <v>6</v>
      </c>
      <c r="N6294" s="14">
        <v>6</v>
      </c>
      <c r="O6294" s="14">
        <v>6</v>
      </c>
      <c r="P6294" s="10" t="s">
        <v>71</v>
      </c>
      <c r="Q6294" s="12" t="s">
        <v>72</v>
      </c>
      <c r="R6294" s="12" t="s">
        <v>69</v>
      </c>
      <c r="S6294" s="12">
        <v>9</v>
      </c>
      <c r="T6294" s="12">
        <v>1958</v>
      </c>
      <c r="U6294" s="12">
        <v>3</v>
      </c>
      <c r="V6294" s="12">
        <v>2004</v>
      </c>
      <c r="W6294" s="9" t="s">
        <v>45</v>
      </c>
      <c r="X6294" s="9" t="s">
        <v>45</v>
      </c>
      <c r="Y6294" s="15">
        <v>39.783388000000002</v>
      </c>
      <c r="Z6294" s="15">
        <v>-93.564109999999999</v>
      </c>
    </row>
    <row r="6295" spans="1:26" x14ac:dyDescent="0.3">
      <c r="A6295" s="9">
        <v>55983</v>
      </c>
      <c r="B6295" s="10" t="s">
        <v>3440</v>
      </c>
      <c r="C6295" s="9">
        <v>3455</v>
      </c>
      <c r="D6295" s="10" t="s">
        <v>35962</v>
      </c>
      <c r="E6295" s="11" t="s">
        <v>37</v>
      </c>
      <c r="F6295" s="11" t="s">
        <v>37</v>
      </c>
      <c r="G6295" s="12" t="s">
        <v>92</v>
      </c>
      <c r="H6295" s="12" t="s">
        <v>3442</v>
      </c>
      <c r="I6295" s="12" t="s">
        <v>584</v>
      </c>
      <c r="J6295" s="10" t="s">
        <v>139</v>
      </c>
      <c r="K6295" s="13" t="s">
        <v>41</v>
      </c>
      <c r="L6295" s="13" t="s">
        <v>1</v>
      </c>
      <c r="M6295" s="14">
        <v>79.599999999999994</v>
      </c>
      <c r="N6295" s="14">
        <v>87</v>
      </c>
      <c r="O6295" s="14">
        <v>87</v>
      </c>
      <c r="P6295" s="10" t="s">
        <v>67</v>
      </c>
      <c r="Q6295" s="12" t="s">
        <v>68</v>
      </c>
      <c r="R6295" s="12" t="s">
        <v>69</v>
      </c>
      <c r="S6295" s="12">
        <v>6</v>
      </c>
      <c r="T6295" s="12">
        <v>1953</v>
      </c>
      <c r="U6295" s="12">
        <v>3</v>
      </c>
      <c r="V6295" s="12">
        <v>2004</v>
      </c>
      <c r="W6295" s="9" t="s">
        <v>45</v>
      </c>
      <c r="X6295" s="9" t="s">
        <v>45</v>
      </c>
      <c r="Y6295" s="15">
        <v>32.776667000000003</v>
      </c>
      <c r="Z6295" s="15">
        <v>-96.723330000000004</v>
      </c>
    </row>
    <row r="6296" spans="1:26" x14ac:dyDescent="0.3">
      <c r="A6296" s="9">
        <v>55983</v>
      </c>
      <c r="B6296" s="10" t="s">
        <v>3440</v>
      </c>
      <c r="C6296" s="9">
        <v>3455</v>
      </c>
      <c r="D6296" s="10" t="s">
        <v>35962</v>
      </c>
      <c r="E6296" s="11" t="s">
        <v>37</v>
      </c>
      <c r="F6296" s="11" t="s">
        <v>37</v>
      </c>
      <c r="G6296" s="12" t="s">
        <v>92</v>
      </c>
      <c r="H6296" s="12" t="s">
        <v>3442</v>
      </c>
      <c r="I6296" s="12" t="s">
        <v>584</v>
      </c>
      <c r="J6296" s="10" t="s">
        <v>139</v>
      </c>
      <c r="K6296" s="13" t="s">
        <v>47</v>
      </c>
      <c r="L6296" s="13" t="s">
        <v>1</v>
      </c>
      <c r="M6296" s="14">
        <v>125</v>
      </c>
      <c r="N6296" s="14">
        <v>115</v>
      </c>
      <c r="O6296" s="14">
        <v>115</v>
      </c>
      <c r="P6296" s="10" t="s">
        <v>67</v>
      </c>
      <c r="Q6296" s="12" t="s">
        <v>68</v>
      </c>
      <c r="R6296" s="12" t="s">
        <v>69</v>
      </c>
      <c r="S6296" s="12">
        <v>3</v>
      </c>
      <c r="T6296" s="12">
        <v>1955</v>
      </c>
      <c r="U6296" s="12">
        <v>3</v>
      </c>
      <c r="V6296" s="12">
        <v>2004</v>
      </c>
      <c r="W6296" s="9" t="s">
        <v>45</v>
      </c>
      <c r="X6296" s="9" t="s">
        <v>45</v>
      </c>
      <c r="Y6296" s="15">
        <v>32.776667000000003</v>
      </c>
      <c r="Z6296" s="15">
        <v>-96.723330000000004</v>
      </c>
    </row>
    <row r="6297" spans="1:26" x14ac:dyDescent="0.3">
      <c r="A6297" s="9">
        <v>55983</v>
      </c>
      <c r="B6297" s="10" t="s">
        <v>3440</v>
      </c>
      <c r="C6297" s="9">
        <v>3455</v>
      </c>
      <c r="D6297" s="10" t="s">
        <v>35962</v>
      </c>
      <c r="E6297" s="11" t="s">
        <v>37</v>
      </c>
      <c r="F6297" s="11" t="s">
        <v>37</v>
      </c>
      <c r="G6297" s="12" t="s">
        <v>92</v>
      </c>
      <c r="H6297" s="12" t="s">
        <v>3442</v>
      </c>
      <c r="I6297" s="12" t="s">
        <v>584</v>
      </c>
      <c r="J6297" s="10" t="s">
        <v>139</v>
      </c>
      <c r="K6297" s="13" t="s">
        <v>49</v>
      </c>
      <c r="L6297" s="13" t="s">
        <v>1</v>
      </c>
      <c r="M6297" s="14">
        <v>136</v>
      </c>
      <c r="N6297" s="14">
        <v>125</v>
      </c>
      <c r="O6297" s="14">
        <v>125</v>
      </c>
      <c r="P6297" s="10" t="s">
        <v>67</v>
      </c>
      <c r="Q6297" s="12" t="s">
        <v>68</v>
      </c>
      <c r="R6297" s="12" t="s">
        <v>69</v>
      </c>
      <c r="S6297" s="12">
        <v>3</v>
      </c>
      <c r="T6297" s="12">
        <v>1957</v>
      </c>
      <c r="U6297" s="12">
        <v>3</v>
      </c>
      <c r="V6297" s="12">
        <v>2004</v>
      </c>
      <c r="W6297" s="9" t="s">
        <v>45</v>
      </c>
      <c r="X6297" s="9" t="s">
        <v>45</v>
      </c>
      <c r="Y6297" s="15">
        <v>32.776667000000003</v>
      </c>
      <c r="Z6297" s="15">
        <v>-96.723330000000004</v>
      </c>
    </row>
    <row r="6298" spans="1:26" x14ac:dyDescent="0.3">
      <c r="A6298" s="9">
        <v>55983</v>
      </c>
      <c r="B6298" s="10" t="s">
        <v>3440</v>
      </c>
      <c r="C6298" s="9">
        <v>3492</v>
      </c>
      <c r="D6298" s="10" t="s">
        <v>3479</v>
      </c>
      <c r="E6298" s="11" t="s">
        <v>37</v>
      </c>
      <c r="F6298" s="11" t="s">
        <v>37</v>
      </c>
      <c r="G6298" s="12" t="s">
        <v>92</v>
      </c>
      <c r="H6298" s="12" t="s">
        <v>1564</v>
      </c>
      <c r="I6298" s="12" t="s">
        <v>584</v>
      </c>
      <c r="J6298" s="10" t="s">
        <v>139</v>
      </c>
      <c r="K6298" s="13" t="s">
        <v>47</v>
      </c>
      <c r="L6298" s="13" t="s">
        <v>1</v>
      </c>
      <c r="M6298" s="14">
        <v>18.399999999999999</v>
      </c>
      <c r="N6298" s="14">
        <v>17.5</v>
      </c>
      <c r="O6298" s="14">
        <v>17.5</v>
      </c>
      <c r="P6298" s="10" t="s">
        <v>67</v>
      </c>
      <c r="Q6298" s="12" t="s">
        <v>68</v>
      </c>
      <c r="R6298" s="12" t="s">
        <v>69</v>
      </c>
      <c r="S6298" s="12">
        <v>7</v>
      </c>
      <c r="T6298" s="12">
        <v>1950</v>
      </c>
      <c r="U6298" s="12">
        <v>3</v>
      </c>
      <c r="V6298" s="12">
        <v>2004</v>
      </c>
      <c r="W6298" s="9" t="s">
        <v>45</v>
      </c>
      <c r="X6298" s="9" t="s">
        <v>45</v>
      </c>
      <c r="Y6298" s="15">
        <v>32.335799999999999</v>
      </c>
      <c r="Z6298" s="15">
        <v>-100.9156</v>
      </c>
    </row>
    <row r="6299" spans="1:26" x14ac:dyDescent="0.3">
      <c r="A6299" s="9">
        <v>55983</v>
      </c>
      <c r="B6299" s="10" t="s">
        <v>3440</v>
      </c>
      <c r="C6299" s="9">
        <v>3492</v>
      </c>
      <c r="D6299" s="10" t="s">
        <v>3479</v>
      </c>
      <c r="E6299" s="11" t="s">
        <v>37</v>
      </c>
      <c r="F6299" s="11" t="s">
        <v>37</v>
      </c>
      <c r="G6299" s="12" t="s">
        <v>92</v>
      </c>
      <c r="H6299" s="12" t="s">
        <v>1564</v>
      </c>
      <c r="I6299" s="12" t="s">
        <v>584</v>
      </c>
      <c r="J6299" s="10" t="s">
        <v>139</v>
      </c>
      <c r="K6299" s="13" t="s">
        <v>49</v>
      </c>
      <c r="L6299" s="13" t="s">
        <v>1</v>
      </c>
      <c r="M6299" s="14">
        <v>46</v>
      </c>
      <c r="N6299" s="14">
        <v>43</v>
      </c>
      <c r="O6299" s="14">
        <v>42</v>
      </c>
      <c r="P6299" s="10" t="s">
        <v>67</v>
      </c>
      <c r="Q6299" s="12" t="s">
        <v>68</v>
      </c>
      <c r="R6299" s="12" t="s">
        <v>69</v>
      </c>
      <c r="S6299" s="12">
        <v>7</v>
      </c>
      <c r="T6299" s="12">
        <v>1952</v>
      </c>
      <c r="U6299" s="12">
        <v>3</v>
      </c>
      <c r="V6299" s="12">
        <v>2004</v>
      </c>
      <c r="W6299" s="9" t="s">
        <v>45</v>
      </c>
      <c r="X6299" s="9" t="s">
        <v>45</v>
      </c>
      <c r="Y6299" s="15">
        <v>32.335799999999999</v>
      </c>
      <c r="Z6299" s="15">
        <v>-100.9156</v>
      </c>
    </row>
    <row r="6300" spans="1:26" x14ac:dyDescent="0.3">
      <c r="A6300" s="9">
        <v>55983</v>
      </c>
      <c r="B6300" s="10" t="s">
        <v>3440</v>
      </c>
      <c r="C6300" s="9">
        <v>3492</v>
      </c>
      <c r="D6300" s="10" t="s">
        <v>3479</v>
      </c>
      <c r="E6300" s="11" t="s">
        <v>37</v>
      </c>
      <c r="F6300" s="11" t="s">
        <v>37</v>
      </c>
      <c r="G6300" s="12" t="s">
        <v>92</v>
      </c>
      <c r="H6300" s="12" t="s">
        <v>1564</v>
      </c>
      <c r="I6300" s="12" t="s">
        <v>584</v>
      </c>
      <c r="J6300" s="10" t="s">
        <v>139</v>
      </c>
      <c r="K6300" s="13" t="s">
        <v>70</v>
      </c>
      <c r="L6300" s="13" t="s">
        <v>1</v>
      </c>
      <c r="M6300" s="14">
        <v>75</v>
      </c>
      <c r="N6300" s="14">
        <v>70</v>
      </c>
      <c r="O6300" s="14">
        <v>77</v>
      </c>
      <c r="P6300" s="10" t="s">
        <v>67</v>
      </c>
      <c r="Q6300" s="12" t="s">
        <v>68</v>
      </c>
      <c r="R6300" s="12" t="s">
        <v>69</v>
      </c>
      <c r="S6300" s="12">
        <v>6</v>
      </c>
      <c r="T6300" s="12">
        <v>1954</v>
      </c>
      <c r="U6300" s="12">
        <v>3</v>
      </c>
      <c r="V6300" s="12">
        <v>2004</v>
      </c>
      <c r="W6300" s="9" t="s">
        <v>45</v>
      </c>
      <c r="X6300" s="9" t="s">
        <v>45</v>
      </c>
      <c r="Y6300" s="15">
        <v>32.335799999999999</v>
      </c>
      <c r="Z6300" s="15">
        <v>-100.9156</v>
      </c>
    </row>
    <row r="6301" spans="1:26" x14ac:dyDescent="0.3">
      <c r="A6301" s="9">
        <v>55983</v>
      </c>
      <c r="B6301" s="10" t="s">
        <v>3440</v>
      </c>
      <c r="C6301" s="9">
        <v>3493</v>
      </c>
      <c r="D6301" s="10" t="s">
        <v>35963</v>
      </c>
      <c r="E6301" s="11" t="s">
        <v>37</v>
      </c>
      <c r="F6301" s="11" t="s">
        <v>37</v>
      </c>
      <c r="G6301" s="12" t="s">
        <v>92</v>
      </c>
      <c r="H6301" s="12" t="s">
        <v>3478</v>
      </c>
      <c r="I6301" s="12" t="s">
        <v>584</v>
      </c>
      <c r="J6301" s="10" t="s">
        <v>139</v>
      </c>
      <c r="K6301" s="13" t="s">
        <v>70</v>
      </c>
      <c r="L6301" s="13" t="s">
        <v>1</v>
      </c>
      <c r="M6301" s="14">
        <v>81.2</v>
      </c>
      <c r="N6301" s="14">
        <v>80</v>
      </c>
      <c r="O6301" s="14">
        <v>80</v>
      </c>
      <c r="P6301" s="10" t="s">
        <v>67</v>
      </c>
      <c r="Q6301" s="12" t="s">
        <v>68</v>
      </c>
      <c r="R6301" s="12" t="s">
        <v>69</v>
      </c>
      <c r="S6301" s="12">
        <v>5</v>
      </c>
      <c r="T6301" s="12">
        <v>1952</v>
      </c>
      <c r="U6301" s="12">
        <v>3</v>
      </c>
      <c r="V6301" s="12">
        <v>2004</v>
      </c>
      <c r="W6301" s="9" t="s">
        <v>45</v>
      </c>
      <c r="X6301" s="9" t="s">
        <v>45</v>
      </c>
      <c r="Y6301" s="15">
        <v>32.760556000000001</v>
      </c>
      <c r="Z6301" s="15">
        <v>-97.336389999999994</v>
      </c>
    </row>
    <row r="6302" spans="1:26" x14ac:dyDescent="0.3">
      <c r="A6302" s="9">
        <v>55983</v>
      </c>
      <c r="B6302" s="10" t="s">
        <v>3440</v>
      </c>
      <c r="C6302" s="9">
        <v>3503</v>
      </c>
      <c r="D6302" s="10" t="s">
        <v>35964</v>
      </c>
      <c r="E6302" s="11" t="s">
        <v>37</v>
      </c>
      <c r="F6302" s="11" t="s">
        <v>37</v>
      </c>
      <c r="G6302" s="12" t="s">
        <v>92</v>
      </c>
      <c r="H6302" s="12" t="s">
        <v>11809</v>
      </c>
      <c r="I6302" s="12" t="s">
        <v>584</v>
      </c>
      <c r="J6302" s="10" t="s">
        <v>139</v>
      </c>
      <c r="K6302" s="13" t="s">
        <v>41</v>
      </c>
      <c r="L6302" s="13" t="s">
        <v>1</v>
      </c>
      <c r="M6302" s="14">
        <v>112.5</v>
      </c>
      <c r="N6302" s="14">
        <v>110</v>
      </c>
      <c r="O6302" s="14">
        <v>110</v>
      </c>
      <c r="P6302" s="10" t="s">
        <v>67</v>
      </c>
      <c r="Q6302" s="12" t="s">
        <v>68</v>
      </c>
      <c r="R6302" s="12" t="s">
        <v>69</v>
      </c>
      <c r="S6302" s="12">
        <v>6</v>
      </c>
      <c r="T6302" s="12">
        <v>1954</v>
      </c>
      <c r="U6302" s="12">
        <v>3</v>
      </c>
      <c r="V6302" s="12">
        <v>2004</v>
      </c>
      <c r="W6302" s="9" t="s">
        <v>45</v>
      </c>
      <c r="X6302" s="9" t="s">
        <v>45</v>
      </c>
      <c r="Y6302" s="15">
        <v>33.393056000000001</v>
      </c>
      <c r="Z6302" s="15">
        <v>-95.14667</v>
      </c>
    </row>
    <row r="6303" spans="1:26" x14ac:dyDescent="0.3">
      <c r="A6303" s="9">
        <v>17164</v>
      </c>
      <c r="B6303" s="10" t="s">
        <v>5426</v>
      </c>
      <c r="C6303" s="9">
        <v>10144</v>
      </c>
      <c r="D6303" s="10" t="s">
        <v>5427</v>
      </c>
      <c r="E6303" s="11" t="s">
        <v>37</v>
      </c>
      <c r="F6303" s="11" t="s">
        <v>37</v>
      </c>
      <c r="G6303" s="12" t="s">
        <v>80</v>
      </c>
      <c r="H6303" s="12" t="s">
        <v>137</v>
      </c>
      <c r="I6303" s="12" t="s">
        <v>138</v>
      </c>
      <c r="J6303" s="10" t="s">
        <v>1811</v>
      </c>
      <c r="K6303" s="13" t="s">
        <v>1804</v>
      </c>
      <c r="L6303" s="13" t="s">
        <v>1</v>
      </c>
      <c r="M6303" s="14">
        <v>11.5</v>
      </c>
      <c r="N6303" s="14">
        <v>10</v>
      </c>
      <c r="O6303" s="14">
        <v>8</v>
      </c>
      <c r="P6303" s="10" t="s">
        <v>876</v>
      </c>
      <c r="Q6303" s="12" t="s">
        <v>877</v>
      </c>
      <c r="R6303" s="12" t="s">
        <v>69</v>
      </c>
      <c r="S6303" s="12">
        <v>6</v>
      </c>
      <c r="T6303" s="12">
        <v>1997</v>
      </c>
      <c r="U6303" s="12">
        <v>3</v>
      </c>
      <c r="V6303" s="12">
        <v>2004</v>
      </c>
      <c r="W6303" s="9" t="s">
        <v>45</v>
      </c>
      <c r="X6303" s="9" t="s">
        <v>45</v>
      </c>
      <c r="Y6303" s="15">
        <v>38.903199999999998</v>
      </c>
      <c r="Z6303" s="15">
        <v>-121.30970000000001</v>
      </c>
    </row>
    <row r="6304" spans="1:26" x14ac:dyDescent="0.3">
      <c r="A6304" s="9">
        <v>11427</v>
      </c>
      <c r="B6304" s="10" t="s">
        <v>6033</v>
      </c>
      <c r="C6304" s="9">
        <v>10823</v>
      </c>
      <c r="D6304" s="10" t="s">
        <v>6034</v>
      </c>
      <c r="E6304" s="11" t="s">
        <v>37</v>
      </c>
      <c r="F6304" s="11" t="s">
        <v>37</v>
      </c>
      <c r="G6304" s="12" t="s">
        <v>871</v>
      </c>
      <c r="H6304" s="12" t="s">
        <v>2847</v>
      </c>
      <c r="I6304" s="12" t="s">
        <v>850</v>
      </c>
      <c r="J6304" s="10" t="s">
        <v>2224</v>
      </c>
      <c r="K6304" s="13" t="s">
        <v>35965</v>
      </c>
      <c r="L6304" s="13" t="s">
        <v>1</v>
      </c>
      <c r="M6304" s="14">
        <v>6</v>
      </c>
      <c r="N6304" s="14">
        <v>6</v>
      </c>
      <c r="O6304" s="14">
        <v>6</v>
      </c>
      <c r="P6304" s="10" t="s">
        <v>5339</v>
      </c>
      <c r="Q6304" s="12" t="s">
        <v>5340</v>
      </c>
      <c r="R6304" s="12" t="s">
        <v>44</v>
      </c>
      <c r="S6304" s="12">
        <v>12</v>
      </c>
      <c r="T6304" s="12">
        <v>1989</v>
      </c>
      <c r="U6304" s="12">
        <v>3</v>
      </c>
      <c r="V6304" s="12">
        <v>2004</v>
      </c>
      <c r="W6304" s="9" t="s">
        <v>45</v>
      </c>
      <c r="X6304" s="9" t="s">
        <v>45</v>
      </c>
      <c r="Y6304" s="15">
        <v>42.353332999999999</v>
      </c>
      <c r="Z6304" s="15">
        <v>-70.962779999999995</v>
      </c>
    </row>
    <row r="6305" spans="1:26" x14ac:dyDescent="0.3">
      <c r="A6305" s="9">
        <v>11427</v>
      </c>
      <c r="B6305" s="10" t="s">
        <v>6033</v>
      </c>
      <c r="C6305" s="9">
        <v>10823</v>
      </c>
      <c r="D6305" s="10" t="s">
        <v>6034</v>
      </c>
      <c r="E6305" s="11" t="s">
        <v>37</v>
      </c>
      <c r="F6305" s="11" t="s">
        <v>37</v>
      </c>
      <c r="G6305" s="12" t="s">
        <v>871</v>
      </c>
      <c r="H6305" s="12" t="s">
        <v>2847</v>
      </c>
      <c r="I6305" s="12" t="s">
        <v>850</v>
      </c>
      <c r="J6305" s="10" t="s">
        <v>2224</v>
      </c>
      <c r="K6305" s="13" t="s">
        <v>35966</v>
      </c>
      <c r="L6305" s="13" t="s">
        <v>1</v>
      </c>
      <c r="M6305" s="14">
        <v>6</v>
      </c>
      <c r="N6305" s="14">
        <v>6</v>
      </c>
      <c r="O6305" s="14">
        <v>6</v>
      </c>
      <c r="P6305" s="10" t="s">
        <v>5339</v>
      </c>
      <c r="Q6305" s="12" t="s">
        <v>5340</v>
      </c>
      <c r="R6305" s="12" t="s">
        <v>44</v>
      </c>
      <c r="S6305" s="12">
        <v>12</v>
      </c>
      <c r="T6305" s="12">
        <v>1989</v>
      </c>
      <c r="U6305" s="12">
        <v>3</v>
      </c>
      <c r="V6305" s="12">
        <v>2004</v>
      </c>
      <c r="W6305" s="9" t="s">
        <v>45</v>
      </c>
      <c r="X6305" s="9" t="s">
        <v>45</v>
      </c>
      <c r="Y6305" s="15">
        <v>42.353332999999999</v>
      </c>
      <c r="Z6305" s="15">
        <v>-70.962779999999995</v>
      </c>
    </row>
    <row r="6306" spans="1:26" x14ac:dyDescent="0.3">
      <c r="A6306" s="9">
        <v>15591</v>
      </c>
      <c r="B6306" s="10" t="s">
        <v>35967</v>
      </c>
      <c r="C6306" s="9">
        <v>50221</v>
      </c>
      <c r="D6306" s="10" t="s">
        <v>35968</v>
      </c>
      <c r="E6306" s="11" t="s">
        <v>37</v>
      </c>
      <c r="F6306" s="11" t="s">
        <v>37</v>
      </c>
      <c r="G6306" s="12" t="s">
        <v>1429</v>
      </c>
      <c r="H6306" s="12" t="s">
        <v>1161</v>
      </c>
      <c r="I6306" s="12" t="s">
        <v>1</v>
      </c>
      <c r="J6306" s="10" t="s">
        <v>1811</v>
      </c>
      <c r="K6306" s="13" t="s">
        <v>2000</v>
      </c>
      <c r="L6306" s="13" t="s">
        <v>1</v>
      </c>
      <c r="M6306" s="14">
        <v>40.299999999999997</v>
      </c>
      <c r="N6306" s="14">
        <v>37</v>
      </c>
      <c r="O6306" s="14">
        <v>37</v>
      </c>
      <c r="P6306" s="10" t="s">
        <v>71</v>
      </c>
      <c r="Q6306" s="12" t="s">
        <v>72</v>
      </c>
      <c r="R6306" s="12" t="s">
        <v>69</v>
      </c>
      <c r="S6306" s="12">
        <v>7</v>
      </c>
      <c r="T6306" s="12">
        <v>1985</v>
      </c>
      <c r="U6306" s="12">
        <v>3</v>
      </c>
      <c r="V6306" s="12">
        <v>2004</v>
      </c>
      <c r="W6306" s="9" t="s">
        <v>45</v>
      </c>
      <c r="X6306" s="9" t="s">
        <v>45</v>
      </c>
      <c r="Y6306" s="15">
        <v>36.136389000000001</v>
      </c>
      <c r="Z6306" s="15">
        <v>-80.256110000000007</v>
      </c>
    </row>
    <row r="6307" spans="1:26" x14ac:dyDescent="0.3">
      <c r="A6307" s="9">
        <v>15591</v>
      </c>
      <c r="B6307" s="10" t="s">
        <v>35967</v>
      </c>
      <c r="C6307" s="9">
        <v>50221</v>
      </c>
      <c r="D6307" s="10" t="s">
        <v>35968</v>
      </c>
      <c r="E6307" s="11" t="s">
        <v>37</v>
      </c>
      <c r="F6307" s="11" t="s">
        <v>37</v>
      </c>
      <c r="G6307" s="12" t="s">
        <v>1429</v>
      </c>
      <c r="H6307" s="12" t="s">
        <v>1161</v>
      </c>
      <c r="I6307" s="12" t="s">
        <v>1</v>
      </c>
      <c r="J6307" s="10" t="s">
        <v>1811</v>
      </c>
      <c r="K6307" s="13" t="s">
        <v>1804</v>
      </c>
      <c r="L6307" s="13" t="s">
        <v>1</v>
      </c>
      <c r="M6307" s="14">
        <v>40.299999999999997</v>
      </c>
      <c r="N6307" s="14">
        <v>37</v>
      </c>
      <c r="O6307" s="14">
        <v>37</v>
      </c>
      <c r="P6307" s="10" t="s">
        <v>71</v>
      </c>
      <c r="Q6307" s="12" t="s">
        <v>72</v>
      </c>
      <c r="R6307" s="12" t="s">
        <v>69</v>
      </c>
      <c r="S6307" s="12">
        <v>9</v>
      </c>
      <c r="T6307" s="12">
        <v>1985</v>
      </c>
      <c r="U6307" s="12">
        <v>3</v>
      </c>
      <c r="V6307" s="12">
        <v>2004</v>
      </c>
      <c r="W6307" s="9" t="s">
        <v>45</v>
      </c>
      <c r="X6307" s="9" t="s">
        <v>45</v>
      </c>
      <c r="Y6307" s="15">
        <v>36.136389000000001</v>
      </c>
      <c r="Z6307" s="15">
        <v>-80.256110000000007</v>
      </c>
    </row>
    <row r="6308" spans="1:26" x14ac:dyDescent="0.3">
      <c r="A6308" s="9">
        <v>8703</v>
      </c>
      <c r="B6308" s="10" t="s">
        <v>1688</v>
      </c>
      <c r="C6308" s="9">
        <v>1286</v>
      </c>
      <c r="D6308" s="10" t="s">
        <v>1689</v>
      </c>
      <c r="E6308" s="11" t="s">
        <v>37</v>
      </c>
      <c r="F6308" s="11" t="s">
        <v>37</v>
      </c>
      <c r="G6308" s="12" t="s">
        <v>288</v>
      </c>
      <c r="H6308" s="12" t="s">
        <v>1628</v>
      </c>
      <c r="I6308" s="12" t="s">
        <v>179</v>
      </c>
      <c r="J6308" s="10" t="s">
        <v>40</v>
      </c>
      <c r="K6308" s="13" t="s">
        <v>41</v>
      </c>
      <c r="L6308" s="13" t="s">
        <v>1</v>
      </c>
      <c r="M6308" s="14">
        <v>0.2</v>
      </c>
      <c r="N6308" s="14">
        <v>0.2</v>
      </c>
      <c r="O6308" s="14">
        <v>0.2</v>
      </c>
      <c r="P6308" s="10" t="s">
        <v>42</v>
      </c>
      <c r="Q6308" s="12" t="s">
        <v>43</v>
      </c>
      <c r="R6308" s="12" t="s">
        <v>44</v>
      </c>
      <c r="S6308" s="12">
        <v>8</v>
      </c>
      <c r="T6308" s="12">
        <v>1940</v>
      </c>
      <c r="U6308" s="12">
        <v>2</v>
      </c>
      <c r="V6308" s="12">
        <v>2004</v>
      </c>
      <c r="W6308" s="9" t="s">
        <v>45</v>
      </c>
      <c r="X6308" s="9" t="s">
        <v>45</v>
      </c>
      <c r="Y6308" s="15">
        <v>38.512999999999998</v>
      </c>
      <c r="Z6308" s="15">
        <v>-98.774699999999996</v>
      </c>
    </row>
    <row r="6309" spans="1:26" x14ac:dyDescent="0.3">
      <c r="A6309" s="9">
        <v>63034</v>
      </c>
      <c r="B6309" s="10" t="s">
        <v>2716</v>
      </c>
      <c r="C6309" s="9">
        <v>2390</v>
      </c>
      <c r="D6309" s="10" t="s">
        <v>2717</v>
      </c>
      <c r="E6309" s="11" t="s">
        <v>37</v>
      </c>
      <c r="F6309" s="11" t="s">
        <v>37</v>
      </c>
      <c r="G6309" s="12" t="s">
        <v>2718</v>
      </c>
      <c r="H6309" s="12" t="s">
        <v>893</v>
      </c>
      <c r="I6309" s="12" t="s">
        <v>168</v>
      </c>
      <c r="J6309" s="10" t="s">
        <v>139</v>
      </c>
      <c r="K6309" s="13" t="s">
        <v>70</v>
      </c>
      <c r="L6309" s="13" t="s">
        <v>1</v>
      </c>
      <c r="M6309" s="14">
        <v>125</v>
      </c>
      <c r="N6309" s="14">
        <v>114</v>
      </c>
      <c r="O6309" s="14">
        <v>117</v>
      </c>
      <c r="P6309" s="10" t="s">
        <v>42</v>
      </c>
      <c r="Q6309" s="12" t="s">
        <v>43</v>
      </c>
      <c r="R6309" s="12" t="s">
        <v>69</v>
      </c>
      <c r="S6309" s="12">
        <v>4</v>
      </c>
      <c r="T6309" s="12">
        <v>1955</v>
      </c>
      <c r="U6309" s="12">
        <v>2</v>
      </c>
      <c r="V6309" s="12">
        <v>2004</v>
      </c>
      <c r="W6309" s="9" t="s">
        <v>45</v>
      </c>
      <c r="X6309" s="9" t="s">
        <v>45</v>
      </c>
      <c r="Y6309" s="15">
        <v>40.476525000000002</v>
      </c>
      <c r="Z6309" s="15">
        <v>-74.352339999999998</v>
      </c>
    </row>
    <row r="6310" spans="1:26" x14ac:dyDescent="0.3">
      <c r="A6310" s="9">
        <v>63034</v>
      </c>
      <c r="B6310" s="10" t="s">
        <v>2716</v>
      </c>
      <c r="C6310" s="9">
        <v>2390</v>
      </c>
      <c r="D6310" s="10" t="s">
        <v>2717</v>
      </c>
      <c r="E6310" s="11" t="s">
        <v>37</v>
      </c>
      <c r="F6310" s="11" t="s">
        <v>37</v>
      </c>
      <c r="G6310" s="12" t="s">
        <v>2718</v>
      </c>
      <c r="H6310" s="12" t="s">
        <v>893</v>
      </c>
      <c r="I6310" s="12" t="s">
        <v>168</v>
      </c>
      <c r="J6310" s="10" t="s">
        <v>139</v>
      </c>
      <c r="K6310" s="13" t="s">
        <v>73</v>
      </c>
      <c r="L6310" s="13" t="s">
        <v>1</v>
      </c>
      <c r="M6310" s="14">
        <v>125</v>
      </c>
      <c r="N6310" s="14">
        <v>115</v>
      </c>
      <c r="O6310" s="14">
        <v>117</v>
      </c>
      <c r="P6310" s="10" t="s">
        <v>67</v>
      </c>
      <c r="Q6310" s="12" t="s">
        <v>68</v>
      </c>
      <c r="R6310" s="12" t="s">
        <v>69</v>
      </c>
      <c r="S6310" s="12">
        <v>10</v>
      </c>
      <c r="T6310" s="12">
        <v>1958</v>
      </c>
      <c r="U6310" s="12">
        <v>2</v>
      </c>
      <c r="V6310" s="12">
        <v>2004</v>
      </c>
      <c r="W6310" s="9" t="s">
        <v>45</v>
      </c>
      <c r="X6310" s="9" t="s">
        <v>45</v>
      </c>
      <c r="Y6310" s="15">
        <v>40.476525000000002</v>
      </c>
      <c r="Z6310" s="15">
        <v>-74.352339999999998</v>
      </c>
    </row>
    <row r="6311" spans="1:26" x14ac:dyDescent="0.3">
      <c r="A6311" s="9">
        <v>6775</v>
      </c>
      <c r="B6311" s="10" t="s">
        <v>2963</v>
      </c>
      <c r="C6311" s="9">
        <v>2679</v>
      </c>
      <c r="D6311" s="10" t="s">
        <v>2965</v>
      </c>
      <c r="E6311" s="11" t="s">
        <v>37</v>
      </c>
      <c r="F6311" s="11" t="s">
        <v>37</v>
      </c>
      <c r="G6311" s="12" t="s">
        <v>238</v>
      </c>
      <c r="H6311" s="12" t="s">
        <v>2845</v>
      </c>
      <c r="I6311" s="12" t="s">
        <v>240</v>
      </c>
      <c r="J6311" s="10" t="s">
        <v>40</v>
      </c>
      <c r="K6311" s="13" t="s">
        <v>41</v>
      </c>
      <c r="L6311" s="13" t="s">
        <v>1</v>
      </c>
      <c r="M6311" s="14">
        <v>9.6</v>
      </c>
      <c r="N6311" s="14">
        <v>8</v>
      </c>
      <c r="O6311" s="14">
        <v>9</v>
      </c>
      <c r="P6311" s="10" t="s">
        <v>42</v>
      </c>
      <c r="Q6311" s="12" t="s">
        <v>43</v>
      </c>
      <c r="R6311" s="12" t="s">
        <v>44</v>
      </c>
      <c r="S6311" s="12">
        <v>3</v>
      </c>
      <c r="T6311" s="12">
        <v>1969</v>
      </c>
      <c r="U6311" s="12">
        <v>2</v>
      </c>
      <c r="V6311" s="12">
        <v>2004</v>
      </c>
      <c r="W6311" s="9" t="s">
        <v>45</v>
      </c>
      <c r="X6311" s="9" t="s">
        <v>45</v>
      </c>
      <c r="Y6311" s="15">
        <v>40.6447</v>
      </c>
      <c r="Z6311" s="15">
        <v>-73.568299999999994</v>
      </c>
    </row>
    <row r="6312" spans="1:26" x14ac:dyDescent="0.3">
      <c r="A6312" s="9">
        <v>6775</v>
      </c>
      <c r="B6312" s="10" t="s">
        <v>2963</v>
      </c>
      <c r="C6312" s="9">
        <v>2679</v>
      </c>
      <c r="D6312" s="10" t="s">
        <v>2965</v>
      </c>
      <c r="E6312" s="11" t="s">
        <v>37</v>
      </c>
      <c r="F6312" s="11" t="s">
        <v>37</v>
      </c>
      <c r="G6312" s="12" t="s">
        <v>238</v>
      </c>
      <c r="H6312" s="12" t="s">
        <v>2845</v>
      </c>
      <c r="I6312" s="12" t="s">
        <v>240</v>
      </c>
      <c r="J6312" s="10" t="s">
        <v>40</v>
      </c>
      <c r="K6312" s="13" t="s">
        <v>47</v>
      </c>
      <c r="L6312" s="13" t="s">
        <v>1</v>
      </c>
      <c r="M6312" s="14">
        <v>9.6</v>
      </c>
      <c r="N6312" s="14">
        <v>8</v>
      </c>
      <c r="O6312" s="14">
        <v>9</v>
      </c>
      <c r="P6312" s="10" t="s">
        <v>42</v>
      </c>
      <c r="Q6312" s="12" t="s">
        <v>43</v>
      </c>
      <c r="R6312" s="12" t="s">
        <v>44</v>
      </c>
      <c r="S6312" s="12">
        <v>4</v>
      </c>
      <c r="T6312" s="12">
        <v>1969</v>
      </c>
      <c r="U6312" s="12">
        <v>2</v>
      </c>
      <c r="V6312" s="12">
        <v>2004</v>
      </c>
      <c r="W6312" s="9" t="s">
        <v>45</v>
      </c>
      <c r="X6312" s="9" t="s">
        <v>45</v>
      </c>
      <c r="Y6312" s="15">
        <v>40.6447</v>
      </c>
      <c r="Z6312" s="15">
        <v>-73.568299999999994</v>
      </c>
    </row>
    <row r="6313" spans="1:26" x14ac:dyDescent="0.3">
      <c r="A6313" s="9">
        <v>17235</v>
      </c>
      <c r="B6313" s="10" t="s">
        <v>34542</v>
      </c>
      <c r="C6313" s="9">
        <v>3134</v>
      </c>
      <c r="D6313" s="10" t="s">
        <v>1441</v>
      </c>
      <c r="E6313" s="11" t="s">
        <v>37</v>
      </c>
      <c r="F6313" s="11" t="s">
        <v>37</v>
      </c>
      <c r="G6313" s="12" t="s">
        <v>3206</v>
      </c>
      <c r="H6313" s="12" t="s">
        <v>1679</v>
      </c>
      <c r="I6313" s="12" t="s">
        <v>168</v>
      </c>
      <c r="J6313" s="10" t="s">
        <v>139</v>
      </c>
      <c r="K6313" s="13" t="s">
        <v>764</v>
      </c>
      <c r="L6313" s="13" t="s">
        <v>1</v>
      </c>
      <c r="M6313" s="14">
        <v>53</v>
      </c>
      <c r="N6313" s="14">
        <v>56</v>
      </c>
      <c r="O6313" s="14">
        <v>76</v>
      </c>
      <c r="P6313" s="10" t="s">
        <v>42</v>
      </c>
      <c r="Q6313" s="12" t="s">
        <v>43</v>
      </c>
      <c r="R6313" s="12" t="s">
        <v>96</v>
      </c>
      <c r="S6313" s="12">
        <v>8</v>
      </c>
      <c r="T6313" s="12">
        <v>1972</v>
      </c>
      <c r="U6313" s="12">
        <v>2</v>
      </c>
      <c r="V6313" s="12">
        <v>2004</v>
      </c>
      <c r="W6313" s="9" t="s">
        <v>45</v>
      </c>
      <c r="X6313" s="9" t="s">
        <v>45</v>
      </c>
      <c r="Y6313" s="15">
        <v>41.519167000000003</v>
      </c>
      <c r="Z6313" s="15">
        <v>-80.011110000000002</v>
      </c>
    </row>
    <row r="6314" spans="1:26" x14ac:dyDescent="0.3">
      <c r="A6314" s="9">
        <v>6035</v>
      </c>
      <c r="B6314" s="10" t="s">
        <v>1965</v>
      </c>
      <c r="C6314" s="9">
        <v>3160</v>
      </c>
      <c r="D6314" s="10" t="s">
        <v>3282</v>
      </c>
      <c r="E6314" s="11" t="s">
        <v>37</v>
      </c>
      <c r="F6314" s="11" t="s">
        <v>37</v>
      </c>
      <c r="G6314" s="12" t="s">
        <v>3206</v>
      </c>
      <c r="H6314" s="12" t="s">
        <v>1944</v>
      </c>
      <c r="I6314" s="12" t="s">
        <v>168</v>
      </c>
      <c r="J6314" s="10" t="s">
        <v>139</v>
      </c>
      <c r="K6314" s="13" t="s">
        <v>120</v>
      </c>
      <c r="L6314" s="13" t="s">
        <v>1</v>
      </c>
      <c r="M6314" s="14">
        <v>156.19999999999999</v>
      </c>
      <c r="N6314" s="14">
        <v>126</v>
      </c>
      <c r="O6314" s="14">
        <v>128</v>
      </c>
      <c r="P6314" s="10" t="s">
        <v>42</v>
      </c>
      <c r="Q6314" s="12" t="s">
        <v>868</v>
      </c>
      <c r="R6314" s="12" t="s">
        <v>69</v>
      </c>
      <c r="S6314" s="12">
        <v>8</v>
      </c>
      <c r="T6314" s="12">
        <v>1953</v>
      </c>
      <c r="U6314" s="12">
        <v>2</v>
      </c>
      <c r="V6314" s="12">
        <v>2004</v>
      </c>
      <c r="W6314" s="9" t="s">
        <v>45</v>
      </c>
      <c r="X6314" s="9" t="s">
        <v>45</v>
      </c>
      <c r="Y6314" s="15">
        <v>39.968021</v>
      </c>
      <c r="Z6314" s="15">
        <v>-75.125200000000007</v>
      </c>
    </row>
    <row r="6315" spans="1:26" x14ac:dyDescent="0.3">
      <c r="A6315" s="9">
        <v>6035</v>
      </c>
      <c r="B6315" s="10" t="s">
        <v>1965</v>
      </c>
      <c r="C6315" s="9">
        <v>3160</v>
      </c>
      <c r="D6315" s="10" t="s">
        <v>3282</v>
      </c>
      <c r="E6315" s="11" t="s">
        <v>37</v>
      </c>
      <c r="F6315" s="11" t="s">
        <v>37</v>
      </c>
      <c r="G6315" s="12" t="s">
        <v>3206</v>
      </c>
      <c r="H6315" s="12" t="s">
        <v>1944</v>
      </c>
      <c r="I6315" s="12" t="s">
        <v>168</v>
      </c>
      <c r="J6315" s="10" t="s">
        <v>139</v>
      </c>
      <c r="K6315" s="13" t="s">
        <v>159</v>
      </c>
      <c r="L6315" s="13" t="s">
        <v>1</v>
      </c>
      <c r="M6315" s="14">
        <v>156.19999999999999</v>
      </c>
      <c r="N6315" s="14">
        <v>124</v>
      </c>
      <c r="O6315" s="14">
        <v>128</v>
      </c>
      <c r="P6315" s="10" t="s">
        <v>42</v>
      </c>
      <c r="Q6315" s="12" t="s">
        <v>868</v>
      </c>
      <c r="R6315" s="12" t="s">
        <v>69</v>
      </c>
      <c r="S6315" s="12">
        <v>4</v>
      </c>
      <c r="T6315" s="12">
        <v>1953</v>
      </c>
      <c r="U6315" s="12">
        <v>2</v>
      </c>
      <c r="V6315" s="12">
        <v>2004</v>
      </c>
      <c r="W6315" s="9" t="s">
        <v>45</v>
      </c>
      <c r="X6315" s="9" t="s">
        <v>45</v>
      </c>
      <c r="Y6315" s="15">
        <v>39.968021</v>
      </c>
      <c r="Z6315" s="15">
        <v>-75.125200000000007</v>
      </c>
    </row>
    <row r="6316" spans="1:26" x14ac:dyDescent="0.3">
      <c r="A6316" s="9">
        <v>8287</v>
      </c>
      <c r="B6316" s="10" t="s">
        <v>1183</v>
      </c>
      <c r="C6316" s="9">
        <v>8083</v>
      </c>
      <c r="D6316" s="10" t="s">
        <v>5256</v>
      </c>
      <c r="E6316" s="11" t="s">
        <v>37</v>
      </c>
      <c r="F6316" s="11" t="s">
        <v>37</v>
      </c>
      <c r="G6316" s="12" t="s">
        <v>1166</v>
      </c>
      <c r="H6316" s="12" t="s">
        <v>1185</v>
      </c>
      <c r="I6316" s="12" t="s">
        <v>1</v>
      </c>
      <c r="J6316" s="10" t="s">
        <v>40</v>
      </c>
      <c r="K6316" s="13" t="s">
        <v>247</v>
      </c>
      <c r="L6316" s="13" t="s">
        <v>1</v>
      </c>
      <c r="M6316" s="14">
        <v>2.5</v>
      </c>
      <c r="N6316" s="14">
        <v>2.5</v>
      </c>
      <c r="O6316" s="14">
        <v>2.5</v>
      </c>
      <c r="P6316" s="10" t="s">
        <v>42</v>
      </c>
      <c r="Q6316" s="12" t="s">
        <v>43</v>
      </c>
      <c r="R6316" s="12" t="s">
        <v>44</v>
      </c>
      <c r="S6316" s="12">
        <v>10</v>
      </c>
      <c r="T6316" s="12">
        <v>1974</v>
      </c>
      <c r="U6316" s="12">
        <v>2</v>
      </c>
      <c r="V6316" s="12">
        <v>2004</v>
      </c>
      <c r="W6316" s="9" t="s">
        <v>45</v>
      </c>
      <c r="X6316" s="9" t="s">
        <v>45</v>
      </c>
      <c r="Y6316" s="15">
        <v>19.7317</v>
      </c>
      <c r="Z6316" s="15">
        <v>-156.0283</v>
      </c>
    </row>
    <row r="6317" spans="1:26" x14ac:dyDescent="0.3">
      <c r="A6317" s="9">
        <v>8287</v>
      </c>
      <c r="B6317" s="10" t="s">
        <v>1183</v>
      </c>
      <c r="C6317" s="9">
        <v>8083</v>
      </c>
      <c r="D6317" s="10" t="s">
        <v>5256</v>
      </c>
      <c r="E6317" s="11" t="s">
        <v>37</v>
      </c>
      <c r="F6317" s="11" t="s">
        <v>37</v>
      </c>
      <c r="G6317" s="12" t="s">
        <v>1166</v>
      </c>
      <c r="H6317" s="12" t="s">
        <v>1185</v>
      </c>
      <c r="I6317" s="12" t="s">
        <v>1</v>
      </c>
      <c r="J6317" s="10" t="s">
        <v>40</v>
      </c>
      <c r="K6317" s="13" t="s">
        <v>1047</v>
      </c>
      <c r="L6317" s="13" t="s">
        <v>1</v>
      </c>
      <c r="M6317" s="14">
        <v>2.5</v>
      </c>
      <c r="N6317" s="14">
        <v>2.5</v>
      </c>
      <c r="O6317" s="14">
        <v>2.5</v>
      </c>
      <c r="P6317" s="10" t="s">
        <v>42</v>
      </c>
      <c r="Q6317" s="12" t="s">
        <v>43</v>
      </c>
      <c r="R6317" s="12" t="s">
        <v>44</v>
      </c>
      <c r="S6317" s="12">
        <v>10</v>
      </c>
      <c r="T6317" s="12">
        <v>1974</v>
      </c>
      <c r="U6317" s="12">
        <v>2</v>
      </c>
      <c r="V6317" s="12">
        <v>2004</v>
      </c>
      <c r="W6317" s="9" t="s">
        <v>45</v>
      </c>
      <c r="X6317" s="9" t="s">
        <v>45</v>
      </c>
      <c r="Y6317" s="15">
        <v>19.7317</v>
      </c>
      <c r="Z6317" s="15">
        <v>-156.0283</v>
      </c>
    </row>
    <row r="6318" spans="1:26" x14ac:dyDescent="0.3">
      <c r="A6318" s="9">
        <v>14254</v>
      </c>
      <c r="B6318" s="10" t="s">
        <v>6144</v>
      </c>
      <c r="C6318" s="9">
        <v>50471</v>
      </c>
      <c r="D6318" s="10" t="s">
        <v>35969</v>
      </c>
      <c r="E6318" s="11" t="s">
        <v>37</v>
      </c>
      <c r="F6318" s="11" t="s">
        <v>37</v>
      </c>
      <c r="G6318" s="12" t="s">
        <v>92</v>
      </c>
      <c r="H6318" s="12" t="s">
        <v>3456</v>
      </c>
      <c r="I6318" s="12" t="s">
        <v>1</v>
      </c>
      <c r="J6318" s="10" t="s">
        <v>1811</v>
      </c>
      <c r="K6318" s="13" t="s">
        <v>2000</v>
      </c>
      <c r="L6318" s="13" t="s">
        <v>1</v>
      </c>
      <c r="M6318" s="14">
        <v>10</v>
      </c>
      <c r="N6318" s="14">
        <v>8.6</v>
      </c>
      <c r="O6318" s="14">
        <v>9.4</v>
      </c>
      <c r="P6318" s="10" t="s">
        <v>76</v>
      </c>
      <c r="Q6318" s="12" t="s">
        <v>68</v>
      </c>
      <c r="R6318" s="12" t="s">
        <v>80</v>
      </c>
      <c r="S6318" s="12">
        <v>4</v>
      </c>
      <c r="T6318" s="12">
        <v>1948</v>
      </c>
      <c r="U6318" s="12">
        <v>2</v>
      </c>
      <c r="V6318" s="12">
        <v>2004</v>
      </c>
      <c r="W6318" s="9" t="s">
        <v>45</v>
      </c>
      <c r="X6318" s="9" t="s">
        <v>45</v>
      </c>
      <c r="Y6318" s="15">
        <v>29.71</v>
      </c>
      <c r="Z6318" s="15">
        <v>-95.112780000000001</v>
      </c>
    </row>
    <row r="6319" spans="1:26" x14ac:dyDescent="0.3">
      <c r="A6319" s="9">
        <v>14254</v>
      </c>
      <c r="B6319" s="10" t="s">
        <v>6144</v>
      </c>
      <c r="C6319" s="9">
        <v>50471</v>
      </c>
      <c r="D6319" s="10" t="s">
        <v>35969</v>
      </c>
      <c r="E6319" s="11" t="s">
        <v>37</v>
      </c>
      <c r="F6319" s="11" t="s">
        <v>37</v>
      </c>
      <c r="G6319" s="12" t="s">
        <v>92</v>
      </c>
      <c r="H6319" s="12" t="s">
        <v>3456</v>
      </c>
      <c r="I6319" s="12" t="s">
        <v>1</v>
      </c>
      <c r="J6319" s="10" t="s">
        <v>1811</v>
      </c>
      <c r="K6319" s="13" t="s">
        <v>1804</v>
      </c>
      <c r="L6319" s="13" t="s">
        <v>1</v>
      </c>
      <c r="M6319" s="14">
        <v>10</v>
      </c>
      <c r="N6319" s="14">
        <v>8.6</v>
      </c>
      <c r="O6319" s="14">
        <v>9.4</v>
      </c>
      <c r="P6319" s="10" t="s">
        <v>76</v>
      </c>
      <c r="Q6319" s="12" t="s">
        <v>68</v>
      </c>
      <c r="R6319" s="12" t="s">
        <v>80</v>
      </c>
      <c r="S6319" s="12">
        <v>4</v>
      </c>
      <c r="T6319" s="12">
        <v>1948</v>
      </c>
      <c r="U6319" s="12">
        <v>2</v>
      </c>
      <c r="V6319" s="12">
        <v>2004</v>
      </c>
      <c r="W6319" s="9" t="s">
        <v>45</v>
      </c>
      <c r="X6319" s="9" t="s">
        <v>45</v>
      </c>
      <c r="Y6319" s="15">
        <v>29.71</v>
      </c>
      <c r="Z6319" s="15">
        <v>-95.112780000000001</v>
      </c>
    </row>
    <row r="6320" spans="1:26" x14ac:dyDescent="0.3">
      <c r="A6320" s="9">
        <v>14254</v>
      </c>
      <c r="B6320" s="10" t="s">
        <v>6144</v>
      </c>
      <c r="C6320" s="9">
        <v>50471</v>
      </c>
      <c r="D6320" s="10" t="s">
        <v>35969</v>
      </c>
      <c r="E6320" s="11" t="s">
        <v>37</v>
      </c>
      <c r="F6320" s="11" t="s">
        <v>37</v>
      </c>
      <c r="G6320" s="12" t="s">
        <v>92</v>
      </c>
      <c r="H6320" s="12" t="s">
        <v>3456</v>
      </c>
      <c r="I6320" s="12" t="s">
        <v>1</v>
      </c>
      <c r="J6320" s="10" t="s">
        <v>1811</v>
      </c>
      <c r="K6320" s="13" t="s">
        <v>2694</v>
      </c>
      <c r="L6320" s="13" t="s">
        <v>1</v>
      </c>
      <c r="M6320" s="14">
        <v>10</v>
      </c>
      <c r="N6320" s="14">
        <v>8.6</v>
      </c>
      <c r="O6320" s="14">
        <v>9.4</v>
      </c>
      <c r="P6320" s="10" t="s">
        <v>76</v>
      </c>
      <c r="Q6320" s="12" t="s">
        <v>68</v>
      </c>
      <c r="R6320" s="12" t="s">
        <v>80</v>
      </c>
      <c r="S6320" s="12">
        <v>4</v>
      </c>
      <c r="T6320" s="12">
        <v>1948</v>
      </c>
      <c r="U6320" s="12">
        <v>2</v>
      </c>
      <c r="V6320" s="12">
        <v>2004</v>
      </c>
      <c r="W6320" s="9" t="s">
        <v>45</v>
      </c>
      <c r="X6320" s="9" t="s">
        <v>45</v>
      </c>
      <c r="Y6320" s="15">
        <v>29.71</v>
      </c>
      <c r="Z6320" s="15">
        <v>-95.112780000000001</v>
      </c>
    </row>
    <row r="6321" spans="1:26" x14ac:dyDescent="0.3">
      <c r="A6321" s="9">
        <v>14254</v>
      </c>
      <c r="B6321" s="10" t="s">
        <v>6144</v>
      </c>
      <c r="C6321" s="9">
        <v>50471</v>
      </c>
      <c r="D6321" s="10" t="s">
        <v>35969</v>
      </c>
      <c r="E6321" s="11" t="s">
        <v>37</v>
      </c>
      <c r="F6321" s="11" t="s">
        <v>37</v>
      </c>
      <c r="G6321" s="12" t="s">
        <v>92</v>
      </c>
      <c r="H6321" s="12" t="s">
        <v>3456</v>
      </c>
      <c r="I6321" s="12" t="s">
        <v>1</v>
      </c>
      <c r="J6321" s="10" t="s">
        <v>1811</v>
      </c>
      <c r="K6321" s="13" t="s">
        <v>1977</v>
      </c>
      <c r="L6321" s="13" t="s">
        <v>1</v>
      </c>
      <c r="M6321" s="14">
        <v>81</v>
      </c>
      <c r="N6321" s="14">
        <v>69.7</v>
      </c>
      <c r="O6321" s="14">
        <v>76.099999999999994</v>
      </c>
      <c r="P6321" s="10" t="s">
        <v>76</v>
      </c>
      <c r="Q6321" s="12" t="s">
        <v>68</v>
      </c>
      <c r="R6321" s="12" t="s">
        <v>77</v>
      </c>
      <c r="S6321" s="12">
        <v>12</v>
      </c>
      <c r="T6321" s="12">
        <v>1985</v>
      </c>
      <c r="U6321" s="12">
        <v>2</v>
      </c>
      <c r="V6321" s="12">
        <v>2004</v>
      </c>
      <c r="W6321" s="9" t="s">
        <v>45</v>
      </c>
      <c r="X6321" s="9" t="s">
        <v>45</v>
      </c>
      <c r="Y6321" s="15">
        <v>29.71</v>
      </c>
      <c r="Z6321" s="15">
        <v>-95.112780000000001</v>
      </c>
    </row>
    <row r="6322" spans="1:26" x14ac:dyDescent="0.3">
      <c r="A6322" s="9">
        <v>19857</v>
      </c>
      <c r="B6322" s="10" t="s">
        <v>35970</v>
      </c>
      <c r="C6322" s="9">
        <v>54807</v>
      </c>
      <c r="D6322" s="10" t="s">
        <v>35971</v>
      </c>
      <c r="E6322" s="11" t="s">
        <v>37</v>
      </c>
      <c r="F6322" s="11" t="s">
        <v>37</v>
      </c>
      <c r="G6322" s="12" t="s">
        <v>2718</v>
      </c>
      <c r="H6322" s="12" t="s">
        <v>1430</v>
      </c>
      <c r="I6322" s="12" t="s">
        <v>1</v>
      </c>
      <c r="J6322" s="10" t="s">
        <v>232</v>
      </c>
      <c r="K6322" s="13" t="s">
        <v>2000</v>
      </c>
      <c r="L6322" s="13" t="s">
        <v>1</v>
      </c>
      <c r="M6322" s="14">
        <v>42.5</v>
      </c>
      <c r="N6322" s="14">
        <v>42.5</v>
      </c>
      <c r="O6322" s="14">
        <v>42.5</v>
      </c>
      <c r="P6322" s="10" t="s">
        <v>76</v>
      </c>
      <c r="Q6322" s="12" t="s">
        <v>68</v>
      </c>
      <c r="R6322" s="12" t="s">
        <v>77</v>
      </c>
      <c r="S6322" s="12">
        <v>6</v>
      </c>
      <c r="T6322" s="12">
        <v>1994</v>
      </c>
      <c r="U6322" s="12">
        <v>2</v>
      </c>
      <c r="V6322" s="12">
        <v>2004</v>
      </c>
      <c r="W6322" s="9" t="s">
        <v>45</v>
      </c>
      <c r="X6322" s="9" t="s">
        <v>45</v>
      </c>
      <c r="Y6322" s="15">
        <v>39.549999999999997</v>
      </c>
      <c r="Z6322" s="15">
        <v>-75.05</v>
      </c>
    </row>
    <row r="6323" spans="1:26" x14ac:dyDescent="0.3">
      <c r="A6323" s="9">
        <v>19857</v>
      </c>
      <c r="B6323" s="10" t="s">
        <v>35970</v>
      </c>
      <c r="C6323" s="9">
        <v>54807</v>
      </c>
      <c r="D6323" s="10" t="s">
        <v>35971</v>
      </c>
      <c r="E6323" s="11" t="s">
        <v>37</v>
      </c>
      <c r="F6323" s="11" t="s">
        <v>37</v>
      </c>
      <c r="G6323" s="12" t="s">
        <v>2718</v>
      </c>
      <c r="H6323" s="12" t="s">
        <v>1430</v>
      </c>
      <c r="I6323" s="12" t="s">
        <v>1</v>
      </c>
      <c r="J6323" s="10" t="s">
        <v>232</v>
      </c>
      <c r="K6323" s="13" t="s">
        <v>1804</v>
      </c>
      <c r="L6323" s="13" t="s">
        <v>1</v>
      </c>
      <c r="M6323" s="14">
        <v>11.9</v>
      </c>
      <c r="N6323" s="14">
        <v>4</v>
      </c>
      <c r="O6323" s="14">
        <v>4</v>
      </c>
      <c r="P6323" s="10" t="s">
        <v>76</v>
      </c>
      <c r="Q6323" s="12" t="s">
        <v>68</v>
      </c>
      <c r="R6323" s="12" t="s">
        <v>80</v>
      </c>
      <c r="S6323" s="12">
        <v>6</v>
      </c>
      <c r="T6323" s="12">
        <v>1994</v>
      </c>
      <c r="U6323" s="12">
        <v>2</v>
      </c>
      <c r="V6323" s="12">
        <v>2004</v>
      </c>
      <c r="W6323" s="9" t="s">
        <v>45</v>
      </c>
      <c r="X6323" s="9" t="s">
        <v>45</v>
      </c>
      <c r="Y6323" s="15">
        <v>39.549999999999997</v>
      </c>
      <c r="Z6323" s="15">
        <v>-75.05</v>
      </c>
    </row>
    <row r="6324" spans="1:26" x14ac:dyDescent="0.3">
      <c r="A6324" s="9">
        <v>18454</v>
      </c>
      <c r="B6324" s="10" t="s">
        <v>1027</v>
      </c>
      <c r="C6324" s="9">
        <v>646</v>
      </c>
      <c r="D6324" s="10" t="s">
        <v>35972</v>
      </c>
      <c r="E6324" s="11" t="s">
        <v>37</v>
      </c>
      <c r="F6324" s="11" t="s">
        <v>37</v>
      </c>
      <c r="G6324" s="12" t="s">
        <v>342</v>
      </c>
      <c r="H6324" s="12" t="s">
        <v>1029</v>
      </c>
      <c r="I6324" s="12" t="s">
        <v>1</v>
      </c>
      <c r="J6324" s="10" t="s">
        <v>40</v>
      </c>
      <c r="K6324" s="13" t="s">
        <v>41</v>
      </c>
      <c r="L6324" s="13" t="s">
        <v>1</v>
      </c>
      <c r="M6324" s="14">
        <v>125</v>
      </c>
      <c r="N6324" s="14">
        <v>94</v>
      </c>
      <c r="O6324" s="14">
        <v>94</v>
      </c>
      <c r="P6324" s="10" t="s">
        <v>71</v>
      </c>
      <c r="Q6324" s="12" t="s">
        <v>72</v>
      </c>
      <c r="R6324" s="12" t="s">
        <v>69</v>
      </c>
      <c r="S6324" s="12">
        <v>9</v>
      </c>
      <c r="T6324" s="12">
        <v>1957</v>
      </c>
      <c r="U6324" s="12">
        <v>1</v>
      </c>
      <c r="V6324" s="12">
        <v>2004</v>
      </c>
      <c r="W6324" s="9" t="s">
        <v>45</v>
      </c>
      <c r="X6324" s="9" t="s">
        <v>45</v>
      </c>
      <c r="Y6324" s="15">
        <v>27.907222000000001</v>
      </c>
      <c r="Z6324" s="15">
        <v>-82.423060000000007</v>
      </c>
    </row>
    <row r="6325" spans="1:26" x14ac:dyDescent="0.3">
      <c r="A6325" s="9">
        <v>18454</v>
      </c>
      <c r="B6325" s="10" t="s">
        <v>1027</v>
      </c>
      <c r="C6325" s="9">
        <v>646</v>
      </c>
      <c r="D6325" s="10" t="s">
        <v>35972</v>
      </c>
      <c r="E6325" s="11" t="s">
        <v>37</v>
      </c>
      <c r="F6325" s="11" t="s">
        <v>37</v>
      </c>
      <c r="G6325" s="12" t="s">
        <v>342</v>
      </c>
      <c r="H6325" s="12" t="s">
        <v>1029</v>
      </c>
      <c r="I6325" s="12" t="s">
        <v>1</v>
      </c>
      <c r="J6325" s="10" t="s">
        <v>40</v>
      </c>
      <c r="K6325" s="13" t="s">
        <v>47</v>
      </c>
      <c r="L6325" s="13" t="s">
        <v>1</v>
      </c>
      <c r="M6325" s="14">
        <v>125</v>
      </c>
      <c r="N6325" s="14">
        <v>100</v>
      </c>
      <c r="O6325" s="14">
        <v>100</v>
      </c>
      <c r="P6325" s="10" t="s">
        <v>71</v>
      </c>
      <c r="Q6325" s="12" t="s">
        <v>72</v>
      </c>
      <c r="R6325" s="12" t="s">
        <v>69</v>
      </c>
      <c r="S6325" s="12">
        <v>11</v>
      </c>
      <c r="T6325" s="12">
        <v>1958</v>
      </c>
      <c r="U6325" s="12">
        <v>1</v>
      </c>
      <c r="V6325" s="12">
        <v>2004</v>
      </c>
      <c r="W6325" s="9" t="s">
        <v>45</v>
      </c>
      <c r="X6325" s="9" t="s">
        <v>45</v>
      </c>
      <c r="Y6325" s="15">
        <v>27.907222000000001</v>
      </c>
      <c r="Z6325" s="15">
        <v>-82.423060000000007</v>
      </c>
    </row>
    <row r="6326" spans="1:26" x14ac:dyDescent="0.3">
      <c r="A6326" s="9">
        <v>49904</v>
      </c>
      <c r="B6326" s="10" t="s">
        <v>35973</v>
      </c>
      <c r="C6326" s="9">
        <v>1724</v>
      </c>
      <c r="D6326" s="10" t="s">
        <v>35974</v>
      </c>
      <c r="E6326" s="11" t="s">
        <v>37</v>
      </c>
      <c r="F6326" s="11" t="s">
        <v>37</v>
      </c>
      <c r="G6326" s="12" t="s">
        <v>2032</v>
      </c>
      <c r="H6326" s="12" t="s">
        <v>1441</v>
      </c>
      <c r="I6326" s="12" t="s">
        <v>1</v>
      </c>
      <c r="J6326" s="10" t="s">
        <v>139</v>
      </c>
      <c r="K6326" s="13" t="s">
        <v>2086</v>
      </c>
      <c r="L6326" s="13" t="s">
        <v>1</v>
      </c>
      <c r="M6326" s="14">
        <v>20</v>
      </c>
      <c r="N6326" s="14">
        <v>18</v>
      </c>
      <c r="O6326" s="14">
        <v>18</v>
      </c>
      <c r="P6326" s="10" t="s">
        <v>67</v>
      </c>
      <c r="Q6326" s="12" t="s">
        <v>68</v>
      </c>
      <c r="R6326" s="12" t="s">
        <v>69</v>
      </c>
      <c r="S6326" s="12">
        <v>11</v>
      </c>
      <c r="T6326" s="12">
        <v>1959</v>
      </c>
      <c r="U6326" s="12">
        <v>1</v>
      </c>
      <c r="V6326" s="12">
        <v>2004</v>
      </c>
      <c r="W6326" s="9" t="s">
        <v>45</v>
      </c>
      <c r="X6326" s="9" t="s">
        <v>45</v>
      </c>
      <c r="Y6326" s="15">
        <v>42.338056000000002</v>
      </c>
      <c r="Z6326" s="15">
        <v>-83.044169999999994</v>
      </c>
    </row>
    <row r="6327" spans="1:26" x14ac:dyDescent="0.3">
      <c r="A6327" s="9">
        <v>6138</v>
      </c>
      <c r="B6327" s="10" t="s">
        <v>2279</v>
      </c>
      <c r="C6327" s="9">
        <v>1972</v>
      </c>
      <c r="D6327" s="10" t="s">
        <v>2280</v>
      </c>
      <c r="E6327" s="11" t="s">
        <v>37</v>
      </c>
      <c r="F6327" s="11" t="s">
        <v>37</v>
      </c>
      <c r="G6327" s="12" t="s">
        <v>132</v>
      </c>
      <c r="H6327" s="12" t="s">
        <v>2281</v>
      </c>
      <c r="I6327" s="12" t="s">
        <v>134</v>
      </c>
      <c r="J6327" s="10" t="s">
        <v>40</v>
      </c>
      <c r="K6327" s="13" t="s">
        <v>41</v>
      </c>
      <c r="L6327" s="13" t="s">
        <v>1</v>
      </c>
      <c r="M6327" s="14">
        <v>0.9</v>
      </c>
      <c r="N6327" s="14">
        <v>0.9</v>
      </c>
      <c r="O6327" s="14">
        <v>0.9</v>
      </c>
      <c r="P6327" s="10" t="s">
        <v>42</v>
      </c>
      <c r="Q6327" s="12" t="s">
        <v>43</v>
      </c>
      <c r="R6327" s="12" t="s">
        <v>44</v>
      </c>
      <c r="S6327" s="12">
        <v>7</v>
      </c>
      <c r="T6327" s="12">
        <v>1948</v>
      </c>
      <c r="U6327" s="12">
        <v>1</v>
      </c>
      <c r="V6327" s="12">
        <v>2004</v>
      </c>
      <c r="W6327" s="9" t="s">
        <v>45</v>
      </c>
      <c r="X6327" s="9" t="s">
        <v>45</v>
      </c>
      <c r="Y6327" s="15">
        <v>44.525886999999997</v>
      </c>
      <c r="Z6327" s="15">
        <v>-94.718810000000005</v>
      </c>
    </row>
    <row r="6328" spans="1:26" x14ac:dyDescent="0.3">
      <c r="A6328" s="9">
        <v>6138</v>
      </c>
      <c r="B6328" s="10" t="s">
        <v>2279</v>
      </c>
      <c r="C6328" s="9">
        <v>1972</v>
      </c>
      <c r="D6328" s="10" t="s">
        <v>2280</v>
      </c>
      <c r="E6328" s="11" t="s">
        <v>37</v>
      </c>
      <c r="F6328" s="11" t="s">
        <v>37</v>
      </c>
      <c r="G6328" s="12" t="s">
        <v>132</v>
      </c>
      <c r="H6328" s="12" t="s">
        <v>2281</v>
      </c>
      <c r="I6328" s="12" t="s">
        <v>134</v>
      </c>
      <c r="J6328" s="10" t="s">
        <v>40</v>
      </c>
      <c r="K6328" s="13" t="s">
        <v>70</v>
      </c>
      <c r="L6328" s="13" t="s">
        <v>1</v>
      </c>
      <c r="M6328" s="14">
        <v>0.6</v>
      </c>
      <c r="N6328" s="14">
        <v>0.6</v>
      </c>
      <c r="O6328" s="14">
        <v>0.6</v>
      </c>
      <c r="P6328" s="10" t="s">
        <v>42</v>
      </c>
      <c r="Q6328" s="12" t="s">
        <v>43</v>
      </c>
      <c r="R6328" s="12" t="s">
        <v>44</v>
      </c>
      <c r="S6328" s="12">
        <v>1</v>
      </c>
      <c r="T6328" s="12">
        <v>1940</v>
      </c>
      <c r="U6328" s="12">
        <v>1</v>
      </c>
      <c r="V6328" s="12">
        <v>2004</v>
      </c>
      <c r="W6328" s="9" t="s">
        <v>45</v>
      </c>
      <c r="X6328" s="9" t="s">
        <v>45</v>
      </c>
      <c r="Y6328" s="15">
        <v>44.525886999999997</v>
      </c>
      <c r="Z6328" s="15">
        <v>-94.718810000000005</v>
      </c>
    </row>
    <row r="6329" spans="1:26" x14ac:dyDescent="0.3">
      <c r="A6329" s="9">
        <v>2931</v>
      </c>
      <c r="B6329" s="10" t="s">
        <v>2576</v>
      </c>
      <c r="C6329" s="9">
        <v>2225</v>
      </c>
      <c r="D6329" s="10" t="s">
        <v>2577</v>
      </c>
      <c r="E6329" s="11" t="s">
        <v>37</v>
      </c>
      <c r="F6329" s="11" t="s">
        <v>37</v>
      </c>
      <c r="G6329" s="12" t="s">
        <v>177</v>
      </c>
      <c r="H6329" s="12" t="s">
        <v>461</v>
      </c>
      <c r="I6329" s="12" t="s">
        <v>179</v>
      </c>
      <c r="J6329" s="10" t="s">
        <v>40</v>
      </c>
      <c r="K6329" s="13" t="s">
        <v>41</v>
      </c>
      <c r="L6329" s="13" t="s">
        <v>1</v>
      </c>
      <c r="M6329" s="14">
        <v>0.1</v>
      </c>
      <c r="N6329" s="14">
        <v>0.1</v>
      </c>
      <c r="O6329" s="14">
        <v>0.1</v>
      </c>
      <c r="P6329" s="10" t="s">
        <v>42</v>
      </c>
      <c r="Q6329" s="12" t="s">
        <v>43</v>
      </c>
      <c r="R6329" s="12" t="s">
        <v>44</v>
      </c>
      <c r="S6329" s="12">
        <v>9</v>
      </c>
      <c r="T6329" s="12">
        <v>1927</v>
      </c>
      <c r="U6329" s="12">
        <v>1</v>
      </c>
      <c r="V6329" s="12">
        <v>2004</v>
      </c>
      <c r="W6329" s="9" t="s">
        <v>45</v>
      </c>
      <c r="X6329" s="9" t="s">
        <v>45</v>
      </c>
      <c r="Y6329" s="15">
        <v>40.299199999999999</v>
      </c>
      <c r="Z6329" s="15">
        <v>-98.733099999999993</v>
      </c>
    </row>
    <row r="6330" spans="1:26" x14ac:dyDescent="0.3">
      <c r="A6330" s="9">
        <v>2931</v>
      </c>
      <c r="B6330" s="10" t="s">
        <v>2576</v>
      </c>
      <c r="C6330" s="9">
        <v>2225</v>
      </c>
      <c r="D6330" s="10" t="s">
        <v>2577</v>
      </c>
      <c r="E6330" s="11" t="s">
        <v>37</v>
      </c>
      <c r="F6330" s="11" t="s">
        <v>37</v>
      </c>
      <c r="G6330" s="12" t="s">
        <v>177</v>
      </c>
      <c r="H6330" s="12" t="s">
        <v>461</v>
      </c>
      <c r="I6330" s="12" t="s">
        <v>179</v>
      </c>
      <c r="J6330" s="10" t="s">
        <v>40</v>
      </c>
      <c r="K6330" s="13" t="s">
        <v>47</v>
      </c>
      <c r="L6330" s="13" t="s">
        <v>1</v>
      </c>
      <c r="M6330" s="14">
        <v>0.1</v>
      </c>
      <c r="N6330" s="14">
        <v>0.1</v>
      </c>
      <c r="O6330" s="14">
        <v>0.1</v>
      </c>
      <c r="P6330" s="10" t="s">
        <v>42</v>
      </c>
      <c r="Q6330" s="12" t="s">
        <v>43</v>
      </c>
      <c r="R6330" s="12" t="s">
        <v>44</v>
      </c>
      <c r="S6330" s="12">
        <v>9</v>
      </c>
      <c r="T6330" s="12">
        <v>1937</v>
      </c>
      <c r="U6330" s="12">
        <v>1</v>
      </c>
      <c r="V6330" s="12">
        <v>2004</v>
      </c>
      <c r="W6330" s="9" t="s">
        <v>45</v>
      </c>
      <c r="X6330" s="9" t="s">
        <v>45</v>
      </c>
      <c r="Y6330" s="15">
        <v>40.299199999999999</v>
      </c>
      <c r="Z6330" s="15">
        <v>-98.733099999999993</v>
      </c>
    </row>
    <row r="6331" spans="1:26" x14ac:dyDescent="0.3">
      <c r="A6331" s="9">
        <v>2931</v>
      </c>
      <c r="B6331" s="10" t="s">
        <v>2576</v>
      </c>
      <c r="C6331" s="9">
        <v>2225</v>
      </c>
      <c r="D6331" s="10" t="s">
        <v>2577</v>
      </c>
      <c r="E6331" s="11" t="s">
        <v>37</v>
      </c>
      <c r="F6331" s="11" t="s">
        <v>37</v>
      </c>
      <c r="G6331" s="12" t="s">
        <v>177</v>
      </c>
      <c r="H6331" s="12" t="s">
        <v>461</v>
      </c>
      <c r="I6331" s="12" t="s">
        <v>179</v>
      </c>
      <c r="J6331" s="10" t="s">
        <v>40</v>
      </c>
      <c r="K6331" s="13" t="s">
        <v>49</v>
      </c>
      <c r="L6331" s="13" t="s">
        <v>1</v>
      </c>
      <c r="M6331" s="14">
        <v>0.1</v>
      </c>
      <c r="N6331" s="14">
        <v>0.1</v>
      </c>
      <c r="O6331" s="14">
        <v>0.1</v>
      </c>
      <c r="P6331" s="10" t="s">
        <v>42</v>
      </c>
      <c r="Q6331" s="12" t="s">
        <v>43</v>
      </c>
      <c r="R6331" s="12" t="s">
        <v>44</v>
      </c>
      <c r="S6331" s="12">
        <v>9</v>
      </c>
      <c r="T6331" s="12">
        <v>1946</v>
      </c>
      <c r="U6331" s="12">
        <v>1</v>
      </c>
      <c r="V6331" s="12">
        <v>2004</v>
      </c>
      <c r="W6331" s="9" t="s">
        <v>45</v>
      </c>
      <c r="X6331" s="9" t="s">
        <v>45</v>
      </c>
      <c r="Y6331" s="15">
        <v>40.299199999999999</v>
      </c>
      <c r="Z6331" s="15">
        <v>-98.733099999999993</v>
      </c>
    </row>
    <row r="6332" spans="1:26" x14ac:dyDescent="0.3">
      <c r="A6332" s="9">
        <v>19264</v>
      </c>
      <c r="B6332" s="10" t="s">
        <v>35975</v>
      </c>
      <c r="C6332" s="9">
        <v>3619</v>
      </c>
      <c r="D6332" s="10" t="s">
        <v>35976</v>
      </c>
      <c r="E6332" s="11" t="s">
        <v>37</v>
      </c>
      <c r="F6332" s="11" t="s">
        <v>37</v>
      </c>
      <c r="G6332" s="12" t="s">
        <v>92</v>
      </c>
      <c r="H6332" s="12" t="s">
        <v>22973</v>
      </c>
      <c r="I6332" s="12" t="s">
        <v>1</v>
      </c>
      <c r="J6332" s="10" t="s">
        <v>40</v>
      </c>
      <c r="K6332" s="13" t="s">
        <v>157</v>
      </c>
      <c r="L6332" s="13" t="s">
        <v>1</v>
      </c>
      <c r="M6332" s="14">
        <v>1.7</v>
      </c>
      <c r="N6332" s="14">
        <v>1.5</v>
      </c>
      <c r="O6332" s="14">
        <v>1.7</v>
      </c>
      <c r="P6332" s="10" t="s">
        <v>325</v>
      </c>
      <c r="Q6332" s="12" t="s">
        <v>68</v>
      </c>
      <c r="R6332" s="12" t="s">
        <v>44</v>
      </c>
      <c r="S6332" s="12">
        <v>88</v>
      </c>
      <c r="T6332" s="12">
        <v>1971</v>
      </c>
      <c r="U6332" s="12">
        <v>1</v>
      </c>
      <c r="V6332" s="12">
        <v>2004</v>
      </c>
      <c r="W6332" s="9" t="s">
        <v>45</v>
      </c>
      <c r="X6332" s="9" t="s">
        <v>45</v>
      </c>
      <c r="Y6332" s="15">
        <v>34.538888999999998</v>
      </c>
      <c r="Z6332" s="15">
        <v>-101.7667</v>
      </c>
    </row>
    <row r="6333" spans="1:26" x14ac:dyDescent="0.3">
      <c r="A6333" s="9">
        <v>19264</v>
      </c>
      <c r="B6333" s="10" t="s">
        <v>35975</v>
      </c>
      <c r="C6333" s="9">
        <v>3619</v>
      </c>
      <c r="D6333" s="10" t="s">
        <v>35976</v>
      </c>
      <c r="E6333" s="11" t="s">
        <v>37</v>
      </c>
      <c r="F6333" s="11" t="s">
        <v>37</v>
      </c>
      <c r="G6333" s="12" t="s">
        <v>92</v>
      </c>
      <c r="H6333" s="12" t="s">
        <v>22973</v>
      </c>
      <c r="I6333" s="12" t="s">
        <v>1</v>
      </c>
      <c r="J6333" s="10" t="s">
        <v>40</v>
      </c>
      <c r="K6333" s="13" t="s">
        <v>158</v>
      </c>
      <c r="L6333" s="13" t="s">
        <v>1</v>
      </c>
      <c r="M6333" s="14">
        <v>4.8</v>
      </c>
      <c r="N6333" s="14">
        <v>3.5</v>
      </c>
      <c r="O6333" s="14">
        <v>4.5</v>
      </c>
      <c r="P6333" s="10" t="s">
        <v>325</v>
      </c>
      <c r="Q6333" s="12" t="s">
        <v>68</v>
      </c>
      <c r="R6333" s="12" t="s">
        <v>44</v>
      </c>
      <c r="S6333" s="12">
        <v>88</v>
      </c>
      <c r="T6333" s="12">
        <v>1974</v>
      </c>
      <c r="U6333" s="12">
        <v>1</v>
      </c>
      <c r="V6333" s="12">
        <v>2004</v>
      </c>
      <c r="W6333" s="9" t="s">
        <v>45</v>
      </c>
      <c r="X6333" s="9" t="s">
        <v>45</v>
      </c>
      <c r="Y6333" s="15">
        <v>34.538888999999998</v>
      </c>
      <c r="Z6333" s="15">
        <v>-101.7667</v>
      </c>
    </row>
    <row r="6334" spans="1:26" x14ac:dyDescent="0.3">
      <c r="A6334" s="9">
        <v>19264</v>
      </c>
      <c r="B6334" s="10" t="s">
        <v>35975</v>
      </c>
      <c r="C6334" s="9">
        <v>3619</v>
      </c>
      <c r="D6334" s="10" t="s">
        <v>35976</v>
      </c>
      <c r="E6334" s="11" t="s">
        <v>37</v>
      </c>
      <c r="F6334" s="11" t="s">
        <v>37</v>
      </c>
      <c r="G6334" s="12" t="s">
        <v>92</v>
      </c>
      <c r="H6334" s="12" t="s">
        <v>22973</v>
      </c>
      <c r="I6334" s="12" t="s">
        <v>1</v>
      </c>
      <c r="J6334" s="10" t="s">
        <v>40</v>
      </c>
      <c r="K6334" s="13" t="s">
        <v>208</v>
      </c>
      <c r="L6334" s="13" t="s">
        <v>1</v>
      </c>
      <c r="M6334" s="14">
        <v>3</v>
      </c>
      <c r="N6334" s="14">
        <v>2.4</v>
      </c>
      <c r="O6334" s="14">
        <v>2.5</v>
      </c>
      <c r="P6334" s="10" t="s">
        <v>325</v>
      </c>
      <c r="Q6334" s="12" t="s">
        <v>68</v>
      </c>
      <c r="R6334" s="12" t="s">
        <v>44</v>
      </c>
      <c r="S6334" s="12">
        <v>88</v>
      </c>
      <c r="T6334" s="12">
        <v>1979</v>
      </c>
      <c r="U6334" s="12">
        <v>1</v>
      </c>
      <c r="V6334" s="12">
        <v>2004</v>
      </c>
      <c r="W6334" s="9" t="s">
        <v>45</v>
      </c>
      <c r="X6334" s="9" t="s">
        <v>45</v>
      </c>
      <c r="Y6334" s="15">
        <v>34.538888999999998</v>
      </c>
      <c r="Z6334" s="15">
        <v>-101.7667</v>
      </c>
    </row>
    <row r="6335" spans="1:26" x14ac:dyDescent="0.3">
      <c r="A6335" s="9">
        <v>19264</v>
      </c>
      <c r="B6335" s="10" t="s">
        <v>35975</v>
      </c>
      <c r="C6335" s="9">
        <v>3619</v>
      </c>
      <c r="D6335" s="10" t="s">
        <v>35976</v>
      </c>
      <c r="E6335" s="11" t="s">
        <v>37</v>
      </c>
      <c r="F6335" s="11" t="s">
        <v>37</v>
      </c>
      <c r="G6335" s="12" t="s">
        <v>92</v>
      </c>
      <c r="H6335" s="12" t="s">
        <v>22973</v>
      </c>
      <c r="I6335" s="12" t="s">
        <v>1</v>
      </c>
      <c r="J6335" s="10" t="s">
        <v>40</v>
      </c>
      <c r="K6335" s="13" t="s">
        <v>47</v>
      </c>
      <c r="L6335" s="13" t="s">
        <v>1</v>
      </c>
      <c r="M6335" s="14">
        <v>0.4</v>
      </c>
      <c r="N6335" s="14">
        <v>0.3</v>
      </c>
      <c r="O6335" s="14">
        <v>0.3</v>
      </c>
      <c r="P6335" s="10" t="s">
        <v>325</v>
      </c>
      <c r="Q6335" s="12" t="s">
        <v>68</v>
      </c>
      <c r="R6335" s="12" t="s">
        <v>44</v>
      </c>
      <c r="S6335" s="12">
        <v>88</v>
      </c>
      <c r="T6335" s="12">
        <v>1949</v>
      </c>
      <c r="U6335" s="12">
        <v>1</v>
      </c>
      <c r="V6335" s="12">
        <v>2004</v>
      </c>
      <c r="W6335" s="9" t="s">
        <v>45</v>
      </c>
      <c r="X6335" s="9" t="s">
        <v>45</v>
      </c>
      <c r="Y6335" s="15">
        <v>34.538888999999998</v>
      </c>
      <c r="Z6335" s="15">
        <v>-101.7667</v>
      </c>
    </row>
    <row r="6336" spans="1:26" x14ac:dyDescent="0.3">
      <c r="A6336" s="9">
        <v>19264</v>
      </c>
      <c r="B6336" s="10" t="s">
        <v>35975</v>
      </c>
      <c r="C6336" s="9">
        <v>3619</v>
      </c>
      <c r="D6336" s="10" t="s">
        <v>35976</v>
      </c>
      <c r="E6336" s="11" t="s">
        <v>37</v>
      </c>
      <c r="F6336" s="11" t="s">
        <v>37</v>
      </c>
      <c r="G6336" s="12" t="s">
        <v>92</v>
      </c>
      <c r="H6336" s="12" t="s">
        <v>22973</v>
      </c>
      <c r="I6336" s="12" t="s">
        <v>1</v>
      </c>
      <c r="J6336" s="10" t="s">
        <v>40</v>
      </c>
      <c r="K6336" s="13" t="s">
        <v>73</v>
      </c>
      <c r="L6336" s="13" t="s">
        <v>1</v>
      </c>
      <c r="M6336" s="14">
        <v>1</v>
      </c>
      <c r="N6336" s="14">
        <v>0.9</v>
      </c>
      <c r="O6336" s="14">
        <v>1</v>
      </c>
      <c r="P6336" s="10" t="s">
        <v>325</v>
      </c>
      <c r="Q6336" s="12" t="s">
        <v>68</v>
      </c>
      <c r="R6336" s="12" t="s">
        <v>44</v>
      </c>
      <c r="S6336" s="12">
        <v>88</v>
      </c>
      <c r="T6336" s="12">
        <v>1953</v>
      </c>
      <c r="U6336" s="12">
        <v>1</v>
      </c>
      <c r="V6336" s="12">
        <v>2004</v>
      </c>
      <c r="W6336" s="9" t="s">
        <v>45</v>
      </c>
      <c r="X6336" s="9" t="s">
        <v>45</v>
      </c>
      <c r="Y6336" s="15">
        <v>34.538888999999998</v>
      </c>
      <c r="Z6336" s="15">
        <v>-101.7667</v>
      </c>
    </row>
    <row r="6337" spans="1:26" x14ac:dyDescent="0.3">
      <c r="A6337" s="9">
        <v>19264</v>
      </c>
      <c r="B6337" s="10" t="s">
        <v>35975</v>
      </c>
      <c r="C6337" s="9">
        <v>3619</v>
      </c>
      <c r="D6337" s="10" t="s">
        <v>35976</v>
      </c>
      <c r="E6337" s="11" t="s">
        <v>37</v>
      </c>
      <c r="F6337" s="11" t="s">
        <v>37</v>
      </c>
      <c r="G6337" s="12" t="s">
        <v>92</v>
      </c>
      <c r="H6337" s="12" t="s">
        <v>22973</v>
      </c>
      <c r="I6337" s="12" t="s">
        <v>1</v>
      </c>
      <c r="J6337" s="10" t="s">
        <v>40</v>
      </c>
      <c r="K6337" s="13" t="s">
        <v>116</v>
      </c>
      <c r="L6337" s="13" t="s">
        <v>1</v>
      </c>
      <c r="M6337" s="14">
        <v>1.1000000000000001</v>
      </c>
      <c r="N6337" s="14">
        <v>0.7</v>
      </c>
      <c r="O6337" s="14">
        <v>0.9</v>
      </c>
      <c r="P6337" s="10" t="s">
        <v>325</v>
      </c>
      <c r="Q6337" s="12" t="s">
        <v>68</v>
      </c>
      <c r="R6337" s="12" t="s">
        <v>44</v>
      </c>
      <c r="S6337" s="12">
        <v>88</v>
      </c>
      <c r="T6337" s="12">
        <v>1957</v>
      </c>
      <c r="U6337" s="12">
        <v>1</v>
      </c>
      <c r="V6337" s="12">
        <v>2004</v>
      </c>
      <c r="W6337" s="9" t="s">
        <v>45</v>
      </c>
      <c r="X6337" s="9" t="s">
        <v>45</v>
      </c>
      <c r="Y6337" s="15">
        <v>34.538888999999998</v>
      </c>
      <c r="Z6337" s="15">
        <v>-101.7667</v>
      </c>
    </row>
    <row r="6338" spans="1:26" x14ac:dyDescent="0.3">
      <c r="A6338" s="9">
        <v>19264</v>
      </c>
      <c r="B6338" s="10" t="s">
        <v>35975</v>
      </c>
      <c r="C6338" s="9">
        <v>3619</v>
      </c>
      <c r="D6338" s="10" t="s">
        <v>35976</v>
      </c>
      <c r="E6338" s="11" t="s">
        <v>37</v>
      </c>
      <c r="F6338" s="11" t="s">
        <v>37</v>
      </c>
      <c r="G6338" s="12" t="s">
        <v>92</v>
      </c>
      <c r="H6338" s="12" t="s">
        <v>22973</v>
      </c>
      <c r="I6338" s="12" t="s">
        <v>1</v>
      </c>
      <c r="J6338" s="10" t="s">
        <v>40</v>
      </c>
      <c r="K6338" s="13" t="s">
        <v>120</v>
      </c>
      <c r="L6338" s="13" t="s">
        <v>1</v>
      </c>
      <c r="M6338" s="14">
        <v>1.1000000000000001</v>
      </c>
      <c r="N6338" s="14">
        <v>0.7</v>
      </c>
      <c r="O6338" s="14">
        <v>0.9</v>
      </c>
      <c r="P6338" s="10" t="s">
        <v>325</v>
      </c>
      <c r="Q6338" s="12" t="s">
        <v>68</v>
      </c>
      <c r="R6338" s="12" t="s">
        <v>44</v>
      </c>
      <c r="S6338" s="12">
        <v>88</v>
      </c>
      <c r="T6338" s="12">
        <v>1957</v>
      </c>
      <c r="U6338" s="12">
        <v>1</v>
      </c>
      <c r="V6338" s="12">
        <v>2004</v>
      </c>
      <c r="W6338" s="9" t="s">
        <v>45</v>
      </c>
      <c r="X6338" s="9" t="s">
        <v>45</v>
      </c>
      <c r="Y6338" s="15">
        <v>34.538888999999998</v>
      </c>
      <c r="Z6338" s="15">
        <v>-101.7667</v>
      </c>
    </row>
    <row r="6339" spans="1:26" x14ac:dyDescent="0.3">
      <c r="A6339" s="9">
        <v>19264</v>
      </c>
      <c r="B6339" s="10" t="s">
        <v>35975</v>
      </c>
      <c r="C6339" s="9">
        <v>3619</v>
      </c>
      <c r="D6339" s="10" t="s">
        <v>35976</v>
      </c>
      <c r="E6339" s="11" t="s">
        <v>37</v>
      </c>
      <c r="F6339" s="11" t="s">
        <v>37</v>
      </c>
      <c r="G6339" s="12" t="s">
        <v>92</v>
      </c>
      <c r="H6339" s="12" t="s">
        <v>22973</v>
      </c>
      <c r="I6339" s="12" t="s">
        <v>1</v>
      </c>
      <c r="J6339" s="10" t="s">
        <v>40</v>
      </c>
      <c r="K6339" s="13" t="s">
        <v>159</v>
      </c>
      <c r="L6339" s="13" t="s">
        <v>1</v>
      </c>
      <c r="M6339" s="14">
        <v>1.8</v>
      </c>
      <c r="N6339" s="14">
        <v>1.2</v>
      </c>
      <c r="O6339" s="14">
        <v>1.6</v>
      </c>
      <c r="P6339" s="10" t="s">
        <v>325</v>
      </c>
      <c r="Q6339" s="12" t="s">
        <v>68</v>
      </c>
      <c r="R6339" s="12" t="s">
        <v>44</v>
      </c>
      <c r="S6339" s="12">
        <v>88</v>
      </c>
      <c r="T6339" s="12">
        <v>1963</v>
      </c>
      <c r="U6339" s="12">
        <v>1</v>
      </c>
      <c r="V6339" s="12">
        <v>2004</v>
      </c>
      <c r="W6339" s="9" t="s">
        <v>45</v>
      </c>
      <c r="X6339" s="9" t="s">
        <v>45</v>
      </c>
      <c r="Y6339" s="15">
        <v>34.538888999999998</v>
      </c>
      <c r="Z6339" s="15">
        <v>-101.7667</v>
      </c>
    </row>
    <row r="6340" spans="1:26" x14ac:dyDescent="0.3">
      <c r="A6340" s="9">
        <v>19264</v>
      </c>
      <c r="B6340" s="10" t="s">
        <v>35975</v>
      </c>
      <c r="C6340" s="9">
        <v>3619</v>
      </c>
      <c r="D6340" s="10" t="s">
        <v>35976</v>
      </c>
      <c r="E6340" s="11" t="s">
        <v>37</v>
      </c>
      <c r="F6340" s="11" t="s">
        <v>37</v>
      </c>
      <c r="G6340" s="12" t="s">
        <v>92</v>
      </c>
      <c r="H6340" s="12" t="s">
        <v>22973</v>
      </c>
      <c r="I6340" s="12" t="s">
        <v>1</v>
      </c>
      <c r="J6340" s="10" t="s">
        <v>40</v>
      </c>
      <c r="K6340" s="13" t="s">
        <v>160</v>
      </c>
      <c r="L6340" s="13" t="s">
        <v>1</v>
      </c>
      <c r="M6340" s="14">
        <v>1.8</v>
      </c>
      <c r="N6340" s="14">
        <v>1.2</v>
      </c>
      <c r="O6340" s="14">
        <v>1.6</v>
      </c>
      <c r="P6340" s="10" t="s">
        <v>325</v>
      </c>
      <c r="Q6340" s="12" t="s">
        <v>68</v>
      </c>
      <c r="R6340" s="12" t="s">
        <v>44</v>
      </c>
      <c r="S6340" s="12">
        <v>88</v>
      </c>
      <c r="T6340" s="12">
        <v>1963</v>
      </c>
      <c r="U6340" s="12">
        <v>1</v>
      </c>
      <c r="V6340" s="12">
        <v>2004</v>
      </c>
      <c r="W6340" s="9" t="s">
        <v>45</v>
      </c>
      <c r="X6340" s="9" t="s">
        <v>45</v>
      </c>
      <c r="Y6340" s="15">
        <v>34.538888999999998</v>
      </c>
      <c r="Z6340" s="15">
        <v>-101.7667</v>
      </c>
    </row>
    <row r="6341" spans="1:26" x14ac:dyDescent="0.3">
      <c r="A6341" s="9">
        <v>15500</v>
      </c>
      <c r="B6341" s="10" t="s">
        <v>269</v>
      </c>
      <c r="C6341" s="9">
        <v>3862</v>
      </c>
      <c r="D6341" s="10" t="s">
        <v>35977</v>
      </c>
      <c r="E6341" s="11" t="s">
        <v>37</v>
      </c>
      <c r="F6341" s="11" t="s">
        <v>37</v>
      </c>
      <c r="G6341" s="12" t="s">
        <v>271</v>
      </c>
      <c r="H6341" s="12" t="s">
        <v>272</v>
      </c>
      <c r="I6341" s="12" t="s">
        <v>1</v>
      </c>
      <c r="J6341" s="10" t="s">
        <v>40</v>
      </c>
      <c r="K6341" s="13" t="s">
        <v>41</v>
      </c>
      <c r="L6341" s="13" t="s">
        <v>1</v>
      </c>
      <c r="M6341" s="14">
        <v>15</v>
      </c>
      <c r="N6341" s="14">
        <v>15</v>
      </c>
      <c r="O6341" s="14">
        <v>15</v>
      </c>
      <c r="P6341" s="10" t="s">
        <v>62</v>
      </c>
      <c r="Q6341" s="12" t="s">
        <v>63</v>
      </c>
      <c r="R6341" s="12" t="s">
        <v>64</v>
      </c>
      <c r="S6341" s="12">
        <v>88</v>
      </c>
      <c r="T6341" s="12">
        <v>1912</v>
      </c>
      <c r="U6341" s="12">
        <v>1</v>
      </c>
      <c r="V6341" s="12">
        <v>2004</v>
      </c>
      <c r="W6341" s="9" t="s">
        <v>45</v>
      </c>
      <c r="X6341" s="9" t="s">
        <v>45</v>
      </c>
      <c r="Y6341" s="15">
        <v>47.191667000000002</v>
      </c>
      <c r="Z6341" s="15">
        <v>-122.18689999999999</v>
      </c>
    </row>
    <row r="6342" spans="1:26" x14ac:dyDescent="0.3">
      <c r="A6342" s="9">
        <v>15500</v>
      </c>
      <c r="B6342" s="10" t="s">
        <v>269</v>
      </c>
      <c r="C6342" s="9">
        <v>3862</v>
      </c>
      <c r="D6342" s="10" t="s">
        <v>35977</v>
      </c>
      <c r="E6342" s="11" t="s">
        <v>37</v>
      </c>
      <c r="F6342" s="11" t="s">
        <v>37</v>
      </c>
      <c r="G6342" s="12" t="s">
        <v>271</v>
      </c>
      <c r="H6342" s="12" t="s">
        <v>272</v>
      </c>
      <c r="I6342" s="12" t="s">
        <v>1</v>
      </c>
      <c r="J6342" s="10" t="s">
        <v>40</v>
      </c>
      <c r="K6342" s="13" t="s">
        <v>47</v>
      </c>
      <c r="L6342" s="13" t="s">
        <v>1</v>
      </c>
      <c r="M6342" s="14">
        <v>15</v>
      </c>
      <c r="N6342" s="14">
        <v>15</v>
      </c>
      <c r="O6342" s="14">
        <v>15</v>
      </c>
      <c r="P6342" s="10" t="s">
        <v>62</v>
      </c>
      <c r="Q6342" s="12" t="s">
        <v>63</v>
      </c>
      <c r="R6342" s="12" t="s">
        <v>64</v>
      </c>
      <c r="S6342" s="12">
        <v>88</v>
      </c>
      <c r="T6342" s="12">
        <v>1912</v>
      </c>
      <c r="U6342" s="12">
        <v>1</v>
      </c>
      <c r="V6342" s="12">
        <v>2004</v>
      </c>
      <c r="W6342" s="9" t="s">
        <v>45</v>
      </c>
      <c r="X6342" s="9" t="s">
        <v>45</v>
      </c>
      <c r="Y6342" s="15">
        <v>47.191667000000002</v>
      </c>
      <c r="Z6342" s="15">
        <v>-122.18689999999999</v>
      </c>
    </row>
    <row r="6343" spans="1:26" x14ac:dyDescent="0.3">
      <c r="A6343" s="9">
        <v>15500</v>
      </c>
      <c r="B6343" s="10" t="s">
        <v>269</v>
      </c>
      <c r="C6343" s="9">
        <v>3862</v>
      </c>
      <c r="D6343" s="10" t="s">
        <v>35977</v>
      </c>
      <c r="E6343" s="11" t="s">
        <v>37</v>
      </c>
      <c r="F6343" s="11" t="s">
        <v>37</v>
      </c>
      <c r="G6343" s="12" t="s">
        <v>271</v>
      </c>
      <c r="H6343" s="12" t="s">
        <v>272</v>
      </c>
      <c r="I6343" s="12" t="s">
        <v>1</v>
      </c>
      <c r="J6343" s="10" t="s">
        <v>40</v>
      </c>
      <c r="K6343" s="13" t="s">
        <v>49</v>
      </c>
      <c r="L6343" s="13" t="s">
        <v>1</v>
      </c>
      <c r="M6343" s="14">
        <v>20</v>
      </c>
      <c r="N6343" s="14">
        <v>20</v>
      </c>
      <c r="O6343" s="14">
        <v>20</v>
      </c>
      <c r="P6343" s="10" t="s">
        <v>62</v>
      </c>
      <c r="Q6343" s="12" t="s">
        <v>63</v>
      </c>
      <c r="R6343" s="12" t="s">
        <v>64</v>
      </c>
      <c r="S6343" s="12">
        <v>88</v>
      </c>
      <c r="T6343" s="12">
        <v>1918</v>
      </c>
      <c r="U6343" s="12">
        <v>1</v>
      </c>
      <c r="V6343" s="12">
        <v>2004</v>
      </c>
      <c r="W6343" s="9" t="s">
        <v>45</v>
      </c>
      <c r="X6343" s="9" t="s">
        <v>45</v>
      </c>
      <c r="Y6343" s="15">
        <v>47.191667000000002</v>
      </c>
      <c r="Z6343" s="15">
        <v>-122.18689999999999</v>
      </c>
    </row>
    <row r="6344" spans="1:26" x14ac:dyDescent="0.3">
      <c r="A6344" s="9">
        <v>15500</v>
      </c>
      <c r="B6344" s="10" t="s">
        <v>269</v>
      </c>
      <c r="C6344" s="9">
        <v>3862</v>
      </c>
      <c r="D6344" s="10" t="s">
        <v>35977</v>
      </c>
      <c r="E6344" s="11" t="s">
        <v>37</v>
      </c>
      <c r="F6344" s="11" t="s">
        <v>37</v>
      </c>
      <c r="G6344" s="12" t="s">
        <v>271</v>
      </c>
      <c r="H6344" s="12" t="s">
        <v>272</v>
      </c>
      <c r="I6344" s="12" t="s">
        <v>1</v>
      </c>
      <c r="J6344" s="10" t="s">
        <v>40</v>
      </c>
      <c r="K6344" s="13" t="s">
        <v>70</v>
      </c>
      <c r="L6344" s="13" t="s">
        <v>1</v>
      </c>
      <c r="M6344" s="14">
        <v>20</v>
      </c>
      <c r="N6344" s="14">
        <v>20</v>
      </c>
      <c r="O6344" s="14">
        <v>20</v>
      </c>
      <c r="P6344" s="10" t="s">
        <v>62</v>
      </c>
      <c r="Q6344" s="12" t="s">
        <v>63</v>
      </c>
      <c r="R6344" s="12" t="s">
        <v>64</v>
      </c>
      <c r="S6344" s="12">
        <v>88</v>
      </c>
      <c r="T6344" s="12">
        <v>1924</v>
      </c>
      <c r="U6344" s="12">
        <v>1</v>
      </c>
      <c r="V6344" s="12">
        <v>2004</v>
      </c>
      <c r="W6344" s="9" t="s">
        <v>45</v>
      </c>
      <c r="X6344" s="9" t="s">
        <v>45</v>
      </c>
      <c r="Y6344" s="15">
        <v>47.191667000000002</v>
      </c>
      <c r="Z6344" s="15">
        <v>-122.18689999999999</v>
      </c>
    </row>
    <row r="6345" spans="1:26" x14ac:dyDescent="0.3">
      <c r="A6345" s="9">
        <v>20323</v>
      </c>
      <c r="B6345" s="10" t="s">
        <v>5444</v>
      </c>
      <c r="C6345" s="9">
        <v>10156</v>
      </c>
      <c r="D6345" s="10" t="s">
        <v>5445</v>
      </c>
      <c r="E6345" s="11" t="s">
        <v>37</v>
      </c>
      <c r="F6345" s="11" t="s">
        <v>37</v>
      </c>
      <c r="G6345" s="12" t="s">
        <v>80</v>
      </c>
      <c r="H6345" s="12" t="s">
        <v>282</v>
      </c>
      <c r="I6345" s="12" t="s">
        <v>138</v>
      </c>
      <c r="J6345" s="10" t="s">
        <v>232</v>
      </c>
      <c r="K6345" s="13" t="s">
        <v>2000</v>
      </c>
      <c r="L6345" s="13" t="s">
        <v>1</v>
      </c>
      <c r="M6345" s="14">
        <v>22.3</v>
      </c>
      <c r="N6345" s="14">
        <v>21.5</v>
      </c>
      <c r="O6345" s="14">
        <v>22.3</v>
      </c>
      <c r="P6345" s="10" t="s">
        <v>76</v>
      </c>
      <c r="Q6345" s="12" t="s">
        <v>68</v>
      </c>
      <c r="R6345" s="12" t="s">
        <v>77</v>
      </c>
      <c r="S6345" s="12">
        <v>1</v>
      </c>
      <c r="T6345" s="12">
        <v>1990</v>
      </c>
      <c r="U6345" s="12">
        <v>1</v>
      </c>
      <c r="V6345" s="12">
        <v>2004</v>
      </c>
      <c r="W6345" s="9" t="s">
        <v>45</v>
      </c>
      <c r="X6345" s="9" t="s">
        <v>45</v>
      </c>
      <c r="Y6345" s="15">
        <v>36.617021999999999</v>
      </c>
      <c r="Z6345" s="15">
        <v>-120.0998</v>
      </c>
    </row>
    <row r="6346" spans="1:26" x14ac:dyDescent="0.3">
      <c r="A6346" s="9">
        <v>19365</v>
      </c>
      <c r="B6346" s="10" t="s">
        <v>6612</v>
      </c>
      <c r="C6346" s="9">
        <v>50482</v>
      </c>
      <c r="D6346" s="10" t="s">
        <v>6613</v>
      </c>
      <c r="E6346" s="11" t="s">
        <v>37</v>
      </c>
      <c r="F6346" s="11" t="s">
        <v>37</v>
      </c>
      <c r="G6346" s="12" t="s">
        <v>342</v>
      </c>
      <c r="H6346" s="12" t="s">
        <v>6614</v>
      </c>
      <c r="I6346" s="12" t="s">
        <v>995</v>
      </c>
      <c r="J6346" s="10" t="s">
        <v>1811</v>
      </c>
      <c r="K6346" s="13" t="s">
        <v>5296</v>
      </c>
      <c r="L6346" s="13" t="s">
        <v>1</v>
      </c>
      <c r="M6346" s="14">
        <v>5</v>
      </c>
      <c r="N6346" s="14">
        <v>4.7</v>
      </c>
      <c r="O6346" s="14">
        <v>5</v>
      </c>
      <c r="P6346" s="10" t="s">
        <v>5339</v>
      </c>
      <c r="Q6346" s="12" t="s">
        <v>5837</v>
      </c>
      <c r="R6346" s="12" t="s">
        <v>69</v>
      </c>
      <c r="S6346" s="12">
        <v>10</v>
      </c>
      <c r="T6346" s="12">
        <v>1978</v>
      </c>
      <c r="U6346" s="12">
        <v>1</v>
      </c>
      <c r="V6346" s="12">
        <v>2004</v>
      </c>
      <c r="W6346" s="9" t="s">
        <v>45</v>
      </c>
      <c r="X6346" s="9" t="s">
        <v>45</v>
      </c>
      <c r="Y6346" s="15">
        <v>26.735099999999999</v>
      </c>
      <c r="Z6346" s="15">
        <v>-80.937700000000007</v>
      </c>
    </row>
    <row r="6347" spans="1:26" x14ac:dyDescent="0.3">
      <c r="A6347" s="9">
        <v>19365</v>
      </c>
      <c r="B6347" s="10" t="s">
        <v>6612</v>
      </c>
      <c r="C6347" s="9">
        <v>50482</v>
      </c>
      <c r="D6347" s="10" t="s">
        <v>6613</v>
      </c>
      <c r="E6347" s="11" t="s">
        <v>37</v>
      </c>
      <c r="F6347" s="11" t="s">
        <v>37</v>
      </c>
      <c r="G6347" s="12" t="s">
        <v>342</v>
      </c>
      <c r="H6347" s="12" t="s">
        <v>6614</v>
      </c>
      <c r="I6347" s="12" t="s">
        <v>995</v>
      </c>
      <c r="J6347" s="10" t="s">
        <v>1811</v>
      </c>
      <c r="K6347" s="13" t="s">
        <v>5298</v>
      </c>
      <c r="L6347" s="13" t="s">
        <v>1</v>
      </c>
      <c r="M6347" s="14">
        <v>3.5</v>
      </c>
      <c r="N6347" s="14">
        <v>3.3</v>
      </c>
      <c r="O6347" s="14">
        <v>3.3</v>
      </c>
      <c r="P6347" s="10" t="s">
        <v>5339</v>
      </c>
      <c r="Q6347" s="12" t="s">
        <v>5837</v>
      </c>
      <c r="R6347" s="12" t="s">
        <v>69</v>
      </c>
      <c r="S6347" s="12">
        <v>11</v>
      </c>
      <c r="T6347" s="12">
        <v>1945</v>
      </c>
      <c r="U6347" s="12">
        <v>1</v>
      </c>
      <c r="V6347" s="12">
        <v>2004</v>
      </c>
      <c r="W6347" s="9" t="s">
        <v>45</v>
      </c>
      <c r="X6347" s="9" t="s">
        <v>45</v>
      </c>
      <c r="Y6347" s="15">
        <v>26.735099999999999</v>
      </c>
      <c r="Z6347" s="15">
        <v>-80.937700000000007</v>
      </c>
    </row>
    <row r="6348" spans="1:26" x14ac:dyDescent="0.3">
      <c r="A6348" s="9">
        <v>18000</v>
      </c>
      <c r="B6348" s="10" t="s">
        <v>6700</v>
      </c>
      <c r="C6348" s="9">
        <v>50621</v>
      </c>
      <c r="D6348" s="10" t="s">
        <v>6701</v>
      </c>
      <c r="E6348" s="11" t="s">
        <v>37</v>
      </c>
      <c r="F6348" s="11" t="s">
        <v>37</v>
      </c>
      <c r="G6348" s="12" t="s">
        <v>3302</v>
      </c>
      <c r="H6348" s="12" t="s">
        <v>3303</v>
      </c>
      <c r="I6348" s="12" t="s">
        <v>850</v>
      </c>
      <c r="J6348" s="10" t="s">
        <v>2224</v>
      </c>
      <c r="K6348" s="13" t="s">
        <v>2000</v>
      </c>
      <c r="L6348" s="13" t="s">
        <v>1</v>
      </c>
      <c r="M6348" s="14">
        <v>0.7</v>
      </c>
      <c r="N6348" s="14">
        <v>0.7</v>
      </c>
      <c r="O6348" s="14">
        <v>0.7</v>
      </c>
      <c r="P6348" s="10" t="s">
        <v>42</v>
      </c>
      <c r="Q6348" s="12" t="s">
        <v>868</v>
      </c>
      <c r="R6348" s="12" t="s">
        <v>69</v>
      </c>
      <c r="S6348" s="12">
        <v>6</v>
      </c>
      <c r="T6348" s="12">
        <v>1932</v>
      </c>
      <c r="U6348" s="12">
        <v>1</v>
      </c>
      <c r="V6348" s="12">
        <v>2004</v>
      </c>
      <c r="W6348" s="9" t="s">
        <v>45</v>
      </c>
      <c r="X6348" s="9" t="s">
        <v>45</v>
      </c>
      <c r="Y6348" s="15">
        <v>41.744973000000002</v>
      </c>
      <c r="Z6348" s="15">
        <v>-71.458420000000004</v>
      </c>
    </row>
    <row r="6349" spans="1:26" x14ac:dyDescent="0.3">
      <c r="A6349" s="9">
        <v>1311</v>
      </c>
      <c r="B6349" s="10" t="s">
        <v>35560</v>
      </c>
      <c r="C6349" s="9">
        <v>50912</v>
      </c>
      <c r="D6349" s="10" t="s">
        <v>35978</v>
      </c>
      <c r="E6349" s="11" t="s">
        <v>37</v>
      </c>
      <c r="F6349" s="11" t="s">
        <v>37</v>
      </c>
      <c r="G6349" s="12" t="s">
        <v>3619</v>
      </c>
      <c r="H6349" s="12" t="s">
        <v>1338</v>
      </c>
      <c r="I6349" s="12" t="s">
        <v>1</v>
      </c>
      <c r="J6349" s="10" t="s">
        <v>1811</v>
      </c>
      <c r="K6349" s="13" t="s">
        <v>35979</v>
      </c>
      <c r="L6349" s="13" t="s">
        <v>1</v>
      </c>
      <c r="M6349" s="14">
        <v>1.2</v>
      </c>
      <c r="N6349" s="14">
        <v>0.8</v>
      </c>
      <c r="O6349" s="14">
        <v>0.8</v>
      </c>
      <c r="P6349" s="10" t="s">
        <v>876</v>
      </c>
      <c r="Q6349" s="12" t="s">
        <v>877</v>
      </c>
      <c r="R6349" s="12" t="s">
        <v>69</v>
      </c>
      <c r="S6349" s="12">
        <v>1</v>
      </c>
      <c r="T6349" s="12">
        <v>1954</v>
      </c>
      <c r="U6349" s="12">
        <v>1</v>
      </c>
      <c r="V6349" s="12">
        <v>2004</v>
      </c>
      <c r="W6349" s="9" t="s">
        <v>45</v>
      </c>
      <c r="X6349" s="9" t="s">
        <v>45</v>
      </c>
      <c r="Y6349" s="15">
        <v>36.768332999999998</v>
      </c>
      <c r="Z6349" s="15">
        <v>-80.004999999999995</v>
      </c>
    </row>
    <row r="6350" spans="1:26" x14ac:dyDescent="0.3">
      <c r="A6350" s="9">
        <v>1311</v>
      </c>
      <c r="B6350" s="10" t="s">
        <v>35560</v>
      </c>
      <c r="C6350" s="9">
        <v>50912</v>
      </c>
      <c r="D6350" s="10" t="s">
        <v>35978</v>
      </c>
      <c r="E6350" s="11" t="s">
        <v>37</v>
      </c>
      <c r="F6350" s="11" t="s">
        <v>37</v>
      </c>
      <c r="G6350" s="12" t="s">
        <v>3619</v>
      </c>
      <c r="H6350" s="12" t="s">
        <v>1338</v>
      </c>
      <c r="I6350" s="12" t="s">
        <v>1</v>
      </c>
      <c r="J6350" s="10" t="s">
        <v>1811</v>
      </c>
      <c r="K6350" s="13" t="s">
        <v>35980</v>
      </c>
      <c r="L6350" s="13" t="s">
        <v>1</v>
      </c>
      <c r="M6350" s="14">
        <v>1.2</v>
      </c>
      <c r="N6350" s="14">
        <v>0.8</v>
      </c>
      <c r="O6350" s="14">
        <v>0.8</v>
      </c>
      <c r="P6350" s="10" t="s">
        <v>876</v>
      </c>
      <c r="Q6350" s="12" t="s">
        <v>877</v>
      </c>
      <c r="R6350" s="12" t="s">
        <v>69</v>
      </c>
      <c r="S6350" s="12">
        <v>1</v>
      </c>
      <c r="T6350" s="12">
        <v>1954</v>
      </c>
      <c r="U6350" s="12">
        <v>1</v>
      </c>
      <c r="V6350" s="12">
        <v>2004</v>
      </c>
      <c r="W6350" s="9" t="s">
        <v>45</v>
      </c>
      <c r="X6350" s="9" t="s">
        <v>45</v>
      </c>
      <c r="Y6350" s="15">
        <v>36.768332999999998</v>
      </c>
      <c r="Z6350" s="15">
        <v>-80.004999999999995</v>
      </c>
    </row>
    <row r="6351" spans="1:26" x14ac:dyDescent="0.3">
      <c r="A6351" s="9">
        <v>9591</v>
      </c>
      <c r="B6351" s="10" t="s">
        <v>35981</v>
      </c>
      <c r="C6351" s="9">
        <v>54288</v>
      </c>
      <c r="D6351" s="10" t="s">
        <v>35982</v>
      </c>
      <c r="E6351" s="11" t="s">
        <v>37</v>
      </c>
      <c r="F6351" s="11" t="s">
        <v>37</v>
      </c>
      <c r="G6351" s="12" t="s">
        <v>3206</v>
      </c>
      <c r="H6351" s="12" t="s">
        <v>1944</v>
      </c>
      <c r="I6351" s="12" t="s">
        <v>1</v>
      </c>
      <c r="J6351" s="10" t="s">
        <v>1811</v>
      </c>
      <c r="K6351" s="13" t="s">
        <v>41</v>
      </c>
      <c r="L6351" s="13" t="s">
        <v>1</v>
      </c>
      <c r="M6351" s="14">
        <v>6</v>
      </c>
      <c r="N6351" s="14">
        <v>5.6</v>
      </c>
      <c r="O6351" s="14">
        <v>5.6</v>
      </c>
      <c r="P6351" s="10" t="s">
        <v>42</v>
      </c>
      <c r="Q6351" s="12" t="s">
        <v>43</v>
      </c>
      <c r="R6351" s="12" t="s">
        <v>69</v>
      </c>
      <c r="S6351" s="12">
        <v>5</v>
      </c>
      <c r="T6351" s="12">
        <v>1934</v>
      </c>
      <c r="U6351" s="12">
        <v>1</v>
      </c>
      <c r="V6351" s="12">
        <v>2004</v>
      </c>
      <c r="W6351" s="9" t="s">
        <v>45</v>
      </c>
      <c r="X6351" s="9" t="s">
        <v>45</v>
      </c>
      <c r="Y6351" s="15">
        <v>40.027500000000003</v>
      </c>
      <c r="Z6351" s="15">
        <v>-75.225830000000002</v>
      </c>
    </row>
    <row r="6352" spans="1:26" x14ac:dyDescent="0.3">
      <c r="A6352" s="9">
        <v>9591</v>
      </c>
      <c r="B6352" s="10" t="s">
        <v>35981</v>
      </c>
      <c r="C6352" s="9">
        <v>54288</v>
      </c>
      <c r="D6352" s="10" t="s">
        <v>35982</v>
      </c>
      <c r="E6352" s="11" t="s">
        <v>37</v>
      </c>
      <c r="F6352" s="11" t="s">
        <v>37</v>
      </c>
      <c r="G6352" s="12" t="s">
        <v>3206</v>
      </c>
      <c r="H6352" s="12" t="s">
        <v>1944</v>
      </c>
      <c r="I6352" s="12" t="s">
        <v>1</v>
      </c>
      <c r="J6352" s="10" t="s">
        <v>1811</v>
      </c>
      <c r="K6352" s="13" t="s">
        <v>47</v>
      </c>
      <c r="L6352" s="13" t="s">
        <v>1</v>
      </c>
      <c r="M6352" s="14">
        <v>6</v>
      </c>
      <c r="N6352" s="14">
        <v>5.6</v>
      </c>
      <c r="O6352" s="14">
        <v>5.6</v>
      </c>
      <c r="P6352" s="10" t="s">
        <v>42</v>
      </c>
      <c r="Q6352" s="12" t="s">
        <v>43</v>
      </c>
      <c r="R6352" s="12" t="s">
        <v>69</v>
      </c>
      <c r="S6352" s="12">
        <v>6</v>
      </c>
      <c r="T6352" s="12">
        <v>1946</v>
      </c>
      <c r="U6352" s="12">
        <v>1</v>
      </c>
      <c r="V6352" s="12">
        <v>2004</v>
      </c>
      <c r="W6352" s="9" t="s">
        <v>45</v>
      </c>
      <c r="X6352" s="9" t="s">
        <v>45</v>
      </c>
      <c r="Y6352" s="15">
        <v>40.027500000000003</v>
      </c>
      <c r="Z6352" s="15">
        <v>-75.225830000000002</v>
      </c>
    </row>
    <row r="6353" spans="1:26" x14ac:dyDescent="0.3">
      <c r="A6353" s="9">
        <v>56773</v>
      </c>
      <c r="B6353" s="10" t="s">
        <v>7408</v>
      </c>
      <c r="C6353" s="9">
        <v>54327</v>
      </c>
      <c r="D6353" s="10" t="s">
        <v>7409</v>
      </c>
      <c r="E6353" s="11" t="s">
        <v>37</v>
      </c>
      <c r="F6353" s="11" t="s">
        <v>37</v>
      </c>
      <c r="G6353" s="12" t="s">
        <v>80</v>
      </c>
      <c r="H6353" s="12" t="s">
        <v>220</v>
      </c>
      <c r="I6353" s="12" t="s">
        <v>594</v>
      </c>
      <c r="J6353" s="10" t="s">
        <v>139</v>
      </c>
      <c r="K6353" s="13" t="s">
        <v>35983</v>
      </c>
      <c r="L6353" s="13" t="s">
        <v>1</v>
      </c>
      <c r="M6353" s="14">
        <v>1.8</v>
      </c>
      <c r="N6353" s="14">
        <v>1.7</v>
      </c>
      <c r="O6353" s="14">
        <v>1.7</v>
      </c>
      <c r="P6353" s="10" t="s">
        <v>2441</v>
      </c>
      <c r="Q6353" s="12" t="s">
        <v>2442</v>
      </c>
      <c r="R6353" s="12" t="s">
        <v>44</v>
      </c>
      <c r="S6353" s="12">
        <v>1</v>
      </c>
      <c r="T6353" s="12">
        <v>1986</v>
      </c>
      <c r="U6353" s="12">
        <v>1</v>
      </c>
      <c r="V6353" s="12">
        <v>2004</v>
      </c>
      <c r="W6353" s="9" t="s">
        <v>45</v>
      </c>
      <c r="X6353" s="9" t="s">
        <v>45</v>
      </c>
      <c r="Y6353" s="15">
        <v>34.146253000000002</v>
      </c>
      <c r="Z6353" s="15">
        <v>-118.3049</v>
      </c>
    </row>
    <row r="6354" spans="1:26" x14ac:dyDescent="0.3">
      <c r="A6354" s="9">
        <v>56773</v>
      </c>
      <c r="B6354" s="10" t="s">
        <v>7408</v>
      </c>
      <c r="C6354" s="9">
        <v>54327</v>
      </c>
      <c r="D6354" s="10" t="s">
        <v>7409</v>
      </c>
      <c r="E6354" s="11" t="s">
        <v>37</v>
      </c>
      <c r="F6354" s="11" t="s">
        <v>37</v>
      </c>
      <c r="G6354" s="12" t="s">
        <v>80</v>
      </c>
      <c r="H6354" s="12" t="s">
        <v>220</v>
      </c>
      <c r="I6354" s="12" t="s">
        <v>594</v>
      </c>
      <c r="J6354" s="10" t="s">
        <v>139</v>
      </c>
      <c r="K6354" s="13" t="s">
        <v>35984</v>
      </c>
      <c r="L6354" s="13" t="s">
        <v>1</v>
      </c>
      <c r="M6354" s="14">
        <v>1.8</v>
      </c>
      <c r="N6354" s="14">
        <v>1.7</v>
      </c>
      <c r="O6354" s="14">
        <v>1.7</v>
      </c>
      <c r="P6354" s="10" t="s">
        <v>2441</v>
      </c>
      <c r="Q6354" s="12" t="s">
        <v>2442</v>
      </c>
      <c r="R6354" s="12" t="s">
        <v>44</v>
      </c>
      <c r="S6354" s="12">
        <v>1</v>
      </c>
      <c r="T6354" s="12">
        <v>1986</v>
      </c>
      <c r="U6354" s="12">
        <v>1</v>
      </c>
      <c r="V6354" s="12">
        <v>2004</v>
      </c>
      <c r="W6354" s="9" t="s">
        <v>45</v>
      </c>
      <c r="X6354" s="9" t="s">
        <v>45</v>
      </c>
      <c r="Y6354" s="15">
        <v>34.146253000000002</v>
      </c>
      <c r="Z6354" s="15">
        <v>-118.3049</v>
      </c>
    </row>
    <row r="6355" spans="1:26" x14ac:dyDescent="0.3">
      <c r="A6355" s="9">
        <v>17919</v>
      </c>
      <c r="B6355" s="10" t="s">
        <v>35985</v>
      </c>
      <c r="C6355" s="9">
        <v>54595</v>
      </c>
      <c r="D6355" s="10" t="s">
        <v>18917</v>
      </c>
      <c r="E6355" s="11" t="s">
        <v>37</v>
      </c>
      <c r="F6355" s="11" t="s">
        <v>37</v>
      </c>
      <c r="G6355" s="12" t="s">
        <v>238</v>
      </c>
      <c r="H6355" s="12" t="s">
        <v>6894</v>
      </c>
      <c r="I6355" s="12" t="s">
        <v>1</v>
      </c>
      <c r="J6355" s="10" t="s">
        <v>2224</v>
      </c>
      <c r="K6355" s="13" t="s">
        <v>5347</v>
      </c>
      <c r="L6355" s="13" t="s">
        <v>1</v>
      </c>
      <c r="M6355" s="14">
        <v>0.6</v>
      </c>
      <c r="N6355" s="14">
        <v>0.4</v>
      </c>
      <c r="O6355" s="14">
        <v>0.5</v>
      </c>
      <c r="P6355" s="10" t="s">
        <v>325</v>
      </c>
      <c r="Q6355" s="12" t="s">
        <v>68</v>
      </c>
      <c r="R6355" s="12" t="s">
        <v>44</v>
      </c>
      <c r="S6355" s="12">
        <v>2</v>
      </c>
      <c r="T6355" s="12">
        <v>1995</v>
      </c>
      <c r="U6355" s="12">
        <v>1</v>
      </c>
      <c r="V6355" s="12">
        <v>2004</v>
      </c>
      <c r="W6355" s="9" t="s">
        <v>45</v>
      </c>
      <c r="X6355" s="9" t="s">
        <v>45</v>
      </c>
      <c r="Y6355" s="15">
        <v>40.968611000000003</v>
      </c>
      <c r="Z6355" s="15">
        <v>-73.886390000000006</v>
      </c>
    </row>
    <row r="6356" spans="1:26" x14ac:dyDescent="0.3">
      <c r="A6356" s="9">
        <v>17919</v>
      </c>
      <c r="B6356" s="10" t="s">
        <v>35985</v>
      </c>
      <c r="C6356" s="9">
        <v>54595</v>
      </c>
      <c r="D6356" s="10" t="s">
        <v>18917</v>
      </c>
      <c r="E6356" s="11" t="s">
        <v>37</v>
      </c>
      <c r="F6356" s="11" t="s">
        <v>37</v>
      </c>
      <c r="G6356" s="12" t="s">
        <v>238</v>
      </c>
      <c r="H6356" s="12" t="s">
        <v>6894</v>
      </c>
      <c r="I6356" s="12" t="s">
        <v>1</v>
      </c>
      <c r="J6356" s="10" t="s">
        <v>2224</v>
      </c>
      <c r="K6356" s="13" t="s">
        <v>7610</v>
      </c>
      <c r="L6356" s="13" t="s">
        <v>1</v>
      </c>
      <c r="M6356" s="14">
        <v>0.6</v>
      </c>
      <c r="N6356" s="14">
        <v>0.4</v>
      </c>
      <c r="O6356" s="14">
        <v>0.5</v>
      </c>
      <c r="P6356" s="10" t="s">
        <v>325</v>
      </c>
      <c r="Q6356" s="12" t="s">
        <v>68</v>
      </c>
      <c r="R6356" s="12" t="s">
        <v>44</v>
      </c>
      <c r="S6356" s="12">
        <v>2</v>
      </c>
      <c r="T6356" s="12">
        <v>1995</v>
      </c>
      <c r="U6356" s="12">
        <v>1</v>
      </c>
      <c r="V6356" s="12">
        <v>2004</v>
      </c>
      <c r="W6356" s="9" t="s">
        <v>45</v>
      </c>
      <c r="X6356" s="9" t="s">
        <v>45</v>
      </c>
      <c r="Y6356" s="15">
        <v>40.968611000000003</v>
      </c>
      <c r="Z6356" s="15">
        <v>-73.886390000000006</v>
      </c>
    </row>
    <row r="6357" spans="1:26" x14ac:dyDescent="0.3">
      <c r="A6357" s="9">
        <v>27207</v>
      </c>
      <c r="B6357" s="10" t="s">
        <v>35986</v>
      </c>
      <c r="C6357" s="9">
        <v>54632</v>
      </c>
      <c r="D6357" s="10" t="s">
        <v>35987</v>
      </c>
      <c r="E6357" s="11" t="s">
        <v>37</v>
      </c>
      <c r="F6357" s="11" t="s">
        <v>37</v>
      </c>
      <c r="G6357" s="12" t="s">
        <v>1809</v>
      </c>
      <c r="H6357" s="12" t="s">
        <v>1816</v>
      </c>
      <c r="I6357" s="12" t="s">
        <v>1</v>
      </c>
      <c r="J6357" s="10" t="s">
        <v>1811</v>
      </c>
      <c r="K6357" s="13" t="s">
        <v>49</v>
      </c>
      <c r="L6357" s="13" t="s">
        <v>1</v>
      </c>
      <c r="M6357" s="14">
        <v>4.3</v>
      </c>
      <c r="N6357" s="14">
        <v>4</v>
      </c>
      <c r="O6357" s="14">
        <v>4</v>
      </c>
      <c r="P6357" s="10" t="s">
        <v>67</v>
      </c>
      <c r="Q6357" s="12" t="s">
        <v>68</v>
      </c>
      <c r="R6357" s="12" t="s">
        <v>69</v>
      </c>
      <c r="S6357" s="12">
        <v>1</v>
      </c>
      <c r="T6357" s="12">
        <v>1982</v>
      </c>
      <c r="U6357" s="12">
        <v>1</v>
      </c>
      <c r="V6357" s="12">
        <v>2004</v>
      </c>
      <c r="W6357" s="9" t="s">
        <v>45</v>
      </c>
      <c r="X6357" s="9" t="s">
        <v>45</v>
      </c>
      <c r="Y6357" s="15">
        <v>30.231943999999999</v>
      </c>
      <c r="Z6357" s="15">
        <v>-93.265829999999994</v>
      </c>
    </row>
    <row r="6358" spans="1:26" x14ac:dyDescent="0.3">
      <c r="A6358" s="9">
        <v>18564</v>
      </c>
      <c r="B6358" s="10" t="s">
        <v>7903</v>
      </c>
      <c r="C6358" s="9">
        <v>54884</v>
      </c>
      <c r="D6358" s="10" t="s">
        <v>35988</v>
      </c>
      <c r="E6358" s="11" t="s">
        <v>37</v>
      </c>
      <c r="F6358" s="11" t="s">
        <v>37</v>
      </c>
      <c r="G6358" s="12" t="s">
        <v>238</v>
      </c>
      <c r="H6358" s="12" t="s">
        <v>2793</v>
      </c>
      <c r="I6358" s="12" t="s">
        <v>1</v>
      </c>
      <c r="J6358" s="10" t="s">
        <v>1811</v>
      </c>
      <c r="K6358" s="13" t="s">
        <v>5296</v>
      </c>
      <c r="L6358" s="13" t="s">
        <v>1</v>
      </c>
      <c r="M6358" s="14">
        <v>5</v>
      </c>
      <c r="N6358" s="14">
        <v>5</v>
      </c>
      <c r="O6358" s="14">
        <v>5</v>
      </c>
      <c r="P6358" s="10" t="s">
        <v>67</v>
      </c>
      <c r="Q6358" s="12" t="s">
        <v>68</v>
      </c>
      <c r="R6358" s="12" t="s">
        <v>69</v>
      </c>
      <c r="S6358" s="12">
        <v>4</v>
      </c>
      <c r="T6358" s="12">
        <v>1969</v>
      </c>
      <c r="U6358" s="12">
        <v>1</v>
      </c>
      <c r="V6358" s="12">
        <v>2004</v>
      </c>
      <c r="W6358" s="9" t="s">
        <v>45</v>
      </c>
      <c r="X6358" s="9" t="s">
        <v>45</v>
      </c>
      <c r="Y6358" s="15">
        <v>40.714444</v>
      </c>
      <c r="Z6358" s="15">
        <v>-73.966939999999994</v>
      </c>
    </row>
    <row r="6359" spans="1:26" x14ac:dyDescent="0.3">
      <c r="A6359" s="9">
        <v>18564</v>
      </c>
      <c r="B6359" s="10" t="s">
        <v>7903</v>
      </c>
      <c r="C6359" s="9">
        <v>54884</v>
      </c>
      <c r="D6359" s="10" t="s">
        <v>35988</v>
      </c>
      <c r="E6359" s="11" t="s">
        <v>37</v>
      </c>
      <c r="F6359" s="11" t="s">
        <v>37</v>
      </c>
      <c r="G6359" s="12" t="s">
        <v>238</v>
      </c>
      <c r="H6359" s="12" t="s">
        <v>2793</v>
      </c>
      <c r="I6359" s="12" t="s">
        <v>1</v>
      </c>
      <c r="J6359" s="10" t="s">
        <v>1811</v>
      </c>
      <c r="K6359" s="13" t="s">
        <v>5298</v>
      </c>
      <c r="L6359" s="13" t="s">
        <v>1</v>
      </c>
      <c r="M6359" s="14">
        <v>1.5</v>
      </c>
      <c r="N6359" s="14">
        <v>1.5</v>
      </c>
      <c r="O6359" s="14">
        <v>1.5</v>
      </c>
      <c r="P6359" s="10" t="s">
        <v>67</v>
      </c>
      <c r="Q6359" s="12" t="s">
        <v>68</v>
      </c>
      <c r="R6359" s="12" t="s">
        <v>69</v>
      </c>
      <c r="S6359" s="12">
        <v>1</v>
      </c>
      <c r="T6359" s="12">
        <v>1952</v>
      </c>
      <c r="U6359" s="12">
        <v>1</v>
      </c>
      <c r="V6359" s="12">
        <v>2004</v>
      </c>
      <c r="W6359" s="9" t="s">
        <v>45</v>
      </c>
      <c r="X6359" s="9" t="s">
        <v>45</v>
      </c>
      <c r="Y6359" s="15">
        <v>40.714444</v>
      </c>
      <c r="Z6359" s="15">
        <v>-73.966939999999994</v>
      </c>
    </row>
    <row r="6360" spans="1:26" x14ac:dyDescent="0.3">
      <c r="A6360" s="9">
        <v>18564</v>
      </c>
      <c r="B6360" s="10" t="s">
        <v>7903</v>
      </c>
      <c r="C6360" s="9">
        <v>54884</v>
      </c>
      <c r="D6360" s="10" t="s">
        <v>35988</v>
      </c>
      <c r="E6360" s="11" t="s">
        <v>37</v>
      </c>
      <c r="F6360" s="11" t="s">
        <v>37</v>
      </c>
      <c r="G6360" s="12" t="s">
        <v>238</v>
      </c>
      <c r="H6360" s="12" t="s">
        <v>2793</v>
      </c>
      <c r="I6360" s="12" t="s">
        <v>1</v>
      </c>
      <c r="J6360" s="10" t="s">
        <v>1811</v>
      </c>
      <c r="K6360" s="13" t="s">
        <v>5643</v>
      </c>
      <c r="L6360" s="13" t="s">
        <v>1</v>
      </c>
      <c r="M6360" s="14">
        <v>5</v>
      </c>
      <c r="N6360" s="14">
        <v>5</v>
      </c>
      <c r="O6360" s="14">
        <v>5</v>
      </c>
      <c r="P6360" s="10" t="s">
        <v>67</v>
      </c>
      <c r="Q6360" s="12" t="s">
        <v>68</v>
      </c>
      <c r="R6360" s="12" t="s">
        <v>69</v>
      </c>
      <c r="S6360" s="12">
        <v>2</v>
      </c>
      <c r="T6360" s="12">
        <v>1991</v>
      </c>
      <c r="U6360" s="12">
        <v>1</v>
      </c>
      <c r="V6360" s="12">
        <v>2004</v>
      </c>
      <c r="W6360" s="9" t="s">
        <v>45</v>
      </c>
      <c r="X6360" s="9" t="s">
        <v>45</v>
      </c>
      <c r="Y6360" s="15">
        <v>40.714444</v>
      </c>
      <c r="Z6360" s="15">
        <v>-73.966939999999994</v>
      </c>
    </row>
    <row r="6361" spans="1:26" x14ac:dyDescent="0.3">
      <c r="A6361" s="9">
        <v>13960</v>
      </c>
      <c r="B6361" s="10" t="s">
        <v>33958</v>
      </c>
      <c r="C6361" s="9">
        <v>300</v>
      </c>
      <c r="D6361" s="10" t="s">
        <v>35989</v>
      </c>
      <c r="E6361" s="11" t="s">
        <v>37</v>
      </c>
      <c r="F6361" s="11" t="s">
        <v>37</v>
      </c>
      <c r="G6361" s="12" t="s">
        <v>80</v>
      </c>
      <c r="H6361" s="12" t="s">
        <v>751</v>
      </c>
      <c r="I6361" s="12" t="s">
        <v>1</v>
      </c>
      <c r="J6361" s="10" t="s">
        <v>139</v>
      </c>
      <c r="K6361" s="13" t="s">
        <v>35990</v>
      </c>
      <c r="L6361" s="13" t="s">
        <v>1</v>
      </c>
      <c r="M6361" s="14">
        <v>16</v>
      </c>
      <c r="N6361" s="14">
        <v>13</v>
      </c>
      <c r="O6361" s="14">
        <v>14</v>
      </c>
      <c r="P6361" s="10" t="s">
        <v>42</v>
      </c>
      <c r="Q6361" s="12" t="s">
        <v>43</v>
      </c>
      <c r="R6361" s="12" t="s">
        <v>96</v>
      </c>
      <c r="S6361" s="12">
        <v>11</v>
      </c>
      <c r="T6361" s="12">
        <v>1968</v>
      </c>
      <c r="U6361" s="12">
        <v>12</v>
      </c>
      <c r="V6361" s="12">
        <v>2003</v>
      </c>
      <c r="W6361" s="9" t="s">
        <v>45</v>
      </c>
      <c r="X6361" s="9" t="s">
        <v>45</v>
      </c>
      <c r="Y6361" s="15">
        <v>32.681666999999997</v>
      </c>
      <c r="Z6361" s="15">
        <v>-117.1203</v>
      </c>
    </row>
    <row r="6362" spans="1:26" x14ac:dyDescent="0.3">
      <c r="A6362" s="9">
        <v>22148</v>
      </c>
      <c r="B6362" s="10" t="s">
        <v>592</v>
      </c>
      <c r="C6362" s="9">
        <v>315</v>
      </c>
      <c r="D6362" s="10" t="s">
        <v>592</v>
      </c>
      <c r="E6362" s="11" t="s">
        <v>37</v>
      </c>
      <c r="F6362" s="11" t="s">
        <v>37</v>
      </c>
      <c r="G6362" s="12" t="s">
        <v>80</v>
      </c>
      <c r="H6362" s="12" t="s">
        <v>220</v>
      </c>
      <c r="I6362" s="12" t="s">
        <v>138</v>
      </c>
      <c r="J6362" s="10" t="s">
        <v>139</v>
      </c>
      <c r="K6362" s="13" t="s">
        <v>120</v>
      </c>
      <c r="L6362" s="13" t="s">
        <v>1</v>
      </c>
      <c r="M6362" s="14">
        <v>133</v>
      </c>
      <c r="N6362" s="14">
        <v>133</v>
      </c>
      <c r="O6362" s="14">
        <v>133</v>
      </c>
      <c r="P6362" s="10" t="s">
        <v>95</v>
      </c>
      <c r="Q6362" s="12" t="s">
        <v>68</v>
      </c>
      <c r="R6362" s="12" t="s">
        <v>96</v>
      </c>
      <c r="S6362" s="12">
        <v>7</v>
      </c>
      <c r="T6362" s="12">
        <v>1969</v>
      </c>
      <c r="U6362" s="12">
        <v>12</v>
      </c>
      <c r="V6362" s="12">
        <v>2003</v>
      </c>
      <c r="W6362" s="9" t="s">
        <v>45</v>
      </c>
      <c r="X6362" s="9" t="s">
        <v>45</v>
      </c>
      <c r="Y6362" s="15">
        <v>33.768799999999999</v>
      </c>
      <c r="Z6362" s="15">
        <v>-118.1009</v>
      </c>
    </row>
    <row r="6363" spans="1:26" x14ac:dyDescent="0.3">
      <c r="A6363" s="9">
        <v>15908</v>
      </c>
      <c r="B6363" s="10" t="s">
        <v>34096</v>
      </c>
      <c r="C6363" s="9">
        <v>331</v>
      </c>
      <c r="D6363" s="10" t="s">
        <v>34097</v>
      </c>
      <c r="E6363" s="11" t="s">
        <v>37</v>
      </c>
      <c r="F6363" s="11" t="s">
        <v>37</v>
      </c>
      <c r="G6363" s="12" t="s">
        <v>80</v>
      </c>
      <c r="H6363" s="12" t="s">
        <v>608</v>
      </c>
      <c r="I6363" s="12" t="s">
        <v>138</v>
      </c>
      <c r="J6363" s="10" t="s">
        <v>139</v>
      </c>
      <c r="K6363" s="13" t="s">
        <v>73</v>
      </c>
      <c r="L6363" s="13" t="s">
        <v>1</v>
      </c>
      <c r="M6363" s="14">
        <v>138.1</v>
      </c>
      <c r="N6363" s="14">
        <v>115</v>
      </c>
      <c r="O6363" s="14">
        <v>115</v>
      </c>
      <c r="P6363" s="10" t="s">
        <v>95</v>
      </c>
      <c r="Q6363" s="12" t="s">
        <v>68</v>
      </c>
      <c r="R6363" s="12" t="s">
        <v>96</v>
      </c>
      <c r="S6363" s="12">
        <v>1</v>
      </c>
      <c r="T6363" s="12">
        <v>1969</v>
      </c>
      <c r="U6363" s="12">
        <v>12</v>
      </c>
      <c r="V6363" s="12">
        <v>2003</v>
      </c>
      <c r="W6363" s="9" t="s">
        <v>45</v>
      </c>
      <c r="X6363" s="9" t="s">
        <v>45</v>
      </c>
      <c r="Y6363" s="15">
        <v>34.091180000000001</v>
      </c>
      <c r="Z6363" s="15">
        <v>-117.5266</v>
      </c>
    </row>
    <row r="6364" spans="1:26" x14ac:dyDescent="0.3">
      <c r="A6364" s="9">
        <v>2507</v>
      </c>
      <c r="B6364" s="10" t="s">
        <v>3944</v>
      </c>
      <c r="C6364" s="9">
        <v>375</v>
      </c>
      <c r="D6364" s="10" t="s">
        <v>35991</v>
      </c>
      <c r="E6364" s="11" t="s">
        <v>37</v>
      </c>
      <c r="F6364" s="11" t="s">
        <v>37</v>
      </c>
      <c r="G6364" s="12" t="s">
        <v>80</v>
      </c>
      <c r="H6364" s="12" t="s">
        <v>220</v>
      </c>
      <c r="I6364" s="12" t="s">
        <v>1</v>
      </c>
      <c r="J6364" s="10" t="s">
        <v>40</v>
      </c>
      <c r="K6364" s="13" t="s">
        <v>35992</v>
      </c>
      <c r="L6364" s="13" t="s">
        <v>1</v>
      </c>
      <c r="M6364" s="14">
        <v>23.1</v>
      </c>
      <c r="N6364" s="14">
        <v>21.7</v>
      </c>
      <c r="O6364" s="14">
        <v>21.7</v>
      </c>
      <c r="P6364" s="10" t="s">
        <v>95</v>
      </c>
      <c r="Q6364" s="12" t="s">
        <v>68</v>
      </c>
      <c r="R6364" s="12" t="s">
        <v>96</v>
      </c>
      <c r="S6364" s="12">
        <v>8</v>
      </c>
      <c r="T6364" s="12">
        <v>1969</v>
      </c>
      <c r="U6364" s="12">
        <v>12</v>
      </c>
      <c r="V6364" s="12">
        <v>2003</v>
      </c>
      <c r="W6364" s="9" t="s">
        <v>45</v>
      </c>
      <c r="X6364" s="9" t="s">
        <v>45</v>
      </c>
      <c r="Y6364" s="15">
        <v>34.178055999999998</v>
      </c>
      <c r="Z6364" s="15">
        <v>-118.3156</v>
      </c>
    </row>
    <row r="6365" spans="1:26" x14ac:dyDescent="0.3">
      <c r="A6365" s="9">
        <v>11208</v>
      </c>
      <c r="B6365" s="10" t="s">
        <v>669</v>
      </c>
      <c r="C6365" s="9">
        <v>400</v>
      </c>
      <c r="D6365" s="10" t="s">
        <v>683</v>
      </c>
      <c r="E6365" s="11" t="s">
        <v>37</v>
      </c>
      <c r="F6365" s="11" t="s">
        <v>37</v>
      </c>
      <c r="G6365" s="12" t="s">
        <v>80</v>
      </c>
      <c r="H6365" s="12" t="s">
        <v>220</v>
      </c>
      <c r="I6365" s="12" t="s">
        <v>594</v>
      </c>
      <c r="J6365" s="10" t="s">
        <v>40</v>
      </c>
      <c r="K6365" s="13" t="s">
        <v>70</v>
      </c>
      <c r="L6365" s="13" t="s">
        <v>1</v>
      </c>
      <c r="M6365" s="14">
        <v>230</v>
      </c>
      <c r="N6365" s="14">
        <v>222</v>
      </c>
      <c r="O6365" s="14">
        <v>222</v>
      </c>
      <c r="P6365" s="10" t="s">
        <v>67</v>
      </c>
      <c r="Q6365" s="12" t="s">
        <v>68</v>
      </c>
      <c r="R6365" s="12" t="s">
        <v>69</v>
      </c>
      <c r="S6365" s="12">
        <v>2</v>
      </c>
      <c r="T6365" s="12">
        <v>1965</v>
      </c>
      <c r="U6365" s="12">
        <v>12</v>
      </c>
      <c r="V6365" s="12">
        <v>2003</v>
      </c>
      <c r="W6365" s="9" t="s">
        <v>45</v>
      </c>
      <c r="X6365" s="9" t="s">
        <v>45</v>
      </c>
      <c r="Y6365" s="15">
        <v>33.764741000000001</v>
      </c>
      <c r="Z6365" s="15">
        <v>-118.09910000000001</v>
      </c>
    </row>
    <row r="6366" spans="1:26" x14ac:dyDescent="0.3">
      <c r="A6366" s="9">
        <v>11208</v>
      </c>
      <c r="B6366" s="10" t="s">
        <v>669</v>
      </c>
      <c r="C6366" s="9">
        <v>408</v>
      </c>
      <c r="D6366" s="10" t="s">
        <v>694</v>
      </c>
      <c r="E6366" s="11" t="s">
        <v>37</v>
      </c>
      <c r="F6366" s="11" t="s">
        <v>37</v>
      </c>
      <c r="G6366" s="12" t="s">
        <v>80</v>
      </c>
      <c r="H6366" s="12" t="s">
        <v>220</v>
      </c>
      <c r="I6366" s="12" t="s">
        <v>594</v>
      </c>
      <c r="J6366" s="10" t="s">
        <v>40</v>
      </c>
      <c r="K6366" s="13" t="s">
        <v>49</v>
      </c>
      <c r="L6366" s="13" t="s">
        <v>1</v>
      </c>
      <c r="M6366" s="14">
        <v>172.8</v>
      </c>
      <c r="N6366" s="14">
        <v>163</v>
      </c>
      <c r="O6366" s="14">
        <v>163</v>
      </c>
      <c r="P6366" s="10" t="s">
        <v>67</v>
      </c>
      <c r="Q6366" s="12" t="s">
        <v>68</v>
      </c>
      <c r="R6366" s="12" t="s">
        <v>69</v>
      </c>
      <c r="S6366" s="12">
        <v>11</v>
      </c>
      <c r="T6366" s="12">
        <v>1955</v>
      </c>
      <c r="U6366" s="12">
        <v>12</v>
      </c>
      <c r="V6366" s="12">
        <v>2003</v>
      </c>
      <c r="W6366" s="9" t="s">
        <v>45</v>
      </c>
      <c r="X6366" s="9" t="s">
        <v>45</v>
      </c>
      <c r="Y6366" s="15">
        <v>34.244990999999999</v>
      </c>
      <c r="Z6366" s="15">
        <v>-118.3913</v>
      </c>
    </row>
    <row r="6367" spans="1:26" x14ac:dyDescent="0.3">
      <c r="A6367" s="9">
        <v>11208</v>
      </c>
      <c r="B6367" s="10" t="s">
        <v>669</v>
      </c>
      <c r="C6367" s="9">
        <v>408</v>
      </c>
      <c r="D6367" s="10" t="s">
        <v>694</v>
      </c>
      <c r="E6367" s="11" t="s">
        <v>37</v>
      </c>
      <c r="F6367" s="11" t="s">
        <v>37</v>
      </c>
      <c r="G6367" s="12" t="s">
        <v>80</v>
      </c>
      <c r="H6367" s="12" t="s">
        <v>220</v>
      </c>
      <c r="I6367" s="12" t="s">
        <v>594</v>
      </c>
      <c r="J6367" s="10" t="s">
        <v>40</v>
      </c>
      <c r="K6367" s="13" t="s">
        <v>70</v>
      </c>
      <c r="L6367" s="13" t="s">
        <v>1</v>
      </c>
      <c r="M6367" s="14">
        <v>172.8</v>
      </c>
      <c r="N6367" s="14">
        <v>160</v>
      </c>
      <c r="O6367" s="14">
        <v>160</v>
      </c>
      <c r="P6367" s="10" t="s">
        <v>67</v>
      </c>
      <c r="Q6367" s="12" t="s">
        <v>68</v>
      </c>
      <c r="R6367" s="12" t="s">
        <v>69</v>
      </c>
      <c r="S6367" s="12">
        <v>5</v>
      </c>
      <c r="T6367" s="12">
        <v>1956</v>
      </c>
      <c r="U6367" s="12">
        <v>12</v>
      </c>
      <c r="V6367" s="12">
        <v>2003</v>
      </c>
      <c r="W6367" s="9" t="s">
        <v>45</v>
      </c>
      <c r="X6367" s="9" t="s">
        <v>45</v>
      </c>
      <c r="Y6367" s="15">
        <v>34.244990999999999</v>
      </c>
      <c r="Z6367" s="15">
        <v>-118.3913</v>
      </c>
    </row>
    <row r="6368" spans="1:26" x14ac:dyDescent="0.3">
      <c r="A6368" s="9">
        <v>18454</v>
      </c>
      <c r="B6368" s="10" t="s">
        <v>1027</v>
      </c>
      <c r="C6368" s="9">
        <v>646</v>
      </c>
      <c r="D6368" s="10" t="s">
        <v>35972</v>
      </c>
      <c r="E6368" s="11" t="s">
        <v>37</v>
      </c>
      <c r="F6368" s="11" t="s">
        <v>37</v>
      </c>
      <c r="G6368" s="12" t="s">
        <v>342</v>
      </c>
      <c r="H6368" s="12" t="s">
        <v>1029</v>
      </c>
      <c r="I6368" s="12" t="s">
        <v>1</v>
      </c>
      <c r="J6368" s="10" t="s">
        <v>40</v>
      </c>
      <c r="K6368" s="13" t="s">
        <v>49</v>
      </c>
      <c r="L6368" s="13" t="s">
        <v>1</v>
      </c>
      <c r="M6368" s="14">
        <v>179.5</v>
      </c>
      <c r="N6368" s="14">
        <v>150</v>
      </c>
      <c r="O6368" s="14">
        <v>155</v>
      </c>
      <c r="P6368" s="10" t="s">
        <v>71</v>
      </c>
      <c r="Q6368" s="12" t="s">
        <v>72</v>
      </c>
      <c r="R6368" s="12" t="s">
        <v>69</v>
      </c>
      <c r="S6368" s="12">
        <v>10</v>
      </c>
      <c r="T6368" s="12">
        <v>1960</v>
      </c>
      <c r="U6368" s="12">
        <v>12</v>
      </c>
      <c r="V6368" s="12">
        <v>2003</v>
      </c>
      <c r="W6368" s="9" t="s">
        <v>45</v>
      </c>
      <c r="X6368" s="9" t="s">
        <v>45</v>
      </c>
      <c r="Y6368" s="15">
        <v>27.907222000000001</v>
      </c>
      <c r="Z6368" s="15">
        <v>-82.423060000000007</v>
      </c>
    </row>
    <row r="6369" spans="1:26" x14ac:dyDescent="0.3">
      <c r="A6369" s="9">
        <v>18454</v>
      </c>
      <c r="B6369" s="10" t="s">
        <v>1027</v>
      </c>
      <c r="C6369" s="9">
        <v>646</v>
      </c>
      <c r="D6369" s="10" t="s">
        <v>35972</v>
      </c>
      <c r="E6369" s="11" t="s">
        <v>37</v>
      </c>
      <c r="F6369" s="11" t="s">
        <v>37</v>
      </c>
      <c r="G6369" s="12" t="s">
        <v>342</v>
      </c>
      <c r="H6369" s="12" t="s">
        <v>1029</v>
      </c>
      <c r="I6369" s="12" t="s">
        <v>1</v>
      </c>
      <c r="J6369" s="10" t="s">
        <v>40</v>
      </c>
      <c r="K6369" s="13" t="s">
        <v>70</v>
      </c>
      <c r="L6369" s="13" t="s">
        <v>1</v>
      </c>
      <c r="M6369" s="14">
        <v>187.5</v>
      </c>
      <c r="N6369" s="14">
        <v>164</v>
      </c>
      <c r="O6369" s="14">
        <v>164</v>
      </c>
      <c r="P6369" s="10" t="s">
        <v>71</v>
      </c>
      <c r="Q6369" s="12" t="s">
        <v>72</v>
      </c>
      <c r="R6369" s="12" t="s">
        <v>69</v>
      </c>
      <c r="S6369" s="12">
        <v>11</v>
      </c>
      <c r="T6369" s="12">
        <v>1963</v>
      </c>
      <c r="U6369" s="12">
        <v>12</v>
      </c>
      <c r="V6369" s="12">
        <v>2003</v>
      </c>
      <c r="W6369" s="9" t="s">
        <v>45</v>
      </c>
      <c r="X6369" s="9" t="s">
        <v>45</v>
      </c>
      <c r="Y6369" s="15">
        <v>27.907222000000001</v>
      </c>
      <c r="Z6369" s="15">
        <v>-82.423060000000007</v>
      </c>
    </row>
    <row r="6370" spans="1:26" x14ac:dyDescent="0.3">
      <c r="A6370" s="9">
        <v>7140</v>
      </c>
      <c r="B6370" s="10" t="s">
        <v>1032</v>
      </c>
      <c r="C6370" s="9">
        <v>700</v>
      </c>
      <c r="D6370" s="10" t="s">
        <v>35993</v>
      </c>
      <c r="E6370" s="11" t="s">
        <v>37</v>
      </c>
      <c r="F6370" s="11" t="s">
        <v>37</v>
      </c>
      <c r="G6370" s="12" t="s">
        <v>1034</v>
      </c>
      <c r="H6370" s="12" t="s">
        <v>1109</v>
      </c>
      <c r="I6370" s="12" t="s">
        <v>1</v>
      </c>
      <c r="J6370" s="10" t="s">
        <v>40</v>
      </c>
      <c r="K6370" s="13" t="s">
        <v>692</v>
      </c>
      <c r="L6370" s="13" t="s">
        <v>1</v>
      </c>
      <c r="M6370" s="14">
        <v>41.8</v>
      </c>
      <c r="N6370" s="14">
        <v>32</v>
      </c>
      <c r="O6370" s="14">
        <v>39.6</v>
      </c>
      <c r="P6370" s="10" t="s">
        <v>42</v>
      </c>
      <c r="Q6370" s="12" t="s">
        <v>43</v>
      </c>
      <c r="R6370" s="12" t="s">
        <v>96</v>
      </c>
      <c r="S6370" s="12">
        <v>7</v>
      </c>
      <c r="T6370" s="12">
        <v>1970</v>
      </c>
      <c r="U6370" s="12">
        <v>12</v>
      </c>
      <c r="V6370" s="12">
        <v>2003</v>
      </c>
      <c r="W6370" s="9" t="s">
        <v>45</v>
      </c>
      <c r="X6370" s="9" t="s">
        <v>45</v>
      </c>
      <c r="Y6370" s="15">
        <v>33.817500000000003</v>
      </c>
      <c r="Z6370" s="15">
        <v>-84.480279999999993</v>
      </c>
    </row>
    <row r="6371" spans="1:26" x14ac:dyDescent="0.3">
      <c r="A6371" s="9">
        <v>7140</v>
      </c>
      <c r="B6371" s="10" t="s">
        <v>1032</v>
      </c>
      <c r="C6371" s="9">
        <v>700</v>
      </c>
      <c r="D6371" s="10" t="s">
        <v>35993</v>
      </c>
      <c r="E6371" s="11" t="s">
        <v>37</v>
      </c>
      <c r="F6371" s="11" t="s">
        <v>37</v>
      </c>
      <c r="G6371" s="12" t="s">
        <v>1034</v>
      </c>
      <c r="H6371" s="12" t="s">
        <v>1109</v>
      </c>
      <c r="I6371" s="12" t="s">
        <v>1</v>
      </c>
      <c r="J6371" s="10" t="s">
        <v>40</v>
      </c>
      <c r="K6371" s="13" t="s">
        <v>962</v>
      </c>
      <c r="L6371" s="13" t="s">
        <v>1</v>
      </c>
      <c r="M6371" s="14">
        <v>41.8</v>
      </c>
      <c r="N6371" s="14">
        <v>32</v>
      </c>
      <c r="O6371" s="14">
        <v>39.6</v>
      </c>
      <c r="P6371" s="10" t="s">
        <v>42</v>
      </c>
      <c r="Q6371" s="12" t="s">
        <v>43</v>
      </c>
      <c r="R6371" s="12" t="s">
        <v>96</v>
      </c>
      <c r="S6371" s="12">
        <v>7</v>
      </c>
      <c r="T6371" s="12">
        <v>1970</v>
      </c>
      <c r="U6371" s="12">
        <v>12</v>
      </c>
      <c r="V6371" s="12">
        <v>2003</v>
      </c>
      <c r="W6371" s="9" t="s">
        <v>45</v>
      </c>
      <c r="X6371" s="9" t="s">
        <v>45</v>
      </c>
      <c r="Y6371" s="15">
        <v>33.817500000000003</v>
      </c>
      <c r="Z6371" s="15">
        <v>-84.480279999999993</v>
      </c>
    </row>
    <row r="6372" spans="1:26" x14ac:dyDescent="0.3">
      <c r="A6372" s="9">
        <v>27813</v>
      </c>
      <c r="B6372" s="10" t="s">
        <v>141</v>
      </c>
      <c r="C6372" s="9">
        <v>759</v>
      </c>
      <c r="D6372" s="10" t="s">
        <v>1160</v>
      </c>
      <c r="E6372" s="11" t="s">
        <v>37</v>
      </c>
      <c r="F6372" s="11" t="s">
        <v>37</v>
      </c>
      <c r="G6372" s="12" t="s">
        <v>1034</v>
      </c>
      <c r="H6372" s="12" t="s">
        <v>1161</v>
      </c>
      <c r="I6372" s="12" t="s">
        <v>61</v>
      </c>
      <c r="J6372" s="10" t="s">
        <v>40</v>
      </c>
      <c r="K6372" s="13" t="s">
        <v>41</v>
      </c>
      <c r="L6372" s="13" t="s">
        <v>1</v>
      </c>
      <c r="M6372" s="14">
        <v>40</v>
      </c>
      <c r="N6372" s="14">
        <v>40</v>
      </c>
      <c r="O6372" s="14">
        <v>40</v>
      </c>
      <c r="P6372" s="10" t="s">
        <v>62</v>
      </c>
      <c r="Q6372" s="12" t="s">
        <v>63</v>
      </c>
      <c r="R6372" s="12" t="s">
        <v>64</v>
      </c>
      <c r="S6372" s="12">
        <v>10</v>
      </c>
      <c r="T6372" s="12">
        <v>1957</v>
      </c>
      <c r="U6372" s="12">
        <v>12</v>
      </c>
      <c r="V6372" s="12">
        <v>2003</v>
      </c>
      <c r="W6372" s="9" t="s">
        <v>45</v>
      </c>
      <c r="X6372" s="9" t="s">
        <v>45</v>
      </c>
      <c r="Y6372" s="15">
        <v>34.162278999999998</v>
      </c>
      <c r="Z6372" s="15">
        <v>-84.077370000000002</v>
      </c>
    </row>
    <row r="6373" spans="1:26" x14ac:dyDescent="0.3">
      <c r="A6373" s="9">
        <v>12541</v>
      </c>
      <c r="B6373" s="10" t="s">
        <v>1547</v>
      </c>
      <c r="C6373" s="9">
        <v>1164</v>
      </c>
      <c r="D6373" s="10" t="s">
        <v>1548</v>
      </c>
      <c r="E6373" s="11" t="s">
        <v>37</v>
      </c>
      <c r="F6373" s="11" t="s">
        <v>37</v>
      </c>
      <c r="G6373" s="12" t="s">
        <v>1444</v>
      </c>
      <c r="H6373" s="12" t="s">
        <v>1523</v>
      </c>
      <c r="I6373" s="12" t="s">
        <v>179</v>
      </c>
      <c r="J6373" s="10" t="s">
        <v>40</v>
      </c>
      <c r="K6373" s="13" t="s">
        <v>49</v>
      </c>
      <c r="L6373" s="13" t="s">
        <v>1</v>
      </c>
      <c r="M6373" s="14">
        <v>0.3</v>
      </c>
      <c r="N6373" s="14">
        <v>0.3</v>
      </c>
      <c r="O6373" s="14">
        <v>0.3</v>
      </c>
      <c r="P6373" s="10" t="s">
        <v>42</v>
      </c>
      <c r="Q6373" s="12" t="s">
        <v>43</v>
      </c>
      <c r="R6373" s="12" t="s">
        <v>44</v>
      </c>
      <c r="S6373" s="12">
        <v>1</v>
      </c>
      <c r="T6373" s="12">
        <v>1938</v>
      </c>
      <c r="U6373" s="12">
        <v>12</v>
      </c>
      <c r="V6373" s="12">
        <v>2003</v>
      </c>
      <c r="W6373" s="9" t="s">
        <v>45</v>
      </c>
      <c r="X6373" s="9" t="s">
        <v>45</v>
      </c>
      <c r="Y6373" s="15">
        <v>43.326082999999997</v>
      </c>
      <c r="Z6373" s="15">
        <v>-95.148340000000005</v>
      </c>
    </row>
    <row r="6374" spans="1:26" x14ac:dyDescent="0.3">
      <c r="A6374" s="9">
        <v>10171</v>
      </c>
      <c r="B6374" s="10" t="s">
        <v>1766</v>
      </c>
      <c r="C6374" s="9">
        <v>1357</v>
      </c>
      <c r="D6374" s="10" t="s">
        <v>34478</v>
      </c>
      <c r="E6374" s="11" t="s">
        <v>37</v>
      </c>
      <c r="F6374" s="11" t="s">
        <v>37</v>
      </c>
      <c r="G6374" s="12" t="s">
        <v>166</v>
      </c>
      <c r="H6374" s="12" t="s">
        <v>1792</v>
      </c>
      <c r="I6374" s="12" t="s">
        <v>1769</v>
      </c>
      <c r="J6374" s="10" t="s">
        <v>40</v>
      </c>
      <c r="K6374" s="13" t="s">
        <v>41</v>
      </c>
      <c r="L6374" s="13" t="s">
        <v>1</v>
      </c>
      <c r="M6374" s="14">
        <v>37.5</v>
      </c>
      <c r="N6374" s="14">
        <v>22</v>
      </c>
      <c r="O6374" s="14">
        <v>22</v>
      </c>
      <c r="P6374" s="10" t="s">
        <v>71</v>
      </c>
      <c r="Q6374" s="12" t="s">
        <v>72</v>
      </c>
      <c r="R6374" s="12" t="s">
        <v>69</v>
      </c>
      <c r="S6374" s="12">
        <v>1</v>
      </c>
      <c r="T6374" s="12">
        <v>1950</v>
      </c>
      <c r="U6374" s="12">
        <v>12</v>
      </c>
      <c r="V6374" s="12">
        <v>2003</v>
      </c>
      <c r="W6374" s="9" t="s">
        <v>45</v>
      </c>
      <c r="X6374" s="9" t="s">
        <v>45</v>
      </c>
      <c r="Y6374" s="15">
        <v>37.363599999999998</v>
      </c>
      <c r="Z6374" s="15">
        <v>-87.121399999999994</v>
      </c>
    </row>
    <row r="6375" spans="1:26" x14ac:dyDescent="0.3">
      <c r="A6375" s="9">
        <v>10171</v>
      </c>
      <c r="B6375" s="10" t="s">
        <v>1766</v>
      </c>
      <c r="C6375" s="9">
        <v>1357</v>
      </c>
      <c r="D6375" s="10" t="s">
        <v>34478</v>
      </c>
      <c r="E6375" s="11" t="s">
        <v>37</v>
      </c>
      <c r="F6375" s="11" t="s">
        <v>37</v>
      </c>
      <c r="G6375" s="12" t="s">
        <v>166</v>
      </c>
      <c r="H6375" s="12" t="s">
        <v>1792</v>
      </c>
      <c r="I6375" s="12" t="s">
        <v>1769</v>
      </c>
      <c r="J6375" s="10" t="s">
        <v>40</v>
      </c>
      <c r="K6375" s="13" t="s">
        <v>47</v>
      </c>
      <c r="L6375" s="13" t="s">
        <v>1</v>
      </c>
      <c r="M6375" s="14">
        <v>37.5</v>
      </c>
      <c r="N6375" s="14">
        <v>22</v>
      </c>
      <c r="O6375" s="14">
        <v>22</v>
      </c>
      <c r="P6375" s="10" t="s">
        <v>71</v>
      </c>
      <c r="Q6375" s="12" t="s">
        <v>72</v>
      </c>
      <c r="R6375" s="12" t="s">
        <v>69</v>
      </c>
      <c r="S6375" s="12">
        <v>3</v>
      </c>
      <c r="T6375" s="12">
        <v>1950</v>
      </c>
      <c r="U6375" s="12">
        <v>12</v>
      </c>
      <c r="V6375" s="12">
        <v>2003</v>
      </c>
      <c r="W6375" s="9" t="s">
        <v>45</v>
      </c>
      <c r="X6375" s="9" t="s">
        <v>45</v>
      </c>
      <c r="Y6375" s="15">
        <v>37.363599999999998</v>
      </c>
      <c r="Z6375" s="15">
        <v>-87.121399999999994</v>
      </c>
    </row>
    <row r="6376" spans="1:26" x14ac:dyDescent="0.3">
      <c r="A6376" s="9">
        <v>49965</v>
      </c>
      <c r="B6376" s="10" t="s">
        <v>32851</v>
      </c>
      <c r="C6376" s="9">
        <v>1588</v>
      </c>
      <c r="D6376" s="10" t="s">
        <v>32852</v>
      </c>
      <c r="E6376" s="11" t="s">
        <v>37</v>
      </c>
      <c r="F6376" s="11" t="s">
        <v>37</v>
      </c>
      <c r="G6376" s="12" t="s">
        <v>871</v>
      </c>
      <c r="H6376" s="12" t="s">
        <v>893</v>
      </c>
      <c r="I6376" s="12" t="s">
        <v>850</v>
      </c>
      <c r="J6376" s="10" t="s">
        <v>139</v>
      </c>
      <c r="K6376" s="13" t="s">
        <v>70</v>
      </c>
      <c r="L6376" s="13" t="s">
        <v>1</v>
      </c>
      <c r="M6376" s="14">
        <v>156.19999999999999</v>
      </c>
      <c r="N6376" s="14">
        <v>95.4</v>
      </c>
      <c r="O6376" s="14">
        <v>90</v>
      </c>
      <c r="P6376" s="10" t="s">
        <v>42</v>
      </c>
      <c r="Q6376" s="12" t="s">
        <v>868</v>
      </c>
      <c r="R6376" s="12" t="s">
        <v>69</v>
      </c>
      <c r="S6376" s="12">
        <v>11</v>
      </c>
      <c r="T6376" s="12">
        <v>1957</v>
      </c>
      <c r="U6376" s="12">
        <v>12</v>
      </c>
      <c r="V6376" s="12">
        <v>2003</v>
      </c>
      <c r="W6376" s="9" t="s">
        <v>45</v>
      </c>
      <c r="X6376" s="9" t="s">
        <v>45</v>
      </c>
      <c r="Y6376" s="15">
        <v>42.390799999999999</v>
      </c>
      <c r="Z6376" s="15">
        <v>-71.067499999999995</v>
      </c>
    </row>
    <row r="6377" spans="1:26" x14ac:dyDescent="0.3">
      <c r="A6377" s="9">
        <v>49965</v>
      </c>
      <c r="B6377" s="10" t="s">
        <v>32851</v>
      </c>
      <c r="C6377" s="9">
        <v>1588</v>
      </c>
      <c r="D6377" s="10" t="s">
        <v>32852</v>
      </c>
      <c r="E6377" s="11" t="s">
        <v>37</v>
      </c>
      <c r="F6377" s="11" t="s">
        <v>37</v>
      </c>
      <c r="G6377" s="12" t="s">
        <v>871</v>
      </c>
      <c r="H6377" s="12" t="s">
        <v>893</v>
      </c>
      <c r="I6377" s="12" t="s">
        <v>850</v>
      </c>
      <c r="J6377" s="10" t="s">
        <v>139</v>
      </c>
      <c r="K6377" s="13" t="s">
        <v>73</v>
      </c>
      <c r="L6377" s="13" t="s">
        <v>1</v>
      </c>
      <c r="M6377" s="14">
        <v>156.19999999999999</v>
      </c>
      <c r="N6377" s="14">
        <v>91.6</v>
      </c>
      <c r="O6377" s="14">
        <v>90.9</v>
      </c>
      <c r="P6377" s="10" t="s">
        <v>42</v>
      </c>
      <c r="Q6377" s="12" t="s">
        <v>868</v>
      </c>
      <c r="R6377" s="12" t="s">
        <v>69</v>
      </c>
      <c r="S6377" s="12">
        <v>6</v>
      </c>
      <c r="T6377" s="12">
        <v>1959</v>
      </c>
      <c r="U6377" s="12">
        <v>12</v>
      </c>
      <c r="V6377" s="12">
        <v>2003</v>
      </c>
      <c r="W6377" s="9" t="s">
        <v>45</v>
      </c>
      <c r="X6377" s="9" t="s">
        <v>45</v>
      </c>
      <c r="Y6377" s="15">
        <v>42.390799999999999</v>
      </c>
      <c r="Z6377" s="15">
        <v>-71.067499999999995</v>
      </c>
    </row>
    <row r="6378" spans="1:26" x14ac:dyDescent="0.3">
      <c r="A6378" s="9">
        <v>49965</v>
      </c>
      <c r="B6378" s="10" t="s">
        <v>32851</v>
      </c>
      <c r="C6378" s="9">
        <v>1588</v>
      </c>
      <c r="D6378" s="10" t="s">
        <v>32852</v>
      </c>
      <c r="E6378" s="11" t="s">
        <v>37</v>
      </c>
      <c r="F6378" s="11" t="s">
        <v>37</v>
      </c>
      <c r="G6378" s="12" t="s">
        <v>871</v>
      </c>
      <c r="H6378" s="12" t="s">
        <v>893</v>
      </c>
      <c r="I6378" s="12" t="s">
        <v>850</v>
      </c>
      <c r="J6378" s="10" t="s">
        <v>139</v>
      </c>
      <c r="K6378" s="13" t="s">
        <v>116</v>
      </c>
      <c r="L6378" s="13" t="s">
        <v>1</v>
      </c>
      <c r="M6378" s="14">
        <v>156.19999999999999</v>
      </c>
      <c r="N6378" s="14">
        <v>28</v>
      </c>
      <c r="O6378" s="14">
        <v>95.1</v>
      </c>
      <c r="P6378" s="10" t="s">
        <v>42</v>
      </c>
      <c r="Q6378" s="12" t="s">
        <v>868</v>
      </c>
      <c r="R6378" s="12" t="s">
        <v>69</v>
      </c>
      <c r="S6378" s="12">
        <v>4</v>
      </c>
      <c r="T6378" s="12">
        <v>1961</v>
      </c>
      <c r="U6378" s="12">
        <v>12</v>
      </c>
      <c r="V6378" s="12">
        <v>2003</v>
      </c>
      <c r="W6378" s="9" t="s">
        <v>45</v>
      </c>
      <c r="X6378" s="9" t="s">
        <v>45</v>
      </c>
      <c r="Y6378" s="15">
        <v>42.390799999999999</v>
      </c>
      <c r="Z6378" s="15">
        <v>-71.067499999999995</v>
      </c>
    </row>
    <row r="6379" spans="1:26" x14ac:dyDescent="0.3">
      <c r="A6379" s="9">
        <v>12647</v>
      </c>
      <c r="B6379" s="10" t="s">
        <v>647</v>
      </c>
      <c r="C6379" s="9">
        <v>1897</v>
      </c>
      <c r="D6379" s="10" t="s">
        <v>2223</v>
      </c>
      <c r="E6379" s="11" t="s">
        <v>37</v>
      </c>
      <c r="F6379" s="11" t="s">
        <v>37</v>
      </c>
      <c r="G6379" s="12" t="s">
        <v>132</v>
      </c>
      <c r="H6379" s="12" t="s">
        <v>2183</v>
      </c>
      <c r="I6379" s="12" t="s">
        <v>134</v>
      </c>
      <c r="J6379" s="10" t="s">
        <v>2224</v>
      </c>
      <c r="K6379" s="13" t="s">
        <v>41</v>
      </c>
      <c r="L6379" s="13" t="s">
        <v>1</v>
      </c>
      <c r="M6379" s="14">
        <v>25</v>
      </c>
      <c r="N6379" s="14">
        <v>25</v>
      </c>
      <c r="O6379" s="14">
        <v>25</v>
      </c>
      <c r="P6379" s="10" t="s">
        <v>42</v>
      </c>
      <c r="Q6379" s="12" t="s">
        <v>868</v>
      </c>
      <c r="R6379" s="12" t="s">
        <v>69</v>
      </c>
      <c r="S6379" s="12">
        <v>9</v>
      </c>
      <c r="T6379" s="12">
        <v>1931</v>
      </c>
      <c r="U6379" s="12">
        <v>12</v>
      </c>
      <c r="V6379" s="12">
        <v>2003</v>
      </c>
      <c r="W6379" s="9" t="s">
        <v>45</v>
      </c>
      <c r="X6379" s="9" t="s">
        <v>45</v>
      </c>
      <c r="Y6379" s="15">
        <v>46.735331000000002</v>
      </c>
      <c r="Z6379" s="15">
        <v>-92.151709999999994</v>
      </c>
    </row>
    <row r="6380" spans="1:26" x14ac:dyDescent="0.3">
      <c r="A6380" s="9">
        <v>12647</v>
      </c>
      <c r="B6380" s="10" t="s">
        <v>647</v>
      </c>
      <c r="C6380" s="9">
        <v>1897</v>
      </c>
      <c r="D6380" s="10" t="s">
        <v>2223</v>
      </c>
      <c r="E6380" s="11" t="s">
        <v>37</v>
      </c>
      <c r="F6380" s="11" t="s">
        <v>37</v>
      </c>
      <c r="G6380" s="12" t="s">
        <v>132</v>
      </c>
      <c r="H6380" s="12" t="s">
        <v>2183</v>
      </c>
      <c r="I6380" s="12" t="s">
        <v>134</v>
      </c>
      <c r="J6380" s="10" t="s">
        <v>2224</v>
      </c>
      <c r="K6380" s="13" t="s">
        <v>47</v>
      </c>
      <c r="L6380" s="13" t="s">
        <v>1</v>
      </c>
      <c r="M6380" s="14">
        <v>25</v>
      </c>
      <c r="N6380" s="14">
        <v>25</v>
      </c>
      <c r="O6380" s="14">
        <v>25</v>
      </c>
      <c r="P6380" s="10" t="s">
        <v>42</v>
      </c>
      <c r="Q6380" s="12" t="s">
        <v>868</v>
      </c>
      <c r="R6380" s="12" t="s">
        <v>69</v>
      </c>
      <c r="S6380" s="12">
        <v>8</v>
      </c>
      <c r="T6380" s="12">
        <v>1943</v>
      </c>
      <c r="U6380" s="12">
        <v>12</v>
      </c>
      <c r="V6380" s="12">
        <v>2003</v>
      </c>
      <c r="W6380" s="9" t="s">
        <v>45</v>
      </c>
      <c r="X6380" s="9" t="s">
        <v>45</v>
      </c>
      <c r="Y6380" s="15">
        <v>46.735331000000002</v>
      </c>
      <c r="Z6380" s="15">
        <v>-92.151709999999994</v>
      </c>
    </row>
    <row r="6381" spans="1:26" x14ac:dyDescent="0.3">
      <c r="A6381" s="9">
        <v>7487</v>
      </c>
      <c r="B6381" s="10" t="s">
        <v>2288</v>
      </c>
      <c r="C6381" s="9">
        <v>1976</v>
      </c>
      <c r="D6381" s="10" t="s">
        <v>2289</v>
      </c>
      <c r="E6381" s="11" t="s">
        <v>37</v>
      </c>
      <c r="F6381" s="11" t="s">
        <v>37</v>
      </c>
      <c r="G6381" s="12" t="s">
        <v>132</v>
      </c>
      <c r="H6381" s="12" t="s">
        <v>1290</v>
      </c>
      <c r="I6381" s="12" t="s">
        <v>134</v>
      </c>
      <c r="J6381" s="10" t="s">
        <v>40</v>
      </c>
      <c r="K6381" s="13" t="s">
        <v>47</v>
      </c>
      <c r="L6381" s="13" t="s">
        <v>1</v>
      </c>
      <c r="M6381" s="14">
        <v>0.6</v>
      </c>
      <c r="N6381" s="14">
        <v>0.6</v>
      </c>
      <c r="O6381" s="14">
        <v>0.6</v>
      </c>
      <c r="P6381" s="10" t="s">
        <v>42</v>
      </c>
      <c r="Q6381" s="12" t="s">
        <v>43</v>
      </c>
      <c r="R6381" s="12" t="s">
        <v>44</v>
      </c>
      <c r="S6381" s="12">
        <v>4</v>
      </c>
      <c r="T6381" s="12">
        <v>1956</v>
      </c>
      <c r="U6381" s="12">
        <v>12</v>
      </c>
      <c r="V6381" s="12">
        <v>2003</v>
      </c>
      <c r="W6381" s="9" t="s">
        <v>45</v>
      </c>
      <c r="X6381" s="9" t="s">
        <v>45</v>
      </c>
      <c r="Y6381" s="15">
        <v>47.750278000000002</v>
      </c>
      <c r="Z6381" s="15">
        <v>-90.357219999999998</v>
      </c>
    </row>
    <row r="6382" spans="1:26" x14ac:dyDescent="0.3">
      <c r="A6382" s="9">
        <v>7487</v>
      </c>
      <c r="B6382" s="10" t="s">
        <v>2288</v>
      </c>
      <c r="C6382" s="9">
        <v>1976</v>
      </c>
      <c r="D6382" s="10" t="s">
        <v>2289</v>
      </c>
      <c r="E6382" s="11" t="s">
        <v>37</v>
      </c>
      <c r="F6382" s="11" t="s">
        <v>37</v>
      </c>
      <c r="G6382" s="12" t="s">
        <v>132</v>
      </c>
      <c r="H6382" s="12" t="s">
        <v>1290</v>
      </c>
      <c r="I6382" s="12" t="s">
        <v>134</v>
      </c>
      <c r="J6382" s="10" t="s">
        <v>40</v>
      </c>
      <c r="K6382" s="13" t="s">
        <v>70</v>
      </c>
      <c r="L6382" s="13" t="s">
        <v>1</v>
      </c>
      <c r="M6382" s="14">
        <v>0.1</v>
      </c>
      <c r="N6382" s="14">
        <v>0.1</v>
      </c>
      <c r="O6382" s="14">
        <v>0.1</v>
      </c>
      <c r="P6382" s="10" t="s">
        <v>42</v>
      </c>
      <c r="Q6382" s="12" t="s">
        <v>43</v>
      </c>
      <c r="R6382" s="12" t="s">
        <v>44</v>
      </c>
      <c r="S6382" s="12">
        <v>10</v>
      </c>
      <c r="T6382" s="12">
        <v>1940</v>
      </c>
      <c r="U6382" s="12">
        <v>12</v>
      </c>
      <c r="V6382" s="12">
        <v>2003</v>
      </c>
      <c r="W6382" s="9" t="s">
        <v>45</v>
      </c>
      <c r="X6382" s="9" t="s">
        <v>45</v>
      </c>
      <c r="Y6382" s="15">
        <v>47.750278000000002</v>
      </c>
      <c r="Z6382" s="15">
        <v>-90.357219999999998</v>
      </c>
    </row>
    <row r="6383" spans="1:26" x14ac:dyDescent="0.3">
      <c r="A6383" s="9">
        <v>7487</v>
      </c>
      <c r="B6383" s="10" t="s">
        <v>2288</v>
      </c>
      <c r="C6383" s="9">
        <v>1976</v>
      </c>
      <c r="D6383" s="10" t="s">
        <v>2289</v>
      </c>
      <c r="E6383" s="11" t="s">
        <v>37</v>
      </c>
      <c r="F6383" s="11" t="s">
        <v>37</v>
      </c>
      <c r="G6383" s="12" t="s">
        <v>132</v>
      </c>
      <c r="H6383" s="12" t="s">
        <v>1290</v>
      </c>
      <c r="I6383" s="12" t="s">
        <v>134</v>
      </c>
      <c r="J6383" s="10" t="s">
        <v>40</v>
      </c>
      <c r="K6383" s="13" t="s">
        <v>73</v>
      </c>
      <c r="L6383" s="13" t="s">
        <v>1</v>
      </c>
      <c r="M6383" s="14">
        <v>1.1000000000000001</v>
      </c>
      <c r="N6383" s="14">
        <v>1.1000000000000001</v>
      </c>
      <c r="O6383" s="14">
        <v>1.1000000000000001</v>
      </c>
      <c r="P6383" s="10" t="s">
        <v>42</v>
      </c>
      <c r="Q6383" s="12" t="s">
        <v>43</v>
      </c>
      <c r="R6383" s="12" t="s">
        <v>44</v>
      </c>
      <c r="S6383" s="12">
        <v>7</v>
      </c>
      <c r="T6383" s="12">
        <v>1962</v>
      </c>
      <c r="U6383" s="12">
        <v>12</v>
      </c>
      <c r="V6383" s="12">
        <v>2003</v>
      </c>
      <c r="W6383" s="9" t="s">
        <v>45</v>
      </c>
      <c r="X6383" s="9" t="s">
        <v>45</v>
      </c>
      <c r="Y6383" s="15">
        <v>47.750278000000002</v>
      </c>
      <c r="Z6383" s="15">
        <v>-90.357219999999998</v>
      </c>
    </row>
    <row r="6384" spans="1:26" x14ac:dyDescent="0.3">
      <c r="A6384" s="9">
        <v>7487</v>
      </c>
      <c r="B6384" s="10" t="s">
        <v>2288</v>
      </c>
      <c r="C6384" s="9">
        <v>1976</v>
      </c>
      <c r="D6384" s="10" t="s">
        <v>2289</v>
      </c>
      <c r="E6384" s="11" t="s">
        <v>37</v>
      </c>
      <c r="F6384" s="11" t="s">
        <v>37</v>
      </c>
      <c r="G6384" s="12" t="s">
        <v>132</v>
      </c>
      <c r="H6384" s="12" t="s">
        <v>1290</v>
      </c>
      <c r="I6384" s="12" t="s">
        <v>134</v>
      </c>
      <c r="J6384" s="10" t="s">
        <v>40</v>
      </c>
      <c r="K6384" s="13" t="s">
        <v>116</v>
      </c>
      <c r="L6384" s="13" t="s">
        <v>1</v>
      </c>
      <c r="M6384" s="14">
        <v>1.2</v>
      </c>
      <c r="N6384" s="14">
        <v>1.2</v>
      </c>
      <c r="O6384" s="14">
        <v>1.2</v>
      </c>
      <c r="P6384" s="10" t="s">
        <v>42</v>
      </c>
      <c r="Q6384" s="12" t="s">
        <v>43</v>
      </c>
      <c r="R6384" s="12" t="s">
        <v>44</v>
      </c>
      <c r="S6384" s="12">
        <v>12</v>
      </c>
      <c r="T6384" s="12">
        <v>1969</v>
      </c>
      <c r="U6384" s="12">
        <v>12</v>
      </c>
      <c r="V6384" s="12">
        <v>2003</v>
      </c>
      <c r="W6384" s="9" t="s">
        <v>45</v>
      </c>
      <c r="X6384" s="9" t="s">
        <v>45</v>
      </c>
      <c r="Y6384" s="15">
        <v>47.750278000000002</v>
      </c>
      <c r="Z6384" s="15">
        <v>-90.357219999999998</v>
      </c>
    </row>
    <row r="6385" spans="1:26" x14ac:dyDescent="0.3">
      <c r="A6385" s="9">
        <v>10000</v>
      </c>
      <c r="B6385" s="10" t="s">
        <v>1634</v>
      </c>
      <c r="C6385" s="9">
        <v>2078</v>
      </c>
      <c r="D6385" s="10" t="s">
        <v>35994</v>
      </c>
      <c r="E6385" s="11" t="s">
        <v>37</v>
      </c>
      <c r="F6385" s="11" t="s">
        <v>37</v>
      </c>
      <c r="G6385" s="12" t="s">
        <v>1098</v>
      </c>
      <c r="H6385" s="12" t="s">
        <v>1272</v>
      </c>
      <c r="I6385" s="12" t="s">
        <v>179</v>
      </c>
      <c r="J6385" s="10" t="s">
        <v>40</v>
      </c>
      <c r="K6385" s="13" t="s">
        <v>120</v>
      </c>
      <c r="L6385" s="13" t="s">
        <v>1</v>
      </c>
      <c r="M6385" s="14">
        <v>43</v>
      </c>
      <c r="N6385" s="14">
        <v>0</v>
      </c>
      <c r="O6385" s="14">
        <v>0</v>
      </c>
      <c r="P6385" s="10" t="s">
        <v>67</v>
      </c>
      <c r="Q6385" s="12" t="s">
        <v>68</v>
      </c>
      <c r="R6385" s="12" t="s">
        <v>69</v>
      </c>
      <c r="S6385" s="12">
        <v>11</v>
      </c>
      <c r="T6385" s="12">
        <v>1929</v>
      </c>
      <c r="U6385" s="12">
        <v>12</v>
      </c>
      <c r="V6385" s="12">
        <v>2003</v>
      </c>
      <c r="W6385" s="9" t="s">
        <v>45</v>
      </c>
      <c r="X6385" s="9" t="s">
        <v>45</v>
      </c>
      <c r="Y6385" s="15">
        <v>39.105277999999998</v>
      </c>
      <c r="Z6385" s="15">
        <v>-94.569720000000004</v>
      </c>
    </row>
    <row r="6386" spans="1:26" x14ac:dyDescent="0.3">
      <c r="A6386" s="9">
        <v>10000</v>
      </c>
      <c r="B6386" s="10" t="s">
        <v>1634</v>
      </c>
      <c r="C6386" s="9">
        <v>2078</v>
      </c>
      <c r="D6386" s="10" t="s">
        <v>35994</v>
      </c>
      <c r="E6386" s="11" t="s">
        <v>37</v>
      </c>
      <c r="F6386" s="11" t="s">
        <v>37</v>
      </c>
      <c r="G6386" s="12" t="s">
        <v>1098</v>
      </c>
      <c r="H6386" s="12" t="s">
        <v>1272</v>
      </c>
      <c r="I6386" s="12" t="s">
        <v>179</v>
      </c>
      <c r="J6386" s="10" t="s">
        <v>40</v>
      </c>
      <c r="K6386" s="13" t="s">
        <v>160</v>
      </c>
      <c r="L6386" s="13" t="s">
        <v>1</v>
      </c>
      <c r="M6386" s="14">
        <v>40.200000000000003</v>
      </c>
      <c r="N6386" s="14">
        <v>0</v>
      </c>
      <c r="O6386" s="14">
        <v>0</v>
      </c>
      <c r="P6386" s="10" t="s">
        <v>67</v>
      </c>
      <c r="Q6386" s="12" t="s">
        <v>68</v>
      </c>
      <c r="R6386" s="12" t="s">
        <v>69</v>
      </c>
      <c r="S6386" s="12">
        <v>2</v>
      </c>
      <c r="T6386" s="12">
        <v>1948</v>
      </c>
      <c r="U6386" s="12">
        <v>12</v>
      </c>
      <c r="V6386" s="12">
        <v>2003</v>
      </c>
      <c r="W6386" s="9" t="s">
        <v>45</v>
      </c>
      <c r="X6386" s="9" t="s">
        <v>45</v>
      </c>
      <c r="Y6386" s="15">
        <v>39.105277999999998</v>
      </c>
      <c r="Z6386" s="15">
        <v>-94.569720000000004</v>
      </c>
    </row>
    <row r="6387" spans="1:26" x14ac:dyDescent="0.3">
      <c r="A6387" s="9">
        <v>64701</v>
      </c>
      <c r="B6387" s="10" t="s">
        <v>2914</v>
      </c>
      <c r="C6387" s="9">
        <v>2594</v>
      </c>
      <c r="D6387" s="10" t="s">
        <v>2914</v>
      </c>
      <c r="E6387" s="11" t="s">
        <v>37</v>
      </c>
      <c r="F6387" s="11" t="s">
        <v>37</v>
      </c>
      <c r="G6387" s="12" t="s">
        <v>238</v>
      </c>
      <c r="H6387" s="12" t="s">
        <v>2872</v>
      </c>
      <c r="I6387" s="12" t="s">
        <v>240</v>
      </c>
      <c r="J6387" s="10" t="s">
        <v>139</v>
      </c>
      <c r="K6387" s="13" t="s">
        <v>49</v>
      </c>
      <c r="L6387" s="13" t="s">
        <v>1</v>
      </c>
      <c r="M6387" s="14">
        <v>92</v>
      </c>
      <c r="N6387" s="14">
        <v>0</v>
      </c>
      <c r="O6387" s="14">
        <v>0</v>
      </c>
      <c r="P6387" s="10" t="s">
        <v>67</v>
      </c>
      <c r="Q6387" s="12" t="s">
        <v>68</v>
      </c>
      <c r="R6387" s="12" t="s">
        <v>69</v>
      </c>
      <c r="S6387" s="12">
        <v>12</v>
      </c>
      <c r="T6387" s="12">
        <v>1948</v>
      </c>
      <c r="U6387" s="12">
        <v>12</v>
      </c>
      <c r="V6387" s="12">
        <v>2003</v>
      </c>
      <c r="W6387" s="9" t="s">
        <v>45</v>
      </c>
      <c r="X6387" s="9" t="s">
        <v>45</v>
      </c>
      <c r="Y6387" s="15">
        <v>43.458599999999997</v>
      </c>
      <c r="Z6387" s="15">
        <v>-76.531899999999993</v>
      </c>
    </row>
    <row r="6388" spans="1:26" x14ac:dyDescent="0.3">
      <c r="A6388" s="9">
        <v>6526</v>
      </c>
      <c r="B6388" s="10" t="s">
        <v>33689</v>
      </c>
      <c r="C6388" s="9">
        <v>2867</v>
      </c>
      <c r="D6388" s="10" t="s">
        <v>35995</v>
      </c>
      <c r="E6388" s="11" t="s">
        <v>37</v>
      </c>
      <c r="F6388" s="11" t="s">
        <v>37</v>
      </c>
      <c r="G6388" s="12" t="s">
        <v>3062</v>
      </c>
      <c r="H6388" s="12" t="s">
        <v>1384</v>
      </c>
      <c r="I6388" s="12" t="s">
        <v>168</v>
      </c>
      <c r="J6388" s="10" t="s">
        <v>139</v>
      </c>
      <c r="K6388" s="13" t="s">
        <v>73</v>
      </c>
      <c r="L6388" s="13" t="s">
        <v>1</v>
      </c>
      <c r="M6388" s="14">
        <v>35</v>
      </c>
      <c r="N6388" s="14">
        <v>42</v>
      </c>
      <c r="O6388" s="14">
        <v>42</v>
      </c>
      <c r="P6388" s="10" t="s">
        <v>71</v>
      </c>
      <c r="Q6388" s="12" t="s">
        <v>72</v>
      </c>
      <c r="R6388" s="12" t="s">
        <v>69</v>
      </c>
      <c r="S6388" s="12">
        <v>10</v>
      </c>
      <c r="T6388" s="12">
        <v>1940</v>
      </c>
      <c r="U6388" s="12">
        <v>12</v>
      </c>
      <c r="V6388" s="12">
        <v>2003</v>
      </c>
      <c r="W6388" s="9" t="s">
        <v>45</v>
      </c>
      <c r="X6388" s="9" t="s">
        <v>45</v>
      </c>
      <c r="Y6388" s="15">
        <v>40.482500000000002</v>
      </c>
      <c r="Z6388" s="15">
        <v>-80.604439999999997</v>
      </c>
    </row>
    <row r="6389" spans="1:26" x14ac:dyDescent="0.3">
      <c r="A6389" s="9">
        <v>6526</v>
      </c>
      <c r="B6389" s="10" t="s">
        <v>33689</v>
      </c>
      <c r="C6389" s="9">
        <v>2867</v>
      </c>
      <c r="D6389" s="10" t="s">
        <v>35995</v>
      </c>
      <c r="E6389" s="11" t="s">
        <v>37</v>
      </c>
      <c r="F6389" s="11" t="s">
        <v>37</v>
      </c>
      <c r="G6389" s="12" t="s">
        <v>3062</v>
      </c>
      <c r="H6389" s="12" t="s">
        <v>1384</v>
      </c>
      <c r="I6389" s="12" t="s">
        <v>168</v>
      </c>
      <c r="J6389" s="10" t="s">
        <v>139</v>
      </c>
      <c r="K6389" s="13" t="s">
        <v>116</v>
      </c>
      <c r="L6389" s="13" t="s">
        <v>1</v>
      </c>
      <c r="M6389" s="14">
        <v>69</v>
      </c>
      <c r="N6389" s="14">
        <v>65</v>
      </c>
      <c r="O6389" s="14">
        <v>65</v>
      </c>
      <c r="P6389" s="10" t="s">
        <v>71</v>
      </c>
      <c r="Q6389" s="12" t="s">
        <v>72</v>
      </c>
      <c r="R6389" s="12" t="s">
        <v>69</v>
      </c>
      <c r="S6389" s="12">
        <v>10</v>
      </c>
      <c r="T6389" s="12">
        <v>1949</v>
      </c>
      <c r="U6389" s="12">
        <v>12</v>
      </c>
      <c r="V6389" s="12">
        <v>2003</v>
      </c>
      <c r="W6389" s="9" t="s">
        <v>45</v>
      </c>
      <c r="X6389" s="9" t="s">
        <v>45</v>
      </c>
      <c r="Y6389" s="15">
        <v>40.482500000000002</v>
      </c>
      <c r="Z6389" s="15">
        <v>-80.604439999999997</v>
      </c>
    </row>
    <row r="6390" spans="1:26" x14ac:dyDescent="0.3">
      <c r="A6390" s="9">
        <v>6526</v>
      </c>
      <c r="B6390" s="10" t="s">
        <v>33689</v>
      </c>
      <c r="C6390" s="9">
        <v>2867</v>
      </c>
      <c r="D6390" s="10" t="s">
        <v>35995</v>
      </c>
      <c r="E6390" s="11" t="s">
        <v>37</v>
      </c>
      <c r="F6390" s="11" t="s">
        <v>37</v>
      </c>
      <c r="G6390" s="12" t="s">
        <v>3062</v>
      </c>
      <c r="H6390" s="12" t="s">
        <v>1384</v>
      </c>
      <c r="I6390" s="12" t="s">
        <v>168</v>
      </c>
      <c r="J6390" s="10" t="s">
        <v>139</v>
      </c>
      <c r="K6390" s="13" t="s">
        <v>120</v>
      </c>
      <c r="L6390" s="13" t="s">
        <v>1</v>
      </c>
      <c r="M6390" s="14">
        <v>69</v>
      </c>
      <c r="N6390" s="14">
        <v>65</v>
      </c>
      <c r="O6390" s="14">
        <v>65</v>
      </c>
      <c r="P6390" s="10" t="s">
        <v>71</v>
      </c>
      <c r="Q6390" s="12" t="s">
        <v>72</v>
      </c>
      <c r="R6390" s="12" t="s">
        <v>69</v>
      </c>
      <c r="S6390" s="12">
        <v>11</v>
      </c>
      <c r="T6390" s="12">
        <v>1949</v>
      </c>
      <c r="U6390" s="12">
        <v>12</v>
      </c>
      <c r="V6390" s="12">
        <v>2003</v>
      </c>
      <c r="W6390" s="9" t="s">
        <v>45</v>
      </c>
      <c r="X6390" s="9" t="s">
        <v>45</v>
      </c>
      <c r="Y6390" s="15">
        <v>40.482500000000002</v>
      </c>
      <c r="Z6390" s="15">
        <v>-80.604439999999997</v>
      </c>
    </row>
    <row r="6391" spans="1:26" x14ac:dyDescent="0.3">
      <c r="A6391" s="9">
        <v>11571</v>
      </c>
      <c r="B6391" s="10" t="s">
        <v>3870</v>
      </c>
      <c r="C6391" s="9">
        <v>4125</v>
      </c>
      <c r="D6391" s="10" t="s">
        <v>3820</v>
      </c>
      <c r="E6391" s="11" t="s">
        <v>37</v>
      </c>
      <c r="F6391" s="11" t="s">
        <v>37</v>
      </c>
      <c r="G6391" s="12" t="s">
        <v>2140</v>
      </c>
      <c r="H6391" s="12" t="s">
        <v>3820</v>
      </c>
      <c r="I6391" s="12" t="s">
        <v>134</v>
      </c>
      <c r="J6391" s="10" t="s">
        <v>40</v>
      </c>
      <c r="K6391" s="13" t="s">
        <v>47</v>
      </c>
      <c r="L6391" s="13" t="s">
        <v>1</v>
      </c>
      <c r="M6391" s="14">
        <v>5</v>
      </c>
      <c r="N6391" s="14">
        <v>5</v>
      </c>
      <c r="O6391" s="14">
        <v>5</v>
      </c>
      <c r="P6391" s="10" t="s">
        <v>71</v>
      </c>
      <c r="Q6391" s="12" t="s">
        <v>72</v>
      </c>
      <c r="R6391" s="12" t="s">
        <v>69</v>
      </c>
      <c r="S6391" s="12">
        <v>0</v>
      </c>
      <c r="T6391" s="12">
        <v>1935</v>
      </c>
      <c r="U6391" s="12">
        <v>12</v>
      </c>
      <c r="V6391" s="12">
        <v>2003</v>
      </c>
      <c r="W6391" s="9" t="s">
        <v>45</v>
      </c>
      <c r="X6391" s="9" t="s">
        <v>45</v>
      </c>
      <c r="Y6391" s="15">
        <v>44.082000000000001</v>
      </c>
      <c r="Z6391" s="15">
        <v>-87.655799999999999</v>
      </c>
    </row>
    <row r="6392" spans="1:26" x14ac:dyDescent="0.3">
      <c r="A6392" s="9">
        <v>11571</v>
      </c>
      <c r="B6392" s="10" t="s">
        <v>3870</v>
      </c>
      <c r="C6392" s="9">
        <v>4125</v>
      </c>
      <c r="D6392" s="10" t="s">
        <v>3820</v>
      </c>
      <c r="E6392" s="11" t="s">
        <v>37</v>
      </c>
      <c r="F6392" s="11" t="s">
        <v>37</v>
      </c>
      <c r="G6392" s="12" t="s">
        <v>2140</v>
      </c>
      <c r="H6392" s="12" t="s">
        <v>3820</v>
      </c>
      <c r="I6392" s="12" t="s">
        <v>134</v>
      </c>
      <c r="J6392" s="10" t="s">
        <v>40</v>
      </c>
      <c r="K6392" s="13" t="s">
        <v>49</v>
      </c>
      <c r="L6392" s="13" t="s">
        <v>1</v>
      </c>
      <c r="M6392" s="14">
        <v>10</v>
      </c>
      <c r="N6392" s="14">
        <v>10</v>
      </c>
      <c r="O6392" s="14">
        <v>10</v>
      </c>
      <c r="P6392" s="10" t="s">
        <v>71</v>
      </c>
      <c r="Q6392" s="12" t="s">
        <v>72</v>
      </c>
      <c r="R6392" s="12" t="s">
        <v>69</v>
      </c>
      <c r="S6392" s="12">
        <v>0</v>
      </c>
      <c r="T6392" s="12">
        <v>1941</v>
      </c>
      <c r="U6392" s="12">
        <v>12</v>
      </c>
      <c r="V6392" s="12">
        <v>2003</v>
      </c>
      <c r="W6392" s="9" t="s">
        <v>45</v>
      </c>
      <c r="X6392" s="9" t="s">
        <v>45</v>
      </c>
      <c r="Y6392" s="15">
        <v>44.082000000000001</v>
      </c>
      <c r="Z6392" s="15">
        <v>-87.655799999999999</v>
      </c>
    </row>
    <row r="6393" spans="1:26" x14ac:dyDescent="0.3">
      <c r="A6393" s="9">
        <v>13466</v>
      </c>
      <c r="B6393" s="10" t="s">
        <v>3871</v>
      </c>
      <c r="C6393" s="9">
        <v>4130</v>
      </c>
      <c r="D6393" s="10" t="s">
        <v>3872</v>
      </c>
      <c r="E6393" s="11" t="s">
        <v>37</v>
      </c>
      <c r="F6393" s="11" t="s">
        <v>37</v>
      </c>
      <c r="G6393" s="12" t="s">
        <v>2140</v>
      </c>
      <c r="H6393" s="12" t="s">
        <v>186</v>
      </c>
      <c r="I6393" s="12" t="s">
        <v>134</v>
      </c>
      <c r="J6393" s="10" t="s">
        <v>40</v>
      </c>
      <c r="K6393" s="13" t="s">
        <v>41</v>
      </c>
      <c r="L6393" s="13" t="s">
        <v>1</v>
      </c>
      <c r="M6393" s="14">
        <v>0.1</v>
      </c>
      <c r="N6393" s="14">
        <v>0.1</v>
      </c>
      <c r="O6393" s="14">
        <v>0.1</v>
      </c>
      <c r="P6393" s="10" t="s">
        <v>42</v>
      </c>
      <c r="Q6393" s="12" t="s">
        <v>43</v>
      </c>
      <c r="R6393" s="12" t="s">
        <v>44</v>
      </c>
      <c r="S6393" s="12">
        <v>1</v>
      </c>
      <c r="T6393" s="12">
        <v>1930</v>
      </c>
      <c r="U6393" s="12">
        <v>12</v>
      </c>
      <c r="V6393" s="12">
        <v>2003</v>
      </c>
      <c r="W6393" s="9" t="s">
        <v>45</v>
      </c>
      <c r="X6393" s="9" t="s">
        <v>45</v>
      </c>
      <c r="Y6393" s="15">
        <v>43.8797</v>
      </c>
      <c r="Z6393" s="15">
        <v>-90.164500000000004</v>
      </c>
    </row>
    <row r="6394" spans="1:26" x14ac:dyDescent="0.3">
      <c r="A6394" s="9">
        <v>13466</v>
      </c>
      <c r="B6394" s="10" t="s">
        <v>3871</v>
      </c>
      <c r="C6394" s="9">
        <v>4130</v>
      </c>
      <c r="D6394" s="10" t="s">
        <v>3872</v>
      </c>
      <c r="E6394" s="11" t="s">
        <v>37</v>
      </c>
      <c r="F6394" s="11" t="s">
        <v>37</v>
      </c>
      <c r="G6394" s="12" t="s">
        <v>2140</v>
      </c>
      <c r="H6394" s="12" t="s">
        <v>186</v>
      </c>
      <c r="I6394" s="12" t="s">
        <v>134</v>
      </c>
      <c r="J6394" s="10" t="s">
        <v>40</v>
      </c>
      <c r="K6394" s="13" t="s">
        <v>49</v>
      </c>
      <c r="L6394" s="13" t="s">
        <v>1</v>
      </c>
      <c r="M6394" s="14">
        <v>0.2</v>
      </c>
      <c r="N6394" s="14">
        <v>0.2</v>
      </c>
      <c r="O6394" s="14">
        <v>0.2</v>
      </c>
      <c r="P6394" s="10" t="s">
        <v>42</v>
      </c>
      <c r="Q6394" s="12" t="s">
        <v>43</v>
      </c>
      <c r="R6394" s="12" t="s">
        <v>44</v>
      </c>
      <c r="S6394" s="12">
        <v>1</v>
      </c>
      <c r="T6394" s="12">
        <v>1936</v>
      </c>
      <c r="U6394" s="12">
        <v>12</v>
      </c>
      <c r="V6394" s="12">
        <v>2003</v>
      </c>
      <c r="W6394" s="9" t="s">
        <v>45</v>
      </c>
      <c r="X6394" s="9" t="s">
        <v>45</v>
      </c>
      <c r="Y6394" s="15">
        <v>43.8797</v>
      </c>
      <c r="Z6394" s="15">
        <v>-90.164500000000004</v>
      </c>
    </row>
    <row r="6395" spans="1:26" x14ac:dyDescent="0.3">
      <c r="A6395" s="9">
        <v>13466</v>
      </c>
      <c r="B6395" s="10" t="s">
        <v>3871</v>
      </c>
      <c r="C6395" s="9">
        <v>4130</v>
      </c>
      <c r="D6395" s="10" t="s">
        <v>3872</v>
      </c>
      <c r="E6395" s="11" t="s">
        <v>37</v>
      </c>
      <c r="F6395" s="11" t="s">
        <v>37</v>
      </c>
      <c r="G6395" s="12" t="s">
        <v>2140</v>
      </c>
      <c r="H6395" s="12" t="s">
        <v>186</v>
      </c>
      <c r="I6395" s="12" t="s">
        <v>134</v>
      </c>
      <c r="J6395" s="10" t="s">
        <v>40</v>
      </c>
      <c r="K6395" s="13" t="s">
        <v>70</v>
      </c>
      <c r="L6395" s="13" t="s">
        <v>1</v>
      </c>
      <c r="M6395" s="14">
        <v>0.3</v>
      </c>
      <c r="N6395" s="14">
        <v>0.3</v>
      </c>
      <c r="O6395" s="14">
        <v>0.3</v>
      </c>
      <c r="P6395" s="10" t="s">
        <v>42</v>
      </c>
      <c r="Q6395" s="12" t="s">
        <v>43</v>
      </c>
      <c r="R6395" s="12" t="s">
        <v>44</v>
      </c>
      <c r="S6395" s="12">
        <v>1</v>
      </c>
      <c r="T6395" s="12">
        <v>1948</v>
      </c>
      <c r="U6395" s="12">
        <v>12</v>
      </c>
      <c r="V6395" s="12">
        <v>2003</v>
      </c>
      <c r="W6395" s="9" t="s">
        <v>45</v>
      </c>
      <c r="X6395" s="9" t="s">
        <v>45</v>
      </c>
      <c r="Y6395" s="15">
        <v>43.8797</v>
      </c>
      <c r="Z6395" s="15">
        <v>-90.164500000000004</v>
      </c>
    </row>
    <row r="6396" spans="1:26" x14ac:dyDescent="0.3">
      <c r="A6396" s="9">
        <v>2507</v>
      </c>
      <c r="B6396" s="10" t="s">
        <v>3944</v>
      </c>
      <c r="C6396" s="9">
        <v>6013</v>
      </c>
      <c r="D6396" s="10" t="s">
        <v>3945</v>
      </c>
      <c r="E6396" s="11" t="s">
        <v>37</v>
      </c>
      <c r="F6396" s="11" t="s">
        <v>37</v>
      </c>
      <c r="G6396" s="12" t="s">
        <v>80</v>
      </c>
      <c r="H6396" s="12" t="s">
        <v>220</v>
      </c>
      <c r="I6396" s="12" t="s">
        <v>594</v>
      </c>
      <c r="J6396" s="10" t="s">
        <v>40</v>
      </c>
      <c r="K6396" s="13" t="s">
        <v>35996</v>
      </c>
      <c r="L6396" s="13" t="s">
        <v>1</v>
      </c>
      <c r="M6396" s="14">
        <v>24.4</v>
      </c>
      <c r="N6396" s="14">
        <v>23.5</v>
      </c>
      <c r="O6396" s="14">
        <v>23.5</v>
      </c>
      <c r="P6396" s="10" t="s">
        <v>95</v>
      </c>
      <c r="Q6396" s="12" t="s">
        <v>68</v>
      </c>
      <c r="R6396" s="12" t="s">
        <v>96</v>
      </c>
      <c r="S6396" s="12">
        <v>7</v>
      </c>
      <c r="T6396" s="12">
        <v>1972</v>
      </c>
      <c r="U6396" s="12">
        <v>12</v>
      </c>
      <c r="V6396" s="12">
        <v>2003</v>
      </c>
      <c r="W6396" s="9" t="s">
        <v>45</v>
      </c>
      <c r="X6396" s="9" t="s">
        <v>45</v>
      </c>
      <c r="Y6396" s="15">
        <v>34.176400000000001</v>
      </c>
      <c r="Z6396" s="15">
        <v>-118.3147</v>
      </c>
    </row>
    <row r="6397" spans="1:26" x14ac:dyDescent="0.3">
      <c r="A6397" s="9">
        <v>2507</v>
      </c>
      <c r="B6397" s="10" t="s">
        <v>3944</v>
      </c>
      <c r="C6397" s="9">
        <v>6013</v>
      </c>
      <c r="D6397" s="10" t="s">
        <v>3945</v>
      </c>
      <c r="E6397" s="11" t="s">
        <v>37</v>
      </c>
      <c r="F6397" s="11" t="s">
        <v>37</v>
      </c>
      <c r="G6397" s="12" t="s">
        <v>80</v>
      </c>
      <c r="H6397" s="12" t="s">
        <v>220</v>
      </c>
      <c r="I6397" s="12" t="s">
        <v>594</v>
      </c>
      <c r="J6397" s="10" t="s">
        <v>40</v>
      </c>
      <c r="K6397" s="13" t="s">
        <v>35997</v>
      </c>
      <c r="L6397" s="13" t="s">
        <v>1</v>
      </c>
      <c r="M6397" s="14">
        <v>37.799999999999997</v>
      </c>
      <c r="N6397" s="14">
        <v>32</v>
      </c>
      <c r="O6397" s="14">
        <v>32</v>
      </c>
      <c r="P6397" s="10" t="s">
        <v>95</v>
      </c>
      <c r="Q6397" s="12" t="s">
        <v>68</v>
      </c>
      <c r="R6397" s="12" t="s">
        <v>96</v>
      </c>
      <c r="S6397" s="12">
        <v>9</v>
      </c>
      <c r="T6397" s="12">
        <v>1978</v>
      </c>
      <c r="U6397" s="12">
        <v>12</v>
      </c>
      <c r="V6397" s="12">
        <v>2003</v>
      </c>
      <c r="W6397" s="9" t="s">
        <v>45</v>
      </c>
      <c r="X6397" s="9" t="s">
        <v>45</v>
      </c>
      <c r="Y6397" s="15">
        <v>34.176400000000001</v>
      </c>
      <c r="Z6397" s="15">
        <v>-118.3147</v>
      </c>
    </row>
    <row r="6398" spans="1:26" x14ac:dyDescent="0.3">
      <c r="A6398" s="9">
        <v>13337</v>
      </c>
      <c r="B6398" s="10" t="s">
        <v>2578</v>
      </c>
      <c r="C6398" s="9">
        <v>6229</v>
      </c>
      <c r="D6398" s="10" t="s">
        <v>66</v>
      </c>
      <c r="E6398" s="11" t="s">
        <v>37</v>
      </c>
      <c r="F6398" s="11" t="s">
        <v>37</v>
      </c>
      <c r="G6398" s="12" t="s">
        <v>177</v>
      </c>
      <c r="H6398" s="12" t="s">
        <v>1870</v>
      </c>
      <c r="I6398" s="12" t="s">
        <v>179</v>
      </c>
      <c r="J6398" s="10" t="s">
        <v>40</v>
      </c>
      <c r="K6398" s="13" t="s">
        <v>49</v>
      </c>
      <c r="L6398" s="13" t="s">
        <v>1</v>
      </c>
      <c r="M6398" s="14">
        <v>1</v>
      </c>
      <c r="N6398" s="14">
        <v>0.8</v>
      </c>
      <c r="O6398" s="14">
        <v>0.8</v>
      </c>
      <c r="P6398" s="10" t="s">
        <v>42</v>
      </c>
      <c r="Q6398" s="12" t="s">
        <v>43</v>
      </c>
      <c r="R6398" s="12" t="s">
        <v>44</v>
      </c>
      <c r="S6398" s="12">
        <v>1</v>
      </c>
      <c r="T6398" s="12">
        <v>1980</v>
      </c>
      <c r="U6398" s="12">
        <v>12</v>
      </c>
      <c r="V6398" s="12">
        <v>2003</v>
      </c>
      <c r="W6398" s="9" t="s">
        <v>45</v>
      </c>
      <c r="X6398" s="9" t="s">
        <v>45</v>
      </c>
      <c r="Y6398" s="15">
        <v>40.883012999999998</v>
      </c>
      <c r="Z6398" s="15">
        <v>-97.60136</v>
      </c>
    </row>
    <row r="6399" spans="1:26" x14ac:dyDescent="0.3">
      <c r="A6399" s="9">
        <v>221</v>
      </c>
      <c r="B6399" s="10" t="s">
        <v>4243</v>
      </c>
      <c r="C6399" s="9">
        <v>6329</v>
      </c>
      <c r="D6399" s="10" t="s">
        <v>4252</v>
      </c>
      <c r="E6399" s="11" t="s">
        <v>37</v>
      </c>
      <c r="F6399" s="11" t="s">
        <v>37</v>
      </c>
      <c r="G6399" s="12" t="s">
        <v>38</v>
      </c>
      <c r="H6399" s="12" t="s">
        <v>4245</v>
      </c>
      <c r="I6399" s="12" t="s">
        <v>1</v>
      </c>
      <c r="J6399" s="10" t="s">
        <v>40</v>
      </c>
      <c r="K6399" s="13" t="s">
        <v>73</v>
      </c>
      <c r="L6399" s="13" t="s">
        <v>1</v>
      </c>
      <c r="M6399" s="14">
        <v>0.5</v>
      </c>
      <c r="N6399" s="14">
        <v>0.5</v>
      </c>
      <c r="O6399" s="14">
        <v>0.5</v>
      </c>
      <c r="P6399" s="10" t="s">
        <v>42</v>
      </c>
      <c r="Q6399" s="12" t="s">
        <v>43</v>
      </c>
      <c r="R6399" s="12" t="s">
        <v>44</v>
      </c>
      <c r="S6399" s="12">
        <v>9</v>
      </c>
      <c r="T6399" s="12">
        <v>1988</v>
      </c>
      <c r="U6399" s="12">
        <v>12</v>
      </c>
      <c r="V6399" s="12">
        <v>2003</v>
      </c>
      <c r="W6399" s="9" t="s">
        <v>45</v>
      </c>
      <c r="X6399" s="9" t="s">
        <v>45</v>
      </c>
      <c r="Y6399" s="15">
        <v>62.085569</v>
      </c>
      <c r="Z6399" s="15">
        <v>-163.72909999999999</v>
      </c>
    </row>
    <row r="6400" spans="1:26" x14ac:dyDescent="0.3">
      <c r="A6400" s="9">
        <v>221</v>
      </c>
      <c r="B6400" s="10" t="s">
        <v>4243</v>
      </c>
      <c r="C6400" s="9">
        <v>6330</v>
      </c>
      <c r="D6400" s="10" t="s">
        <v>4253</v>
      </c>
      <c r="E6400" s="11" t="s">
        <v>37</v>
      </c>
      <c r="F6400" s="11" t="s">
        <v>37</v>
      </c>
      <c r="G6400" s="12" t="s">
        <v>38</v>
      </c>
      <c r="H6400" s="12" t="s">
        <v>4251</v>
      </c>
      <c r="I6400" s="12" t="s">
        <v>1</v>
      </c>
      <c r="J6400" s="10" t="s">
        <v>40</v>
      </c>
      <c r="K6400" s="13" t="s">
        <v>49</v>
      </c>
      <c r="L6400" s="13" t="s">
        <v>1</v>
      </c>
      <c r="M6400" s="14">
        <v>0.3</v>
      </c>
      <c r="N6400" s="14">
        <v>0.3</v>
      </c>
      <c r="O6400" s="14">
        <v>0.3</v>
      </c>
      <c r="P6400" s="10" t="s">
        <v>42</v>
      </c>
      <c r="Q6400" s="12" t="s">
        <v>43</v>
      </c>
      <c r="R6400" s="12" t="s">
        <v>44</v>
      </c>
      <c r="S6400" s="12">
        <v>4</v>
      </c>
      <c r="T6400" s="12">
        <v>1984</v>
      </c>
      <c r="U6400" s="12">
        <v>12</v>
      </c>
      <c r="V6400" s="12">
        <v>2003</v>
      </c>
      <c r="W6400" s="9" t="s">
        <v>45</v>
      </c>
      <c r="X6400" s="9" t="s">
        <v>45</v>
      </c>
      <c r="Y6400" s="15">
        <v>66.834519</v>
      </c>
      <c r="Z6400" s="15">
        <v>-161.03870000000001</v>
      </c>
    </row>
    <row r="6401" spans="1:26" x14ac:dyDescent="0.3">
      <c r="A6401" s="9">
        <v>20404</v>
      </c>
      <c r="B6401" s="10" t="s">
        <v>35607</v>
      </c>
      <c r="C6401" s="9">
        <v>7724</v>
      </c>
      <c r="D6401" s="10" t="s">
        <v>35998</v>
      </c>
      <c r="E6401" s="11" t="s">
        <v>37</v>
      </c>
      <c r="F6401" s="11" t="s">
        <v>37</v>
      </c>
      <c r="G6401" s="12" t="s">
        <v>92</v>
      </c>
      <c r="H6401" s="12" t="s">
        <v>14549</v>
      </c>
      <c r="I6401" s="12" t="s">
        <v>1</v>
      </c>
      <c r="J6401" s="10" t="s">
        <v>40</v>
      </c>
      <c r="K6401" s="13" t="s">
        <v>41</v>
      </c>
      <c r="L6401" s="13" t="s">
        <v>1</v>
      </c>
      <c r="M6401" s="14">
        <v>6.6</v>
      </c>
      <c r="N6401" s="14">
        <v>6.6</v>
      </c>
      <c r="O6401" s="14">
        <v>6.6</v>
      </c>
      <c r="P6401" s="10" t="s">
        <v>52</v>
      </c>
      <c r="Q6401" s="12" t="s">
        <v>53</v>
      </c>
      <c r="R6401" s="12" t="s">
        <v>54</v>
      </c>
      <c r="S6401" s="12">
        <v>12</v>
      </c>
      <c r="T6401" s="12">
        <v>1993</v>
      </c>
      <c r="U6401" s="12">
        <v>12</v>
      </c>
      <c r="V6401" s="12">
        <v>2003</v>
      </c>
      <c r="W6401" s="9" t="s">
        <v>45</v>
      </c>
      <c r="X6401" s="9" t="s">
        <v>45</v>
      </c>
      <c r="Y6401" s="15">
        <v>30.613056</v>
      </c>
      <c r="Z6401" s="15">
        <v>-103.93640000000001</v>
      </c>
    </row>
    <row r="6402" spans="1:26" x14ac:dyDescent="0.3">
      <c r="A6402" s="9">
        <v>8973</v>
      </c>
      <c r="B6402" s="10" t="s">
        <v>5285</v>
      </c>
      <c r="C6402" s="9">
        <v>9038</v>
      </c>
      <c r="D6402" s="10" t="s">
        <v>5286</v>
      </c>
      <c r="E6402" s="11" t="s">
        <v>37</v>
      </c>
      <c r="F6402" s="11" t="s">
        <v>37</v>
      </c>
      <c r="G6402" s="12" t="s">
        <v>871</v>
      </c>
      <c r="H6402" s="12" t="s">
        <v>893</v>
      </c>
      <c r="I6402" s="12" t="s">
        <v>850</v>
      </c>
      <c r="J6402" s="10" t="s">
        <v>40</v>
      </c>
      <c r="K6402" s="13" t="s">
        <v>160</v>
      </c>
      <c r="L6402" s="13" t="s">
        <v>1</v>
      </c>
      <c r="M6402" s="14">
        <v>3</v>
      </c>
      <c r="N6402" s="14">
        <v>2.2999999999999998</v>
      </c>
      <c r="O6402" s="14">
        <v>2.2999999999999998</v>
      </c>
      <c r="P6402" s="10" t="s">
        <v>42</v>
      </c>
      <c r="Q6402" s="12" t="s">
        <v>43</v>
      </c>
      <c r="R6402" s="12" t="s">
        <v>44</v>
      </c>
      <c r="S6402" s="12">
        <v>4</v>
      </c>
      <c r="T6402" s="12">
        <v>1960</v>
      </c>
      <c r="U6402" s="12">
        <v>12</v>
      </c>
      <c r="V6402" s="12">
        <v>2003</v>
      </c>
      <c r="W6402" s="9" t="s">
        <v>45</v>
      </c>
      <c r="X6402" s="9" t="s">
        <v>45</v>
      </c>
      <c r="Y6402" s="15">
        <v>42.388610999999997</v>
      </c>
      <c r="Z6402" s="15">
        <v>-71.56</v>
      </c>
    </row>
    <row r="6403" spans="1:26" x14ac:dyDescent="0.3">
      <c r="A6403" s="9">
        <v>7014</v>
      </c>
      <c r="B6403" s="10" t="s">
        <v>35270</v>
      </c>
      <c r="C6403" s="9">
        <v>10047</v>
      </c>
      <c r="D6403" s="10" t="s">
        <v>35999</v>
      </c>
      <c r="E6403" s="11" t="s">
        <v>37</v>
      </c>
      <c r="F6403" s="11" t="s">
        <v>37</v>
      </c>
      <c r="G6403" s="12" t="s">
        <v>238</v>
      </c>
      <c r="H6403" s="12" t="s">
        <v>610</v>
      </c>
      <c r="I6403" s="12" t="s">
        <v>1</v>
      </c>
      <c r="J6403" s="10" t="s">
        <v>139</v>
      </c>
      <c r="K6403" s="13" t="s">
        <v>41</v>
      </c>
      <c r="L6403" s="13" t="s">
        <v>1</v>
      </c>
      <c r="M6403" s="14">
        <v>3.3</v>
      </c>
      <c r="N6403" s="14">
        <v>2.1</v>
      </c>
      <c r="O6403" s="14">
        <v>2.7</v>
      </c>
      <c r="P6403" s="10" t="s">
        <v>2441</v>
      </c>
      <c r="Q6403" s="12" t="s">
        <v>2442</v>
      </c>
      <c r="R6403" s="12" t="s">
        <v>96</v>
      </c>
      <c r="S6403" s="12">
        <v>12</v>
      </c>
      <c r="T6403" s="12">
        <v>1990</v>
      </c>
      <c r="U6403" s="12">
        <v>12</v>
      </c>
      <c r="V6403" s="12">
        <v>2003</v>
      </c>
      <c r="W6403" s="9" t="s">
        <v>45</v>
      </c>
      <c r="X6403" s="9" t="s">
        <v>45</v>
      </c>
      <c r="Y6403" s="15">
        <v>41.395277</v>
      </c>
      <c r="Z6403" s="15">
        <v>-74.333060000000003</v>
      </c>
    </row>
    <row r="6404" spans="1:26" x14ac:dyDescent="0.3">
      <c r="A6404" s="9">
        <v>60557</v>
      </c>
      <c r="B6404" s="10" t="s">
        <v>5405</v>
      </c>
      <c r="C6404" s="9">
        <v>10123</v>
      </c>
      <c r="D6404" s="10" t="s">
        <v>5406</v>
      </c>
      <c r="E6404" s="11" t="s">
        <v>37</v>
      </c>
      <c r="F6404" s="11" t="s">
        <v>37</v>
      </c>
      <c r="G6404" s="12" t="s">
        <v>2718</v>
      </c>
      <c r="H6404" s="12" t="s">
        <v>2021</v>
      </c>
      <c r="I6404" s="12" t="s">
        <v>168</v>
      </c>
      <c r="J6404" s="10" t="s">
        <v>1811</v>
      </c>
      <c r="K6404" s="13" t="s">
        <v>5296</v>
      </c>
      <c r="L6404" s="13" t="s">
        <v>1</v>
      </c>
      <c r="M6404" s="14">
        <v>4</v>
      </c>
      <c r="N6404" s="14">
        <v>3</v>
      </c>
      <c r="O6404" s="14">
        <v>4</v>
      </c>
      <c r="P6404" s="10" t="s">
        <v>95</v>
      </c>
      <c r="Q6404" s="12" t="s">
        <v>68</v>
      </c>
      <c r="R6404" s="12" t="s">
        <v>96</v>
      </c>
      <c r="S6404" s="12">
        <v>1</v>
      </c>
      <c r="T6404" s="12">
        <v>1987</v>
      </c>
      <c r="U6404" s="12">
        <v>12</v>
      </c>
      <c r="V6404" s="12">
        <v>2003</v>
      </c>
      <c r="W6404" s="9" t="s">
        <v>45</v>
      </c>
      <c r="X6404" s="9" t="s">
        <v>45</v>
      </c>
      <c r="Y6404" s="15">
        <v>40.835900000000002</v>
      </c>
      <c r="Z6404" s="15">
        <v>-74.155000000000001</v>
      </c>
    </row>
    <row r="6405" spans="1:26" x14ac:dyDescent="0.3">
      <c r="A6405" s="9">
        <v>60557</v>
      </c>
      <c r="B6405" s="10" t="s">
        <v>5405</v>
      </c>
      <c r="C6405" s="9">
        <v>10123</v>
      </c>
      <c r="D6405" s="10" t="s">
        <v>5406</v>
      </c>
      <c r="E6405" s="11" t="s">
        <v>37</v>
      </c>
      <c r="F6405" s="11" t="s">
        <v>37</v>
      </c>
      <c r="G6405" s="12" t="s">
        <v>2718</v>
      </c>
      <c r="H6405" s="12" t="s">
        <v>2021</v>
      </c>
      <c r="I6405" s="12" t="s">
        <v>168</v>
      </c>
      <c r="J6405" s="10" t="s">
        <v>1811</v>
      </c>
      <c r="K6405" s="13" t="s">
        <v>5298</v>
      </c>
      <c r="L6405" s="13" t="s">
        <v>1</v>
      </c>
      <c r="M6405" s="14">
        <v>4</v>
      </c>
      <c r="N6405" s="14">
        <v>3</v>
      </c>
      <c r="O6405" s="14">
        <v>3</v>
      </c>
      <c r="P6405" s="10" t="s">
        <v>95</v>
      </c>
      <c r="Q6405" s="12" t="s">
        <v>68</v>
      </c>
      <c r="R6405" s="12" t="s">
        <v>96</v>
      </c>
      <c r="S6405" s="12">
        <v>1</v>
      </c>
      <c r="T6405" s="12">
        <v>1987</v>
      </c>
      <c r="U6405" s="12">
        <v>12</v>
      </c>
      <c r="V6405" s="12">
        <v>2003</v>
      </c>
      <c r="W6405" s="9" t="s">
        <v>45</v>
      </c>
      <c r="X6405" s="9" t="s">
        <v>45</v>
      </c>
      <c r="Y6405" s="15">
        <v>40.835900000000002</v>
      </c>
      <c r="Z6405" s="15">
        <v>-74.155000000000001</v>
      </c>
    </row>
    <row r="6406" spans="1:26" x14ac:dyDescent="0.3">
      <c r="A6406" s="9">
        <v>60557</v>
      </c>
      <c r="B6406" s="10" t="s">
        <v>5405</v>
      </c>
      <c r="C6406" s="9">
        <v>10123</v>
      </c>
      <c r="D6406" s="10" t="s">
        <v>5406</v>
      </c>
      <c r="E6406" s="11" t="s">
        <v>37</v>
      </c>
      <c r="F6406" s="11" t="s">
        <v>37</v>
      </c>
      <c r="G6406" s="12" t="s">
        <v>2718</v>
      </c>
      <c r="H6406" s="12" t="s">
        <v>2021</v>
      </c>
      <c r="I6406" s="12" t="s">
        <v>168</v>
      </c>
      <c r="J6406" s="10" t="s">
        <v>1811</v>
      </c>
      <c r="K6406" s="13" t="s">
        <v>5643</v>
      </c>
      <c r="L6406" s="13" t="s">
        <v>1</v>
      </c>
      <c r="M6406" s="14">
        <v>4</v>
      </c>
      <c r="N6406" s="14">
        <v>3</v>
      </c>
      <c r="O6406" s="14">
        <v>3</v>
      </c>
      <c r="P6406" s="10" t="s">
        <v>95</v>
      </c>
      <c r="Q6406" s="12" t="s">
        <v>68</v>
      </c>
      <c r="R6406" s="12" t="s">
        <v>96</v>
      </c>
      <c r="S6406" s="12">
        <v>1</v>
      </c>
      <c r="T6406" s="12">
        <v>1987</v>
      </c>
      <c r="U6406" s="12">
        <v>12</v>
      </c>
      <c r="V6406" s="12">
        <v>2003</v>
      </c>
      <c r="W6406" s="9" t="s">
        <v>45</v>
      </c>
      <c r="X6406" s="9" t="s">
        <v>45</v>
      </c>
      <c r="Y6406" s="15">
        <v>40.835900000000002</v>
      </c>
      <c r="Z6406" s="15">
        <v>-74.155000000000001</v>
      </c>
    </row>
    <row r="6407" spans="1:26" x14ac:dyDescent="0.3">
      <c r="A6407" s="9">
        <v>9686</v>
      </c>
      <c r="B6407" s="10" t="s">
        <v>5505</v>
      </c>
      <c r="C6407" s="9">
        <v>10202</v>
      </c>
      <c r="D6407" s="10" t="s">
        <v>5506</v>
      </c>
      <c r="E6407" s="11" t="s">
        <v>37</v>
      </c>
      <c r="F6407" s="11" t="s">
        <v>37</v>
      </c>
      <c r="G6407" s="12" t="s">
        <v>342</v>
      </c>
      <c r="H6407" s="12" t="s">
        <v>2845</v>
      </c>
      <c r="I6407" s="12" t="s">
        <v>1051</v>
      </c>
      <c r="J6407" s="10" t="s">
        <v>1811</v>
      </c>
      <c r="K6407" s="13" t="s">
        <v>1977</v>
      </c>
      <c r="L6407" s="13" t="s">
        <v>1</v>
      </c>
      <c r="M6407" s="14">
        <v>9.3000000000000007</v>
      </c>
      <c r="N6407" s="14">
        <v>7</v>
      </c>
      <c r="O6407" s="14">
        <v>7</v>
      </c>
      <c r="P6407" s="10" t="s">
        <v>71</v>
      </c>
      <c r="Q6407" s="12" t="s">
        <v>72</v>
      </c>
      <c r="R6407" s="12" t="s">
        <v>69</v>
      </c>
      <c r="S6407" s="12">
        <v>3</v>
      </c>
      <c r="T6407" s="12">
        <v>1963</v>
      </c>
      <c r="U6407" s="12">
        <v>12</v>
      </c>
      <c r="V6407" s="12">
        <v>2003</v>
      </c>
      <c r="W6407" s="9" t="s">
        <v>45</v>
      </c>
      <c r="X6407" s="9" t="s">
        <v>45</v>
      </c>
      <c r="Y6407" s="15">
        <v>30.681823000000001</v>
      </c>
      <c r="Z6407" s="15">
        <v>-81.455410000000001</v>
      </c>
    </row>
    <row r="6408" spans="1:26" x14ac:dyDescent="0.3">
      <c r="A6408" s="9">
        <v>11262</v>
      </c>
      <c r="B6408" s="10" t="s">
        <v>36000</v>
      </c>
      <c r="C6408" s="9">
        <v>10251</v>
      </c>
      <c r="D6408" s="10" t="s">
        <v>36000</v>
      </c>
      <c r="E6408" s="11" t="s">
        <v>37</v>
      </c>
      <c r="F6408" s="11" t="s">
        <v>37</v>
      </c>
      <c r="G6408" s="12" t="s">
        <v>80</v>
      </c>
      <c r="H6408" s="12" t="s">
        <v>220</v>
      </c>
      <c r="I6408" s="12" t="s">
        <v>1</v>
      </c>
      <c r="J6408" s="10" t="s">
        <v>1811</v>
      </c>
      <c r="K6408" s="13" t="s">
        <v>36001</v>
      </c>
      <c r="L6408" s="13" t="s">
        <v>1</v>
      </c>
      <c r="M6408" s="14">
        <v>0.4</v>
      </c>
      <c r="N6408" s="14">
        <v>0.4</v>
      </c>
      <c r="O6408" s="14">
        <v>0.4</v>
      </c>
      <c r="P6408" s="10" t="s">
        <v>325</v>
      </c>
      <c r="Q6408" s="12" t="s">
        <v>68</v>
      </c>
      <c r="R6408" s="12" t="s">
        <v>44</v>
      </c>
      <c r="S6408" s="12">
        <v>10</v>
      </c>
      <c r="T6408" s="12">
        <v>1988</v>
      </c>
      <c r="U6408" s="12">
        <v>12</v>
      </c>
      <c r="V6408" s="12">
        <v>2003</v>
      </c>
      <c r="W6408" s="9" t="s">
        <v>45</v>
      </c>
      <c r="X6408" s="9" t="s">
        <v>45</v>
      </c>
      <c r="Y6408" s="15">
        <v>34.044722</v>
      </c>
      <c r="Z6408" s="15">
        <v>-118.23860000000001</v>
      </c>
    </row>
    <row r="6409" spans="1:26" x14ac:dyDescent="0.3">
      <c r="A6409" s="9">
        <v>11262</v>
      </c>
      <c r="B6409" s="10" t="s">
        <v>36000</v>
      </c>
      <c r="C6409" s="9">
        <v>10251</v>
      </c>
      <c r="D6409" s="10" t="s">
        <v>36000</v>
      </c>
      <c r="E6409" s="11" t="s">
        <v>37</v>
      </c>
      <c r="F6409" s="11" t="s">
        <v>37</v>
      </c>
      <c r="G6409" s="12" t="s">
        <v>80</v>
      </c>
      <c r="H6409" s="12" t="s">
        <v>220</v>
      </c>
      <c r="I6409" s="12" t="s">
        <v>1</v>
      </c>
      <c r="J6409" s="10" t="s">
        <v>1811</v>
      </c>
      <c r="K6409" s="13" t="s">
        <v>36002</v>
      </c>
      <c r="L6409" s="13" t="s">
        <v>1</v>
      </c>
      <c r="M6409" s="14">
        <v>0.4</v>
      </c>
      <c r="N6409" s="14">
        <v>0.4</v>
      </c>
      <c r="O6409" s="14">
        <v>0.4</v>
      </c>
      <c r="P6409" s="10" t="s">
        <v>325</v>
      </c>
      <c r="Q6409" s="12" t="s">
        <v>68</v>
      </c>
      <c r="R6409" s="12" t="s">
        <v>44</v>
      </c>
      <c r="S6409" s="12">
        <v>10</v>
      </c>
      <c r="T6409" s="12">
        <v>1988</v>
      </c>
      <c r="U6409" s="12">
        <v>12</v>
      </c>
      <c r="V6409" s="12">
        <v>2003</v>
      </c>
      <c r="W6409" s="9" t="s">
        <v>45</v>
      </c>
      <c r="X6409" s="9" t="s">
        <v>45</v>
      </c>
      <c r="Y6409" s="15">
        <v>34.044722</v>
      </c>
      <c r="Z6409" s="15">
        <v>-118.23860000000001</v>
      </c>
    </row>
    <row r="6410" spans="1:26" x14ac:dyDescent="0.3">
      <c r="A6410" s="9">
        <v>11262</v>
      </c>
      <c r="B6410" s="10" t="s">
        <v>36000</v>
      </c>
      <c r="C6410" s="9">
        <v>10251</v>
      </c>
      <c r="D6410" s="10" t="s">
        <v>36000</v>
      </c>
      <c r="E6410" s="11" t="s">
        <v>37</v>
      </c>
      <c r="F6410" s="11" t="s">
        <v>37</v>
      </c>
      <c r="G6410" s="12" t="s">
        <v>80</v>
      </c>
      <c r="H6410" s="12" t="s">
        <v>220</v>
      </c>
      <c r="I6410" s="12" t="s">
        <v>1</v>
      </c>
      <c r="J6410" s="10" t="s">
        <v>1811</v>
      </c>
      <c r="K6410" s="13" t="s">
        <v>6133</v>
      </c>
      <c r="L6410" s="13" t="s">
        <v>1</v>
      </c>
      <c r="M6410" s="14">
        <v>0.4</v>
      </c>
      <c r="N6410" s="14">
        <v>0.4</v>
      </c>
      <c r="O6410" s="14">
        <v>0.4</v>
      </c>
      <c r="P6410" s="10" t="s">
        <v>325</v>
      </c>
      <c r="Q6410" s="12" t="s">
        <v>68</v>
      </c>
      <c r="R6410" s="12" t="s">
        <v>44</v>
      </c>
      <c r="S6410" s="12">
        <v>10</v>
      </c>
      <c r="T6410" s="12">
        <v>1988</v>
      </c>
      <c r="U6410" s="12">
        <v>12</v>
      </c>
      <c r="V6410" s="12">
        <v>2003</v>
      </c>
      <c r="W6410" s="9" t="s">
        <v>45</v>
      </c>
      <c r="X6410" s="9" t="s">
        <v>45</v>
      </c>
      <c r="Y6410" s="15">
        <v>34.044722</v>
      </c>
      <c r="Z6410" s="15">
        <v>-118.23860000000001</v>
      </c>
    </row>
    <row r="6411" spans="1:26" x14ac:dyDescent="0.3">
      <c r="A6411" s="9">
        <v>10384</v>
      </c>
      <c r="B6411" s="10" t="s">
        <v>34918</v>
      </c>
      <c r="C6411" s="9">
        <v>10499</v>
      </c>
      <c r="D6411" s="10" t="s">
        <v>36003</v>
      </c>
      <c r="E6411" s="11" t="s">
        <v>37</v>
      </c>
      <c r="F6411" s="11" t="s">
        <v>37</v>
      </c>
      <c r="G6411" s="12" t="s">
        <v>288</v>
      </c>
      <c r="H6411" s="12" t="s">
        <v>1694</v>
      </c>
      <c r="I6411" s="12" t="s">
        <v>1</v>
      </c>
      <c r="J6411" s="10" t="s">
        <v>5327</v>
      </c>
      <c r="K6411" s="13" t="s">
        <v>27935</v>
      </c>
      <c r="L6411" s="13" t="s">
        <v>1</v>
      </c>
      <c r="M6411" s="14">
        <v>1.5</v>
      </c>
      <c r="N6411" s="14">
        <v>1.5</v>
      </c>
      <c r="O6411" s="14">
        <v>1.5</v>
      </c>
      <c r="P6411" s="10" t="s">
        <v>42</v>
      </c>
      <c r="Q6411" s="12" t="s">
        <v>43</v>
      </c>
      <c r="R6411" s="12" t="s">
        <v>44</v>
      </c>
      <c r="S6411" s="12">
        <v>12</v>
      </c>
      <c r="T6411" s="12">
        <v>1985</v>
      </c>
      <c r="U6411" s="12">
        <v>12</v>
      </c>
      <c r="V6411" s="12">
        <v>2003</v>
      </c>
      <c r="W6411" s="9" t="s">
        <v>45</v>
      </c>
      <c r="X6411" s="9" t="s">
        <v>45</v>
      </c>
      <c r="Y6411" s="15">
        <v>37.943610999999997</v>
      </c>
      <c r="Z6411" s="15">
        <v>-95.15222</v>
      </c>
    </row>
    <row r="6412" spans="1:26" x14ac:dyDescent="0.3">
      <c r="A6412" s="9">
        <v>10384</v>
      </c>
      <c r="B6412" s="10" t="s">
        <v>34918</v>
      </c>
      <c r="C6412" s="9">
        <v>10499</v>
      </c>
      <c r="D6412" s="10" t="s">
        <v>36003</v>
      </c>
      <c r="E6412" s="11" t="s">
        <v>37</v>
      </c>
      <c r="F6412" s="11" t="s">
        <v>37</v>
      </c>
      <c r="G6412" s="12" t="s">
        <v>288</v>
      </c>
      <c r="H6412" s="12" t="s">
        <v>1694</v>
      </c>
      <c r="I6412" s="12" t="s">
        <v>1</v>
      </c>
      <c r="J6412" s="10" t="s">
        <v>5327</v>
      </c>
      <c r="K6412" s="13" t="s">
        <v>36004</v>
      </c>
      <c r="L6412" s="13" t="s">
        <v>1</v>
      </c>
      <c r="M6412" s="14">
        <v>1.5</v>
      </c>
      <c r="N6412" s="14">
        <v>1.5</v>
      </c>
      <c r="O6412" s="14">
        <v>1.5</v>
      </c>
      <c r="P6412" s="10" t="s">
        <v>42</v>
      </c>
      <c r="Q6412" s="12" t="s">
        <v>43</v>
      </c>
      <c r="R6412" s="12" t="s">
        <v>44</v>
      </c>
      <c r="S6412" s="12">
        <v>2</v>
      </c>
      <c r="T6412" s="12">
        <v>1986</v>
      </c>
      <c r="U6412" s="12">
        <v>12</v>
      </c>
      <c r="V6412" s="12">
        <v>2003</v>
      </c>
      <c r="W6412" s="9" t="s">
        <v>45</v>
      </c>
      <c r="X6412" s="9" t="s">
        <v>45</v>
      </c>
      <c r="Y6412" s="15">
        <v>37.943610999999997</v>
      </c>
      <c r="Z6412" s="15">
        <v>-95.15222</v>
      </c>
    </row>
    <row r="6413" spans="1:26" x14ac:dyDescent="0.3">
      <c r="A6413" s="9">
        <v>21607</v>
      </c>
      <c r="B6413" s="10" t="s">
        <v>36005</v>
      </c>
      <c r="C6413" s="9">
        <v>10529</v>
      </c>
      <c r="D6413" s="10" t="s">
        <v>36005</v>
      </c>
      <c r="E6413" s="11" t="s">
        <v>37</v>
      </c>
      <c r="F6413" s="11" t="s">
        <v>37</v>
      </c>
      <c r="G6413" s="12" t="s">
        <v>238</v>
      </c>
      <c r="H6413" s="12" t="s">
        <v>2868</v>
      </c>
      <c r="I6413" s="12" t="s">
        <v>1</v>
      </c>
      <c r="J6413" s="10" t="s">
        <v>1811</v>
      </c>
      <c r="K6413" s="13" t="s">
        <v>2000</v>
      </c>
      <c r="L6413" s="13" t="s">
        <v>1</v>
      </c>
      <c r="M6413" s="14">
        <v>4</v>
      </c>
      <c r="N6413" s="14">
        <v>3.8</v>
      </c>
      <c r="O6413" s="14">
        <v>3.8</v>
      </c>
      <c r="P6413" s="10" t="s">
        <v>76</v>
      </c>
      <c r="Q6413" s="12" t="s">
        <v>68</v>
      </c>
      <c r="R6413" s="12" t="s">
        <v>77</v>
      </c>
      <c r="S6413" s="12">
        <v>2</v>
      </c>
      <c r="T6413" s="12">
        <v>1987</v>
      </c>
      <c r="U6413" s="12">
        <v>12</v>
      </c>
      <c r="V6413" s="12">
        <v>2003</v>
      </c>
      <c r="W6413" s="9" t="s">
        <v>45</v>
      </c>
      <c r="X6413" s="9" t="s">
        <v>45</v>
      </c>
      <c r="Y6413" s="15">
        <v>43.08</v>
      </c>
      <c r="Z6413" s="15">
        <v>-74.87</v>
      </c>
    </row>
    <row r="6414" spans="1:26" x14ac:dyDescent="0.3">
      <c r="A6414" s="9">
        <v>21607</v>
      </c>
      <c r="B6414" s="10" t="s">
        <v>36005</v>
      </c>
      <c r="C6414" s="9">
        <v>10529</v>
      </c>
      <c r="D6414" s="10" t="s">
        <v>36005</v>
      </c>
      <c r="E6414" s="11" t="s">
        <v>37</v>
      </c>
      <c r="F6414" s="11" t="s">
        <v>37</v>
      </c>
      <c r="G6414" s="12" t="s">
        <v>238</v>
      </c>
      <c r="H6414" s="12" t="s">
        <v>2868</v>
      </c>
      <c r="I6414" s="12" t="s">
        <v>1</v>
      </c>
      <c r="J6414" s="10" t="s">
        <v>1811</v>
      </c>
      <c r="K6414" s="13" t="s">
        <v>1804</v>
      </c>
      <c r="L6414" s="13" t="s">
        <v>1</v>
      </c>
      <c r="M6414" s="14">
        <v>0.5</v>
      </c>
      <c r="N6414" s="14">
        <v>0.3</v>
      </c>
      <c r="O6414" s="14">
        <v>0.5</v>
      </c>
      <c r="P6414" s="10" t="s">
        <v>76</v>
      </c>
      <c r="Q6414" s="12" t="s">
        <v>68</v>
      </c>
      <c r="R6414" s="12" t="s">
        <v>80</v>
      </c>
      <c r="S6414" s="12">
        <v>2</v>
      </c>
      <c r="T6414" s="12">
        <v>1987</v>
      </c>
      <c r="U6414" s="12">
        <v>12</v>
      </c>
      <c r="V6414" s="12">
        <v>2003</v>
      </c>
      <c r="W6414" s="9" t="s">
        <v>45</v>
      </c>
      <c r="X6414" s="9" t="s">
        <v>45</v>
      </c>
      <c r="Y6414" s="15">
        <v>43.08</v>
      </c>
      <c r="Z6414" s="15">
        <v>-74.87</v>
      </c>
    </row>
    <row r="6415" spans="1:26" x14ac:dyDescent="0.3">
      <c r="A6415" s="9">
        <v>7097</v>
      </c>
      <c r="B6415" s="10" t="s">
        <v>35477</v>
      </c>
      <c r="C6415" s="9">
        <v>50358</v>
      </c>
      <c r="D6415" s="10" t="s">
        <v>35478</v>
      </c>
      <c r="E6415" s="11" t="s">
        <v>37</v>
      </c>
      <c r="F6415" s="11" t="s">
        <v>37</v>
      </c>
      <c r="G6415" s="12" t="s">
        <v>3206</v>
      </c>
      <c r="H6415" s="12" t="s">
        <v>1673</v>
      </c>
      <c r="I6415" s="12" t="s">
        <v>1</v>
      </c>
      <c r="J6415" s="10" t="s">
        <v>1811</v>
      </c>
      <c r="K6415" s="13" t="s">
        <v>659</v>
      </c>
      <c r="L6415" s="13" t="s">
        <v>1</v>
      </c>
      <c r="M6415" s="14">
        <v>5</v>
      </c>
      <c r="N6415" s="14">
        <v>4.7</v>
      </c>
      <c r="O6415" s="14">
        <v>4.7</v>
      </c>
      <c r="P6415" s="10" t="s">
        <v>71</v>
      </c>
      <c r="Q6415" s="12" t="s">
        <v>72</v>
      </c>
      <c r="R6415" s="12" t="s">
        <v>69</v>
      </c>
      <c r="S6415" s="12">
        <v>1</v>
      </c>
      <c r="T6415" s="12">
        <v>1929</v>
      </c>
      <c r="U6415" s="12">
        <v>12</v>
      </c>
      <c r="V6415" s="12">
        <v>2003</v>
      </c>
      <c r="W6415" s="9" t="s">
        <v>45</v>
      </c>
      <c r="X6415" s="9" t="s">
        <v>45</v>
      </c>
      <c r="Y6415" s="15">
        <v>42.147221999999999</v>
      </c>
      <c r="Z6415" s="15">
        <v>-80.027780000000007</v>
      </c>
    </row>
    <row r="6416" spans="1:26" x14ac:dyDescent="0.3">
      <c r="A6416" s="9">
        <v>7097</v>
      </c>
      <c r="B6416" s="10" t="s">
        <v>35477</v>
      </c>
      <c r="C6416" s="9">
        <v>50358</v>
      </c>
      <c r="D6416" s="10" t="s">
        <v>35478</v>
      </c>
      <c r="E6416" s="11" t="s">
        <v>37</v>
      </c>
      <c r="F6416" s="11" t="s">
        <v>37</v>
      </c>
      <c r="G6416" s="12" t="s">
        <v>3206</v>
      </c>
      <c r="H6416" s="12" t="s">
        <v>1673</v>
      </c>
      <c r="I6416" s="12" t="s">
        <v>1</v>
      </c>
      <c r="J6416" s="10" t="s">
        <v>1811</v>
      </c>
      <c r="K6416" s="13" t="s">
        <v>662</v>
      </c>
      <c r="L6416" s="13" t="s">
        <v>1</v>
      </c>
      <c r="M6416" s="14">
        <v>14</v>
      </c>
      <c r="N6416" s="14">
        <v>13.1</v>
      </c>
      <c r="O6416" s="14">
        <v>13.2</v>
      </c>
      <c r="P6416" s="10" t="s">
        <v>71</v>
      </c>
      <c r="Q6416" s="12" t="s">
        <v>72</v>
      </c>
      <c r="R6416" s="12" t="s">
        <v>69</v>
      </c>
      <c r="S6416" s="12">
        <v>1</v>
      </c>
      <c r="T6416" s="12">
        <v>1949</v>
      </c>
      <c r="U6416" s="12">
        <v>12</v>
      </c>
      <c r="V6416" s="12">
        <v>2003</v>
      </c>
      <c r="W6416" s="9" t="s">
        <v>45</v>
      </c>
      <c r="X6416" s="9" t="s">
        <v>45</v>
      </c>
      <c r="Y6416" s="15">
        <v>42.147221999999999</v>
      </c>
      <c r="Z6416" s="15">
        <v>-80.027780000000007</v>
      </c>
    </row>
    <row r="6417" spans="1:26" x14ac:dyDescent="0.3">
      <c r="A6417" s="9">
        <v>7097</v>
      </c>
      <c r="B6417" s="10" t="s">
        <v>35477</v>
      </c>
      <c r="C6417" s="9">
        <v>50358</v>
      </c>
      <c r="D6417" s="10" t="s">
        <v>35478</v>
      </c>
      <c r="E6417" s="11" t="s">
        <v>37</v>
      </c>
      <c r="F6417" s="11" t="s">
        <v>37</v>
      </c>
      <c r="G6417" s="12" t="s">
        <v>3206</v>
      </c>
      <c r="H6417" s="12" t="s">
        <v>1673</v>
      </c>
      <c r="I6417" s="12" t="s">
        <v>1</v>
      </c>
      <c r="J6417" s="10" t="s">
        <v>1811</v>
      </c>
      <c r="K6417" s="13" t="s">
        <v>36006</v>
      </c>
      <c r="L6417" s="13" t="s">
        <v>1</v>
      </c>
      <c r="M6417" s="14">
        <v>9</v>
      </c>
      <c r="N6417" s="14">
        <v>8.4</v>
      </c>
      <c r="O6417" s="14">
        <v>8.5</v>
      </c>
      <c r="P6417" s="10" t="s">
        <v>71</v>
      </c>
      <c r="Q6417" s="12" t="s">
        <v>72</v>
      </c>
      <c r="R6417" s="12" t="s">
        <v>69</v>
      </c>
      <c r="S6417" s="12">
        <v>1</v>
      </c>
      <c r="T6417" s="12">
        <v>1939</v>
      </c>
      <c r="U6417" s="12">
        <v>12</v>
      </c>
      <c r="V6417" s="12">
        <v>2003</v>
      </c>
      <c r="W6417" s="9" t="s">
        <v>45</v>
      </c>
      <c r="X6417" s="9" t="s">
        <v>45</v>
      </c>
      <c r="Y6417" s="15">
        <v>42.147221999999999</v>
      </c>
      <c r="Z6417" s="15">
        <v>-80.027780000000007</v>
      </c>
    </row>
    <row r="6418" spans="1:26" x14ac:dyDescent="0.3">
      <c r="A6418" s="9">
        <v>21148</v>
      </c>
      <c r="B6418" s="10" t="s">
        <v>34190</v>
      </c>
      <c r="C6418" s="9">
        <v>50782</v>
      </c>
      <c r="D6418" s="10" t="s">
        <v>35479</v>
      </c>
      <c r="E6418" s="11" t="s">
        <v>37</v>
      </c>
      <c r="F6418" s="11" t="s">
        <v>37</v>
      </c>
      <c r="G6418" s="12" t="s">
        <v>3206</v>
      </c>
      <c r="H6418" s="12" t="s">
        <v>6378</v>
      </c>
      <c r="I6418" s="12" t="s">
        <v>168</v>
      </c>
      <c r="J6418" s="10" t="s">
        <v>139</v>
      </c>
      <c r="K6418" s="13" t="s">
        <v>36007</v>
      </c>
      <c r="L6418" s="13" t="s">
        <v>1</v>
      </c>
      <c r="M6418" s="14">
        <v>0.7</v>
      </c>
      <c r="N6418" s="14">
        <v>0.4</v>
      </c>
      <c r="O6418" s="14">
        <v>0.4</v>
      </c>
      <c r="P6418" s="10" t="s">
        <v>2441</v>
      </c>
      <c r="Q6418" s="12" t="s">
        <v>2442</v>
      </c>
      <c r="R6418" s="12" t="s">
        <v>44</v>
      </c>
      <c r="S6418" s="12">
        <v>9</v>
      </c>
      <c r="T6418" s="12">
        <v>1987</v>
      </c>
      <c r="U6418" s="12">
        <v>12</v>
      </c>
      <c r="V6418" s="12">
        <v>2003</v>
      </c>
      <c r="W6418" s="9" t="s">
        <v>45</v>
      </c>
      <c r="X6418" s="9" t="s">
        <v>45</v>
      </c>
      <c r="Y6418" s="15">
        <v>41.387777999999997</v>
      </c>
      <c r="Z6418" s="15">
        <v>-75.717219999999998</v>
      </c>
    </row>
    <row r="6419" spans="1:26" x14ac:dyDescent="0.3">
      <c r="A6419" s="9">
        <v>5091</v>
      </c>
      <c r="B6419" s="10" t="s">
        <v>36008</v>
      </c>
      <c r="C6419" s="9">
        <v>50927</v>
      </c>
      <c r="D6419" s="10" t="s">
        <v>36009</v>
      </c>
      <c r="E6419" s="11" t="s">
        <v>1</v>
      </c>
      <c r="F6419" s="11" t="s">
        <v>1</v>
      </c>
      <c r="G6419" s="12" t="s">
        <v>1034</v>
      </c>
      <c r="H6419" s="12" t="s">
        <v>6241</v>
      </c>
      <c r="I6419" s="12" t="s">
        <v>1</v>
      </c>
      <c r="J6419" s="10" t="s">
        <v>1811</v>
      </c>
      <c r="K6419" s="13" t="s">
        <v>2000</v>
      </c>
      <c r="L6419" s="13" t="s">
        <v>1</v>
      </c>
      <c r="M6419" s="14">
        <v>0.5</v>
      </c>
      <c r="N6419" s="14">
        <v>0.4</v>
      </c>
      <c r="O6419" s="14">
        <v>0.4</v>
      </c>
      <c r="P6419" s="10" t="s">
        <v>95</v>
      </c>
      <c r="Q6419" s="12" t="s">
        <v>68</v>
      </c>
      <c r="R6419" s="12" t="s">
        <v>96</v>
      </c>
      <c r="S6419" s="12">
        <v>12</v>
      </c>
      <c r="T6419" s="12">
        <v>1985</v>
      </c>
      <c r="U6419" s="12">
        <v>12</v>
      </c>
      <c r="V6419" s="12">
        <v>2003</v>
      </c>
      <c r="W6419" s="9" t="s">
        <v>45</v>
      </c>
      <c r="X6419" s="9" t="s">
        <v>45</v>
      </c>
      <c r="Y6419" s="16" t="s">
        <v>45</v>
      </c>
      <c r="Z6419" s="16" t="s">
        <v>45</v>
      </c>
    </row>
    <row r="6420" spans="1:26" x14ac:dyDescent="0.3">
      <c r="A6420" s="9">
        <v>5091</v>
      </c>
      <c r="B6420" s="10" t="s">
        <v>36008</v>
      </c>
      <c r="C6420" s="9">
        <v>50927</v>
      </c>
      <c r="D6420" s="10" t="s">
        <v>36009</v>
      </c>
      <c r="E6420" s="11" t="s">
        <v>1</v>
      </c>
      <c r="F6420" s="11" t="s">
        <v>1</v>
      </c>
      <c r="G6420" s="12" t="s">
        <v>1034</v>
      </c>
      <c r="H6420" s="12" t="s">
        <v>6241</v>
      </c>
      <c r="I6420" s="12" t="s">
        <v>1</v>
      </c>
      <c r="J6420" s="10" t="s">
        <v>1811</v>
      </c>
      <c r="K6420" s="13" t="s">
        <v>1804</v>
      </c>
      <c r="L6420" s="13" t="s">
        <v>1</v>
      </c>
      <c r="M6420" s="14">
        <v>0.5</v>
      </c>
      <c r="N6420" s="14">
        <v>0.4</v>
      </c>
      <c r="O6420" s="14">
        <v>0.4</v>
      </c>
      <c r="P6420" s="10" t="s">
        <v>95</v>
      </c>
      <c r="Q6420" s="12" t="s">
        <v>68</v>
      </c>
      <c r="R6420" s="12" t="s">
        <v>96</v>
      </c>
      <c r="S6420" s="12">
        <v>12</v>
      </c>
      <c r="T6420" s="12">
        <v>1985</v>
      </c>
      <c r="U6420" s="12">
        <v>12</v>
      </c>
      <c r="V6420" s="12">
        <v>2003</v>
      </c>
      <c r="W6420" s="9" t="s">
        <v>45</v>
      </c>
      <c r="X6420" s="9" t="s">
        <v>45</v>
      </c>
      <c r="Y6420" s="16" t="s">
        <v>45</v>
      </c>
      <c r="Z6420" s="16" t="s">
        <v>45</v>
      </c>
    </row>
    <row r="6421" spans="1:26" x14ac:dyDescent="0.3">
      <c r="A6421" s="9">
        <v>5091</v>
      </c>
      <c r="B6421" s="10" t="s">
        <v>36008</v>
      </c>
      <c r="C6421" s="9">
        <v>50927</v>
      </c>
      <c r="D6421" s="10" t="s">
        <v>36009</v>
      </c>
      <c r="E6421" s="11" t="s">
        <v>1</v>
      </c>
      <c r="F6421" s="11" t="s">
        <v>1</v>
      </c>
      <c r="G6421" s="12" t="s">
        <v>1034</v>
      </c>
      <c r="H6421" s="12" t="s">
        <v>6241</v>
      </c>
      <c r="I6421" s="12" t="s">
        <v>1</v>
      </c>
      <c r="J6421" s="10" t="s">
        <v>1811</v>
      </c>
      <c r="K6421" s="13" t="s">
        <v>2694</v>
      </c>
      <c r="L6421" s="13" t="s">
        <v>1</v>
      </c>
      <c r="M6421" s="14">
        <v>0.5</v>
      </c>
      <c r="N6421" s="14">
        <v>0.4</v>
      </c>
      <c r="O6421" s="14">
        <v>0.4</v>
      </c>
      <c r="P6421" s="10" t="s">
        <v>95</v>
      </c>
      <c r="Q6421" s="12" t="s">
        <v>68</v>
      </c>
      <c r="R6421" s="12" t="s">
        <v>96</v>
      </c>
      <c r="S6421" s="12">
        <v>12</v>
      </c>
      <c r="T6421" s="12">
        <v>1985</v>
      </c>
      <c r="U6421" s="12">
        <v>12</v>
      </c>
      <c r="V6421" s="12">
        <v>2003</v>
      </c>
      <c r="W6421" s="9" t="s">
        <v>45</v>
      </c>
      <c r="X6421" s="9" t="s">
        <v>45</v>
      </c>
      <c r="Y6421" s="16" t="s">
        <v>45</v>
      </c>
      <c r="Z6421" s="16" t="s">
        <v>45</v>
      </c>
    </row>
    <row r="6422" spans="1:26" x14ac:dyDescent="0.3">
      <c r="A6422" s="9">
        <v>20541</v>
      </c>
      <c r="B6422" s="10" t="s">
        <v>5767</v>
      </c>
      <c r="C6422" s="9">
        <v>50950</v>
      </c>
      <c r="D6422" s="10" t="s">
        <v>36010</v>
      </c>
      <c r="E6422" s="11" t="s">
        <v>37</v>
      </c>
      <c r="F6422" s="11" t="s">
        <v>37</v>
      </c>
      <c r="G6422" s="12" t="s">
        <v>80</v>
      </c>
      <c r="H6422" s="12" t="s">
        <v>501</v>
      </c>
      <c r="I6422" s="12" t="s">
        <v>1</v>
      </c>
      <c r="J6422" s="10" t="s">
        <v>1811</v>
      </c>
      <c r="K6422" s="13" t="s">
        <v>2000</v>
      </c>
      <c r="L6422" s="13" t="s">
        <v>1</v>
      </c>
      <c r="M6422" s="14">
        <v>23</v>
      </c>
      <c r="N6422" s="14">
        <v>15</v>
      </c>
      <c r="O6422" s="14">
        <v>15</v>
      </c>
      <c r="P6422" s="10" t="s">
        <v>876</v>
      </c>
      <c r="Q6422" s="12" t="s">
        <v>877</v>
      </c>
      <c r="R6422" s="12" t="s">
        <v>69</v>
      </c>
      <c r="S6422" s="12">
        <v>12</v>
      </c>
      <c r="T6422" s="12">
        <v>1985</v>
      </c>
      <c r="U6422" s="12">
        <v>12</v>
      </c>
      <c r="V6422" s="12">
        <v>2003</v>
      </c>
      <c r="W6422" s="9" t="s">
        <v>45</v>
      </c>
      <c r="X6422" s="9" t="s">
        <v>45</v>
      </c>
      <c r="Y6422" s="15">
        <v>38.367221999999998</v>
      </c>
      <c r="Z6422" s="15">
        <v>-120.8044</v>
      </c>
    </row>
    <row r="6423" spans="1:26" x14ac:dyDescent="0.3">
      <c r="A6423" s="9">
        <v>1410</v>
      </c>
      <c r="B6423" s="10" t="s">
        <v>36011</v>
      </c>
      <c r="C6423" s="9">
        <v>52003</v>
      </c>
      <c r="D6423" s="10" t="s">
        <v>36012</v>
      </c>
      <c r="E6423" s="11" t="s">
        <v>37</v>
      </c>
      <c r="F6423" s="11" t="s">
        <v>37</v>
      </c>
      <c r="G6423" s="12" t="s">
        <v>342</v>
      </c>
      <c r="H6423" s="12" t="s">
        <v>942</v>
      </c>
      <c r="I6423" s="12" t="s">
        <v>1</v>
      </c>
      <c r="J6423" s="10" t="s">
        <v>2224</v>
      </c>
      <c r="K6423" s="13" t="s">
        <v>7842</v>
      </c>
      <c r="L6423" s="13" t="s">
        <v>1</v>
      </c>
      <c r="M6423" s="14">
        <v>1</v>
      </c>
      <c r="N6423" s="14">
        <v>0.8</v>
      </c>
      <c r="O6423" s="14">
        <v>0.8</v>
      </c>
      <c r="P6423" s="10" t="s">
        <v>325</v>
      </c>
      <c r="Q6423" s="12" t="s">
        <v>68</v>
      </c>
      <c r="R6423" s="12" t="s">
        <v>44</v>
      </c>
      <c r="S6423" s="12">
        <v>1</v>
      </c>
      <c r="T6423" s="12">
        <v>2001</v>
      </c>
      <c r="U6423" s="12">
        <v>12</v>
      </c>
      <c r="V6423" s="12">
        <v>2003</v>
      </c>
      <c r="W6423" s="9" t="s">
        <v>45</v>
      </c>
      <c r="X6423" s="9" t="s">
        <v>45</v>
      </c>
      <c r="Y6423" s="15">
        <v>28.799721999999999</v>
      </c>
      <c r="Z6423" s="15">
        <v>-81</v>
      </c>
    </row>
    <row r="6424" spans="1:26" x14ac:dyDescent="0.3">
      <c r="A6424" s="9">
        <v>1410</v>
      </c>
      <c r="B6424" s="10" t="s">
        <v>36011</v>
      </c>
      <c r="C6424" s="9">
        <v>52003</v>
      </c>
      <c r="D6424" s="10" t="s">
        <v>36012</v>
      </c>
      <c r="E6424" s="11" t="s">
        <v>37</v>
      </c>
      <c r="F6424" s="11" t="s">
        <v>37</v>
      </c>
      <c r="G6424" s="12" t="s">
        <v>342</v>
      </c>
      <c r="H6424" s="12" t="s">
        <v>942</v>
      </c>
      <c r="I6424" s="12" t="s">
        <v>1</v>
      </c>
      <c r="J6424" s="10" t="s">
        <v>2224</v>
      </c>
      <c r="K6424" s="13" t="s">
        <v>7455</v>
      </c>
      <c r="L6424" s="13" t="s">
        <v>1</v>
      </c>
      <c r="M6424" s="14">
        <v>0.7</v>
      </c>
      <c r="N6424" s="14">
        <v>0.7</v>
      </c>
      <c r="O6424" s="14">
        <v>0.7</v>
      </c>
      <c r="P6424" s="10" t="s">
        <v>325</v>
      </c>
      <c r="Q6424" s="12" t="s">
        <v>68</v>
      </c>
      <c r="R6424" s="12" t="s">
        <v>44</v>
      </c>
      <c r="S6424" s="12">
        <v>11</v>
      </c>
      <c r="T6424" s="12">
        <v>1969</v>
      </c>
      <c r="U6424" s="12">
        <v>12</v>
      </c>
      <c r="V6424" s="12">
        <v>2003</v>
      </c>
      <c r="W6424" s="9" t="s">
        <v>45</v>
      </c>
      <c r="X6424" s="9" t="s">
        <v>45</v>
      </c>
      <c r="Y6424" s="15">
        <v>28.799721999999999</v>
      </c>
      <c r="Z6424" s="15">
        <v>-81</v>
      </c>
    </row>
    <row r="6425" spans="1:26" x14ac:dyDescent="0.3">
      <c r="A6425" s="9">
        <v>1410</v>
      </c>
      <c r="B6425" s="10" t="s">
        <v>36011</v>
      </c>
      <c r="C6425" s="9">
        <v>52003</v>
      </c>
      <c r="D6425" s="10" t="s">
        <v>36012</v>
      </c>
      <c r="E6425" s="11" t="s">
        <v>37</v>
      </c>
      <c r="F6425" s="11" t="s">
        <v>37</v>
      </c>
      <c r="G6425" s="12" t="s">
        <v>342</v>
      </c>
      <c r="H6425" s="12" t="s">
        <v>942</v>
      </c>
      <c r="I6425" s="12" t="s">
        <v>1</v>
      </c>
      <c r="J6425" s="10" t="s">
        <v>2224</v>
      </c>
      <c r="K6425" s="13" t="s">
        <v>7456</v>
      </c>
      <c r="L6425" s="13" t="s">
        <v>1</v>
      </c>
      <c r="M6425" s="14">
        <v>0.7</v>
      </c>
      <c r="N6425" s="14">
        <v>0.7</v>
      </c>
      <c r="O6425" s="14">
        <v>0.7</v>
      </c>
      <c r="P6425" s="10" t="s">
        <v>325</v>
      </c>
      <c r="Q6425" s="12" t="s">
        <v>68</v>
      </c>
      <c r="R6425" s="12" t="s">
        <v>44</v>
      </c>
      <c r="S6425" s="12">
        <v>11</v>
      </c>
      <c r="T6425" s="12">
        <v>1969</v>
      </c>
      <c r="U6425" s="12">
        <v>12</v>
      </c>
      <c r="V6425" s="12">
        <v>2003</v>
      </c>
      <c r="W6425" s="9" t="s">
        <v>45</v>
      </c>
      <c r="X6425" s="9" t="s">
        <v>45</v>
      </c>
      <c r="Y6425" s="15">
        <v>28.799721999999999</v>
      </c>
      <c r="Z6425" s="15">
        <v>-81</v>
      </c>
    </row>
    <row r="6426" spans="1:26" x14ac:dyDescent="0.3">
      <c r="A6426" s="9">
        <v>1410</v>
      </c>
      <c r="B6426" s="10" t="s">
        <v>36011</v>
      </c>
      <c r="C6426" s="9">
        <v>52003</v>
      </c>
      <c r="D6426" s="10" t="s">
        <v>36012</v>
      </c>
      <c r="E6426" s="11" t="s">
        <v>37</v>
      </c>
      <c r="F6426" s="11" t="s">
        <v>37</v>
      </c>
      <c r="G6426" s="12" t="s">
        <v>342</v>
      </c>
      <c r="H6426" s="12" t="s">
        <v>942</v>
      </c>
      <c r="I6426" s="12" t="s">
        <v>1</v>
      </c>
      <c r="J6426" s="10" t="s">
        <v>2224</v>
      </c>
      <c r="K6426" s="13" t="s">
        <v>7717</v>
      </c>
      <c r="L6426" s="13" t="s">
        <v>1</v>
      </c>
      <c r="M6426" s="14">
        <v>1</v>
      </c>
      <c r="N6426" s="14">
        <v>0.8</v>
      </c>
      <c r="O6426" s="14">
        <v>0.8</v>
      </c>
      <c r="P6426" s="10" t="s">
        <v>325</v>
      </c>
      <c r="Q6426" s="12" t="s">
        <v>68</v>
      </c>
      <c r="R6426" s="12" t="s">
        <v>44</v>
      </c>
      <c r="S6426" s="12">
        <v>12</v>
      </c>
      <c r="T6426" s="12">
        <v>2001</v>
      </c>
      <c r="U6426" s="12">
        <v>12</v>
      </c>
      <c r="V6426" s="12">
        <v>2003</v>
      </c>
      <c r="W6426" s="9" t="s">
        <v>45</v>
      </c>
      <c r="X6426" s="9" t="s">
        <v>45</v>
      </c>
      <c r="Y6426" s="15">
        <v>28.799721999999999</v>
      </c>
      <c r="Z6426" s="15">
        <v>-81</v>
      </c>
    </row>
    <row r="6427" spans="1:26" x14ac:dyDescent="0.3">
      <c r="A6427" s="9">
        <v>1410</v>
      </c>
      <c r="B6427" s="10" t="s">
        <v>36011</v>
      </c>
      <c r="C6427" s="9">
        <v>52003</v>
      </c>
      <c r="D6427" s="10" t="s">
        <v>36012</v>
      </c>
      <c r="E6427" s="11" t="s">
        <v>37</v>
      </c>
      <c r="F6427" s="11" t="s">
        <v>37</v>
      </c>
      <c r="G6427" s="12" t="s">
        <v>342</v>
      </c>
      <c r="H6427" s="12" t="s">
        <v>942</v>
      </c>
      <c r="I6427" s="12" t="s">
        <v>1</v>
      </c>
      <c r="J6427" s="10" t="s">
        <v>2224</v>
      </c>
      <c r="K6427" s="13" t="s">
        <v>7457</v>
      </c>
      <c r="L6427" s="13" t="s">
        <v>1</v>
      </c>
      <c r="M6427" s="14">
        <v>0.7</v>
      </c>
      <c r="N6427" s="14">
        <v>0.7</v>
      </c>
      <c r="O6427" s="14">
        <v>0.7</v>
      </c>
      <c r="P6427" s="10" t="s">
        <v>325</v>
      </c>
      <c r="Q6427" s="12" t="s">
        <v>68</v>
      </c>
      <c r="R6427" s="12" t="s">
        <v>44</v>
      </c>
      <c r="S6427" s="12">
        <v>11</v>
      </c>
      <c r="T6427" s="12">
        <v>1969</v>
      </c>
      <c r="U6427" s="12">
        <v>12</v>
      </c>
      <c r="V6427" s="12">
        <v>2003</v>
      </c>
      <c r="W6427" s="9" t="s">
        <v>45</v>
      </c>
      <c r="X6427" s="9" t="s">
        <v>45</v>
      </c>
      <c r="Y6427" s="15">
        <v>28.799721999999999</v>
      </c>
      <c r="Z6427" s="15">
        <v>-81</v>
      </c>
    </row>
    <row r="6428" spans="1:26" x14ac:dyDescent="0.3">
      <c r="A6428" s="9">
        <v>1410</v>
      </c>
      <c r="B6428" s="10" t="s">
        <v>36011</v>
      </c>
      <c r="C6428" s="9">
        <v>52003</v>
      </c>
      <c r="D6428" s="10" t="s">
        <v>36012</v>
      </c>
      <c r="E6428" s="11" t="s">
        <v>37</v>
      </c>
      <c r="F6428" s="11" t="s">
        <v>37</v>
      </c>
      <c r="G6428" s="12" t="s">
        <v>342</v>
      </c>
      <c r="H6428" s="12" t="s">
        <v>942</v>
      </c>
      <c r="I6428" s="12" t="s">
        <v>1</v>
      </c>
      <c r="J6428" s="10" t="s">
        <v>2224</v>
      </c>
      <c r="K6428" s="13" t="s">
        <v>36013</v>
      </c>
      <c r="L6428" s="13" t="s">
        <v>1</v>
      </c>
      <c r="M6428" s="14">
        <v>0.7</v>
      </c>
      <c r="N6428" s="14">
        <v>0.7</v>
      </c>
      <c r="O6428" s="14">
        <v>0.7</v>
      </c>
      <c r="P6428" s="10" t="s">
        <v>325</v>
      </c>
      <c r="Q6428" s="12" t="s">
        <v>68</v>
      </c>
      <c r="R6428" s="12" t="s">
        <v>44</v>
      </c>
      <c r="S6428" s="12">
        <v>11</v>
      </c>
      <c r="T6428" s="12">
        <v>1969</v>
      </c>
      <c r="U6428" s="12">
        <v>12</v>
      </c>
      <c r="V6428" s="12">
        <v>2003</v>
      </c>
      <c r="W6428" s="9" t="s">
        <v>45</v>
      </c>
      <c r="X6428" s="9" t="s">
        <v>45</v>
      </c>
      <c r="Y6428" s="15">
        <v>28.799721999999999</v>
      </c>
      <c r="Z6428" s="15">
        <v>-81</v>
      </c>
    </row>
    <row r="6429" spans="1:26" x14ac:dyDescent="0.3">
      <c r="A6429" s="9">
        <v>1410</v>
      </c>
      <c r="B6429" s="10" t="s">
        <v>36011</v>
      </c>
      <c r="C6429" s="9">
        <v>52003</v>
      </c>
      <c r="D6429" s="10" t="s">
        <v>36012</v>
      </c>
      <c r="E6429" s="11" t="s">
        <v>37</v>
      </c>
      <c r="F6429" s="11" t="s">
        <v>37</v>
      </c>
      <c r="G6429" s="12" t="s">
        <v>342</v>
      </c>
      <c r="H6429" s="12" t="s">
        <v>942</v>
      </c>
      <c r="I6429" s="12" t="s">
        <v>1</v>
      </c>
      <c r="J6429" s="10" t="s">
        <v>2224</v>
      </c>
      <c r="K6429" s="13" t="s">
        <v>7458</v>
      </c>
      <c r="L6429" s="13" t="s">
        <v>1</v>
      </c>
      <c r="M6429" s="14">
        <v>0.7</v>
      </c>
      <c r="N6429" s="14">
        <v>1</v>
      </c>
      <c r="O6429" s="14">
        <v>1</v>
      </c>
      <c r="P6429" s="10" t="s">
        <v>325</v>
      </c>
      <c r="Q6429" s="12" t="s">
        <v>68</v>
      </c>
      <c r="R6429" s="12" t="s">
        <v>44</v>
      </c>
      <c r="S6429" s="12">
        <v>11</v>
      </c>
      <c r="T6429" s="12">
        <v>1969</v>
      </c>
      <c r="U6429" s="12">
        <v>12</v>
      </c>
      <c r="V6429" s="12">
        <v>2003</v>
      </c>
      <c r="W6429" s="9" t="s">
        <v>45</v>
      </c>
      <c r="X6429" s="9" t="s">
        <v>45</v>
      </c>
      <c r="Y6429" s="15">
        <v>28.799721999999999</v>
      </c>
      <c r="Z6429" s="15">
        <v>-81</v>
      </c>
    </row>
    <row r="6430" spans="1:26" x14ac:dyDescent="0.3">
      <c r="A6430" s="9">
        <v>57151</v>
      </c>
      <c r="B6430" s="10" t="s">
        <v>7087</v>
      </c>
      <c r="C6430" s="9">
        <v>52089</v>
      </c>
      <c r="D6430" s="10" t="s">
        <v>7087</v>
      </c>
      <c r="E6430" s="11" t="s">
        <v>37</v>
      </c>
      <c r="F6430" s="11" t="s">
        <v>37</v>
      </c>
      <c r="G6430" s="12" t="s">
        <v>3619</v>
      </c>
      <c r="H6430" s="12" t="s">
        <v>7088</v>
      </c>
      <c r="I6430" s="12" t="s">
        <v>168</v>
      </c>
      <c r="J6430" s="10" t="s">
        <v>1811</v>
      </c>
      <c r="K6430" s="13" t="s">
        <v>6098</v>
      </c>
      <c r="L6430" s="13" t="s">
        <v>1</v>
      </c>
      <c r="M6430" s="14">
        <v>2.6</v>
      </c>
      <c r="N6430" s="14">
        <v>2</v>
      </c>
      <c r="O6430" s="14">
        <v>2</v>
      </c>
      <c r="P6430" s="10" t="s">
        <v>42</v>
      </c>
      <c r="Q6430" s="12" t="s">
        <v>43</v>
      </c>
      <c r="R6430" s="12" t="s">
        <v>44</v>
      </c>
      <c r="S6430" s="12">
        <v>8</v>
      </c>
      <c r="T6430" s="12">
        <v>1996</v>
      </c>
      <c r="U6430" s="12">
        <v>12</v>
      </c>
      <c r="V6430" s="12">
        <v>2003</v>
      </c>
      <c r="W6430" s="9" t="s">
        <v>45</v>
      </c>
      <c r="X6430" s="9" t="s">
        <v>45</v>
      </c>
      <c r="Y6430" s="15">
        <v>37.343899999999998</v>
      </c>
      <c r="Z6430" s="15">
        <v>-80.765000000000001</v>
      </c>
    </row>
    <row r="6431" spans="1:26" x14ac:dyDescent="0.3">
      <c r="A6431" s="9">
        <v>8479</v>
      </c>
      <c r="B6431" s="10" t="s">
        <v>36014</v>
      </c>
      <c r="C6431" s="9">
        <v>54522</v>
      </c>
      <c r="D6431" s="10" t="s">
        <v>36015</v>
      </c>
      <c r="E6431" s="11" t="s">
        <v>37</v>
      </c>
      <c r="F6431" s="11" t="s">
        <v>37</v>
      </c>
      <c r="G6431" s="12" t="s">
        <v>2718</v>
      </c>
      <c r="H6431" s="12" t="s">
        <v>893</v>
      </c>
      <c r="I6431" s="12" t="s">
        <v>1</v>
      </c>
      <c r="J6431" s="10" t="s">
        <v>1811</v>
      </c>
      <c r="K6431" s="13" t="s">
        <v>35805</v>
      </c>
      <c r="L6431" s="13" t="s">
        <v>1</v>
      </c>
      <c r="M6431" s="14">
        <v>1.5</v>
      </c>
      <c r="N6431" s="14">
        <v>1.5</v>
      </c>
      <c r="O6431" s="14">
        <v>1.5</v>
      </c>
      <c r="P6431" s="10" t="s">
        <v>42</v>
      </c>
      <c r="Q6431" s="12" t="s">
        <v>43</v>
      </c>
      <c r="R6431" s="12" t="s">
        <v>69</v>
      </c>
      <c r="S6431" s="12">
        <v>1</v>
      </c>
      <c r="T6431" s="12">
        <v>1946</v>
      </c>
      <c r="U6431" s="12">
        <v>12</v>
      </c>
      <c r="V6431" s="12">
        <v>2003</v>
      </c>
      <c r="W6431" s="9" t="s">
        <v>45</v>
      </c>
      <c r="X6431" s="9" t="s">
        <v>45</v>
      </c>
      <c r="Y6431" s="15">
        <v>40.449444</v>
      </c>
      <c r="Z6431" s="15">
        <v>-74.337220000000002</v>
      </c>
    </row>
    <row r="6432" spans="1:26" x14ac:dyDescent="0.3">
      <c r="A6432" s="9">
        <v>8479</v>
      </c>
      <c r="B6432" s="10" t="s">
        <v>36014</v>
      </c>
      <c r="C6432" s="9">
        <v>54522</v>
      </c>
      <c r="D6432" s="10" t="s">
        <v>36015</v>
      </c>
      <c r="E6432" s="11" t="s">
        <v>37</v>
      </c>
      <c r="F6432" s="11" t="s">
        <v>37</v>
      </c>
      <c r="G6432" s="12" t="s">
        <v>2718</v>
      </c>
      <c r="H6432" s="12" t="s">
        <v>893</v>
      </c>
      <c r="I6432" s="12" t="s">
        <v>1</v>
      </c>
      <c r="J6432" s="10" t="s">
        <v>1811</v>
      </c>
      <c r="K6432" s="13" t="s">
        <v>36016</v>
      </c>
      <c r="L6432" s="13" t="s">
        <v>1</v>
      </c>
      <c r="M6432" s="14">
        <v>3</v>
      </c>
      <c r="N6432" s="14">
        <v>3</v>
      </c>
      <c r="O6432" s="14">
        <v>3</v>
      </c>
      <c r="P6432" s="10" t="s">
        <v>42</v>
      </c>
      <c r="Q6432" s="12" t="s">
        <v>43</v>
      </c>
      <c r="R6432" s="12" t="s">
        <v>69</v>
      </c>
      <c r="S6432" s="12">
        <v>1</v>
      </c>
      <c r="T6432" s="12">
        <v>1936</v>
      </c>
      <c r="U6432" s="12">
        <v>12</v>
      </c>
      <c r="V6432" s="12">
        <v>2003</v>
      </c>
      <c r="W6432" s="9" t="s">
        <v>45</v>
      </c>
      <c r="X6432" s="9" t="s">
        <v>45</v>
      </c>
      <c r="Y6432" s="15">
        <v>40.449444</v>
      </c>
      <c r="Z6432" s="15">
        <v>-74.337220000000002</v>
      </c>
    </row>
    <row r="6433" spans="1:26" x14ac:dyDescent="0.3">
      <c r="A6433" s="9">
        <v>5724</v>
      </c>
      <c r="B6433" s="10" t="s">
        <v>36017</v>
      </c>
      <c r="C6433" s="9">
        <v>54671</v>
      </c>
      <c r="D6433" s="10" t="s">
        <v>36018</v>
      </c>
      <c r="E6433" s="11" t="s">
        <v>37</v>
      </c>
      <c r="F6433" s="11" t="s">
        <v>37</v>
      </c>
      <c r="G6433" s="12" t="s">
        <v>755</v>
      </c>
      <c r="H6433" s="12" t="s">
        <v>7815</v>
      </c>
      <c r="I6433" s="12" t="s">
        <v>1</v>
      </c>
      <c r="J6433" s="10" t="s">
        <v>5327</v>
      </c>
      <c r="K6433" s="13" t="s">
        <v>34058</v>
      </c>
      <c r="L6433" s="13" t="s">
        <v>1</v>
      </c>
      <c r="M6433" s="14">
        <v>0.4</v>
      </c>
      <c r="N6433" s="14">
        <v>0.4</v>
      </c>
      <c r="O6433" s="14">
        <v>0.4</v>
      </c>
      <c r="P6433" s="10" t="s">
        <v>325</v>
      </c>
      <c r="Q6433" s="12" t="s">
        <v>68</v>
      </c>
      <c r="R6433" s="12" t="s">
        <v>44</v>
      </c>
      <c r="S6433" s="12">
        <v>1</v>
      </c>
      <c r="T6433" s="12">
        <v>1971</v>
      </c>
      <c r="U6433" s="12">
        <v>12</v>
      </c>
      <c r="V6433" s="12">
        <v>2003</v>
      </c>
      <c r="W6433" s="9" t="s">
        <v>45</v>
      </c>
      <c r="X6433" s="9" t="s">
        <v>45</v>
      </c>
      <c r="Y6433" s="15">
        <v>39.697499999999998</v>
      </c>
      <c r="Z6433" s="15">
        <v>-108.7908</v>
      </c>
    </row>
    <row r="6434" spans="1:26" x14ac:dyDescent="0.3">
      <c r="A6434" s="9">
        <v>19528</v>
      </c>
      <c r="B6434" s="10" t="s">
        <v>7194</v>
      </c>
      <c r="C6434" s="9">
        <v>54780</v>
      </c>
      <c r="D6434" s="10" t="s">
        <v>7875</v>
      </c>
      <c r="E6434" s="11" t="s">
        <v>37</v>
      </c>
      <c r="F6434" s="11" t="s">
        <v>37</v>
      </c>
      <c r="G6434" s="12" t="s">
        <v>467</v>
      </c>
      <c r="H6434" s="12" t="s">
        <v>1356</v>
      </c>
      <c r="I6434" s="12" t="s">
        <v>134</v>
      </c>
      <c r="J6434" s="10" t="s">
        <v>2224</v>
      </c>
      <c r="K6434" s="13" t="s">
        <v>36019</v>
      </c>
      <c r="L6434" s="13" t="s">
        <v>1</v>
      </c>
      <c r="M6434" s="14">
        <v>3</v>
      </c>
      <c r="N6434" s="14">
        <v>3</v>
      </c>
      <c r="O6434" s="14">
        <v>3</v>
      </c>
      <c r="P6434" s="10" t="s">
        <v>67</v>
      </c>
      <c r="Q6434" s="12" t="s">
        <v>68</v>
      </c>
      <c r="R6434" s="12" t="s">
        <v>69</v>
      </c>
      <c r="S6434" s="12">
        <v>6</v>
      </c>
      <c r="T6434" s="12">
        <v>1955</v>
      </c>
      <c r="U6434" s="12">
        <v>12</v>
      </c>
      <c r="V6434" s="12">
        <v>2003</v>
      </c>
      <c r="W6434" s="9" t="s">
        <v>45</v>
      </c>
      <c r="X6434" s="9" t="s">
        <v>45</v>
      </c>
      <c r="Y6434" s="15">
        <v>40.105168999999997</v>
      </c>
      <c r="Z6434" s="15">
        <v>-88.241529999999997</v>
      </c>
    </row>
    <row r="6435" spans="1:26" x14ac:dyDescent="0.3">
      <c r="A6435" s="9">
        <v>19130</v>
      </c>
      <c r="B6435" s="10" t="s">
        <v>36020</v>
      </c>
      <c r="C6435" s="9">
        <v>55621</v>
      </c>
      <c r="D6435" s="10" t="s">
        <v>36021</v>
      </c>
      <c r="E6435" s="11" t="s">
        <v>37</v>
      </c>
      <c r="F6435" s="11" t="s">
        <v>37</v>
      </c>
      <c r="G6435" s="12" t="s">
        <v>755</v>
      </c>
      <c r="H6435" s="12" t="s">
        <v>5259</v>
      </c>
      <c r="I6435" s="12" t="s">
        <v>1</v>
      </c>
      <c r="J6435" s="10" t="s">
        <v>139</v>
      </c>
      <c r="K6435" s="13" t="s">
        <v>41</v>
      </c>
      <c r="L6435" s="13" t="s">
        <v>1</v>
      </c>
      <c r="M6435" s="14">
        <v>4.5999999999999996</v>
      </c>
      <c r="N6435" s="14">
        <v>3.3</v>
      </c>
      <c r="O6435" s="14">
        <v>4.5</v>
      </c>
      <c r="P6435" s="10" t="s">
        <v>95</v>
      </c>
      <c r="Q6435" s="12" t="s">
        <v>68</v>
      </c>
      <c r="R6435" s="12" t="s">
        <v>96</v>
      </c>
      <c r="S6435" s="12">
        <v>10</v>
      </c>
      <c r="T6435" s="12">
        <v>2000</v>
      </c>
      <c r="U6435" s="12">
        <v>12</v>
      </c>
      <c r="V6435" s="12">
        <v>2003</v>
      </c>
      <c r="W6435" s="9" t="s">
        <v>45</v>
      </c>
      <c r="X6435" s="9" t="s">
        <v>45</v>
      </c>
      <c r="Y6435" s="15">
        <v>37.375</v>
      </c>
      <c r="Z6435" s="15">
        <v>-102.25109999999999</v>
      </c>
    </row>
    <row r="6436" spans="1:26" x14ac:dyDescent="0.3">
      <c r="A6436" s="9">
        <v>61781</v>
      </c>
      <c r="B6436" s="10" t="s">
        <v>3236</v>
      </c>
      <c r="C6436" s="9">
        <v>3130</v>
      </c>
      <c r="D6436" s="10" t="s">
        <v>3237</v>
      </c>
      <c r="E6436" s="11" t="s">
        <v>37</v>
      </c>
      <c r="F6436" s="11" t="s">
        <v>37</v>
      </c>
      <c r="G6436" s="12" t="s">
        <v>3206</v>
      </c>
      <c r="H6436" s="12" t="s">
        <v>3230</v>
      </c>
      <c r="I6436" s="12" t="s">
        <v>168</v>
      </c>
      <c r="J6436" s="10" t="s">
        <v>139</v>
      </c>
      <c r="K6436" s="13" t="s">
        <v>70</v>
      </c>
      <c r="L6436" s="13" t="s">
        <v>1</v>
      </c>
      <c r="M6436" s="14">
        <v>62</v>
      </c>
      <c r="N6436" s="14">
        <v>60</v>
      </c>
      <c r="O6436" s="14">
        <v>62</v>
      </c>
      <c r="P6436" s="10" t="s">
        <v>71</v>
      </c>
      <c r="Q6436" s="12" t="s">
        <v>72</v>
      </c>
      <c r="R6436" s="12" t="s">
        <v>69</v>
      </c>
      <c r="S6436" s="12">
        <v>6</v>
      </c>
      <c r="T6436" s="12">
        <v>1950</v>
      </c>
      <c r="U6436" s="12">
        <v>11</v>
      </c>
      <c r="V6436" s="12">
        <v>2003</v>
      </c>
      <c r="W6436" s="9" t="s">
        <v>45</v>
      </c>
      <c r="X6436" s="9" t="s">
        <v>45</v>
      </c>
      <c r="Y6436" s="15">
        <v>40.40625</v>
      </c>
      <c r="Z6436" s="15">
        <v>-79.033659999999998</v>
      </c>
    </row>
    <row r="6437" spans="1:26" x14ac:dyDescent="0.3">
      <c r="A6437" s="9">
        <v>61781</v>
      </c>
      <c r="B6437" s="10" t="s">
        <v>3236</v>
      </c>
      <c r="C6437" s="9">
        <v>3130</v>
      </c>
      <c r="D6437" s="10" t="s">
        <v>3237</v>
      </c>
      <c r="E6437" s="11" t="s">
        <v>37</v>
      </c>
      <c r="F6437" s="11" t="s">
        <v>37</v>
      </c>
      <c r="G6437" s="12" t="s">
        <v>3206</v>
      </c>
      <c r="H6437" s="12" t="s">
        <v>3230</v>
      </c>
      <c r="I6437" s="12" t="s">
        <v>168</v>
      </c>
      <c r="J6437" s="10" t="s">
        <v>139</v>
      </c>
      <c r="K6437" s="13" t="s">
        <v>73</v>
      </c>
      <c r="L6437" s="13" t="s">
        <v>1</v>
      </c>
      <c r="M6437" s="14">
        <v>156.19999999999999</v>
      </c>
      <c r="N6437" s="14">
        <v>136</v>
      </c>
      <c r="O6437" s="14">
        <v>137</v>
      </c>
      <c r="P6437" s="10" t="s">
        <v>71</v>
      </c>
      <c r="Q6437" s="12" t="s">
        <v>72</v>
      </c>
      <c r="R6437" s="12" t="s">
        <v>69</v>
      </c>
      <c r="S6437" s="12">
        <v>4</v>
      </c>
      <c r="T6437" s="12">
        <v>1957</v>
      </c>
      <c r="U6437" s="12">
        <v>11</v>
      </c>
      <c r="V6437" s="12">
        <v>2003</v>
      </c>
      <c r="W6437" s="9" t="s">
        <v>45</v>
      </c>
      <c r="X6437" s="9" t="s">
        <v>45</v>
      </c>
      <c r="Y6437" s="15">
        <v>40.40625</v>
      </c>
      <c r="Z6437" s="15">
        <v>-79.033659999999998</v>
      </c>
    </row>
    <row r="6438" spans="1:26" x14ac:dyDescent="0.3">
      <c r="A6438" s="9">
        <v>3476</v>
      </c>
      <c r="B6438" s="10" t="s">
        <v>5455</v>
      </c>
      <c r="C6438" s="9">
        <v>10175</v>
      </c>
      <c r="D6438" s="10" t="s">
        <v>5456</v>
      </c>
      <c r="E6438" s="11" t="s">
        <v>37</v>
      </c>
      <c r="F6438" s="11" t="s">
        <v>37</v>
      </c>
      <c r="G6438" s="12" t="s">
        <v>80</v>
      </c>
      <c r="H6438" s="12" t="s">
        <v>751</v>
      </c>
      <c r="I6438" s="12" t="s">
        <v>138</v>
      </c>
      <c r="J6438" s="10" t="s">
        <v>2224</v>
      </c>
      <c r="K6438" s="13" t="s">
        <v>36022</v>
      </c>
      <c r="L6438" s="13" t="s">
        <v>1</v>
      </c>
      <c r="M6438" s="14">
        <v>0.6</v>
      </c>
      <c r="N6438" s="14">
        <v>0.6</v>
      </c>
      <c r="O6438" s="14">
        <v>0.6</v>
      </c>
      <c r="P6438" s="10" t="s">
        <v>325</v>
      </c>
      <c r="Q6438" s="12" t="s">
        <v>68</v>
      </c>
      <c r="R6438" s="12" t="s">
        <v>44</v>
      </c>
      <c r="S6438" s="12">
        <v>2</v>
      </c>
      <c r="T6438" s="12">
        <v>1993</v>
      </c>
      <c r="U6438" s="12">
        <v>11</v>
      </c>
      <c r="V6438" s="12">
        <v>2003</v>
      </c>
      <c r="W6438" s="9" t="s">
        <v>45</v>
      </c>
      <c r="X6438" s="9" t="s">
        <v>45</v>
      </c>
      <c r="Y6438" s="15">
        <v>32.799199999999999</v>
      </c>
      <c r="Z6438" s="15">
        <v>-117.15170000000001</v>
      </c>
    </row>
    <row r="6439" spans="1:26" x14ac:dyDescent="0.3">
      <c r="A6439" s="9">
        <v>54711</v>
      </c>
      <c r="B6439" s="10" t="s">
        <v>36023</v>
      </c>
      <c r="C6439" s="9">
        <v>50168</v>
      </c>
      <c r="D6439" s="10" t="s">
        <v>36024</v>
      </c>
      <c r="E6439" s="11" t="s">
        <v>1</v>
      </c>
      <c r="F6439" s="11" t="s">
        <v>1</v>
      </c>
      <c r="G6439" s="12" t="s">
        <v>1809</v>
      </c>
      <c r="H6439" s="12" t="s">
        <v>5625</v>
      </c>
      <c r="I6439" s="12" t="s">
        <v>1</v>
      </c>
      <c r="J6439" s="10" t="s">
        <v>1811</v>
      </c>
      <c r="K6439" s="13" t="s">
        <v>8494</v>
      </c>
      <c r="L6439" s="13" t="s">
        <v>1</v>
      </c>
      <c r="M6439" s="14">
        <v>45</v>
      </c>
      <c r="N6439" s="14">
        <v>40</v>
      </c>
      <c r="O6439" s="14">
        <v>48</v>
      </c>
      <c r="P6439" s="10" t="s">
        <v>76</v>
      </c>
      <c r="Q6439" s="12" t="s">
        <v>68</v>
      </c>
      <c r="R6439" s="12" t="s">
        <v>77</v>
      </c>
      <c r="S6439" s="12">
        <v>11</v>
      </c>
      <c r="T6439" s="12">
        <v>1985</v>
      </c>
      <c r="U6439" s="12">
        <v>11</v>
      </c>
      <c r="V6439" s="12">
        <v>2003</v>
      </c>
      <c r="W6439" s="9" t="s">
        <v>45</v>
      </c>
      <c r="X6439" s="9" t="s">
        <v>45</v>
      </c>
      <c r="Y6439" s="16" t="s">
        <v>45</v>
      </c>
      <c r="Z6439" s="16" t="s">
        <v>45</v>
      </c>
    </row>
    <row r="6440" spans="1:26" x14ac:dyDescent="0.3">
      <c r="A6440" s="9">
        <v>59875</v>
      </c>
      <c r="B6440" s="10" t="s">
        <v>7106</v>
      </c>
      <c r="C6440" s="9">
        <v>52120</v>
      </c>
      <c r="D6440" s="10" t="s">
        <v>7107</v>
      </c>
      <c r="E6440" s="11" t="s">
        <v>37</v>
      </c>
      <c r="F6440" s="11" t="s">
        <v>37</v>
      </c>
      <c r="G6440" s="12" t="s">
        <v>92</v>
      </c>
      <c r="H6440" s="12" t="s">
        <v>5441</v>
      </c>
      <c r="I6440" s="12" t="s">
        <v>584</v>
      </c>
      <c r="J6440" s="10" t="s">
        <v>1811</v>
      </c>
      <c r="K6440" s="13" t="s">
        <v>36025</v>
      </c>
      <c r="L6440" s="13" t="s">
        <v>1</v>
      </c>
      <c r="M6440" s="14">
        <v>119</v>
      </c>
      <c r="N6440" s="14">
        <v>92</v>
      </c>
      <c r="O6440" s="14">
        <v>107</v>
      </c>
      <c r="P6440" s="10" t="s">
        <v>76</v>
      </c>
      <c r="Q6440" s="12" t="s">
        <v>68</v>
      </c>
      <c r="R6440" s="12" t="s">
        <v>77</v>
      </c>
      <c r="S6440" s="12">
        <v>10</v>
      </c>
      <c r="T6440" s="12">
        <v>1983</v>
      </c>
      <c r="U6440" s="12">
        <v>11</v>
      </c>
      <c r="V6440" s="12">
        <v>2003</v>
      </c>
      <c r="W6440" s="9" t="s">
        <v>45</v>
      </c>
      <c r="X6440" s="9" t="s">
        <v>45</v>
      </c>
      <c r="Y6440" s="15">
        <v>28.991288999999998</v>
      </c>
      <c r="Z6440" s="15">
        <v>-95.407480000000007</v>
      </c>
    </row>
    <row r="6441" spans="1:26" x14ac:dyDescent="0.3">
      <c r="A6441" s="9">
        <v>361</v>
      </c>
      <c r="B6441" s="10" t="s">
        <v>7769</v>
      </c>
      <c r="C6441" s="9">
        <v>54929</v>
      </c>
      <c r="D6441" s="10" t="s">
        <v>8087</v>
      </c>
      <c r="E6441" s="11" t="s">
        <v>37</v>
      </c>
      <c r="F6441" s="11" t="s">
        <v>37</v>
      </c>
      <c r="G6441" s="12" t="s">
        <v>1444</v>
      </c>
      <c r="H6441" s="12" t="s">
        <v>1448</v>
      </c>
      <c r="I6441" s="12" t="s">
        <v>134</v>
      </c>
      <c r="J6441" s="10" t="s">
        <v>139</v>
      </c>
      <c r="K6441" s="13" t="s">
        <v>36026</v>
      </c>
      <c r="L6441" s="13" t="s">
        <v>1</v>
      </c>
      <c r="M6441" s="14">
        <v>1.6</v>
      </c>
      <c r="N6441" s="14">
        <v>1.6</v>
      </c>
      <c r="O6441" s="14">
        <v>1.6</v>
      </c>
      <c r="P6441" s="10" t="s">
        <v>42</v>
      </c>
      <c r="Q6441" s="12" t="s">
        <v>43</v>
      </c>
      <c r="R6441" s="12" t="s">
        <v>44</v>
      </c>
      <c r="S6441" s="12">
        <v>1</v>
      </c>
      <c r="T6441" s="12">
        <v>1995</v>
      </c>
      <c r="U6441" s="12">
        <v>11</v>
      </c>
      <c r="V6441" s="12">
        <v>2003</v>
      </c>
      <c r="W6441" s="9" t="s">
        <v>45</v>
      </c>
      <c r="X6441" s="9" t="s">
        <v>45</v>
      </c>
      <c r="Y6441" s="15">
        <v>41.916699999999999</v>
      </c>
      <c r="Z6441" s="15">
        <v>-91.654200000000003</v>
      </c>
    </row>
    <row r="6442" spans="1:26" x14ac:dyDescent="0.3">
      <c r="A6442" s="9">
        <v>12631</v>
      </c>
      <c r="B6442" s="10" t="s">
        <v>34251</v>
      </c>
      <c r="C6442" s="9">
        <v>271</v>
      </c>
      <c r="D6442" s="10" t="s">
        <v>34252</v>
      </c>
      <c r="E6442" s="11" t="s">
        <v>37</v>
      </c>
      <c r="F6442" s="11" t="s">
        <v>37</v>
      </c>
      <c r="G6442" s="12" t="s">
        <v>80</v>
      </c>
      <c r="H6442" s="12" t="s">
        <v>5642</v>
      </c>
      <c r="I6442" s="12" t="s">
        <v>138</v>
      </c>
      <c r="J6442" s="10" t="s">
        <v>139</v>
      </c>
      <c r="K6442" s="13" t="s">
        <v>41</v>
      </c>
      <c r="L6442" s="13" t="s">
        <v>1</v>
      </c>
      <c r="M6442" s="14">
        <v>213.4</v>
      </c>
      <c r="N6442" s="14">
        <v>150</v>
      </c>
      <c r="O6442" s="14">
        <v>150</v>
      </c>
      <c r="P6442" s="10" t="s">
        <v>67</v>
      </c>
      <c r="Q6442" s="12" t="s">
        <v>68</v>
      </c>
      <c r="R6442" s="12" t="s">
        <v>69</v>
      </c>
      <c r="S6442" s="12">
        <v>9</v>
      </c>
      <c r="T6442" s="12">
        <v>1954</v>
      </c>
      <c r="U6442" s="12">
        <v>10</v>
      </c>
      <c r="V6442" s="12">
        <v>2003</v>
      </c>
      <c r="W6442" s="9" t="s">
        <v>45</v>
      </c>
      <c r="X6442" s="9" t="s">
        <v>45</v>
      </c>
      <c r="Y6442" s="15">
        <v>38.039167999999997</v>
      </c>
      <c r="Z6442" s="15">
        <v>-121.89449999999999</v>
      </c>
    </row>
    <row r="6443" spans="1:26" x14ac:dyDescent="0.3">
      <c r="A6443" s="9">
        <v>12631</v>
      </c>
      <c r="B6443" s="10" t="s">
        <v>34251</v>
      </c>
      <c r="C6443" s="9">
        <v>271</v>
      </c>
      <c r="D6443" s="10" t="s">
        <v>34252</v>
      </c>
      <c r="E6443" s="11" t="s">
        <v>37</v>
      </c>
      <c r="F6443" s="11" t="s">
        <v>37</v>
      </c>
      <c r="G6443" s="12" t="s">
        <v>80</v>
      </c>
      <c r="H6443" s="12" t="s">
        <v>5642</v>
      </c>
      <c r="I6443" s="12" t="s">
        <v>138</v>
      </c>
      <c r="J6443" s="10" t="s">
        <v>139</v>
      </c>
      <c r="K6443" s="13" t="s">
        <v>47</v>
      </c>
      <c r="L6443" s="13" t="s">
        <v>1</v>
      </c>
      <c r="M6443" s="14">
        <v>213.4</v>
      </c>
      <c r="N6443" s="14">
        <v>150</v>
      </c>
      <c r="O6443" s="14">
        <v>150</v>
      </c>
      <c r="P6443" s="10" t="s">
        <v>67</v>
      </c>
      <c r="Q6443" s="12" t="s">
        <v>68</v>
      </c>
      <c r="R6443" s="12" t="s">
        <v>69</v>
      </c>
      <c r="S6443" s="12">
        <v>8</v>
      </c>
      <c r="T6443" s="12">
        <v>1954</v>
      </c>
      <c r="U6443" s="12">
        <v>10</v>
      </c>
      <c r="V6443" s="12">
        <v>2003</v>
      </c>
      <c r="W6443" s="9" t="s">
        <v>45</v>
      </c>
      <c r="X6443" s="9" t="s">
        <v>45</v>
      </c>
      <c r="Y6443" s="15">
        <v>38.039167999999997</v>
      </c>
      <c r="Z6443" s="15">
        <v>-121.89449999999999</v>
      </c>
    </row>
    <row r="6444" spans="1:26" x14ac:dyDescent="0.3">
      <c r="A6444" s="9">
        <v>12631</v>
      </c>
      <c r="B6444" s="10" t="s">
        <v>34251</v>
      </c>
      <c r="C6444" s="9">
        <v>271</v>
      </c>
      <c r="D6444" s="10" t="s">
        <v>34252</v>
      </c>
      <c r="E6444" s="11" t="s">
        <v>37</v>
      </c>
      <c r="F6444" s="11" t="s">
        <v>37</v>
      </c>
      <c r="G6444" s="12" t="s">
        <v>80</v>
      </c>
      <c r="H6444" s="12" t="s">
        <v>5642</v>
      </c>
      <c r="I6444" s="12" t="s">
        <v>138</v>
      </c>
      <c r="J6444" s="10" t="s">
        <v>139</v>
      </c>
      <c r="K6444" s="13" t="s">
        <v>49</v>
      </c>
      <c r="L6444" s="13" t="s">
        <v>1</v>
      </c>
      <c r="M6444" s="14">
        <v>213.4</v>
      </c>
      <c r="N6444" s="14">
        <v>150</v>
      </c>
      <c r="O6444" s="14">
        <v>150</v>
      </c>
      <c r="P6444" s="10" t="s">
        <v>67</v>
      </c>
      <c r="Q6444" s="12" t="s">
        <v>68</v>
      </c>
      <c r="R6444" s="12" t="s">
        <v>69</v>
      </c>
      <c r="S6444" s="12">
        <v>12</v>
      </c>
      <c r="T6444" s="12">
        <v>1954</v>
      </c>
      <c r="U6444" s="12">
        <v>10</v>
      </c>
      <c r="V6444" s="12">
        <v>2003</v>
      </c>
      <c r="W6444" s="9" t="s">
        <v>45</v>
      </c>
      <c r="X6444" s="9" t="s">
        <v>45</v>
      </c>
      <c r="Y6444" s="15">
        <v>38.039167999999997</v>
      </c>
      <c r="Z6444" s="15">
        <v>-121.89449999999999</v>
      </c>
    </row>
    <row r="6445" spans="1:26" x14ac:dyDescent="0.3">
      <c r="A6445" s="9">
        <v>12631</v>
      </c>
      <c r="B6445" s="10" t="s">
        <v>34251</v>
      </c>
      <c r="C6445" s="9">
        <v>271</v>
      </c>
      <c r="D6445" s="10" t="s">
        <v>34252</v>
      </c>
      <c r="E6445" s="11" t="s">
        <v>37</v>
      </c>
      <c r="F6445" s="11" t="s">
        <v>37</v>
      </c>
      <c r="G6445" s="12" t="s">
        <v>80</v>
      </c>
      <c r="H6445" s="12" t="s">
        <v>5642</v>
      </c>
      <c r="I6445" s="12" t="s">
        <v>138</v>
      </c>
      <c r="J6445" s="10" t="s">
        <v>139</v>
      </c>
      <c r="K6445" s="13" t="s">
        <v>70</v>
      </c>
      <c r="L6445" s="13" t="s">
        <v>1</v>
      </c>
      <c r="M6445" s="14">
        <v>213.4</v>
      </c>
      <c r="N6445" s="14">
        <v>145</v>
      </c>
      <c r="O6445" s="14">
        <v>145</v>
      </c>
      <c r="P6445" s="10" t="s">
        <v>67</v>
      </c>
      <c r="Q6445" s="12" t="s">
        <v>68</v>
      </c>
      <c r="R6445" s="12" t="s">
        <v>69</v>
      </c>
      <c r="S6445" s="12">
        <v>12</v>
      </c>
      <c r="T6445" s="12">
        <v>1954</v>
      </c>
      <c r="U6445" s="12">
        <v>10</v>
      </c>
      <c r="V6445" s="12">
        <v>2003</v>
      </c>
      <c r="W6445" s="9" t="s">
        <v>45</v>
      </c>
      <c r="X6445" s="9" t="s">
        <v>45</v>
      </c>
      <c r="Y6445" s="15">
        <v>38.039167999999997</v>
      </c>
      <c r="Z6445" s="15">
        <v>-121.89449999999999</v>
      </c>
    </row>
    <row r="6446" spans="1:26" x14ac:dyDescent="0.3">
      <c r="A6446" s="9">
        <v>15908</v>
      </c>
      <c r="B6446" s="10" t="s">
        <v>34096</v>
      </c>
      <c r="C6446" s="9">
        <v>331</v>
      </c>
      <c r="D6446" s="10" t="s">
        <v>34097</v>
      </c>
      <c r="E6446" s="11" t="s">
        <v>37</v>
      </c>
      <c r="F6446" s="11" t="s">
        <v>37</v>
      </c>
      <c r="G6446" s="12" t="s">
        <v>80</v>
      </c>
      <c r="H6446" s="12" t="s">
        <v>608</v>
      </c>
      <c r="I6446" s="12" t="s">
        <v>138</v>
      </c>
      <c r="J6446" s="10" t="s">
        <v>139</v>
      </c>
      <c r="K6446" s="13" t="s">
        <v>41</v>
      </c>
      <c r="L6446" s="13" t="s">
        <v>1</v>
      </c>
      <c r="M6446" s="14">
        <v>123</v>
      </c>
      <c r="N6446" s="14">
        <v>132</v>
      </c>
      <c r="O6446" s="14">
        <v>132</v>
      </c>
      <c r="P6446" s="10" t="s">
        <v>67</v>
      </c>
      <c r="Q6446" s="12" t="s">
        <v>68</v>
      </c>
      <c r="R6446" s="12" t="s">
        <v>69</v>
      </c>
      <c r="S6446" s="12">
        <v>7</v>
      </c>
      <c r="T6446" s="12">
        <v>1953</v>
      </c>
      <c r="U6446" s="12">
        <v>10</v>
      </c>
      <c r="V6446" s="12">
        <v>2003</v>
      </c>
      <c r="W6446" s="9" t="s">
        <v>45</v>
      </c>
      <c r="X6446" s="9" t="s">
        <v>45</v>
      </c>
      <c r="Y6446" s="15">
        <v>34.091180000000001</v>
      </c>
      <c r="Z6446" s="15">
        <v>-117.5266</v>
      </c>
    </row>
    <row r="6447" spans="1:26" x14ac:dyDescent="0.3">
      <c r="A6447" s="9">
        <v>15908</v>
      </c>
      <c r="B6447" s="10" t="s">
        <v>34096</v>
      </c>
      <c r="C6447" s="9">
        <v>331</v>
      </c>
      <c r="D6447" s="10" t="s">
        <v>34097</v>
      </c>
      <c r="E6447" s="11" t="s">
        <v>37</v>
      </c>
      <c r="F6447" s="11" t="s">
        <v>37</v>
      </c>
      <c r="G6447" s="12" t="s">
        <v>80</v>
      </c>
      <c r="H6447" s="12" t="s">
        <v>608</v>
      </c>
      <c r="I6447" s="12" t="s">
        <v>138</v>
      </c>
      <c r="J6447" s="10" t="s">
        <v>139</v>
      </c>
      <c r="K6447" s="13" t="s">
        <v>47</v>
      </c>
      <c r="L6447" s="13" t="s">
        <v>1</v>
      </c>
      <c r="M6447" s="14">
        <v>123</v>
      </c>
      <c r="N6447" s="14">
        <v>132</v>
      </c>
      <c r="O6447" s="14">
        <v>132</v>
      </c>
      <c r="P6447" s="10" t="s">
        <v>67</v>
      </c>
      <c r="Q6447" s="12" t="s">
        <v>68</v>
      </c>
      <c r="R6447" s="12" t="s">
        <v>69</v>
      </c>
      <c r="S6447" s="12">
        <v>11</v>
      </c>
      <c r="T6447" s="12">
        <v>1953</v>
      </c>
      <c r="U6447" s="12">
        <v>10</v>
      </c>
      <c r="V6447" s="12">
        <v>2003</v>
      </c>
      <c r="W6447" s="9" t="s">
        <v>45</v>
      </c>
      <c r="X6447" s="9" t="s">
        <v>45</v>
      </c>
      <c r="Y6447" s="15">
        <v>34.091180000000001</v>
      </c>
      <c r="Z6447" s="15">
        <v>-117.5266</v>
      </c>
    </row>
    <row r="6448" spans="1:26" x14ac:dyDescent="0.3">
      <c r="A6448" s="9">
        <v>15147</v>
      </c>
      <c r="B6448" s="10" t="s">
        <v>34218</v>
      </c>
      <c r="C6448" s="9">
        <v>2403</v>
      </c>
      <c r="D6448" s="10" t="s">
        <v>34219</v>
      </c>
      <c r="E6448" s="11" t="s">
        <v>37</v>
      </c>
      <c r="F6448" s="11" t="s">
        <v>37</v>
      </c>
      <c r="G6448" s="12" t="s">
        <v>2718</v>
      </c>
      <c r="H6448" s="12" t="s">
        <v>2741</v>
      </c>
      <c r="I6448" s="12" t="s">
        <v>168</v>
      </c>
      <c r="J6448" s="10" t="s">
        <v>139</v>
      </c>
      <c r="K6448" s="13" t="s">
        <v>49</v>
      </c>
      <c r="L6448" s="13" t="s">
        <v>1</v>
      </c>
      <c r="M6448" s="14">
        <v>115.2</v>
      </c>
      <c r="N6448" s="14">
        <v>129</v>
      </c>
      <c r="O6448" s="14">
        <v>140</v>
      </c>
      <c r="P6448" s="10" t="s">
        <v>42</v>
      </c>
      <c r="Q6448" s="12" t="s">
        <v>855</v>
      </c>
      <c r="R6448" s="12" t="s">
        <v>96</v>
      </c>
      <c r="S6448" s="12">
        <v>12</v>
      </c>
      <c r="T6448" s="12">
        <v>1967</v>
      </c>
      <c r="U6448" s="12">
        <v>10</v>
      </c>
      <c r="V6448" s="12">
        <v>2003</v>
      </c>
      <c r="W6448" s="9" t="s">
        <v>45</v>
      </c>
      <c r="X6448" s="9" t="s">
        <v>45</v>
      </c>
      <c r="Y6448" s="15">
        <v>40.747799999999998</v>
      </c>
      <c r="Z6448" s="15">
        <v>-74.072199999999995</v>
      </c>
    </row>
    <row r="6449" spans="1:26" x14ac:dyDescent="0.3">
      <c r="A6449" s="9">
        <v>16604</v>
      </c>
      <c r="B6449" s="10" t="s">
        <v>3433</v>
      </c>
      <c r="C6449" s="9">
        <v>3610</v>
      </c>
      <c r="D6449" s="10" t="s">
        <v>36027</v>
      </c>
      <c r="E6449" s="11" t="s">
        <v>37</v>
      </c>
      <c r="F6449" s="11" t="s">
        <v>37</v>
      </c>
      <c r="G6449" s="12" t="s">
        <v>92</v>
      </c>
      <c r="H6449" s="12" t="s">
        <v>3520</v>
      </c>
      <c r="I6449" s="12" t="s">
        <v>584</v>
      </c>
      <c r="J6449" s="10" t="s">
        <v>40</v>
      </c>
      <c r="K6449" s="13" t="s">
        <v>49</v>
      </c>
      <c r="L6449" s="13" t="s">
        <v>1</v>
      </c>
      <c r="M6449" s="14">
        <v>113.6</v>
      </c>
      <c r="N6449" s="14">
        <v>100</v>
      </c>
      <c r="O6449" s="14">
        <v>102</v>
      </c>
      <c r="P6449" s="10" t="s">
        <v>67</v>
      </c>
      <c r="Q6449" s="12" t="s">
        <v>68</v>
      </c>
      <c r="R6449" s="12" t="s">
        <v>69</v>
      </c>
      <c r="S6449" s="12">
        <v>6</v>
      </c>
      <c r="T6449" s="12">
        <v>1958</v>
      </c>
      <c r="U6449" s="12">
        <v>10</v>
      </c>
      <c r="V6449" s="12">
        <v>2003</v>
      </c>
      <c r="W6449" s="9" t="s">
        <v>45</v>
      </c>
      <c r="X6449" s="9" t="s">
        <v>45</v>
      </c>
      <c r="Y6449" s="15">
        <v>29.398333000000001</v>
      </c>
      <c r="Z6449" s="15">
        <v>-98.489170000000001</v>
      </c>
    </row>
    <row r="6450" spans="1:26" x14ac:dyDescent="0.3">
      <c r="A6450" s="9">
        <v>50137</v>
      </c>
      <c r="B6450" s="10" t="s">
        <v>36028</v>
      </c>
      <c r="C6450" s="9">
        <v>3848</v>
      </c>
      <c r="D6450" s="10" t="s">
        <v>36029</v>
      </c>
      <c r="E6450" s="11" t="s">
        <v>37</v>
      </c>
      <c r="F6450" s="11" t="s">
        <v>37</v>
      </c>
      <c r="G6450" s="12" t="s">
        <v>271</v>
      </c>
      <c r="H6450" s="12" t="s">
        <v>4295</v>
      </c>
      <c r="I6450" s="12" t="s">
        <v>1</v>
      </c>
      <c r="J6450" s="10" t="s">
        <v>40</v>
      </c>
      <c r="K6450" s="13" t="s">
        <v>41</v>
      </c>
      <c r="L6450" s="13" t="s">
        <v>1</v>
      </c>
      <c r="M6450" s="14">
        <v>1.4</v>
      </c>
      <c r="N6450" s="14">
        <v>1</v>
      </c>
      <c r="O6450" s="14">
        <v>1</v>
      </c>
      <c r="P6450" s="10" t="s">
        <v>62</v>
      </c>
      <c r="Q6450" s="12" t="s">
        <v>63</v>
      </c>
      <c r="R6450" s="12" t="s">
        <v>64</v>
      </c>
      <c r="S6450" s="12">
        <v>3</v>
      </c>
      <c r="T6450" s="12">
        <v>1915</v>
      </c>
      <c r="U6450" s="12">
        <v>10</v>
      </c>
      <c r="V6450" s="12">
        <v>2003</v>
      </c>
      <c r="W6450" s="9" t="s">
        <v>45</v>
      </c>
      <c r="X6450" s="9" t="s">
        <v>45</v>
      </c>
      <c r="Y6450" s="15">
        <v>46.730832999999997</v>
      </c>
      <c r="Z6450" s="15">
        <v>-120.6781</v>
      </c>
    </row>
    <row r="6451" spans="1:26" x14ac:dyDescent="0.3">
      <c r="A6451" s="9">
        <v>50137</v>
      </c>
      <c r="B6451" s="10" t="s">
        <v>36028</v>
      </c>
      <c r="C6451" s="9">
        <v>3849</v>
      </c>
      <c r="D6451" s="10" t="s">
        <v>36030</v>
      </c>
      <c r="E6451" s="11" t="s">
        <v>37</v>
      </c>
      <c r="F6451" s="11" t="s">
        <v>37</v>
      </c>
      <c r="G6451" s="12" t="s">
        <v>271</v>
      </c>
      <c r="H6451" s="12" t="s">
        <v>4295</v>
      </c>
      <c r="I6451" s="12" t="s">
        <v>1</v>
      </c>
      <c r="J6451" s="10" t="s">
        <v>40</v>
      </c>
      <c r="K6451" s="13" t="s">
        <v>47</v>
      </c>
      <c r="L6451" s="13" t="s">
        <v>1</v>
      </c>
      <c r="M6451" s="14">
        <v>3</v>
      </c>
      <c r="N6451" s="14">
        <v>2.6</v>
      </c>
      <c r="O6451" s="14">
        <v>2.6</v>
      </c>
      <c r="P6451" s="10" t="s">
        <v>62</v>
      </c>
      <c r="Q6451" s="12" t="s">
        <v>63</v>
      </c>
      <c r="R6451" s="12" t="s">
        <v>64</v>
      </c>
      <c r="S6451" s="12">
        <v>88</v>
      </c>
      <c r="T6451" s="12">
        <v>1909</v>
      </c>
      <c r="U6451" s="12">
        <v>10</v>
      </c>
      <c r="V6451" s="12">
        <v>2003</v>
      </c>
      <c r="W6451" s="9" t="s">
        <v>45</v>
      </c>
      <c r="X6451" s="9" t="s">
        <v>45</v>
      </c>
      <c r="Y6451" s="15">
        <v>46.697499999999998</v>
      </c>
      <c r="Z6451" s="15">
        <v>-120.65219999999999</v>
      </c>
    </row>
    <row r="6452" spans="1:26" x14ac:dyDescent="0.3">
      <c r="A6452" s="9">
        <v>50137</v>
      </c>
      <c r="B6452" s="10" t="s">
        <v>36028</v>
      </c>
      <c r="C6452" s="9">
        <v>3849</v>
      </c>
      <c r="D6452" s="10" t="s">
        <v>36030</v>
      </c>
      <c r="E6452" s="11" t="s">
        <v>37</v>
      </c>
      <c r="F6452" s="11" t="s">
        <v>37</v>
      </c>
      <c r="G6452" s="12" t="s">
        <v>271</v>
      </c>
      <c r="H6452" s="12" t="s">
        <v>4295</v>
      </c>
      <c r="I6452" s="12" t="s">
        <v>1</v>
      </c>
      <c r="J6452" s="10" t="s">
        <v>40</v>
      </c>
      <c r="K6452" s="13" t="s">
        <v>70</v>
      </c>
      <c r="L6452" s="13" t="s">
        <v>1</v>
      </c>
      <c r="M6452" s="14">
        <v>3.3</v>
      </c>
      <c r="N6452" s="14">
        <v>4</v>
      </c>
      <c r="O6452" s="14">
        <v>4</v>
      </c>
      <c r="P6452" s="10" t="s">
        <v>62</v>
      </c>
      <c r="Q6452" s="12" t="s">
        <v>63</v>
      </c>
      <c r="R6452" s="12" t="s">
        <v>64</v>
      </c>
      <c r="S6452" s="12">
        <v>88</v>
      </c>
      <c r="T6452" s="12">
        <v>1913</v>
      </c>
      <c r="U6452" s="12">
        <v>10</v>
      </c>
      <c r="V6452" s="12">
        <v>2003</v>
      </c>
      <c r="W6452" s="9" t="s">
        <v>45</v>
      </c>
      <c r="X6452" s="9" t="s">
        <v>45</v>
      </c>
      <c r="Y6452" s="15">
        <v>46.697499999999998</v>
      </c>
      <c r="Z6452" s="15">
        <v>-120.65219999999999</v>
      </c>
    </row>
    <row r="6453" spans="1:26" x14ac:dyDescent="0.3">
      <c r="A6453" s="9">
        <v>17569</v>
      </c>
      <c r="B6453" s="10" t="s">
        <v>34615</v>
      </c>
      <c r="C6453" s="9">
        <v>6598</v>
      </c>
      <c r="D6453" s="10" t="s">
        <v>34616</v>
      </c>
      <c r="E6453" s="11" t="s">
        <v>37</v>
      </c>
      <c r="F6453" s="11" t="s">
        <v>37</v>
      </c>
      <c r="G6453" s="12" t="s">
        <v>77</v>
      </c>
      <c r="H6453" s="12" t="s">
        <v>34617</v>
      </c>
      <c r="I6453" s="12" t="s">
        <v>850</v>
      </c>
      <c r="J6453" s="10" t="s">
        <v>40</v>
      </c>
      <c r="K6453" s="13" t="s">
        <v>120</v>
      </c>
      <c r="L6453" s="13" t="s">
        <v>1</v>
      </c>
      <c r="M6453" s="14">
        <v>22.8</v>
      </c>
      <c r="N6453" s="14">
        <v>22</v>
      </c>
      <c r="O6453" s="14">
        <v>22.8</v>
      </c>
      <c r="P6453" s="10" t="s">
        <v>42</v>
      </c>
      <c r="Q6453" s="12" t="s">
        <v>43</v>
      </c>
      <c r="R6453" s="12" t="s">
        <v>96</v>
      </c>
      <c r="S6453" s="12">
        <v>6</v>
      </c>
      <c r="T6453" s="12">
        <v>2003</v>
      </c>
      <c r="U6453" s="12">
        <v>10</v>
      </c>
      <c r="V6453" s="12">
        <v>2003</v>
      </c>
      <c r="W6453" s="9" t="s">
        <v>45</v>
      </c>
      <c r="X6453" s="9" t="s">
        <v>45</v>
      </c>
      <c r="Y6453" s="15">
        <v>41.094700000000003</v>
      </c>
      <c r="Z6453" s="15">
        <v>-73.424199999999999</v>
      </c>
    </row>
    <row r="6454" spans="1:26" x14ac:dyDescent="0.3">
      <c r="A6454" s="9">
        <v>15371</v>
      </c>
      <c r="B6454" s="10" t="s">
        <v>4838</v>
      </c>
      <c r="C6454" s="9">
        <v>7501</v>
      </c>
      <c r="D6454" s="10" t="s">
        <v>4839</v>
      </c>
      <c r="E6454" s="11" t="s">
        <v>37</v>
      </c>
      <c r="F6454" s="11" t="s">
        <v>37</v>
      </c>
      <c r="G6454" s="12" t="s">
        <v>871</v>
      </c>
      <c r="H6454" s="12" t="s">
        <v>4057</v>
      </c>
      <c r="I6454" s="12" t="s">
        <v>850</v>
      </c>
      <c r="J6454" s="10" t="s">
        <v>40</v>
      </c>
      <c r="K6454" s="13" t="s">
        <v>41</v>
      </c>
      <c r="L6454" s="13" t="s">
        <v>1</v>
      </c>
      <c r="M6454" s="14">
        <v>0.3</v>
      </c>
      <c r="N6454" s="14">
        <v>0.3</v>
      </c>
      <c r="O6454" s="14">
        <v>0.3</v>
      </c>
      <c r="P6454" s="10" t="s">
        <v>52</v>
      </c>
      <c r="Q6454" s="12" t="s">
        <v>53</v>
      </c>
      <c r="R6454" s="12" t="s">
        <v>54</v>
      </c>
      <c r="S6454" s="12">
        <v>10</v>
      </c>
      <c r="T6454" s="12">
        <v>1984</v>
      </c>
      <c r="U6454" s="12">
        <v>10</v>
      </c>
      <c r="V6454" s="12">
        <v>2003</v>
      </c>
      <c r="W6454" s="9" t="s">
        <v>45</v>
      </c>
      <c r="X6454" s="9" t="s">
        <v>45</v>
      </c>
      <c r="Y6454" s="15">
        <v>42.478900000000003</v>
      </c>
      <c r="Z6454" s="15">
        <v>-71.900000000000006</v>
      </c>
    </row>
    <row r="6455" spans="1:26" x14ac:dyDescent="0.3">
      <c r="A6455" s="9">
        <v>6831</v>
      </c>
      <c r="B6455" s="10" t="s">
        <v>7544</v>
      </c>
      <c r="C6455" s="9">
        <v>54520</v>
      </c>
      <c r="D6455" s="10" t="s">
        <v>7545</v>
      </c>
      <c r="E6455" s="11" t="s">
        <v>37</v>
      </c>
      <c r="F6455" s="11" t="s">
        <v>37</v>
      </c>
      <c r="G6455" s="12" t="s">
        <v>92</v>
      </c>
      <c r="H6455" s="12" t="s">
        <v>3478</v>
      </c>
      <c r="I6455" s="12" t="s">
        <v>584</v>
      </c>
      <c r="J6455" s="10" t="s">
        <v>2224</v>
      </c>
      <c r="K6455" s="13" t="s">
        <v>49</v>
      </c>
      <c r="L6455" s="13" t="s">
        <v>1</v>
      </c>
      <c r="M6455" s="14">
        <v>1.1000000000000001</v>
      </c>
      <c r="N6455" s="14">
        <v>1.1000000000000001</v>
      </c>
      <c r="O6455" s="14">
        <v>1.1000000000000001</v>
      </c>
      <c r="P6455" s="10" t="s">
        <v>5339</v>
      </c>
      <c r="Q6455" s="12" t="s">
        <v>5340</v>
      </c>
      <c r="R6455" s="12" t="s">
        <v>44</v>
      </c>
      <c r="S6455" s="12">
        <v>9</v>
      </c>
      <c r="T6455" s="12">
        <v>1978</v>
      </c>
      <c r="U6455" s="12">
        <v>10</v>
      </c>
      <c r="V6455" s="12">
        <v>2003</v>
      </c>
      <c r="W6455" s="9" t="s">
        <v>45</v>
      </c>
      <c r="X6455" s="9" t="s">
        <v>45</v>
      </c>
      <c r="Y6455" s="15">
        <v>32.775092999999998</v>
      </c>
      <c r="Z6455" s="15">
        <v>-97.142089999999996</v>
      </c>
    </row>
    <row r="6456" spans="1:26" x14ac:dyDescent="0.3">
      <c r="A6456" s="9">
        <v>59976</v>
      </c>
      <c r="B6456" s="10" t="s">
        <v>7863</v>
      </c>
      <c r="C6456" s="9">
        <v>54763</v>
      </c>
      <c r="D6456" s="10" t="s">
        <v>7864</v>
      </c>
      <c r="E6456" s="11" t="s">
        <v>37</v>
      </c>
      <c r="F6456" s="11" t="s">
        <v>37</v>
      </c>
      <c r="G6456" s="12" t="s">
        <v>59</v>
      </c>
      <c r="H6456" s="12" t="s">
        <v>7865</v>
      </c>
      <c r="I6456" s="12" t="s">
        <v>61</v>
      </c>
      <c r="J6456" s="10" t="s">
        <v>1811</v>
      </c>
      <c r="K6456" s="13" t="s">
        <v>36031</v>
      </c>
      <c r="L6456" s="13" t="s">
        <v>1</v>
      </c>
      <c r="M6456" s="14">
        <v>10</v>
      </c>
      <c r="N6456" s="14">
        <v>9.1999999999999993</v>
      </c>
      <c r="O6456" s="14">
        <v>10.4</v>
      </c>
      <c r="P6456" s="10" t="s">
        <v>876</v>
      </c>
      <c r="Q6456" s="12" t="s">
        <v>5317</v>
      </c>
      <c r="R6456" s="12" t="s">
        <v>69</v>
      </c>
      <c r="S6456" s="12">
        <v>10</v>
      </c>
      <c r="T6456" s="12">
        <v>1957</v>
      </c>
      <c r="U6456" s="12">
        <v>10</v>
      </c>
      <c r="V6456" s="12">
        <v>2003</v>
      </c>
      <c r="W6456" s="9" t="s">
        <v>45</v>
      </c>
      <c r="X6456" s="9" t="s">
        <v>45</v>
      </c>
      <c r="Y6456" s="15">
        <v>32.454099999999997</v>
      </c>
      <c r="Z6456" s="15">
        <v>-87.975899999999996</v>
      </c>
    </row>
    <row r="6457" spans="1:26" x14ac:dyDescent="0.3">
      <c r="A6457" s="9">
        <v>15860</v>
      </c>
      <c r="B6457" s="10" t="s">
        <v>1437</v>
      </c>
      <c r="C6457" s="9">
        <v>1038</v>
      </c>
      <c r="D6457" s="10" t="s">
        <v>1438</v>
      </c>
      <c r="E6457" s="11" t="s">
        <v>37</v>
      </c>
      <c r="F6457" s="11" t="s">
        <v>37</v>
      </c>
      <c r="G6457" s="12" t="s">
        <v>1383</v>
      </c>
      <c r="H6457" s="12" t="s">
        <v>1120</v>
      </c>
      <c r="I6457" s="12" t="s">
        <v>134</v>
      </c>
      <c r="J6457" s="10" t="s">
        <v>40</v>
      </c>
      <c r="K6457" s="13" t="s">
        <v>120</v>
      </c>
      <c r="L6457" s="13" t="s">
        <v>1</v>
      </c>
      <c r="M6457" s="14">
        <v>3</v>
      </c>
      <c r="N6457" s="14">
        <v>2.5</v>
      </c>
      <c r="O6457" s="14">
        <v>2.5</v>
      </c>
      <c r="P6457" s="10" t="s">
        <v>42</v>
      </c>
      <c r="Q6457" s="12" t="s">
        <v>43</v>
      </c>
      <c r="R6457" s="12" t="s">
        <v>44</v>
      </c>
      <c r="S6457" s="12">
        <v>1</v>
      </c>
      <c r="T6457" s="12">
        <v>1964</v>
      </c>
      <c r="U6457" s="12">
        <v>9</v>
      </c>
      <c r="V6457" s="12">
        <v>2003</v>
      </c>
      <c r="W6457" s="9" t="s">
        <v>45</v>
      </c>
      <c r="X6457" s="9" t="s">
        <v>45</v>
      </c>
      <c r="Y6457" s="15">
        <v>40.939528000000003</v>
      </c>
      <c r="Z6457" s="15">
        <v>-87.154470000000003</v>
      </c>
    </row>
    <row r="6458" spans="1:26" x14ac:dyDescent="0.3">
      <c r="A6458" s="9">
        <v>309</v>
      </c>
      <c r="B6458" s="10" t="s">
        <v>1461</v>
      </c>
      <c r="C6458" s="9">
        <v>1120</v>
      </c>
      <c r="D6458" s="10" t="s">
        <v>1462</v>
      </c>
      <c r="E6458" s="11" t="s">
        <v>37</v>
      </c>
      <c r="F6458" s="11" t="s">
        <v>37</v>
      </c>
      <c r="G6458" s="12" t="s">
        <v>1444</v>
      </c>
      <c r="H6458" s="12" t="s">
        <v>1463</v>
      </c>
      <c r="I6458" s="12" t="s">
        <v>179</v>
      </c>
      <c r="J6458" s="10" t="s">
        <v>40</v>
      </c>
      <c r="K6458" s="13" t="s">
        <v>49</v>
      </c>
      <c r="L6458" s="13" t="s">
        <v>1</v>
      </c>
      <c r="M6458" s="14">
        <v>0.7</v>
      </c>
      <c r="N6458" s="14">
        <v>0.6</v>
      </c>
      <c r="O6458" s="14">
        <v>0.6</v>
      </c>
      <c r="P6458" s="10" t="s">
        <v>42</v>
      </c>
      <c r="Q6458" s="12" t="s">
        <v>43</v>
      </c>
      <c r="R6458" s="12" t="s">
        <v>44</v>
      </c>
      <c r="S6458" s="12">
        <v>1</v>
      </c>
      <c r="T6458" s="12">
        <v>1938</v>
      </c>
      <c r="U6458" s="12">
        <v>9</v>
      </c>
      <c r="V6458" s="12">
        <v>2003</v>
      </c>
      <c r="W6458" s="9" t="s">
        <v>45</v>
      </c>
      <c r="X6458" s="9" t="s">
        <v>45</v>
      </c>
      <c r="Y6458" s="15">
        <v>43.073300000000003</v>
      </c>
      <c r="Z6458" s="15">
        <v>-94.239199999999997</v>
      </c>
    </row>
    <row r="6459" spans="1:26" x14ac:dyDescent="0.3">
      <c r="A6459" s="9">
        <v>5914</v>
      </c>
      <c r="B6459" s="10" t="s">
        <v>2864</v>
      </c>
      <c r="C6459" s="9">
        <v>2576</v>
      </c>
      <c r="D6459" s="10" t="s">
        <v>2898</v>
      </c>
      <c r="E6459" s="11" t="s">
        <v>37</v>
      </c>
      <c r="F6459" s="11" t="s">
        <v>37</v>
      </c>
      <c r="G6459" s="12" t="s">
        <v>238</v>
      </c>
      <c r="H6459" s="12" t="s">
        <v>2866</v>
      </c>
      <c r="I6459" s="12" t="s">
        <v>240</v>
      </c>
      <c r="J6459" s="10" t="s">
        <v>139</v>
      </c>
      <c r="K6459" s="13" t="s">
        <v>41</v>
      </c>
      <c r="L6459" s="13" t="s">
        <v>1</v>
      </c>
      <c r="M6459" s="14">
        <v>2</v>
      </c>
      <c r="N6459" s="14">
        <v>2</v>
      </c>
      <c r="O6459" s="14">
        <v>2</v>
      </c>
      <c r="P6459" s="10" t="s">
        <v>62</v>
      </c>
      <c r="Q6459" s="12" t="s">
        <v>63</v>
      </c>
      <c r="R6459" s="12" t="s">
        <v>64</v>
      </c>
      <c r="S6459" s="12">
        <v>1</v>
      </c>
      <c r="T6459" s="12">
        <v>1913</v>
      </c>
      <c r="U6459" s="12">
        <v>9</v>
      </c>
      <c r="V6459" s="12">
        <v>2003</v>
      </c>
      <c r="W6459" s="9" t="s">
        <v>45</v>
      </c>
      <c r="X6459" s="9" t="s">
        <v>45</v>
      </c>
      <c r="Y6459" s="15">
        <v>44.5306</v>
      </c>
      <c r="Z6459" s="15">
        <v>-74.933099999999996</v>
      </c>
    </row>
    <row r="6460" spans="1:26" x14ac:dyDescent="0.3">
      <c r="A6460" s="9">
        <v>5914</v>
      </c>
      <c r="B6460" s="10" t="s">
        <v>2864</v>
      </c>
      <c r="C6460" s="9">
        <v>2576</v>
      </c>
      <c r="D6460" s="10" t="s">
        <v>2898</v>
      </c>
      <c r="E6460" s="11" t="s">
        <v>37</v>
      </c>
      <c r="F6460" s="11" t="s">
        <v>37</v>
      </c>
      <c r="G6460" s="12" t="s">
        <v>238</v>
      </c>
      <c r="H6460" s="12" t="s">
        <v>2866</v>
      </c>
      <c r="I6460" s="12" t="s">
        <v>240</v>
      </c>
      <c r="J6460" s="10" t="s">
        <v>139</v>
      </c>
      <c r="K6460" s="13" t="s">
        <v>47</v>
      </c>
      <c r="L6460" s="13" t="s">
        <v>1</v>
      </c>
      <c r="M6460" s="14">
        <v>2</v>
      </c>
      <c r="N6460" s="14">
        <v>2</v>
      </c>
      <c r="O6460" s="14">
        <v>2</v>
      </c>
      <c r="P6460" s="10" t="s">
        <v>62</v>
      </c>
      <c r="Q6460" s="12" t="s">
        <v>63</v>
      </c>
      <c r="R6460" s="12" t="s">
        <v>64</v>
      </c>
      <c r="S6460" s="12">
        <v>1</v>
      </c>
      <c r="T6460" s="12">
        <v>1913</v>
      </c>
      <c r="U6460" s="12">
        <v>9</v>
      </c>
      <c r="V6460" s="12">
        <v>2003</v>
      </c>
      <c r="W6460" s="9" t="s">
        <v>45</v>
      </c>
      <c r="X6460" s="9" t="s">
        <v>45</v>
      </c>
      <c r="Y6460" s="15">
        <v>44.5306</v>
      </c>
      <c r="Z6460" s="15">
        <v>-74.933099999999996</v>
      </c>
    </row>
    <row r="6461" spans="1:26" x14ac:dyDescent="0.3">
      <c r="A6461" s="9">
        <v>5914</v>
      </c>
      <c r="B6461" s="10" t="s">
        <v>2864</v>
      </c>
      <c r="C6461" s="9">
        <v>2576</v>
      </c>
      <c r="D6461" s="10" t="s">
        <v>2898</v>
      </c>
      <c r="E6461" s="11" t="s">
        <v>37</v>
      </c>
      <c r="F6461" s="11" t="s">
        <v>37</v>
      </c>
      <c r="G6461" s="12" t="s">
        <v>238</v>
      </c>
      <c r="H6461" s="12" t="s">
        <v>2866</v>
      </c>
      <c r="I6461" s="12" t="s">
        <v>240</v>
      </c>
      <c r="J6461" s="10" t="s">
        <v>139</v>
      </c>
      <c r="K6461" s="13" t="s">
        <v>49</v>
      </c>
      <c r="L6461" s="13" t="s">
        <v>1</v>
      </c>
      <c r="M6461" s="14">
        <v>2</v>
      </c>
      <c r="N6461" s="14">
        <v>2</v>
      </c>
      <c r="O6461" s="14">
        <v>2</v>
      </c>
      <c r="P6461" s="10" t="s">
        <v>62</v>
      </c>
      <c r="Q6461" s="12" t="s">
        <v>63</v>
      </c>
      <c r="R6461" s="12" t="s">
        <v>64</v>
      </c>
      <c r="S6461" s="12">
        <v>1</v>
      </c>
      <c r="T6461" s="12">
        <v>1937</v>
      </c>
      <c r="U6461" s="12">
        <v>9</v>
      </c>
      <c r="V6461" s="12">
        <v>2003</v>
      </c>
      <c r="W6461" s="9" t="s">
        <v>45</v>
      </c>
      <c r="X6461" s="9" t="s">
        <v>45</v>
      </c>
      <c r="Y6461" s="15">
        <v>44.5306</v>
      </c>
      <c r="Z6461" s="15">
        <v>-74.933099999999996</v>
      </c>
    </row>
    <row r="6462" spans="1:26" x14ac:dyDescent="0.3">
      <c r="A6462" s="9">
        <v>19558</v>
      </c>
      <c r="B6462" s="10" t="s">
        <v>4186</v>
      </c>
      <c r="C6462" s="9">
        <v>6283</v>
      </c>
      <c r="D6462" s="10" t="s">
        <v>4187</v>
      </c>
      <c r="E6462" s="11" t="s">
        <v>37</v>
      </c>
      <c r="F6462" s="11" t="s">
        <v>37</v>
      </c>
      <c r="G6462" s="12" t="s">
        <v>38</v>
      </c>
      <c r="H6462" s="12" t="s">
        <v>257</v>
      </c>
      <c r="I6462" s="12" t="s">
        <v>1</v>
      </c>
      <c r="J6462" s="10" t="s">
        <v>40</v>
      </c>
      <c r="K6462" s="13" t="s">
        <v>41</v>
      </c>
      <c r="L6462" s="13" t="s">
        <v>1</v>
      </c>
      <c r="M6462" s="14">
        <v>0.3</v>
      </c>
      <c r="N6462" s="14">
        <v>0.3</v>
      </c>
      <c r="O6462" s="14">
        <v>0.3</v>
      </c>
      <c r="P6462" s="10" t="s">
        <v>42</v>
      </c>
      <c r="Q6462" s="12" t="s">
        <v>43</v>
      </c>
      <c r="R6462" s="12" t="s">
        <v>44</v>
      </c>
      <c r="S6462" s="12">
        <v>8</v>
      </c>
      <c r="T6462" s="12">
        <v>1964</v>
      </c>
      <c r="U6462" s="12">
        <v>9</v>
      </c>
      <c r="V6462" s="12">
        <v>2003</v>
      </c>
      <c r="W6462" s="9" t="s">
        <v>45</v>
      </c>
      <c r="X6462" s="9" t="s">
        <v>45</v>
      </c>
      <c r="Y6462" s="15">
        <v>59.439542000000003</v>
      </c>
      <c r="Z6462" s="15">
        <v>-151.71340000000001</v>
      </c>
    </row>
    <row r="6463" spans="1:26" x14ac:dyDescent="0.3">
      <c r="A6463" s="9">
        <v>19558</v>
      </c>
      <c r="B6463" s="10" t="s">
        <v>4186</v>
      </c>
      <c r="C6463" s="9">
        <v>6283</v>
      </c>
      <c r="D6463" s="10" t="s">
        <v>4187</v>
      </c>
      <c r="E6463" s="11" t="s">
        <v>37</v>
      </c>
      <c r="F6463" s="11" t="s">
        <v>37</v>
      </c>
      <c r="G6463" s="12" t="s">
        <v>38</v>
      </c>
      <c r="H6463" s="12" t="s">
        <v>257</v>
      </c>
      <c r="I6463" s="12" t="s">
        <v>1</v>
      </c>
      <c r="J6463" s="10" t="s">
        <v>40</v>
      </c>
      <c r="K6463" s="13" t="s">
        <v>47</v>
      </c>
      <c r="L6463" s="13" t="s">
        <v>1</v>
      </c>
      <c r="M6463" s="14">
        <v>0.6</v>
      </c>
      <c r="N6463" s="14">
        <v>0.6</v>
      </c>
      <c r="O6463" s="14">
        <v>0.6</v>
      </c>
      <c r="P6463" s="10" t="s">
        <v>42</v>
      </c>
      <c r="Q6463" s="12" t="s">
        <v>43</v>
      </c>
      <c r="R6463" s="12" t="s">
        <v>44</v>
      </c>
      <c r="S6463" s="12">
        <v>8</v>
      </c>
      <c r="T6463" s="12">
        <v>1964</v>
      </c>
      <c r="U6463" s="12">
        <v>9</v>
      </c>
      <c r="V6463" s="12">
        <v>2003</v>
      </c>
      <c r="W6463" s="9" t="s">
        <v>45</v>
      </c>
      <c r="X6463" s="9" t="s">
        <v>45</v>
      </c>
      <c r="Y6463" s="15">
        <v>59.439542000000003</v>
      </c>
      <c r="Z6463" s="15">
        <v>-151.71340000000001</v>
      </c>
    </row>
    <row r="6464" spans="1:26" x14ac:dyDescent="0.3">
      <c r="A6464" s="9">
        <v>19558</v>
      </c>
      <c r="B6464" s="10" t="s">
        <v>4186</v>
      </c>
      <c r="C6464" s="9">
        <v>6283</v>
      </c>
      <c r="D6464" s="10" t="s">
        <v>4187</v>
      </c>
      <c r="E6464" s="11" t="s">
        <v>37</v>
      </c>
      <c r="F6464" s="11" t="s">
        <v>37</v>
      </c>
      <c r="G6464" s="12" t="s">
        <v>38</v>
      </c>
      <c r="H6464" s="12" t="s">
        <v>257</v>
      </c>
      <c r="I6464" s="12" t="s">
        <v>1</v>
      </c>
      <c r="J6464" s="10" t="s">
        <v>40</v>
      </c>
      <c r="K6464" s="13" t="s">
        <v>49</v>
      </c>
      <c r="L6464" s="13" t="s">
        <v>1</v>
      </c>
      <c r="M6464" s="14">
        <v>0.6</v>
      </c>
      <c r="N6464" s="14">
        <v>0.6</v>
      </c>
      <c r="O6464" s="14">
        <v>0.6</v>
      </c>
      <c r="P6464" s="10" t="s">
        <v>42</v>
      </c>
      <c r="Q6464" s="12" t="s">
        <v>43</v>
      </c>
      <c r="R6464" s="12" t="s">
        <v>44</v>
      </c>
      <c r="S6464" s="12">
        <v>8</v>
      </c>
      <c r="T6464" s="12">
        <v>1970</v>
      </c>
      <c r="U6464" s="12">
        <v>9</v>
      </c>
      <c r="V6464" s="12">
        <v>2003</v>
      </c>
      <c r="W6464" s="9" t="s">
        <v>45</v>
      </c>
      <c r="X6464" s="9" t="s">
        <v>45</v>
      </c>
      <c r="Y6464" s="15">
        <v>59.439542000000003</v>
      </c>
      <c r="Z6464" s="15">
        <v>-151.71340000000001</v>
      </c>
    </row>
    <row r="6465" spans="1:26" x14ac:dyDescent="0.3">
      <c r="A6465" s="9">
        <v>19558</v>
      </c>
      <c r="B6465" s="10" t="s">
        <v>4186</v>
      </c>
      <c r="C6465" s="9">
        <v>6283</v>
      </c>
      <c r="D6465" s="10" t="s">
        <v>4187</v>
      </c>
      <c r="E6465" s="11" t="s">
        <v>37</v>
      </c>
      <c r="F6465" s="11" t="s">
        <v>37</v>
      </c>
      <c r="G6465" s="12" t="s">
        <v>38</v>
      </c>
      <c r="H6465" s="12" t="s">
        <v>257</v>
      </c>
      <c r="I6465" s="12" t="s">
        <v>1</v>
      </c>
      <c r="J6465" s="10" t="s">
        <v>40</v>
      </c>
      <c r="K6465" s="13" t="s">
        <v>70</v>
      </c>
      <c r="L6465" s="13" t="s">
        <v>1</v>
      </c>
      <c r="M6465" s="14">
        <v>0.6</v>
      </c>
      <c r="N6465" s="14">
        <v>0.6</v>
      </c>
      <c r="O6465" s="14">
        <v>0.6</v>
      </c>
      <c r="P6465" s="10" t="s">
        <v>42</v>
      </c>
      <c r="Q6465" s="12" t="s">
        <v>43</v>
      </c>
      <c r="R6465" s="12" t="s">
        <v>44</v>
      </c>
      <c r="S6465" s="12">
        <v>8</v>
      </c>
      <c r="T6465" s="12">
        <v>1979</v>
      </c>
      <c r="U6465" s="12">
        <v>9</v>
      </c>
      <c r="V6465" s="12">
        <v>2003</v>
      </c>
      <c r="W6465" s="9" t="s">
        <v>45</v>
      </c>
      <c r="X6465" s="9" t="s">
        <v>45</v>
      </c>
      <c r="Y6465" s="15">
        <v>59.439542000000003</v>
      </c>
      <c r="Z6465" s="15">
        <v>-151.71340000000001</v>
      </c>
    </row>
    <row r="6466" spans="1:26" x14ac:dyDescent="0.3">
      <c r="A6466" s="9">
        <v>26616</v>
      </c>
      <c r="B6466" s="10" t="s">
        <v>4811</v>
      </c>
      <c r="C6466" s="9">
        <v>7487</v>
      </c>
      <c r="D6466" s="10" t="s">
        <v>4825</v>
      </c>
      <c r="E6466" s="11" t="s">
        <v>37</v>
      </c>
      <c r="F6466" s="11" t="s">
        <v>37</v>
      </c>
      <c r="G6466" s="12" t="s">
        <v>38</v>
      </c>
      <c r="H6466" s="12" t="s">
        <v>4588</v>
      </c>
      <c r="I6466" s="12" t="s">
        <v>1</v>
      </c>
      <c r="J6466" s="10" t="s">
        <v>40</v>
      </c>
      <c r="K6466" s="13" t="s">
        <v>73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42</v>
      </c>
      <c r="Q6466" s="12" t="s">
        <v>43</v>
      </c>
      <c r="R6466" s="12" t="s">
        <v>44</v>
      </c>
      <c r="S6466" s="12">
        <v>9</v>
      </c>
      <c r="T6466" s="12">
        <v>1994</v>
      </c>
      <c r="U6466" s="12">
        <v>9</v>
      </c>
      <c r="V6466" s="12">
        <v>2003</v>
      </c>
      <c r="W6466" s="9" t="s">
        <v>45</v>
      </c>
      <c r="X6466" s="9" t="s">
        <v>45</v>
      </c>
      <c r="Y6466" s="15">
        <v>68.137950000000004</v>
      </c>
      <c r="Z6466" s="15">
        <v>-151.74100000000001</v>
      </c>
    </row>
    <row r="6467" spans="1:26" x14ac:dyDescent="0.3">
      <c r="A6467" s="9">
        <v>792</v>
      </c>
      <c r="B6467" s="10" t="s">
        <v>4967</v>
      </c>
      <c r="C6467" s="9">
        <v>7810</v>
      </c>
      <c r="D6467" s="10" t="s">
        <v>4968</v>
      </c>
      <c r="E6467" s="11" t="s">
        <v>37</v>
      </c>
      <c r="F6467" s="11" t="s">
        <v>37</v>
      </c>
      <c r="G6467" s="12" t="s">
        <v>2140</v>
      </c>
      <c r="H6467" s="12" t="s">
        <v>2462</v>
      </c>
      <c r="I6467" s="12" t="s">
        <v>134</v>
      </c>
      <c r="J6467" s="10" t="s">
        <v>40</v>
      </c>
      <c r="K6467" s="13" t="s">
        <v>660</v>
      </c>
      <c r="L6467" s="13" t="s">
        <v>1</v>
      </c>
      <c r="M6467" s="14">
        <v>1.1000000000000001</v>
      </c>
      <c r="N6467" s="14">
        <v>1.1000000000000001</v>
      </c>
      <c r="O6467" s="14">
        <v>1.1000000000000001</v>
      </c>
      <c r="P6467" s="10" t="s">
        <v>42</v>
      </c>
      <c r="Q6467" s="12" t="s">
        <v>43</v>
      </c>
      <c r="R6467" s="12" t="s">
        <v>44</v>
      </c>
      <c r="S6467" s="12">
        <v>0</v>
      </c>
      <c r="T6467" s="12">
        <v>1973</v>
      </c>
      <c r="U6467" s="12">
        <v>9</v>
      </c>
      <c r="V6467" s="12">
        <v>2003</v>
      </c>
      <c r="W6467" s="9" t="s">
        <v>45</v>
      </c>
      <c r="X6467" s="9" t="s">
        <v>45</v>
      </c>
      <c r="Y6467" s="15">
        <v>42.701900000000002</v>
      </c>
      <c r="Z6467" s="15">
        <v>-89.869699999999995</v>
      </c>
    </row>
    <row r="6468" spans="1:26" x14ac:dyDescent="0.3">
      <c r="A6468" s="9">
        <v>792</v>
      </c>
      <c r="B6468" s="10" t="s">
        <v>4967</v>
      </c>
      <c r="C6468" s="9">
        <v>7810</v>
      </c>
      <c r="D6468" s="10" t="s">
        <v>4968</v>
      </c>
      <c r="E6468" s="11" t="s">
        <v>37</v>
      </c>
      <c r="F6468" s="11" t="s">
        <v>37</v>
      </c>
      <c r="G6468" s="12" t="s">
        <v>2140</v>
      </c>
      <c r="H6468" s="12" t="s">
        <v>2462</v>
      </c>
      <c r="I6468" s="12" t="s">
        <v>134</v>
      </c>
      <c r="J6468" s="10" t="s">
        <v>40</v>
      </c>
      <c r="K6468" s="13" t="s">
        <v>70</v>
      </c>
      <c r="L6468" s="13" t="s">
        <v>1</v>
      </c>
      <c r="M6468" s="14">
        <v>1.1000000000000001</v>
      </c>
      <c r="N6468" s="14">
        <v>1.1000000000000001</v>
      </c>
      <c r="O6468" s="14">
        <v>1.1000000000000001</v>
      </c>
      <c r="P6468" s="10" t="s">
        <v>42</v>
      </c>
      <c r="Q6468" s="12" t="s">
        <v>43</v>
      </c>
      <c r="R6468" s="12" t="s">
        <v>44</v>
      </c>
      <c r="S6468" s="12">
        <v>10</v>
      </c>
      <c r="T6468" s="12">
        <v>1989</v>
      </c>
      <c r="U6468" s="12">
        <v>9</v>
      </c>
      <c r="V6468" s="12">
        <v>2003</v>
      </c>
      <c r="W6468" s="9" t="s">
        <v>45</v>
      </c>
      <c r="X6468" s="9" t="s">
        <v>45</v>
      </c>
      <c r="Y6468" s="15">
        <v>42.701900000000002</v>
      </c>
      <c r="Z6468" s="15">
        <v>-89.869699999999995</v>
      </c>
    </row>
    <row r="6469" spans="1:26" x14ac:dyDescent="0.3">
      <c r="A6469" s="9">
        <v>6924</v>
      </c>
      <c r="B6469" s="10" t="s">
        <v>2457</v>
      </c>
      <c r="C6469" s="9">
        <v>8017</v>
      </c>
      <c r="D6469" s="10" t="s">
        <v>36032</v>
      </c>
      <c r="E6469" s="11" t="s">
        <v>37</v>
      </c>
      <c r="F6469" s="11" t="s">
        <v>37</v>
      </c>
      <c r="G6469" s="12" t="s">
        <v>1098</v>
      </c>
      <c r="H6469" s="12" t="s">
        <v>2459</v>
      </c>
      <c r="I6469" s="12" t="s">
        <v>179</v>
      </c>
      <c r="J6469" s="10" t="s">
        <v>40</v>
      </c>
      <c r="K6469" s="13" t="s">
        <v>159</v>
      </c>
      <c r="L6469" s="13" t="s">
        <v>1</v>
      </c>
      <c r="M6469" s="14">
        <v>1.8</v>
      </c>
      <c r="N6469" s="14">
        <v>1.6</v>
      </c>
      <c r="O6469" s="14">
        <v>1.8</v>
      </c>
      <c r="P6469" s="10" t="s">
        <v>42</v>
      </c>
      <c r="Q6469" s="12" t="s">
        <v>43</v>
      </c>
      <c r="R6469" s="12" t="s">
        <v>44</v>
      </c>
      <c r="S6469" s="12">
        <v>7</v>
      </c>
      <c r="T6469" s="12">
        <v>2001</v>
      </c>
      <c r="U6469" s="12">
        <v>9</v>
      </c>
      <c r="V6469" s="12">
        <v>2003</v>
      </c>
      <c r="W6469" s="9" t="s">
        <v>45</v>
      </c>
      <c r="X6469" s="9" t="s">
        <v>45</v>
      </c>
      <c r="Y6469" s="15">
        <v>39.928333000000002</v>
      </c>
      <c r="Z6469" s="15">
        <v>-93.937780000000004</v>
      </c>
    </row>
    <row r="6470" spans="1:26" x14ac:dyDescent="0.3">
      <c r="A6470" s="9">
        <v>3476</v>
      </c>
      <c r="B6470" s="10" t="s">
        <v>5455</v>
      </c>
      <c r="C6470" s="9">
        <v>10175</v>
      </c>
      <c r="D6470" s="10" t="s">
        <v>5456</v>
      </c>
      <c r="E6470" s="11" t="s">
        <v>37</v>
      </c>
      <c r="F6470" s="11" t="s">
        <v>37</v>
      </c>
      <c r="G6470" s="12" t="s">
        <v>80</v>
      </c>
      <c r="H6470" s="12" t="s">
        <v>751</v>
      </c>
      <c r="I6470" s="12" t="s">
        <v>138</v>
      </c>
      <c r="J6470" s="10" t="s">
        <v>2224</v>
      </c>
      <c r="K6470" s="13" t="s">
        <v>36033</v>
      </c>
      <c r="L6470" s="13" t="s">
        <v>1</v>
      </c>
      <c r="M6470" s="14">
        <v>0.3</v>
      </c>
      <c r="N6470" s="14">
        <v>0.3</v>
      </c>
      <c r="O6470" s="14">
        <v>0.3</v>
      </c>
      <c r="P6470" s="10" t="s">
        <v>325</v>
      </c>
      <c r="Q6470" s="12" t="s">
        <v>68</v>
      </c>
      <c r="R6470" s="12" t="s">
        <v>44</v>
      </c>
      <c r="S6470" s="12">
        <v>6</v>
      </c>
      <c r="T6470" s="12">
        <v>1983</v>
      </c>
      <c r="U6470" s="12">
        <v>9</v>
      </c>
      <c r="V6470" s="12">
        <v>2003</v>
      </c>
      <c r="W6470" s="9" t="s">
        <v>45</v>
      </c>
      <c r="X6470" s="9" t="s">
        <v>45</v>
      </c>
      <c r="Y6470" s="15">
        <v>32.799199999999999</v>
      </c>
      <c r="Z6470" s="15">
        <v>-117.15170000000001</v>
      </c>
    </row>
    <row r="6471" spans="1:26" x14ac:dyDescent="0.3">
      <c r="A6471" s="9">
        <v>34691</v>
      </c>
      <c r="B6471" s="10" t="s">
        <v>5321</v>
      </c>
      <c r="C6471" s="9">
        <v>50766</v>
      </c>
      <c r="D6471" s="10" t="s">
        <v>6832</v>
      </c>
      <c r="E6471" s="11" t="s">
        <v>37</v>
      </c>
      <c r="F6471" s="11" t="s">
        <v>37</v>
      </c>
      <c r="G6471" s="12" t="s">
        <v>80</v>
      </c>
      <c r="H6471" s="12" t="s">
        <v>590</v>
      </c>
      <c r="I6471" s="12" t="s">
        <v>591</v>
      </c>
      <c r="J6471" s="10" t="s">
        <v>139</v>
      </c>
      <c r="K6471" s="13" t="s">
        <v>36034</v>
      </c>
      <c r="L6471" s="13" t="s">
        <v>1</v>
      </c>
      <c r="M6471" s="14">
        <v>1.2</v>
      </c>
      <c r="N6471" s="14">
        <v>0.7</v>
      </c>
      <c r="O6471" s="14">
        <v>0.9</v>
      </c>
      <c r="P6471" s="10" t="s">
        <v>559</v>
      </c>
      <c r="Q6471" s="12" t="s">
        <v>560</v>
      </c>
      <c r="R6471" s="12" t="s">
        <v>69</v>
      </c>
      <c r="S6471" s="12">
        <v>12</v>
      </c>
      <c r="T6471" s="12">
        <v>1986</v>
      </c>
      <c r="U6471" s="12">
        <v>9</v>
      </c>
      <c r="V6471" s="12">
        <v>2003</v>
      </c>
      <c r="W6471" s="9" t="s">
        <v>45</v>
      </c>
      <c r="X6471" s="9" t="s">
        <v>45</v>
      </c>
      <c r="Y6471" s="15">
        <v>32.815600000000003</v>
      </c>
      <c r="Z6471" s="15">
        <v>-115.2568</v>
      </c>
    </row>
    <row r="6472" spans="1:26" x14ac:dyDescent="0.3">
      <c r="A6472" s="9">
        <v>34691</v>
      </c>
      <c r="B6472" s="10" t="s">
        <v>5321</v>
      </c>
      <c r="C6472" s="9">
        <v>50766</v>
      </c>
      <c r="D6472" s="10" t="s">
        <v>6832</v>
      </c>
      <c r="E6472" s="11" t="s">
        <v>37</v>
      </c>
      <c r="F6472" s="11" t="s">
        <v>37</v>
      </c>
      <c r="G6472" s="12" t="s">
        <v>80</v>
      </c>
      <c r="H6472" s="12" t="s">
        <v>590</v>
      </c>
      <c r="I6472" s="12" t="s">
        <v>591</v>
      </c>
      <c r="J6472" s="10" t="s">
        <v>139</v>
      </c>
      <c r="K6472" s="13" t="s">
        <v>34168</v>
      </c>
      <c r="L6472" s="13" t="s">
        <v>1</v>
      </c>
      <c r="M6472" s="14">
        <v>1.2</v>
      </c>
      <c r="N6472" s="14">
        <v>0.7</v>
      </c>
      <c r="O6472" s="14">
        <v>0.9</v>
      </c>
      <c r="P6472" s="10" t="s">
        <v>559</v>
      </c>
      <c r="Q6472" s="12" t="s">
        <v>560</v>
      </c>
      <c r="R6472" s="12" t="s">
        <v>69</v>
      </c>
      <c r="S6472" s="12">
        <v>12</v>
      </c>
      <c r="T6472" s="12">
        <v>1986</v>
      </c>
      <c r="U6472" s="12">
        <v>9</v>
      </c>
      <c r="V6472" s="12">
        <v>2003</v>
      </c>
      <c r="W6472" s="9" t="s">
        <v>45</v>
      </c>
      <c r="X6472" s="9" t="s">
        <v>45</v>
      </c>
      <c r="Y6472" s="15">
        <v>32.815600000000003</v>
      </c>
      <c r="Z6472" s="15">
        <v>-115.2568</v>
      </c>
    </row>
    <row r="6473" spans="1:26" x14ac:dyDescent="0.3">
      <c r="A6473" s="9">
        <v>34691</v>
      </c>
      <c r="B6473" s="10" t="s">
        <v>5321</v>
      </c>
      <c r="C6473" s="9">
        <v>50766</v>
      </c>
      <c r="D6473" s="10" t="s">
        <v>6832</v>
      </c>
      <c r="E6473" s="11" t="s">
        <v>37</v>
      </c>
      <c r="F6473" s="11" t="s">
        <v>37</v>
      </c>
      <c r="G6473" s="12" t="s">
        <v>80</v>
      </c>
      <c r="H6473" s="12" t="s">
        <v>590</v>
      </c>
      <c r="I6473" s="12" t="s">
        <v>591</v>
      </c>
      <c r="J6473" s="10" t="s">
        <v>139</v>
      </c>
      <c r="K6473" s="13" t="s">
        <v>33946</v>
      </c>
      <c r="L6473" s="13" t="s">
        <v>1</v>
      </c>
      <c r="M6473" s="14">
        <v>1.2</v>
      </c>
      <c r="N6473" s="14">
        <v>0.5</v>
      </c>
      <c r="O6473" s="14">
        <v>0.9</v>
      </c>
      <c r="P6473" s="10" t="s">
        <v>559</v>
      </c>
      <c r="Q6473" s="12" t="s">
        <v>560</v>
      </c>
      <c r="R6473" s="12" t="s">
        <v>69</v>
      </c>
      <c r="S6473" s="12">
        <v>5</v>
      </c>
      <c r="T6473" s="12">
        <v>1989</v>
      </c>
      <c r="U6473" s="12">
        <v>9</v>
      </c>
      <c r="V6473" s="12">
        <v>2003</v>
      </c>
      <c r="W6473" s="9" t="s">
        <v>45</v>
      </c>
      <c r="X6473" s="9" t="s">
        <v>45</v>
      </c>
      <c r="Y6473" s="15">
        <v>32.815600000000003</v>
      </c>
      <c r="Z6473" s="15">
        <v>-115.2568</v>
      </c>
    </row>
    <row r="6474" spans="1:26" x14ac:dyDescent="0.3">
      <c r="A6474" s="9">
        <v>34691</v>
      </c>
      <c r="B6474" s="10" t="s">
        <v>5321</v>
      </c>
      <c r="C6474" s="9">
        <v>50766</v>
      </c>
      <c r="D6474" s="10" t="s">
        <v>6832</v>
      </c>
      <c r="E6474" s="11" t="s">
        <v>37</v>
      </c>
      <c r="F6474" s="11" t="s">
        <v>37</v>
      </c>
      <c r="G6474" s="12" t="s">
        <v>80</v>
      </c>
      <c r="H6474" s="12" t="s">
        <v>590</v>
      </c>
      <c r="I6474" s="12" t="s">
        <v>591</v>
      </c>
      <c r="J6474" s="10" t="s">
        <v>139</v>
      </c>
      <c r="K6474" s="13" t="s">
        <v>33947</v>
      </c>
      <c r="L6474" s="13" t="s">
        <v>1</v>
      </c>
      <c r="M6474" s="14">
        <v>1.2</v>
      </c>
      <c r="N6474" s="14">
        <v>0.5</v>
      </c>
      <c r="O6474" s="14">
        <v>0.9</v>
      </c>
      <c r="P6474" s="10" t="s">
        <v>559</v>
      </c>
      <c r="Q6474" s="12" t="s">
        <v>560</v>
      </c>
      <c r="R6474" s="12" t="s">
        <v>69</v>
      </c>
      <c r="S6474" s="12">
        <v>12</v>
      </c>
      <c r="T6474" s="12">
        <v>1986</v>
      </c>
      <c r="U6474" s="12">
        <v>9</v>
      </c>
      <c r="V6474" s="12">
        <v>2003</v>
      </c>
      <c r="W6474" s="9" t="s">
        <v>45</v>
      </c>
      <c r="X6474" s="9" t="s">
        <v>45</v>
      </c>
      <c r="Y6474" s="15">
        <v>32.815600000000003</v>
      </c>
      <c r="Z6474" s="15">
        <v>-115.2568</v>
      </c>
    </row>
    <row r="6475" spans="1:26" x14ac:dyDescent="0.3">
      <c r="A6475" s="9">
        <v>34691</v>
      </c>
      <c r="B6475" s="10" t="s">
        <v>5321</v>
      </c>
      <c r="C6475" s="9">
        <v>50766</v>
      </c>
      <c r="D6475" s="10" t="s">
        <v>6832</v>
      </c>
      <c r="E6475" s="11" t="s">
        <v>37</v>
      </c>
      <c r="F6475" s="11" t="s">
        <v>37</v>
      </c>
      <c r="G6475" s="12" t="s">
        <v>80</v>
      </c>
      <c r="H6475" s="12" t="s">
        <v>590</v>
      </c>
      <c r="I6475" s="12" t="s">
        <v>591</v>
      </c>
      <c r="J6475" s="10" t="s">
        <v>139</v>
      </c>
      <c r="K6475" s="13" t="s">
        <v>33948</v>
      </c>
      <c r="L6475" s="13" t="s">
        <v>1</v>
      </c>
      <c r="M6475" s="14">
        <v>1.2</v>
      </c>
      <c r="N6475" s="14">
        <v>0.7</v>
      </c>
      <c r="O6475" s="14">
        <v>0.9</v>
      </c>
      <c r="P6475" s="10" t="s">
        <v>559</v>
      </c>
      <c r="Q6475" s="12" t="s">
        <v>560</v>
      </c>
      <c r="R6475" s="12" t="s">
        <v>69</v>
      </c>
      <c r="S6475" s="12">
        <v>12</v>
      </c>
      <c r="T6475" s="12">
        <v>1986</v>
      </c>
      <c r="U6475" s="12">
        <v>9</v>
      </c>
      <c r="V6475" s="12">
        <v>2003</v>
      </c>
      <c r="W6475" s="9" t="s">
        <v>45</v>
      </c>
      <c r="X6475" s="9" t="s">
        <v>45</v>
      </c>
      <c r="Y6475" s="15">
        <v>32.815600000000003</v>
      </c>
      <c r="Z6475" s="15">
        <v>-115.2568</v>
      </c>
    </row>
    <row r="6476" spans="1:26" x14ac:dyDescent="0.3">
      <c r="A6476" s="9">
        <v>34691</v>
      </c>
      <c r="B6476" s="10" t="s">
        <v>5321</v>
      </c>
      <c r="C6476" s="9">
        <v>50766</v>
      </c>
      <c r="D6476" s="10" t="s">
        <v>6832</v>
      </c>
      <c r="E6476" s="11" t="s">
        <v>37</v>
      </c>
      <c r="F6476" s="11" t="s">
        <v>37</v>
      </c>
      <c r="G6476" s="12" t="s">
        <v>80</v>
      </c>
      <c r="H6476" s="12" t="s">
        <v>590</v>
      </c>
      <c r="I6476" s="12" t="s">
        <v>591</v>
      </c>
      <c r="J6476" s="10" t="s">
        <v>139</v>
      </c>
      <c r="K6476" s="13" t="s">
        <v>34159</v>
      </c>
      <c r="L6476" s="13" t="s">
        <v>1</v>
      </c>
      <c r="M6476" s="14">
        <v>1.2</v>
      </c>
      <c r="N6476" s="14">
        <v>0.5</v>
      </c>
      <c r="O6476" s="14">
        <v>0.9</v>
      </c>
      <c r="P6476" s="10" t="s">
        <v>559</v>
      </c>
      <c r="Q6476" s="12" t="s">
        <v>560</v>
      </c>
      <c r="R6476" s="12" t="s">
        <v>69</v>
      </c>
      <c r="S6476" s="12">
        <v>5</v>
      </c>
      <c r="T6476" s="12">
        <v>1989</v>
      </c>
      <c r="U6476" s="12">
        <v>9</v>
      </c>
      <c r="V6476" s="12">
        <v>2003</v>
      </c>
      <c r="W6476" s="9" t="s">
        <v>45</v>
      </c>
      <c r="X6476" s="9" t="s">
        <v>45</v>
      </c>
      <c r="Y6476" s="15">
        <v>32.815600000000003</v>
      </c>
      <c r="Z6476" s="15">
        <v>-115.2568</v>
      </c>
    </row>
    <row r="6477" spans="1:26" x14ac:dyDescent="0.3">
      <c r="A6477" s="9">
        <v>34691</v>
      </c>
      <c r="B6477" s="10" t="s">
        <v>5321</v>
      </c>
      <c r="C6477" s="9">
        <v>50766</v>
      </c>
      <c r="D6477" s="10" t="s">
        <v>6832</v>
      </c>
      <c r="E6477" s="11" t="s">
        <v>37</v>
      </c>
      <c r="F6477" s="11" t="s">
        <v>37</v>
      </c>
      <c r="G6477" s="12" t="s">
        <v>80</v>
      </c>
      <c r="H6477" s="12" t="s">
        <v>590</v>
      </c>
      <c r="I6477" s="12" t="s">
        <v>591</v>
      </c>
      <c r="J6477" s="10" t="s">
        <v>139</v>
      </c>
      <c r="K6477" s="13" t="s">
        <v>34160</v>
      </c>
      <c r="L6477" s="13" t="s">
        <v>1</v>
      </c>
      <c r="M6477" s="14">
        <v>1.2</v>
      </c>
      <c r="N6477" s="14">
        <v>0.5</v>
      </c>
      <c r="O6477" s="14">
        <v>0.9</v>
      </c>
      <c r="P6477" s="10" t="s">
        <v>559</v>
      </c>
      <c r="Q6477" s="12" t="s">
        <v>560</v>
      </c>
      <c r="R6477" s="12" t="s">
        <v>69</v>
      </c>
      <c r="S6477" s="12">
        <v>12</v>
      </c>
      <c r="T6477" s="12">
        <v>1986</v>
      </c>
      <c r="U6477" s="12">
        <v>9</v>
      </c>
      <c r="V6477" s="12">
        <v>2003</v>
      </c>
      <c r="W6477" s="9" t="s">
        <v>45</v>
      </c>
      <c r="X6477" s="9" t="s">
        <v>45</v>
      </c>
      <c r="Y6477" s="15">
        <v>32.815600000000003</v>
      </c>
      <c r="Z6477" s="15">
        <v>-115.2568</v>
      </c>
    </row>
    <row r="6478" spans="1:26" x14ac:dyDescent="0.3">
      <c r="A6478" s="9">
        <v>34691</v>
      </c>
      <c r="B6478" s="10" t="s">
        <v>5321</v>
      </c>
      <c r="C6478" s="9">
        <v>50766</v>
      </c>
      <c r="D6478" s="10" t="s">
        <v>6832</v>
      </c>
      <c r="E6478" s="11" t="s">
        <v>37</v>
      </c>
      <c r="F6478" s="11" t="s">
        <v>37</v>
      </c>
      <c r="G6478" s="12" t="s">
        <v>80</v>
      </c>
      <c r="H6478" s="12" t="s">
        <v>590</v>
      </c>
      <c r="I6478" s="12" t="s">
        <v>591</v>
      </c>
      <c r="J6478" s="10" t="s">
        <v>139</v>
      </c>
      <c r="K6478" s="13" t="s">
        <v>34161</v>
      </c>
      <c r="L6478" s="13" t="s">
        <v>1</v>
      </c>
      <c r="M6478" s="14">
        <v>1.2</v>
      </c>
      <c r="N6478" s="14">
        <v>0.7</v>
      </c>
      <c r="O6478" s="14">
        <v>0.9</v>
      </c>
      <c r="P6478" s="10" t="s">
        <v>559</v>
      </c>
      <c r="Q6478" s="12" t="s">
        <v>560</v>
      </c>
      <c r="R6478" s="12" t="s">
        <v>69</v>
      </c>
      <c r="S6478" s="12">
        <v>12</v>
      </c>
      <c r="T6478" s="12">
        <v>1986</v>
      </c>
      <c r="U6478" s="12">
        <v>9</v>
      </c>
      <c r="V6478" s="12">
        <v>2003</v>
      </c>
      <c r="W6478" s="9" t="s">
        <v>45</v>
      </c>
      <c r="X6478" s="9" t="s">
        <v>45</v>
      </c>
      <c r="Y6478" s="15">
        <v>32.815600000000003</v>
      </c>
      <c r="Z6478" s="15">
        <v>-115.2568</v>
      </c>
    </row>
    <row r="6479" spans="1:26" x14ac:dyDescent="0.3">
      <c r="A6479" s="9">
        <v>34691</v>
      </c>
      <c r="B6479" s="10" t="s">
        <v>5321</v>
      </c>
      <c r="C6479" s="9">
        <v>50766</v>
      </c>
      <c r="D6479" s="10" t="s">
        <v>6832</v>
      </c>
      <c r="E6479" s="11" t="s">
        <v>37</v>
      </c>
      <c r="F6479" s="11" t="s">
        <v>37</v>
      </c>
      <c r="G6479" s="12" t="s">
        <v>80</v>
      </c>
      <c r="H6479" s="12" t="s">
        <v>590</v>
      </c>
      <c r="I6479" s="12" t="s">
        <v>591</v>
      </c>
      <c r="J6479" s="10" t="s">
        <v>139</v>
      </c>
      <c r="K6479" s="13" t="s">
        <v>36035</v>
      </c>
      <c r="L6479" s="13" t="s">
        <v>1</v>
      </c>
      <c r="M6479" s="14">
        <v>1.2</v>
      </c>
      <c r="N6479" s="14">
        <v>0.7</v>
      </c>
      <c r="O6479" s="14">
        <v>0.9</v>
      </c>
      <c r="P6479" s="10" t="s">
        <v>559</v>
      </c>
      <c r="Q6479" s="12" t="s">
        <v>560</v>
      </c>
      <c r="R6479" s="12" t="s">
        <v>69</v>
      </c>
      <c r="S6479" s="12">
        <v>12</v>
      </c>
      <c r="T6479" s="12">
        <v>1986</v>
      </c>
      <c r="U6479" s="12">
        <v>9</v>
      </c>
      <c r="V6479" s="12">
        <v>2003</v>
      </c>
      <c r="W6479" s="9" t="s">
        <v>45</v>
      </c>
      <c r="X6479" s="9" t="s">
        <v>45</v>
      </c>
      <c r="Y6479" s="15">
        <v>32.815600000000003</v>
      </c>
      <c r="Z6479" s="15">
        <v>-115.2568</v>
      </c>
    </row>
    <row r="6480" spans="1:26" x14ac:dyDescent="0.3">
      <c r="A6480" s="9">
        <v>34691</v>
      </c>
      <c r="B6480" s="10" t="s">
        <v>5321</v>
      </c>
      <c r="C6480" s="9">
        <v>50766</v>
      </c>
      <c r="D6480" s="10" t="s">
        <v>6832</v>
      </c>
      <c r="E6480" s="11" t="s">
        <v>37</v>
      </c>
      <c r="F6480" s="11" t="s">
        <v>37</v>
      </c>
      <c r="G6480" s="12" t="s">
        <v>80</v>
      </c>
      <c r="H6480" s="12" t="s">
        <v>590</v>
      </c>
      <c r="I6480" s="12" t="s">
        <v>591</v>
      </c>
      <c r="J6480" s="10" t="s">
        <v>139</v>
      </c>
      <c r="K6480" s="13" t="s">
        <v>33949</v>
      </c>
      <c r="L6480" s="13" t="s">
        <v>1</v>
      </c>
      <c r="M6480" s="14">
        <v>1.2</v>
      </c>
      <c r="N6480" s="14">
        <v>0.5</v>
      </c>
      <c r="O6480" s="14">
        <v>0.9</v>
      </c>
      <c r="P6480" s="10" t="s">
        <v>559</v>
      </c>
      <c r="Q6480" s="12" t="s">
        <v>560</v>
      </c>
      <c r="R6480" s="12" t="s">
        <v>69</v>
      </c>
      <c r="S6480" s="12">
        <v>5</v>
      </c>
      <c r="T6480" s="12">
        <v>1989</v>
      </c>
      <c r="U6480" s="12">
        <v>9</v>
      </c>
      <c r="V6480" s="12">
        <v>2003</v>
      </c>
      <c r="W6480" s="9" t="s">
        <v>45</v>
      </c>
      <c r="X6480" s="9" t="s">
        <v>45</v>
      </c>
      <c r="Y6480" s="15">
        <v>32.815600000000003</v>
      </c>
      <c r="Z6480" s="15">
        <v>-115.2568</v>
      </c>
    </row>
    <row r="6481" spans="1:26" x14ac:dyDescent="0.3">
      <c r="A6481" s="9">
        <v>34691</v>
      </c>
      <c r="B6481" s="10" t="s">
        <v>5321</v>
      </c>
      <c r="C6481" s="9">
        <v>50766</v>
      </c>
      <c r="D6481" s="10" t="s">
        <v>6832</v>
      </c>
      <c r="E6481" s="11" t="s">
        <v>37</v>
      </c>
      <c r="F6481" s="11" t="s">
        <v>37</v>
      </c>
      <c r="G6481" s="12" t="s">
        <v>80</v>
      </c>
      <c r="H6481" s="12" t="s">
        <v>590</v>
      </c>
      <c r="I6481" s="12" t="s">
        <v>591</v>
      </c>
      <c r="J6481" s="10" t="s">
        <v>139</v>
      </c>
      <c r="K6481" s="13" t="s">
        <v>34162</v>
      </c>
      <c r="L6481" s="13" t="s">
        <v>1</v>
      </c>
      <c r="M6481" s="14">
        <v>1.2</v>
      </c>
      <c r="N6481" s="14">
        <v>0.5</v>
      </c>
      <c r="O6481" s="14">
        <v>0.9</v>
      </c>
      <c r="P6481" s="10" t="s">
        <v>559</v>
      </c>
      <c r="Q6481" s="12" t="s">
        <v>560</v>
      </c>
      <c r="R6481" s="12" t="s">
        <v>69</v>
      </c>
      <c r="S6481" s="12">
        <v>12</v>
      </c>
      <c r="T6481" s="12">
        <v>1986</v>
      </c>
      <c r="U6481" s="12">
        <v>9</v>
      </c>
      <c r="V6481" s="12">
        <v>2003</v>
      </c>
      <c r="W6481" s="9" t="s">
        <v>45</v>
      </c>
      <c r="X6481" s="9" t="s">
        <v>45</v>
      </c>
      <c r="Y6481" s="15">
        <v>32.815600000000003</v>
      </c>
      <c r="Z6481" s="15">
        <v>-115.2568</v>
      </c>
    </row>
    <row r="6482" spans="1:26" x14ac:dyDescent="0.3">
      <c r="A6482" s="9">
        <v>34691</v>
      </c>
      <c r="B6482" s="10" t="s">
        <v>5321</v>
      </c>
      <c r="C6482" s="9">
        <v>50766</v>
      </c>
      <c r="D6482" s="10" t="s">
        <v>6832</v>
      </c>
      <c r="E6482" s="11" t="s">
        <v>37</v>
      </c>
      <c r="F6482" s="11" t="s">
        <v>37</v>
      </c>
      <c r="G6482" s="12" t="s">
        <v>80</v>
      </c>
      <c r="H6482" s="12" t="s">
        <v>590</v>
      </c>
      <c r="I6482" s="12" t="s">
        <v>591</v>
      </c>
      <c r="J6482" s="10" t="s">
        <v>139</v>
      </c>
      <c r="K6482" s="13" t="s">
        <v>34164</v>
      </c>
      <c r="L6482" s="13" t="s">
        <v>1</v>
      </c>
      <c r="M6482" s="14">
        <v>1.2</v>
      </c>
      <c r="N6482" s="14">
        <v>0.5</v>
      </c>
      <c r="O6482" s="14">
        <v>0.9</v>
      </c>
      <c r="P6482" s="10" t="s">
        <v>559</v>
      </c>
      <c r="Q6482" s="12" t="s">
        <v>560</v>
      </c>
      <c r="R6482" s="12" t="s">
        <v>69</v>
      </c>
      <c r="S6482" s="12">
        <v>12</v>
      </c>
      <c r="T6482" s="12">
        <v>1986</v>
      </c>
      <c r="U6482" s="12">
        <v>9</v>
      </c>
      <c r="V6482" s="12">
        <v>2003</v>
      </c>
      <c r="W6482" s="9" t="s">
        <v>45</v>
      </c>
      <c r="X6482" s="9" t="s">
        <v>45</v>
      </c>
      <c r="Y6482" s="15">
        <v>32.815600000000003</v>
      </c>
      <c r="Z6482" s="15">
        <v>-115.2568</v>
      </c>
    </row>
    <row r="6483" spans="1:26" x14ac:dyDescent="0.3">
      <c r="A6483" s="9">
        <v>34691</v>
      </c>
      <c r="B6483" s="10" t="s">
        <v>5321</v>
      </c>
      <c r="C6483" s="9">
        <v>50766</v>
      </c>
      <c r="D6483" s="10" t="s">
        <v>6832</v>
      </c>
      <c r="E6483" s="11" t="s">
        <v>37</v>
      </c>
      <c r="F6483" s="11" t="s">
        <v>37</v>
      </c>
      <c r="G6483" s="12" t="s">
        <v>80</v>
      </c>
      <c r="H6483" s="12" t="s">
        <v>590</v>
      </c>
      <c r="I6483" s="12" t="s">
        <v>591</v>
      </c>
      <c r="J6483" s="10" t="s">
        <v>139</v>
      </c>
      <c r="K6483" s="13" t="s">
        <v>34165</v>
      </c>
      <c r="L6483" s="13" t="s">
        <v>1</v>
      </c>
      <c r="M6483" s="14">
        <v>1.2</v>
      </c>
      <c r="N6483" s="14">
        <v>0.5</v>
      </c>
      <c r="O6483" s="14">
        <v>0.9</v>
      </c>
      <c r="P6483" s="10" t="s">
        <v>559</v>
      </c>
      <c r="Q6483" s="12" t="s">
        <v>560</v>
      </c>
      <c r="R6483" s="12" t="s">
        <v>69</v>
      </c>
      <c r="S6483" s="12">
        <v>12</v>
      </c>
      <c r="T6483" s="12">
        <v>1986</v>
      </c>
      <c r="U6483" s="12">
        <v>9</v>
      </c>
      <c r="V6483" s="12">
        <v>2003</v>
      </c>
      <c r="W6483" s="9" t="s">
        <v>45</v>
      </c>
      <c r="X6483" s="9" t="s">
        <v>45</v>
      </c>
      <c r="Y6483" s="15">
        <v>32.815600000000003</v>
      </c>
      <c r="Z6483" s="15">
        <v>-115.2568</v>
      </c>
    </row>
    <row r="6484" spans="1:26" x14ac:dyDescent="0.3">
      <c r="A6484" s="9">
        <v>34691</v>
      </c>
      <c r="B6484" s="10" t="s">
        <v>5321</v>
      </c>
      <c r="C6484" s="9">
        <v>50766</v>
      </c>
      <c r="D6484" s="10" t="s">
        <v>6832</v>
      </c>
      <c r="E6484" s="11" t="s">
        <v>37</v>
      </c>
      <c r="F6484" s="11" t="s">
        <v>37</v>
      </c>
      <c r="G6484" s="12" t="s">
        <v>80</v>
      </c>
      <c r="H6484" s="12" t="s">
        <v>590</v>
      </c>
      <c r="I6484" s="12" t="s">
        <v>591</v>
      </c>
      <c r="J6484" s="10" t="s">
        <v>139</v>
      </c>
      <c r="K6484" s="13" t="s">
        <v>35416</v>
      </c>
      <c r="L6484" s="13" t="s">
        <v>1</v>
      </c>
      <c r="M6484" s="14">
        <v>1.2</v>
      </c>
      <c r="N6484" s="14">
        <v>0.9</v>
      </c>
      <c r="O6484" s="14">
        <v>1.1000000000000001</v>
      </c>
      <c r="P6484" s="10" t="s">
        <v>559</v>
      </c>
      <c r="Q6484" s="12" t="s">
        <v>560</v>
      </c>
      <c r="R6484" s="12" t="s">
        <v>69</v>
      </c>
      <c r="S6484" s="12">
        <v>12</v>
      </c>
      <c r="T6484" s="12">
        <v>1986</v>
      </c>
      <c r="U6484" s="12">
        <v>9</v>
      </c>
      <c r="V6484" s="12">
        <v>2003</v>
      </c>
      <c r="W6484" s="9" t="s">
        <v>45</v>
      </c>
      <c r="X6484" s="9" t="s">
        <v>45</v>
      </c>
      <c r="Y6484" s="15">
        <v>32.815600000000003</v>
      </c>
      <c r="Z6484" s="15">
        <v>-115.2568</v>
      </c>
    </row>
    <row r="6485" spans="1:26" x14ac:dyDescent="0.3">
      <c r="A6485" s="9">
        <v>34691</v>
      </c>
      <c r="B6485" s="10" t="s">
        <v>5321</v>
      </c>
      <c r="C6485" s="9">
        <v>50766</v>
      </c>
      <c r="D6485" s="10" t="s">
        <v>6832</v>
      </c>
      <c r="E6485" s="11" t="s">
        <v>37</v>
      </c>
      <c r="F6485" s="11" t="s">
        <v>37</v>
      </c>
      <c r="G6485" s="12" t="s">
        <v>80</v>
      </c>
      <c r="H6485" s="12" t="s">
        <v>590</v>
      </c>
      <c r="I6485" s="12" t="s">
        <v>591</v>
      </c>
      <c r="J6485" s="10" t="s">
        <v>139</v>
      </c>
      <c r="K6485" s="13" t="s">
        <v>36036</v>
      </c>
      <c r="L6485" s="13" t="s">
        <v>1</v>
      </c>
      <c r="M6485" s="14">
        <v>1.2</v>
      </c>
      <c r="N6485" s="14">
        <v>0.9</v>
      </c>
      <c r="O6485" s="14">
        <v>1.1000000000000001</v>
      </c>
      <c r="P6485" s="10" t="s">
        <v>559</v>
      </c>
      <c r="Q6485" s="12" t="s">
        <v>560</v>
      </c>
      <c r="R6485" s="12" t="s">
        <v>69</v>
      </c>
      <c r="S6485" s="12">
        <v>12</v>
      </c>
      <c r="T6485" s="12">
        <v>1986</v>
      </c>
      <c r="U6485" s="12">
        <v>9</v>
      </c>
      <c r="V6485" s="12">
        <v>2003</v>
      </c>
      <c r="W6485" s="9" t="s">
        <v>45</v>
      </c>
      <c r="X6485" s="9" t="s">
        <v>45</v>
      </c>
      <c r="Y6485" s="15">
        <v>32.815600000000003</v>
      </c>
      <c r="Z6485" s="15">
        <v>-115.2568</v>
      </c>
    </row>
    <row r="6486" spans="1:26" x14ac:dyDescent="0.3">
      <c r="A6486" s="9">
        <v>34691</v>
      </c>
      <c r="B6486" s="10" t="s">
        <v>5321</v>
      </c>
      <c r="C6486" s="9">
        <v>50766</v>
      </c>
      <c r="D6486" s="10" t="s">
        <v>6832</v>
      </c>
      <c r="E6486" s="11" t="s">
        <v>37</v>
      </c>
      <c r="F6486" s="11" t="s">
        <v>37</v>
      </c>
      <c r="G6486" s="12" t="s">
        <v>80</v>
      </c>
      <c r="H6486" s="12" t="s">
        <v>590</v>
      </c>
      <c r="I6486" s="12" t="s">
        <v>591</v>
      </c>
      <c r="J6486" s="10" t="s">
        <v>139</v>
      </c>
      <c r="K6486" s="13" t="s">
        <v>36037</v>
      </c>
      <c r="L6486" s="13" t="s">
        <v>1</v>
      </c>
      <c r="M6486" s="14">
        <v>1.2</v>
      </c>
      <c r="N6486" s="14">
        <v>0.9</v>
      </c>
      <c r="O6486" s="14">
        <v>1.1000000000000001</v>
      </c>
      <c r="P6486" s="10" t="s">
        <v>559</v>
      </c>
      <c r="Q6486" s="12" t="s">
        <v>560</v>
      </c>
      <c r="R6486" s="12" t="s">
        <v>69</v>
      </c>
      <c r="S6486" s="12">
        <v>12</v>
      </c>
      <c r="T6486" s="12">
        <v>1986</v>
      </c>
      <c r="U6486" s="12">
        <v>9</v>
      </c>
      <c r="V6486" s="12">
        <v>2003</v>
      </c>
      <c r="W6486" s="9" t="s">
        <v>45</v>
      </c>
      <c r="X6486" s="9" t="s">
        <v>45</v>
      </c>
      <c r="Y6486" s="15">
        <v>32.815600000000003</v>
      </c>
      <c r="Z6486" s="15">
        <v>-115.2568</v>
      </c>
    </row>
    <row r="6487" spans="1:26" x14ac:dyDescent="0.3">
      <c r="A6487" s="9">
        <v>34691</v>
      </c>
      <c r="B6487" s="10" t="s">
        <v>5321</v>
      </c>
      <c r="C6487" s="9">
        <v>50766</v>
      </c>
      <c r="D6487" s="10" t="s">
        <v>6832</v>
      </c>
      <c r="E6487" s="11" t="s">
        <v>37</v>
      </c>
      <c r="F6487" s="11" t="s">
        <v>37</v>
      </c>
      <c r="G6487" s="12" t="s">
        <v>80</v>
      </c>
      <c r="H6487" s="12" t="s">
        <v>590</v>
      </c>
      <c r="I6487" s="12" t="s">
        <v>591</v>
      </c>
      <c r="J6487" s="10" t="s">
        <v>139</v>
      </c>
      <c r="K6487" s="13" t="s">
        <v>36038</v>
      </c>
      <c r="L6487" s="13" t="s">
        <v>1</v>
      </c>
      <c r="M6487" s="14">
        <v>1.2</v>
      </c>
      <c r="N6487" s="14">
        <v>0.7</v>
      </c>
      <c r="O6487" s="14">
        <v>0.9</v>
      </c>
      <c r="P6487" s="10" t="s">
        <v>559</v>
      </c>
      <c r="Q6487" s="12" t="s">
        <v>560</v>
      </c>
      <c r="R6487" s="12" t="s">
        <v>69</v>
      </c>
      <c r="S6487" s="12">
        <v>12</v>
      </c>
      <c r="T6487" s="12">
        <v>1986</v>
      </c>
      <c r="U6487" s="12">
        <v>9</v>
      </c>
      <c r="V6487" s="12">
        <v>2003</v>
      </c>
      <c r="W6487" s="9" t="s">
        <v>45</v>
      </c>
      <c r="X6487" s="9" t="s">
        <v>45</v>
      </c>
      <c r="Y6487" s="15">
        <v>32.815600000000003</v>
      </c>
      <c r="Z6487" s="15">
        <v>-115.2568</v>
      </c>
    </row>
    <row r="6488" spans="1:26" x14ac:dyDescent="0.3">
      <c r="A6488" s="9">
        <v>34691</v>
      </c>
      <c r="B6488" s="10" t="s">
        <v>5321</v>
      </c>
      <c r="C6488" s="9">
        <v>50766</v>
      </c>
      <c r="D6488" s="10" t="s">
        <v>6832</v>
      </c>
      <c r="E6488" s="11" t="s">
        <v>37</v>
      </c>
      <c r="F6488" s="11" t="s">
        <v>37</v>
      </c>
      <c r="G6488" s="12" t="s">
        <v>80</v>
      </c>
      <c r="H6488" s="12" t="s">
        <v>590</v>
      </c>
      <c r="I6488" s="12" t="s">
        <v>591</v>
      </c>
      <c r="J6488" s="10" t="s">
        <v>139</v>
      </c>
      <c r="K6488" s="13" t="s">
        <v>36039</v>
      </c>
      <c r="L6488" s="13" t="s">
        <v>1</v>
      </c>
      <c r="M6488" s="14">
        <v>1.2</v>
      </c>
      <c r="N6488" s="14">
        <v>1.1000000000000001</v>
      </c>
      <c r="O6488" s="14">
        <v>1.1000000000000001</v>
      </c>
      <c r="P6488" s="10" t="s">
        <v>559</v>
      </c>
      <c r="Q6488" s="12" t="s">
        <v>560</v>
      </c>
      <c r="R6488" s="12" t="s">
        <v>69</v>
      </c>
      <c r="S6488" s="12">
        <v>12</v>
      </c>
      <c r="T6488" s="12">
        <v>1986</v>
      </c>
      <c r="U6488" s="12">
        <v>9</v>
      </c>
      <c r="V6488" s="12">
        <v>2003</v>
      </c>
      <c r="W6488" s="9" t="s">
        <v>45</v>
      </c>
      <c r="X6488" s="9" t="s">
        <v>45</v>
      </c>
      <c r="Y6488" s="15">
        <v>32.815600000000003</v>
      </c>
      <c r="Z6488" s="15">
        <v>-115.2568</v>
      </c>
    </row>
    <row r="6489" spans="1:26" x14ac:dyDescent="0.3">
      <c r="A6489" s="9">
        <v>34691</v>
      </c>
      <c r="B6489" s="10" t="s">
        <v>5321</v>
      </c>
      <c r="C6489" s="9">
        <v>50766</v>
      </c>
      <c r="D6489" s="10" t="s">
        <v>6832</v>
      </c>
      <c r="E6489" s="11" t="s">
        <v>37</v>
      </c>
      <c r="F6489" s="11" t="s">
        <v>37</v>
      </c>
      <c r="G6489" s="12" t="s">
        <v>80</v>
      </c>
      <c r="H6489" s="12" t="s">
        <v>590</v>
      </c>
      <c r="I6489" s="12" t="s">
        <v>591</v>
      </c>
      <c r="J6489" s="10" t="s">
        <v>139</v>
      </c>
      <c r="K6489" s="13" t="s">
        <v>36040</v>
      </c>
      <c r="L6489" s="13" t="s">
        <v>1</v>
      </c>
      <c r="M6489" s="14">
        <v>1.2</v>
      </c>
      <c r="N6489" s="14">
        <v>1.1000000000000001</v>
      </c>
      <c r="O6489" s="14">
        <v>1.1000000000000001</v>
      </c>
      <c r="P6489" s="10" t="s">
        <v>559</v>
      </c>
      <c r="Q6489" s="12" t="s">
        <v>560</v>
      </c>
      <c r="R6489" s="12" t="s">
        <v>69</v>
      </c>
      <c r="S6489" s="12">
        <v>12</v>
      </c>
      <c r="T6489" s="12">
        <v>1986</v>
      </c>
      <c r="U6489" s="12">
        <v>9</v>
      </c>
      <c r="V6489" s="12">
        <v>2003</v>
      </c>
      <c r="W6489" s="9" t="s">
        <v>45</v>
      </c>
      <c r="X6489" s="9" t="s">
        <v>45</v>
      </c>
      <c r="Y6489" s="15">
        <v>32.815600000000003</v>
      </c>
      <c r="Z6489" s="15">
        <v>-115.2568</v>
      </c>
    </row>
    <row r="6490" spans="1:26" x14ac:dyDescent="0.3">
      <c r="A6490" s="9">
        <v>34691</v>
      </c>
      <c r="B6490" s="10" t="s">
        <v>5321</v>
      </c>
      <c r="C6490" s="9">
        <v>50766</v>
      </c>
      <c r="D6490" s="10" t="s">
        <v>6832</v>
      </c>
      <c r="E6490" s="11" t="s">
        <v>37</v>
      </c>
      <c r="F6490" s="11" t="s">
        <v>37</v>
      </c>
      <c r="G6490" s="12" t="s">
        <v>80</v>
      </c>
      <c r="H6490" s="12" t="s">
        <v>590</v>
      </c>
      <c r="I6490" s="12" t="s">
        <v>591</v>
      </c>
      <c r="J6490" s="10" t="s">
        <v>139</v>
      </c>
      <c r="K6490" s="13" t="s">
        <v>36041</v>
      </c>
      <c r="L6490" s="13" t="s">
        <v>1</v>
      </c>
      <c r="M6490" s="14">
        <v>1.2</v>
      </c>
      <c r="N6490" s="14">
        <v>0.7</v>
      </c>
      <c r="O6490" s="14">
        <v>0.9</v>
      </c>
      <c r="P6490" s="10" t="s">
        <v>559</v>
      </c>
      <c r="Q6490" s="12" t="s">
        <v>560</v>
      </c>
      <c r="R6490" s="12" t="s">
        <v>69</v>
      </c>
      <c r="S6490" s="12">
        <v>12</v>
      </c>
      <c r="T6490" s="12">
        <v>1986</v>
      </c>
      <c r="U6490" s="12">
        <v>9</v>
      </c>
      <c r="V6490" s="12">
        <v>2003</v>
      </c>
      <c r="W6490" s="9" t="s">
        <v>45</v>
      </c>
      <c r="X6490" s="9" t="s">
        <v>45</v>
      </c>
      <c r="Y6490" s="15">
        <v>32.815600000000003</v>
      </c>
      <c r="Z6490" s="15">
        <v>-115.2568</v>
      </c>
    </row>
    <row r="6491" spans="1:26" x14ac:dyDescent="0.3">
      <c r="A6491" s="9">
        <v>34691</v>
      </c>
      <c r="B6491" s="10" t="s">
        <v>5321</v>
      </c>
      <c r="C6491" s="9">
        <v>50766</v>
      </c>
      <c r="D6491" s="10" t="s">
        <v>6832</v>
      </c>
      <c r="E6491" s="11" t="s">
        <v>37</v>
      </c>
      <c r="F6491" s="11" t="s">
        <v>37</v>
      </c>
      <c r="G6491" s="12" t="s">
        <v>80</v>
      </c>
      <c r="H6491" s="12" t="s">
        <v>590</v>
      </c>
      <c r="I6491" s="12" t="s">
        <v>591</v>
      </c>
      <c r="J6491" s="10" t="s">
        <v>139</v>
      </c>
      <c r="K6491" s="13" t="s">
        <v>36042</v>
      </c>
      <c r="L6491" s="13" t="s">
        <v>1</v>
      </c>
      <c r="M6491" s="14">
        <v>1.2</v>
      </c>
      <c r="N6491" s="14">
        <v>0.7</v>
      </c>
      <c r="O6491" s="14">
        <v>0.9</v>
      </c>
      <c r="P6491" s="10" t="s">
        <v>559</v>
      </c>
      <c r="Q6491" s="12" t="s">
        <v>560</v>
      </c>
      <c r="R6491" s="12" t="s">
        <v>69</v>
      </c>
      <c r="S6491" s="12">
        <v>12</v>
      </c>
      <c r="T6491" s="12">
        <v>1986</v>
      </c>
      <c r="U6491" s="12">
        <v>9</v>
      </c>
      <c r="V6491" s="12">
        <v>2003</v>
      </c>
      <c r="W6491" s="9" t="s">
        <v>45</v>
      </c>
      <c r="X6491" s="9" t="s">
        <v>45</v>
      </c>
      <c r="Y6491" s="15">
        <v>32.815600000000003</v>
      </c>
      <c r="Z6491" s="15">
        <v>-115.2568</v>
      </c>
    </row>
    <row r="6492" spans="1:26" x14ac:dyDescent="0.3">
      <c r="A6492" s="9">
        <v>34691</v>
      </c>
      <c r="B6492" s="10" t="s">
        <v>5321</v>
      </c>
      <c r="C6492" s="9">
        <v>50766</v>
      </c>
      <c r="D6492" s="10" t="s">
        <v>6832</v>
      </c>
      <c r="E6492" s="11" t="s">
        <v>37</v>
      </c>
      <c r="F6492" s="11" t="s">
        <v>37</v>
      </c>
      <c r="G6492" s="12" t="s">
        <v>80</v>
      </c>
      <c r="H6492" s="12" t="s">
        <v>590</v>
      </c>
      <c r="I6492" s="12" t="s">
        <v>591</v>
      </c>
      <c r="J6492" s="10" t="s">
        <v>139</v>
      </c>
      <c r="K6492" s="13" t="s">
        <v>36043</v>
      </c>
      <c r="L6492" s="13" t="s">
        <v>1</v>
      </c>
      <c r="M6492" s="14">
        <v>1.2</v>
      </c>
      <c r="N6492" s="14">
        <v>0.7</v>
      </c>
      <c r="O6492" s="14">
        <v>0.9</v>
      </c>
      <c r="P6492" s="10" t="s">
        <v>559</v>
      </c>
      <c r="Q6492" s="12" t="s">
        <v>560</v>
      </c>
      <c r="R6492" s="12" t="s">
        <v>69</v>
      </c>
      <c r="S6492" s="12">
        <v>12</v>
      </c>
      <c r="T6492" s="12">
        <v>1986</v>
      </c>
      <c r="U6492" s="12">
        <v>9</v>
      </c>
      <c r="V6492" s="12">
        <v>2003</v>
      </c>
      <c r="W6492" s="9" t="s">
        <v>45</v>
      </c>
      <c r="X6492" s="9" t="s">
        <v>45</v>
      </c>
      <c r="Y6492" s="15">
        <v>32.815600000000003</v>
      </c>
      <c r="Z6492" s="15">
        <v>-115.2568</v>
      </c>
    </row>
    <row r="6493" spans="1:26" x14ac:dyDescent="0.3">
      <c r="A6493" s="9">
        <v>3299</v>
      </c>
      <c r="B6493" s="10" t="s">
        <v>36044</v>
      </c>
      <c r="C6493" s="9">
        <v>54804</v>
      </c>
      <c r="D6493" s="10" t="s">
        <v>36045</v>
      </c>
      <c r="E6493" s="11" t="s">
        <v>37</v>
      </c>
      <c r="F6493" s="11" t="s">
        <v>37</v>
      </c>
      <c r="G6493" s="12" t="s">
        <v>2032</v>
      </c>
      <c r="H6493" s="12" t="s">
        <v>1441</v>
      </c>
      <c r="I6493" s="12" t="s">
        <v>1</v>
      </c>
      <c r="J6493" s="10" t="s">
        <v>139</v>
      </c>
      <c r="K6493" s="13" t="s">
        <v>2000</v>
      </c>
      <c r="L6493" s="13" t="s">
        <v>1</v>
      </c>
      <c r="M6493" s="14">
        <v>24.7</v>
      </c>
      <c r="N6493" s="14">
        <v>20</v>
      </c>
      <c r="O6493" s="14">
        <v>20</v>
      </c>
      <c r="P6493" s="10" t="s">
        <v>2246</v>
      </c>
      <c r="Q6493" s="12" t="s">
        <v>2247</v>
      </c>
      <c r="R6493" s="12" t="s">
        <v>69</v>
      </c>
      <c r="S6493" s="12">
        <v>11</v>
      </c>
      <c r="T6493" s="12">
        <v>1999</v>
      </c>
      <c r="U6493" s="12">
        <v>9</v>
      </c>
      <c r="V6493" s="12">
        <v>2003</v>
      </c>
      <c r="W6493" s="9" t="s">
        <v>45</v>
      </c>
      <c r="X6493" s="9" t="s">
        <v>45</v>
      </c>
      <c r="Y6493" s="15">
        <v>42.272221999999999</v>
      </c>
      <c r="Z6493" s="15">
        <v>-83.305000000000007</v>
      </c>
    </row>
    <row r="6494" spans="1:26" x14ac:dyDescent="0.3">
      <c r="A6494" s="9">
        <v>16179</v>
      </c>
      <c r="B6494" s="10" t="s">
        <v>1359</v>
      </c>
      <c r="C6494" s="9">
        <v>961</v>
      </c>
      <c r="D6494" s="10" t="s">
        <v>1363</v>
      </c>
      <c r="E6494" s="11" t="s">
        <v>37</v>
      </c>
      <c r="F6494" s="11" t="s">
        <v>37</v>
      </c>
      <c r="G6494" s="12" t="s">
        <v>467</v>
      </c>
      <c r="H6494" s="12" t="s">
        <v>1361</v>
      </c>
      <c r="I6494" s="12" t="s">
        <v>168</v>
      </c>
      <c r="J6494" s="10" t="s">
        <v>40</v>
      </c>
      <c r="K6494" s="13" t="s">
        <v>739</v>
      </c>
      <c r="L6494" s="13" t="s">
        <v>1</v>
      </c>
      <c r="M6494" s="14">
        <v>11.5</v>
      </c>
      <c r="N6494" s="14">
        <v>11.5</v>
      </c>
      <c r="O6494" s="14">
        <v>11.5</v>
      </c>
      <c r="P6494" s="10" t="s">
        <v>67</v>
      </c>
      <c r="Q6494" s="12" t="s">
        <v>68</v>
      </c>
      <c r="R6494" s="12" t="s">
        <v>69</v>
      </c>
      <c r="S6494" s="12">
        <v>2</v>
      </c>
      <c r="T6494" s="12">
        <v>1962</v>
      </c>
      <c r="U6494" s="12">
        <v>8</v>
      </c>
      <c r="V6494" s="12">
        <v>2003</v>
      </c>
      <c r="W6494" s="9" t="s">
        <v>45</v>
      </c>
      <c r="X6494" s="9" t="s">
        <v>45</v>
      </c>
      <c r="Y6494" s="15">
        <v>41.909199999999998</v>
      </c>
      <c r="Z6494" s="15">
        <v>-89.050399999999996</v>
      </c>
    </row>
    <row r="6495" spans="1:26" x14ac:dyDescent="0.3">
      <c r="A6495" s="9">
        <v>6924</v>
      </c>
      <c r="B6495" s="10" t="s">
        <v>2457</v>
      </c>
      <c r="C6495" s="9">
        <v>8017</v>
      </c>
      <c r="D6495" s="10" t="s">
        <v>36032</v>
      </c>
      <c r="E6495" s="11" t="s">
        <v>37</v>
      </c>
      <c r="F6495" s="11" t="s">
        <v>37</v>
      </c>
      <c r="G6495" s="12" t="s">
        <v>1098</v>
      </c>
      <c r="H6495" s="12" t="s">
        <v>2459</v>
      </c>
      <c r="I6495" s="12" t="s">
        <v>179</v>
      </c>
      <c r="J6495" s="10" t="s">
        <v>40</v>
      </c>
      <c r="K6495" s="13" t="s">
        <v>120</v>
      </c>
      <c r="L6495" s="13" t="s">
        <v>1</v>
      </c>
      <c r="M6495" s="14">
        <v>1.8</v>
      </c>
      <c r="N6495" s="14">
        <v>1.6</v>
      </c>
      <c r="O6495" s="14">
        <v>1.8</v>
      </c>
      <c r="P6495" s="10" t="s">
        <v>42</v>
      </c>
      <c r="Q6495" s="12" t="s">
        <v>43</v>
      </c>
      <c r="R6495" s="12" t="s">
        <v>44</v>
      </c>
      <c r="S6495" s="12">
        <v>7</v>
      </c>
      <c r="T6495" s="12">
        <v>2001</v>
      </c>
      <c r="U6495" s="12">
        <v>8</v>
      </c>
      <c r="V6495" s="12">
        <v>2003</v>
      </c>
      <c r="W6495" s="9" t="s">
        <v>45</v>
      </c>
      <c r="X6495" s="9" t="s">
        <v>45</v>
      </c>
      <c r="Y6495" s="15">
        <v>39.928333000000002</v>
      </c>
      <c r="Z6495" s="15">
        <v>-93.937780000000004</v>
      </c>
    </row>
    <row r="6496" spans="1:26" x14ac:dyDescent="0.3">
      <c r="A6496" s="9">
        <v>50109</v>
      </c>
      <c r="B6496" s="10" t="s">
        <v>7944</v>
      </c>
      <c r="C6496" s="9">
        <v>56231</v>
      </c>
      <c r="D6496" s="10" t="s">
        <v>9438</v>
      </c>
      <c r="E6496" s="11" t="s">
        <v>37</v>
      </c>
      <c r="F6496" s="11" t="s">
        <v>37</v>
      </c>
      <c r="G6496" s="12" t="s">
        <v>1034</v>
      </c>
      <c r="H6496" s="12" t="s">
        <v>4308</v>
      </c>
      <c r="I6496" s="12" t="s">
        <v>61</v>
      </c>
      <c r="J6496" s="10" t="s">
        <v>214</v>
      </c>
      <c r="K6496" s="13" t="s">
        <v>4560</v>
      </c>
      <c r="L6496" s="13" t="s">
        <v>1</v>
      </c>
      <c r="M6496" s="14">
        <v>1.5</v>
      </c>
      <c r="N6496" s="14">
        <v>1.5</v>
      </c>
      <c r="O6496" s="14">
        <v>1.5</v>
      </c>
      <c r="P6496" s="10" t="s">
        <v>42</v>
      </c>
      <c r="Q6496" s="12" t="s">
        <v>43</v>
      </c>
      <c r="R6496" s="12" t="s">
        <v>44</v>
      </c>
      <c r="S6496" s="12">
        <v>8</v>
      </c>
      <c r="T6496" s="12">
        <v>2003</v>
      </c>
      <c r="U6496" s="12">
        <v>8</v>
      </c>
      <c r="V6496" s="12">
        <v>2003</v>
      </c>
      <c r="W6496" s="9" t="s">
        <v>45</v>
      </c>
      <c r="X6496" s="9" t="s">
        <v>45</v>
      </c>
      <c r="Y6496" s="15">
        <v>33.703600000000002</v>
      </c>
      <c r="Z6496" s="15">
        <v>-84.1494</v>
      </c>
    </row>
    <row r="6497" spans="1:26" x14ac:dyDescent="0.3">
      <c r="A6497" s="9">
        <v>13573</v>
      </c>
      <c r="B6497" s="10" t="s">
        <v>36046</v>
      </c>
      <c r="C6497" s="9">
        <v>2584</v>
      </c>
      <c r="D6497" s="10" t="s">
        <v>36047</v>
      </c>
      <c r="E6497" s="11" t="s">
        <v>37</v>
      </c>
      <c r="F6497" s="11" t="s">
        <v>37</v>
      </c>
      <c r="G6497" s="12" t="s">
        <v>238</v>
      </c>
      <c r="H6497" s="12" t="s">
        <v>990</v>
      </c>
      <c r="I6497" s="12" t="s">
        <v>1</v>
      </c>
      <c r="J6497" s="10" t="s">
        <v>40</v>
      </c>
      <c r="K6497" s="13" t="s">
        <v>41</v>
      </c>
      <c r="L6497" s="13" t="s">
        <v>1</v>
      </c>
      <c r="M6497" s="14">
        <v>0.8</v>
      </c>
      <c r="N6497" s="14">
        <v>0.8</v>
      </c>
      <c r="O6497" s="14">
        <v>0.7</v>
      </c>
      <c r="P6497" s="10" t="s">
        <v>62</v>
      </c>
      <c r="Q6497" s="12" t="s">
        <v>63</v>
      </c>
      <c r="R6497" s="12" t="s">
        <v>64</v>
      </c>
      <c r="S6497" s="12">
        <v>1</v>
      </c>
      <c r="T6497" s="12">
        <v>1898</v>
      </c>
      <c r="U6497" s="12">
        <v>7</v>
      </c>
      <c r="V6497" s="12">
        <v>2003</v>
      </c>
      <c r="W6497" s="9" t="s">
        <v>45</v>
      </c>
      <c r="X6497" s="9" t="s">
        <v>45</v>
      </c>
      <c r="Y6497" s="15">
        <v>42.916389000000002</v>
      </c>
      <c r="Z6497" s="15">
        <v>-73.705830000000006</v>
      </c>
    </row>
    <row r="6498" spans="1:26" x14ac:dyDescent="0.3">
      <c r="A6498" s="9">
        <v>13573</v>
      </c>
      <c r="B6498" s="10" t="s">
        <v>36046</v>
      </c>
      <c r="C6498" s="9">
        <v>2584</v>
      </c>
      <c r="D6498" s="10" t="s">
        <v>36047</v>
      </c>
      <c r="E6498" s="11" t="s">
        <v>37</v>
      </c>
      <c r="F6498" s="11" t="s">
        <v>37</v>
      </c>
      <c r="G6498" s="12" t="s">
        <v>238</v>
      </c>
      <c r="H6498" s="12" t="s">
        <v>990</v>
      </c>
      <c r="I6498" s="12" t="s">
        <v>1</v>
      </c>
      <c r="J6498" s="10" t="s">
        <v>40</v>
      </c>
      <c r="K6498" s="13" t="s">
        <v>47</v>
      </c>
      <c r="L6498" s="13" t="s">
        <v>1</v>
      </c>
      <c r="M6498" s="14">
        <v>0.8</v>
      </c>
      <c r="N6498" s="14">
        <v>0.8</v>
      </c>
      <c r="O6498" s="14">
        <v>0.7</v>
      </c>
      <c r="P6498" s="10" t="s">
        <v>62</v>
      </c>
      <c r="Q6498" s="12" t="s">
        <v>63</v>
      </c>
      <c r="R6498" s="12" t="s">
        <v>64</v>
      </c>
      <c r="S6498" s="12">
        <v>1</v>
      </c>
      <c r="T6498" s="12">
        <v>1898</v>
      </c>
      <c r="U6498" s="12">
        <v>7</v>
      </c>
      <c r="V6498" s="12">
        <v>2003</v>
      </c>
      <c r="W6498" s="9" t="s">
        <v>45</v>
      </c>
      <c r="X6498" s="9" t="s">
        <v>45</v>
      </c>
      <c r="Y6498" s="15">
        <v>42.916389000000002</v>
      </c>
      <c r="Z6498" s="15">
        <v>-73.705830000000006</v>
      </c>
    </row>
    <row r="6499" spans="1:26" x14ac:dyDescent="0.3">
      <c r="A6499" s="9">
        <v>13573</v>
      </c>
      <c r="B6499" s="10" t="s">
        <v>36046</v>
      </c>
      <c r="C6499" s="9">
        <v>2584</v>
      </c>
      <c r="D6499" s="10" t="s">
        <v>36047</v>
      </c>
      <c r="E6499" s="11" t="s">
        <v>37</v>
      </c>
      <c r="F6499" s="11" t="s">
        <v>37</v>
      </c>
      <c r="G6499" s="12" t="s">
        <v>238</v>
      </c>
      <c r="H6499" s="12" t="s">
        <v>990</v>
      </c>
      <c r="I6499" s="12" t="s">
        <v>1</v>
      </c>
      <c r="J6499" s="10" t="s">
        <v>40</v>
      </c>
      <c r="K6499" s="13" t="s">
        <v>49</v>
      </c>
      <c r="L6499" s="13" t="s">
        <v>1</v>
      </c>
      <c r="M6499" s="14">
        <v>0.8</v>
      </c>
      <c r="N6499" s="14">
        <v>0.8</v>
      </c>
      <c r="O6499" s="14">
        <v>0.7</v>
      </c>
      <c r="P6499" s="10" t="s">
        <v>62</v>
      </c>
      <c r="Q6499" s="12" t="s">
        <v>63</v>
      </c>
      <c r="R6499" s="12" t="s">
        <v>64</v>
      </c>
      <c r="S6499" s="12">
        <v>1</v>
      </c>
      <c r="T6499" s="12">
        <v>1898</v>
      </c>
      <c r="U6499" s="12">
        <v>7</v>
      </c>
      <c r="V6499" s="12">
        <v>2003</v>
      </c>
      <c r="W6499" s="9" t="s">
        <v>45</v>
      </c>
      <c r="X6499" s="9" t="s">
        <v>45</v>
      </c>
      <c r="Y6499" s="15">
        <v>42.916389000000002</v>
      </c>
      <c r="Z6499" s="15">
        <v>-73.705830000000006</v>
      </c>
    </row>
    <row r="6500" spans="1:26" x14ac:dyDescent="0.3">
      <c r="A6500" s="9">
        <v>13573</v>
      </c>
      <c r="B6500" s="10" t="s">
        <v>36046</v>
      </c>
      <c r="C6500" s="9">
        <v>2584</v>
      </c>
      <c r="D6500" s="10" t="s">
        <v>36047</v>
      </c>
      <c r="E6500" s="11" t="s">
        <v>37</v>
      </c>
      <c r="F6500" s="11" t="s">
        <v>37</v>
      </c>
      <c r="G6500" s="12" t="s">
        <v>238</v>
      </c>
      <c r="H6500" s="12" t="s">
        <v>990</v>
      </c>
      <c r="I6500" s="12" t="s">
        <v>1</v>
      </c>
      <c r="J6500" s="10" t="s">
        <v>40</v>
      </c>
      <c r="K6500" s="13" t="s">
        <v>70</v>
      </c>
      <c r="L6500" s="13" t="s">
        <v>1</v>
      </c>
      <c r="M6500" s="14">
        <v>0.7</v>
      </c>
      <c r="N6500" s="14">
        <v>0.7</v>
      </c>
      <c r="O6500" s="14">
        <v>0.6</v>
      </c>
      <c r="P6500" s="10" t="s">
        <v>62</v>
      </c>
      <c r="Q6500" s="12" t="s">
        <v>63</v>
      </c>
      <c r="R6500" s="12" t="s">
        <v>64</v>
      </c>
      <c r="S6500" s="12">
        <v>1</v>
      </c>
      <c r="T6500" s="12">
        <v>1898</v>
      </c>
      <c r="U6500" s="12">
        <v>7</v>
      </c>
      <c r="V6500" s="12">
        <v>2003</v>
      </c>
      <c r="W6500" s="9" t="s">
        <v>45</v>
      </c>
      <c r="X6500" s="9" t="s">
        <v>45</v>
      </c>
      <c r="Y6500" s="15">
        <v>42.916389000000002</v>
      </c>
      <c r="Z6500" s="15">
        <v>-73.705830000000006</v>
      </c>
    </row>
    <row r="6501" spans="1:26" x14ac:dyDescent="0.3">
      <c r="A6501" s="9">
        <v>13573</v>
      </c>
      <c r="B6501" s="10" t="s">
        <v>36046</v>
      </c>
      <c r="C6501" s="9">
        <v>2584</v>
      </c>
      <c r="D6501" s="10" t="s">
        <v>36047</v>
      </c>
      <c r="E6501" s="11" t="s">
        <v>37</v>
      </c>
      <c r="F6501" s="11" t="s">
        <v>37</v>
      </c>
      <c r="G6501" s="12" t="s">
        <v>238</v>
      </c>
      <c r="H6501" s="12" t="s">
        <v>990</v>
      </c>
      <c r="I6501" s="12" t="s">
        <v>1</v>
      </c>
      <c r="J6501" s="10" t="s">
        <v>40</v>
      </c>
      <c r="K6501" s="13" t="s">
        <v>73</v>
      </c>
      <c r="L6501" s="13" t="s">
        <v>1</v>
      </c>
      <c r="M6501" s="14">
        <v>0.7</v>
      </c>
      <c r="N6501" s="14">
        <v>0.7</v>
      </c>
      <c r="O6501" s="14">
        <v>0.6</v>
      </c>
      <c r="P6501" s="10" t="s">
        <v>62</v>
      </c>
      <c r="Q6501" s="12" t="s">
        <v>63</v>
      </c>
      <c r="R6501" s="12" t="s">
        <v>64</v>
      </c>
      <c r="S6501" s="12">
        <v>1</v>
      </c>
      <c r="T6501" s="12">
        <v>1898</v>
      </c>
      <c r="U6501" s="12">
        <v>7</v>
      </c>
      <c r="V6501" s="12">
        <v>2003</v>
      </c>
      <c r="W6501" s="9" t="s">
        <v>45</v>
      </c>
      <c r="X6501" s="9" t="s">
        <v>45</v>
      </c>
      <c r="Y6501" s="15">
        <v>42.916389000000002</v>
      </c>
      <c r="Z6501" s="15">
        <v>-73.705830000000006</v>
      </c>
    </row>
    <row r="6502" spans="1:26" x14ac:dyDescent="0.3">
      <c r="A6502" s="9">
        <v>13573</v>
      </c>
      <c r="B6502" s="10" t="s">
        <v>36046</v>
      </c>
      <c r="C6502" s="9">
        <v>2584</v>
      </c>
      <c r="D6502" s="10" t="s">
        <v>36047</v>
      </c>
      <c r="E6502" s="11" t="s">
        <v>37</v>
      </c>
      <c r="F6502" s="11" t="s">
        <v>37</v>
      </c>
      <c r="G6502" s="12" t="s">
        <v>238</v>
      </c>
      <c r="H6502" s="12" t="s">
        <v>990</v>
      </c>
      <c r="I6502" s="12" t="s">
        <v>1</v>
      </c>
      <c r="J6502" s="10" t="s">
        <v>40</v>
      </c>
      <c r="K6502" s="13" t="s">
        <v>116</v>
      </c>
      <c r="L6502" s="13" t="s">
        <v>1</v>
      </c>
      <c r="M6502" s="14">
        <v>0.7</v>
      </c>
      <c r="N6502" s="14">
        <v>0.7</v>
      </c>
      <c r="O6502" s="14">
        <v>0.6</v>
      </c>
      <c r="P6502" s="10" t="s">
        <v>62</v>
      </c>
      <c r="Q6502" s="12" t="s">
        <v>63</v>
      </c>
      <c r="R6502" s="12" t="s">
        <v>64</v>
      </c>
      <c r="S6502" s="12">
        <v>1</v>
      </c>
      <c r="T6502" s="12">
        <v>1898</v>
      </c>
      <c r="U6502" s="12">
        <v>7</v>
      </c>
      <c r="V6502" s="12">
        <v>2003</v>
      </c>
      <c r="W6502" s="9" t="s">
        <v>45</v>
      </c>
      <c r="X6502" s="9" t="s">
        <v>45</v>
      </c>
      <c r="Y6502" s="15">
        <v>42.916389000000002</v>
      </c>
      <c r="Z6502" s="15">
        <v>-73.705830000000006</v>
      </c>
    </row>
    <row r="6503" spans="1:26" x14ac:dyDescent="0.3">
      <c r="A6503" s="9">
        <v>13573</v>
      </c>
      <c r="B6503" s="10" t="s">
        <v>36046</v>
      </c>
      <c r="C6503" s="9">
        <v>2584</v>
      </c>
      <c r="D6503" s="10" t="s">
        <v>36047</v>
      </c>
      <c r="E6503" s="11" t="s">
        <v>37</v>
      </c>
      <c r="F6503" s="11" t="s">
        <v>37</v>
      </c>
      <c r="G6503" s="12" t="s">
        <v>238</v>
      </c>
      <c r="H6503" s="12" t="s">
        <v>990</v>
      </c>
      <c r="I6503" s="12" t="s">
        <v>1</v>
      </c>
      <c r="J6503" s="10" t="s">
        <v>40</v>
      </c>
      <c r="K6503" s="13" t="s">
        <v>120</v>
      </c>
      <c r="L6503" s="13" t="s">
        <v>1</v>
      </c>
      <c r="M6503" s="14">
        <v>0.7</v>
      </c>
      <c r="N6503" s="14">
        <v>0.7</v>
      </c>
      <c r="O6503" s="14">
        <v>0.6</v>
      </c>
      <c r="P6503" s="10" t="s">
        <v>62</v>
      </c>
      <c r="Q6503" s="12" t="s">
        <v>63</v>
      </c>
      <c r="R6503" s="12" t="s">
        <v>64</v>
      </c>
      <c r="S6503" s="12">
        <v>1</v>
      </c>
      <c r="T6503" s="12">
        <v>1898</v>
      </c>
      <c r="U6503" s="12">
        <v>7</v>
      </c>
      <c r="V6503" s="12">
        <v>2003</v>
      </c>
      <c r="W6503" s="9" t="s">
        <v>45</v>
      </c>
      <c r="X6503" s="9" t="s">
        <v>45</v>
      </c>
      <c r="Y6503" s="15">
        <v>42.916389000000002</v>
      </c>
      <c r="Z6503" s="15">
        <v>-73.705830000000006</v>
      </c>
    </row>
    <row r="6504" spans="1:26" x14ac:dyDescent="0.3">
      <c r="A6504" s="9">
        <v>10433</v>
      </c>
      <c r="B6504" s="10" t="s">
        <v>215</v>
      </c>
      <c r="C6504" s="9">
        <v>6281</v>
      </c>
      <c r="D6504" s="10" t="s">
        <v>4182</v>
      </c>
      <c r="E6504" s="11" t="s">
        <v>37</v>
      </c>
      <c r="F6504" s="11" t="s">
        <v>37</v>
      </c>
      <c r="G6504" s="12" t="s">
        <v>38</v>
      </c>
      <c r="H6504" s="12" t="s">
        <v>217</v>
      </c>
      <c r="I6504" s="12" t="s">
        <v>1</v>
      </c>
      <c r="J6504" s="10" t="s">
        <v>40</v>
      </c>
      <c r="K6504" s="13" t="s">
        <v>47</v>
      </c>
      <c r="L6504" s="13" t="s">
        <v>1</v>
      </c>
      <c r="M6504" s="14">
        <v>5.2</v>
      </c>
      <c r="N6504" s="14">
        <v>5.2</v>
      </c>
      <c r="O6504" s="14">
        <v>5.2</v>
      </c>
      <c r="P6504" s="10" t="s">
        <v>42</v>
      </c>
      <c r="Q6504" s="12" t="s">
        <v>43</v>
      </c>
      <c r="R6504" s="12" t="s">
        <v>44</v>
      </c>
      <c r="S6504" s="12">
        <v>12</v>
      </c>
      <c r="T6504" s="12">
        <v>1976</v>
      </c>
      <c r="U6504" s="12">
        <v>7</v>
      </c>
      <c r="V6504" s="12">
        <v>2003</v>
      </c>
      <c r="W6504" s="9" t="s">
        <v>45</v>
      </c>
      <c r="X6504" s="9" t="s">
        <v>45</v>
      </c>
      <c r="Y6504" s="15">
        <v>57.789955999999997</v>
      </c>
      <c r="Z6504" s="15">
        <v>-152.39699999999999</v>
      </c>
    </row>
    <row r="6505" spans="1:26" x14ac:dyDescent="0.3">
      <c r="A6505" s="9">
        <v>8366</v>
      </c>
      <c r="B6505" s="10" t="s">
        <v>407</v>
      </c>
      <c r="C6505" s="9">
        <v>7111</v>
      </c>
      <c r="D6505" s="10" t="s">
        <v>4531</v>
      </c>
      <c r="E6505" s="11" t="s">
        <v>37</v>
      </c>
      <c r="F6505" s="11" t="s">
        <v>37</v>
      </c>
      <c r="G6505" s="12" t="s">
        <v>409</v>
      </c>
      <c r="H6505" s="12" t="s">
        <v>410</v>
      </c>
      <c r="I6505" s="12" t="s">
        <v>411</v>
      </c>
      <c r="J6505" s="10" t="s">
        <v>40</v>
      </c>
      <c r="K6505" s="13" t="s">
        <v>3916</v>
      </c>
      <c r="L6505" s="13" t="s">
        <v>1</v>
      </c>
      <c r="M6505" s="14">
        <v>0.6</v>
      </c>
      <c r="N6505" s="14">
        <v>0.6</v>
      </c>
      <c r="O6505" s="14">
        <v>0.6</v>
      </c>
      <c r="P6505" s="10" t="s">
        <v>325</v>
      </c>
      <c r="Q6505" s="12" t="s">
        <v>68</v>
      </c>
      <c r="R6505" s="12" t="s">
        <v>44</v>
      </c>
      <c r="S6505" s="12">
        <v>12</v>
      </c>
      <c r="T6505" s="12">
        <v>1987</v>
      </c>
      <c r="U6505" s="12">
        <v>7</v>
      </c>
      <c r="V6505" s="12">
        <v>2003</v>
      </c>
      <c r="W6505" s="9" t="s">
        <v>45</v>
      </c>
      <c r="X6505" s="9" t="s">
        <v>45</v>
      </c>
      <c r="Y6505" s="15">
        <v>40.503680000000003</v>
      </c>
      <c r="Z6505" s="15">
        <v>-111.4252</v>
      </c>
    </row>
    <row r="6506" spans="1:26" x14ac:dyDescent="0.3">
      <c r="A6506" s="9">
        <v>10001</v>
      </c>
      <c r="B6506" s="10" t="s">
        <v>36048</v>
      </c>
      <c r="C6506" s="9">
        <v>10626</v>
      </c>
      <c r="D6506" s="10" t="s">
        <v>36049</v>
      </c>
      <c r="E6506" s="11" t="s">
        <v>37</v>
      </c>
      <c r="F6506" s="11" t="s">
        <v>37</v>
      </c>
      <c r="G6506" s="12" t="s">
        <v>1429</v>
      </c>
      <c r="H6506" s="12" t="s">
        <v>8909</v>
      </c>
      <c r="I6506" s="12" t="s">
        <v>1</v>
      </c>
      <c r="J6506" s="10" t="s">
        <v>232</v>
      </c>
      <c r="K6506" s="13" t="s">
        <v>1804</v>
      </c>
      <c r="L6506" s="13" t="s">
        <v>1</v>
      </c>
      <c r="M6506" s="14">
        <v>7.5</v>
      </c>
      <c r="N6506" s="14">
        <v>7.5</v>
      </c>
      <c r="O6506" s="14">
        <v>7.5</v>
      </c>
      <c r="P6506" s="10" t="s">
        <v>71</v>
      </c>
      <c r="Q6506" s="12" t="s">
        <v>72</v>
      </c>
      <c r="R6506" s="12" t="s">
        <v>69</v>
      </c>
      <c r="S6506" s="12">
        <v>1</v>
      </c>
      <c r="T6506" s="12">
        <v>1950</v>
      </c>
      <c r="U6506" s="12">
        <v>7</v>
      </c>
      <c r="V6506" s="12">
        <v>2003</v>
      </c>
      <c r="W6506" s="9" t="s">
        <v>45</v>
      </c>
      <c r="X6506" s="9" t="s">
        <v>45</v>
      </c>
      <c r="Y6506" s="15">
        <v>35.5</v>
      </c>
      <c r="Z6506" s="15">
        <v>-80.616669999999999</v>
      </c>
    </row>
    <row r="6507" spans="1:26" x14ac:dyDescent="0.3">
      <c r="A6507" s="9">
        <v>10001</v>
      </c>
      <c r="B6507" s="10" t="s">
        <v>36048</v>
      </c>
      <c r="C6507" s="9">
        <v>10626</v>
      </c>
      <c r="D6507" s="10" t="s">
        <v>36049</v>
      </c>
      <c r="E6507" s="11" t="s">
        <v>37</v>
      </c>
      <c r="F6507" s="11" t="s">
        <v>37</v>
      </c>
      <c r="G6507" s="12" t="s">
        <v>1429</v>
      </c>
      <c r="H6507" s="12" t="s">
        <v>8909</v>
      </c>
      <c r="I6507" s="12" t="s">
        <v>1</v>
      </c>
      <c r="J6507" s="10" t="s">
        <v>232</v>
      </c>
      <c r="K6507" s="13" t="s">
        <v>2694</v>
      </c>
      <c r="L6507" s="13" t="s">
        <v>1</v>
      </c>
      <c r="M6507" s="14">
        <v>15</v>
      </c>
      <c r="N6507" s="14">
        <v>9</v>
      </c>
      <c r="O6507" s="14">
        <v>15</v>
      </c>
      <c r="P6507" s="10" t="s">
        <v>71</v>
      </c>
      <c r="Q6507" s="12" t="s">
        <v>72</v>
      </c>
      <c r="R6507" s="12" t="s">
        <v>69</v>
      </c>
      <c r="S6507" s="12">
        <v>1</v>
      </c>
      <c r="T6507" s="12">
        <v>1971</v>
      </c>
      <c r="U6507" s="12">
        <v>7</v>
      </c>
      <c r="V6507" s="12">
        <v>2003</v>
      </c>
      <c r="W6507" s="9" t="s">
        <v>45</v>
      </c>
      <c r="X6507" s="9" t="s">
        <v>45</v>
      </c>
      <c r="Y6507" s="15">
        <v>35.5</v>
      </c>
      <c r="Z6507" s="15">
        <v>-80.616669999999999</v>
      </c>
    </row>
    <row r="6508" spans="1:26" x14ac:dyDescent="0.3">
      <c r="A6508" s="9">
        <v>28543</v>
      </c>
      <c r="B6508" s="10" t="s">
        <v>36050</v>
      </c>
      <c r="C6508" s="9">
        <v>50381</v>
      </c>
      <c r="D6508" s="10" t="s">
        <v>36051</v>
      </c>
      <c r="E6508" s="11" t="s">
        <v>37</v>
      </c>
      <c r="F6508" s="11" t="s">
        <v>37</v>
      </c>
      <c r="G6508" s="12" t="s">
        <v>871</v>
      </c>
      <c r="H6508" s="12" t="s">
        <v>1990</v>
      </c>
      <c r="I6508" s="12" t="s">
        <v>1</v>
      </c>
      <c r="J6508" s="10" t="s">
        <v>139</v>
      </c>
      <c r="K6508" s="13" t="s">
        <v>12969</v>
      </c>
      <c r="L6508" s="13" t="s">
        <v>1</v>
      </c>
      <c r="M6508" s="14">
        <v>0.4</v>
      </c>
      <c r="N6508" s="14">
        <v>0.4</v>
      </c>
      <c r="O6508" s="14">
        <v>0.4</v>
      </c>
      <c r="P6508" s="10" t="s">
        <v>325</v>
      </c>
      <c r="Q6508" s="12" t="s">
        <v>68</v>
      </c>
      <c r="R6508" s="12" t="s">
        <v>44</v>
      </c>
      <c r="S6508" s="12">
        <v>8</v>
      </c>
      <c r="T6508" s="12">
        <v>1989</v>
      </c>
      <c r="U6508" s="12">
        <v>7</v>
      </c>
      <c r="V6508" s="12">
        <v>2003</v>
      </c>
      <c r="W6508" s="9" t="s">
        <v>45</v>
      </c>
      <c r="X6508" s="9" t="s">
        <v>45</v>
      </c>
      <c r="Y6508" s="15">
        <v>42.070556000000003</v>
      </c>
      <c r="Z6508" s="15">
        <v>-72.622500000000002</v>
      </c>
    </row>
    <row r="6509" spans="1:26" x14ac:dyDescent="0.3">
      <c r="A6509" s="9">
        <v>28543</v>
      </c>
      <c r="B6509" s="10" t="s">
        <v>36050</v>
      </c>
      <c r="C6509" s="9">
        <v>50381</v>
      </c>
      <c r="D6509" s="10" t="s">
        <v>36051</v>
      </c>
      <c r="E6509" s="11" t="s">
        <v>37</v>
      </c>
      <c r="F6509" s="11" t="s">
        <v>37</v>
      </c>
      <c r="G6509" s="12" t="s">
        <v>871</v>
      </c>
      <c r="H6509" s="12" t="s">
        <v>1990</v>
      </c>
      <c r="I6509" s="12" t="s">
        <v>1</v>
      </c>
      <c r="J6509" s="10" t="s">
        <v>139</v>
      </c>
      <c r="K6509" s="13" t="s">
        <v>35475</v>
      </c>
      <c r="L6509" s="13" t="s">
        <v>1</v>
      </c>
      <c r="M6509" s="14">
        <v>1.6</v>
      </c>
      <c r="N6509" s="14">
        <v>1.5</v>
      </c>
      <c r="O6509" s="14">
        <v>1.5</v>
      </c>
      <c r="P6509" s="10" t="s">
        <v>7062</v>
      </c>
      <c r="Q6509" s="12" t="s">
        <v>68</v>
      </c>
      <c r="R6509" s="12" t="s">
        <v>5729</v>
      </c>
      <c r="S6509" s="12">
        <v>8</v>
      </c>
      <c r="T6509" s="12">
        <v>1989</v>
      </c>
      <c r="U6509" s="12">
        <v>7</v>
      </c>
      <c r="V6509" s="12">
        <v>2003</v>
      </c>
      <c r="W6509" s="9" t="s">
        <v>45</v>
      </c>
      <c r="X6509" s="9" t="s">
        <v>45</v>
      </c>
      <c r="Y6509" s="15">
        <v>42.070556000000003</v>
      </c>
      <c r="Z6509" s="15">
        <v>-72.622500000000002</v>
      </c>
    </row>
    <row r="6510" spans="1:26" x14ac:dyDescent="0.3">
      <c r="A6510" s="9">
        <v>10885</v>
      </c>
      <c r="B6510" s="10" t="s">
        <v>36052</v>
      </c>
      <c r="C6510" s="9">
        <v>52200</v>
      </c>
      <c r="D6510" s="10" t="s">
        <v>36053</v>
      </c>
      <c r="E6510" s="11" t="s">
        <v>37</v>
      </c>
      <c r="F6510" s="11" t="s">
        <v>37</v>
      </c>
      <c r="G6510" s="12" t="s">
        <v>238</v>
      </c>
      <c r="H6510" s="12" t="s">
        <v>1673</v>
      </c>
      <c r="I6510" s="12" t="s">
        <v>1</v>
      </c>
      <c r="J6510" s="10" t="s">
        <v>139</v>
      </c>
      <c r="K6510" s="13" t="s">
        <v>36054</v>
      </c>
      <c r="L6510" s="13" t="s">
        <v>1</v>
      </c>
      <c r="M6510" s="14">
        <v>0.8</v>
      </c>
      <c r="N6510" s="14">
        <v>0.8</v>
      </c>
      <c r="O6510" s="14">
        <v>0.8</v>
      </c>
      <c r="P6510" s="10" t="s">
        <v>2441</v>
      </c>
      <c r="Q6510" s="12" t="s">
        <v>2442</v>
      </c>
      <c r="R6510" s="12" t="s">
        <v>44</v>
      </c>
      <c r="S6510" s="12">
        <v>10</v>
      </c>
      <c r="T6510" s="12">
        <v>1999</v>
      </c>
      <c r="U6510" s="12">
        <v>7</v>
      </c>
      <c r="V6510" s="12">
        <v>2003</v>
      </c>
      <c r="W6510" s="9" t="s">
        <v>45</v>
      </c>
      <c r="X6510" s="9" t="s">
        <v>45</v>
      </c>
      <c r="Y6510" s="15">
        <v>42.957222000000002</v>
      </c>
      <c r="Z6510" s="15">
        <v>-78.623609999999999</v>
      </c>
    </row>
    <row r="6511" spans="1:26" x14ac:dyDescent="0.3">
      <c r="A6511" s="9">
        <v>10885</v>
      </c>
      <c r="B6511" s="10" t="s">
        <v>36052</v>
      </c>
      <c r="C6511" s="9">
        <v>52200</v>
      </c>
      <c r="D6511" s="10" t="s">
        <v>36053</v>
      </c>
      <c r="E6511" s="11" t="s">
        <v>37</v>
      </c>
      <c r="F6511" s="11" t="s">
        <v>37</v>
      </c>
      <c r="G6511" s="12" t="s">
        <v>238</v>
      </c>
      <c r="H6511" s="12" t="s">
        <v>1673</v>
      </c>
      <c r="I6511" s="12" t="s">
        <v>1</v>
      </c>
      <c r="J6511" s="10" t="s">
        <v>139</v>
      </c>
      <c r="K6511" s="13" t="s">
        <v>36055</v>
      </c>
      <c r="L6511" s="13" t="s">
        <v>1</v>
      </c>
      <c r="M6511" s="14">
        <v>0.8</v>
      </c>
      <c r="N6511" s="14">
        <v>0.8</v>
      </c>
      <c r="O6511" s="14">
        <v>0.8</v>
      </c>
      <c r="P6511" s="10" t="s">
        <v>2441</v>
      </c>
      <c r="Q6511" s="12" t="s">
        <v>2442</v>
      </c>
      <c r="R6511" s="12" t="s">
        <v>44</v>
      </c>
      <c r="S6511" s="12">
        <v>10</v>
      </c>
      <c r="T6511" s="12">
        <v>1999</v>
      </c>
      <c r="U6511" s="12">
        <v>7</v>
      </c>
      <c r="V6511" s="12">
        <v>2003</v>
      </c>
      <c r="W6511" s="9" t="s">
        <v>45</v>
      </c>
      <c r="X6511" s="9" t="s">
        <v>45</v>
      </c>
      <c r="Y6511" s="15">
        <v>42.957222000000002</v>
      </c>
      <c r="Z6511" s="15">
        <v>-78.623609999999999</v>
      </c>
    </row>
    <row r="6512" spans="1:26" x14ac:dyDescent="0.3">
      <c r="A6512" s="9">
        <v>10885</v>
      </c>
      <c r="B6512" s="10" t="s">
        <v>36052</v>
      </c>
      <c r="C6512" s="9">
        <v>52200</v>
      </c>
      <c r="D6512" s="10" t="s">
        <v>36053</v>
      </c>
      <c r="E6512" s="11" t="s">
        <v>37</v>
      </c>
      <c r="F6512" s="11" t="s">
        <v>37</v>
      </c>
      <c r="G6512" s="12" t="s">
        <v>238</v>
      </c>
      <c r="H6512" s="12" t="s">
        <v>1673</v>
      </c>
      <c r="I6512" s="12" t="s">
        <v>1</v>
      </c>
      <c r="J6512" s="10" t="s">
        <v>139</v>
      </c>
      <c r="K6512" s="13" t="s">
        <v>36056</v>
      </c>
      <c r="L6512" s="13" t="s">
        <v>1</v>
      </c>
      <c r="M6512" s="14">
        <v>0.8</v>
      </c>
      <c r="N6512" s="14">
        <v>0.8</v>
      </c>
      <c r="O6512" s="14">
        <v>0.8</v>
      </c>
      <c r="P6512" s="10" t="s">
        <v>2441</v>
      </c>
      <c r="Q6512" s="12" t="s">
        <v>2442</v>
      </c>
      <c r="R6512" s="12" t="s">
        <v>44</v>
      </c>
      <c r="S6512" s="12">
        <v>10</v>
      </c>
      <c r="T6512" s="12">
        <v>1999</v>
      </c>
      <c r="U6512" s="12">
        <v>7</v>
      </c>
      <c r="V6512" s="12">
        <v>2003</v>
      </c>
      <c r="W6512" s="9" t="s">
        <v>45</v>
      </c>
      <c r="X6512" s="9" t="s">
        <v>45</v>
      </c>
      <c r="Y6512" s="15">
        <v>42.957222000000002</v>
      </c>
      <c r="Z6512" s="15">
        <v>-78.623609999999999</v>
      </c>
    </row>
    <row r="6513" spans="1:26" x14ac:dyDescent="0.3">
      <c r="A6513" s="9">
        <v>10885</v>
      </c>
      <c r="B6513" s="10" t="s">
        <v>36052</v>
      </c>
      <c r="C6513" s="9">
        <v>52200</v>
      </c>
      <c r="D6513" s="10" t="s">
        <v>36053</v>
      </c>
      <c r="E6513" s="11" t="s">
        <v>37</v>
      </c>
      <c r="F6513" s="11" t="s">
        <v>37</v>
      </c>
      <c r="G6513" s="12" t="s">
        <v>238</v>
      </c>
      <c r="H6513" s="12" t="s">
        <v>1673</v>
      </c>
      <c r="I6513" s="12" t="s">
        <v>1</v>
      </c>
      <c r="J6513" s="10" t="s">
        <v>139</v>
      </c>
      <c r="K6513" s="13" t="s">
        <v>36057</v>
      </c>
      <c r="L6513" s="13" t="s">
        <v>1</v>
      </c>
      <c r="M6513" s="14">
        <v>0.8</v>
      </c>
      <c r="N6513" s="14">
        <v>0.8</v>
      </c>
      <c r="O6513" s="14">
        <v>0.8</v>
      </c>
      <c r="P6513" s="10" t="s">
        <v>2441</v>
      </c>
      <c r="Q6513" s="12" t="s">
        <v>2442</v>
      </c>
      <c r="R6513" s="12" t="s">
        <v>44</v>
      </c>
      <c r="S6513" s="12">
        <v>10</v>
      </c>
      <c r="T6513" s="12">
        <v>1999</v>
      </c>
      <c r="U6513" s="12">
        <v>7</v>
      </c>
      <c r="V6513" s="12">
        <v>2003</v>
      </c>
      <c r="W6513" s="9" t="s">
        <v>45</v>
      </c>
      <c r="X6513" s="9" t="s">
        <v>45</v>
      </c>
      <c r="Y6513" s="15">
        <v>42.957222000000002</v>
      </c>
      <c r="Z6513" s="15">
        <v>-78.623609999999999</v>
      </c>
    </row>
    <row r="6514" spans="1:26" x14ac:dyDescent="0.3">
      <c r="A6514" s="9">
        <v>10885</v>
      </c>
      <c r="B6514" s="10" t="s">
        <v>36052</v>
      </c>
      <c r="C6514" s="9">
        <v>52200</v>
      </c>
      <c r="D6514" s="10" t="s">
        <v>36053</v>
      </c>
      <c r="E6514" s="11" t="s">
        <v>37</v>
      </c>
      <c r="F6514" s="11" t="s">
        <v>37</v>
      </c>
      <c r="G6514" s="12" t="s">
        <v>238</v>
      </c>
      <c r="H6514" s="12" t="s">
        <v>1673</v>
      </c>
      <c r="I6514" s="12" t="s">
        <v>1</v>
      </c>
      <c r="J6514" s="10" t="s">
        <v>139</v>
      </c>
      <c r="K6514" s="13" t="s">
        <v>36058</v>
      </c>
      <c r="L6514" s="13" t="s">
        <v>1</v>
      </c>
      <c r="M6514" s="14">
        <v>0.8</v>
      </c>
      <c r="N6514" s="14">
        <v>0.8</v>
      </c>
      <c r="O6514" s="14">
        <v>0.8</v>
      </c>
      <c r="P6514" s="10" t="s">
        <v>2441</v>
      </c>
      <c r="Q6514" s="12" t="s">
        <v>2442</v>
      </c>
      <c r="R6514" s="12" t="s">
        <v>44</v>
      </c>
      <c r="S6514" s="12">
        <v>10</v>
      </c>
      <c r="T6514" s="12">
        <v>1999</v>
      </c>
      <c r="U6514" s="12">
        <v>7</v>
      </c>
      <c r="V6514" s="12">
        <v>2003</v>
      </c>
      <c r="W6514" s="9" t="s">
        <v>45</v>
      </c>
      <c r="X6514" s="9" t="s">
        <v>45</v>
      </c>
      <c r="Y6514" s="15">
        <v>42.957222000000002</v>
      </c>
      <c r="Z6514" s="15">
        <v>-78.623609999999999</v>
      </c>
    </row>
    <row r="6515" spans="1:26" x14ac:dyDescent="0.3">
      <c r="A6515" s="9">
        <v>9452</v>
      </c>
      <c r="B6515" s="10" t="s">
        <v>36059</v>
      </c>
      <c r="C6515" s="9">
        <v>54094</v>
      </c>
      <c r="D6515" s="10" t="s">
        <v>36060</v>
      </c>
      <c r="E6515" s="11" t="s">
        <v>37</v>
      </c>
      <c r="F6515" s="11" t="s">
        <v>37</v>
      </c>
      <c r="G6515" s="12" t="s">
        <v>2388</v>
      </c>
      <c r="H6515" s="12" t="s">
        <v>183</v>
      </c>
      <c r="I6515" s="12" t="s">
        <v>1</v>
      </c>
      <c r="J6515" s="10" t="s">
        <v>1811</v>
      </c>
      <c r="K6515" s="13" t="s">
        <v>2000</v>
      </c>
      <c r="L6515" s="13" t="s">
        <v>1</v>
      </c>
      <c r="M6515" s="14">
        <v>13</v>
      </c>
      <c r="N6515" s="14">
        <v>11</v>
      </c>
      <c r="O6515" s="14">
        <v>11</v>
      </c>
      <c r="P6515" s="10" t="s">
        <v>67</v>
      </c>
      <c r="Q6515" s="12" t="s">
        <v>68</v>
      </c>
      <c r="R6515" s="12" t="s">
        <v>69</v>
      </c>
      <c r="S6515" s="12">
        <v>9</v>
      </c>
      <c r="T6515" s="12">
        <v>1949</v>
      </c>
      <c r="U6515" s="12">
        <v>7</v>
      </c>
      <c r="V6515" s="12">
        <v>2003</v>
      </c>
      <c r="W6515" s="9" t="s">
        <v>45</v>
      </c>
      <c r="X6515" s="9" t="s">
        <v>45</v>
      </c>
      <c r="Y6515" s="15">
        <v>31.512222000000001</v>
      </c>
      <c r="Z6515" s="15">
        <v>-91.413889999999995</v>
      </c>
    </row>
    <row r="6516" spans="1:26" x14ac:dyDescent="0.3">
      <c r="A6516" s="9">
        <v>9452</v>
      </c>
      <c r="B6516" s="10" t="s">
        <v>36059</v>
      </c>
      <c r="C6516" s="9">
        <v>54094</v>
      </c>
      <c r="D6516" s="10" t="s">
        <v>36060</v>
      </c>
      <c r="E6516" s="11" t="s">
        <v>37</v>
      </c>
      <c r="F6516" s="11" t="s">
        <v>37</v>
      </c>
      <c r="G6516" s="12" t="s">
        <v>2388</v>
      </c>
      <c r="H6516" s="12" t="s">
        <v>183</v>
      </c>
      <c r="I6516" s="12" t="s">
        <v>1</v>
      </c>
      <c r="J6516" s="10" t="s">
        <v>1811</v>
      </c>
      <c r="K6516" s="13" t="s">
        <v>1804</v>
      </c>
      <c r="L6516" s="13" t="s">
        <v>1</v>
      </c>
      <c r="M6516" s="14">
        <v>9.5</v>
      </c>
      <c r="N6516" s="14">
        <v>9</v>
      </c>
      <c r="O6516" s="14">
        <v>9</v>
      </c>
      <c r="P6516" s="10" t="s">
        <v>67</v>
      </c>
      <c r="Q6516" s="12" t="s">
        <v>68</v>
      </c>
      <c r="R6516" s="12" t="s">
        <v>69</v>
      </c>
      <c r="S6516" s="12">
        <v>11</v>
      </c>
      <c r="T6516" s="12">
        <v>1949</v>
      </c>
      <c r="U6516" s="12">
        <v>7</v>
      </c>
      <c r="V6516" s="12">
        <v>2003</v>
      </c>
      <c r="W6516" s="9" t="s">
        <v>45</v>
      </c>
      <c r="X6516" s="9" t="s">
        <v>45</v>
      </c>
      <c r="Y6516" s="15">
        <v>31.512222000000001</v>
      </c>
      <c r="Z6516" s="15">
        <v>-91.413889999999995</v>
      </c>
    </row>
    <row r="6517" spans="1:26" x14ac:dyDescent="0.3">
      <c r="A6517" s="9">
        <v>9452</v>
      </c>
      <c r="B6517" s="10" t="s">
        <v>36059</v>
      </c>
      <c r="C6517" s="9">
        <v>54094</v>
      </c>
      <c r="D6517" s="10" t="s">
        <v>36060</v>
      </c>
      <c r="E6517" s="11" t="s">
        <v>37</v>
      </c>
      <c r="F6517" s="11" t="s">
        <v>37</v>
      </c>
      <c r="G6517" s="12" t="s">
        <v>2388</v>
      </c>
      <c r="H6517" s="12" t="s">
        <v>183</v>
      </c>
      <c r="I6517" s="12" t="s">
        <v>1</v>
      </c>
      <c r="J6517" s="10" t="s">
        <v>1811</v>
      </c>
      <c r="K6517" s="13" t="s">
        <v>2694</v>
      </c>
      <c r="L6517" s="13" t="s">
        <v>1</v>
      </c>
      <c r="M6517" s="14">
        <v>30</v>
      </c>
      <c r="N6517" s="14">
        <v>28.8</v>
      </c>
      <c r="O6517" s="14">
        <v>28.8</v>
      </c>
      <c r="P6517" s="10" t="s">
        <v>67</v>
      </c>
      <c r="Q6517" s="12" t="s">
        <v>68</v>
      </c>
      <c r="R6517" s="12" t="s">
        <v>69</v>
      </c>
      <c r="S6517" s="12">
        <v>9</v>
      </c>
      <c r="T6517" s="12">
        <v>1956</v>
      </c>
      <c r="U6517" s="12">
        <v>7</v>
      </c>
      <c r="V6517" s="12">
        <v>2003</v>
      </c>
      <c r="W6517" s="9" t="s">
        <v>45</v>
      </c>
      <c r="X6517" s="9" t="s">
        <v>45</v>
      </c>
      <c r="Y6517" s="15">
        <v>31.512222000000001</v>
      </c>
      <c r="Z6517" s="15">
        <v>-91.413889999999995</v>
      </c>
    </row>
    <row r="6518" spans="1:26" x14ac:dyDescent="0.3">
      <c r="A6518" s="9">
        <v>14170</v>
      </c>
      <c r="B6518" s="10" t="s">
        <v>36061</v>
      </c>
      <c r="C6518" s="9">
        <v>3930</v>
      </c>
      <c r="D6518" s="10" t="s">
        <v>36062</v>
      </c>
      <c r="E6518" s="11" t="s">
        <v>37</v>
      </c>
      <c r="F6518" s="11" t="s">
        <v>37</v>
      </c>
      <c r="G6518" s="12" t="s">
        <v>271</v>
      </c>
      <c r="H6518" s="12" t="s">
        <v>913</v>
      </c>
      <c r="I6518" s="12" t="s">
        <v>1</v>
      </c>
      <c r="J6518" s="10" t="s">
        <v>40</v>
      </c>
      <c r="K6518" s="13" t="s">
        <v>70</v>
      </c>
      <c r="L6518" s="13" t="s">
        <v>1</v>
      </c>
      <c r="M6518" s="14">
        <v>0.5</v>
      </c>
      <c r="N6518" s="14">
        <v>0.4</v>
      </c>
      <c r="O6518" s="14">
        <v>0.4</v>
      </c>
      <c r="P6518" s="10" t="s">
        <v>42</v>
      </c>
      <c r="Q6518" s="12" t="s">
        <v>43</v>
      </c>
      <c r="R6518" s="12" t="s">
        <v>44</v>
      </c>
      <c r="S6518" s="12">
        <v>88</v>
      </c>
      <c r="T6518" s="12">
        <v>1948</v>
      </c>
      <c r="U6518" s="12">
        <v>6</v>
      </c>
      <c r="V6518" s="12">
        <v>2003</v>
      </c>
      <c r="W6518" s="9" t="s">
        <v>45</v>
      </c>
      <c r="X6518" s="9" t="s">
        <v>45</v>
      </c>
      <c r="Y6518" s="15">
        <v>48.702221999999999</v>
      </c>
      <c r="Z6518" s="15">
        <v>-122.8856</v>
      </c>
    </row>
    <row r="6519" spans="1:26" x14ac:dyDescent="0.3">
      <c r="A6519" s="9">
        <v>14170</v>
      </c>
      <c r="B6519" s="10" t="s">
        <v>36061</v>
      </c>
      <c r="C6519" s="9">
        <v>3930</v>
      </c>
      <c r="D6519" s="10" t="s">
        <v>36062</v>
      </c>
      <c r="E6519" s="11" t="s">
        <v>37</v>
      </c>
      <c r="F6519" s="11" t="s">
        <v>37</v>
      </c>
      <c r="G6519" s="12" t="s">
        <v>271</v>
      </c>
      <c r="H6519" s="12" t="s">
        <v>913</v>
      </c>
      <c r="I6519" s="12" t="s">
        <v>1</v>
      </c>
      <c r="J6519" s="10" t="s">
        <v>40</v>
      </c>
      <c r="K6519" s="13" t="s">
        <v>73</v>
      </c>
      <c r="L6519" s="13" t="s">
        <v>1</v>
      </c>
      <c r="M6519" s="14">
        <v>0.5</v>
      </c>
      <c r="N6519" s="14">
        <v>0.4</v>
      </c>
      <c r="O6519" s="14">
        <v>0.4</v>
      </c>
      <c r="P6519" s="10" t="s">
        <v>42</v>
      </c>
      <c r="Q6519" s="12" t="s">
        <v>43</v>
      </c>
      <c r="R6519" s="12" t="s">
        <v>44</v>
      </c>
      <c r="S6519" s="12">
        <v>88</v>
      </c>
      <c r="T6519" s="12">
        <v>1948</v>
      </c>
      <c r="U6519" s="12">
        <v>6</v>
      </c>
      <c r="V6519" s="12">
        <v>2003</v>
      </c>
      <c r="W6519" s="9" t="s">
        <v>45</v>
      </c>
      <c r="X6519" s="9" t="s">
        <v>45</v>
      </c>
      <c r="Y6519" s="15">
        <v>48.702221999999999</v>
      </c>
      <c r="Z6519" s="15">
        <v>-122.8856</v>
      </c>
    </row>
    <row r="6520" spans="1:26" x14ac:dyDescent="0.3">
      <c r="A6520" s="9">
        <v>221</v>
      </c>
      <c r="B6520" s="10" t="s">
        <v>4243</v>
      </c>
      <c r="C6520" s="9">
        <v>6341</v>
      </c>
      <c r="D6520" s="10" t="s">
        <v>4256</v>
      </c>
      <c r="E6520" s="11" t="s">
        <v>37</v>
      </c>
      <c r="F6520" s="11" t="s">
        <v>37</v>
      </c>
      <c r="G6520" s="12" t="s">
        <v>38</v>
      </c>
      <c r="H6520" s="12" t="s">
        <v>4251</v>
      </c>
      <c r="I6520" s="12" t="s">
        <v>1</v>
      </c>
      <c r="J6520" s="10" t="s">
        <v>40</v>
      </c>
      <c r="K6520" s="13" t="s">
        <v>41</v>
      </c>
      <c r="L6520" s="13" t="s">
        <v>1</v>
      </c>
      <c r="M6520" s="14">
        <v>0.3</v>
      </c>
      <c r="N6520" s="14">
        <v>0.3</v>
      </c>
      <c r="O6520" s="14">
        <v>0.3</v>
      </c>
      <c r="P6520" s="10" t="s">
        <v>42</v>
      </c>
      <c r="Q6520" s="12" t="s">
        <v>43</v>
      </c>
      <c r="R6520" s="12" t="s">
        <v>44</v>
      </c>
      <c r="S6520" s="12">
        <v>12</v>
      </c>
      <c r="T6520" s="12">
        <v>1974</v>
      </c>
      <c r="U6520" s="12">
        <v>6</v>
      </c>
      <c r="V6520" s="12">
        <v>2003</v>
      </c>
      <c r="W6520" s="9" t="s">
        <v>45</v>
      </c>
      <c r="X6520" s="9" t="s">
        <v>45</v>
      </c>
      <c r="Y6520" s="15">
        <v>66.606778000000006</v>
      </c>
      <c r="Z6520" s="15">
        <v>-160.01480000000001</v>
      </c>
    </row>
    <row r="6521" spans="1:26" x14ac:dyDescent="0.3">
      <c r="A6521" s="9">
        <v>221</v>
      </c>
      <c r="B6521" s="10" t="s">
        <v>4243</v>
      </c>
      <c r="C6521" s="9">
        <v>6341</v>
      </c>
      <c r="D6521" s="10" t="s">
        <v>4256</v>
      </c>
      <c r="E6521" s="11" t="s">
        <v>37</v>
      </c>
      <c r="F6521" s="11" t="s">
        <v>37</v>
      </c>
      <c r="G6521" s="12" t="s">
        <v>38</v>
      </c>
      <c r="H6521" s="12" t="s">
        <v>4251</v>
      </c>
      <c r="I6521" s="12" t="s">
        <v>1</v>
      </c>
      <c r="J6521" s="10" t="s">
        <v>40</v>
      </c>
      <c r="K6521" s="13" t="s">
        <v>49</v>
      </c>
      <c r="L6521" s="13" t="s">
        <v>1</v>
      </c>
      <c r="M6521" s="14">
        <v>0.3</v>
      </c>
      <c r="N6521" s="14">
        <v>0.3</v>
      </c>
      <c r="O6521" s="14">
        <v>0.3</v>
      </c>
      <c r="P6521" s="10" t="s">
        <v>42</v>
      </c>
      <c r="Q6521" s="12" t="s">
        <v>43</v>
      </c>
      <c r="R6521" s="12" t="s">
        <v>44</v>
      </c>
      <c r="S6521" s="12">
        <v>0</v>
      </c>
      <c r="T6521" s="12">
        <v>1978</v>
      </c>
      <c r="U6521" s="12">
        <v>6</v>
      </c>
      <c r="V6521" s="12">
        <v>2003</v>
      </c>
      <c r="W6521" s="9" t="s">
        <v>45</v>
      </c>
      <c r="X6521" s="9" t="s">
        <v>45</v>
      </c>
      <c r="Y6521" s="15">
        <v>66.606778000000006</v>
      </c>
      <c r="Z6521" s="15">
        <v>-160.01480000000001</v>
      </c>
    </row>
    <row r="6522" spans="1:26" x14ac:dyDescent="0.3">
      <c r="A6522" s="9">
        <v>8366</v>
      </c>
      <c r="B6522" s="10" t="s">
        <v>407</v>
      </c>
      <c r="C6522" s="9">
        <v>7111</v>
      </c>
      <c r="D6522" s="10" t="s">
        <v>4531</v>
      </c>
      <c r="E6522" s="11" t="s">
        <v>37</v>
      </c>
      <c r="F6522" s="11" t="s">
        <v>37</v>
      </c>
      <c r="G6522" s="12" t="s">
        <v>409</v>
      </c>
      <c r="H6522" s="12" t="s">
        <v>410</v>
      </c>
      <c r="I6522" s="12" t="s">
        <v>411</v>
      </c>
      <c r="J6522" s="10" t="s">
        <v>40</v>
      </c>
      <c r="K6522" s="13" t="s">
        <v>3917</v>
      </c>
      <c r="L6522" s="13" t="s">
        <v>1</v>
      </c>
      <c r="M6522" s="14">
        <v>0.6</v>
      </c>
      <c r="N6522" s="14">
        <v>0.6</v>
      </c>
      <c r="O6522" s="14">
        <v>0.6</v>
      </c>
      <c r="P6522" s="10" t="s">
        <v>325</v>
      </c>
      <c r="Q6522" s="12" t="s">
        <v>68</v>
      </c>
      <c r="R6522" s="12" t="s">
        <v>44</v>
      </c>
      <c r="S6522" s="12">
        <v>12</v>
      </c>
      <c r="T6522" s="12">
        <v>1987</v>
      </c>
      <c r="U6522" s="12">
        <v>6</v>
      </c>
      <c r="V6522" s="12">
        <v>2003</v>
      </c>
      <c r="W6522" s="9" t="s">
        <v>45</v>
      </c>
      <c r="X6522" s="9" t="s">
        <v>45</v>
      </c>
      <c r="Y6522" s="15">
        <v>40.503680000000003</v>
      </c>
      <c r="Z6522" s="15">
        <v>-111.4252</v>
      </c>
    </row>
    <row r="6523" spans="1:26" x14ac:dyDescent="0.3">
      <c r="A6523" s="9">
        <v>8366</v>
      </c>
      <c r="B6523" s="10" t="s">
        <v>407</v>
      </c>
      <c r="C6523" s="9">
        <v>7111</v>
      </c>
      <c r="D6523" s="10" t="s">
        <v>4531</v>
      </c>
      <c r="E6523" s="11" t="s">
        <v>37</v>
      </c>
      <c r="F6523" s="11" t="s">
        <v>37</v>
      </c>
      <c r="G6523" s="12" t="s">
        <v>409</v>
      </c>
      <c r="H6523" s="12" t="s">
        <v>410</v>
      </c>
      <c r="I6523" s="12" t="s">
        <v>411</v>
      </c>
      <c r="J6523" s="10" t="s">
        <v>40</v>
      </c>
      <c r="K6523" s="13" t="s">
        <v>4203</v>
      </c>
      <c r="L6523" s="13" t="s">
        <v>1</v>
      </c>
      <c r="M6523" s="14">
        <v>0.6</v>
      </c>
      <c r="N6523" s="14">
        <v>0.6</v>
      </c>
      <c r="O6523" s="14">
        <v>0.6</v>
      </c>
      <c r="P6523" s="10" t="s">
        <v>325</v>
      </c>
      <c r="Q6523" s="12" t="s">
        <v>68</v>
      </c>
      <c r="R6523" s="12" t="s">
        <v>44</v>
      </c>
      <c r="S6523" s="12">
        <v>12</v>
      </c>
      <c r="T6523" s="12">
        <v>1987</v>
      </c>
      <c r="U6523" s="12">
        <v>6</v>
      </c>
      <c r="V6523" s="12">
        <v>2003</v>
      </c>
      <c r="W6523" s="9" t="s">
        <v>45</v>
      </c>
      <c r="X6523" s="9" t="s">
        <v>45</v>
      </c>
      <c r="Y6523" s="15">
        <v>40.503680000000003</v>
      </c>
      <c r="Z6523" s="15">
        <v>-111.4252</v>
      </c>
    </row>
    <row r="6524" spans="1:26" x14ac:dyDescent="0.3">
      <c r="A6524" s="9">
        <v>56381</v>
      </c>
      <c r="B6524" s="10" t="s">
        <v>12942</v>
      </c>
      <c r="C6524" s="9">
        <v>7370</v>
      </c>
      <c r="D6524" s="10" t="s">
        <v>36063</v>
      </c>
      <c r="E6524" s="11" t="s">
        <v>37</v>
      </c>
      <c r="F6524" s="11" t="s">
        <v>37</v>
      </c>
      <c r="G6524" s="12" t="s">
        <v>409</v>
      </c>
      <c r="H6524" s="12" t="s">
        <v>586</v>
      </c>
      <c r="I6524" s="12" t="s">
        <v>1</v>
      </c>
      <c r="J6524" s="10" t="s">
        <v>40</v>
      </c>
      <c r="K6524" s="13" t="s">
        <v>345</v>
      </c>
      <c r="L6524" s="13" t="s">
        <v>1</v>
      </c>
      <c r="M6524" s="14">
        <v>8.5</v>
      </c>
      <c r="N6524" s="14">
        <v>7</v>
      </c>
      <c r="O6524" s="14">
        <v>7</v>
      </c>
      <c r="P6524" s="10" t="s">
        <v>559</v>
      </c>
      <c r="Q6524" s="12" t="s">
        <v>560</v>
      </c>
      <c r="R6524" s="12" t="s">
        <v>69</v>
      </c>
      <c r="S6524" s="12">
        <v>10</v>
      </c>
      <c r="T6524" s="12">
        <v>1989</v>
      </c>
      <c r="U6524" s="12">
        <v>6</v>
      </c>
      <c r="V6524" s="12">
        <v>2003</v>
      </c>
      <c r="W6524" s="9" t="s">
        <v>45</v>
      </c>
      <c r="X6524" s="9" t="s">
        <v>45</v>
      </c>
      <c r="Y6524" s="15">
        <v>38.561666000000002</v>
      </c>
      <c r="Z6524" s="15">
        <v>-112.5758</v>
      </c>
    </row>
    <row r="6525" spans="1:26" x14ac:dyDescent="0.3">
      <c r="A6525" s="9">
        <v>56381</v>
      </c>
      <c r="B6525" s="10" t="s">
        <v>12942</v>
      </c>
      <c r="C6525" s="9">
        <v>7370</v>
      </c>
      <c r="D6525" s="10" t="s">
        <v>36063</v>
      </c>
      <c r="E6525" s="11" t="s">
        <v>37</v>
      </c>
      <c r="F6525" s="11" t="s">
        <v>37</v>
      </c>
      <c r="G6525" s="12" t="s">
        <v>409</v>
      </c>
      <c r="H6525" s="12" t="s">
        <v>586</v>
      </c>
      <c r="I6525" s="12" t="s">
        <v>1</v>
      </c>
      <c r="J6525" s="10" t="s">
        <v>40</v>
      </c>
      <c r="K6525" s="13" t="s">
        <v>5596</v>
      </c>
      <c r="L6525" s="13" t="s">
        <v>1</v>
      </c>
      <c r="M6525" s="14">
        <v>0.7</v>
      </c>
      <c r="N6525" s="14">
        <v>0.7</v>
      </c>
      <c r="O6525" s="14">
        <v>0.7</v>
      </c>
      <c r="P6525" s="10" t="s">
        <v>559</v>
      </c>
      <c r="Q6525" s="12" t="s">
        <v>560</v>
      </c>
      <c r="R6525" s="12" t="s">
        <v>69</v>
      </c>
      <c r="S6525" s="12">
        <v>0</v>
      </c>
      <c r="T6525" s="12">
        <v>1985</v>
      </c>
      <c r="U6525" s="12">
        <v>6</v>
      </c>
      <c r="V6525" s="12">
        <v>2003</v>
      </c>
      <c r="W6525" s="9" t="s">
        <v>45</v>
      </c>
      <c r="X6525" s="9" t="s">
        <v>45</v>
      </c>
      <c r="Y6525" s="15">
        <v>38.561666000000002</v>
      </c>
      <c r="Z6525" s="15">
        <v>-112.5758</v>
      </c>
    </row>
    <row r="6526" spans="1:26" x14ac:dyDescent="0.3">
      <c r="A6526" s="9">
        <v>56381</v>
      </c>
      <c r="B6526" s="10" t="s">
        <v>12942</v>
      </c>
      <c r="C6526" s="9">
        <v>7370</v>
      </c>
      <c r="D6526" s="10" t="s">
        <v>36063</v>
      </c>
      <c r="E6526" s="11" t="s">
        <v>37</v>
      </c>
      <c r="F6526" s="11" t="s">
        <v>37</v>
      </c>
      <c r="G6526" s="12" t="s">
        <v>409</v>
      </c>
      <c r="H6526" s="12" t="s">
        <v>586</v>
      </c>
      <c r="I6526" s="12" t="s">
        <v>1</v>
      </c>
      <c r="J6526" s="10" t="s">
        <v>40</v>
      </c>
      <c r="K6526" s="13" t="s">
        <v>5324</v>
      </c>
      <c r="L6526" s="13" t="s">
        <v>1</v>
      </c>
      <c r="M6526" s="14">
        <v>0.7</v>
      </c>
      <c r="N6526" s="14">
        <v>0.7</v>
      </c>
      <c r="O6526" s="14">
        <v>0.7</v>
      </c>
      <c r="P6526" s="10" t="s">
        <v>559</v>
      </c>
      <c r="Q6526" s="12" t="s">
        <v>560</v>
      </c>
      <c r="R6526" s="12" t="s">
        <v>69</v>
      </c>
      <c r="S6526" s="12">
        <v>0</v>
      </c>
      <c r="T6526" s="12">
        <v>1985</v>
      </c>
      <c r="U6526" s="12">
        <v>6</v>
      </c>
      <c r="V6526" s="12">
        <v>2003</v>
      </c>
      <c r="W6526" s="9" t="s">
        <v>45</v>
      </c>
      <c r="X6526" s="9" t="s">
        <v>45</v>
      </c>
      <c r="Y6526" s="15">
        <v>38.561666000000002</v>
      </c>
      <c r="Z6526" s="15">
        <v>-112.5758</v>
      </c>
    </row>
    <row r="6527" spans="1:26" x14ac:dyDescent="0.3">
      <c r="A6527" s="9">
        <v>56381</v>
      </c>
      <c r="B6527" s="10" t="s">
        <v>12942</v>
      </c>
      <c r="C6527" s="9">
        <v>7370</v>
      </c>
      <c r="D6527" s="10" t="s">
        <v>36063</v>
      </c>
      <c r="E6527" s="11" t="s">
        <v>37</v>
      </c>
      <c r="F6527" s="11" t="s">
        <v>37</v>
      </c>
      <c r="G6527" s="12" t="s">
        <v>409</v>
      </c>
      <c r="H6527" s="12" t="s">
        <v>586</v>
      </c>
      <c r="I6527" s="12" t="s">
        <v>1</v>
      </c>
      <c r="J6527" s="10" t="s">
        <v>40</v>
      </c>
      <c r="K6527" s="13" t="s">
        <v>33950</v>
      </c>
      <c r="L6527" s="13" t="s">
        <v>1</v>
      </c>
      <c r="M6527" s="14">
        <v>0.7</v>
      </c>
      <c r="N6527" s="14">
        <v>0.7</v>
      </c>
      <c r="O6527" s="14">
        <v>0.7</v>
      </c>
      <c r="P6527" s="10" t="s">
        <v>559</v>
      </c>
      <c r="Q6527" s="12" t="s">
        <v>560</v>
      </c>
      <c r="R6527" s="12" t="s">
        <v>69</v>
      </c>
      <c r="S6527" s="12">
        <v>0</v>
      </c>
      <c r="T6527" s="12">
        <v>1985</v>
      </c>
      <c r="U6527" s="12">
        <v>6</v>
      </c>
      <c r="V6527" s="12">
        <v>2003</v>
      </c>
      <c r="W6527" s="9" t="s">
        <v>45</v>
      </c>
      <c r="X6527" s="9" t="s">
        <v>45</v>
      </c>
      <c r="Y6527" s="15">
        <v>38.561666000000002</v>
      </c>
      <c r="Z6527" s="15">
        <v>-112.5758</v>
      </c>
    </row>
    <row r="6528" spans="1:26" x14ac:dyDescent="0.3">
      <c r="A6528" s="9">
        <v>56381</v>
      </c>
      <c r="B6528" s="10" t="s">
        <v>12942</v>
      </c>
      <c r="C6528" s="9">
        <v>7370</v>
      </c>
      <c r="D6528" s="10" t="s">
        <v>36063</v>
      </c>
      <c r="E6528" s="11" t="s">
        <v>37</v>
      </c>
      <c r="F6528" s="11" t="s">
        <v>37</v>
      </c>
      <c r="G6528" s="12" t="s">
        <v>409</v>
      </c>
      <c r="H6528" s="12" t="s">
        <v>586</v>
      </c>
      <c r="I6528" s="12" t="s">
        <v>1</v>
      </c>
      <c r="J6528" s="10" t="s">
        <v>40</v>
      </c>
      <c r="K6528" s="13" t="s">
        <v>33361</v>
      </c>
      <c r="L6528" s="13" t="s">
        <v>1</v>
      </c>
      <c r="M6528" s="14">
        <v>0.7</v>
      </c>
      <c r="N6528" s="14">
        <v>0.7</v>
      </c>
      <c r="O6528" s="14">
        <v>0.7</v>
      </c>
      <c r="P6528" s="10" t="s">
        <v>559</v>
      </c>
      <c r="Q6528" s="12" t="s">
        <v>560</v>
      </c>
      <c r="R6528" s="12" t="s">
        <v>69</v>
      </c>
      <c r="S6528" s="12">
        <v>0</v>
      </c>
      <c r="T6528" s="12">
        <v>1985</v>
      </c>
      <c r="U6528" s="12">
        <v>6</v>
      </c>
      <c r="V6528" s="12">
        <v>2003</v>
      </c>
      <c r="W6528" s="9" t="s">
        <v>45</v>
      </c>
      <c r="X6528" s="9" t="s">
        <v>45</v>
      </c>
      <c r="Y6528" s="15">
        <v>38.561666000000002</v>
      </c>
      <c r="Z6528" s="15">
        <v>-112.5758</v>
      </c>
    </row>
    <row r="6529" spans="1:26" x14ac:dyDescent="0.3">
      <c r="A6529" s="9">
        <v>6091</v>
      </c>
      <c r="B6529" s="10" t="s">
        <v>5706</v>
      </c>
      <c r="C6529" s="9">
        <v>10436</v>
      </c>
      <c r="D6529" s="10" t="s">
        <v>5707</v>
      </c>
      <c r="E6529" s="11" t="s">
        <v>37</v>
      </c>
      <c r="F6529" s="11" t="s">
        <v>37</v>
      </c>
      <c r="G6529" s="12" t="s">
        <v>92</v>
      </c>
      <c r="H6529" s="12" t="s">
        <v>3456</v>
      </c>
      <c r="I6529" s="12" t="s">
        <v>584</v>
      </c>
      <c r="J6529" s="10" t="s">
        <v>1811</v>
      </c>
      <c r="K6529" s="13" t="s">
        <v>36064</v>
      </c>
      <c r="L6529" s="13" t="s">
        <v>1</v>
      </c>
      <c r="M6529" s="14">
        <v>7.5</v>
      </c>
      <c r="N6529" s="14">
        <v>7</v>
      </c>
      <c r="O6529" s="14">
        <v>7.1</v>
      </c>
      <c r="P6529" s="10" t="s">
        <v>67</v>
      </c>
      <c r="Q6529" s="12" t="s">
        <v>68</v>
      </c>
      <c r="R6529" s="12" t="s">
        <v>69</v>
      </c>
      <c r="S6529" s="12">
        <v>1</v>
      </c>
      <c r="T6529" s="12">
        <v>1950</v>
      </c>
      <c r="U6529" s="12">
        <v>6</v>
      </c>
      <c r="V6529" s="12">
        <v>2003</v>
      </c>
      <c r="W6529" s="9" t="s">
        <v>45</v>
      </c>
      <c r="X6529" s="9" t="s">
        <v>45</v>
      </c>
      <c r="Y6529" s="15">
        <v>29.753516999999999</v>
      </c>
      <c r="Z6529" s="15">
        <v>-94.997280000000003</v>
      </c>
    </row>
    <row r="6530" spans="1:26" x14ac:dyDescent="0.3">
      <c r="A6530" s="9">
        <v>12327</v>
      </c>
      <c r="B6530" s="10" t="s">
        <v>36065</v>
      </c>
      <c r="C6530" s="9">
        <v>52146</v>
      </c>
      <c r="D6530" s="10" t="s">
        <v>36066</v>
      </c>
      <c r="E6530" s="11" t="s">
        <v>37</v>
      </c>
      <c r="F6530" s="11" t="s">
        <v>37</v>
      </c>
      <c r="G6530" s="12" t="s">
        <v>3206</v>
      </c>
      <c r="H6530" s="12" t="s">
        <v>5646</v>
      </c>
      <c r="I6530" s="12" t="s">
        <v>1</v>
      </c>
      <c r="J6530" s="10" t="s">
        <v>1811</v>
      </c>
      <c r="K6530" s="13" t="s">
        <v>4961</v>
      </c>
      <c r="L6530" s="13" t="s">
        <v>1</v>
      </c>
      <c r="M6530" s="14">
        <v>2.5</v>
      </c>
      <c r="N6530" s="14">
        <v>2.5</v>
      </c>
      <c r="O6530" s="14">
        <v>2.5</v>
      </c>
      <c r="P6530" s="10" t="s">
        <v>67</v>
      </c>
      <c r="Q6530" s="12" t="s">
        <v>68</v>
      </c>
      <c r="R6530" s="12" t="s">
        <v>69</v>
      </c>
      <c r="S6530" s="12">
        <v>1</v>
      </c>
      <c r="T6530" s="12">
        <v>1952</v>
      </c>
      <c r="U6530" s="12">
        <v>6</v>
      </c>
      <c r="V6530" s="12">
        <v>2003</v>
      </c>
      <c r="W6530" s="9" t="s">
        <v>45</v>
      </c>
      <c r="X6530" s="9" t="s">
        <v>45</v>
      </c>
      <c r="Y6530" s="15">
        <v>41.960278000000002</v>
      </c>
      <c r="Z6530" s="15">
        <v>-76.636390000000006</v>
      </c>
    </row>
    <row r="6531" spans="1:26" x14ac:dyDescent="0.3">
      <c r="A6531" s="9">
        <v>31164</v>
      </c>
      <c r="B6531" s="10" t="s">
        <v>6452</v>
      </c>
      <c r="C6531" s="9">
        <v>54226</v>
      </c>
      <c r="D6531" s="10" t="s">
        <v>6452</v>
      </c>
      <c r="E6531" s="11" t="s">
        <v>37</v>
      </c>
      <c r="F6531" s="11" t="s">
        <v>37</v>
      </c>
      <c r="G6531" s="12" t="s">
        <v>3378</v>
      </c>
      <c r="H6531" s="12" t="s">
        <v>128</v>
      </c>
      <c r="I6531" s="12" t="s">
        <v>1</v>
      </c>
      <c r="J6531" s="10" t="s">
        <v>1811</v>
      </c>
      <c r="K6531" s="13" t="s">
        <v>2000</v>
      </c>
      <c r="L6531" s="13" t="s">
        <v>1</v>
      </c>
      <c r="M6531" s="14">
        <v>25</v>
      </c>
      <c r="N6531" s="14">
        <v>25</v>
      </c>
      <c r="O6531" s="14">
        <v>25</v>
      </c>
      <c r="P6531" s="10" t="s">
        <v>95</v>
      </c>
      <c r="Q6531" s="12" t="s">
        <v>68</v>
      </c>
      <c r="R6531" s="12" t="s">
        <v>96</v>
      </c>
      <c r="S6531" s="12">
        <v>1</v>
      </c>
      <c r="T6531" s="12">
        <v>1964</v>
      </c>
      <c r="U6531" s="12">
        <v>6</v>
      </c>
      <c r="V6531" s="12">
        <v>2003</v>
      </c>
      <c r="W6531" s="9" t="s">
        <v>45</v>
      </c>
      <c r="X6531" s="9" t="s">
        <v>45</v>
      </c>
      <c r="Y6531" s="15">
        <v>35.279167000000001</v>
      </c>
      <c r="Z6531" s="15">
        <v>-89.962500000000006</v>
      </c>
    </row>
    <row r="6532" spans="1:26" x14ac:dyDescent="0.3">
      <c r="A6532" s="9">
        <v>16082</v>
      </c>
      <c r="B6532" s="10" t="s">
        <v>35094</v>
      </c>
      <c r="C6532" s="9">
        <v>4133</v>
      </c>
      <c r="D6532" s="10" t="s">
        <v>35095</v>
      </c>
      <c r="E6532" s="11" t="s">
        <v>37</v>
      </c>
      <c r="F6532" s="11" t="s">
        <v>37</v>
      </c>
      <c r="G6532" s="12" t="s">
        <v>2140</v>
      </c>
      <c r="H6532" s="12" t="s">
        <v>272</v>
      </c>
      <c r="I6532" s="12" t="s">
        <v>1</v>
      </c>
      <c r="J6532" s="10" t="s">
        <v>40</v>
      </c>
      <c r="K6532" s="13" t="s">
        <v>159</v>
      </c>
      <c r="L6532" s="13" t="s">
        <v>1</v>
      </c>
      <c r="M6532" s="14">
        <v>0.3</v>
      </c>
      <c r="N6532" s="14">
        <v>0.4</v>
      </c>
      <c r="O6532" s="14">
        <v>0.4</v>
      </c>
      <c r="P6532" s="10" t="s">
        <v>42</v>
      </c>
      <c r="Q6532" s="12" t="s">
        <v>43</v>
      </c>
      <c r="R6532" s="12" t="s">
        <v>44</v>
      </c>
      <c r="S6532" s="12">
        <v>88</v>
      </c>
      <c r="T6532" s="12">
        <v>1979</v>
      </c>
      <c r="U6532" s="12">
        <v>5</v>
      </c>
      <c r="V6532" s="12">
        <v>2003</v>
      </c>
      <c r="W6532" s="9" t="s">
        <v>45</v>
      </c>
      <c r="X6532" s="9" t="s">
        <v>45</v>
      </c>
      <c r="Y6532" s="15">
        <v>44.855600000000003</v>
      </c>
      <c r="Z6532" s="15">
        <v>-92.634699999999995</v>
      </c>
    </row>
    <row r="6533" spans="1:26" x14ac:dyDescent="0.3">
      <c r="A6533" s="9">
        <v>54850</v>
      </c>
      <c r="B6533" s="10" t="s">
        <v>36067</v>
      </c>
      <c r="C6533" s="9">
        <v>7793</v>
      </c>
      <c r="D6533" s="10" t="s">
        <v>36068</v>
      </c>
      <c r="E6533" s="11" t="s">
        <v>37</v>
      </c>
      <c r="F6533" s="11" t="s">
        <v>37</v>
      </c>
      <c r="G6533" s="12" t="s">
        <v>2140</v>
      </c>
      <c r="H6533" s="12" t="s">
        <v>3814</v>
      </c>
      <c r="I6533" s="12" t="s">
        <v>1</v>
      </c>
      <c r="J6533" s="10" t="s">
        <v>139</v>
      </c>
      <c r="K6533" s="13" t="s">
        <v>47</v>
      </c>
      <c r="L6533" s="13" t="s">
        <v>1</v>
      </c>
      <c r="M6533" s="14">
        <v>2</v>
      </c>
      <c r="N6533" s="14">
        <v>2.2000000000000002</v>
      </c>
      <c r="O6533" s="14">
        <v>2.2000000000000002</v>
      </c>
      <c r="P6533" s="10" t="s">
        <v>42</v>
      </c>
      <c r="Q6533" s="12" t="s">
        <v>43</v>
      </c>
      <c r="R6533" s="12" t="s">
        <v>44</v>
      </c>
      <c r="S6533" s="12">
        <v>6</v>
      </c>
      <c r="T6533" s="12">
        <v>1966</v>
      </c>
      <c r="U6533" s="12">
        <v>5</v>
      </c>
      <c r="V6533" s="12">
        <v>2003</v>
      </c>
      <c r="W6533" s="9" t="s">
        <v>45</v>
      </c>
      <c r="X6533" s="9" t="s">
        <v>45</v>
      </c>
      <c r="Y6533" s="15">
        <v>44.275832999999999</v>
      </c>
      <c r="Z6533" s="15">
        <v>-88.282499999999999</v>
      </c>
    </row>
    <row r="6534" spans="1:26" x14ac:dyDescent="0.3">
      <c r="A6534" s="9">
        <v>54850</v>
      </c>
      <c r="B6534" s="10" t="s">
        <v>36067</v>
      </c>
      <c r="C6534" s="9">
        <v>7793</v>
      </c>
      <c r="D6534" s="10" t="s">
        <v>36068</v>
      </c>
      <c r="E6534" s="11" t="s">
        <v>37</v>
      </c>
      <c r="F6534" s="11" t="s">
        <v>37</v>
      </c>
      <c r="G6534" s="12" t="s">
        <v>2140</v>
      </c>
      <c r="H6534" s="12" t="s">
        <v>3814</v>
      </c>
      <c r="I6534" s="12" t="s">
        <v>1</v>
      </c>
      <c r="J6534" s="10" t="s">
        <v>139</v>
      </c>
      <c r="K6534" s="13" t="s">
        <v>49</v>
      </c>
      <c r="L6534" s="13" t="s">
        <v>1</v>
      </c>
      <c r="M6534" s="14">
        <v>2</v>
      </c>
      <c r="N6534" s="14">
        <v>2.2999999999999998</v>
      </c>
      <c r="O6534" s="14">
        <v>2.2999999999999998</v>
      </c>
      <c r="P6534" s="10" t="s">
        <v>42</v>
      </c>
      <c r="Q6534" s="12" t="s">
        <v>43</v>
      </c>
      <c r="R6534" s="12" t="s">
        <v>44</v>
      </c>
      <c r="S6534" s="12">
        <v>6</v>
      </c>
      <c r="T6534" s="12">
        <v>1966</v>
      </c>
      <c r="U6534" s="12">
        <v>5</v>
      </c>
      <c r="V6534" s="12">
        <v>2003</v>
      </c>
      <c r="W6534" s="9" t="s">
        <v>45</v>
      </c>
      <c r="X6534" s="9" t="s">
        <v>45</v>
      </c>
      <c r="Y6534" s="15">
        <v>44.275832999999999</v>
      </c>
      <c r="Z6534" s="15">
        <v>-88.282499999999999</v>
      </c>
    </row>
    <row r="6535" spans="1:26" x14ac:dyDescent="0.3">
      <c r="A6535" s="9">
        <v>54850</v>
      </c>
      <c r="B6535" s="10" t="s">
        <v>36067</v>
      </c>
      <c r="C6535" s="9">
        <v>7793</v>
      </c>
      <c r="D6535" s="10" t="s">
        <v>36068</v>
      </c>
      <c r="E6535" s="11" t="s">
        <v>37</v>
      </c>
      <c r="F6535" s="11" t="s">
        <v>37</v>
      </c>
      <c r="G6535" s="12" t="s">
        <v>2140</v>
      </c>
      <c r="H6535" s="12" t="s">
        <v>3814</v>
      </c>
      <c r="I6535" s="12" t="s">
        <v>1</v>
      </c>
      <c r="J6535" s="10" t="s">
        <v>139</v>
      </c>
      <c r="K6535" s="13" t="s">
        <v>188</v>
      </c>
      <c r="L6535" s="13" t="s">
        <v>1</v>
      </c>
      <c r="M6535" s="14">
        <v>2</v>
      </c>
      <c r="N6535" s="14">
        <v>2.2000000000000002</v>
      </c>
      <c r="O6535" s="14">
        <v>2.2000000000000002</v>
      </c>
      <c r="P6535" s="10" t="s">
        <v>42</v>
      </c>
      <c r="Q6535" s="12" t="s">
        <v>43</v>
      </c>
      <c r="R6535" s="12" t="s">
        <v>44</v>
      </c>
      <c r="S6535" s="12">
        <v>6</v>
      </c>
      <c r="T6535" s="12">
        <v>1966</v>
      </c>
      <c r="U6535" s="12">
        <v>5</v>
      </c>
      <c r="V6535" s="12">
        <v>2003</v>
      </c>
      <c r="W6535" s="9" t="s">
        <v>45</v>
      </c>
      <c r="X6535" s="9" t="s">
        <v>45</v>
      </c>
      <c r="Y6535" s="15">
        <v>44.275832999999999</v>
      </c>
      <c r="Z6535" s="15">
        <v>-88.282499999999999</v>
      </c>
    </row>
    <row r="6536" spans="1:26" x14ac:dyDescent="0.3">
      <c r="A6536" s="9">
        <v>21964</v>
      </c>
      <c r="B6536" s="10" t="s">
        <v>6920</v>
      </c>
      <c r="C6536" s="9">
        <v>50906</v>
      </c>
      <c r="D6536" s="10" t="s">
        <v>6921</v>
      </c>
      <c r="E6536" s="11" t="s">
        <v>37</v>
      </c>
      <c r="F6536" s="11" t="s">
        <v>37</v>
      </c>
      <c r="G6536" s="12" t="s">
        <v>912</v>
      </c>
      <c r="H6536" s="12" t="s">
        <v>2773</v>
      </c>
      <c r="I6536" s="12" t="s">
        <v>2774</v>
      </c>
      <c r="J6536" s="10" t="s">
        <v>2224</v>
      </c>
      <c r="K6536" s="13" t="s">
        <v>47</v>
      </c>
      <c r="L6536" s="13" t="s">
        <v>1</v>
      </c>
      <c r="M6536" s="14">
        <v>1.5</v>
      </c>
      <c r="N6536" s="14">
        <v>1.4</v>
      </c>
      <c r="O6536" s="14">
        <v>1.4</v>
      </c>
      <c r="P6536" s="10" t="s">
        <v>67</v>
      </c>
      <c r="Q6536" s="12" t="s">
        <v>68</v>
      </c>
      <c r="R6536" s="12" t="s">
        <v>69</v>
      </c>
      <c r="S6536" s="12">
        <v>2</v>
      </c>
      <c r="T6536" s="12">
        <v>1984</v>
      </c>
      <c r="U6536" s="12">
        <v>5</v>
      </c>
      <c r="V6536" s="12">
        <v>2003</v>
      </c>
      <c r="W6536" s="9" t="s">
        <v>45</v>
      </c>
      <c r="X6536" s="9" t="s">
        <v>45</v>
      </c>
      <c r="Y6536" s="15">
        <v>35.084077999999998</v>
      </c>
      <c r="Z6536" s="15">
        <v>-106.62520000000001</v>
      </c>
    </row>
    <row r="6537" spans="1:26" x14ac:dyDescent="0.3">
      <c r="A6537" s="9">
        <v>5482</v>
      </c>
      <c r="B6537" s="10" t="s">
        <v>35143</v>
      </c>
      <c r="C6537" s="9">
        <v>54870</v>
      </c>
      <c r="D6537" s="10" t="s">
        <v>35144</v>
      </c>
      <c r="E6537" s="11" t="s">
        <v>37</v>
      </c>
      <c r="F6537" s="11" t="s">
        <v>37</v>
      </c>
      <c r="G6537" s="12" t="s">
        <v>2692</v>
      </c>
      <c r="H6537" s="12" t="s">
        <v>35145</v>
      </c>
      <c r="I6537" s="12" t="s">
        <v>1</v>
      </c>
      <c r="J6537" s="10" t="s">
        <v>5327</v>
      </c>
      <c r="K6537" s="13" t="s">
        <v>36069</v>
      </c>
      <c r="L6537" s="13" t="s">
        <v>1</v>
      </c>
      <c r="M6537" s="14">
        <v>1.3</v>
      </c>
      <c r="N6537" s="14">
        <v>1.3</v>
      </c>
      <c r="O6537" s="14">
        <v>1.3</v>
      </c>
      <c r="P6537" s="10" t="s">
        <v>42</v>
      </c>
      <c r="Q6537" s="12" t="s">
        <v>43</v>
      </c>
      <c r="R6537" s="12" t="s">
        <v>44</v>
      </c>
      <c r="S6537" s="12">
        <v>4</v>
      </c>
      <c r="T6537" s="12">
        <v>1999</v>
      </c>
      <c r="U6537" s="12">
        <v>5</v>
      </c>
      <c r="V6537" s="12">
        <v>2003</v>
      </c>
      <c r="W6537" s="9" t="s">
        <v>45</v>
      </c>
      <c r="X6537" s="9" t="s">
        <v>45</v>
      </c>
      <c r="Y6537" s="15">
        <v>43.443300000000001</v>
      </c>
      <c r="Z6537" s="15">
        <v>-72.05</v>
      </c>
    </row>
    <row r="6538" spans="1:26" x14ac:dyDescent="0.3">
      <c r="A6538" s="9">
        <v>1687</v>
      </c>
      <c r="B6538" s="10" t="s">
        <v>9114</v>
      </c>
      <c r="C6538" s="9">
        <v>55073</v>
      </c>
      <c r="D6538" s="10" t="s">
        <v>36070</v>
      </c>
      <c r="E6538" s="11" t="s">
        <v>37</v>
      </c>
      <c r="F6538" s="11" t="s">
        <v>37</v>
      </c>
      <c r="G6538" s="12" t="s">
        <v>1383</v>
      </c>
      <c r="H6538" s="12" t="s">
        <v>1531</v>
      </c>
      <c r="I6538" s="12" t="s">
        <v>1</v>
      </c>
      <c r="J6538" s="10" t="s">
        <v>139</v>
      </c>
      <c r="K6538" s="13" t="s">
        <v>2694</v>
      </c>
      <c r="L6538" s="13" t="s">
        <v>1</v>
      </c>
      <c r="M6538" s="14">
        <v>0.8</v>
      </c>
      <c r="N6538" s="14">
        <v>0.8</v>
      </c>
      <c r="O6538" s="14">
        <v>0.8</v>
      </c>
      <c r="P6538" s="10" t="s">
        <v>2441</v>
      </c>
      <c r="Q6538" s="12" t="s">
        <v>2442</v>
      </c>
      <c r="R6538" s="12" t="s">
        <v>44</v>
      </c>
      <c r="S6538" s="12">
        <v>1</v>
      </c>
      <c r="T6538" s="12">
        <v>1997</v>
      </c>
      <c r="U6538" s="12">
        <v>5</v>
      </c>
      <c r="V6538" s="12">
        <v>2003</v>
      </c>
      <c r="W6538" s="9" t="s">
        <v>45</v>
      </c>
      <c r="X6538" s="9" t="s">
        <v>45</v>
      </c>
      <c r="Y6538" s="15">
        <v>41.511944</v>
      </c>
      <c r="Z6538" s="15">
        <v>-87.17944</v>
      </c>
    </row>
    <row r="6539" spans="1:26" x14ac:dyDescent="0.3">
      <c r="A6539" s="9">
        <v>16031</v>
      </c>
      <c r="B6539" s="10" t="s">
        <v>36071</v>
      </c>
      <c r="C6539" s="9">
        <v>334</v>
      </c>
      <c r="D6539" s="10" t="s">
        <v>36072</v>
      </c>
      <c r="E6539" s="11" t="s">
        <v>37</v>
      </c>
      <c r="F6539" s="11" t="s">
        <v>37</v>
      </c>
      <c r="G6539" s="12" t="s">
        <v>80</v>
      </c>
      <c r="H6539" s="12" t="s">
        <v>608</v>
      </c>
      <c r="I6539" s="12" t="s">
        <v>1</v>
      </c>
      <c r="J6539" s="10" t="s">
        <v>139</v>
      </c>
      <c r="K6539" s="13" t="s">
        <v>41</v>
      </c>
      <c r="L6539" s="13" t="s">
        <v>1</v>
      </c>
      <c r="M6539" s="14">
        <v>30</v>
      </c>
      <c r="N6539" s="14">
        <v>30</v>
      </c>
      <c r="O6539" s="14">
        <v>30</v>
      </c>
      <c r="P6539" s="10" t="s">
        <v>67</v>
      </c>
      <c r="Q6539" s="12" t="s">
        <v>68</v>
      </c>
      <c r="R6539" s="12" t="s">
        <v>69</v>
      </c>
      <c r="S6539" s="12">
        <v>8</v>
      </c>
      <c r="T6539" s="12">
        <v>1952</v>
      </c>
      <c r="U6539" s="12">
        <v>4</v>
      </c>
      <c r="V6539" s="12">
        <v>2003</v>
      </c>
      <c r="W6539" s="9" t="s">
        <v>45</v>
      </c>
      <c r="X6539" s="9" t="s">
        <v>45</v>
      </c>
      <c r="Y6539" s="15">
        <v>34.022778000000002</v>
      </c>
      <c r="Z6539" s="15">
        <v>-117.33029999999999</v>
      </c>
    </row>
    <row r="6540" spans="1:26" x14ac:dyDescent="0.3">
      <c r="A6540" s="9">
        <v>16031</v>
      </c>
      <c r="B6540" s="10" t="s">
        <v>36071</v>
      </c>
      <c r="C6540" s="9">
        <v>334</v>
      </c>
      <c r="D6540" s="10" t="s">
        <v>36072</v>
      </c>
      <c r="E6540" s="11" t="s">
        <v>37</v>
      </c>
      <c r="F6540" s="11" t="s">
        <v>37</v>
      </c>
      <c r="G6540" s="12" t="s">
        <v>80</v>
      </c>
      <c r="H6540" s="12" t="s">
        <v>608</v>
      </c>
      <c r="I6540" s="12" t="s">
        <v>1</v>
      </c>
      <c r="J6540" s="10" t="s">
        <v>139</v>
      </c>
      <c r="K6540" s="13" t="s">
        <v>47</v>
      </c>
      <c r="L6540" s="13" t="s">
        <v>1</v>
      </c>
      <c r="M6540" s="14">
        <v>30</v>
      </c>
      <c r="N6540" s="14">
        <v>27</v>
      </c>
      <c r="O6540" s="14">
        <v>27</v>
      </c>
      <c r="P6540" s="10" t="s">
        <v>67</v>
      </c>
      <c r="Q6540" s="12" t="s">
        <v>68</v>
      </c>
      <c r="R6540" s="12" t="s">
        <v>69</v>
      </c>
      <c r="S6540" s="12">
        <v>7</v>
      </c>
      <c r="T6540" s="12">
        <v>1952</v>
      </c>
      <c r="U6540" s="12">
        <v>4</v>
      </c>
      <c r="V6540" s="12">
        <v>2003</v>
      </c>
      <c r="W6540" s="9" t="s">
        <v>45</v>
      </c>
      <c r="X6540" s="9" t="s">
        <v>45</v>
      </c>
      <c r="Y6540" s="15">
        <v>34.022778000000002</v>
      </c>
      <c r="Z6540" s="15">
        <v>-117.33029999999999</v>
      </c>
    </row>
    <row r="6541" spans="1:26" x14ac:dyDescent="0.3">
      <c r="A6541" s="9">
        <v>16031</v>
      </c>
      <c r="B6541" s="10" t="s">
        <v>36071</v>
      </c>
      <c r="C6541" s="9">
        <v>334</v>
      </c>
      <c r="D6541" s="10" t="s">
        <v>36072</v>
      </c>
      <c r="E6541" s="11" t="s">
        <v>37</v>
      </c>
      <c r="F6541" s="11" t="s">
        <v>37</v>
      </c>
      <c r="G6541" s="12" t="s">
        <v>80</v>
      </c>
      <c r="H6541" s="12" t="s">
        <v>608</v>
      </c>
      <c r="I6541" s="12" t="s">
        <v>1</v>
      </c>
      <c r="J6541" s="10" t="s">
        <v>139</v>
      </c>
      <c r="K6541" s="13" t="s">
        <v>49</v>
      </c>
      <c r="L6541" s="13" t="s">
        <v>1</v>
      </c>
      <c r="M6541" s="14">
        <v>40</v>
      </c>
      <c r="N6541" s="14">
        <v>40</v>
      </c>
      <c r="O6541" s="14">
        <v>40</v>
      </c>
      <c r="P6541" s="10" t="s">
        <v>67</v>
      </c>
      <c r="Q6541" s="12" t="s">
        <v>68</v>
      </c>
      <c r="R6541" s="12" t="s">
        <v>69</v>
      </c>
      <c r="S6541" s="12">
        <v>11</v>
      </c>
      <c r="T6541" s="12">
        <v>1953</v>
      </c>
      <c r="U6541" s="12">
        <v>4</v>
      </c>
      <c r="V6541" s="12">
        <v>2003</v>
      </c>
      <c r="W6541" s="9" t="s">
        <v>45</v>
      </c>
      <c r="X6541" s="9" t="s">
        <v>45</v>
      </c>
      <c r="Y6541" s="15">
        <v>34.022778000000002</v>
      </c>
      <c r="Z6541" s="15">
        <v>-117.33029999999999</v>
      </c>
    </row>
    <row r="6542" spans="1:26" x14ac:dyDescent="0.3">
      <c r="A6542" s="9">
        <v>16031</v>
      </c>
      <c r="B6542" s="10" t="s">
        <v>36071</v>
      </c>
      <c r="C6542" s="9">
        <v>334</v>
      </c>
      <c r="D6542" s="10" t="s">
        <v>36072</v>
      </c>
      <c r="E6542" s="11" t="s">
        <v>37</v>
      </c>
      <c r="F6542" s="11" t="s">
        <v>37</v>
      </c>
      <c r="G6542" s="12" t="s">
        <v>80</v>
      </c>
      <c r="H6542" s="12" t="s">
        <v>608</v>
      </c>
      <c r="I6542" s="12" t="s">
        <v>1</v>
      </c>
      <c r="J6542" s="10" t="s">
        <v>139</v>
      </c>
      <c r="K6542" s="13" t="s">
        <v>70</v>
      </c>
      <c r="L6542" s="13" t="s">
        <v>1</v>
      </c>
      <c r="M6542" s="14">
        <v>40</v>
      </c>
      <c r="N6542" s="14">
        <v>30</v>
      </c>
      <c r="O6542" s="14">
        <v>30</v>
      </c>
      <c r="P6542" s="10" t="s">
        <v>67</v>
      </c>
      <c r="Q6542" s="12" t="s">
        <v>68</v>
      </c>
      <c r="R6542" s="12" t="s">
        <v>69</v>
      </c>
      <c r="S6542" s="12">
        <v>10</v>
      </c>
      <c r="T6542" s="12">
        <v>1955</v>
      </c>
      <c r="U6542" s="12">
        <v>4</v>
      </c>
      <c r="V6542" s="12">
        <v>2003</v>
      </c>
      <c r="W6542" s="9" t="s">
        <v>45</v>
      </c>
      <c r="X6542" s="9" t="s">
        <v>45</v>
      </c>
      <c r="Y6542" s="15">
        <v>34.022778000000002</v>
      </c>
      <c r="Z6542" s="15">
        <v>-117.33029999999999</v>
      </c>
    </row>
    <row r="6543" spans="1:26" x14ac:dyDescent="0.3">
      <c r="A6543" s="9">
        <v>49894</v>
      </c>
      <c r="B6543" s="10" t="s">
        <v>36073</v>
      </c>
      <c r="C6543" s="9">
        <v>1594</v>
      </c>
      <c r="D6543" s="10" t="s">
        <v>36074</v>
      </c>
      <c r="E6543" s="11" t="s">
        <v>37</v>
      </c>
      <c r="F6543" s="11" t="s">
        <v>37</v>
      </c>
      <c r="G6543" s="12" t="s">
        <v>871</v>
      </c>
      <c r="H6543" s="12" t="s">
        <v>893</v>
      </c>
      <c r="I6543" s="12" t="s">
        <v>1</v>
      </c>
      <c r="J6543" s="10" t="s">
        <v>232</v>
      </c>
      <c r="K6543" s="13" t="s">
        <v>41</v>
      </c>
      <c r="L6543" s="13" t="s">
        <v>1</v>
      </c>
      <c r="M6543" s="14">
        <v>12.5</v>
      </c>
      <c r="N6543" s="14">
        <v>12.6</v>
      </c>
      <c r="O6543" s="14">
        <v>12.6</v>
      </c>
      <c r="P6543" s="10" t="s">
        <v>42</v>
      </c>
      <c r="Q6543" s="12" t="s">
        <v>868</v>
      </c>
      <c r="R6543" s="12" t="s">
        <v>69</v>
      </c>
      <c r="S6543" s="12">
        <v>1</v>
      </c>
      <c r="T6543" s="12">
        <v>1930</v>
      </c>
      <c r="U6543" s="12">
        <v>4</v>
      </c>
      <c r="V6543" s="12">
        <v>2003</v>
      </c>
      <c r="W6543" s="9" t="s">
        <v>45</v>
      </c>
      <c r="X6543" s="9" t="s">
        <v>45</v>
      </c>
      <c r="Y6543" s="15">
        <v>42.364167000000002</v>
      </c>
      <c r="Z6543" s="15">
        <v>-71.114999999999995</v>
      </c>
    </row>
    <row r="6544" spans="1:26" x14ac:dyDescent="0.3">
      <c r="A6544" s="9">
        <v>8181</v>
      </c>
      <c r="B6544" s="10" t="s">
        <v>5398</v>
      </c>
      <c r="C6544" s="9">
        <v>10118</v>
      </c>
      <c r="D6544" s="10" t="s">
        <v>5399</v>
      </c>
      <c r="E6544" s="11" t="s">
        <v>37</v>
      </c>
      <c r="F6544" s="11" t="s">
        <v>37</v>
      </c>
      <c r="G6544" s="12" t="s">
        <v>3206</v>
      </c>
      <c r="H6544" s="12" t="s">
        <v>5400</v>
      </c>
      <c r="I6544" s="12" t="s">
        <v>168</v>
      </c>
      <c r="J6544" s="10" t="s">
        <v>232</v>
      </c>
      <c r="K6544" s="13" t="s">
        <v>2000</v>
      </c>
      <c r="L6544" s="13" t="s">
        <v>1</v>
      </c>
      <c r="M6544" s="14">
        <v>8.1999999999999993</v>
      </c>
      <c r="N6544" s="14">
        <v>16.7</v>
      </c>
      <c r="O6544" s="14">
        <v>16.7</v>
      </c>
      <c r="P6544" s="10" t="s">
        <v>2246</v>
      </c>
      <c r="Q6544" s="12" t="s">
        <v>2247</v>
      </c>
      <c r="R6544" s="12" t="s">
        <v>69</v>
      </c>
      <c r="S6544" s="12">
        <v>10</v>
      </c>
      <c r="T6544" s="12">
        <v>1986</v>
      </c>
      <c r="U6544" s="12">
        <v>4</v>
      </c>
      <c r="V6544" s="12">
        <v>2003</v>
      </c>
      <c r="W6544" s="9" t="s">
        <v>45</v>
      </c>
      <c r="X6544" s="9" t="s">
        <v>45</v>
      </c>
      <c r="Y6544" s="15">
        <v>40.244242</v>
      </c>
      <c r="Z6544" s="15">
        <v>-76.853870000000001</v>
      </c>
    </row>
    <row r="6545" spans="1:26" x14ac:dyDescent="0.3">
      <c r="A6545" s="9">
        <v>22225</v>
      </c>
      <c r="B6545" s="10" t="s">
        <v>36075</v>
      </c>
      <c r="C6545" s="9">
        <v>10136</v>
      </c>
      <c r="D6545" s="10" t="s">
        <v>36076</v>
      </c>
      <c r="E6545" s="11" t="s">
        <v>37</v>
      </c>
      <c r="F6545" s="11" t="s">
        <v>37</v>
      </c>
      <c r="G6545" s="12" t="s">
        <v>92</v>
      </c>
      <c r="H6545" s="12" t="s">
        <v>3467</v>
      </c>
      <c r="I6545" s="12" t="s">
        <v>1</v>
      </c>
      <c r="J6545" s="10" t="s">
        <v>5327</v>
      </c>
      <c r="K6545" s="13" t="s">
        <v>36077</v>
      </c>
      <c r="L6545" s="13" t="s">
        <v>1</v>
      </c>
      <c r="M6545" s="14">
        <v>0.5</v>
      </c>
      <c r="N6545" s="14">
        <v>0.5</v>
      </c>
      <c r="O6545" s="14">
        <v>0.5</v>
      </c>
      <c r="P6545" s="10" t="s">
        <v>325</v>
      </c>
      <c r="Q6545" s="12" t="s">
        <v>68</v>
      </c>
      <c r="R6545" s="12" t="s">
        <v>44</v>
      </c>
      <c r="S6545" s="12">
        <v>3</v>
      </c>
      <c r="T6545" s="12">
        <v>1995</v>
      </c>
      <c r="U6545" s="12">
        <v>4</v>
      </c>
      <c r="V6545" s="12">
        <v>2003</v>
      </c>
      <c r="W6545" s="9" t="s">
        <v>45</v>
      </c>
      <c r="X6545" s="9" t="s">
        <v>45</v>
      </c>
      <c r="Y6545" s="15">
        <v>29.620556000000001</v>
      </c>
      <c r="Z6545" s="15">
        <v>-95.63306</v>
      </c>
    </row>
    <row r="6546" spans="1:26" x14ac:dyDescent="0.3">
      <c r="A6546" s="9">
        <v>22225</v>
      </c>
      <c r="B6546" s="10" t="s">
        <v>36075</v>
      </c>
      <c r="C6546" s="9">
        <v>10136</v>
      </c>
      <c r="D6546" s="10" t="s">
        <v>36076</v>
      </c>
      <c r="E6546" s="11" t="s">
        <v>37</v>
      </c>
      <c r="F6546" s="11" t="s">
        <v>37</v>
      </c>
      <c r="G6546" s="12" t="s">
        <v>92</v>
      </c>
      <c r="H6546" s="12" t="s">
        <v>3467</v>
      </c>
      <c r="I6546" s="12" t="s">
        <v>1</v>
      </c>
      <c r="J6546" s="10" t="s">
        <v>5327</v>
      </c>
      <c r="K6546" s="13" t="s">
        <v>2000</v>
      </c>
      <c r="L6546" s="13" t="s">
        <v>1</v>
      </c>
      <c r="M6546" s="14">
        <v>2</v>
      </c>
      <c r="N6546" s="14">
        <v>1.8</v>
      </c>
      <c r="O6546" s="14">
        <v>1.8</v>
      </c>
      <c r="P6546" s="10" t="s">
        <v>67</v>
      </c>
      <c r="Q6546" s="12" t="s">
        <v>68</v>
      </c>
      <c r="R6546" s="12" t="s">
        <v>69</v>
      </c>
      <c r="S6546" s="12">
        <v>6</v>
      </c>
      <c r="T6546" s="12">
        <v>1937</v>
      </c>
      <c r="U6546" s="12">
        <v>4</v>
      </c>
      <c r="V6546" s="12">
        <v>2003</v>
      </c>
      <c r="W6546" s="9" t="s">
        <v>45</v>
      </c>
      <c r="X6546" s="9" t="s">
        <v>45</v>
      </c>
      <c r="Y6546" s="15">
        <v>29.620556000000001</v>
      </c>
      <c r="Z6546" s="15">
        <v>-95.63306</v>
      </c>
    </row>
    <row r="6547" spans="1:26" x14ac:dyDescent="0.3">
      <c r="A6547" s="9">
        <v>22225</v>
      </c>
      <c r="B6547" s="10" t="s">
        <v>36075</v>
      </c>
      <c r="C6547" s="9">
        <v>10136</v>
      </c>
      <c r="D6547" s="10" t="s">
        <v>36076</v>
      </c>
      <c r="E6547" s="11" t="s">
        <v>37</v>
      </c>
      <c r="F6547" s="11" t="s">
        <v>37</v>
      </c>
      <c r="G6547" s="12" t="s">
        <v>92</v>
      </c>
      <c r="H6547" s="12" t="s">
        <v>3467</v>
      </c>
      <c r="I6547" s="12" t="s">
        <v>1</v>
      </c>
      <c r="J6547" s="10" t="s">
        <v>5327</v>
      </c>
      <c r="K6547" s="13" t="s">
        <v>1804</v>
      </c>
      <c r="L6547" s="13" t="s">
        <v>1</v>
      </c>
      <c r="M6547" s="14">
        <v>1</v>
      </c>
      <c r="N6547" s="14">
        <v>0.8</v>
      </c>
      <c r="O6547" s="14">
        <v>0.8</v>
      </c>
      <c r="P6547" s="10" t="s">
        <v>67</v>
      </c>
      <c r="Q6547" s="12" t="s">
        <v>68</v>
      </c>
      <c r="R6547" s="12" t="s">
        <v>69</v>
      </c>
      <c r="S6547" s="12">
        <v>7</v>
      </c>
      <c r="T6547" s="12">
        <v>1941</v>
      </c>
      <c r="U6547" s="12">
        <v>4</v>
      </c>
      <c r="V6547" s="12">
        <v>2003</v>
      </c>
      <c r="W6547" s="9" t="s">
        <v>45</v>
      </c>
      <c r="X6547" s="9" t="s">
        <v>45</v>
      </c>
      <c r="Y6547" s="15">
        <v>29.620556000000001</v>
      </c>
      <c r="Z6547" s="15">
        <v>-95.63306</v>
      </c>
    </row>
    <row r="6548" spans="1:26" x14ac:dyDescent="0.3">
      <c r="A6548" s="9">
        <v>22225</v>
      </c>
      <c r="B6548" s="10" t="s">
        <v>36075</v>
      </c>
      <c r="C6548" s="9">
        <v>10136</v>
      </c>
      <c r="D6548" s="10" t="s">
        <v>36076</v>
      </c>
      <c r="E6548" s="11" t="s">
        <v>37</v>
      </c>
      <c r="F6548" s="11" t="s">
        <v>37</v>
      </c>
      <c r="G6548" s="12" t="s">
        <v>92</v>
      </c>
      <c r="H6548" s="12" t="s">
        <v>3467</v>
      </c>
      <c r="I6548" s="12" t="s">
        <v>1</v>
      </c>
      <c r="J6548" s="10" t="s">
        <v>5327</v>
      </c>
      <c r="K6548" s="13" t="s">
        <v>2694</v>
      </c>
      <c r="L6548" s="13" t="s">
        <v>1</v>
      </c>
      <c r="M6548" s="14">
        <v>3</v>
      </c>
      <c r="N6548" s="14">
        <v>2.7</v>
      </c>
      <c r="O6548" s="14">
        <v>2.7</v>
      </c>
      <c r="P6548" s="10" t="s">
        <v>67</v>
      </c>
      <c r="Q6548" s="12" t="s">
        <v>68</v>
      </c>
      <c r="R6548" s="12" t="s">
        <v>69</v>
      </c>
      <c r="S6548" s="12">
        <v>10</v>
      </c>
      <c r="T6548" s="12">
        <v>1983</v>
      </c>
      <c r="U6548" s="12">
        <v>4</v>
      </c>
      <c r="V6548" s="12">
        <v>2003</v>
      </c>
      <c r="W6548" s="9" t="s">
        <v>45</v>
      </c>
      <c r="X6548" s="9" t="s">
        <v>45</v>
      </c>
      <c r="Y6548" s="15">
        <v>29.620556000000001</v>
      </c>
      <c r="Z6548" s="15">
        <v>-95.63306</v>
      </c>
    </row>
    <row r="6549" spans="1:26" x14ac:dyDescent="0.3">
      <c r="A6549" s="9">
        <v>54711</v>
      </c>
      <c r="B6549" s="10" t="s">
        <v>36023</v>
      </c>
      <c r="C6549" s="9">
        <v>50168</v>
      </c>
      <c r="D6549" s="10" t="s">
        <v>36024</v>
      </c>
      <c r="E6549" s="11" t="s">
        <v>1</v>
      </c>
      <c r="F6549" s="11" t="s">
        <v>1</v>
      </c>
      <c r="G6549" s="12" t="s">
        <v>1809</v>
      </c>
      <c r="H6549" s="12" t="s">
        <v>5625</v>
      </c>
      <c r="I6549" s="12" t="s">
        <v>1</v>
      </c>
      <c r="J6549" s="10" t="s">
        <v>1811</v>
      </c>
      <c r="K6549" s="13" t="s">
        <v>6675</v>
      </c>
      <c r="L6549" s="13" t="s">
        <v>1</v>
      </c>
      <c r="M6549" s="14">
        <v>45</v>
      </c>
      <c r="N6549" s="14">
        <v>40</v>
      </c>
      <c r="O6549" s="14">
        <v>48</v>
      </c>
      <c r="P6549" s="10" t="s">
        <v>76</v>
      </c>
      <c r="Q6549" s="12" t="s">
        <v>68</v>
      </c>
      <c r="R6549" s="12" t="s">
        <v>77</v>
      </c>
      <c r="S6549" s="12">
        <v>10</v>
      </c>
      <c r="T6549" s="12">
        <v>1985</v>
      </c>
      <c r="U6549" s="12">
        <v>4</v>
      </c>
      <c r="V6549" s="12">
        <v>2003</v>
      </c>
      <c r="W6549" s="9" t="s">
        <v>45</v>
      </c>
      <c r="X6549" s="9" t="s">
        <v>45</v>
      </c>
      <c r="Y6549" s="16" t="s">
        <v>45</v>
      </c>
      <c r="Z6549" s="16" t="s">
        <v>45</v>
      </c>
    </row>
    <row r="6550" spans="1:26" x14ac:dyDescent="0.3">
      <c r="A6550" s="9">
        <v>2844</v>
      </c>
      <c r="B6550" s="10" t="s">
        <v>6958</v>
      </c>
      <c r="C6550" s="9">
        <v>50963</v>
      </c>
      <c r="D6550" s="10" t="s">
        <v>6959</v>
      </c>
      <c r="E6550" s="11" t="s">
        <v>37</v>
      </c>
      <c r="F6550" s="11" t="s">
        <v>37</v>
      </c>
      <c r="G6550" s="12" t="s">
        <v>80</v>
      </c>
      <c r="H6550" s="12" t="s">
        <v>751</v>
      </c>
      <c r="I6550" s="12" t="s">
        <v>138</v>
      </c>
      <c r="J6550" s="10" t="s">
        <v>2224</v>
      </c>
      <c r="K6550" s="13" t="s">
        <v>7866</v>
      </c>
      <c r="L6550" s="13" t="s">
        <v>1</v>
      </c>
      <c r="M6550" s="14">
        <v>0.8</v>
      </c>
      <c r="N6550" s="14">
        <v>0.7</v>
      </c>
      <c r="O6550" s="14">
        <v>0.8</v>
      </c>
      <c r="P6550" s="10" t="s">
        <v>95</v>
      </c>
      <c r="Q6550" s="12" t="s">
        <v>68</v>
      </c>
      <c r="R6550" s="12" t="s">
        <v>96</v>
      </c>
      <c r="S6550" s="12">
        <v>9</v>
      </c>
      <c r="T6550" s="12">
        <v>1986</v>
      </c>
      <c r="U6550" s="12">
        <v>4</v>
      </c>
      <c r="V6550" s="12">
        <v>2003</v>
      </c>
      <c r="W6550" s="9" t="s">
        <v>45</v>
      </c>
      <c r="X6550" s="9" t="s">
        <v>45</v>
      </c>
      <c r="Y6550" s="15">
        <v>32.726100000000002</v>
      </c>
      <c r="Z6550" s="15">
        <v>-117.1464</v>
      </c>
    </row>
    <row r="6551" spans="1:26" x14ac:dyDescent="0.3">
      <c r="A6551" s="9">
        <v>2844</v>
      </c>
      <c r="B6551" s="10" t="s">
        <v>6958</v>
      </c>
      <c r="C6551" s="9">
        <v>50963</v>
      </c>
      <c r="D6551" s="10" t="s">
        <v>6959</v>
      </c>
      <c r="E6551" s="11" t="s">
        <v>37</v>
      </c>
      <c r="F6551" s="11" t="s">
        <v>37</v>
      </c>
      <c r="G6551" s="12" t="s">
        <v>80</v>
      </c>
      <c r="H6551" s="12" t="s">
        <v>751</v>
      </c>
      <c r="I6551" s="12" t="s">
        <v>138</v>
      </c>
      <c r="J6551" s="10" t="s">
        <v>2224</v>
      </c>
      <c r="K6551" s="13" t="s">
        <v>7899</v>
      </c>
      <c r="L6551" s="13" t="s">
        <v>1</v>
      </c>
      <c r="M6551" s="14">
        <v>0.8</v>
      </c>
      <c r="N6551" s="14">
        <v>0.7</v>
      </c>
      <c r="O6551" s="14">
        <v>0.8</v>
      </c>
      <c r="P6551" s="10" t="s">
        <v>95</v>
      </c>
      <c r="Q6551" s="12" t="s">
        <v>68</v>
      </c>
      <c r="R6551" s="12" t="s">
        <v>96</v>
      </c>
      <c r="S6551" s="12">
        <v>9</v>
      </c>
      <c r="T6551" s="12">
        <v>1986</v>
      </c>
      <c r="U6551" s="12">
        <v>4</v>
      </c>
      <c r="V6551" s="12">
        <v>2003</v>
      </c>
      <c r="W6551" s="9" t="s">
        <v>45</v>
      </c>
      <c r="X6551" s="9" t="s">
        <v>45</v>
      </c>
      <c r="Y6551" s="15">
        <v>32.726100000000002</v>
      </c>
      <c r="Z6551" s="15">
        <v>-117.1464</v>
      </c>
    </row>
    <row r="6552" spans="1:26" x14ac:dyDescent="0.3">
      <c r="A6552" s="9">
        <v>15574</v>
      </c>
      <c r="B6552" s="10" t="s">
        <v>36078</v>
      </c>
      <c r="C6552" s="9">
        <v>55134</v>
      </c>
      <c r="D6552" s="10" t="s">
        <v>36079</v>
      </c>
      <c r="E6552" s="11" t="s">
        <v>37</v>
      </c>
      <c r="F6552" s="11" t="s">
        <v>37</v>
      </c>
      <c r="G6552" s="12" t="s">
        <v>806</v>
      </c>
      <c r="H6552" s="12" t="s">
        <v>9280</v>
      </c>
      <c r="I6552" s="12" t="s">
        <v>1</v>
      </c>
      <c r="J6552" s="10" t="s">
        <v>5327</v>
      </c>
      <c r="K6552" s="13" t="s">
        <v>2000</v>
      </c>
      <c r="L6552" s="13" t="s">
        <v>1</v>
      </c>
      <c r="M6552" s="14">
        <v>0.4</v>
      </c>
      <c r="N6552" s="14">
        <v>0.4</v>
      </c>
      <c r="O6552" s="14">
        <v>0.4</v>
      </c>
      <c r="P6552" s="10" t="s">
        <v>325</v>
      </c>
      <c r="Q6552" s="12" t="s">
        <v>68</v>
      </c>
      <c r="R6552" s="12" t="s">
        <v>44</v>
      </c>
      <c r="S6552" s="12">
        <v>6</v>
      </c>
      <c r="T6552" s="12">
        <v>1995</v>
      </c>
      <c r="U6552" s="12">
        <v>4</v>
      </c>
      <c r="V6552" s="12">
        <v>2003</v>
      </c>
      <c r="W6552" s="9" t="s">
        <v>45</v>
      </c>
      <c r="X6552" s="9" t="s">
        <v>45</v>
      </c>
      <c r="Y6552" s="15">
        <v>41.555</v>
      </c>
      <c r="Z6552" s="15">
        <v>-110.0472</v>
      </c>
    </row>
    <row r="6553" spans="1:26" x14ac:dyDescent="0.3">
      <c r="A6553" s="9">
        <v>6452</v>
      </c>
      <c r="B6553" s="10" t="s">
        <v>940</v>
      </c>
      <c r="C6553" s="9">
        <v>641</v>
      </c>
      <c r="D6553" s="10" t="s">
        <v>1018</v>
      </c>
      <c r="E6553" s="11" t="s">
        <v>37</v>
      </c>
      <c r="F6553" s="11" t="s">
        <v>37</v>
      </c>
      <c r="G6553" s="12" t="s">
        <v>342</v>
      </c>
      <c r="H6553" s="12" t="s">
        <v>1019</v>
      </c>
      <c r="I6553" s="12" t="s">
        <v>943</v>
      </c>
      <c r="J6553" s="10" t="s">
        <v>40</v>
      </c>
      <c r="K6553" s="13" t="s">
        <v>41</v>
      </c>
      <c r="L6553" s="13" t="s">
        <v>1</v>
      </c>
      <c r="M6553" s="14">
        <v>28.1</v>
      </c>
      <c r="N6553" s="14">
        <v>24</v>
      </c>
      <c r="O6553" s="14">
        <v>24</v>
      </c>
      <c r="P6553" s="10" t="s">
        <v>67</v>
      </c>
      <c r="Q6553" s="12" t="s">
        <v>68</v>
      </c>
      <c r="R6553" s="12" t="s">
        <v>69</v>
      </c>
      <c r="S6553" s="12">
        <v>1</v>
      </c>
      <c r="T6553" s="12">
        <v>1945</v>
      </c>
      <c r="U6553" s="12">
        <v>3</v>
      </c>
      <c r="V6553" s="12">
        <v>2003</v>
      </c>
      <c r="W6553" s="9" t="s">
        <v>45</v>
      </c>
      <c r="X6553" s="9" t="s">
        <v>45</v>
      </c>
      <c r="Y6553" s="15">
        <v>30.566099999999999</v>
      </c>
      <c r="Z6553" s="15">
        <v>-87.224400000000003</v>
      </c>
    </row>
    <row r="6554" spans="1:26" x14ac:dyDescent="0.3">
      <c r="A6554" s="9">
        <v>2551</v>
      </c>
      <c r="B6554" s="10" t="s">
        <v>1659</v>
      </c>
      <c r="C6554" s="9">
        <v>1266</v>
      </c>
      <c r="D6554" s="10" t="s">
        <v>1660</v>
      </c>
      <c r="E6554" s="11" t="s">
        <v>37</v>
      </c>
      <c r="F6554" s="11" t="s">
        <v>37</v>
      </c>
      <c r="G6554" s="12" t="s">
        <v>288</v>
      </c>
      <c r="H6554" s="12" t="s">
        <v>471</v>
      </c>
      <c r="I6554" s="12" t="s">
        <v>179</v>
      </c>
      <c r="J6554" s="10" t="s">
        <v>40</v>
      </c>
      <c r="K6554" s="13" t="s">
        <v>49</v>
      </c>
      <c r="L6554" s="13" t="s">
        <v>1</v>
      </c>
      <c r="M6554" s="14">
        <v>0.8</v>
      </c>
      <c r="N6554" s="14">
        <v>0.8</v>
      </c>
      <c r="O6554" s="14">
        <v>0.8</v>
      </c>
      <c r="P6554" s="10" t="s">
        <v>325</v>
      </c>
      <c r="Q6554" s="12" t="s">
        <v>68</v>
      </c>
      <c r="R6554" s="12" t="s">
        <v>44</v>
      </c>
      <c r="S6554" s="12">
        <v>88</v>
      </c>
      <c r="T6554" s="12">
        <v>1954</v>
      </c>
      <c r="U6554" s="12">
        <v>3</v>
      </c>
      <c r="V6554" s="12">
        <v>2003</v>
      </c>
      <c r="W6554" s="9" t="s">
        <v>45</v>
      </c>
      <c r="X6554" s="9" t="s">
        <v>45</v>
      </c>
      <c r="Y6554" s="15">
        <v>38.193441</v>
      </c>
      <c r="Z6554" s="15">
        <v>-95.749949999999998</v>
      </c>
    </row>
    <row r="6555" spans="1:26" x14ac:dyDescent="0.3">
      <c r="A6555" s="9">
        <v>2551</v>
      </c>
      <c r="B6555" s="10" t="s">
        <v>1659</v>
      </c>
      <c r="C6555" s="9">
        <v>1266</v>
      </c>
      <c r="D6555" s="10" t="s">
        <v>1660</v>
      </c>
      <c r="E6555" s="11" t="s">
        <v>37</v>
      </c>
      <c r="F6555" s="11" t="s">
        <v>37</v>
      </c>
      <c r="G6555" s="12" t="s">
        <v>288</v>
      </c>
      <c r="H6555" s="12" t="s">
        <v>471</v>
      </c>
      <c r="I6555" s="12" t="s">
        <v>179</v>
      </c>
      <c r="J6555" s="10" t="s">
        <v>40</v>
      </c>
      <c r="K6555" s="13" t="s">
        <v>70</v>
      </c>
      <c r="L6555" s="13" t="s">
        <v>1</v>
      </c>
      <c r="M6555" s="14">
        <v>0.3</v>
      </c>
      <c r="N6555" s="14">
        <v>0.2</v>
      </c>
      <c r="O6555" s="14">
        <v>0.2</v>
      </c>
      <c r="P6555" s="10" t="s">
        <v>42</v>
      </c>
      <c r="Q6555" s="12" t="s">
        <v>43</v>
      </c>
      <c r="R6555" s="12" t="s">
        <v>44</v>
      </c>
      <c r="S6555" s="12">
        <v>88</v>
      </c>
      <c r="T6555" s="12">
        <v>1946</v>
      </c>
      <c r="U6555" s="12">
        <v>3</v>
      </c>
      <c r="V6555" s="12">
        <v>2003</v>
      </c>
      <c r="W6555" s="9" t="s">
        <v>45</v>
      </c>
      <c r="X6555" s="9" t="s">
        <v>45</v>
      </c>
      <c r="Y6555" s="15">
        <v>38.193441</v>
      </c>
      <c r="Z6555" s="15">
        <v>-95.749949999999998</v>
      </c>
    </row>
    <row r="6556" spans="1:26" x14ac:dyDescent="0.3">
      <c r="A6556" s="9">
        <v>20910</v>
      </c>
      <c r="B6556" s="10" t="s">
        <v>2205</v>
      </c>
      <c r="C6556" s="9">
        <v>1880</v>
      </c>
      <c r="D6556" s="10" t="s">
        <v>2211</v>
      </c>
      <c r="E6556" s="11" t="s">
        <v>37</v>
      </c>
      <c r="F6556" s="11" t="s">
        <v>37</v>
      </c>
      <c r="G6556" s="12" t="s">
        <v>2032</v>
      </c>
      <c r="H6556" s="12" t="s">
        <v>2034</v>
      </c>
      <c r="I6556" s="12" t="s">
        <v>134</v>
      </c>
      <c r="J6556" s="10" t="s">
        <v>40</v>
      </c>
      <c r="K6556" s="13" t="s">
        <v>73</v>
      </c>
      <c r="L6556" s="13" t="s">
        <v>1</v>
      </c>
      <c r="M6556" s="14">
        <v>3.5</v>
      </c>
      <c r="N6556" s="14">
        <v>3</v>
      </c>
      <c r="O6556" s="14">
        <v>3.5</v>
      </c>
      <c r="P6556" s="10" t="s">
        <v>325</v>
      </c>
      <c r="Q6556" s="12" t="s">
        <v>68</v>
      </c>
      <c r="R6556" s="12" t="s">
        <v>44</v>
      </c>
      <c r="S6556" s="12">
        <v>1</v>
      </c>
      <c r="T6556" s="12">
        <v>1959</v>
      </c>
      <c r="U6556" s="12">
        <v>3</v>
      </c>
      <c r="V6556" s="12">
        <v>2003</v>
      </c>
      <c r="W6556" s="9" t="s">
        <v>45</v>
      </c>
      <c r="X6556" s="9" t="s">
        <v>45</v>
      </c>
      <c r="Y6556" s="15">
        <v>42.731000000000002</v>
      </c>
      <c r="Z6556" s="15">
        <v>-85.855099999999993</v>
      </c>
    </row>
    <row r="6557" spans="1:26" x14ac:dyDescent="0.3">
      <c r="A6557" s="9">
        <v>6915</v>
      </c>
      <c r="B6557" s="10" t="s">
        <v>4757</v>
      </c>
      <c r="C6557" s="9">
        <v>7437</v>
      </c>
      <c r="D6557" s="10" t="s">
        <v>4757</v>
      </c>
      <c r="E6557" s="11" t="s">
        <v>37</v>
      </c>
      <c r="F6557" s="11" t="s">
        <v>37</v>
      </c>
      <c r="G6557" s="12" t="s">
        <v>38</v>
      </c>
      <c r="H6557" s="12" t="s">
        <v>4400</v>
      </c>
      <c r="I6557" s="12" t="s">
        <v>1</v>
      </c>
      <c r="J6557" s="10" t="s">
        <v>40</v>
      </c>
      <c r="K6557" s="13" t="s">
        <v>70</v>
      </c>
      <c r="L6557" s="13" t="s">
        <v>1</v>
      </c>
      <c r="M6557" s="14">
        <v>0.8</v>
      </c>
      <c r="N6557" s="14">
        <v>0.7</v>
      </c>
      <c r="O6557" s="14">
        <v>0.7</v>
      </c>
      <c r="P6557" s="10" t="s">
        <v>42</v>
      </c>
      <c r="Q6557" s="12" t="s">
        <v>43</v>
      </c>
      <c r="R6557" s="12" t="s">
        <v>44</v>
      </c>
      <c r="S6557" s="12">
        <v>1</v>
      </c>
      <c r="T6557" s="12">
        <v>1990</v>
      </c>
      <c r="U6557" s="12">
        <v>3</v>
      </c>
      <c r="V6557" s="12">
        <v>2003</v>
      </c>
      <c r="W6557" s="9" t="s">
        <v>45</v>
      </c>
      <c r="X6557" s="9" t="s">
        <v>45</v>
      </c>
      <c r="Y6557" s="15">
        <v>64.744169999999997</v>
      </c>
      <c r="Z6557" s="15">
        <v>-156.87360000000001</v>
      </c>
    </row>
    <row r="6558" spans="1:26" x14ac:dyDescent="0.3">
      <c r="A6558" s="9">
        <v>772</v>
      </c>
      <c r="B6558" s="10" t="s">
        <v>6065</v>
      </c>
      <c r="C6558" s="9">
        <v>10857</v>
      </c>
      <c r="D6558" s="10" t="s">
        <v>36080</v>
      </c>
      <c r="E6558" s="11" t="s">
        <v>37</v>
      </c>
      <c r="F6558" s="11" t="s">
        <v>37</v>
      </c>
      <c r="G6558" s="12" t="s">
        <v>288</v>
      </c>
      <c r="H6558" s="12" t="s">
        <v>4176</v>
      </c>
      <c r="I6558" s="12" t="s">
        <v>179</v>
      </c>
      <c r="J6558" s="10" t="s">
        <v>5327</v>
      </c>
      <c r="K6558" s="13" t="s">
        <v>2000</v>
      </c>
      <c r="L6558" s="13" t="s">
        <v>1</v>
      </c>
      <c r="M6558" s="14">
        <v>2.7</v>
      </c>
      <c r="N6558" s="14">
        <v>2.5</v>
      </c>
      <c r="O6558" s="14">
        <v>2.7</v>
      </c>
      <c r="P6558" s="10" t="s">
        <v>95</v>
      </c>
      <c r="Q6558" s="12" t="s">
        <v>68</v>
      </c>
      <c r="R6558" s="12" t="s">
        <v>96</v>
      </c>
      <c r="S6558" s="12">
        <v>1</v>
      </c>
      <c r="T6558" s="12">
        <v>1986</v>
      </c>
      <c r="U6558" s="12">
        <v>3</v>
      </c>
      <c r="V6558" s="12">
        <v>2003</v>
      </c>
      <c r="W6558" s="9" t="s">
        <v>45</v>
      </c>
      <c r="X6558" s="9" t="s">
        <v>45</v>
      </c>
      <c r="Y6558" s="15">
        <v>37.5</v>
      </c>
      <c r="Z6558" s="15">
        <v>-95.8</v>
      </c>
    </row>
    <row r="6559" spans="1:26" x14ac:dyDescent="0.3">
      <c r="A6559" s="9">
        <v>772</v>
      </c>
      <c r="B6559" s="10" t="s">
        <v>6065</v>
      </c>
      <c r="C6559" s="9">
        <v>10857</v>
      </c>
      <c r="D6559" s="10" t="s">
        <v>36080</v>
      </c>
      <c r="E6559" s="11" t="s">
        <v>37</v>
      </c>
      <c r="F6559" s="11" t="s">
        <v>37</v>
      </c>
      <c r="G6559" s="12" t="s">
        <v>288</v>
      </c>
      <c r="H6559" s="12" t="s">
        <v>4176</v>
      </c>
      <c r="I6559" s="12" t="s">
        <v>179</v>
      </c>
      <c r="J6559" s="10" t="s">
        <v>5327</v>
      </c>
      <c r="K6559" s="13" t="s">
        <v>1804</v>
      </c>
      <c r="L6559" s="13" t="s">
        <v>1</v>
      </c>
      <c r="M6559" s="14">
        <v>1</v>
      </c>
      <c r="N6559" s="14">
        <v>1</v>
      </c>
      <c r="O6559" s="14">
        <v>1</v>
      </c>
      <c r="P6559" s="10" t="s">
        <v>42</v>
      </c>
      <c r="Q6559" s="12" t="s">
        <v>43</v>
      </c>
      <c r="R6559" s="12" t="s">
        <v>44</v>
      </c>
      <c r="S6559" s="12">
        <v>1</v>
      </c>
      <c r="T6559" s="12">
        <v>1987</v>
      </c>
      <c r="U6559" s="12">
        <v>3</v>
      </c>
      <c r="V6559" s="12">
        <v>2003</v>
      </c>
      <c r="W6559" s="9" t="s">
        <v>45</v>
      </c>
      <c r="X6559" s="9" t="s">
        <v>45</v>
      </c>
      <c r="Y6559" s="15">
        <v>37.5</v>
      </c>
      <c r="Z6559" s="15">
        <v>-95.8</v>
      </c>
    </row>
    <row r="6560" spans="1:26" x14ac:dyDescent="0.3">
      <c r="A6560" s="9">
        <v>772</v>
      </c>
      <c r="B6560" s="10" t="s">
        <v>6065</v>
      </c>
      <c r="C6560" s="9">
        <v>10857</v>
      </c>
      <c r="D6560" s="10" t="s">
        <v>36080</v>
      </c>
      <c r="E6560" s="11" t="s">
        <v>37</v>
      </c>
      <c r="F6560" s="11" t="s">
        <v>37</v>
      </c>
      <c r="G6560" s="12" t="s">
        <v>288</v>
      </c>
      <c r="H6560" s="12" t="s">
        <v>4176</v>
      </c>
      <c r="I6560" s="12" t="s">
        <v>179</v>
      </c>
      <c r="J6560" s="10" t="s">
        <v>5327</v>
      </c>
      <c r="K6560" s="13" t="s">
        <v>2694</v>
      </c>
      <c r="L6560" s="13" t="s">
        <v>1</v>
      </c>
      <c r="M6560" s="14">
        <v>0.4</v>
      </c>
      <c r="N6560" s="14">
        <v>0.4</v>
      </c>
      <c r="O6560" s="14">
        <v>0.4</v>
      </c>
      <c r="P6560" s="10" t="s">
        <v>42</v>
      </c>
      <c r="Q6560" s="12" t="s">
        <v>43</v>
      </c>
      <c r="R6560" s="12" t="s">
        <v>44</v>
      </c>
      <c r="S6560" s="12">
        <v>10</v>
      </c>
      <c r="T6560" s="12">
        <v>1990</v>
      </c>
      <c r="U6560" s="12">
        <v>3</v>
      </c>
      <c r="V6560" s="12">
        <v>2003</v>
      </c>
      <c r="W6560" s="9" t="s">
        <v>45</v>
      </c>
      <c r="X6560" s="9" t="s">
        <v>45</v>
      </c>
      <c r="Y6560" s="15">
        <v>37.5</v>
      </c>
      <c r="Z6560" s="15">
        <v>-95.8</v>
      </c>
    </row>
    <row r="6561" spans="1:26" x14ac:dyDescent="0.3">
      <c r="A6561" s="9">
        <v>2844</v>
      </c>
      <c r="B6561" s="10" t="s">
        <v>6958</v>
      </c>
      <c r="C6561" s="9">
        <v>50963</v>
      </c>
      <c r="D6561" s="10" t="s">
        <v>6959</v>
      </c>
      <c r="E6561" s="11" t="s">
        <v>37</v>
      </c>
      <c r="F6561" s="11" t="s">
        <v>37</v>
      </c>
      <c r="G6561" s="12" t="s">
        <v>80</v>
      </c>
      <c r="H6561" s="12" t="s">
        <v>751</v>
      </c>
      <c r="I6561" s="12" t="s">
        <v>138</v>
      </c>
      <c r="J6561" s="10" t="s">
        <v>2224</v>
      </c>
      <c r="K6561" s="13" t="s">
        <v>12017</v>
      </c>
      <c r="L6561" s="13" t="s">
        <v>1</v>
      </c>
      <c r="M6561" s="14">
        <v>0.8</v>
      </c>
      <c r="N6561" s="14">
        <v>0.7</v>
      </c>
      <c r="O6561" s="14">
        <v>0.8</v>
      </c>
      <c r="P6561" s="10" t="s">
        <v>95</v>
      </c>
      <c r="Q6561" s="12" t="s">
        <v>68</v>
      </c>
      <c r="R6561" s="12" t="s">
        <v>96</v>
      </c>
      <c r="S6561" s="12">
        <v>9</v>
      </c>
      <c r="T6561" s="12">
        <v>1986</v>
      </c>
      <c r="U6561" s="12">
        <v>3</v>
      </c>
      <c r="V6561" s="12">
        <v>2003</v>
      </c>
      <c r="W6561" s="9" t="s">
        <v>45</v>
      </c>
      <c r="X6561" s="9" t="s">
        <v>45</v>
      </c>
      <c r="Y6561" s="15">
        <v>32.726100000000002</v>
      </c>
      <c r="Z6561" s="15">
        <v>-117.1464</v>
      </c>
    </row>
    <row r="6562" spans="1:26" x14ac:dyDescent="0.3">
      <c r="A6562" s="9">
        <v>5252</v>
      </c>
      <c r="B6562" s="10" t="s">
        <v>36081</v>
      </c>
      <c r="C6562" s="9">
        <v>54722</v>
      </c>
      <c r="D6562" s="10" t="s">
        <v>36081</v>
      </c>
      <c r="E6562" s="11" t="s">
        <v>1</v>
      </c>
      <c r="F6562" s="11" t="s">
        <v>1</v>
      </c>
      <c r="G6562" s="12" t="s">
        <v>238</v>
      </c>
      <c r="H6562" s="12" t="s">
        <v>2904</v>
      </c>
      <c r="I6562" s="12" t="s">
        <v>1</v>
      </c>
      <c r="J6562" s="10" t="s">
        <v>1811</v>
      </c>
      <c r="K6562" s="13" t="s">
        <v>41</v>
      </c>
      <c r="L6562" s="13" t="s">
        <v>1</v>
      </c>
      <c r="M6562" s="14">
        <v>1.5</v>
      </c>
      <c r="N6562" s="14">
        <v>1.4</v>
      </c>
      <c r="O6562" s="14">
        <v>1.4</v>
      </c>
      <c r="P6562" s="10" t="s">
        <v>67</v>
      </c>
      <c r="Q6562" s="12" t="s">
        <v>68</v>
      </c>
      <c r="R6562" s="12" t="s">
        <v>69</v>
      </c>
      <c r="S6562" s="12">
        <v>8</v>
      </c>
      <c r="T6562" s="12">
        <v>1992</v>
      </c>
      <c r="U6562" s="12">
        <v>3</v>
      </c>
      <c r="V6562" s="12">
        <v>2003</v>
      </c>
      <c r="W6562" s="9" t="s">
        <v>45</v>
      </c>
      <c r="X6562" s="9" t="s">
        <v>45</v>
      </c>
      <c r="Y6562" s="16" t="s">
        <v>45</v>
      </c>
      <c r="Z6562" s="16" t="s">
        <v>45</v>
      </c>
    </row>
    <row r="6563" spans="1:26" x14ac:dyDescent="0.3">
      <c r="A6563" s="9">
        <v>27813</v>
      </c>
      <c r="B6563" s="10" t="s">
        <v>141</v>
      </c>
      <c r="C6563" s="9">
        <v>690</v>
      </c>
      <c r="D6563" s="10" t="s">
        <v>1088</v>
      </c>
      <c r="E6563" s="11" t="s">
        <v>37</v>
      </c>
      <c r="F6563" s="11" t="s">
        <v>37</v>
      </c>
      <c r="G6563" s="12" t="s">
        <v>342</v>
      </c>
      <c r="H6563" s="12" t="s">
        <v>1089</v>
      </c>
      <c r="I6563" s="12" t="s">
        <v>943</v>
      </c>
      <c r="J6563" s="10" t="s">
        <v>40</v>
      </c>
      <c r="K6563" s="13" t="s">
        <v>41</v>
      </c>
      <c r="L6563" s="13" t="s">
        <v>1</v>
      </c>
      <c r="M6563" s="14">
        <v>10</v>
      </c>
      <c r="N6563" s="14">
        <v>10</v>
      </c>
      <c r="O6563" s="14">
        <v>10</v>
      </c>
      <c r="P6563" s="10" t="s">
        <v>62</v>
      </c>
      <c r="Q6563" s="12" t="s">
        <v>63</v>
      </c>
      <c r="R6563" s="12" t="s">
        <v>64</v>
      </c>
      <c r="S6563" s="12">
        <v>2</v>
      </c>
      <c r="T6563" s="12">
        <v>1957</v>
      </c>
      <c r="U6563" s="12">
        <v>2</v>
      </c>
      <c r="V6563" s="12">
        <v>2003</v>
      </c>
      <c r="W6563" s="9" t="s">
        <v>45</v>
      </c>
      <c r="X6563" s="9" t="s">
        <v>45</v>
      </c>
      <c r="Y6563" s="15">
        <v>30.708570999999999</v>
      </c>
      <c r="Z6563" s="15">
        <v>-84.863870000000006</v>
      </c>
    </row>
    <row r="6564" spans="1:26" x14ac:dyDescent="0.3">
      <c r="A6564" s="9">
        <v>2439</v>
      </c>
      <c r="B6564" s="10" t="s">
        <v>3096</v>
      </c>
      <c r="C6564" s="9">
        <v>7657</v>
      </c>
      <c r="D6564" s="10" t="s">
        <v>4889</v>
      </c>
      <c r="E6564" s="11" t="s">
        <v>37</v>
      </c>
      <c r="F6564" s="11" t="s">
        <v>37</v>
      </c>
      <c r="G6564" s="12" t="s">
        <v>3062</v>
      </c>
      <c r="H6564" s="12" t="s">
        <v>3093</v>
      </c>
      <c r="I6564" s="12" t="s">
        <v>168</v>
      </c>
      <c r="J6564" s="10" t="s">
        <v>40</v>
      </c>
      <c r="K6564" s="13" t="s">
        <v>49</v>
      </c>
      <c r="L6564" s="13" t="s">
        <v>1</v>
      </c>
      <c r="M6564" s="14">
        <v>1.4</v>
      </c>
      <c r="N6564" s="14">
        <v>1.3</v>
      </c>
      <c r="O6564" s="14">
        <v>1.3</v>
      </c>
      <c r="P6564" s="10" t="s">
        <v>62</v>
      </c>
      <c r="Q6564" s="12" t="s">
        <v>63</v>
      </c>
      <c r="R6564" s="12" t="s">
        <v>64</v>
      </c>
      <c r="S6564" s="12">
        <v>9</v>
      </c>
      <c r="T6564" s="12">
        <v>1992</v>
      </c>
      <c r="U6564" s="12">
        <v>2</v>
      </c>
      <c r="V6564" s="12">
        <v>2003</v>
      </c>
      <c r="W6564" s="9" t="s">
        <v>45</v>
      </c>
      <c r="X6564" s="9" t="s">
        <v>45</v>
      </c>
      <c r="Y6564" s="15">
        <v>41.237206</v>
      </c>
      <c r="Z6564" s="15">
        <v>-84.399760000000001</v>
      </c>
    </row>
    <row r="6565" spans="1:26" x14ac:dyDescent="0.3">
      <c r="A6565" s="9">
        <v>59875</v>
      </c>
      <c r="B6565" s="10" t="s">
        <v>7106</v>
      </c>
      <c r="C6565" s="9">
        <v>52120</v>
      </c>
      <c r="D6565" s="10" t="s">
        <v>7107</v>
      </c>
      <c r="E6565" s="11" t="s">
        <v>37</v>
      </c>
      <c r="F6565" s="11" t="s">
        <v>37</v>
      </c>
      <c r="G6565" s="12" t="s">
        <v>92</v>
      </c>
      <c r="H6565" s="12" t="s">
        <v>5441</v>
      </c>
      <c r="I6565" s="12" t="s">
        <v>584</v>
      </c>
      <c r="J6565" s="10" t="s">
        <v>1811</v>
      </c>
      <c r="K6565" s="13" t="s">
        <v>36082</v>
      </c>
      <c r="L6565" s="13" t="s">
        <v>1</v>
      </c>
      <c r="M6565" s="14">
        <v>50</v>
      </c>
      <c r="N6565" s="14">
        <v>46</v>
      </c>
      <c r="O6565" s="14">
        <v>44</v>
      </c>
      <c r="P6565" s="10" t="s">
        <v>76</v>
      </c>
      <c r="Q6565" s="12" t="s">
        <v>68</v>
      </c>
      <c r="R6565" s="12" t="s">
        <v>80</v>
      </c>
      <c r="S6565" s="12">
        <v>3</v>
      </c>
      <c r="T6565" s="12">
        <v>1959</v>
      </c>
      <c r="U6565" s="12">
        <v>2</v>
      </c>
      <c r="V6565" s="12">
        <v>2003</v>
      </c>
      <c r="W6565" s="9" t="s">
        <v>45</v>
      </c>
      <c r="X6565" s="9" t="s">
        <v>45</v>
      </c>
      <c r="Y6565" s="15">
        <v>28.991288999999998</v>
      </c>
      <c r="Z6565" s="15">
        <v>-95.407480000000007</v>
      </c>
    </row>
    <row r="6566" spans="1:26" x14ac:dyDescent="0.3">
      <c r="A6566" s="9">
        <v>9205</v>
      </c>
      <c r="B6566" s="10" t="s">
        <v>34099</v>
      </c>
      <c r="C6566" s="9">
        <v>55768</v>
      </c>
      <c r="D6566" s="10" t="s">
        <v>35463</v>
      </c>
      <c r="E6566" s="11" t="s">
        <v>37</v>
      </c>
      <c r="F6566" s="11" t="s">
        <v>37</v>
      </c>
      <c r="G6566" s="12" t="s">
        <v>467</v>
      </c>
      <c r="H6566" s="12" t="s">
        <v>1290</v>
      </c>
      <c r="I6566" s="12" t="s">
        <v>168</v>
      </c>
      <c r="J6566" s="10" t="s">
        <v>139</v>
      </c>
      <c r="K6566" s="13" t="s">
        <v>36083</v>
      </c>
      <c r="L6566" s="13" t="s">
        <v>1</v>
      </c>
      <c r="M6566" s="14">
        <v>1.1000000000000001</v>
      </c>
      <c r="N6566" s="14">
        <v>0.9</v>
      </c>
      <c r="O6566" s="14">
        <v>0.9</v>
      </c>
      <c r="P6566" s="10" t="s">
        <v>2441</v>
      </c>
      <c r="Q6566" s="12" t="s">
        <v>2442</v>
      </c>
      <c r="R6566" s="12" t="s">
        <v>44</v>
      </c>
      <c r="S6566" s="12">
        <v>2</v>
      </c>
      <c r="T6566" s="12">
        <v>1997</v>
      </c>
      <c r="U6566" s="12">
        <v>2</v>
      </c>
      <c r="V6566" s="12">
        <v>2003</v>
      </c>
      <c r="W6566" s="9" t="s">
        <v>45</v>
      </c>
      <c r="X6566" s="9" t="s">
        <v>45</v>
      </c>
      <c r="Y6566" s="15">
        <v>41.674199999999999</v>
      </c>
      <c r="Z6566" s="15">
        <v>-87.578599999999994</v>
      </c>
    </row>
    <row r="6567" spans="1:26" x14ac:dyDescent="0.3">
      <c r="A6567" s="9">
        <v>10536</v>
      </c>
      <c r="B6567" s="10" t="s">
        <v>33593</v>
      </c>
      <c r="C6567" s="9">
        <v>506</v>
      </c>
      <c r="D6567" s="10" t="s">
        <v>33594</v>
      </c>
      <c r="E6567" s="11" t="s">
        <v>37</v>
      </c>
      <c r="F6567" s="11" t="s">
        <v>37</v>
      </c>
      <c r="G6567" s="12" t="s">
        <v>755</v>
      </c>
      <c r="H6567" s="12" t="s">
        <v>4367</v>
      </c>
      <c r="I6567" s="12" t="s">
        <v>756</v>
      </c>
      <c r="J6567" s="10" t="s">
        <v>40</v>
      </c>
      <c r="K6567" s="13" t="s">
        <v>41</v>
      </c>
      <c r="L6567" s="13" t="s">
        <v>1</v>
      </c>
      <c r="M6567" s="14">
        <v>0.6</v>
      </c>
      <c r="N6567" s="14">
        <v>0.5</v>
      </c>
      <c r="O6567" s="14">
        <v>0.5</v>
      </c>
      <c r="P6567" s="10" t="s">
        <v>42</v>
      </c>
      <c r="Q6567" s="12" t="s">
        <v>43</v>
      </c>
      <c r="R6567" s="12" t="s">
        <v>44</v>
      </c>
      <c r="S6567" s="12">
        <v>8</v>
      </c>
      <c r="T6567" s="12">
        <v>1939</v>
      </c>
      <c r="U6567" s="12">
        <v>1</v>
      </c>
      <c r="V6567" s="12">
        <v>2003</v>
      </c>
      <c r="W6567" s="9" t="s">
        <v>45</v>
      </c>
      <c r="X6567" s="9" t="s">
        <v>45</v>
      </c>
      <c r="Y6567" s="15">
        <v>37.9876</v>
      </c>
      <c r="Z6567" s="15">
        <v>-103.5468</v>
      </c>
    </row>
    <row r="6568" spans="1:26" x14ac:dyDescent="0.3">
      <c r="A6568" s="9">
        <v>10536</v>
      </c>
      <c r="B6568" s="10" t="s">
        <v>33593</v>
      </c>
      <c r="C6568" s="9">
        <v>506</v>
      </c>
      <c r="D6568" s="10" t="s">
        <v>33594</v>
      </c>
      <c r="E6568" s="11" t="s">
        <v>37</v>
      </c>
      <c r="F6568" s="11" t="s">
        <v>37</v>
      </c>
      <c r="G6568" s="12" t="s">
        <v>755</v>
      </c>
      <c r="H6568" s="12" t="s">
        <v>4367</v>
      </c>
      <c r="I6568" s="12" t="s">
        <v>756</v>
      </c>
      <c r="J6568" s="10" t="s">
        <v>40</v>
      </c>
      <c r="K6568" s="13" t="s">
        <v>73</v>
      </c>
      <c r="L6568" s="13" t="s">
        <v>1</v>
      </c>
      <c r="M6568" s="14">
        <v>1.2</v>
      </c>
      <c r="N6568" s="14">
        <v>1.1000000000000001</v>
      </c>
      <c r="O6568" s="14">
        <v>1.1000000000000001</v>
      </c>
      <c r="P6568" s="10" t="s">
        <v>42</v>
      </c>
      <c r="Q6568" s="12" t="s">
        <v>43</v>
      </c>
      <c r="R6568" s="12" t="s">
        <v>44</v>
      </c>
      <c r="S6568" s="12">
        <v>88</v>
      </c>
      <c r="T6568" s="12">
        <v>1950</v>
      </c>
      <c r="U6568" s="12">
        <v>1</v>
      </c>
      <c r="V6568" s="12">
        <v>2003</v>
      </c>
      <c r="W6568" s="9" t="s">
        <v>45</v>
      </c>
      <c r="X6568" s="9" t="s">
        <v>45</v>
      </c>
      <c r="Y6568" s="15">
        <v>37.9876</v>
      </c>
      <c r="Z6568" s="15">
        <v>-103.5468</v>
      </c>
    </row>
    <row r="6569" spans="1:26" x14ac:dyDescent="0.3">
      <c r="A6569" s="9">
        <v>18454</v>
      </c>
      <c r="B6569" s="10" t="s">
        <v>1027</v>
      </c>
      <c r="C6569" s="9">
        <v>647</v>
      </c>
      <c r="D6569" s="10" t="s">
        <v>36084</v>
      </c>
      <c r="E6569" s="11" t="s">
        <v>37</v>
      </c>
      <c r="F6569" s="11" t="s">
        <v>37</v>
      </c>
      <c r="G6569" s="12" t="s">
        <v>342</v>
      </c>
      <c r="H6569" s="12" t="s">
        <v>1029</v>
      </c>
      <c r="I6569" s="12" t="s">
        <v>1</v>
      </c>
      <c r="J6569" s="10" t="s">
        <v>40</v>
      </c>
      <c r="K6569" s="13" t="s">
        <v>41</v>
      </c>
      <c r="L6569" s="13" t="s">
        <v>1</v>
      </c>
      <c r="M6569" s="14">
        <v>33</v>
      </c>
      <c r="N6569" s="14">
        <v>20</v>
      </c>
      <c r="O6569" s="14">
        <v>20</v>
      </c>
      <c r="P6569" s="10" t="s">
        <v>42</v>
      </c>
      <c r="Q6569" s="12" t="s">
        <v>868</v>
      </c>
      <c r="R6569" s="12" t="s">
        <v>69</v>
      </c>
      <c r="S6569" s="12">
        <v>7</v>
      </c>
      <c r="T6569" s="12">
        <v>1948</v>
      </c>
      <c r="U6569" s="12">
        <v>1</v>
      </c>
      <c r="V6569" s="12">
        <v>2003</v>
      </c>
      <c r="W6569" s="9" t="s">
        <v>45</v>
      </c>
      <c r="X6569" s="9" t="s">
        <v>45</v>
      </c>
      <c r="Y6569" s="15">
        <v>27.9375</v>
      </c>
      <c r="Z6569" s="15">
        <v>-82.44444</v>
      </c>
    </row>
    <row r="6570" spans="1:26" x14ac:dyDescent="0.3">
      <c r="A6570" s="9">
        <v>18454</v>
      </c>
      <c r="B6570" s="10" t="s">
        <v>1027</v>
      </c>
      <c r="C6570" s="9">
        <v>647</v>
      </c>
      <c r="D6570" s="10" t="s">
        <v>36084</v>
      </c>
      <c r="E6570" s="11" t="s">
        <v>37</v>
      </c>
      <c r="F6570" s="11" t="s">
        <v>37</v>
      </c>
      <c r="G6570" s="12" t="s">
        <v>342</v>
      </c>
      <c r="H6570" s="12" t="s">
        <v>1029</v>
      </c>
      <c r="I6570" s="12" t="s">
        <v>1</v>
      </c>
      <c r="J6570" s="10" t="s">
        <v>40</v>
      </c>
      <c r="K6570" s="13" t="s">
        <v>47</v>
      </c>
      <c r="L6570" s="13" t="s">
        <v>1</v>
      </c>
      <c r="M6570" s="14">
        <v>34.5</v>
      </c>
      <c r="N6570" s="14">
        <v>20</v>
      </c>
      <c r="O6570" s="14">
        <v>20</v>
      </c>
      <c r="P6570" s="10" t="s">
        <v>42</v>
      </c>
      <c r="Q6570" s="12" t="s">
        <v>868</v>
      </c>
      <c r="R6570" s="12" t="s">
        <v>69</v>
      </c>
      <c r="S6570" s="12">
        <v>6</v>
      </c>
      <c r="T6570" s="12">
        <v>1950</v>
      </c>
      <c r="U6570" s="12">
        <v>1</v>
      </c>
      <c r="V6570" s="12">
        <v>2003</v>
      </c>
      <c r="W6570" s="9" t="s">
        <v>45</v>
      </c>
      <c r="X6570" s="9" t="s">
        <v>45</v>
      </c>
      <c r="Y6570" s="15">
        <v>27.9375</v>
      </c>
      <c r="Z6570" s="15">
        <v>-82.44444</v>
      </c>
    </row>
    <row r="6571" spans="1:26" x14ac:dyDescent="0.3">
      <c r="A6571" s="9">
        <v>18454</v>
      </c>
      <c r="B6571" s="10" t="s">
        <v>1027</v>
      </c>
      <c r="C6571" s="9">
        <v>647</v>
      </c>
      <c r="D6571" s="10" t="s">
        <v>36084</v>
      </c>
      <c r="E6571" s="11" t="s">
        <v>37</v>
      </c>
      <c r="F6571" s="11" t="s">
        <v>37</v>
      </c>
      <c r="G6571" s="12" t="s">
        <v>342</v>
      </c>
      <c r="H6571" s="12" t="s">
        <v>1029</v>
      </c>
      <c r="I6571" s="12" t="s">
        <v>1</v>
      </c>
      <c r="J6571" s="10" t="s">
        <v>40</v>
      </c>
      <c r="K6571" s="13" t="s">
        <v>49</v>
      </c>
      <c r="L6571" s="13" t="s">
        <v>1</v>
      </c>
      <c r="M6571" s="14">
        <v>34.5</v>
      </c>
      <c r="N6571" s="14">
        <v>20</v>
      </c>
      <c r="O6571" s="14">
        <v>20</v>
      </c>
      <c r="P6571" s="10" t="s">
        <v>42</v>
      </c>
      <c r="Q6571" s="12" t="s">
        <v>868</v>
      </c>
      <c r="R6571" s="12" t="s">
        <v>69</v>
      </c>
      <c r="S6571" s="12">
        <v>8</v>
      </c>
      <c r="T6571" s="12">
        <v>1950</v>
      </c>
      <c r="U6571" s="12">
        <v>1</v>
      </c>
      <c r="V6571" s="12">
        <v>2003</v>
      </c>
      <c r="W6571" s="9" t="s">
        <v>45</v>
      </c>
      <c r="X6571" s="9" t="s">
        <v>45</v>
      </c>
      <c r="Y6571" s="15">
        <v>27.9375</v>
      </c>
      <c r="Z6571" s="15">
        <v>-82.44444</v>
      </c>
    </row>
    <row r="6572" spans="1:26" x14ac:dyDescent="0.3">
      <c r="A6572" s="9">
        <v>18454</v>
      </c>
      <c r="B6572" s="10" t="s">
        <v>1027</v>
      </c>
      <c r="C6572" s="9">
        <v>647</v>
      </c>
      <c r="D6572" s="10" t="s">
        <v>36084</v>
      </c>
      <c r="E6572" s="11" t="s">
        <v>37</v>
      </c>
      <c r="F6572" s="11" t="s">
        <v>37</v>
      </c>
      <c r="G6572" s="12" t="s">
        <v>342</v>
      </c>
      <c r="H6572" s="12" t="s">
        <v>1029</v>
      </c>
      <c r="I6572" s="12" t="s">
        <v>1</v>
      </c>
      <c r="J6572" s="10" t="s">
        <v>40</v>
      </c>
      <c r="K6572" s="13" t="s">
        <v>70</v>
      </c>
      <c r="L6572" s="13" t="s">
        <v>1</v>
      </c>
      <c r="M6572" s="14">
        <v>49</v>
      </c>
      <c r="N6572" s="14">
        <v>30</v>
      </c>
      <c r="O6572" s="14">
        <v>30</v>
      </c>
      <c r="P6572" s="10" t="s">
        <v>42</v>
      </c>
      <c r="Q6572" s="12" t="s">
        <v>868</v>
      </c>
      <c r="R6572" s="12" t="s">
        <v>69</v>
      </c>
      <c r="S6572" s="12">
        <v>10</v>
      </c>
      <c r="T6572" s="12">
        <v>1953</v>
      </c>
      <c r="U6572" s="12">
        <v>1</v>
      </c>
      <c r="V6572" s="12">
        <v>2003</v>
      </c>
      <c r="W6572" s="9" t="s">
        <v>45</v>
      </c>
      <c r="X6572" s="9" t="s">
        <v>45</v>
      </c>
      <c r="Y6572" s="15">
        <v>27.9375</v>
      </c>
      <c r="Z6572" s="15">
        <v>-82.44444</v>
      </c>
    </row>
    <row r="6573" spans="1:26" x14ac:dyDescent="0.3">
      <c r="A6573" s="9">
        <v>18454</v>
      </c>
      <c r="B6573" s="10" t="s">
        <v>1027</v>
      </c>
      <c r="C6573" s="9">
        <v>647</v>
      </c>
      <c r="D6573" s="10" t="s">
        <v>36084</v>
      </c>
      <c r="E6573" s="11" t="s">
        <v>37</v>
      </c>
      <c r="F6573" s="11" t="s">
        <v>37</v>
      </c>
      <c r="G6573" s="12" t="s">
        <v>342</v>
      </c>
      <c r="H6573" s="12" t="s">
        <v>1029</v>
      </c>
      <c r="I6573" s="12" t="s">
        <v>1</v>
      </c>
      <c r="J6573" s="10" t="s">
        <v>40</v>
      </c>
      <c r="K6573" s="13" t="s">
        <v>73</v>
      </c>
      <c r="L6573" s="13" t="s">
        <v>1</v>
      </c>
      <c r="M6573" s="14">
        <v>81.599999999999994</v>
      </c>
      <c r="N6573" s="14">
        <v>67</v>
      </c>
      <c r="O6573" s="14">
        <v>67</v>
      </c>
      <c r="P6573" s="10" t="s">
        <v>42</v>
      </c>
      <c r="Q6573" s="12" t="s">
        <v>868</v>
      </c>
      <c r="R6573" s="12" t="s">
        <v>69</v>
      </c>
      <c r="S6573" s="12">
        <v>5</v>
      </c>
      <c r="T6573" s="12">
        <v>1955</v>
      </c>
      <c r="U6573" s="12">
        <v>1</v>
      </c>
      <c r="V6573" s="12">
        <v>2003</v>
      </c>
      <c r="W6573" s="9" t="s">
        <v>45</v>
      </c>
      <c r="X6573" s="9" t="s">
        <v>45</v>
      </c>
      <c r="Y6573" s="15">
        <v>27.9375</v>
      </c>
      <c r="Z6573" s="15">
        <v>-82.44444</v>
      </c>
    </row>
    <row r="6574" spans="1:26" x14ac:dyDescent="0.3">
      <c r="A6574" s="9">
        <v>10623</v>
      </c>
      <c r="B6574" s="10" t="s">
        <v>1067</v>
      </c>
      <c r="C6574" s="9">
        <v>675</v>
      </c>
      <c r="D6574" s="10" t="s">
        <v>1068</v>
      </c>
      <c r="E6574" s="11" t="s">
        <v>37</v>
      </c>
      <c r="F6574" s="11" t="s">
        <v>37</v>
      </c>
      <c r="G6574" s="12" t="s">
        <v>342</v>
      </c>
      <c r="H6574" s="12" t="s">
        <v>1069</v>
      </c>
      <c r="I6574" s="12" t="s">
        <v>896</v>
      </c>
      <c r="J6574" s="10" t="s">
        <v>40</v>
      </c>
      <c r="K6574" s="13" t="s">
        <v>116</v>
      </c>
      <c r="L6574" s="13" t="s">
        <v>1</v>
      </c>
      <c r="M6574" s="14">
        <v>25</v>
      </c>
      <c r="N6574" s="14">
        <v>24</v>
      </c>
      <c r="O6574" s="14">
        <v>24</v>
      </c>
      <c r="P6574" s="10" t="s">
        <v>67</v>
      </c>
      <c r="Q6574" s="12" t="s">
        <v>68</v>
      </c>
      <c r="R6574" s="12" t="s">
        <v>69</v>
      </c>
      <c r="S6574" s="12">
        <v>12</v>
      </c>
      <c r="T6574" s="12">
        <v>1959</v>
      </c>
      <c r="U6574" s="12">
        <v>1</v>
      </c>
      <c r="V6574" s="12">
        <v>2003</v>
      </c>
      <c r="W6574" s="9" t="s">
        <v>45</v>
      </c>
      <c r="X6574" s="9" t="s">
        <v>45</v>
      </c>
      <c r="Y6574" s="15">
        <v>28.049099999999999</v>
      </c>
      <c r="Z6574" s="15">
        <v>-81.9238</v>
      </c>
    </row>
    <row r="6575" spans="1:26" x14ac:dyDescent="0.3">
      <c r="A6575" s="9">
        <v>18454</v>
      </c>
      <c r="B6575" s="10" t="s">
        <v>1027</v>
      </c>
      <c r="C6575" s="9">
        <v>747</v>
      </c>
      <c r="D6575" s="10" t="s">
        <v>36085</v>
      </c>
      <c r="E6575" s="11" t="s">
        <v>37</v>
      </c>
      <c r="F6575" s="11" t="s">
        <v>37</v>
      </c>
      <c r="G6575" s="12" t="s">
        <v>342</v>
      </c>
      <c r="H6575" s="12" t="s">
        <v>19716</v>
      </c>
      <c r="I6575" s="12" t="s">
        <v>1</v>
      </c>
      <c r="J6575" s="10" t="s">
        <v>40</v>
      </c>
      <c r="K6575" s="13" t="s">
        <v>41</v>
      </c>
      <c r="L6575" s="13" t="s">
        <v>1</v>
      </c>
      <c r="M6575" s="14">
        <v>12.6</v>
      </c>
      <c r="N6575" s="14">
        <v>11</v>
      </c>
      <c r="O6575" s="14">
        <v>11</v>
      </c>
      <c r="P6575" s="10" t="s">
        <v>67</v>
      </c>
      <c r="Q6575" s="12" t="s">
        <v>68</v>
      </c>
      <c r="R6575" s="12" t="s">
        <v>69</v>
      </c>
      <c r="S6575" s="12">
        <v>12</v>
      </c>
      <c r="T6575" s="12">
        <v>1966</v>
      </c>
      <c r="U6575" s="12">
        <v>1</v>
      </c>
      <c r="V6575" s="12">
        <v>2003</v>
      </c>
      <c r="W6575" s="9" t="s">
        <v>45</v>
      </c>
      <c r="X6575" s="9" t="s">
        <v>45</v>
      </c>
      <c r="Y6575" s="15">
        <v>27.4925</v>
      </c>
      <c r="Z6575" s="15">
        <v>-81.435829999999996</v>
      </c>
    </row>
    <row r="6576" spans="1:26" x14ac:dyDescent="0.3">
      <c r="A6576" s="9">
        <v>12384</v>
      </c>
      <c r="B6576" s="10" t="s">
        <v>1279</v>
      </c>
      <c r="C6576" s="9">
        <v>865</v>
      </c>
      <c r="D6576" s="10" t="s">
        <v>36086</v>
      </c>
      <c r="E6576" s="11" t="s">
        <v>37</v>
      </c>
      <c r="F6576" s="11" t="s">
        <v>37</v>
      </c>
      <c r="G6576" s="12" t="s">
        <v>467</v>
      </c>
      <c r="H6576" s="12" t="s">
        <v>1290</v>
      </c>
      <c r="I6576" s="12" t="s">
        <v>1</v>
      </c>
      <c r="J6576" s="10" t="s">
        <v>139</v>
      </c>
      <c r="K6576" s="13" t="s">
        <v>1291</v>
      </c>
      <c r="L6576" s="13" t="s">
        <v>1</v>
      </c>
      <c r="M6576" s="14">
        <v>19</v>
      </c>
      <c r="N6576" s="14">
        <v>11.2</v>
      </c>
      <c r="O6576" s="14">
        <v>14.2</v>
      </c>
      <c r="P6576" s="10" t="s">
        <v>42</v>
      </c>
      <c r="Q6576" s="12" t="s">
        <v>43</v>
      </c>
      <c r="R6576" s="12" t="s">
        <v>96</v>
      </c>
      <c r="S6576" s="12">
        <v>4</v>
      </c>
      <c r="T6576" s="12">
        <v>1971</v>
      </c>
      <c r="U6576" s="12">
        <v>1</v>
      </c>
      <c r="V6576" s="12">
        <v>2003</v>
      </c>
      <c r="W6576" s="9" t="s">
        <v>45</v>
      </c>
      <c r="X6576" s="9" t="s">
        <v>45</v>
      </c>
      <c r="Y6576" s="15">
        <v>42.057222000000003</v>
      </c>
      <c r="Z6576" s="15">
        <v>-87.869439999999997</v>
      </c>
    </row>
    <row r="6577" spans="1:26" x14ac:dyDescent="0.3">
      <c r="A6577" s="9">
        <v>12384</v>
      </c>
      <c r="B6577" s="10" t="s">
        <v>1279</v>
      </c>
      <c r="C6577" s="9">
        <v>865</v>
      </c>
      <c r="D6577" s="10" t="s">
        <v>36086</v>
      </c>
      <c r="E6577" s="11" t="s">
        <v>37</v>
      </c>
      <c r="F6577" s="11" t="s">
        <v>37</v>
      </c>
      <c r="G6577" s="12" t="s">
        <v>467</v>
      </c>
      <c r="H6577" s="12" t="s">
        <v>1290</v>
      </c>
      <c r="I6577" s="12" t="s">
        <v>1</v>
      </c>
      <c r="J6577" s="10" t="s">
        <v>139</v>
      </c>
      <c r="K6577" s="13" t="s">
        <v>1292</v>
      </c>
      <c r="L6577" s="13" t="s">
        <v>1</v>
      </c>
      <c r="M6577" s="14">
        <v>19</v>
      </c>
      <c r="N6577" s="14">
        <v>13.5</v>
      </c>
      <c r="O6577" s="14">
        <v>16.8</v>
      </c>
      <c r="P6577" s="10" t="s">
        <v>42</v>
      </c>
      <c r="Q6577" s="12" t="s">
        <v>43</v>
      </c>
      <c r="R6577" s="12" t="s">
        <v>96</v>
      </c>
      <c r="S6577" s="12">
        <v>4</v>
      </c>
      <c r="T6577" s="12">
        <v>1971</v>
      </c>
      <c r="U6577" s="12">
        <v>1</v>
      </c>
      <c r="V6577" s="12">
        <v>2003</v>
      </c>
      <c r="W6577" s="9" t="s">
        <v>45</v>
      </c>
      <c r="X6577" s="9" t="s">
        <v>45</v>
      </c>
      <c r="Y6577" s="15">
        <v>42.057222000000003</v>
      </c>
      <c r="Z6577" s="15">
        <v>-87.869439999999997</v>
      </c>
    </row>
    <row r="6578" spans="1:26" x14ac:dyDescent="0.3">
      <c r="A6578" s="9">
        <v>12384</v>
      </c>
      <c r="B6578" s="10" t="s">
        <v>1279</v>
      </c>
      <c r="C6578" s="9">
        <v>865</v>
      </c>
      <c r="D6578" s="10" t="s">
        <v>36086</v>
      </c>
      <c r="E6578" s="11" t="s">
        <v>37</v>
      </c>
      <c r="F6578" s="11" t="s">
        <v>37</v>
      </c>
      <c r="G6578" s="12" t="s">
        <v>467</v>
      </c>
      <c r="H6578" s="12" t="s">
        <v>1290</v>
      </c>
      <c r="I6578" s="12" t="s">
        <v>1</v>
      </c>
      <c r="J6578" s="10" t="s">
        <v>139</v>
      </c>
      <c r="K6578" s="13" t="s">
        <v>35852</v>
      </c>
      <c r="L6578" s="13" t="s">
        <v>1</v>
      </c>
      <c r="M6578" s="14">
        <v>19</v>
      </c>
      <c r="N6578" s="14">
        <v>12.7</v>
      </c>
      <c r="O6578" s="14">
        <v>15.7</v>
      </c>
      <c r="P6578" s="10" t="s">
        <v>42</v>
      </c>
      <c r="Q6578" s="12" t="s">
        <v>43</v>
      </c>
      <c r="R6578" s="12" t="s">
        <v>96</v>
      </c>
      <c r="S6578" s="12">
        <v>4</v>
      </c>
      <c r="T6578" s="12">
        <v>1971</v>
      </c>
      <c r="U6578" s="12">
        <v>1</v>
      </c>
      <c r="V6578" s="12">
        <v>2003</v>
      </c>
      <c r="W6578" s="9" t="s">
        <v>45</v>
      </c>
      <c r="X6578" s="9" t="s">
        <v>45</v>
      </c>
      <c r="Y6578" s="15">
        <v>42.057222000000003</v>
      </c>
      <c r="Z6578" s="15">
        <v>-87.869439999999997</v>
      </c>
    </row>
    <row r="6579" spans="1:26" x14ac:dyDescent="0.3">
      <c r="A6579" s="9">
        <v>12384</v>
      </c>
      <c r="B6579" s="10" t="s">
        <v>1279</v>
      </c>
      <c r="C6579" s="9">
        <v>865</v>
      </c>
      <c r="D6579" s="10" t="s">
        <v>36086</v>
      </c>
      <c r="E6579" s="11" t="s">
        <v>37</v>
      </c>
      <c r="F6579" s="11" t="s">
        <v>37</v>
      </c>
      <c r="G6579" s="12" t="s">
        <v>467</v>
      </c>
      <c r="H6579" s="12" t="s">
        <v>1290</v>
      </c>
      <c r="I6579" s="12" t="s">
        <v>1</v>
      </c>
      <c r="J6579" s="10" t="s">
        <v>139</v>
      </c>
      <c r="K6579" s="13" t="s">
        <v>35853</v>
      </c>
      <c r="L6579" s="13" t="s">
        <v>1</v>
      </c>
      <c r="M6579" s="14">
        <v>19</v>
      </c>
      <c r="N6579" s="14">
        <v>11.4</v>
      </c>
      <c r="O6579" s="14">
        <v>16.899999999999999</v>
      </c>
      <c r="P6579" s="10" t="s">
        <v>42</v>
      </c>
      <c r="Q6579" s="12" t="s">
        <v>43</v>
      </c>
      <c r="R6579" s="12" t="s">
        <v>96</v>
      </c>
      <c r="S6579" s="12">
        <v>4</v>
      </c>
      <c r="T6579" s="12">
        <v>1971</v>
      </c>
      <c r="U6579" s="12">
        <v>1</v>
      </c>
      <c r="V6579" s="12">
        <v>2003</v>
      </c>
      <c r="W6579" s="9" t="s">
        <v>45</v>
      </c>
      <c r="X6579" s="9" t="s">
        <v>45</v>
      </c>
      <c r="Y6579" s="15">
        <v>42.057222000000003</v>
      </c>
      <c r="Z6579" s="15">
        <v>-87.869439999999997</v>
      </c>
    </row>
    <row r="6580" spans="1:26" x14ac:dyDescent="0.3">
      <c r="A6580" s="9">
        <v>12384</v>
      </c>
      <c r="B6580" s="10" t="s">
        <v>1279</v>
      </c>
      <c r="C6580" s="9">
        <v>865</v>
      </c>
      <c r="D6580" s="10" t="s">
        <v>36086</v>
      </c>
      <c r="E6580" s="11" t="s">
        <v>37</v>
      </c>
      <c r="F6580" s="11" t="s">
        <v>37</v>
      </c>
      <c r="G6580" s="12" t="s">
        <v>467</v>
      </c>
      <c r="H6580" s="12" t="s">
        <v>1290</v>
      </c>
      <c r="I6580" s="12" t="s">
        <v>1</v>
      </c>
      <c r="J6580" s="10" t="s">
        <v>139</v>
      </c>
      <c r="K6580" s="13" t="s">
        <v>1293</v>
      </c>
      <c r="L6580" s="13" t="s">
        <v>1</v>
      </c>
      <c r="M6580" s="14">
        <v>19</v>
      </c>
      <c r="N6580" s="14">
        <v>13.7</v>
      </c>
      <c r="O6580" s="14">
        <v>16.899999999999999</v>
      </c>
      <c r="P6580" s="10" t="s">
        <v>42</v>
      </c>
      <c r="Q6580" s="12" t="s">
        <v>43</v>
      </c>
      <c r="R6580" s="12" t="s">
        <v>96</v>
      </c>
      <c r="S6580" s="12">
        <v>5</v>
      </c>
      <c r="T6580" s="12">
        <v>1971</v>
      </c>
      <c r="U6580" s="12">
        <v>1</v>
      </c>
      <c r="V6580" s="12">
        <v>2003</v>
      </c>
      <c r="W6580" s="9" t="s">
        <v>45</v>
      </c>
      <c r="X6580" s="9" t="s">
        <v>45</v>
      </c>
      <c r="Y6580" s="15">
        <v>42.057222000000003</v>
      </c>
      <c r="Z6580" s="15">
        <v>-87.869439999999997</v>
      </c>
    </row>
    <row r="6581" spans="1:26" x14ac:dyDescent="0.3">
      <c r="A6581" s="9">
        <v>12384</v>
      </c>
      <c r="B6581" s="10" t="s">
        <v>1279</v>
      </c>
      <c r="C6581" s="9">
        <v>865</v>
      </c>
      <c r="D6581" s="10" t="s">
        <v>36086</v>
      </c>
      <c r="E6581" s="11" t="s">
        <v>37</v>
      </c>
      <c r="F6581" s="11" t="s">
        <v>37</v>
      </c>
      <c r="G6581" s="12" t="s">
        <v>467</v>
      </c>
      <c r="H6581" s="12" t="s">
        <v>1290</v>
      </c>
      <c r="I6581" s="12" t="s">
        <v>1</v>
      </c>
      <c r="J6581" s="10" t="s">
        <v>139</v>
      </c>
      <c r="K6581" s="13" t="s">
        <v>1294</v>
      </c>
      <c r="L6581" s="13" t="s">
        <v>1</v>
      </c>
      <c r="M6581" s="14">
        <v>19</v>
      </c>
      <c r="N6581" s="14">
        <v>13.7</v>
      </c>
      <c r="O6581" s="14">
        <v>14.1</v>
      </c>
      <c r="P6581" s="10" t="s">
        <v>42</v>
      </c>
      <c r="Q6581" s="12" t="s">
        <v>43</v>
      </c>
      <c r="R6581" s="12" t="s">
        <v>96</v>
      </c>
      <c r="S6581" s="12">
        <v>5</v>
      </c>
      <c r="T6581" s="12">
        <v>1971</v>
      </c>
      <c r="U6581" s="12">
        <v>1</v>
      </c>
      <c r="V6581" s="12">
        <v>2003</v>
      </c>
      <c r="W6581" s="9" t="s">
        <v>45</v>
      </c>
      <c r="X6581" s="9" t="s">
        <v>45</v>
      </c>
      <c r="Y6581" s="15">
        <v>42.057222000000003</v>
      </c>
      <c r="Z6581" s="15">
        <v>-87.869439999999997</v>
      </c>
    </row>
    <row r="6582" spans="1:26" x14ac:dyDescent="0.3">
      <c r="A6582" s="9">
        <v>12384</v>
      </c>
      <c r="B6582" s="10" t="s">
        <v>1279</v>
      </c>
      <c r="C6582" s="9">
        <v>865</v>
      </c>
      <c r="D6582" s="10" t="s">
        <v>36086</v>
      </c>
      <c r="E6582" s="11" t="s">
        <v>37</v>
      </c>
      <c r="F6582" s="11" t="s">
        <v>37</v>
      </c>
      <c r="G6582" s="12" t="s">
        <v>467</v>
      </c>
      <c r="H6582" s="12" t="s">
        <v>1290</v>
      </c>
      <c r="I6582" s="12" t="s">
        <v>1</v>
      </c>
      <c r="J6582" s="10" t="s">
        <v>139</v>
      </c>
      <c r="K6582" s="13" t="s">
        <v>35878</v>
      </c>
      <c r="L6582" s="13" t="s">
        <v>1</v>
      </c>
      <c r="M6582" s="14">
        <v>19</v>
      </c>
      <c r="N6582" s="14">
        <v>11.9</v>
      </c>
      <c r="O6582" s="14">
        <v>15</v>
      </c>
      <c r="P6582" s="10" t="s">
        <v>42</v>
      </c>
      <c r="Q6582" s="12" t="s">
        <v>43</v>
      </c>
      <c r="R6582" s="12" t="s">
        <v>96</v>
      </c>
      <c r="S6582" s="12">
        <v>5</v>
      </c>
      <c r="T6582" s="12">
        <v>1971</v>
      </c>
      <c r="U6582" s="12">
        <v>1</v>
      </c>
      <c r="V6582" s="12">
        <v>2003</v>
      </c>
      <c r="W6582" s="9" t="s">
        <v>45</v>
      </c>
      <c r="X6582" s="9" t="s">
        <v>45</v>
      </c>
      <c r="Y6582" s="15">
        <v>42.057222000000003</v>
      </c>
      <c r="Z6582" s="15">
        <v>-87.869439999999997</v>
      </c>
    </row>
    <row r="6583" spans="1:26" x14ac:dyDescent="0.3">
      <c r="A6583" s="9">
        <v>12384</v>
      </c>
      <c r="B6583" s="10" t="s">
        <v>1279</v>
      </c>
      <c r="C6583" s="9">
        <v>865</v>
      </c>
      <c r="D6583" s="10" t="s">
        <v>36086</v>
      </c>
      <c r="E6583" s="11" t="s">
        <v>37</v>
      </c>
      <c r="F6583" s="11" t="s">
        <v>37</v>
      </c>
      <c r="G6583" s="12" t="s">
        <v>467</v>
      </c>
      <c r="H6583" s="12" t="s">
        <v>1290</v>
      </c>
      <c r="I6583" s="12" t="s">
        <v>1</v>
      </c>
      <c r="J6583" s="10" t="s">
        <v>139</v>
      </c>
      <c r="K6583" s="13" t="s">
        <v>35879</v>
      </c>
      <c r="L6583" s="13" t="s">
        <v>1</v>
      </c>
      <c r="M6583" s="14">
        <v>19</v>
      </c>
      <c r="N6583" s="14">
        <v>12.3</v>
      </c>
      <c r="O6583" s="14">
        <v>15.2</v>
      </c>
      <c r="P6583" s="10" t="s">
        <v>42</v>
      </c>
      <c r="Q6583" s="12" t="s">
        <v>43</v>
      </c>
      <c r="R6583" s="12" t="s">
        <v>96</v>
      </c>
      <c r="S6583" s="12">
        <v>5</v>
      </c>
      <c r="T6583" s="12">
        <v>1971</v>
      </c>
      <c r="U6583" s="12">
        <v>1</v>
      </c>
      <c r="V6583" s="12">
        <v>2003</v>
      </c>
      <c r="W6583" s="9" t="s">
        <v>45</v>
      </c>
      <c r="X6583" s="9" t="s">
        <v>45</v>
      </c>
      <c r="Y6583" s="15">
        <v>42.057222000000003</v>
      </c>
      <c r="Z6583" s="15">
        <v>-87.869439999999997</v>
      </c>
    </row>
    <row r="6584" spans="1:26" x14ac:dyDescent="0.3">
      <c r="A6584" s="9">
        <v>2188</v>
      </c>
      <c r="B6584" s="10" t="s">
        <v>1320</v>
      </c>
      <c r="C6584" s="9">
        <v>934</v>
      </c>
      <c r="D6584" s="10" t="s">
        <v>1321</v>
      </c>
      <c r="E6584" s="11" t="s">
        <v>37</v>
      </c>
      <c r="F6584" s="11" t="s">
        <v>37</v>
      </c>
      <c r="G6584" s="12" t="s">
        <v>467</v>
      </c>
      <c r="H6584" s="12" t="s">
        <v>1322</v>
      </c>
      <c r="I6584" s="12" t="s">
        <v>134</v>
      </c>
      <c r="J6584" s="10" t="s">
        <v>40</v>
      </c>
      <c r="K6584" s="13" t="s">
        <v>414</v>
      </c>
      <c r="L6584" s="13" t="s">
        <v>1</v>
      </c>
      <c r="M6584" s="14">
        <v>2</v>
      </c>
      <c r="N6584" s="14">
        <v>2</v>
      </c>
      <c r="O6584" s="14">
        <v>2</v>
      </c>
      <c r="P6584" s="10" t="s">
        <v>42</v>
      </c>
      <c r="Q6584" s="12" t="s">
        <v>43</v>
      </c>
      <c r="R6584" s="12" t="s">
        <v>69</v>
      </c>
      <c r="S6584" s="12">
        <v>8</v>
      </c>
      <c r="T6584" s="12">
        <v>1960</v>
      </c>
      <c r="U6584" s="12">
        <v>1</v>
      </c>
      <c r="V6584" s="12">
        <v>2003</v>
      </c>
      <c r="W6584" s="9" t="s">
        <v>45</v>
      </c>
      <c r="X6584" s="9" t="s">
        <v>45</v>
      </c>
      <c r="Y6584" s="15">
        <v>38.607455999999999</v>
      </c>
      <c r="Z6584" s="15">
        <v>-89.524510000000006</v>
      </c>
    </row>
    <row r="6585" spans="1:26" x14ac:dyDescent="0.3">
      <c r="A6585" s="9">
        <v>682</v>
      </c>
      <c r="B6585" s="10" t="s">
        <v>1470</v>
      </c>
      <c r="C6585" s="9">
        <v>1123</v>
      </c>
      <c r="D6585" s="10" t="s">
        <v>1471</v>
      </c>
      <c r="E6585" s="11" t="s">
        <v>37</v>
      </c>
      <c r="F6585" s="11" t="s">
        <v>37</v>
      </c>
      <c r="G6585" s="12" t="s">
        <v>1444</v>
      </c>
      <c r="H6585" s="12" t="s">
        <v>1472</v>
      </c>
      <c r="I6585" s="12" t="s">
        <v>134</v>
      </c>
      <c r="J6585" s="10" t="s">
        <v>40</v>
      </c>
      <c r="K6585" s="13" t="s">
        <v>41</v>
      </c>
      <c r="L6585" s="13" t="s">
        <v>1</v>
      </c>
      <c r="M6585" s="14">
        <v>0.1</v>
      </c>
      <c r="N6585" s="14">
        <v>0.1</v>
      </c>
      <c r="O6585" s="14">
        <v>0.1</v>
      </c>
      <c r="P6585" s="10" t="s">
        <v>42</v>
      </c>
      <c r="Q6585" s="12" t="s">
        <v>43</v>
      </c>
      <c r="R6585" s="12" t="s">
        <v>44</v>
      </c>
      <c r="S6585" s="12">
        <v>10</v>
      </c>
      <c r="T6585" s="12">
        <v>1939</v>
      </c>
      <c r="U6585" s="12">
        <v>1</v>
      </c>
      <c r="V6585" s="12">
        <v>2003</v>
      </c>
      <c r="W6585" s="9" t="s">
        <v>45</v>
      </c>
      <c r="X6585" s="9" t="s">
        <v>45</v>
      </c>
      <c r="Y6585" s="15">
        <v>41.444223999999998</v>
      </c>
      <c r="Z6585" s="15">
        <v>-94.766469999999998</v>
      </c>
    </row>
    <row r="6586" spans="1:26" x14ac:dyDescent="0.3">
      <c r="A6586" s="9">
        <v>65337</v>
      </c>
      <c r="B6586" s="10" t="s">
        <v>1493</v>
      </c>
      <c r="C6586" s="9">
        <v>1132</v>
      </c>
      <c r="D6586" s="10" t="s">
        <v>1494</v>
      </c>
      <c r="E6586" s="11" t="s">
        <v>37</v>
      </c>
      <c r="F6586" s="11" t="s">
        <v>37</v>
      </c>
      <c r="G6586" s="12" t="s">
        <v>1444</v>
      </c>
      <c r="H6586" s="12" t="s">
        <v>1448</v>
      </c>
      <c r="I6586" s="12" t="s">
        <v>134</v>
      </c>
      <c r="J6586" s="10" t="s">
        <v>40</v>
      </c>
      <c r="K6586" s="13" t="s">
        <v>49</v>
      </c>
      <c r="L6586" s="13" t="s">
        <v>1</v>
      </c>
      <c r="M6586" s="14">
        <v>0.2</v>
      </c>
      <c r="N6586" s="14">
        <v>0.2</v>
      </c>
      <c r="O6586" s="14">
        <v>0.2</v>
      </c>
      <c r="P6586" s="10" t="s">
        <v>42</v>
      </c>
      <c r="Q6586" s="12" t="s">
        <v>43</v>
      </c>
      <c r="R6586" s="12" t="s">
        <v>44</v>
      </c>
      <c r="S6586" s="12">
        <v>1</v>
      </c>
      <c r="T6586" s="12">
        <v>1945</v>
      </c>
      <c r="U6586" s="12">
        <v>1</v>
      </c>
      <c r="V6586" s="12">
        <v>2003</v>
      </c>
      <c r="W6586" s="9" t="s">
        <v>45</v>
      </c>
      <c r="X6586" s="9" t="s">
        <v>45</v>
      </c>
      <c r="Y6586" s="15">
        <v>42.280827000000002</v>
      </c>
      <c r="Z6586" s="15">
        <v>-91.532709999999994</v>
      </c>
    </row>
    <row r="6587" spans="1:26" x14ac:dyDescent="0.3">
      <c r="A6587" s="9">
        <v>16628</v>
      </c>
      <c r="B6587" s="10" t="s">
        <v>36087</v>
      </c>
      <c r="C6587" s="9">
        <v>1182</v>
      </c>
      <c r="D6587" s="10" t="s">
        <v>36088</v>
      </c>
      <c r="E6587" s="11" t="s">
        <v>37</v>
      </c>
      <c r="F6587" s="11" t="s">
        <v>37</v>
      </c>
      <c r="G6587" s="12" t="s">
        <v>1444</v>
      </c>
      <c r="H6587" s="12" t="s">
        <v>35653</v>
      </c>
      <c r="I6587" s="12" t="s">
        <v>1</v>
      </c>
      <c r="J6587" s="10" t="s">
        <v>40</v>
      </c>
      <c r="K6587" s="13" t="s">
        <v>41</v>
      </c>
      <c r="L6587" s="13" t="s">
        <v>1</v>
      </c>
      <c r="M6587" s="14">
        <v>0.2</v>
      </c>
      <c r="N6587" s="14">
        <v>0.2</v>
      </c>
      <c r="O6587" s="14">
        <v>0.2</v>
      </c>
      <c r="P6587" s="10" t="s">
        <v>42</v>
      </c>
      <c r="Q6587" s="12" t="s">
        <v>43</v>
      </c>
      <c r="R6587" s="12" t="s">
        <v>44</v>
      </c>
      <c r="S6587" s="12">
        <v>7</v>
      </c>
      <c r="T6587" s="12">
        <v>1947</v>
      </c>
      <c r="U6587" s="12">
        <v>1</v>
      </c>
      <c r="V6587" s="12">
        <v>2003</v>
      </c>
      <c r="W6587" s="9" t="s">
        <v>45</v>
      </c>
      <c r="X6587" s="9" t="s">
        <v>45</v>
      </c>
      <c r="Y6587" s="15">
        <v>43.196666999999998</v>
      </c>
      <c r="Z6587" s="15">
        <v>-95.663330000000002</v>
      </c>
    </row>
    <row r="6588" spans="1:26" x14ac:dyDescent="0.3">
      <c r="A6588" s="9">
        <v>16628</v>
      </c>
      <c r="B6588" s="10" t="s">
        <v>36087</v>
      </c>
      <c r="C6588" s="9">
        <v>1182</v>
      </c>
      <c r="D6588" s="10" t="s">
        <v>36088</v>
      </c>
      <c r="E6588" s="11" t="s">
        <v>37</v>
      </c>
      <c r="F6588" s="11" t="s">
        <v>37</v>
      </c>
      <c r="G6588" s="12" t="s">
        <v>1444</v>
      </c>
      <c r="H6588" s="12" t="s">
        <v>35653</v>
      </c>
      <c r="I6588" s="12" t="s">
        <v>1</v>
      </c>
      <c r="J6588" s="10" t="s">
        <v>40</v>
      </c>
      <c r="K6588" s="13" t="s">
        <v>47</v>
      </c>
      <c r="L6588" s="13" t="s">
        <v>1</v>
      </c>
      <c r="M6588" s="14">
        <v>0.2</v>
      </c>
      <c r="N6588" s="14">
        <v>0.2</v>
      </c>
      <c r="O6588" s="14">
        <v>0.2</v>
      </c>
      <c r="P6588" s="10" t="s">
        <v>42</v>
      </c>
      <c r="Q6588" s="12" t="s">
        <v>43</v>
      </c>
      <c r="R6588" s="12" t="s">
        <v>44</v>
      </c>
      <c r="S6588" s="12">
        <v>7</v>
      </c>
      <c r="T6588" s="12">
        <v>1947</v>
      </c>
      <c r="U6588" s="12">
        <v>1</v>
      </c>
      <c r="V6588" s="12">
        <v>2003</v>
      </c>
      <c r="W6588" s="9" t="s">
        <v>45</v>
      </c>
      <c r="X6588" s="9" t="s">
        <v>45</v>
      </c>
      <c r="Y6588" s="15">
        <v>43.196666999999998</v>
      </c>
      <c r="Z6588" s="15">
        <v>-95.663330000000002</v>
      </c>
    </row>
    <row r="6589" spans="1:26" x14ac:dyDescent="0.3">
      <c r="A6589" s="9">
        <v>16628</v>
      </c>
      <c r="B6589" s="10" t="s">
        <v>36087</v>
      </c>
      <c r="C6589" s="9">
        <v>1182</v>
      </c>
      <c r="D6589" s="10" t="s">
        <v>36088</v>
      </c>
      <c r="E6589" s="11" t="s">
        <v>37</v>
      </c>
      <c r="F6589" s="11" t="s">
        <v>37</v>
      </c>
      <c r="G6589" s="12" t="s">
        <v>1444</v>
      </c>
      <c r="H6589" s="12" t="s">
        <v>35653</v>
      </c>
      <c r="I6589" s="12" t="s">
        <v>1</v>
      </c>
      <c r="J6589" s="10" t="s">
        <v>40</v>
      </c>
      <c r="K6589" s="13" t="s">
        <v>49</v>
      </c>
      <c r="L6589" s="13" t="s">
        <v>1</v>
      </c>
      <c r="M6589" s="14">
        <v>0.5</v>
      </c>
      <c r="N6589" s="14">
        <v>0.5</v>
      </c>
      <c r="O6589" s="14">
        <v>0.5</v>
      </c>
      <c r="P6589" s="10" t="s">
        <v>42</v>
      </c>
      <c r="Q6589" s="12" t="s">
        <v>43</v>
      </c>
      <c r="R6589" s="12" t="s">
        <v>44</v>
      </c>
      <c r="S6589" s="12">
        <v>3</v>
      </c>
      <c r="T6589" s="12">
        <v>1949</v>
      </c>
      <c r="U6589" s="12">
        <v>1</v>
      </c>
      <c r="V6589" s="12">
        <v>2003</v>
      </c>
      <c r="W6589" s="9" t="s">
        <v>45</v>
      </c>
      <c r="X6589" s="9" t="s">
        <v>45</v>
      </c>
      <c r="Y6589" s="15">
        <v>43.196666999999998</v>
      </c>
      <c r="Z6589" s="15">
        <v>-95.663330000000002</v>
      </c>
    </row>
    <row r="6590" spans="1:26" x14ac:dyDescent="0.3">
      <c r="A6590" s="9">
        <v>16628</v>
      </c>
      <c r="B6590" s="10" t="s">
        <v>36087</v>
      </c>
      <c r="C6590" s="9">
        <v>1182</v>
      </c>
      <c r="D6590" s="10" t="s">
        <v>36088</v>
      </c>
      <c r="E6590" s="11" t="s">
        <v>37</v>
      </c>
      <c r="F6590" s="11" t="s">
        <v>37</v>
      </c>
      <c r="G6590" s="12" t="s">
        <v>1444</v>
      </c>
      <c r="H6590" s="12" t="s">
        <v>35653</v>
      </c>
      <c r="I6590" s="12" t="s">
        <v>1</v>
      </c>
      <c r="J6590" s="10" t="s">
        <v>40</v>
      </c>
      <c r="K6590" s="13" t="s">
        <v>70</v>
      </c>
      <c r="L6590" s="13" t="s">
        <v>1</v>
      </c>
      <c r="M6590" s="14">
        <v>0.6</v>
      </c>
      <c r="N6590" s="14">
        <v>0.6</v>
      </c>
      <c r="O6590" s="14">
        <v>0.6</v>
      </c>
      <c r="P6590" s="10" t="s">
        <v>42</v>
      </c>
      <c r="Q6590" s="12" t="s">
        <v>43</v>
      </c>
      <c r="R6590" s="12" t="s">
        <v>44</v>
      </c>
      <c r="S6590" s="12">
        <v>7</v>
      </c>
      <c r="T6590" s="12">
        <v>1954</v>
      </c>
      <c r="U6590" s="12">
        <v>1</v>
      </c>
      <c r="V6590" s="12">
        <v>2003</v>
      </c>
      <c r="W6590" s="9" t="s">
        <v>45</v>
      </c>
      <c r="X6590" s="9" t="s">
        <v>45</v>
      </c>
      <c r="Y6590" s="15">
        <v>43.196666999999998</v>
      </c>
      <c r="Z6590" s="15">
        <v>-95.663330000000002</v>
      </c>
    </row>
    <row r="6591" spans="1:26" x14ac:dyDescent="0.3">
      <c r="A6591" s="9">
        <v>16285</v>
      </c>
      <c r="B6591" s="10" t="s">
        <v>36089</v>
      </c>
      <c r="C6591" s="9">
        <v>2010</v>
      </c>
      <c r="D6591" s="10" t="s">
        <v>36090</v>
      </c>
      <c r="E6591" s="11" t="s">
        <v>37</v>
      </c>
      <c r="F6591" s="11" t="s">
        <v>37</v>
      </c>
      <c r="G6591" s="12" t="s">
        <v>132</v>
      </c>
      <c r="H6591" s="12" t="s">
        <v>36090</v>
      </c>
      <c r="I6591" s="12" t="s">
        <v>1</v>
      </c>
      <c r="J6591" s="10" t="s">
        <v>40</v>
      </c>
      <c r="K6591" s="13" t="s">
        <v>41</v>
      </c>
      <c r="L6591" s="13" t="s">
        <v>1</v>
      </c>
      <c r="M6591" s="14">
        <v>1.3</v>
      </c>
      <c r="N6591" s="14">
        <v>1.3</v>
      </c>
      <c r="O6591" s="14">
        <v>1.3</v>
      </c>
      <c r="P6591" s="10" t="s">
        <v>42</v>
      </c>
      <c r="Q6591" s="12" t="s">
        <v>43</v>
      </c>
      <c r="R6591" s="12" t="s">
        <v>44</v>
      </c>
      <c r="S6591" s="12">
        <v>88</v>
      </c>
      <c r="T6591" s="12">
        <v>1956</v>
      </c>
      <c r="U6591" s="12">
        <v>1</v>
      </c>
      <c r="V6591" s="12">
        <v>2003</v>
      </c>
      <c r="W6591" s="9" t="s">
        <v>45</v>
      </c>
      <c r="X6591" s="9" t="s">
        <v>45</v>
      </c>
      <c r="Y6591" s="15">
        <v>48.844999999999999</v>
      </c>
      <c r="Z6591" s="15">
        <v>-95.773060000000001</v>
      </c>
    </row>
    <row r="6592" spans="1:26" x14ac:dyDescent="0.3">
      <c r="A6592" s="9">
        <v>16285</v>
      </c>
      <c r="B6592" s="10" t="s">
        <v>36089</v>
      </c>
      <c r="C6592" s="9">
        <v>2010</v>
      </c>
      <c r="D6592" s="10" t="s">
        <v>36090</v>
      </c>
      <c r="E6592" s="11" t="s">
        <v>37</v>
      </c>
      <c r="F6592" s="11" t="s">
        <v>37</v>
      </c>
      <c r="G6592" s="12" t="s">
        <v>132</v>
      </c>
      <c r="H6592" s="12" t="s">
        <v>36090</v>
      </c>
      <c r="I6592" s="12" t="s">
        <v>1</v>
      </c>
      <c r="J6592" s="10" t="s">
        <v>40</v>
      </c>
      <c r="K6592" s="13" t="s">
        <v>47</v>
      </c>
      <c r="L6592" s="13" t="s">
        <v>1</v>
      </c>
      <c r="M6592" s="14">
        <v>1.1000000000000001</v>
      </c>
      <c r="N6592" s="14">
        <v>1.1000000000000001</v>
      </c>
      <c r="O6592" s="14">
        <v>1.1000000000000001</v>
      </c>
      <c r="P6592" s="10" t="s">
        <v>42</v>
      </c>
      <c r="Q6592" s="12" t="s">
        <v>43</v>
      </c>
      <c r="R6592" s="12" t="s">
        <v>44</v>
      </c>
      <c r="S6592" s="12">
        <v>88</v>
      </c>
      <c r="T6592" s="12">
        <v>1949</v>
      </c>
      <c r="U6592" s="12">
        <v>1</v>
      </c>
      <c r="V6592" s="12">
        <v>2003</v>
      </c>
      <c r="W6592" s="9" t="s">
        <v>45</v>
      </c>
      <c r="X6592" s="9" t="s">
        <v>45</v>
      </c>
      <c r="Y6592" s="15">
        <v>48.844999999999999</v>
      </c>
      <c r="Z6592" s="15">
        <v>-95.773060000000001</v>
      </c>
    </row>
    <row r="6593" spans="1:26" x14ac:dyDescent="0.3">
      <c r="A6593" s="9">
        <v>16285</v>
      </c>
      <c r="B6593" s="10" t="s">
        <v>36089</v>
      </c>
      <c r="C6593" s="9">
        <v>2010</v>
      </c>
      <c r="D6593" s="10" t="s">
        <v>36090</v>
      </c>
      <c r="E6593" s="11" t="s">
        <v>37</v>
      </c>
      <c r="F6593" s="11" t="s">
        <v>37</v>
      </c>
      <c r="G6593" s="12" t="s">
        <v>132</v>
      </c>
      <c r="H6593" s="12" t="s">
        <v>36090</v>
      </c>
      <c r="I6593" s="12" t="s">
        <v>1</v>
      </c>
      <c r="J6593" s="10" t="s">
        <v>40</v>
      </c>
      <c r="K6593" s="13" t="s">
        <v>49</v>
      </c>
      <c r="L6593" s="13" t="s">
        <v>1</v>
      </c>
      <c r="M6593" s="14">
        <v>0.5</v>
      </c>
      <c r="N6593" s="14">
        <v>0.5</v>
      </c>
      <c r="O6593" s="14">
        <v>0.5</v>
      </c>
      <c r="P6593" s="10" t="s">
        <v>42</v>
      </c>
      <c r="Q6593" s="12" t="s">
        <v>43</v>
      </c>
      <c r="R6593" s="12" t="s">
        <v>44</v>
      </c>
      <c r="S6593" s="12">
        <v>88</v>
      </c>
      <c r="T6593" s="12">
        <v>1946</v>
      </c>
      <c r="U6593" s="12">
        <v>1</v>
      </c>
      <c r="V6593" s="12">
        <v>2003</v>
      </c>
      <c r="W6593" s="9" t="s">
        <v>45</v>
      </c>
      <c r="X6593" s="9" t="s">
        <v>45</v>
      </c>
      <c r="Y6593" s="15">
        <v>48.844999999999999</v>
      </c>
      <c r="Z6593" s="15">
        <v>-95.773060000000001</v>
      </c>
    </row>
    <row r="6594" spans="1:26" x14ac:dyDescent="0.3">
      <c r="A6594" s="9">
        <v>20847</v>
      </c>
      <c r="B6594" s="10" t="s">
        <v>2153</v>
      </c>
      <c r="C6594" s="9">
        <v>4040</v>
      </c>
      <c r="D6594" s="10" t="s">
        <v>3802</v>
      </c>
      <c r="E6594" s="11" t="s">
        <v>37</v>
      </c>
      <c r="F6594" s="11" t="s">
        <v>37</v>
      </c>
      <c r="G6594" s="12" t="s">
        <v>2140</v>
      </c>
      <c r="H6594" s="12" t="s">
        <v>3803</v>
      </c>
      <c r="I6594" s="12" t="s">
        <v>134</v>
      </c>
      <c r="J6594" s="10" t="s">
        <v>40</v>
      </c>
      <c r="K6594" s="13" t="s">
        <v>70</v>
      </c>
      <c r="L6594" s="13" t="s">
        <v>1</v>
      </c>
      <c r="M6594" s="14">
        <v>80</v>
      </c>
      <c r="N6594" s="14">
        <v>80</v>
      </c>
      <c r="O6594" s="14">
        <v>80</v>
      </c>
      <c r="P6594" s="10" t="s">
        <v>71</v>
      </c>
      <c r="Q6594" s="12" t="s">
        <v>72</v>
      </c>
      <c r="R6594" s="12" t="s">
        <v>69</v>
      </c>
      <c r="S6594" s="12">
        <v>8</v>
      </c>
      <c r="T6594" s="12">
        <v>1949</v>
      </c>
      <c r="U6594" s="12">
        <v>1</v>
      </c>
      <c r="V6594" s="12">
        <v>2003</v>
      </c>
      <c r="W6594" s="9" t="s">
        <v>45</v>
      </c>
      <c r="X6594" s="9" t="s">
        <v>45</v>
      </c>
      <c r="Y6594" s="15">
        <v>43.3842</v>
      </c>
      <c r="Z6594" s="15">
        <v>-87.868899999999996</v>
      </c>
    </row>
    <row r="6595" spans="1:26" x14ac:dyDescent="0.3">
      <c r="A6595" s="9">
        <v>20847</v>
      </c>
      <c r="B6595" s="10" t="s">
        <v>2153</v>
      </c>
      <c r="C6595" s="9">
        <v>4040</v>
      </c>
      <c r="D6595" s="10" t="s">
        <v>3802</v>
      </c>
      <c r="E6595" s="11" t="s">
        <v>37</v>
      </c>
      <c r="F6595" s="11" t="s">
        <v>37</v>
      </c>
      <c r="G6595" s="12" t="s">
        <v>2140</v>
      </c>
      <c r="H6595" s="12" t="s">
        <v>3803</v>
      </c>
      <c r="I6595" s="12" t="s">
        <v>134</v>
      </c>
      <c r="J6595" s="10" t="s">
        <v>40</v>
      </c>
      <c r="K6595" s="13" t="s">
        <v>116</v>
      </c>
      <c r="L6595" s="13" t="s">
        <v>1</v>
      </c>
      <c r="M6595" s="14">
        <v>19.600000000000001</v>
      </c>
      <c r="N6595" s="14">
        <v>17</v>
      </c>
      <c r="O6595" s="14">
        <v>20</v>
      </c>
      <c r="P6595" s="10" t="s">
        <v>42</v>
      </c>
      <c r="Q6595" s="12" t="s">
        <v>43</v>
      </c>
      <c r="R6595" s="12" t="s">
        <v>96</v>
      </c>
      <c r="S6595" s="12">
        <v>6</v>
      </c>
      <c r="T6595" s="12">
        <v>1969</v>
      </c>
      <c r="U6595" s="12">
        <v>1</v>
      </c>
      <c r="V6595" s="12">
        <v>2003</v>
      </c>
      <c r="W6595" s="9" t="s">
        <v>45</v>
      </c>
      <c r="X6595" s="9" t="s">
        <v>45</v>
      </c>
      <c r="Y6595" s="15">
        <v>43.3842</v>
      </c>
      <c r="Z6595" s="15">
        <v>-87.868899999999996</v>
      </c>
    </row>
    <row r="6596" spans="1:26" x14ac:dyDescent="0.3">
      <c r="A6596" s="9">
        <v>26616</v>
      </c>
      <c r="B6596" s="10" t="s">
        <v>4811</v>
      </c>
      <c r="C6596" s="9">
        <v>7482</v>
      </c>
      <c r="D6596" s="10" t="s">
        <v>4812</v>
      </c>
      <c r="E6596" s="11" t="s">
        <v>37</v>
      </c>
      <c r="F6596" s="11" t="s">
        <v>37</v>
      </c>
      <c r="G6596" s="12" t="s">
        <v>38</v>
      </c>
      <c r="H6596" s="12" t="s">
        <v>4588</v>
      </c>
      <c r="I6596" s="12" t="s">
        <v>1</v>
      </c>
      <c r="J6596" s="10" t="s">
        <v>40</v>
      </c>
      <c r="K6596" s="13" t="s">
        <v>4827</v>
      </c>
      <c r="L6596" s="13" t="s">
        <v>1</v>
      </c>
      <c r="M6596" s="14">
        <v>0.2</v>
      </c>
      <c r="N6596" s="14">
        <v>0.2</v>
      </c>
      <c r="O6596" s="14">
        <v>0.2</v>
      </c>
      <c r="P6596" s="10" t="s">
        <v>42</v>
      </c>
      <c r="Q6596" s="12" t="s">
        <v>43</v>
      </c>
      <c r="R6596" s="12" t="s">
        <v>44</v>
      </c>
      <c r="S6596" s="12">
        <v>88</v>
      </c>
      <c r="T6596" s="12">
        <v>1986</v>
      </c>
      <c r="U6596" s="12">
        <v>1</v>
      </c>
      <c r="V6596" s="12">
        <v>2003</v>
      </c>
      <c r="W6596" s="9" t="s">
        <v>45</v>
      </c>
      <c r="X6596" s="9" t="s">
        <v>45</v>
      </c>
      <c r="Y6596" s="15">
        <v>70.482600000000005</v>
      </c>
      <c r="Z6596" s="15">
        <v>-157.42519999999999</v>
      </c>
    </row>
    <row r="6597" spans="1:26" x14ac:dyDescent="0.3">
      <c r="A6597" s="9">
        <v>26616</v>
      </c>
      <c r="B6597" s="10" t="s">
        <v>4811</v>
      </c>
      <c r="C6597" s="9">
        <v>7488</v>
      </c>
      <c r="D6597" s="10" t="s">
        <v>4826</v>
      </c>
      <c r="E6597" s="11" t="s">
        <v>37</v>
      </c>
      <c r="F6597" s="11" t="s">
        <v>37</v>
      </c>
      <c r="G6597" s="12" t="s">
        <v>38</v>
      </c>
      <c r="H6597" s="12" t="s">
        <v>4588</v>
      </c>
      <c r="I6597" s="12" t="s">
        <v>1</v>
      </c>
      <c r="J6597" s="10" t="s">
        <v>40</v>
      </c>
      <c r="K6597" s="13" t="s">
        <v>35511</v>
      </c>
      <c r="L6597" s="13" t="s">
        <v>1</v>
      </c>
      <c r="M6597" s="14">
        <v>0.3</v>
      </c>
      <c r="N6597" s="14">
        <v>0.3</v>
      </c>
      <c r="O6597" s="14">
        <v>0.3</v>
      </c>
      <c r="P6597" s="10" t="s">
        <v>42</v>
      </c>
      <c r="Q6597" s="12" t="s">
        <v>43</v>
      </c>
      <c r="R6597" s="12" t="s">
        <v>44</v>
      </c>
      <c r="S6597" s="12">
        <v>88</v>
      </c>
      <c r="T6597" s="12">
        <v>1988</v>
      </c>
      <c r="U6597" s="12">
        <v>1</v>
      </c>
      <c r="V6597" s="12">
        <v>2003</v>
      </c>
      <c r="W6597" s="9" t="s">
        <v>45</v>
      </c>
      <c r="X6597" s="9" t="s">
        <v>45</v>
      </c>
      <c r="Y6597" s="15">
        <v>70.642876999999999</v>
      </c>
      <c r="Z6597" s="15">
        <v>-160.0205</v>
      </c>
    </row>
    <row r="6598" spans="1:26" x14ac:dyDescent="0.3">
      <c r="A6598" s="9">
        <v>18007</v>
      </c>
      <c r="B6598" s="10" t="s">
        <v>35754</v>
      </c>
      <c r="C6598" s="9">
        <v>50238</v>
      </c>
      <c r="D6598" s="10" t="s">
        <v>35755</v>
      </c>
      <c r="E6598" s="11" t="s">
        <v>37</v>
      </c>
      <c r="F6598" s="11" t="s">
        <v>37</v>
      </c>
      <c r="G6598" s="12" t="s">
        <v>276</v>
      </c>
      <c r="H6598" s="12" t="s">
        <v>277</v>
      </c>
      <c r="I6598" s="12" t="s">
        <v>1</v>
      </c>
      <c r="J6598" s="10" t="s">
        <v>2224</v>
      </c>
      <c r="K6598" s="13" t="s">
        <v>2694</v>
      </c>
      <c r="L6598" s="13" t="s">
        <v>1</v>
      </c>
      <c r="M6598" s="14">
        <v>0.3</v>
      </c>
      <c r="N6598" s="14">
        <v>0.3</v>
      </c>
      <c r="O6598" s="14">
        <v>0.3</v>
      </c>
      <c r="P6598" s="10" t="s">
        <v>325</v>
      </c>
      <c r="Q6598" s="12" t="s">
        <v>68</v>
      </c>
      <c r="R6598" s="12" t="s">
        <v>44</v>
      </c>
      <c r="S6598" s="12">
        <v>10</v>
      </c>
      <c r="T6598" s="12">
        <v>1988</v>
      </c>
      <c r="U6598" s="12">
        <v>1</v>
      </c>
      <c r="V6598" s="12">
        <v>2003</v>
      </c>
      <c r="W6598" s="9" t="s">
        <v>45</v>
      </c>
      <c r="X6598" s="9" t="s">
        <v>45</v>
      </c>
      <c r="Y6598" s="15">
        <v>41.055278000000001</v>
      </c>
      <c r="Z6598" s="15">
        <v>-73.74306</v>
      </c>
    </row>
    <row r="6599" spans="1:26" x14ac:dyDescent="0.3">
      <c r="A6599" s="9">
        <v>17723</v>
      </c>
      <c r="B6599" s="10" t="s">
        <v>36091</v>
      </c>
      <c r="C6599" s="9">
        <v>50369</v>
      </c>
      <c r="D6599" s="10" t="s">
        <v>36091</v>
      </c>
      <c r="E6599" s="11" t="s">
        <v>37</v>
      </c>
      <c r="F6599" s="11" t="s">
        <v>37</v>
      </c>
      <c r="G6599" s="12" t="s">
        <v>342</v>
      </c>
      <c r="H6599" s="12" t="s">
        <v>32791</v>
      </c>
      <c r="I6599" s="12" t="s">
        <v>1</v>
      </c>
      <c r="J6599" s="10" t="s">
        <v>2224</v>
      </c>
      <c r="K6599" s="13" t="s">
        <v>2000</v>
      </c>
      <c r="L6599" s="13" t="s">
        <v>1</v>
      </c>
      <c r="M6599" s="14">
        <v>19.899999999999999</v>
      </c>
      <c r="N6599" s="14">
        <v>19.899999999999999</v>
      </c>
      <c r="O6599" s="14">
        <v>19.899999999999999</v>
      </c>
      <c r="P6599" s="10" t="s">
        <v>76</v>
      </c>
      <c r="Q6599" s="12" t="s">
        <v>68</v>
      </c>
      <c r="R6599" s="12" t="s">
        <v>77</v>
      </c>
      <c r="S6599" s="12">
        <v>1</v>
      </c>
      <c r="T6599" s="12">
        <v>1987</v>
      </c>
      <c r="U6599" s="12">
        <v>1</v>
      </c>
      <c r="V6599" s="12">
        <v>2003</v>
      </c>
      <c r="W6599" s="9" t="s">
        <v>45</v>
      </c>
      <c r="X6599" s="9" t="s">
        <v>45</v>
      </c>
      <c r="Y6599" s="15">
        <v>25.570833</v>
      </c>
      <c r="Z6599" s="15">
        <v>-80.363889999999998</v>
      </c>
    </row>
    <row r="6600" spans="1:26" x14ac:dyDescent="0.3">
      <c r="A6600" s="9">
        <v>17723</v>
      </c>
      <c r="B6600" s="10" t="s">
        <v>36091</v>
      </c>
      <c r="C6600" s="9">
        <v>50369</v>
      </c>
      <c r="D6600" s="10" t="s">
        <v>36091</v>
      </c>
      <c r="E6600" s="11" t="s">
        <v>37</v>
      </c>
      <c r="F6600" s="11" t="s">
        <v>37</v>
      </c>
      <c r="G6600" s="12" t="s">
        <v>342</v>
      </c>
      <c r="H6600" s="12" t="s">
        <v>32791</v>
      </c>
      <c r="I6600" s="12" t="s">
        <v>1</v>
      </c>
      <c r="J6600" s="10" t="s">
        <v>2224</v>
      </c>
      <c r="K6600" s="13" t="s">
        <v>1804</v>
      </c>
      <c r="L6600" s="13" t="s">
        <v>1</v>
      </c>
      <c r="M6600" s="14">
        <v>8</v>
      </c>
      <c r="N6600" s="14">
        <v>8</v>
      </c>
      <c r="O6600" s="14">
        <v>8</v>
      </c>
      <c r="P6600" s="10" t="s">
        <v>76</v>
      </c>
      <c r="Q6600" s="12" t="s">
        <v>68</v>
      </c>
      <c r="R6600" s="12" t="s">
        <v>80</v>
      </c>
      <c r="S6600" s="12">
        <v>1</v>
      </c>
      <c r="T6600" s="12">
        <v>1987</v>
      </c>
      <c r="U6600" s="12">
        <v>1</v>
      </c>
      <c r="V6600" s="12">
        <v>2003</v>
      </c>
      <c r="W6600" s="9" t="s">
        <v>45</v>
      </c>
      <c r="X6600" s="9" t="s">
        <v>45</v>
      </c>
      <c r="Y6600" s="15">
        <v>25.570833</v>
      </c>
      <c r="Z6600" s="15">
        <v>-80.363889999999998</v>
      </c>
    </row>
    <row r="6601" spans="1:26" x14ac:dyDescent="0.3">
      <c r="A6601" s="9">
        <v>59875</v>
      </c>
      <c r="B6601" s="10" t="s">
        <v>7106</v>
      </c>
      <c r="C6601" s="9">
        <v>52120</v>
      </c>
      <c r="D6601" s="10" t="s">
        <v>7107</v>
      </c>
      <c r="E6601" s="11" t="s">
        <v>37</v>
      </c>
      <c r="F6601" s="11" t="s">
        <v>37</v>
      </c>
      <c r="G6601" s="12" t="s">
        <v>92</v>
      </c>
      <c r="H6601" s="12" t="s">
        <v>5441</v>
      </c>
      <c r="I6601" s="12" t="s">
        <v>584</v>
      </c>
      <c r="J6601" s="10" t="s">
        <v>1811</v>
      </c>
      <c r="K6601" s="13" t="s">
        <v>36092</v>
      </c>
      <c r="L6601" s="13" t="s">
        <v>1</v>
      </c>
      <c r="M6601" s="14">
        <v>50</v>
      </c>
      <c r="N6601" s="14">
        <v>50</v>
      </c>
      <c r="O6601" s="14">
        <v>50</v>
      </c>
      <c r="P6601" s="10" t="s">
        <v>76</v>
      </c>
      <c r="Q6601" s="12" t="s">
        <v>68</v>
      </c>
      <c r="R6601" s="12" t="s">
        <v>80</v>
      </c>
      <c r="S6601" s="12">
        <v>11</v>
      </c>
      <c r="T6601" s="12">
        <v>1952</v>
      </c>
      <c r="U6601" s="12">
        <v>1</v>
      </c>
      <c r="V6601" s="12">
        <v>2003</v>
      </c>
      <c r="W6601" s="9" t="s">
        <v>45</v>
      </c>
      <c r="X6601" s="9" t="s">
        <v>45</v>
      </c>
      <c r="Y6601" s="15">
        <v>28.991288999999998</v>
      </c>
      <c r="Z6601" s="15">
        <v>-95.407480000000007</v>
      </c>
    </row>
    <row r="6602" spans="1:26" x14ac:dyDescent="0.3">
      <c r="A6602" s="9">
        <v>2053</v>
      </c>
      <c r="B6602" s="10" t="s">
        <v>7297</v>
      </c>
      <c r="C6602" s="9">
        <v>54216</v>
      </c>
      <c r="D6602" s="10" t="s">
        <v>7298</v>
      </c>
      <c r="E6602" s="11" t="s">
        <v>37</v>
      </c>
      <c r="F6602" s="11" t="s">
        <v>37</v>
      </c>
      <c r="G6602" s="12" t="s">
        <v>59</v>
      </c>
      <c r="H6602" s="12" t="s">
        <v>113</v>
      </c>
      <c r="I6602" s="12" t="s">
        <v>61</v>
      </c>
      <c r="J6602" s="10" t="s">
        <v>1811</v>
      </c>
      <c r="K6602" s="13" t="s">
        <v>36093</v>
      </c>
      <c r="L6602" s="13" t="s">
        <v>1</v>
      </c>
      <c r="M6602" s="14">
        <v>5</v>
      </c>
      <c r="N6602" s="14">
        <v>4.7</v>
      </c>
      <c r="O6602" s="14">
        <v>4.7</v>
      </c>
      <c r="P6602" s="10" t="s">
        <v>71</v>
      </c>
      <c r="Q6602" s="12" t="s">
        <v>72</v>
      </c>
      <c r="R6602" s="12" t="s">
        <v>69</v>
      </c>
      <c r="S6602" s="12">
        <v>1</v>
      </c>
      <c r="T6602" s="12">
        <v>1942</v>
      </c>
      <c r="U6602" s="12">
        <v>1</v>
      </c>
      <c r="V6602" s="12">
        <v>2003</v>
      </c>
      <c r="W6602" s="9" t="s">
        <v>45</v>
      </c>
      <c r="X6602" s="9" t="s">
        <v>45</v>
      </c>
      <c r="Y6602" s="15">
        <v>33.328107000000003</v>
      </c>
      <c r="Z6602" s="15">
        <v>-86.356830000000002</v>
      </c>
    </row>
    <row r="6603" spans="1:26" x14ac:dyDescent="0.3">
      <c r="A6603" s="9">
        <v>772</v>
      </c>
      <c r="B6603" s="10" t="s">
        <v>6065</v>
      </c>
      <c r="C6603" s="9">
        <v>54312</v>
      </c>
      <c r="D6603" s="10" t="s">
        <v>36094</v>
      </c>
      <c r="E6603" s="11" t="s">
        <v>37</v>
      </c>
      <c r="F6603" s="11" t="s">
        <v>37</v>
      </c>
      <c r="G6603" s="12" t="s">
        <v>467</v>
      </c>
      <c r="H6603" s="12" t="s">
        <v>1278</v>
      </c>
      <c r="I6603" s="12" t="s">
        <v>1</v>
      </c>
      <c r="J6603" s="10" t="s">
        <v>1811</v>
      </c>
      <c r="K6603" s="13" t="s">
        <v>2000</v>
      </c>
      <c r="L6603" s="13" t="s">
        <v>1</v>
      </c>
      <c r="M6603" s="14">
        <v>4.5999999999999996</v>
      </c>
      <c r="N6603" s="14">
        <v>4</v>
      </c>
      <c r="O6603" s="14">
        <v>4.5999999999999996</v>
      </c>
      <c r="P6603" s="10" t="s">
        <v>95</v>
      </c>
      <c r="Q6603" s="12" t="s">
        <v>68</v>
      </c>
      <c r="R6603" s="12" t="s">
        <v>96</v>
      </c>
      <c r="S6603" s="12">
        <v>5</v>
      </c>
      <c r="T6603" s="12">
        <v>1994</v>
      </c>
      <c r="U6603" s="12">
        <v>1</v>
      </c>
      <c r="V6603" s="12">
        <v>2003</v>
      </c>
      <c r="W6603" s="9" t="s">
        <v>45</v>
      </c>
      <c r="X6603" s="9" t="s">
        <v>45</v>
      </c>
      <c r="Y6603" s="15">
        <v>39.599722</v>
      </c>
      <c r="Z6603" s="15">
        <v>-89.3</v>
      </c>
    </row>
    <row r="6604" spans="1:26" x14ac:dyDescent="0.3">
      <c r="A6604" s="9">
        <v>24206</v>
      </c>
      <c r="B6604" s="10" t="s">
        <v>7758</v>
      </c>
      <c r="C6604" s="9">
        <v>54690</v>
      </c>
      <c r="D6604" s="10" t="s">
        <v>7759</v>
      </c>
      <c r="E6604" s="11" t="s">
        <v>37</v>
      </c>
      <c r="F6604" s="11" t="s">
        <v>37</v>
      </c>
      <c r="G6604" s="12" t="s">
        <v>1201</v>
      </c>
      <c r="H6604" s="12" t="s">
        <v>1204</v>
      </c>
      <c r="I6604" s="12" t="s">
        <v>1229</v>
      </c>
      <c r="J6604" s="10" t="s">
        <v>1811</v>
      </c>
      <c r="K6604" s="13" t="s">
        <v>4161</v>
      </c>
      <c r="L6604" s="13" t="s">
        <v>1</v>
      </c>
      <c r="M6604" s="14">
        <v>0.5</v>
      </c>
      <c r="N6604" s="14">
        <v>0.5</v>
      </c>
      <c r="O6604" s="14">
        <v>0.5</v>
      </c>
      <c r="P6604" s="10" t="s">
        <v>67</v>
      </c>
      <c r="Q6604" s="12" t="s">
        <v>68</v>
      </c>
      <c r="R6604" s="12" t="s">
        <v>69</v>
      </c>
      <c r="S6604" s="12">
        <v>10</v>
      </c>
      <c r="T6604" s="12">
        <v>1950</v>
      </c>
      <c r="U6604" s="12">
        <v>1</v>
      </c>
      <c r="V6604" s="12">
        <v>2003</v>
      </c>
      <c r="W6604" s="9" t="s">
        <v>45</v>
      </c>
      <c r="X6604" s="9" t="s">
        <v>45</v>
      </c>
      <c r="Y6604" s="15">
        <v>43.605800000000002</v>
      </c>
      <c r="Z6604" s="15">
        <v>-116.5753</v>
      </c>
    </row>
    <row r="6605" spans="1:26" x14ac:dyDescent="0.3">
      <c r="A6605" s="9">
        <v>4468</v>
      </c>
      <c r="B6605" s="10" t="s">
        <v>8133</v>
      </c>
      <c r="C6605" s="9">
        <v>54985</v>
      </c>
      <c r="D6605" s="10" t="s">
        <v>8134</v>
      </c>
      <c r="E6605" s="11" t="s">
        <v>37</v>
      </c>
      <c r="F6605" s="11" t="s">
        <v>37</v>
      </c>
      <c r="G6605" s="12" t="s">
        <v>59</v>
      </c>
      <c r="H6605" s="12" t="s">
        <v>3933</v>
      </c>
      <c r="I6605" s="12" t="s">
        <v>61</v>
      </c>
      <c r="J6605" s="10" t="s">
        <v>139</v>
      </c>
      <c r="K6605" s="13" t="s">
        <v>36095</v>
      </c>
      <c r="L6605" s="13" t="s">
        <v>1</v>
      </c>
      <c r="M6605" s="14">
        <v>5</v>
      </c>
      <c r="N6605" s="14">
        <v>4.2</v>
      </c>
      <c r="O6605" s="14">
        <v>4</v>
      </c>
      <c r="P6605" s="10" t="s">
        <v>67</v>
      </c>
      <c r="Q6605" s="12" t="s">
        <v>68</v>
      </c>
      <c r="R6605" s="12" t="s">
        <v>69</v>
      </c>
      <c r="S6605" s="12">
        <v>4</v>
      </c>
      <c r="T6605" s="12">
        <v>1986</v>
      </c>
      <c r="U6605" s="12">
        <v>1</v>
      </c>
      <c r="V6605" s="12">
        <v>2003</v>
      </c>
      <c r="W6605" s="9" t="s">
        <v>45</v>
      </c>
      <c r="X6605" s="9" t="s">
        <v>45</v>
      </c>
      <c r="Y6605" s="15">
        <v>31.262356</v>
      </c>
      <c r="Z6605" s="15">
        <v>-85.402739999999994</v>
      </c>
    </row>
    <row r="6606" spans="1:26" x14ac:dyDescent="0.3">
      <c r="A6606" s="9">
        <v>803</v>
      </c>
      <c r="B6606" s="10" t="s">
        <v>293</v>
      </c>
      <c r="C6606" s="9">
        <v>117</v>
      </c>
      <c r="D6606" s="10" t="s">
        <v>300</v>
      </c>
      <c r="E6606" s="11" t="s">
        <v>37</v>
      </c>
      <c r="F6606" s="11" t="s">
        <v>37</v>
      </c>
      <c r="G6606" s="12" t="s">
        <v>276</v>
      </c>
      <c r="H6606" s="12" t="s">
        <v>277</v>
      </c>
      <c r="I6606" s="12" t="s">
        <v>296</v>
      </c>
      <c r="J6606" s="10" t="s">
        <v>40</v>
      </c>
      <c r="K6606" s="13" t="s">
        <v>70</v>
      </c>
      <c r="L6606" s="13" t="s">
        <v>1</v>
      </c>
      <c r="M6606" s="14">
        <v>34.5</v>
      </c>
      <c r="N6606" s="14">
        <v>33.299999999999997</v>
      </c>
      <c r="O6606" s="14">
        <v>33.299999999999997</v>
      </c>
      <c r="P6606" s="10" t="s">
        <v>67</v>
      </c>
      <c r="Q6606" s="12" t="s">
        <v>68</v>
      </c>
      <c r="R6606" s="12" t="s">
        <v>69</v>
      </c>
      <c r="S6606" s="12">
        <v>7</v>
      </c>
      <c r="T6606" s="12">
        <v>1948</v>
      </c>
      <c r="U6606" s="12">
        <v>12</v>
      </c>
      <c r="V6606" s="12">
        <v>2002</v>
      </c>
      <c r="W6606" s="9" t="s">
        <v>45</v>
      </c>
      <c r="X6606" s="9" t="s">
        <v>45</v>
      </c>
      <c r="Y6606" s="15">
        <v>33.441699999999997</v>
      </c>
      <c r="Z6606" s="15">
        <v>-112.1583</v>
      </c>
    </row>
    <row r="6607" spans="1:26" x14ac:dyDescent="0.3">
      <c r="A6607" s="9">
        <v>803</v>
      </c>
      <c r="B6607" s="10" t="s">
        <v>293</v>
      </c>
      <c r="C6607" s="9">
        <v>117</v>
      </c>
      <c r="D6607" s="10" t="s">
        <v>300</v>
      </c>
      <c r="E6607" s="11" t="s">
        <v>37</v>
      </c>
      <c r="F6607" s="11" t="s">
        <v>37</v>
      </c>
      <c r="G6607" s="12" t="s">
        <v>276</v>
      </c>
      <c r="H6607" s="12" t="s">
        <v>277</v>
      </c>
      <c r="I6607" s="12" t="s">
        <v>296</v>
      </c>
      <c r="J6607" s="10" t="s">
        <v>40</v>
      </c>
      <c r="K6607" s="13" t="s">
        <v>73</v>
      </c>
      <c r="L6607" s="13" t="s">
        <v>1</v>
      </c>
      <c r="M6607" s="14">
        <v>16</v>
      </c>
      <c r="N6607" s="14">
        <v>12</v>
      </c>
      <c r="O6607" s="14">
        <v>12</v>
      </c>
      <c r="P6607" s="10" t="s">
        <v>67</v>
      </c>
      <c r="Q6607" s="12" t="s">
        <v>68</v>
      </c>
      <c r="R6607" s="12" t="s">
        <v>69</v>
      </c>
      <c r="S6607" s="12">
        <v>6</v>
      </c>
      <c r="T6607" s="12">
        <v>1949</v>
      </c>
      <c r="U6607" s="12">
        <v>12</v>
      </c>
      <c r="V6607" s="12">
        <v>2002</v>
      </c>
      <c r="W6607" s="9" t="s">
        <v>45</v>
      </c>
      <c r="X6607" s="9" t="s">
        <v>45</v>
      </c>
      <c r="Y6607" s="15">
        <v>33.441699999999997</v>
      </c>
      <c r="Z6607" s="15">
        <v>-112.1583</v>
      </c>
    </row>
    <row r="6608" spans="1:26" x14ac:dyDescent="0.3">
      <c r="A6608" s="9">
        <v>803</v>
      </c>
      <c r="B6608" s="10" t="s">
        <v>293</v>
      </c>
      <c r="C6608" s="9">
        <v>117</v>
      </c>
      <c r="D6608" s="10" t="s">
        <v>300</v>
      </c>
      <c r="E6608" s="11" t="s">
        <v>37</v>
      </c>
      <c r="F6608" s="11" t="s">
        <v>37</v>
      </c>
      <c r="G6608" s="12" t="s">
        <v>276</v>
      </c>
      <c r="H6608" s="12" t="s">
        <v>277</v>
      </c>
      <c r="I6608" s="12" t="s">
        <v>296</v>
      </c>
      <c r="J6608" s="10" t="s">
        <v>40</v>
      </c>
      <c r="K6608" s="13" t="s">
        <v>116</v>
      </c>
      <c r="L6608" s="13" t="s">
        <v>1</v>
      </c>
      <c r="M6608" s="14">
        <v>69</v>
      </c>
      <c r="N6608" s="14">
        <v>63</v>
      </c>
      <c r="O6608" s="14">
        <v>63</v>
      </c>
      <c r="P6608" s="10" t="s">
        <v>67</v>
      </c>
      <c r="Q6608" s="12" t="s">
        <v>68</v>
      </c>
      <c r="R6608" s="12" t="s">
        <v>69</v>
      </c>
      <c r="S6608" s="12">
        <v>4</v>
      </c>
      <c r="T6608" s="12">
        <v>1950</v>
      </c>
      <c r="U6608" s="12">
        <v>12</v>
      </c>
      <c r="V6608" s="12">
        <v>2002</v>
      </c>
      <c r="W6608" s="9" t="s">
        <v>45</v>
      </c>
      <c r="X6608" s="9" t="s">
        <v>45</v>
      </c>
      <c r="Y6608" s="15">
        <v>33.441699999999997</v>
      </c>
      <c r="Z6608" s="15">
        <v>-112.1583</v>
      </c>
    </row>
    <row r="6609" spans="1:26" x14ac:dyDescent="0.3">
      <c r="A6609" s="9">
        <v>13584</v>
      </c>
      <c r="B6609" s="10" t="s">
        <v>34412</v>
      </c>
      <c r="C6609" s="9">
        <v>330</v>
      </c>
      <c r="D6609" s="10" t="s">
        <v>34413</v>
      </c>
      <c r="E6609" s="11" t="s">
        <v>37</v>
      </c>
      <c r="F6609" s="11" t="s">
        <v>37</v>
      </c>
      <c r="G6609" s="12" t="s">
        <v>80</v>
      </c>
      <c r="H6609" s="12" t="s">
        <v>220</v>
      </c>
      <c r="I6609" s="12" t="s">
        <v>138</v>
      </c>
      <c r="J6609" s="10" t="s">
        <v>139</v>
      </c>
      <c r="K6609" s="13" t="s">
        <v>41</v>
      </c>
      <c r="L6609" s="13" t="s">
        <v>1</v>
      </c>
      <c r="M6609" s="14">
        <v>156.19999999999999</v>
      </c>
      <c r="N6609" s="14">
        <v>145.30000000000001</v>
      </c>
      <c r="O6609" s="14">
        <v>146.80000000000001</v>
      </c>
      <c r="P6609" s="10" t="s">
        <v>67</v>
      </c>
      <c r="Q6609" s="12" t="s">
        <v>68</v>
      </c>
      <c r="R6609" s="12" t="s">
        <v>69</v>
      </c>
      <c r="S6609" s="12">
        <v>5</v>
      </c>
      <c r="T6609" s="12">
        <v>1955</v>
      </c>
      <c r="U6609" s="12">
        <v>12</v>
      </c>
      <c r="V6609" s="12">
        <v>2002</v>
      </c>
      <c r="W6609" s="9" t="s">
        <v>45</v>
      </c>
      <c r="X6609" s="9" t="s">
        <v>45</v>
      </c>
      <c r="Y6609" s="15">
        <v>33.909804000000001</v>
      </c>
      <c r="Z6609" s="15">
        <v>-118.4242</v>
      </c>
    </row>
    <row r="6610" spans="1:26" x14ac:dyDescent="0.3">
      <c r="A6610" s="9">
        <v>13584</v>
      </c>
      <c r="B6610" s="10" t="s">
        <v>34412</v>
      </c>
      <c r="C6610" s="9">
        <v>330</v>
      </c>
      <c r="D6610" s="10" t="s">
        <v>34413</v>
      </c>
      <c r="E6610" s="11" t="s">
        <v>37</v>
      </c>
      <c r="F6610" s="11" t="s">
        <v>37</v>
      </c>
      <c r="G6610" s="12" t="s">
        <v>80</v>
      </c>
      <c r="H6610" s="12" t="s">
        <v>220</v>
      </c>
      <c r="I6610" s="12" t="s">
        <v>138</v>
      </c>
      <c r="J6610" s="10" t="s">
        <v>139</v>
      </c>
      <c r="K6610" s="13" t="s">
        <v>47</v>
      </c>
      <c r="L6610" s="13" t="s">
        <v>1</v>
      </c>
      <c r="M6610" s="14">
        <v>156.19999999999999</v>
      </c>
      <c r="N6610" s="14">
        <v>145.30000000000001</v>
      </c>
      <c r="O6610" s="14">
        <v>146.80000000000001</v>
      </c>
      <c r="P6610" s="10" t="s">
        <v>67</v>
      </c>
      <c r="Q6610" s="12" t="s">
        <v>68</v>
      </c>
      <c r="R6610" s="12" t="s">
        <v>69</v>
      </c>
      <c r="S6610" s="12">
        <v>8</v>
      </c>
      <c r="T6610" s="12">
        <v>1956</v>
      </c>
      <c r="U6610" s="12">
        <v>12</v>
      </c>
      <c r="V6610" s="12">
        <v>2002</v>
      </c>
      <c r="W6610" s="9" t="s">
        <v>45</v>
      </c>
      <c r="X6610" s="9" t="s">
        <v>45</v>
      </c>
      <c r="Y6610" s="15">
        <v>33.909804000000001</v>
      </c>
      <c r="Z6610" s="15">
        <v>-118.4242</v>
      </c>
    </row>
    <row r="6611" spans="1:26" x14ac:dyDescent="0.3">
      <c r="A6611" s="9">
        <v>17609</v>
      </c>
      <c r="B6611" s="10" t="s">
        <v>280</v>
      </c>
      <c r="C6611" s="9">
        <v>358</v>
      </c>
      <c r="D6611" s="10" t="s">
        <v>629</v>
      </c>
      <c r="E6611" s="11" t="s">
        <v>37</v>
      </c>
      <c r="F6611" s="11" t="s">
        <v>37</v>
      </c>
      <c r="G6611" s="12" t="s">
        <v>80</v>
      </c>
      <c r="H6611" s="12" t="s">
        <v>608</v>
      </c>
      <c r="I6611" s="12" t="s">
        <v>138</v>
      </c>
      <c r="J6611" s="10" t="s">
        <v>40</v>
      </c>
      <c r="K6611" s="13" t="s">
        <v>41</v>
      </c>
      <c r="L6611" s="13" t="s">
        <v>1</v>
      </c>
      <c r="M6611" s="14">
        <v>65.3</v>
      </c>
      <c r="N6611" s="14">
        <v>60</v>
      </c>
      <c r="O6611" s="14">
        <v>60</v>
      </c>
      <c r="P6611" s="10" t="s">
        <v>67</v>
      </c>
      <c r="Q6611" s="12" t="s">
        <v>68</v>
      </c>
      <c r="R6611" s="12" t="s">
        <v>69</v>
      </c>
      <c r="S6611" s="12">
        <v>8</v>
      </c>
      <c r="T6611" s="12">
        <v>1957</v>
      </c>
      <c r="U6611" s="12">
        <v>12</v>
      </c>
      <c r="V6611" s="12">
        <v>2002</v>
      </c>
      <c r="W6611" s="9" t="s">
        <v>45</v>
      </c>
      <c r="X6611" s="9" t="s">
        <v>45</v>
      </c>
      <c r="Y6611" s="15">
        <v>34.081800000000001</v>
      </c>
      <c r="Z6611" s="15">
        <v>-117.2418</v>
      </c>
    </row>
    <row r="6612" spans="1:26" x14ac:dyDescent="0.3">
      <c r="A6612" s="9">
        <v>17609</v>
      </c>
      <c r="B6612" s="10" t="s">
        <v>280</v>
      </c>
      <c r="C6612" s="9">
        <v>358</v>
      </c>
      <c r="D6612" s="10" t="s">
        <v>629</v>
      </c>
      <c r="E6612" s="11" t="s">
        <v>37</v>
      </c>
      <c r="F6612" s="11" t="s">
        <v>37</v>
      </c>
      <c r="G6612" s="12" t="s">
        <v>80</v>
      </c>
      <c r="H6612" s="12" t="s">
        <v>608</v>
      </c>
      <c r="I6612" s="12" t="s">
        <v>138</v>
      </c>
      <c r="J6612" s="10" t="s">
        <v>40</v>
      </c>
      <c r="K6612" s="13" t="s">
        <v>47</v>
      </c>
      <c r="L6612" s="13" t="s">
        <v>1</v>
      </c>
      <c r="M6612" s="14">
        <v>65.3</v>
      </c>
      <c r="N6612" s="14">
        <v>60</v>
      </c>
      <c r="O6612" s="14">
        <v>60</v>
      </c>
      <c r="P6612" s="10" t="s">
        <v>67</v>
      </c>
      <c r="Q6612" s="12" t="s">
        <v>68</v>
      </c>
      <c r="R6612" s="12" t="s">
        <v>69</v>
      </c>
      <c r="S6612" s="12">
        <v>7</v>
      </c>
      <c r="T6612" s="12">
        <v>1958</v>
      </c>
      <c r="U6612" s="12">
        <v>12</v>
      </c>
      <c r="V6612" s="12">
        <v>2002</v>
      </c>
      <c r="W6612" s="9" t="s">
        <v>45</v>
      </c>
      <c r="X6612" s="9" t="s">
        <v>45</v>
      </c>
      <c r="Y6612" s="15">
        <v>34.081800000000001</v>
      </c>
      <c r="Z6612" s="15">
        <v>-117.2418</v>
      </c>
    </row>
    <row r="6613" spans="1:26" x14ac:dyDescent="0.3">
      <c r="A6613" s="9">
        <v>14534</v>
      </c>
      <c r="B6613" s="10" t="s">
        <v>712</v>
      </c>
      <c r="C6613" s="9">
        <v>420</v>
      </c>
      <c r="D6613" s="10" t="s">
        <v>34265</v>
      </c>
      <c r="E6613" s="11" t="s">
        <v>37</v>
      </c>
      <c r="F6613" s="11" t="s">
        <v>37</v>
      </c>
      <c r="G6613" s="12" t="s">
        <v>80</v>
      </c>
      <c r="H6613" s="12" t="s">
        <v>220</v>
      </c>
      <c r="I6613" s="12" t="s">
        <v>138</v>
      </c>
      <c r="J6613" s="10" t="s">
        <v>40</v>
      </c>
      <c r="K6613" s="13" t="s">
        <v>898</v>
      </c>
      <c r="L6613" s="13" t="s">
        <v>1</v>
      </c>
      <c r="M6613" s="14">
        <v>46</v>
      </c>
      <c r="N6613" s="14">
        <v>45</v>
      </c>
      <c r="O6613" s="14">
        <v>45</v>
      </c>
      <c r="P6613" s="10" t="s">
        <v>67</v>
      </c>
      <c r="Q6613" s="12" t="s">
        <v>68</v>
      </c>
      <c r="R6613" s="12" t="s">
        <v>69</v>
      </c>
      <c r="S6613" s="12">
        <v>3</v>
      </c>
      <c r="T6613" s="12">
        <v>1955</v>
      </c>
      <c r="U6613" s="12">
        <v>12</v>
      </c>
      <c r="V6613" s="12">
        <v>2002</v>
      </c>
      <c r="W6613" s="9" t="s">
        <v>45</v>
      </c>
      <c r="X6613" s="9" t="s">
        <v>45</v>
      </c>
      <c r="Y6613" s="15">
        <v>34.125399999999999</v>
      </c>
      <c r="Z6613" s="15">
        <v>-118.148</v>
      </c>
    </row>
    <row r="6614" spans="1:26" x14ac:dyDescent="0.3">
      <c r="A6614" s="9">
        <v>14534</v>
      </c>
      <c r="B6614" s="10" t="s">
        <v>712</v>
      </c>
      <c r="C6614" s="9">
        <v>420</v>
      </c>
      <c r="D6614" s="10" t="s">
        <v>34265</v>
      </c>
      <c r="E6614" s="11" t="s">
        <v>37</v>
      </c>
      <c r="F6614" s="11" t="s">
        <v>37</v>
      </c>
      <c r="G6614" s="12" t="s">
        <v>80</v>
      </c>
      <c r="H6614" s="12" t="s">
        <v>220</v>
      </c>
      <c r="I6614" s="12" t="s">
        <v>138</v>
      </c>
      <c r="J6614" s="10" t="s">
        <v>40</v>
      </c>
      <c r="K6614" s="13" t="s">
        <v>1873</v>
      </c>
      <c r="L6614" s="13" t="s">
        <v>1</v>
      </c>
      <c r="M6614" s="14">
        <v>46</v>
      </c>
      <c r="N6614" s="14">
        <v>45</v>
      </c>
      <c r="O6614" s="14">
        <v>45</v>
      </c>
      <c r="P6614" s="10" t="s">
        <v>67</v>
      </c>
      <c r="Q6614" s="12" t="s">
        <v>68</v>
      </c>
      <c r="R6614" s="12" t="s">
        <v>69</v>
      </c>
      <c r="S6614" s="12">
        <v>7</v>
      </c>
      <c r="T6614" s="12">
        <v>1957</v>
      </c>
      <c r="U6614" s="12">
        <v>12</v>
      </c>
      <c r="V6614" s="12">
        <v>2002</v>
      </c>
      <c r="W6614" s="9" t="s">
        <v>45</v>
      </c>
      <c r="X6614" s="9" t="s">
        <v>45</v>
      </c>
      <c r="Y6614" s="15">
        <v>34.125399999999999</v>
      </c>
      <c r="Z6614" s="15">
        <v>-118.148</v>
      </c>
    </row>
    <row r="6615" spans="1:26" x14ac:dyDescent="0.3">
      <c r="A6615" s="9">
        <v>15466</v>
      </c>
      <c r="B6615" s="10" t="s">
        <v>757</v>
      </c>
      <c r="C6615" s="9">
        <v>465</v>
      </c>
      <c r="D6615" s="10" t="s">
        <v>9879</v>
      </c>
      <c r="E6615" s="11" t="s">
        <v>37</v>
      </c>
      <c r="F6615" s="11" t="s">
        <v>37</v>
      </c>
      <c r="G6615" s="12" t="s">
        <v>755</v>
      </c>
      <c r="H6615" s="12" t="s">
        <v>5467</v>
      </c>
      <c r="I6615" s="12" t="s">
        <v>756</v>
      </c>
      <c r="J6615" s="10" t="s">
        <v>40</v>
      </c>
      <c r="K6615" s="13" t="s">
        <v>41</v>
      </c>
      <c r="L6615" s="13" t="s">
        <v>1</v>
      </c>
      <c r="M6615" s="14">
        <v>44</v>
      </c>
      <c r="N6615" s="14">
        <v>45</v>
      </c>
      <c r="O6615" s="14">
        <v>45</v>
      </c>
      <c r="P6615" s="10" t="s">
        <v>71</v>
      </c>
      <c r="Q6615" s="12" t="s">
        <v>180</v>
      </c>
      <c r="R6615" s="12" t="s">
        <v>69</v>
      </c>
      <c r="S6615" s="12">
        <v>0</v>
      </c>
      <c r="T6615" s="12">
        <v>1950</v>
      </c>
      <c r="U6615" s="12">
        <v>12</v>
      </c>
      <c r="V6615" s="12">
        <v>2002</v>
      </c>
      <c r="W6615" s="9" t="s">
        <v>45</v>
      </c>
      <c r="X6615" s="9" t="s">
        <v>45</v>
      </c>
      <c r="Y6615" s="15">
        <v>39.67</v>
      </c>
      <c r="Z6615" s="15">
        <v>-105.00279999999999</v>
      </c>
    </row>
    <row r="6616" spans="1:26" x14ac:dyDescent="0.3">
      <c r="A6616" s="9">
        <v>15466</v>
      </c>
      <c r="B6616" s="10" t="s">
        <v>757</v>
      </c>
      <c r="C6616" s="9">
        <v>465</v>
      </c>
      <c r="D6616" s="10" t="s">
        <v>9879</v>
      </c>
      <c r="E6616" s="11" t="s">
        <v>37</v>
      </c>
      <c r="F6616" s="11" t="s">
        <v>37</v>
      </c>
      <c r="G6616" s="12" t="s">
        <v>755</v>
      </c>
      <c r="H6616" s="12" t="s">
        <v>5467</v>
      </c>
      <c r="I6616" s="12" t="s">
        <v>756</v>
      </c>
      <c r="J6616" s="10" t="s">
        <v>40</v>
      </c>
      <c r="K6616" s="13" t="s">
        <v>47</v>
      </c>
      <c r="L6616" s="13" t="s">
        <v>1</v>
      </c>
      <c r="M6616" s="14">
        <v>44</v>
      </c>
      <c r="N6616" s="14">
        <v>45</v>
      </c>
      <c r="O6616" s="14">
        <v>45</v>
      </c>
      <c r="P6616" s="10" t="s">
        <v>71</v>
      </c>
      <c r="Q6616" s="12" t="s">
        <v>180</v>
      </c>
      <c r="R6616" s="12" t="s">
        <v>69</v>
      </c>
      <c r="S6616" s="12">
        <v>0</v>
      </c>
      <c r="T6616" s="12">
        <v>1951</v>
      </c>
      <c r="U6616" s="12">
        <v>12</v>
      </c>
      <c r="V6616" s="12">
        <v>2002</v>
      </c>
      <c r="W6616" s="9" t="s">
        <v>45</v>
      </c>
      <c r="X6616" s="9" t="s">
        <v>45</v>
      </c>
      <c r="Y6616" s="15">
        <v>39.67</v>
      </c>
      <c r="Z6616" s="15">
        <v>-105.00279999999999</v>
      </c>
    </row>
    <row r="6617" spans="1:26" x14ac:dyDescent="0.3">
      <c r="A6617" s="9">
        <v>8751</v>
      </c>
      <c r="B6617" s="10" t="s">
        <v>797</v>
      </c>
      <c r="C6617" s="9">
        <v>502</v>
      </c>
      <c r="D6617" s="10" t="s">
        <v>798</v>
      </c>
      <c r="E6617" s="11" t="s">
        <v>37</v>
      </c>
      <c r="F6617" s="11" t="s">
        <v>37</v>
      </c>
      <c r="G6617" s="12" t="s">
        <v>755</v>
      </c>
      <c r="H6617" s="12" t="s">
        <v>799</v>
      </c>
      <c r="I6617" s="12" t="s">
        <v>768</v>
      </c>
      <c r="J6617" s="10" t="s">
        <v>40</v>
      </c>
      <c r="K6617" s="13" t="s">
        <v>41</v>
      </c>
      <c r="L6617" s="13" t="s">
        <v>1</v>
      </c>
      <c r="M6617" s="14">
        <v>0.2</v>
      </c>
      <c r="N6617" s="14">
        <v>0.2</v>
      </c>
      <c r="O6617" s="14">
        <v>0.2</v>
      </c>
      <c r="P6617" s="10" t="s">
        <v>325</v>
      </c>
      <c r="Q6617" s="12" t="s">
        <v>68</v>
      </c>
      <c r="R6617" s="12" t="s">
        <v>44</v>
      </c>
      <c r="S6617" s="12">
        <v>88</v>
      </c>
      <c r="T6617" s="12">
        <v>1950</v>
      </c>
      <c r="U6617" s="12">
        <v>12</v>
      </c>
      <c r="V6617" s="12">
        <v>2002</v>
      </c>
      <c r="W6617" s="9" t="s">
        <v>45</v>
      </c>
      <c r="X6617" s="9" t="s">
        <v>45</v>
      </c>
      <c r="Y6617" s="15">
        <v>38.032716999999998</v>
      </c>
      <c r="Z6617" s="15">
        <v>-102.0737</v>
      </c>
    </row>
    <row r="6618" spans="1:26" x14ac:dyDescent="0.3">
      <c r="A6618" s="9">
        <v>8751</v>
      </c>
      <c r="B6618" s="10" t="s">
        <v>797</v>
      </c>
      <c r="C6618" s="9">
        <v>502</v>
      </c>
      <c r="D6618" s="10" t="s">
        <v>798</v>
      </c>
      <c r="E6618" s="11" t="s">
        <v>37</v>
      </c>
      <c r="F6618" s="11" t="s">
        <v>37</v>
      </c>
      <c r="G6618" s="12" t="s">
        <v>755</v>
      </c>
      <c r="H6618" s="12" t="s">
        <v>799</v>
      </c>
      <c r="I6618" s="12" t="s">
        <v>768</v>
      </c>
      <c r="J6618" s="10" t="s">
        <v>40</v>
      </c>
      <c r="K6618" s="13" t="s">
        <v>47</v>
      </c>
      <c r="L6618" s="13" t="s">
        <v>1</v>
      </c>
      <c r="M6618" s="14">
        <v>0.2</v>
      </c>
      <c r="N6618" s="14">
        <v>0.2</v>
      </c>
      <c r="O6618" s="14">
        <v>0.2</v>
      </c>
      <c r="P6618" s="10" t="s">
        <v>325</v>
      </c>
      <c r="Q6618" s="12" t="s">
        <v>68</v>
      </c>
      <c r="R6618" s="12" t="s">
        <v>44</v>
      </c>
      <c r="S6618" s="12">
        <v>88</v>
      </c>
      <c r="T6618" s="12">
        <v>1950</v>
      </c>
      <c r="U6618" s="12">
        <v>12</v>
      </c>
      <c r="V6618" s="12">
        <v>2002</v>
      </c>
      <c r="W6618" s="9" t="s">
        <v>45</v>
      </c>
      <c r="X6618" s="9" t="s">
        <v>45</v>
      </c>
      <c r="Y6618" s="15">
        <v>38.032716999999998</v>
      </c>
      <c r="Z6618" s="15">
        <v>-102.0737</v>
      </c>
    </row>
    <row r="6619" spans="1:26" x14ac:dyDescent="0.3">
      <c r="A6619" s="9">
        <v>7140</v>
      </c>
      <c r="B6619" s="10" t="s">
        <v>1032</v>
      </c>
      <c r="C6619" s="9">
        <v>699</v>
      </c>
      <c r="D6619" s="10" t="s">
        <v>36096</v>
      </c>
      <c r="E6619" s="11" t="s">
        <v>37</v>
      </c>
      <c r="F6619" s="11" t="s">
        <v>37</v>
      </c>
      <c r="G6619" s="12" t="s">
        <v>1034</v>
      </c>
      <c r="H6619" s="12" t="s">
        <v>7523</v>
      </c>
      <c r="I6619" s="12" t="s">
        <v>1</v>
      </c>
      <c r="J6619" s="10" t="s">
        <v>40</v>
      </c>
      <c r="K6619" s="13" t="s">
        <v>49</v>
      </c>
      <c r="L6619" s="13" t="s">
        <v>1</v>
      </c>
      <c r="M6619" s="14">
        <v>40.200000000000003</v>
      </c>
      <c r="N6619" s="14">
        <v>42</v>
      </c>
      <c r="O6619" s="14">
        <v>42</v>
      </c>
      <c r="P6619" s="10" t="s">
        <v>71</v>
      </c>
      <c r="Q6619" s="12" t="s">
        <v>72</v>
      </c>
      <c r="R6619" s="12" t="s">
        <v>69</v>
      </c>
      <c r="S6619" s="12">
        <v>12</v>
      </c>
      <c r="T6619" s="12">
        <v>1943</v>
      </c>
      <c r="U6619" s="12">
        <v>12</v>
      </c>
      <c r="V6619" s="12">
        <v>2002</v>
      </c>
      <c r="W6619" s="9" t="s">
        <v>45</v>
      </c>
      <c r="X6619" s="9" t="s">
        <v>45</v>
      </c>
      <c r="Y6619" s="15">
        <v>32.926943999999999</v>
      </c>
      <c r="Z6619" s="15">
        <v>-83.699439999999996</v>
      </c>
    </row>
    <row r="6620" spans="1:26" x14ac:dyDescent="0.3">
      <c r="A6620" s="9">
        <v>7140</v>
      </c>
      <c r="B6620" s="10" t="s">
        <v>1032</v>
      </c>
      <c r="C6620" s="9">
        <v>699</v>
      </c>
      <c r="D6620" s="10" t="s">
        <v>36096</v>
      </c>
      <c r="E6620" s="11" t="s">
        <v>37</v>
      </c>
      <c r="F6620" s="11" t="s">
        <v>37</v>
      </c>
      <c r="G6620" s="12" t="s">
        <v>1034</v>
      </c>
      <c r="H6620" s="12" t="s">
        <v>7523</v>
      </c>
      <c r="I6620" s="12" t="s">
        <v>1</v>
      </c>
      <c r="J6620" s="10" t="s">
        <v>40</v>
      </c>
      <c r="K6620" s="13" t="s">
        <v>692</v>
      </c>
      <c r="L6620" s="13" t="s">
        <v>1</v>
      </c>
      <c r="M6620" s="14">
        <v>16.3</v>
      </c>
      <c r="N6620" s="14">
        <v>13</v>
      </c>
      <c r="O6620" s="14">
        <v>15.5</v>
      </c>
      <c r="P6620" s="10" t="s">
        <v>42</v>
      </c>
      <c r="Q6620" s="12" t="s">
        <v>43</v>
      </c>
      <c r="R6620" s="12" t="s">
        <v>96</v>
      </c>
      <c r="S6620" s="12">
        <v>8</v>
      </c>
      <c r="T6620" s="12">
        <v>1969</v>
      </c>
      <c r="U6620" s="12">
        <v>12</v>
      </c>
      <c r="V6620" s="12">
        <v>2002</v>
      </c>
      <c r="W6620" s="9" t="s">
        <v>45</v>
      </c>
      <c r="X6620" s="9" t="s">
        <v>45</v>
      </c>
      <c r="Y6620" s="15">
        <v>32.926943999999999</v>
      </c>
      <c r="Z6620" s="15">
        <v>-83.699439999999996</v>
      </c>
    </row>
    <row r="6621" spans="1:26" x14ac:dyDescent="0.3">
      <c r="A6621" s="9">
        <v>7140</v>
      </c>
      <c r="B6621" s="10" t="s">
        <v>1032</v>
      </c>
      <c r="C6621" s="9">
        <v>699</v>
      </c>
      <c r="D6621" s="10" t="s">
        <v>36096</v>
      </c>
      <c r="E6621" s="11" t="s">
        <v>37</v>
      </c>
      <c r="F6621" s="11" t="s">
        <v>37</v>
      </c>
      <c r="G6621" s="12" t="s">
        <v>1034</v>
      </c>
      <c r="H6621" s="12" t="s">
        <v>7523</v>
      </c>
      <c r="I6621" s="12" t="s">
        <v>1</v>
      </c>
      <c r="J6621" s="10" t="s">
        <v>40</v>
      </c>
      <c r="K6621" s="13" t="s">
        <v>962</v>
      </c>
      <c r="L6621" s="13" t="s">
        <v>1</v>
      </c>
      <c r="M6621" s="14">
        <v>16.3</v>
      </c>
      <c r="N6621" s="14">
        <v>13</v>
      </c>
      <c r="O6621" s="14">
        <v>15.5</v>
      </c>
      <c r="P6621" s="10" t="s">
        <v>42</v>
      </c>
      <c r="Q6621" s="12" t="s">
        <v>43</v>
      </c>
      <c r="R6621" s="12" t="s">
        <v>96</v>
      </c>
      <c r="S6621" s="12">
        <v>9</v>
      </c>
      <c r="T6621" s="12">
        <v>1969</v>
      </c>
      <c r="U6621" s="12">
        <v>12</v>
      </c>
      <c r="V6621" s="12">
        <v>2002</v>
      </c>
      <c r="W6621" s="9" t="s">
        <v>45</v>
      </c>
      <c r="X6621" s="9" t="s">
        <v>45</v>
      </c>
      <c r="Y6621" s="15">
        <v>32.926943999999999</v>
      </c>
      <c r="Z6621" s="15">
        <v>-83.699439999999996</v>
      </c>
    </row>
    <row r="6622" spans="1:26" x14ac:dyDescent="0.3">
      <c r="A6622" s="9">
        <v>7140</v>
      </c>
      <c r="B6622" s="10" t="s">
        <v>1032</v>
      </c>
      <c r="C6622" s="9">
        <v>699</v>
      </c>
      <c r="D6622" s="10" t="s">
        <v>36096</v>
      </c>
      <c r="E6622" s="11" t="s">
        <v>37</v>
      </c>
      <c r="F6622" s="11" t="s">
        <v>37</v>
      </c>
      <c r="G6622" s="12" t="s">
        <v>1034</v>
      </c>
      <c r="H6622" s="12" t="s">
        <v>7523</v>
      </c>
      <c r="I6622" s="12" t="s">
        <v>1</v>
      </c>
      <c r="J6622" s="10" t="s">
        <v>40</v>
      </c>
      <c r="K6622" s="13" t="s">
        <v>318</v>
      </c>
      <c r="L6622" s="13" t="s">
        <v>1</v>
      </c>
      <c r="M6622" s="14">
        <v>46</v>
      </c>
      <c r="N6622" s="14">
        <v>41</v>
      </c>
      <c r="O6622" s="14">
        <v>41</v>
      </c>
      <c r="P6622" s="10" t="s">
        <v>67</v>
      </c>
      <c r="Q6622" s="12" t="s">
        <v>68</v>
      </c>
      <c r="R6622" s="12" t="s">
        <v>69</v>
      </c>
      <c r="S6622" s="12">
        <v>6</v>
      </c>
      <c r="T6622" s="12">
        <v>1941</v>
      </c>
      <c r="U6622" s="12">
        <v>12</v>
      </c>
      <c r="V6622" s="12">
        <v>2002</v>
      </c>
      <c r="W6622" s="9" t="s">
        <v>45</v>
      </c>
      <c r="X6622" s="9" t="s">
        <v>45</v>
      </c>
      <c r="Y6622" s="15">
        <v>32.926943999999999</v>
      </c>
      <c r="Z6622" s="15">
        <v>-83.699439999999996</v>
      </c>
    </row>
    <row r="6623" spans="1:26" x14ac:dyDescent="0.3">
      <c r="A6623" s="9">
        <v>7140</v>
      </c>
      <c r="B6623" s="10" t="s">
        <v>1032</v>
      </c>
      <c r="C6623" s="9">
        <v>699</v>
      </c>
      <c r="D6623" s="10" t="s">
        <v>36096</v>
      </c>
      <c r="E6623" s="11" t="s">
        <v>37</v>
      </c>
      <c r="F6623" s="11" t="s">
        <v>37</v>
      </c>
      <c r="G6623" s="12" t="s">
        <v>1034</v>
      </c>
      <c r="H6623" s="12" t="s">
        <v>7523</v>
      </c>
      <c r="I6623" s="12" t="s">
        <v>1</v>
      </c>
      <c r="J6623" s="10" t="s">
        <v>40</v>
      </c>
      <c r="K6623" s="13" t="s">
        <v>414</v>
      </c>
      <c r="L6623" s="13" t="s">
        <v>1</v>
      </c>
      <c r="M6623" s="14">
        <v>46</v>
      </c>
      <c r="N6623" s="14">
        <v>41</v>
      </c>
      <c r="O6623" s="14">
        <v>41</v>
      </c>
      <c r="P6623" s="10" t="s">
        <v>67</v>
      </c>
      <c r="Q6623" s="12" t="s">
        <v>68</v>
      </c>
      <c r="R6623" s="12" t="s">
        <v>69</v>
      </c>
      <c r="S6623" s="12">
        <v>5</v>
      </c>
      <c r="T6623" s="12">
        <v>1942</v>
      </c>
      <c r="U6623" s="12">
        <v>12</v>
      </c>
      <c r="V6623" s="12">
        <v>2002</v>
      </c>
      <c r="W6623" s="9" t="s">
        <v>45</v>
      </c>
      <c r="X6623" s="9" t="s">
        <v>45</v>
      </c>
      <c r="Y6623" s="15">
        <v>32.926943999999999</v>
      </c>
      <c r="Z6623" s="15">
        <v>-83.699439999999996</v>
      </c>
    </row>
    <row r="6624" spans="1:26" x14ac:dyDescent="0.3">
      <c r="A6624" s="9">
        <v>7140</v>
      </c>
      <c r="B6624" s="10" t="s">
        <v>1032</v>
      </c>
      <c r="C6624" s="9">
        <v>727</v>
      </c>
      <c r="D6624" s="10" t="s">
        <v>34318</v>
      </c>
      <c r="E6624" s="11" t="s">
        <v>37</v>
      </c>
      <c r="F6624" s="11" t="s">
        <v>37</v>
      </c>
      <c r="G6624" s="12" t="s">
        <v>1034</v>
      </c>
      <c r="H6624" s="12" t="s">
        <v>1106</v>
      </c>
      <c r="I6624" s="12" t="s">
        <v>61</v>
      </c>
      <c r="J6624" s="10" t="s">
        <v>40</v>
      </c>
      <c r="K6624" s="13" t="s">
        <v>47</v>
      </c>
      <c r="L6624" s="13" t="s">
        <v>1</v>
      </c>
      <c r="M6624" s="14">
        <v>27.5</v>
      </c>
      <c r="N6624" s="14">
        <v>20</v>
      </c>
      <c r="O6624" s="14">
        <v>20</v>
      </c>
      <c r="P6624" s="10" t="s">
        <v>71</v>
      </c>
      <c r="Q6624" s="12" t="s">
        <v>72</v>
      </c>
      <c r="R6624" s="12" t="s">
        <v>69</v>
      </c>
      <c r="S6624" s="12">
        <v>11</v>
      </c>
      <c r="T6624" s="12">
        <v>1948</v>
      </c>
      <c r="U6624" s="12">
        <v>12</v>
      </c>
      <c r="V6624" s="12">
        <v>2002</v>
      </c>
      <c r="W6624" s="9" t="s">
        <v>45</v>
      </c>
      <c r="X6624" s="9" t="s">
        <v>45</v>
      </c>
      <c r="Y6624" s="15">
        <v>31.444728000000001</v>
      </c>
      <c r="Z6624" s="15">
        <v>-84.134699999999995</v>
      </c>
    </row>
    <row r="6625" spans="1:26" x14ac:dyDescent="0.3">
      <c r="A6625" s="9">
        <v>8287</v>
      </c>
      <c r="B6625" s="10" t="s">
        <v>1183</v>
      </c>
      <c r="C6625" s="9">
        <v>771</v>
      </c>
      <c r="D6625" s="10" t="s">
        <v>1187</v>
      </c>
      <c r="E6625" s="11" t="s">
        <v>37</v>
      </c>
      <c r="F6625" s="11" t="s">
        <v>37</v>
      </c>
      <c r="G6625" s="12" t="s">
        <v>1166</v>
      </c>
      <c r="H6625" s="12" t="s">
        <v>1185</v>
      </c>
      <c r="I6625" s="12" t="s">
        <v>1</v>
      </c>
      <c r="J6625" s="10" t="s">
        <v>40</v>
      </c>
      <c r="K6625" s="13" t="s">
        <v>47</v>
      </c>
      <c r="L6625" s="13" t="s">
        <v>1</v>
      </c>
      <c r="M6625" s="14">
        <v>1.5</v>
      </c>
      <c r="N6625" s="14">
        <v>1.7</v>
      </c>
      <c r="O6625" s="14">
        <v>1.7</v>
      </c>
      <c r="P6625" s="10" t="s">
        <v>62</v>
      </c>
      <c r="Q6625" s="12" t="s">
        <v>63</v>
      </c>
      <c r="R6625" s="12" t="s">
        <v>64</v>
      </c>
      <c r="S6625" s="12">
        <v>9</v>
      </c>
      <c r="T6625" s="12">
        <v>1941</v>
      </c>
      <c r="U6625" s="12">
        <v>12</v>
      </c>
      <c r="V6625" s="12">
        <v>2002</v>
      </c>
      <c r="W6625" s="9" t="s">
        <v>45</v>
      </c>
      <c r="X6625" s="9" t="s">
        <v>45</v>
      </c>
      <c r="Y6625" s="15">
        <v>19.726400000000002</v>
      </c>
      <c r="Z6625" s="15">
        <v>-155.0908</v>
      </c>
    </row>
    <row r="6626" spans="1:26" x14ac:dyDescent="0.3">
      <c r="A6626" s="9">
        <v>19436</v>
      </c>
      <c r="B6626" s="10" t="s">
        <v>1310</v>
      </c>
      <c r="C6626" s="9">
        <v>913</v>
      </c>
      <c r="D6626" s="10" t="s">
        <v>1311</v>
      </c>
      <c r="E6626" s="11" t="s">
        <v>37</v>
      </c>
      <c r="F6626" s="11" t="s">
        <v>37</v>
      </c>
      <c r="G6626" s="12" t="s">
        <v>467</v>
      </c>
      <c r="H6626" s="12" t="s">
        <v>1312</v>
      </c>
      <c r="I6626" s="12" t="s">
        <v>134</v>
      </c>
      <c r="J6626" s="10" t="s">
        <v>40</v>
      </c>
      <c r="K6626" s="13" t="s">
        <v>49</v>
      </c>
      <c r="L6626" s="13" t="s">
        <v>1</v>
      </c>
      <c r="M6626" s="14">
        <v>98</v>
      </c>
      <c r="N6626" s="14">
        <v>82</v>
      </c>
      <c r="O6626" s="14">
        <v>78</v>
      </c>
      <c r="P6626" s="10" t="s">
        <v>42</v>
      </c>
      <c r="Q6626" s="12" t="s">
        <v>43</v>
      </c>
      <c r="R6626" s="12" t="s">
        <v>69</v>
      </c>
      <c r="S6626" s="12">
        <v>7</v>
      </c>
      <c r="T6626" s="12">
        <v>1943</v>
      </c>
      <c r="U6626" s="12">
        <v>12</v>
      </c>
      <c r="V6626" s="12">
        <v>2002</v>
      </c>
      <c r="W6626" s="9" t="s">
        <v>45</v>
      </c>
      <c r="X6626" s="9" t="s">
        <v>45</v>
      </c>
      <c r="Y6626" s="15">
        <v>38.664200000000001</v>
      </c>
      <c r="Z6626" s="15">
        <v>-90.176400000000001</v>
      </c>
    </row>
    <row r="6627" spans="1:26" x14ac:dyDescent="0.3">
      <c r="A6627" s="9">
        <v>19436</v>
      </c>
      <c r="B6627" s="10" t="s">
        <v>1310</v>
      </c>
      <c r="C6627" s="9">
        <v>913</v>
      </c>
      <c r="D6627" s="10" t="s">
        <v>1311</v>
      </c>
      <c r="E6627" s="11" t="s">
        <v>37</v>
      </c>
      <c r="F6627" s="11" t="s">
        <v>37</v>
      </c>
      <c r="G6627" s="12" t="s">
        <v>467</v>
      </c>
      <c r="H6627" s="12" t="s">
        <v>1312</v>
      </c>
      <c r="I6627" s="12" t="s">
        <v>134</v>
      </c>
      <c r="J6627" s="10" t="s">
        <v>40</v>
      </c>
      <c r="K6627" s="13" t="s">
        <v>70</v>
      </c>
      <c r="L6627" s="13" t="s">
        <v>1</v>
      </c>
      <c r="M6627" s="14">
        <v>98</v>
      </c>
      <c r="N6627" s="14">
        <v>82</v>
      </c>
      <c r="O6627" s="14">
        <v>78</v>
      </c>
      <c r="P6627" s="10" t="s">
        <v>42</v>
      </c>
      <c r="Q6627" s="12" t="s">
        <v>43</v>
      </c>
      <c r="R6627" s="12" t="s">
        <v>69</v>
      </c>
      <c r="S6627" s="12">
        <v>3</v>
      </c>
      <c r="T6627" s="12">
        <v>1948</v>
      </c>
      <c r="U6627" s="12">
        <v>12</v>
      </c>
      <c r="V6627" s="12">
        <v>2002</v>
      </c>
      <c r="W6627" s="9" t="s">
        <v>45</v>
      </c>
      <c r="X6627" s="9" t="s">
        <v>45</v>
      </c>
      <c r="Y6627" s="15">
        <v>38.664200000000001</v>
      </c>
      <c r="Z6627" s="15">
        <v>-90.176400000000001</v>
      </c>
    </row>
    <row r="6628" spans="1:26" x14ac:dyDescent="0.3">
      <c r="A6628" s="9">
        <v>19436</v>
      </c>
      <c r="B6628" s="10" t="s">
        <v>1310</v>
      </c>
      <c r="C6628" s="9">
        <v>913</v>
      </c>
      <c r="D6628" s="10" t="s">
        <v>1311</v>
      </c>
      <c r="E6628" s="11" t="s">
        <v>37</v>
      </c>
      <c r="F6628" s="11" t="s">
        <v>37</v>
      </c>
      <c r="G6628" s="12" t="s">
        <v>467</v>
      </c>
      <c r="H6628" s="12" t="s">
        <v>1312</v>
      </c>
      <c r="I6628" s="12" t="s">
        <v>134</v>
      </c>
      <c r="J6628" s="10" t="s">
        <v>40</v>
      </c>
      <c r="K6628" s="13" t="s">
        <v>73</v>
      </c>
      <c r="L6628" s="13" t="s">
        <v>1</v>
      </c>
      <c r="M6628" s="14">
        <v>98</v>
      </c>
      <c r="N6628" s="14">
        <v>86</v>
      </c>
      <c r="O6628" s="14">
        <v>82.5</v>
      </c>
      <c r="P6628" s="10" t="s">
        <v>42</v>
      </c>
      <c r="Q6628" s="12" t="s">
        <v>43</v>
      </c>
      <c r="R6628" s="12" t="s">
        <v>69</v>
      </c>
      <c r="S6628" s="12">
        <v>9</v>
      </c>
      <c r="T6628" s="12">
        <v>1950</v>
      </c>
      <c r="U6628" s="12">
        <v>12</v>
      </c>
      <c r="V6628" s="12">
        <v>2002</v>
      </c>
      <c r="W6628" s="9" t="s">
        <v>45</v>
      </c>
      <c r="X6628" s="9" t="s">
        <v>45</v>
      </c>
      <c r="Y6628" s="15">
        <v>38.664200000000001</v>
      </c>
      <c r="Z6628" s="15">
        <v>-90.176400000000001</v>
      </c>
    </row>
    <row r="6629" spans="1:26" x14ac:dyDescent="0.3">
      <c r="A6629" s="9">
        <v>19436</v>
      </c>
      <c r="B6629" s="10" t="s">
        <v>1310</v>
      </c>
      <c r="C6629" s="9">
        <v>913</v>
      </c>
      <c r="D6629" s="10" t="s">
        <v>1311</v>
      </c>
      <c r="E6629" s="11" t="s">
        <v>37</v>
      </c>
      <c r="F6629" s="11" t="s">
        <v>37</v>
      </c>
      <c r="G6629" s="12" t="s">
        <v>467</v>
      </c>
      <c r="H6629" s="12" t="s">
        <v>1312</v>
      </c>
      <c r="I6629" s="12" t="s">
        <v>134</v>
      </c>
      <c r="J6629" s="10" t="s">
        <v>40</v>
      </c>
      <c r="K6629" s="13" t="s">
        <v>116</v>
      </c>
      <c r="L6629" s="13" t="s">
        <v>1</v>
      </c>
      <c r="M6629" s="14">
        <v>100</v>
      </c>
      <c r="N6629" s="14">
        <v>86</v>
      </c>
      <c r="O6629" s="14">
        <v>82.5</v>
      </c>
      <c r="P6629" s="10" t="s">
        <v>42</v>
      </c>
      <c r="Q6629" s="12" t="s">
        <v>43</v>
      </c>
      <c r="R6629" s="12" t="s">
        <v>69</v>
      </c>
      <c r="S6629" s="12">
        <v>12</v>
      </c>
      <c r="T6629" s="12">
        <v>1950</v>
      </c>
      <c r="U6629" s="12">
        <v>12</v>
      </c>
      <c r="V6629" s="12">
        <v>2002</v>
      </c>
      <c r="W6629" s="9" t="s">
        <v>45</v>
      </c>
      <c r="X6629" s="9" t="s">
        <v>45</v>
      </c>
      <c r="Y6629" s="15">
        <v>38.664200000000001</v>
      </c>
      <c r="Z6629" s="15">
        <v>-90.176400000000001</v>
      </c>
    </row>
    <row r="6630" spans="1:26" x14ac:dyDescent="0.3">
      <c r="A6630" s="9">
        <v>39006</v>
      </c>
      <c r="B6630" s="10" t="s">
        <v>1218</v>
      </c>
      <c r="C6630" s="9">
        <v>1490</v>
      </c>
      <c r="D6630" s="10" t="s">
        <v>36097</v>
      </c>
      <c r="E6630" s="11" t="s">
        <v>37</v>
      </c>
      <c r="F6630" s="11" t="s">
        <v>37</v>
      </c>
      <c r="G6630" s="12" t="s">
        <v>1220</v>
      </c>
      <c r="H6630" s="12" t="s">
        <v>1899</v>
      </c>
      <c r="I6630" s="12" t="s">
        <v>1</v>
      </c>
      <c r="J6630" s="10" t="s">
        <v>139</v>
      </c>
      <c r="K6630" s="13" t="s">
        <v>11261</v>
      </c>
      <c r="L6630" s="13" t="s">
        <v>1</v>
      </c>
      <c r="M6630" s="14">
        <v>0.7</v>
      </c>
      <c r="N6630" s="14">
        <v>0.9</v>
      </c>
      <c r="O6630" s="14">
        <v>0.9</v>
      </c>
      <c r="P6630" s="10" t="s">
        <v>62</v>
      </c>
      <c r="Q6630" s="12" t="s">
        <v>63</v>
      </c>
      <c r="R6630" s="12" t="s">
        <v>64</v>
      </c>
      <c r="S6630" s="12">
        <v>4</v>
      </c>
      <c r="T6630" s="12">
        <v>1908</v>
      </c>
      <c r="U6630" s="12">
        <v>12</v>
      </c>
      <c r="V6630" s="12">
        <v>2002</v>
      </c>
      <c r="W6630" s="9" t="s">
        <v>45</v>
      </c>
      <c r="X6630" s="9" t="s">
        <v>45</v>
      </c>
      <c r="Y6630" s="15">
        <v>44.538611000000003</v>
      </c>
      <c r="Z6630" s="15">
        <v>-69.627780000000001</v>
      </c>
    </row>
    <row r="6631" spans="1:26" x14ac:dyDescent="0.3">
      <c r="A6631" s="9">
        <v>39006</v>
      </c>
      <c r="B6631" s="10" t="s">
        <v>1218</v>
      </c>
      <c r="C6631" s="9">
        <v>1490</v>
      </c>
      <c r="D6631" s="10" t="s">
        <v>36097</v>
      </c>
      <c r="E6631" s="11" t="s">
        <v>37</v>
      </c>
      <c r="F6631" s="11" t="s">
        <v>37</v>
      </c>
      <c r="G6631" s="12" t="s">
        <v>1220</v>
      </c>
      <c r="H6631" s="12" t="s">
        <v>1899</v>
      </c>
      <c r="I6631" s="12" t="s">
        <v>1</v>
      </c>
      <c r="J6631" s="10" t="s">
        <v>139</v>
      </c>
      <c r="K6631" s="13" t="s">
        <v>11262</v>
      </c>
      <c r="L6631" s="13" t="s">
        <v>1</v>
      </c>
      <c r="M6631" s="14">
        <v>0.7</v>
      </c>
      <c r="N6631" s="14">
        <v>0.9</v>
      </c>
      <c r="O6631" s="14">
        <v>0.9</v>
      </c>
      <c r="P6631" s="10" t="s">
        <v>62</v>
      </c>
      <c r="Q6631" s="12" t="s">
        <v>63</v>
      </c>
      <c r="R6631" s="12" t="s">
        <v>64</v>
      </c>
      <c r="S6631" s="12">
        <v>4</v>
      </c>
      <c r="T6631" s="12">
        <v>1908</v>
      </c>
      <c r="U6631" s="12">
        <v>12</v>
      </c>
      <c r="V6631" s="12">
        <v>2002</v>
      </c>
      <c r="W6631" s="9" t="s">
        <v>45</v>
      </c>
      <c r="X6631" s="9" t="s">
        <v>45</v>
      </c>
      <c r="Y6631" s="15">
        <v>44.538611000000003</v>
      </c>
      <c r="Z6631" s="15">
        <v>-69.627780000000001</v>
      </c>
    </row>
    <row r="6632" spans="1:26" x14ac:dyDescent="0.3">
      <c r="A6632" s="9">
        <v>3915</v>
      </c>
      <c r="B6632" s="10" t="s">
        <v>14412</v>
      </c>
      <c r="C6632" s="9">
        <v>1819</v>
      </c>
      <c r="D6632" s="10" t="s">
        <v>34645</v>
      </c>
      <c r="E6632" s="11" t="s">
        <v>37</v>
      </c>
      <c r="F6632" s="11" t="s">
        <v>37</v>
      </c>
      <c r="G6632" s="12" t="s">
        <v>2032</v>
      </c>
      <c r="H6632" s="12" t="s">
        <v>14414</v>
      </c>
      <c r="I6632" s="12" t="s">
        <v>134</v>
      </c>
      <c r="J6632" s="10" t="s">
        <v>40</v>
      </c>
      <c r="K6632" s="13" t="s">
        <v>41</v>
      </c>
      <c r="L6632" s="13" t="s">
        <v>1</v>
      </c>
      <c r="M6632" s="14">
        <v>0.7</v>
      </c>
      <c r="N6632" s="14">
        <v>0.7</v>
      </c>
      <c r="O6632" s="14">
        <v>0.7</v>
      </c>
      <c r="P6632" s="10" t="s">
        <v>42</v>
      </c>
      <c r="Q6632" s="12" t="s">
        <v>43</v>
      </c>
      <c r="R6632" s="12" t="s">
        <v>44</v>
      </c>
      <c r="S6632" s="12">
        <v>8</v>
      </c>
      <c r="T6632" s="12">
        <v>1948</v>
      </c>
      <c r="U6632" s="12">
        <v>12</v>
      </c>
      <c r="V6632" s="12">
        <v>2002</v>
      </c>
      <c r="W6632" s="9" t="s">
        <v>45</v>
      </c>
      <c r="X6632" s="9" t="s">
        <v>45</v>
      </c>
      <c r="Y6632" s="15">
        <v>41.932215999999997</v>
      </c>
      <c r="Z6632" s="15">
        <v>-84.995450000000005</v>
      </c>
    </row>
    <row r="6633" spans="1:26" x14ac:dyDescent="0.3">
      <c r="A6633" s="9">
        <v>19125</v>
      </c>
      <c r="B6633" s="10" t="s">
        <v>35609</v>
      </c>
      <c r="C6633" s="9">
        <v>1859</v>
      </c>
      <c r="D6633" s="10" t="s">
        <v>36098</v>
      </c>
      <c r="E6633" s="11" t="s">
        <v>37</v>
      </c>
      <c r="F6633" s="11" t="s">
        <v>37</v>
      </c>
      <c r="G6633" s="12" t="s">
        <v>2032</v>
      </c>
      <c r="H6633" s="12" t="s">
        <v>20675</v>
      </c>
      <c r="I6633" s="12" t="s">
        <v>1</v>
      </c>
      <c r="J6633" s="10" t="s">
        <v>40</v>
      </c>
      <c r="K6633" s="13" t="s">
        <v>41</v>
      </c>
      <c r="L6633" s="13" t="s">
        <v>1</v>
      </c>
      <c r="M6633" s="14">
        <v>2.5</v>
      </c>
      <c r="N6633" s="14">
        <v>3.1</v>
      </c>
      <c r="O6633" s="14">
        <v>3.1</v>
      </c>
      <c r="P6633" s="10" t="s">
        <v>71</v>
      </c>
      <c r="Q6633" s="12" t="s">
        <v>72</v>
      </c>
      <c r="R6633" s="12" t="s">
        <v>69</v>
      </c>
      <c r="S6633" s="12">
        <v>1</v>
      </c>
      <c r="T6633" s="12">
        <v>1946</v>
      </c>
      <c r="U6633" s="12">
        <v>12</v>
      </c>
      <c r="V6633" s="12">
        <v>2002</v>
      </c>
      <c r="W6633" s="9" t="s">
        <v>45</v>
      </c>
      <c r="X6633" s="9" t="s">
        <v>45</v>
      </c>
      <c r="Y6633" s="15">
        <v>44.765833000000001</v>
      </c>
      <c r="Z6633" s="15">
        <v>-85.625</v>
      </c>
    </row>
    <row r="6634" spans="1:26" x14ac:dyDescent="0.3">
      <c r="A6634" s="9">
        <v>19125</v>
      </c>
      <c r="B6634" s="10" t="s">
        <v>35609</v>
      </c>
      <c r="C6634" s="9">
        <v>1859</v>
      </c>
      <c r="D6634" s="10" t="s">
        <v>36098</v>
      </c>
      <c r="E6634" s="11" t="s">
        <v>37</v>
      </c>
      <c r="F6634" s="11" t="s">
        <v>37</v>
      </c>
      <c r="G6634" s="12" t="s">
        <v>2032</v>
      </c>
      <c r="H6634" s="12" t="s">
        <v>20675</v>
      </c>
      <c r="I6634" s="12" t="s">
        <v>1</v>
      </c>
      <c r="J6634" s="10" t="s">
        <v>40</v>
      </c>
      <c r="K6634" s="13" t="s">
        <v>49</v>
      </c>
      <c r="L6634" s="13" t="s">
        <v>1</v>
      </c>
      <c r="M6634" s="14">
        <v>7.5</v>
      </c>
      <c r="N6634" s="14">
        <v>9.5</v>
      </c>
      <c r="O6634" s="14">
        <v>9.5</v>
      </c>
      <c r="P6634" s="10" t="s">
        <v>71</v>
      </c>
      <c r="Q6634" s="12" t="s">
        <v>72</v>
      </c>
      <c r="R6634" s="12" t="s">
        <v>69</v>
      </c>
      <c r="S6634" s="12">
        <v>1</v>
      </c>
      <c r="T6634" s="12">
        <v>1954</v>
      </c>
      <c r="U6634" s="12">
        <v>12</v>
      </c>
      <c r="V6634" s="12">
        <v>2002</v>
      </c>
      <c r="W6634" s="9" t="s">
        <v>45</v>
      </c>
      <c r="X6634" s="9" t="s">
        <v>45</v>
      </c>
      <c r="Y6634" s="15">
        <v>44.765833000000001</v>
      </c>
      <c r="Z6634" s="15">
        <v>-85.625</v>
      </c>
    </row>
    <row r="6635" spans="1:26" x14ac:dyDescent="0.3">
      <c r="A6635" s="9">
        <v>19125</v>
      </c>
      <c r="B6635" s="10" t="s">
        <v>35609</v>
      </c>
      <c r="C6635" s="9">
        <v>1859</v>
      </c>
      <c r="D6635" s="10" t="s">
        <v>36098</v>
      </c>
      <c r="E6635" s="11" t="s">
        <v>37</v>
      </c>
      <c r="F6635" s="11" t="s">
        <v>37</v>
      </c>
      <c r="G6635" s="12" t="s">
        <v>2032</v>
      </c>
      <c r="H6635" s="12" t="s">
        <v>20675</v>
      </c>
      <c r="I6635" s="12" t="s">
        <v>1</v>
      </c>
      <c r="J6635" s="10" t="s">
        <v>40</v>
      </c>
      <c r="K6635" s="13" t="s">
        <v>70</v>
      </c>
      <c r="L6635" s="13" t="s">
        <v>1</v>
      </c>
      <c r="M6635" s="14">
        <v>14</v>
      </c>
      <c r="N6635" s="14">
        <v>13.7</v>
      </c>
      <c r="O6635" s="14">
        <v>13.7</v>
      </c>
      <c r="P6635" s="10" t="s">
        <v>71</v>
      </c>
      <c r="Q6635" s="12" t="s">
        <v>72</v>
      </c>
      <c r="R6635" s="12" t="s">
        <v>69</v>
      </c>
      <c r="S6635" s="12">
        <v>1</v>
      </c>
      <c r="T6635" s="12">
        <v>1968</v>
      </c>
      <c r="U6635" s="12">
        <v>12</v>
      </c>
      <c r="V6635" s="12">
        <v>2002</v>
      </c>
      <c r="W6635" s="9" t="s">
        <v>45</v>
      </c>
      <c r="X6635" s="9" t="s">
        <v>45</v>
      </c>
      <c r="Y6635" s="15">
        <v>44.765833000000001</v>
      </c>
      <c r="Z6635" s="15">
        <v>-85.625</v>
      </c>
    </row>
    <row r="6636" spans="1:26" x14ac:dyDescent="0.3">
      <c r="A6636" s="9">
        <v>15387</v>
      </c>
      <c r="B6636" s="10" t="s">
        <v>2344</v>
      </c>
      <c r="C6636" s="9">
        <v>2005</v>
      </c>
      <c r="D6636" s="10" t="s">
        <v>2345</v>
      </c>
      <c r="E6636" s="11" t="s">
        <v>37</v>
      </c>
      <c r="F6636" s="11" t="s">
        <v>37</v>
      </c>
      <c r="G6636" s="12" t="s">
        <v>132</v>
      </c>
      <c r="H6636" s="12" t="s">
        <v>2346</v>
      </c>
      <c r="I6636" s="12" t="s">
        <v>134</v>
      </c>
      <c r="J6636" s="10" t="s">
        <v>40</v>
      </c>
      <c r="K6636" s="13" t="s">
        <v>41</v>
      </c>
      <c r="L6636" s="13" t="s">
        <v>1</v>
      </c>
      <c r="M6636" s="14">
        <v>0.1</v>
      </c>
      <c r="N6636" s="14">
        <v>0.1</v>
      </c>
      <c r="O6636" s="14">
        <v>0.1</v>
      </c>
      <c r="P6636" s="10" t="s">
        <v>42</v>
      </c>
      <c r="Q6636" s="12" t="s">
        <v>43</v>
      </c>
      <c r="R6636" s="12" t="s">
        <v>44</v>
      </c>
      <c r="S6636" s="12">
        <v>9</v>
      </c>
      <c r="T6636" s="12">
        <v>1938</v>
      </c>
      <c r="U6636" s="12">
        <v>12</v>
      </c>
      <c r="V6636" s="12">
        <v>2002</v>
      </c>
      <c r="W6636" s="9" t="s">
        <v>45</v>
      </c>
      <c r="X6636" s="9" t="s">
        <v>45</v>
      </c>
      <c r="Y6636" s="15">
        <v>45.569468000000001</v>
      </c>
      <c r="Z6636" s="15">
        <v>-93.587239999999994</v>
      </c>
    </row>
    <row r="6637" spans="1:26" x14ac:dyDescent="0.3">
      <c r="A6637" s="9">
        <v>15387</v>
      </c>
      <c r="B6637" s="10" t="s">
        <v>2344</v>
      </c>
      <c r="C6637" s="9">
        <v>2005</v>
      </c>
      <c r="D6637" s="10" t="s">
        <v>2345</v>
      </c>
      <c r="E6637" s="11" t="s">
        <v>37</v>
      </c>
      <c r="F6637" s="11" t="s">
        <v>37</v>
      </c>
      <c r="G6637" s="12" t="s">
        <v>132</v>
      </c>
      <c r="H6637" s="12" t="s">
        <v>2346</v>
      </c>
      <c r="I6637" s="12" t="s">
        <v>134</v>
      </c>
      <c r="J6637" s="10" t="s">
        <v>40</v>
      </c>
      <c r="K6637" s="13" t="s">
        <v>47</v>
      </c>
      <c r="L6637" s="13" t="s">
        <v>1</v>
      </c>
      <c r="M6637" s="14">
        <v>0.1</v>
      </c>
      <c r="N6637" s="14">
        <v>0.1</v>
      </c>
      <c r="O6637" s="14">
        <v>0.1</v>
      </c>
      <c r="P6637" s="10" t="s">
        <v>42</v>
      </c>
      <c r="Q6637" s="12" t="s">
        <v>43</v>
      </c>
      <c r="R6637" s="12" t="s">
        <v>44</v>
      </c>
      <c r="S6637" s="12">
        <v>9</v>
      </c>
      <c r="T6637" s="12">
        <v>1938</v>
      </c>
      <c r="U6637" s="12">
        <v>12</v>
      </c>
      <c r="V6637" s="12">
        <v>2002</v>
      </c>
      <c r="W6637" s="9" t="s">
        <v>45</v>
      </c>
      <c r="X6637" s="9" t="s">
        <v>45</v>
      </c>
      <c r="Y6637" s="15">
        <v>45.569468000000001</v>
      </c>
      <c r="Z6637" s="15">
        <v>-93.587239999999994</v>
      </c>
    </row>
    <row r="6638" spans="1:26" x14ac:dyDescent="0.3">
      <c r="A6638" s="9">
        <v>17836</v>
      </c>
      <c r="B6638" s="10" t="s">
        <v>2356</v>
      </c>
      <c r="C6638" s="9">
        <v>2012</v>
      </c>
      <c r="D6638" s="10" t="s">
        <v>2357</v>
      </c>
      <c r="E6638" s="11" t="s">
        <v>37</v>
      </c>
      <c r="F6638" s="11" t="s">
        <v>37</v>
      </c>
      <c r="G6638" s="12" t="s">
        <v>132</v>
      </c>
      <c r="H6638" s="12" t="s">
        <v>2336</v>
      </c>
      <c r="I6638" s="12" t="s">
        <v>134</v>
      </c>
      <c r="J6638" s="10" t="s">
        <v>40</v>
      </c>
      <c r="K6638" s="13" t="s">
        <v>70</v>
      </c>
      <c r="L6638" s="13" t="s">
        <v>1</v>
      </c>
      <c r="M6638" s="14">
        <v>4</v>
      </c>
      <c r="N6638" s="14">
        <v>3.7</v>
      </c>
      <c r="O6638" s="14">
        <v>3.8</v>
      </c>
      <c r="P6638" s="10" t="s">
        <v>67</v>
      </c>
      <c r="Q6638" s="12" t="s">
        <v>68</v>
      </c>
      <c r="R6638" s="12" t="s">
        <v>69</v>
      </c>
      <c r="S6638" s="12">
        <v>88</v>
      </c>
      <c r="T6638" s="12">
        <v>1961</v>
      </c>
      <c r="U6638" s="12">
        <v>12</v>
      </c>
      <c r="V6638" s="12">
        <v>2002</v>
      </c>
      <c r="W6638" s="9" t="s">
        <v>45</v>
      </c>
      <c r="X6638" s="9" t="s">
        <v>45</v>
      </c>
      <c r="Y6638" s="15">
        <v>44.239539000000001</v>
      </c>
      <c r="Z6638" s="15">
        <v>-94.976259999999996</v>
      </c>
    </row>
    <row r="6639" spans="1:26" x14ac:dyDescent="0.3">
      <c r="A6639" s="9">
        <v>10538</v>
      </c>
      <c r="B6639" s="10" t="s">
        <v>2475</v>
      </c>
      <c r="C6639" s="9">
        <v>2140</v>
      </c>
      <c r="D6639" s="10" t="s">
        <v>2476</v>
      </c>
      <c r="E6639" s="11" t="s">
        <v>37</v>
      </c>
      <c r="F6639" s="11" t="s">
        <v>37</v>
      </c>
      <c r="G6639" s="12" t="s">
        <v>1098</v>
      </c>
      <c r="H6639" s="12" t="s">
        <v>2477</v>
      </c>
      <c r="I6639" s="12" t="s">
        <v>179</v>
      </c>
      <c r="J6639" s="10" t="s">
        <v>40</v>
      </c>
      <c r="K6639" s="13" t="s">
        <v>73</v>
      </c>
      <c r="L6639" s="13" t="s">
        <v>1</v>
      </c>
      <c r="M6639" s="14">
        <v>0.9</v>
      </c>
      <c r="N6639" s="14">
        <v>0.8</v>
      </c>
      <c r="O6639" s="14">
        <v>0.9</v>
      </c>
      <c r="P6639" s="10" t="s">
        <v>42</v>
      </c>
      <c r="Q6639" s="12" t="s">
        <v>43</v>
      </c>
      <c r="R6639" s="12" t="s">
        <v>44</v>
      </c>
      <c r="S6639" s="12">
        <v>88</v>
      </c>
      <c r="T6639" s="12">
        <v>1960</v>
      </c>
      <c r="U6639" s="12">
        <v>12</v>
      </c>
      <c r="V6639" s="12">
        <v>2002</v>
      </c>
      <c r="W6639" s="9" t="s">
        <v>45</v>
      </c>
      <c r="X6639" s="9" t="s">
        <v>45</v>
      </c>
      <c r="Y6639" s="15">
        <v>40.0244</v>
      </c>
      <c r="Z6639" s="15">
        <v>-92.489599999999996</v>
      </c>
    </row>
    <row r="6640" spans="1:26" x14ac:dyDescent="0.3">
      <c r="A6640" s="9">
        <v>6526</v>
      </c>
      <c r="B6640" s="10" t="s">
        <v>33689</v>
      </c>
      <c r="C6640" s="9">
        <v>2835</v>
      </c>
      <c r="D6640" s="10" t="s">
        <v>34558</v>
      </c>
      <c r="E6640" s="11" t="s">
        <v>37</v>
      </c>
      <c r="F6640" s="11" t="s">
        <v>37</v>
      </c>
      <c r="G6640" s="12" t="s">
        <v>3062</v>
      </c>
      <c r="H6640" s="12" t="s">
        <v>9174</v>
      </c>
      <c r="I6640" s="12" t="s">
        <v>168</v>
      </c>
      <c r="J6640" s="10" t="s">
        <v>139</v>
      </c>
      <c r="K6640" s="13" t="s">
        <v>116</v>
      </c>
      <c r="L6640" s="13" t="s">
        <v>1</v>
      </c>
      <c r="M6640" s="14">
        <v>46</v>
      </c>
      <c r="N6640" s="14">
        <v>44</v>
      </c>
      <c r="O6640" s="14">
        <v>44</v>
      </c>
      <c r="P6640" s="10" t="s">
        <v>71</v>
      </c>
      <c r="Q6640" s="12" t="s">
        <v>72</v>
      </c>
      <c r="R6640" s="12" t="s">
        <v>69</v>
      </c>
      <c r="S6640" s="12">
        <v>12</v>
      </c>
      <c r="T6640" s="12">
        <v>1972</v>
      </c>
      <c r="U6640" s="12">
        <v>12</v>
      </c>
      <c r="V6640" s="12">
        <v>2002</v>
      </c>
      <c r="W6640" s="9" t="s">
        <v>45</v>
      </c>
      <c r="X6640" s="9" t="s">
        <v>45</v>
      </c>
      <c r="Y6640" s="15">
        <v>41.9086</v>
      </c>
      <c r="Z6640" s="15">
        <v>-80.7697</v>
      </c>
    </row>
    <row r="6641" spans="1:26" x14ac:dyDescent="0.3">
      <c r="A6641" s="9">
        <v>6526</v>
      </c>
      <c r="B6641" s="10" t="s">
        <v>33689</v>
      </c>
      <c r="C6641" s="9">
        <v>2835</v>
      </c>
      <c r="D6641" s="10" t="s">
        <v>34558</v>
      </c>
      <c r="E6641" s="11" t="s">
        <v>37</v>
      </c>
      <c r="F6641" s="11" t="s">
        <v>37</v>
      </c>
      <c r="G6641" s="12" t="s">
        <v>3062</v>
      </c>
      <c r="H6641" s="12" t="s">
        <v>9174</v>
      </c>
      <c r="I6641" s="12" t="s">
        <v>168</v>
      </c>
      <c r="J6641" s="10" t="s">
        <v>139</v>
      </c>
      <c r="K6641" s="13" t="s">
        <v>120</v>
      </c>
      <c r="L6641" s="13" t="s">
        <v>1</v>
      </c>
      <c r="M6641" s="14">
        <v>46</v>
      </c>
      <c r="N6641" s="14">
        <v>44</v>
      </c>
      <c r="O6641" s="14">
        <v>44</v>
      </c>
      <c r="P6641" s="10" t="s">
        <v>71</v>
      </c>
      <c r="Q6641" s="12" t="s">
        <v>72</v>
      </c>
      <c r="R6641" s="12" t="s">
        <v>69</v>
      </c>
      <c r="S6641" s="12">
        <v>12</v>
      </c>
      <c r="T6641" s="12">
        <v>1972</v>
      </c>
      <c r="U6641" s="12">
        <v>12</v>
      </c>
      <c r="V6641" s="12">
        <v>2002</v>
      </c>
      <c r="W6641" s="9" t="s">
        <v>45</v>
      </c>
      <c r="X6641" s="9" t="s">
        <v>45</v>
      </c>
      <c r="Y6641" s="15">
        <v>41.9086</v>
      </c>
      <c r="Z6641" s="15">
        <v>-80.7697</v>
      </c>
    </row>
    <row r="6642" spans="1:26" x14ac:dyDescent="0.3">
      <c r="A6642" s="9">
        <v>6526</v>
      </c>
      <c r="B6642" s="10" t="s">
        <v>33689</v>
      </c>
      <c r="C6642" s="9">
        <v>2835</v>
      </c>
      <c r="D6642" s="10" t="s">
        <v>34558</v>
      </c>
      <c r="E6642" s="11" t="s">
        <v>37</v>
      </c>
      <c r="F6642" s="11" t="s">
        <v>37</v>
      </c>
      <c r="G6642" s="12" t="s">
        <v>3062</v>
      </c>
      <c r="H6642" s="12" t="s">
        <v>9174</v>
      </c>
      <c r="I6642" s="12" t="s">
        <v>168</v>
      </c>
      <c r="J6642" s="10" t="s">
        <v>139</v>
      </c>
      <c r="K6642" s="13" t="s">
        <v>159</v>
      </c>
      <c r="L6642" s="13" t="s">
        <v>1</v>
      </c>
      <c r="M6642" s="14">
        <v>46</v>
      </c>
      <c r="N6642" s="14">
        <v>44</v>
      </c>
      <c r="O6642" s="14">
        <v>44</v>
      </c>
      <c r="P6642" s="10" t="s">
        <v>71</v>
      </c>
      <c r="Q6642" s="12" t="s">
        <v>72</v>
      </c>
      <c r="R6642" s="12" t="s">
        <v>69</v>
      </c>
      <c r="S6642" s="12">
        <v>12</v>
      </c>
      <c r="T6642" s="12">
        <v>1953</v>
      </c>
      <c r="U6642" s="12">
        <v>12</v>
      </c>
      <c r="V6642" s="12">
        <v>2002</v>
      </c>
      <c r="W6642" s="9" t="s">
        <v>45</v>
      </c>
      <c r="X6642" s="9" t="s">
        <v>45</v>
      </c>
      <c r="Y6642" s="15">
        <v>41.9086</v>
      </c>
      <c r="Z6642" s="15">
        <v>-80.7697</v>
      </c>
    </row>
    <row r="6643" spans="1:26" x14ac:dyDescent="0.3">
      <c r="A6643" s="9">
        <v>6526</v>
      </c>
      <c r="B6643" s="10" t="s">
        <v>33689</v>
      </c>
      <c r="C6643" s="9">
        <v>2835</v>
      </c>
      <c r="D6643" s="10" t="s">
        <v>34558</v>
      </c>
      <c r="E6643" s="11" t="s">
        <v>37</v>
      </c>
      <c r="F6643" s="11" t="s">
        <v>37</v>
      </c>
      <c r="G6643" s="12" t="s">
        <v>3062</v>
      </c>
      <c r="H6643" s="12" t="s">
        <v>9174</v>
      </c>
      <c r="I6643" s="12" t="s">
        <v>168</v>
      </c>
      <c r="J6643" s="10" t="s">
        <v>139</v>
      </c>
      <c r="K6643" s="13" t="s">
        <v>160</v>
      </c>
      <c r="L6643" s="13" t="s">
        <v>1</v>
      </c>
      <c r="M6643" s="14">
        <v>46</v>
      </c>
      <c r="N6643" s="14">
        <v>44</v>
      </c>
      <c r="O6643" s="14">
        <v>44</v>
      </c>
      <c r="P6643" s="10" t="s">
        <v>71</v>
      </c>
      <c r="Q6643" s="12" t="s">
        <v>72</v>
      </c>
      <c r="R6643" s="12" t="s">
        <v>69</v>
      </c>
      <c r="S6643" s="12">
        <v>7</v>
      </c>
      <c r="T6643" s="12">
        <v>1953</v>
      </c>
      <c r="U6643" s="12">
        <v>12</v>
      </c>
      <c r="V6643" s="12">
        <v>2002</v>
      </c>
      <c r="W6643" s="9" t="s">
        <v>45</v>
      </c>
      <c r="X6643" s="9" t="s">
        <v>45</v>
      </c>
      <c r="Y6643" s="15">
        <v>41.9086</v>
      </c>
      <c r="Z6643" s="15">
        <v>-80.7697</v>
      </c>
    </row>
    <row r="6644" spans="1:26" x14ac:dyDescent="0.3">
      <c r="A6644" s="9">
        <v>14165</v>
      </c>
      <c r="B6644" s="10" t="s">
        <v>33335</v>
      </c>
      <c r="C6644" s="9">
        <v>3099</v>
      </c>
      <c r="D6644" s="10" t="s">
        <v>36099</v>
      </c>
      <c r="E6644" s="11" t="s">
        <v>37</v>
      </c>
      <c r="F6644" s="11" t="s">
        <v>37</v>
      </c>
      <c r="G6644" s="12" t="s">
        <v>3206</v>
      </c>
      <c r="H6644" s="12" t="s">
        <v>3207</v>
      </c>
      <c r="I6644" s="12" t="s">
        <v>1</v>
      </c>
      <c r="J6644" s="10" t="s">
        <v>139</v>
      </c>
      <c r="K6644" s="13" t="s">
        <v>41</v>
      </c>
      <c r="L6644" s="13" t="s">
        <v>1</v>
      </c>
      <c r="M6644" s="14">
        <v>69</v>
      </c>
      <c r="N6644" s="14">
        <v>58</v>
      </c>
      <c r="O6644" s="14">
        <v>58</v>
      </c>
      <c r="P6644" s="10" t="s">
        <v>71</v>
      </c>
      <c r="Q6644" s="12" t="s">
        <v>72</v>
      </c>
      <c r="R6644" s="12" t="s">
        <v>69</v>
      </c>
      <c r="S6644" s="12">
        <v>1</v>
      </c>
      <c r="T6644" s="12">
        <v>1943</v>
      </c>
      <c r="U6644" s="12">
        <v>12</v>
      </c>
      <c r="V6644" s="12">
        <v>2002</v>
      </c>
      <c r="W6644" s="9" t="s">
        <v>45</v>
      </c>
      <c r="X6644" s="9" t="s">
        <v>45</v>
      </c>
      <c r="Y6644" s="15">
        <v>40.575833000000003</v>
      </c>
      <c r="Z6644" s="15">
        <v>-80.228610000000003</v>
      </c>
    </row>
    <row r="6645" spans="1:26" x14ac:dyDescent="0.3">
      <c r="A6645" s="9">
        <v>14165</v>
      </c>
      <c r="B6645" s="10" t="s">
        <v>33335</v>
      </c>
      <c r="C6645" s="9">
        <v>3099</v>
      </c>
      <c r="D6645" s="10" t="s">
        <v>36099</v>
      </c>
      <c r="E6645" s="11" t="s">
        <v>37</v>
      </c>
      <c r="F6645" s="11" t="s">
        <v>37</v>
      </c>
      <c r="G6645" s="12" t="s">
        <v>3206</v>
      </c>
      <c r="H6645" s="12" t="s">
        <v>3207</v>
      </c>
      <c r="I6645" s="12" t="s">
        <v>1</v>
      </c>
      <c r="J6645" s="10" t="s">
        <v>139</v>
      </c>
      <c r="K6645" s="13" t="s">
        <v>47</v>
      </c>
      <c r="L6645" s="13" t="s">
        <v>1</v>
      </c>
      <c r="M6645" s="14">
        <v>81</v>
      </c>
      <c r="N6645" s="14">
        <v>59</v>
      </c>
      <c r="O6645" s="14">
        <v>59</v>
      </c>
      <c r="P6645" s="10" t="s">
        <v>71</v>
      </c>
      <c r="Q6645" s="12" t="s">
        <v>72</v>
      </c>
      <c r="R6645" s="12" t="s">
        <v>69</v>
      </c>
      <c r="S6645" s="12">
        <v>11</v>
      </c>
      <c r="T6645" s="12">
        <v>1949</v>
      </c>
      <c r="U6645" s="12">
        <v>12</v>
      </c>
      <c r="V6645" s="12">
        <v>2002</v>
      </c>
      <c r="W6645" s="9" t="s">
        <v>45</v>
      </c>
      <c r="X6645" s="9" t="s">
        <v>45</v>
      </c>
      <c r="Y6645" s="15">
        <v>40.575833000000003</v>
      </c>
      <c r="Z6645" s="15">
        <v>-80.228610000000003</v>
      </c>
    </row>
    <row r="6646" spans="1:26" x14ac:dyDescent="0.3">
      <c r="A6646" s="9">
        <v>14165</v>
      </c>
      <c r="B6646" s="10" t="s">
        <v>33335</v>
      </c>
      <c r="C6646" s="9">
        <v>3099</v>
      </c>
      <c r="D6646" s="10" t="s">
        <v>36099</v>
      </c>
      <c r="E6646" s="11" t="s">
        <v>37</v>
      </c>
      <c r="F6646" s="11" t="s">
        <v>37</v>
      </c>
      <c r="G6646" s="12" t="s">
        <v>3206</v>
      </c>
      <c r="H6646" s="12" t="s">
        <v>3207</v>
      </c>
      <c r="I6646" s="12" t="s">
        <v>1</v>
      </c>
      <c r="J6646" s="10" t="s">
        <v>139</v>
      </c>
      <c r="K6646" s="13" t="s">
        <v>49</v>
      </c>
      <c r="L6646" s="13" t="s">
        <v>1</v>
      </c>
      <c r="M6646" s="14">
        <v>81</v>
      </c>
      <c r="N6646" s="14">
        <v>59</v>
      </c>
      <c r="O6646" s="14">
        <v>59</v>
      </c>
      <c r="P6646" s="10" t="s">
        <v>71</v>
      </c>
      <c r="Q6646" s="12" t="s">
        <v>72</v>
      </c>
      <c r="R6646" s="12" t="s">
        <v>69</v>
      </c>
      <c r="S6646" s="12">
        <v>9</v>
      </c>
      <c r="T6646" s="12">
        <v>1950</v>
      </c>
      <c r="U6646" s="12">
        <v>12</v>
      </c>
      <c r="V6646" s="12">
        <v>2002</v>
      </c>
      <c r="W6646" s="9" t="s">
        <v>45</v>
      </c>
      <c r="X6646" s="9" t="s">
        <v>45</v>
      </c>
      <c r="Y6646" s="15">
        <v>40.575833000000003</v>
      </c>
      <c r="Z6646" s="15">
        <v>-80.228610000000003</v>
      </c>
    </row>
    <row r="6647" spans="1:26" x14ac:dyDescent="0.3">
      <c r="A6647" s="9">
        <v>14165</v>
      </c>
      <c r="B6647" s="10" t="s">
        <v>33335</v>
      </c>
      <c r="C6647" s="9">
        <v>3099</v>
      </c>
      <c r="D6647" s="10" t="s">
        <v>36099</v>
      </c>
      <c r="E6647" s="11" t="s">
        <v>37</v>
      </c>
      <c r="F6647" s="11" t="s">
        <v>37</v>
      </c>
      <c r="G6647" s="12" t="s">
        <v>3206</v>
      </c>
      <c r="H6647" s="12" t="s">
        <v>3207</v>
      </c>
      <c r="I6647" s="12" t="s">
        <v>1</v>
      </c>
      <c r="J6647" s="10" t="s">
        <v>139</v>
      </c>
      <c r="K6647" s="13" t="s">
        <v>70</v>
      </c>
      <c r="L6647" s="13" t="s">
        <v>1</v>
      </c>
      <c r="M6647" s="14">
        <v>179</v>
      </c>
      <c r="N6647" s="14">
        <v>134</v>
      </c>
      <c r="O6647" s="14">
        <v>134</v>
      </c>
      <c r="P6647" s="10" t="s">
        <v>71</v>
      </c>
      <c r="Q6647" s="12" t="s">
        <v>72</v>
      </c>
      <c r="R6647" s="12" t="s">
        <v>69</v>
      </c>
      <c r="S6647" s="12">
        <v>2</v>
      </c>
      <c r="T6647" s="12">
        <v>1956</v>
      </c>
      <c r="U6647" s="12">
        <v>12</v>
      </c>
      <c r="V6647" s="12">
        <v>2002</v>
      </c>
      <c r="W6647" s="9" t="s">
        <v>45</v>
      </c>
      <c r="X6647" s="9" t="s">
        <v>45</v>
      </c>
      <c r="Y6647" s="15">
        <v>40.575833000000003</v>
      </c>
      <c r="Z6647" s="15">
        <v>-80.228610000000003</v>
      </c>
    </row>
    <row r="6648" spans="1:26" x14ac:dyDescent="0.3">
      <c r="A6648" s="9">
        <v>23279</v>
      </c>
      <c r="B6648" s="10" t="s">
        <v>34774</v>
      </c>
      <c r="C6648" s="9">
        <v>3181</v>
      </c>
      <c r="D6648" s="10" t="s">
        <v>34776</v>
      </c>
      <c r="E6648" s="11" t="s">
        <v>37</v>
      </c>
      <c r="F6648" s="11" t="s">
        <v>37</v>
      </c>
      <c r="G6648" s="12" t="s">
        <v>3206</v>
      </c>
      <c r="H6648" s="12" t="s">
        <v>171</v>
      </c>
      <c r="I6648" s="12" t="s">
        <v>168</v>
      </c>
      <c r="J6648" s="10" t="s">
        <v>139</v>
      </c>
      <c r="K6648" s="13" t="s">
        <v>41</v>
      </c>
      <c r="L6648" s="13" t="s">
        <v>1</v>
      </c>
      <c r="M6648" s="14">
        <v>74.7</v>
      </c>
      <c r="N6648" s="14">
        <v>82</v>
      </c>
      <c r="O6648" s="14">
        <v>82</v>
      </c>
      <c r="P6648" s="10" t="s">
        <v>42</v>
      </c>
      <c r="Q6648" s="12" t="s">
        <v>43</v>
      </c>
      <c r="R6648" s="12" t="s">
        <v>69</v>
      </c>
      <c r="S6648" s="12">
        <v>12</v>
      </c>
      <c r="T6648" s="12">
        <v>1948</v>
      </c>
      <c r="U6648" s="12">
        <v>12</v>
      </c>
      <c r="V6648" s="12">
        <v>2002</v>
      </c>
      <c r="W6648" s="9" t="s">
        <v>45</v>
      </c>
      <c r="X6648" s="9" t="s">
        <v>45</v>
      </c>
      <c r="Y6648" s="15">
        <v>40.221111000000001</v>
      </c>
      <c r="Z6648" s="15">
        <v>-79.968329999999995</v>
      </c>
    </row>
    <row r="6649" spans="1:26" x14ac:dyDescent="0.3">
      <c r="A6649" s="9">
        <v>50053</v>
      </c>
      <c r="B6649" s="10" t="s">
        <v>36100</v>
      </c>
      <c r="C6649" s="9">
        <v>3436</v>
      </c>
      <c r="D6649" s="10" t="s">
        <v>36101</v>
      </c>
      <c r="E6649" s="11" t="s">
        <v>37</v>
      </c>
      <c r="F6649" s="11" t="s">
        <v>37</v>
      </c>
      <c r="G6649" s="12" t="s">
        <v>92</v>
      </c>
      <c r="H6649" s="12" t="s">
        <v>36102</v>
      </c>
      <c r="I6649" s="12" t="s">
        <v>584</v>
      </c>
      <c r="J6649" s="10" t="s">
        <v>139</v>
      </c>
      <c r="K6649" s="13" t="s">
        <v>41</v>
      </c>
      <c r="L6649" s="13" t="s">
        <v>1</v>
      </c>
      <c r="M6649" s="14">
        <v>261</v>
      </c>
      <c r="N6649" s="14">
        <v>254</v>
      </c>
      <c r="O6649" s="14">
        <v>260</v>
      </c>
      <c r="P6649" s="10" t="s">
        <v>67</v>
      </c>
      <c r="Q6649" s="12" t="s">
        <v>68</v>
      </c>
      <c r="R6649" s="12" t="s">
        <v>69</v>
      </c>
      <c r="S6649" s="12">
        <v>6</v>
      </c>
      <c r="T6649" s="12">
        <v>1971</v>
      </c>
      <c r="U6649" s="12">
        <v>12</v>
      </c>
      <c r="V6649" s="12">
        <v>2002</v>
      </c>
      <c r="W6649" s="9" t="s">
        <v>45</v>
      </c>
      <c r="X6649" s="9" t="s">
        <v>45</v>
      </c>
      <c r="Y6649" s="15">
        <v>28.647244000000001</v>
      </c>
      <c r="Z6649" s="15">
        <v>-96.545749999999998</v>
      </c>
    </row>
    <row r="6650" spans="1:26" x14ac:dyDescent="0.3">
      <c r="A6650" s="9">
        <v>11135</v>
      </c>
      <c r="B6650" s="10" t="s">
        <v>3563</v>
      </c>
      <c r="C6650" s="9">
        <v>3675</v>
      </c>
      <c r="D6650" s="10" t="s">
        <v>3564</v>
      </c>
      <c r="E6650" s="11" t="s">
        <v>37</v>
      </c>
      <c r="F6650" s="11" t="s">
        <v>37</v>
      </c>
      <c r="G6650" s="12" t="s">
        <v>409</v>
      </c>
      <c r="H6650" s="12" t="s">
        <v>3565</v>
      </c>
      <c r="I6650" s="12" t="s">
        <v>411</v>
      </c>
      <c r="J6650" s="10" t="s">
        <v>40</v>
      </c>
      <c r="K6650" s="13" t="s">
        <v>188</v>
      </c>
      <c r="L6650" s="13" t="s">
        <v>1</v>
      </c>
      <c r="M6650" s="14">
        <v>0.6</v>
      </c>
      <c r="N6650" s="14">
        <v>0.6</v>
      </c>
      <c r="O6650" s="14">
        <v>0.6</v>
      </c>
      <c r="P6650" s="10" t="s">
        <v>42</v>
      </c>
      <c r="Q6650" s="12" t="s">
        <v>43</v>
      </c>
      <c r="R6650" s="12" t="s">
        <v>44</v>
      </c>
      <c r="S6650" s="12">
        <v>12</v>
      </c>
      <c r="T6650" s="12">
        <v>1927</v>
      </c>
      <c r="U6650" s="12">
        <v>12</v>
      </c>
      <c r="V6650" s="12">
        <v>2002</v>
      </c>
      <c r="W6650" s="9" t="s">
        <v>45</v>
      </c>
      <c r="X6650" s="9" t="s">
        <v>45</v>
      </c>
      <c r="Y6650" s="15">
        <v>41.746364</v>
      </c>
      <c r="Z6650" s="15">
        <v>-111.746</v>
      </c>
    </row>
    <row r="6651" spans="1:26" x14ac:dyDescent="0.3">
      <c r="A6651" s="9">
        <v>11135</v>
      </c>
      <c r="B6651" s="10" t="s">
        <v>3563</v>
      </c>
      <c r="C6651" s="9">
        <v>4251</v>
      </c>
      <c r="D6651" s="10" t="s">
        <v>3906</v>
      </c>
      <c r="E6651" s="11" t="s">
        <v>37</v>
      </c>
      <c r="F6651" s="11" t="s">
        <v>37</v>
      </c>
      <c r="G6651" s="12" t="s">
        <v>409</v>
      </c>
      <c r="H6651" s="12" t="s">
        <v>3565</v>
      </c>
      <c r="I6651" s="12" t="s">
        <v>411</v>
      </c>
      <c r="J6651" s="10" t="s">
        <v>40</v>
      </c>
      <c r="K6651" s="13" t="s">
        <v>189</v>
      </c>
      <c r="L6651" s="13" t="s">
        <v>1</v>
      </c>
      <c r="M6651" s="14">
        <v>0.1</v>
      </c>
      <c r="N6651" s="14">
        <v>0.1</v>
      </c>
      <c r="O6651" s="14">
        <v>0.1</v>
      </c>
      <c r="P6651" s="10" t="s">
        <v>42</v>
      </c>
      <c r="Q6651" s="12" t="s">
        <v>43</v>
      </c>
      <c r="R6651" s="12" t="s">
        <v>44</v>
      </c>
      <c r="S6651" s="12">
        <v>12</v>
      </c>
      <c r="T6651" s="12">
        <v>1927</v>
      </c>
      <c r="U6651" s="12">
        <v>12</v>
      </c>
      <c r="V6651" s="12">
        <v>2002</v>
      </c>
      <c r="W6651" s="9" t="s">
        <v>45</v>
      </c>
      <c r="X6651" s="9" t="s">
        <v>45</v>
      </c>
      <c r="Y6651" s="15">
        <v>41.725833000000002</v>
      </c>
      <c r="Z6651" s="15">
        <v>-111.8433</v>
      </c>
    </row>
    <row r="6652" spans="1:26" x14ac:dyDescent="0.3">
      <c r="A6652" s="9">
        <v>11135</v>
      </c>
      <c r="B6652" s="10" t="s">
        <v>3563</v>
      </c>
      <c r="C6652" s="9">
        <v>4251</v>
      </c>
      <c r="D6652" s="10" t="s">
        <v>3906</v>
      </c>
      <c r="E6652" s="11" t="s">
        <v>37</v>
      </c>
      <c r="F6652" s="11" t="s">
        <v>37</v>
      </c>
      <c r="G6652" s="12" t="s">
        <v>409</v>
      </c>
      <c r="H6652" s="12" t="s">
        <v>3565</v>
      </c>
      <c r="I6652" s="12" t="s">
        <v>411</v>
      </c>
      <c r="J6652" s="10" t="s">
        <v>40</v>
      </c>
      <c r="K6652" s="13" t="s">
        <v>190</v>
      </c>
      <c r="L6652" s="13" t="s">
        <v>1</v>
      </c>
      <c r="M6652" s="14">
        <v>0.1</v>
      </c>
      <c r="N6652" s="14">
        <v>0.1</v>
      </c>
      <c r="O6652" s="14">
        <v>0.1</v>
      </c>
      <c r="P6652" s="10" t="s">
        <v>42</v>
      </c>
      <c r="Q6652" s="12" t="s">
        <v>43</v>
      </c>
      <c r="R6652" s="12" t="s">
        <v>44</v>
      </c>
      <c r="S6652" s="12">
        <v>12</v>
      </c>
      <c r="T6652" s="12">
        <v>1927</v>
      </c>
      <c r="U6652" s="12">
        <v>12</v>
      </c>
      <c r="V6652" s="12">
        <v>2002</v>
      </c>
      <c r="W6652" s="9" t="s">
        <v>45</v>
      </c>
      <c r="X6652" s="9" t="s">
        <v>45</v>
      </c>
      <c r="Y6652" s="15">
        <v>41.725833000000002</v>
      </c>
      <c r="Z6652" s="15">
        <v>-111.8433</v>
      </c>
    </row>
    <row r="6653" spans="1:26" x14ac:dyDescent="0.3">
      <c r="A6653" s="9">
        <v>11135</v>
      </c>
      <c r="B6653" s="10" t="s">
        <v>3563</v>
      </c>
      <c r="C6653" s="9">
        <v>4251</v>
      </c>
      <c r="D6653" s="10" t="s">
        <v>3906</v>
      </c>
      <c r="E6653" s="11" t="s">
        <v>37</v>
      </c>
      <c r="F6653" s="11" t="s">
        <v>37</v>
      </c>
      <c r="G6653" s="12" t="s">
        <v>409</v>
      </c>
      <c r="H6653" s="12" t="s">
        <v>3565</v>
      </c>
      <c r="I6653" s="12" t="s">
        <v>411</v>
      </c>
      <c r="J6653" s="10" t="s">
        <v>40</v>
      </c>
      <c r="K6653" s="13" t="s">
        <v>191</v>
      </c>
      <c r="L6653" s="13" t="s">
        <v>1</v>
      </c>
      <c r="M6653" s="14">
        <v>1.2</v>
      </c>
      <c r="N6653" s="14">
        <v>0.1</v>
      </c>
      <c r="O6653" s="14">
        <v>0.1</v>
      </c>
      <c r="P6653" s="10" t="s">
        <v>42</v>
      </c>
      <c r="Q6653" s="12" t="s">
        <v>43</v>
      </c>
      <c r="R6653" s="12" t="s">
        <v>44</v>
      </c>
      <c r="S6653" s="12">
        <v>12</v>
      </c>
      <c r="T6653" s="12">
        <v>1935</v>
      </c>
      <c r="U6653" s="12">
        <v>12</v>
      </c>
      <c r="V6653" s="12">
        <v>2002</v>
      </c>
      <c r="W6653" s="9" t="s">
        <v>45</v>
      </c>
      <c r="X6653" s="9" t="s">
        <v>45</v>
      </c>
      <c r="Y6653" s="15">
        <v>41.725833000000002</v>
      </c>
      <c r="Z6653" s="15">
        <v>-111.8433</v>
      </c>
    </row>
    <row r="6654" spans="1:26" x14ac:dyDescent="0.3">
      <c r="A6654" s="9">
        <v>11135</v>
      </c>
      <c r="B6654" s="10" t="s">
        <v>3563</v>
      </c>
      <c r="C6654" s="9">
        <v>4251</v>
      </c>
      <c r="D6654" s="10" t="s">
        <v>3906</v>
      </c>
      <c r="E6654" s="11" t="s">
        <v>37</v>
      </c>
      <c r="F6654" s="11" t="s">
        <v>37</v>
      </c>
      <c r="G6654" s="12" t="s">
        <v>409</v>
      </c>
      <c r="H6654" s="12" t="s">
        <v>3565</v>
      </c>
      <c r="I6654" s="12" t="s">
        <v>411</v>
      </c>
      <c r="J6654" s="10" t="s">
        <v>40</v>
      </c>
      <c r="K6654" s="13" t="s">
        <v>36103</v>
      </c>
      <c r="L6654" s="13" t="s">
        <v>1</v>
      </c>
      <c r="M6654" s="14">
        <v>1</v>
      </c>
      <c r="N6654" s="14">
        <v>1.1000000000000001</v>
      </c>
      <c r="O6654" s="14">
        <v>1.1000000000000001</v>
      </c>
      <c r="P6654" s="10" t="s">
        <v>42</v>
      </c>
      <c r="Q6654" s="12" t="s">
        <v>43</v>
      </c>
      <c r="R6654" s="12" t="s">
        <v>44</v>
      </c>
      <c r="S6654" s="12">
        <v>7</v>
      </c>
      <c r="T6654" s="12">
        <v>1990</v>
      </c>
      <c r="U6654" s="12">
        <v>12</v>
      </c>
      <c r="V6654" s="12">
        <v>2002</v>
      </c>
      <c r="W6654" s="9" t="s">
        <v>45</v>
      </c>
      <c r="X6654" s="9" t="s">
        <v>45</v>
      </c>
      <c r="Y6654" s="15">
        <v>41.725833000000002</v>
      </c>
      <c r="Z6654" s="15">
        <v>-111.8433</v>
      </c>
    </row>
    <row r="6655" spans="1:26" x14ac:dyDescent="0.3">
      <c r="A6655" s="9">
        <v>11135</v>
      </c>
      <c r="B6655" s="10" t="s">
        <v>3563</v>
      </c>
      <c r="C6655" s="9">
        <v>4251</v>
      </c>
      <c r="D6655" s="10" t="s">
        <v>3906</v>
      </c>
      <c r="E6655" s="11" t="s">
        <v>37</v>
      </c>
      <c r="F6655" s="11" t="s">
        <v>37</v>
      </c>
      <c r="G6655" s="12" t="s">
        <v>409</v>
      </c>
      <c r="H6655" s="12" t="s">
        <v>3565</v>
      </c>
      <c r="I6655" s="12" t="s">
        <v>411</v>
      </c>
      <c r="J6655" s="10" t="s">
        <v>40</v>
      </c>
      <c r="K6655" s="13" t="s">
        <v>36104</v>
      </c>
      <c r="L6655" s="13" t="s">
        <v>1</v>
      </c>
      <c r="M6655" s="14">
        <v>1</v>
      </c>
      <c r="N6655" s="14">
        <v>1.1000000000000001</v>
      </c>
      <c r="O6655" s="14">
        <v>1.1000000000000001</v>
      </c>
      <c r="P6655" s="10" t="s">
        <v>42</v>
      </c>
      <c r="Q6655" s="12" t="s">
        <v>43</v>
      </c>
      <c r="R6655" s="12" t="s">
        <v>44</v>
      </c>
      <c r="S6655" s="12">
        <v>8</v>
      </c>
      <c r="T6655" s="12">
        <v>1990</v>
      </c>
      <c r="U6655" s="12">
        <v>12</v>
      </c>
      <c r="V6655" s="12">
        <v>2002</v>
      </c>
      <c r="W6655" s="9" t="s">
        <v>45</v>
      </c>
      <c r="X6655" s="9" t="s">
        <v>45</v>
      </c>
      <c r="Y6655" s="15">
        <v>41.725833000000002</v>
      </c>
      <c r="Z6655" s="15">
        <v>-111.8433</v>
      </c>
    </row>
    <row r="6656" spans="1:26" x14ac:dyDescent="0.3">
      <c r="A6656" s="9">
        <v>11135</v>
      </c>
      <c r="B6656" s="10" t="s">
        <v>3563</v>
      </c>
      <c r="C6656" s="9">
        <v>4251</v>
      </c>
      <c r="D6656" s="10" t="s">
        <v>3906</v>
      </c>
      <c r="E6656" s="11" t="s">
        <v>37</v>
      </c>
      <c r="F6656" s="11" t="s">
        <v>37</v>
      </c>
      <c r="G6656" s="12" t="s">
        <v>409</v>
      </c>
      <c r="H6656" s="12" t="s">
        <v>3565</v>
      </c>
      <c r="I6656" s="12" t="s">
        <v>411</v>
      </c>
      <c r="J6656" s="10" t="s">
        <v>40</v>
      </c>
      <c r="K6656" s="13" t="s">
        <v>253</v>
      </c>
      <c r="L6656" s="13" t="s">
        <v>1</v>
      </c>
      <c r="M6656" s="14">
        <v>2.2000000000000002</v>
      </c>
      <c r="N6656" s="14">
        <v>2.2000000000000002</v>
      </c>
      <c r="O6656" s="14">
        <v>2.2000000000000002</v>
      </c>
      <c r="P6656" s="10" t="s">
        <v>42</v>
      </c>
      <c r="Q6656" s="12" t="s">
        <v>43</v>
      </c>
      <c r="R6656" s="12" t="s">
        <v>44</v>
      </c>
      <c r="S6656" s="12">
        <v>12</v>
      </c>
      <c r="T6656" s="12">
        <v>1947</v>
      </c>
      <c r="U6656" s="12">
        <v>12</v>
      </c>
      <c r="V6656" s="12">
        <v>2002</v>
      </c>
      <c r="W6656" s="9" t="s">
        <v>45</v>
      </c>
      <c r="X6656" s="9" t="s">
        <v>45</v>
      </c>
      <c r="Y6656" s="15">
        <v>41.725833000000002</v>
      </c>
      <c r="Z6656" s="15">
        <v>-111.8433</v>
      </c>
    </row>
    <row r="6657" spans="1:26" x14ac:dyDescent="0.3">
      <c r="A6657" s="9">
        <v>10622</v>
      </c>
      <c r="B6657" s="10" t="s">
        <v>4737</v>
      </c>
      <c r="C6657" s="9">
        <v>7415</v>
      </c>
      <c r="D6657" s="10" t="s">
        <v>4738</v>
      </c>
      <c r="E6657" s="11" t="s">
        <v>37</v>
      </c>
      <c r="F6657" s="11" t="s">
        <v>37</v>
      </c>
      <c r="G6657" s="12" t="s">
        <v>132</v>
      </c>
      <c r="H6657" s="12" t="s">
        <v>1272</v>
      </c>
      <c r="I6657" s="12" t="s">
        <v>134</v>
      </c>
      <c r="J6657" s="10" t="s">
        <v>40</v>
      </c>
      <c r="K6657" s="13" t="s">
        <v>41</v>
      </c>
      <c r="L6657" s="13" t="s">
        <v>1</v>
      </c>
      <c r="M6657" s="14">
        <v>0.1</v>
      </c>
      <c r="N6657" s="14">
        <v>0.2</v>
      </c>
      <c r="O6657" s="14">
        <v>0.2</v>
      </c>
      <c r="P6657" s="10" t="s">
        <v>42</v>
      </c>
      <c r="Q6657" s="12" t="s">
        <v>43</v>
      </c>
      <c r="R6657" s="12" t="s">
        <v>44</v>
      </c>
      <c r="S6657" s="12">
        <v>3</v>
      </c>
      <c r="T6657" s="12">
        <v>1936</v>
      </c>
      <c r="U6657" s="12">
        <v>12</v>
      </c>
      <c r="V6657" s="12">
        <v>2002</v>
      </c>
      <c r="W6657" s="9" t="s">
        <v>45</v>
      </c>
      <c r="X6657" s="9" t="s">
        <v>45</v>
      </c>
      <c r="Y6657" s="15">
        <v>43.674185999999999</v>
      </c>
      <c r="Z6657" s="15">
        <v>-95.170599999999993</v>
      </c>
    </row>
    <row r="6658" spans="1:26" x14ac:dyDescent="0.3">
      <c r="A6658" s="9">
        <v>10622</v>
      </c>
      <c r="B6658" s="10" t="s">
        <v>4737</v>
      </c>
      <c r="C6658" s="9">
        <v>7415</v>
      </c>
      <c r="D6658" s="10" t="s">
        <v>4738</v>
      </c>
      <c r="E6658" s="11" t="s">
        <v>37</v>
      </c>
      <c r="F6658" s="11" t="s">
        <v>37</v>
      </c>
      <c r="G6658" s="12" t="s">
        <v>132</v>
      </c>
      <c r="H6658" s="12" t="s">
        <v>1272</v>
      </c>
      <c r="I6658" s="12" t="s">
        <v>134</v>
      </c>
      <c r="J6658" s="10" t="s">
        <v>40</v>
      </c>
      <c r="K6658" s="13" t="s">
        <v>47</v>
      </c>
      <c r="L6658" s="13" t="s">
        <v>1</v>
      </c>
      <c r="M6658" s="14">
        <v>0.3</v>
      </c>
      <c r="N6658" s="14">
        <v>0.3</v>
      </c>
      <c r="O6658" s="14">
        <v>0.3</v>
      </c>
      <c r="P6658" s="10" t="s">
        <v>42</v>
      </c>
      <c r="Q6658" s="12" t="s">
        <v>43</v>
      </c>
      <c r="R6658" s="12" t="s">
        <v>44</v>
      </c>
      <c r="S6658" s="12">
        <v>3</v>
      </c>
      <c r="T6658" s="12">
        <v>1936</v>
      </c>
      <c r="U6658" s="12">
        <v>12</v>
      </c>
      <c r="V6658" s="12">
        <v>2002</v>
      </c>
      <c r="W6658" s="9" t="s">
        <v>45</v>
      </c>
      <c r="X6658" s="9" t="s">
        <v>45</v>
      </c>
      <c r="Y6658" s="15">
        <v>43.674185999999999</v>
      </c>
      <c r="Z6658" s="15">
        <v>-95.170599999999993</v>
      </c>
    </row>
    <row r="6659" spans="1:26" x14ac:dyDescent="0.3">
      <c r="A6659" s="9">
        <v>10622</v>
      </c>
      <c r="B6659" s="10" t="s">
        <v>4737</v>
      </c>
      <c r="C6659" s="9">
        <v>7415</v>
      </c>
      <c r="D6659" s="10" t="s">
        <v>4738</v>
      </c>
      <c r="E6659" s="11" t="s">
        <v>37</v>
      </c>
      <c r="F6659" s="11" t="s">
        <v>37</v>
      </c>
      <c r="G6659" s="12" t="s">
        <v>132</v>
      </c>
      <c r="H6659" s="12" t="s">
        <v>1272</v>
      </c>
      <c r="I6659" s="12" t="s">
        <v>134</v>
      </c>
      <c r="J6659" s="10" t="s">
        <v>40</v>
      </c>
      <c r="K6659" s="13" t="s">
        <v>49</v>
      </c>
      <c r="L6659" s="13" t="s">
        <v>1</v>
      </c>
      <c r="M6659" s="14">
        <v>0.6</v>
      </c>
      <c r="N6659" s="14">
        <v>0.5</v>
      </c>
      <c r="O6659" s="14">
        <v>0.5</v>
      </c>
      <c r="P6659" s="10" t="s">
        <v>42</v>
      </c>
      <c r="Q6659" s="12" t="s">
        <v>43</v>
      </c>
      <c r="R6659" s="12" t="s">
        <v>44</v>
      </c>
      <c r="S6659" s="12">
        <v>3</v>
      </c>
      <c r="T6659" s="12">
        <v>1939</v>
      </c>
      <c r="U6659" s="12">
        <v>12</v>
      </c>
      <c r="V6659" s="12">
        <v>2002</v>
      </c>
      <c r="W6659" s="9" t="s">
        <v>45</v>
      </c>
      <c r="X6659" s="9" t="s">
        <v>45</v>
      </c>
      <c r="Y6659" s="15">
        <v>43.674185999999999</v>
      </c>
      <c r="Z6659" s="15">
        <v>-95.170599999999993</v>
      </c>
    </row>
    <row r="6660" spans="1:26" x14ac:dyDescent="0.3">
      <c r="A6660" s="9">
        <v>10622</v>
      </c>
      <c r="B6660" s="10" t="s">
        <v>4737</v>
      </c>
      <c r="C6660" s="9">
        <v>7415</v>
      </c>
      <c r="D6660" s="10" t="s">
        <v>4738</v>
      </c>
      <c r="E6660" s="11" t="s">
        <v>37</v>
      </c>
      <c r="F6660" s="11" t="s">
        <v>37</v>
      </c>
      <c r="G6660" s="12" t="s">
        <v>132</v>
      </c>
      <c r="H6660" s="12" t="s">
        <v>1272</v>
      </c>
      <c r="I6660" s="12" t="s">
        <v>134</v>
      </c>
      <c r="J6660" s="10" t="s">
        <v>40</v>
      </c>
      <c r="K6660" s="13" t="s">
        <v>70</v>
      </c>
      <c r="L6660" s="13" t="s">
        <v>1</v>
      </c>
      <c r="M6660" s="14">
        <v>1</v>
      </c>
      <c r="N6660" s="14">
        <v>0.8</v>
      </c>
      <c r="O6660" s="14">
        <v>0.8</v>
      </c>
      <c r="P6660" s="10" t="s">
        <v>42</v>
      </c>
      <c r="Q6660" s="12" t="s">
        <v>43</v>
      </c>
      <c r="R6660" s="12" t="s">
        <v>44</v>
      </c>
      <c r="S6660" s="12">
        <v>2</v>
      </c>
      <c r="T6660" s="12">
        <v>1948</v>
      </c>
      <c r="U6660" s="12">
        <v>12</v>
      </c>
      <c r="V6660" s="12">
        <v>2002</v>
      </c>
      <c r="W6660" s="9" t="s">
        <v>45</v>
      </c>
      <c r="X6660" s="9" t="s">
        <v>45</v>
      </c>
      <c r="Y6660" s="15">
        <v>43.674185999999999</v>
      </c>
      <c r="Z6660" s="15">
        <v>-95.170599999999993</v>
      </c>
    </row>
    <row r="6661" spans="1:26" x14ac:dyDescent="0.3">
      <c r="A6661" s="9">
        <v>55767</v>
      </c>
      <c r="B6661" s="10" t="s">
        <v>36105</v>
      </c>
      <c r="C6661" s="9">
        <v>10037</v>
      </c>
      <c r="D6661" s="10" t="s">
        <v>36106</v>
      </c>
      <c r="E6661" s="11" t="s">
        <v>37</v>
      </c>
      <c r="F6661" s="11" t="s">
        <v>37</v>
      </c>
      <c r="G6661" s="12" t="s">
        <v>80</v>
      </c>
      <c r="H6661" s="12" t="s">
        <v>438</v>
      </c>
      <c r="I6661" s="12" t="s">
        <v>1</v>
      </c>
      <c r="J6661" s="10" t="s">
        <v>232</v>
      </c>
      <c r="K6661" s="13" t="s">
        <v>2000</v>
      </c>
      <c r="L6661" s="13" t="s">
        <v>1</v>
      </c>
      <c r="M6661" s="14">
        <v>6.8</v>
      </c>
      <c r="N6661" s="14">
        <v>6.3</v>
      </c>
      <c r="O6661" s="14">
        <v>6.3</v>
      </c>
      <c r="P6661" s="10" t="s">
        <v>876</v>
      </c>
      <c r="Q6661" s="12" t="s">
        <v>877</v>
      </c>
      <c r="R6661" s="12" t="s">
        <v>69</v>
      </c>
      <c r="S6661" s="12">
        <v>9</v>
      </c>
      <c r="T6661" s="12">
        <v>1982</v>
      </c>
      <c r="U6661" s="12">
        <v>12</v>
      </c>
      <c r="V6661" s="12">
        <v>2002</v>
      </c>
      <c r="W6661" s="9" t="s">
        <v>45</v>
      </c>
      <c r="X6661" s="9" t="s">
        <v>45</v>
      </c>
      <c r="Y6661" s="15">
        <v>40.523055999999997</v>
      </c>
      <c r="Z6661" s="15">
        <v>-122.3817</v>
      </c>
    </row>
    <row r="6662" spans="1:26" x14ac:dyDescent="0.3">
      <c r="A6662" s="9">
        <v>11003</v>
      </c>
      <c r="B6662" s="10" t="s">
        <v>36107</v>
      </c>
      <c r="C6662" s="9">
        <v>10073</v>
      </c>
      <c r="D6662" s="10" t="s">
        <v>36108</v>
      </c>
      <c r="E6662" s="11" t="s">
        <v>37</v>
      </c>
      <c r="F6662" s="11" t="s">
        <v>37</v>
      </c>
      <c r="G6662" s="12" t="s">
        <v>1166</v>
      </c>
      <c r="H6662" s="12" t="s">
        <v>4338</v>
      </c>
      <c r="I6662" s="12" t="s">
        <v>1</v>
      </c>
      <c r="J6662" s="10" t="s">
        <v>1811</v>
      </c>
      <c r="K6662" s="13" t="s">
        <v>2000</v>
      </c>
      <c r="L6662" s="13" t="s">
        <v>1</v>
      </c>
      <c r="M6662" s="14">
        <v>21.7</v>
      </c>
      <c r="N6662" s="14">
        <v>20.2</v>
      </c>
      <c r="O6662" s="14">
        <v>20.399999999999999</v>
      </c>
      <c r="P6662" s="10" t="s">
        <v>5339</v>
      </c>
      <c r="Q6662" s="12" t="s">
        <v>5837</v>
      </c>
      <c r="R6662" s="12" t="s">
        <v>69</v>
      </c>
      <c r="S6662" s="12">
        <v>11</v>
      </c>
      <c r="T6662" s="12">
        <v>1980</v>
      </c>
      <c r="U6662" s="12">
        <v>12</v>
      </c>
      <c r="V6662" s="12">
        <v>2002</v>
      </c>
      <c r="W6662" s="9" t="s">
        <v>45</v>
      </c>
      <c r="X6662" s="9" t="s">
        <v>45</v>
      </c>
      <c r="Y6662" s="15">
        <v>21.978055999999999</v>
      </c>
      <c r="Z6662" s="15">
        <v>-159.37219999999999</v>
      </c>
    </row>
    <row r="6663" spans="1:26" x14ac:dyDescent="0.3">
      <c r="A6663" s="9">
        <v>11003</v>
      </c>
      <c r="B6663" s="10" t="s">
        <v>36107</v>
      </c>
      <c r="C6663" s="9">
        <v>10073</v>
      </c>
      <c r="D6663" s="10" t="s">
        <v>36108</v>
      </c>
      <c r="E6663" s="11" t="s">
        <v>37</v>
      </c>
      <c r="F6663" s="11" t="s">
        <v>37</v>
      </c>
      <c r="G6663" s="12" t="s">
        <v>1166</v>
      </c>
      <c r="H6663" s="12" t="s">
        <v>4338</v>
      </c>
      <c r="I6663" s="12" t="s">
        <v>1</v>
      </c>
      <c r="J6663" s="10" t="s">
        <v>1811</v>
      </c>
      <c r="K6663" s="13" t="s">
        <v>1804</v>
      </c>
      <c r="L6663" s="13" t="s">
        <v>1</v>
      </c>
      <c r="M6663" s="14">
        <v>0.5</v>
      </c>
      <c r="N6663" s="14">
        <v>0.5</v>
      </c>
      <c r="O6663" s="14">
        <v>0.5</v>
      </c>
      <c r="P6663" s="10" t="s">
        <v>62</v>
      </c>
      <c r="Q6663" s="12" t="s">
        <v>63</v>
      </c>
      <c r="R6663" s="12" t="s">
        <v>64</v>
      </c>
      <c r="S6663" s="12">
        <v>11</v>
      </c>
      <c r="T6663" s="12">
        <v>1930</v>
      </c>
      <c r="U6663" s="12">
        <v>12</v>
      </c>
      <c r="V6663" s="12">
        <v>2002</v>
      </c>
      <c r="W6663" s="9" t="s">
        <v>45</v>
      </c>
      <c r="X6663" s="9" t="s">
        <v>45</v>
      </c>
      <c r="Y6663" s="15">
        <v>21.978055999999999</v>
      </c>
      <c r="Z6663" s="15">
        <v>-159.37219999999999</v>
      </c>
    </row>
    <row r="6664" spans="1:26" x14ac:dyDescent="0.3">
      <c r="A6664" s="9">
        <v>11003</v>
      </c>
      <c r="B6664" s="10" t="s">
        <v>36107</v>
      </c>
      <c r="C6664" s="9">
        <v>10073</v>
      </c>
      <c r="D6664" s="10" t="s">
        <v>36108</v>
      </c>
      <c r="E6664" s="11" t="s">
        <v>37</v>
      </c>
      <c r="F6664" s="11" t="s">
        <v>37</v>
      </c>
      <c r="G6664" s="12" t="s">
        <v>1166</v>
      </c>
      <c r="H6664" s="12" t="s">
        <v>4338</v>
      </c>
      <c r="I6664" s="12" t="s">
        <v>1</v>
      </c>
      <c r="J6664" s="10" t="s">
        <v>1811</v>
      </c>
      <c r="K6664" s="13" t="s">
        <v>2694</v>
      </c>
      <c r="L6664" s="13" t="s">
        <v>1</v>
      </c>
      <c r="M6664" s="14">
        <v>0.8</v>
      </c>
      <c r="N6664" s="14">
        <v>0.8</v>
      </c>
      <c r="O6664" s="14">
        <v>0.7</v>
      </c>
      <c r="P6664" s="10" t="s">
        <v>62</v>
      </c>
      <c r="Q6664" s="12" t="s">
        <v>63</v>
      </c>
      <c r="R6664" s="12" t="s">
        <v>64</v>
      </c>
      <c r="S6664" s="12">
        <v>11</v>
      </c>
      <c r="T6664" s="12">
        <v>1941</v>
      </c>
      <c r="U6664" s="12">
        <v>12</v>
      </c>
      <c r="V6664" s="12">
        <v>2002</v>
      </c>
      <c r="W6664" s="9" t="s">
        <v>45</v>
      </c>
      <c r="X6664" s="9" t="s">
        <v>45</v>
      </c>
      <c r="Y6664" s="15">
        <v>21.978055999999999</v>
      </c>
      <c r="Z6664" s="15">
        <v>-159.37219999999999</v>
      </c>
    </row>
    <row r="6665" spans="1:26" x14ac:dyDescent="0.3">
      <c r="A6665" s="9">
        <v>11217</v>
      </c>
      <c r="B6665" s="10" t="s">
        <v>5381</v>
      </c>
      <c r="C6665" s="9">
        <v>10091</v>
      </c>
      <c r="D6665" s="10" t="s">
        <v>5382</v>
      </c>
      <c r="E6665" s="11" t="s">
        <v>37</v>
      </c>
      <c r="F6665" s="11" t="s">
        <v>37</v>
      </c>
      <c r="G6665" s="12" t="s">
        <v>80</v>
      </c>
      <c r="H6665" s="12" t="s">
        <v>220</v>
      </c>
      <c r="I6665" s="12" t="s">
        <v>138</v>
      </c>
      <c r="J6665" s="10" t="s">
        <v>2224</v>
      </c>
      <c r="K6665" s="13" t="s">
        <v>1804</v>
      </c>
      <c r="L6665" s="13" t="s">
        <v>1</v>
      </c>
      <c r="M6665" s="14">
        <v>9.9</v>
      </c>
      <c r="N6665" s="14">
        <v>8</v>
      </c>
      <c r="O6665" s="14">
        <v>9</v>
      </c>
      <c r="P6665" s="10" t="s">
        <v>5339</v>
      </c>
      <c r="Q6665" s="12" t="s">
        <v>5340</v>
      </c>
      <c r="R6665" s="12" t="s">
        <v>77</v>
      </c>
      <c r="S6665" s="12">
        <v>1</v>
      </c>
      <c r="T6665" s="12">
        <v>1986</v>
      </c>
      <c r="U6665" s="12">
        <v>12</v>
      </c>
      <c r="V6665" s="12">
        <v>2002</v>
      </c>
      <c r="W6665" s="9" t="s">
        <v>45</v>
      </c>
      <c r="X6665" s="9" t="s">
        <v>45</v>
      </c>
      <c r="Y6665" s="15">
        <v>33.768300000000004</v>
      </c>
      <c r="Z6665" s="15">
        <v>-118.28360000000001</v>
      </c>
    </row>
    <row r="6666" spans="1:26" x14ac:dyDescent="0.3">
      <c r="A6666" s="9">
        <v>3432</v>
      </c>
      <c r="B6666" s="10" t="s">
        <v>5544</v>
      </c>
      <c r="C6666" s="9">
        <v>10243</v>
      </c>
      <c r="D6666" s="10" t="s">
        <v>5544</v>
      </c>
      <c r="E6666" s="11" t="s">
        <v>37</v>
      </c>
      <c r="F6666" s="11" t="s">
        <v>37</v>
      </c>
      <c r="G6666" s="12" t="s">
        <v>92</v>
      </c>
      <c r="H6666" s="12" t="s">
        <v>3437</v>
      </c>
      <c r="I6666" s="12" t="s">
        <v>584</v>
      </c>
      <c r="J6666" s="10" t="s">
        <v>1811</v>
      </c>
      <c r="K6666" s="13" t="s">
        <v>2000</v>
      </c>
      <c r="L6666" s="13" t="s">
        <v>1</v>
      </c>
      <c r="M6666" s="14">
        <v>1.4</v>
      </c>
      <c r="N6666" s="14">
        <v>1.4</v>
      </c>
      <c r="O6666" s="14">
        <v>1.4</v>
      </c>
      <c r="P6666" s="10" t="s">
        <v>7062</v>
      </c>
      <c r="Q6666" s="12" t="s">
        <v>68</v>
      </c>
      <c r="R6666" s="12" t="s">
        <v>5729</v>
      </c>
      <c r="S6666" s="12">
        <v>1</v>
      </c>
      <c r="T6666" s="12">
        <v>1982</v>
      </c>
      <c r="U6666" s="12">
        <v>12</v>
      </c>
      <c r="V6666" s="12">
        <v>2002</v>
      </c>
      <c r="W6666" s="9" t="s">
        <v>45</v>
      </c>
      <c r="X6666" s="9" t="s">
        <v>45</v>
      </c>
      <c r="Y6666" s="15">
        <v>27.569700000000001</v>
      </c>
      <c r="Z6666" s="15">
        <v>-97.822800000000001</v>
      </c>
    </row>
    <row r="6667" spans="1:26" x14ac:dyDescent="0.3">
      <c r="A6667" s="9">
        <v>3432</v>
      </c>
      <c r="B6667" s="10" t="s">
        <v>5544</v>
      </c>
      <c r="C6667" s="9">
        <v>10243</v>
      </c>
      <c r="D6667" s="10" t="s">
        <v>5544</v>
      </c>
      <c r="E6667" s="11" t="s">
        <v>37</v>
      </c>
      <c r="F6667" s="11" t="s">
        <v>37</v>
      </c>
      <c r="G6667" s="12" t="s">
        <v>92</v>
      </c>
      <c r="H6667" s="12" t="s">
        <v>3437</v>
      </c>
      <c r="I6667" s="12" t="s">
        <v>584</v>
      </c>
      <c r="J6667" s="10" t="s">
        <v>1811</v>
      </c>
      <c r="K6667" s="13" t="s">
        <v>1804</v>
      </c>
      <c r="L6667" s="13" t="s">
        <v>1</v>
      </c>
      <c r="M6667" s="14">
        <v>1.4</v>
      </c>
      <c r="N6667" s="14">
        <v>1.4</v>
      </c>
      <c r="O6667" s="14">
        <v>1.4</v>
      </c>
      <c r="P6667" s="10" t="s">
        <v>7062</v>
      </c>
      <c r="Q6667" s="12" t="s">
        <v>68</v>
      </c>
      <c r="R6667" s="12" t="s">
        <v>5729</v>
      </c>
      <c r="S6667" s="12">
        <v>1</v>
      </c>
      <c r="T6667" s="12">
        <v>1982</v>
      </c>
      <c r="U6667" s="12">
        <v>12</v>
      </c>
      <c r="V6667" s="12">
        <v>2002</v>
      </c>
      <c r="W6667" s="9" t="s">
        <v>45</v>
      </c>
      <c r="X6667" s="9" t="s">
        <v>45</v>
      </c>
      <c r="Y6667" s="15">
        <v>27.569700000000001</v>
      </c>
      <c r="Z6667" s="15">
        <v>-97.822800000000001</v>
      </c>
    </row>
    <row r="6668" spans="1:26" x14ac:dyDescent="0.3">
      <c r="A6668" s="9">
        <v>3432</v>
      </c>
      <c r="B6668" s="10" t="s">
        <v>5544</v>
      </c>
      <c r="C6668" s="9">
        <v>10243</v>
      </c>
      <c r="D6668" s="10" t="s">
        <v>5544</v>
      </c>
      <c r="E6668" s="11" t="s">
        <v>37</v>
      </c>
      <c r="F6668" s="11" t="s">
        <v>37</v>
      </c>
      <c r="G6668" s="12" t="s">
        <v>92</v>
      </c>
      <c r="H6668" s="12" t="s">
        <v>3437</v>
      </c>
      <c r="I6668" s="12" t="s">
        <v>584</v>
      </c>
      <c r="J6668" s="10" t="s">
        <v>1811</v>
      </c>
      <c r="K6668" s="13" t="s">
        <v>2694</v>
      </c>
      <c r="L6668" s="13" t="s">
        <v>1</v>
      </c>
      <c r="M6668" s="14">
        <v>1.6</v>
      </c>
      <c r="N6668" s="14">
        <v>1.6</v>
      </c>
      <c r="O6668" s="14">
        <v>1.6</v>
      </c>
      <c r="P6668" s="10" t="s">
        <v>7062</v>
      </c>
      <c r="Q6668" s="12" t="s">
        <v>68</v>
      </c>
      <c r="R6668" s="12" t="s">
        <v>5729</v>
      </c>
      <c r="S6668" s="12">
        <v>1</v>
      </c>
      <c r="T6668" s="12">
        <v>1982</v>
      </c>
      <c r="U6668" s="12">
        <v>12</v>
      </c>
      <c r="V6668" s="12">
        <v>2002</v>
      </c>
      <c r="W6668" s="9" t="s">
        <v>45</v>
      </c>
      <c r="X6668" s="9" t="s">
        <v>45</v>
      </c>
      <c r="Y6668" s="15">
        <v>27.569700000000001</v>
      </c>
      <c r="Z6668" s="15">
        <v>-97.822800000000001</v>
      </c>
    </row>
    <row r="6669" spans="1:26" x14ac:dyDescent="0.3">
      <c r="A6669" s="9">
        <v>3432</v>
      </c>
      <c r="B6669" s="10" t="s">
        <v>5544</v>
      </c>
      <c r="C6669" s="9">
        <v>10243</v>
      </c>
      <c r="D6669" s="10" t="s">
        <v>5544</v>
      </c>
      <c r="E6669" s="11" t="s">
        <v>37</v>
      </c>
      <c r="F6669" s="11" t="s">
        <v>37</v>
      </c>
      <c r="G6669" s="12" t="s">
        <v>92</v>
      </c>
      <c r="H6669" s="12" t="s">
        <v>3437</v>
      </c>
      <c r="I6669" s="12" t="s">
        <v>584</v>
      </c>
      <c r="J6669" s="10" t="s">
        <v>1811</v>
      </c>
      <c r="K6669" s="13" t="s">
        <v>1977</v>
      </c>
      <c r="L6669" s="13" t="s">
        <v>1</v>
      </c>
      <c r="M6669" s="14">
        <v>8.1999999999999993</v>
      </c>
      <c r="N6669" s="14">
        <v>5.7</v>
      </c>
      <c r="O6669" s="14">
        <v>7.4</v>
      </c>
      <c r="P6669" s="10" t="s">
        <v>76</v>
      </c>
      <c r="Q6669" s="12" t="s">
        <v>68</v>
      </c>
      <c r="R6669" s="12" t="s">
        <v>80</v>
      </c>
      <c r="S6669" s="12">
        <v>1</v>
      </c>
      <c r="T6669" s="12">
        <v>1982</v>
      </c>
      <c r="U6669" s="12">
        <v>12</v>
      </c>
      <c r="V6669" s="12">
        <v>2002</v>
      </c>
      <c r="W6669" s="9" t="s">
        <v>45</v>
      </c>
      <c r="X6669" s="9" t="s">
        <v>45</v>
      </c>
      <c r="Y6669" s="15">
        <v>27.569700000000001</v>
      </c>
      <c r="Z6669" s="15">
        <v>-97.822800000000001</v>
      </c>
    </row>
    <row r="6670" spans="1:26" x14ac:dyDescent="0.3">
      <c r="A6670" s="9">
        <v>61813</v>
      </c>
      <c r="B6670" s="10" t="s">
        <v>5540</v>
      </c>
      <c r="C6670" s="9">
        <v>10700</v>
      </c>
      <c r="D6670" s="10" t="s">
        <v>5932</v>
      </c>
      <c r="E6670" s="11" t="s">
        <v>37</v>
      </c>
      <c r="F6670" s="11" t="s">
        <v>37</v>
      </c>
      <c r="G6670" s="12" t="s">
        <v>1220</v>
      </c>
      <c r="H6670" s="12" t="s">
        <v>1857</v>
      </c>
      <c r="I6670" s="12" t="s">
        <v>850</v>
      </c>
      <c r="J6670" s="10" t="s">
        <v>1811</v>
      </c>
      <c r="K6670" s="13" t="s">
        <v>5296</v>
      </c>
      <c r="L6670" s="13" t="s">
        <v>1</v>
      </c>
      <c r="M6670" s="14">
        <v>3.5</v>
      </c>
      <c r="N6670" s="14">
        <v>3.3</v>
      </c>
      <c r="O6670" s="14">
        <v>3.3</v>
      </c>
      <c r="P6670" s="10" t="s">
        <v>42</v>
      </c>
      <c r="Q6670" s="12" t="s">
        <v>868</v>
      </c>
      <c r="R6670" s="12" t="s">
        <v>69</v>
      </c>
      <c r="S6670" s="12">
        <v>7</v>
      </c>
      <c r="T6670" s="12">
        <v>1946</v>
      </c>
      <c r="U6670" s="12">
        <v>12</v>
      </c>
      <c r="V6670" s="12">
        <v>2002</v>
      </c>
      <c r="W6670" s="9" t="s">
        <v>45</v>
      </c>
      <c r="X6670" s="9" t="s">
        <v>45</v>
      </c>
      <c r="Y6670" s="15">
        <v>44.918062999999997</v>
      </c>
      <c r="Z6670" s="15">
        <v>-68.635540000000006</v>
      </c>
    </row>
    <row r="6671" spans="1:26" x14ac:dyDescent="0.3">
      <c r="A6671" s="9">
        <v>16625</v>
      </c>
      <c r="B6671" s="10" t="s">
        <v>6157</v>
      </c>
      <c r="C6671" s="9">
        <v>50061</v>
      </c>
      <c r="D6671" s="10" t="s">
        <v>6157</v>
      </c>
      <c r="E6671" s="11" t="s">
        <v>37</v>
      </c>
      <c r="F6671" s="11" t="s">
        <v>37</v>
      </c>
      <c r="G6671" s="12" t="s">
        <v>80</v>
      </c>
      <c r="H6671" s="12" t="s">
        <v>751</v>
      </c>
      <c r="I6671" s="12" t="s">
        <v>138</v>
      </c>
      <c r="J6671" s="10" t="s">
        <v>2224</v>
      </c>
      <c r="K6671" s="13" t="s">
        <v>2000</v>
      </c>
      <c r="L6671" s="13" t="s">
        <v>1</v>
      </c>
      <c r="M6671" s="14">
        <v>2.5</v>
      </c>
      <c r="N6671" s="14">
        <v>2.9</v>
      </c>
      <c r="O6671" s="14">
        <v>2.9</v>
      </c>
      <c r="P6671" s="10" t="s">
        <v>76</v>
      </c>
      <c r="Q6671" s="12" t="s">
        <v>68</v>
      </c>
      <c r="R6671" s="12" t="s">
        <v>77</v>
      </c>
      <c r="S6671" s="12">
        <v>1</v>
      </c>
      <c r="T6671" s="12">
        <v>1986</v>
      </c>
      <c r="U6671" s="12">
        <v>12</v>
      </c>
      <c r="V6671" s="12">
        <v>2002</v>
      </c>
      <c r="W6671" s="9" t="s">
        <v>45</v>
      </c>
      <c r="X6671" s="9" t="s">
        <v>45</v>
      </c>
      <c r="Y6671" s="15">
        <v>32.778224999999999</v>
      </c>
      <c r="Z6671" s="15">
        <v>-117.0701</v>
      </c>
    </row>
    <row r="6672" spans="1:26" x14ac:dyDescent="0.3">
      <c r="A6672" s="9">
        <v>13504</v>
      </c>
      <c r="B6672" s="10" t="s">
        <v>35195</v>
      </c>
      <c r="C6672" s="9">
        <v>50271</v>
      </c>
      <c r="D6672" s="10" t="s">
        <v>35196</v>
      </c>
      <c r="E6672" s="11" t="s">
        <v>37</v>
      </c>
      <c r="F6672" s="11" t="s">
        <v>37</v>
      </c>
      <c r="G6672" s="12" t="s">
        <v>1429</v>
      </c>
      <c r="H6672" s="12" t="s">
        <v>10339</v>
      </c>
      <c r="I6672" s="12" t="s">
        <v>1431</v>
      </c>
      <c r="J6672" s="10" t="s">
        <v>139</v>
      </c>
      <c r="K6672" s="13" t="s">
        <v>36109</v>
      </c>
      <c r="L6672" s="13" t="s">
        <v>1</v>
      </c>
      <c r="M6672" s="14">
        <v>0.1</v>
      </c>
      <c r="N6672" s="14">
        <v>0.1</v>
      </c>
      <c r="O6672" s="14">
        <v>0.1</v>
      </c>
      <c r="P6672" s="10" t="s">
        <v>2246</v>
      </c>
      <c r="Q6672" s="12" t="s">
        <v>2247</v>
      </c>
      <c r="R6672" s="12" t="s">
        <v>69</v>
      </c>
      <c r="S6672" s="12">
        <v>6</v>
      </c>
      <c r="T6672" s="12">
        <v>1984</v>
      </c>
      <c r="U6672" s="12">
        <v>12</v>
      </c>
      <c r="V6672" s="12">
        <v>2002</v>
      </c>
      <c r="W6672" s="9" t="s">
        <v>45</v>
      </c>
      <c r="X6672" s="9" t="s">
        <v>45</v>
      </c>
      <c r="Y6672" s="15">
        <v>34.281999999999996</v>
      </c>
      <c r="Z6672" s="15">
        <v>-77.959199999999996</v>
      </c>
    </row>
    <row r="6673" spans="1:26" x14ac:dyDescent="0.3">
      <c r="A6673" s="9">
        <v>19588</v>
      </c>
      <c r="B6673" s="10" t="s">
        <v>6544</v>
      </c>
      <c r="C6673" s="9">
        <v>50431</v>
      </c>
      <c r="D6673" s="10" t="s">
        <v>6544</v>
      </c>
      <c r="E6673" s="11" t="s">
        <v>37</v>
      </c>
      <c r="F6673" s="11" t="s">
        <v>37</v>
      </c>
      <c r="G6673" s="12" t="s">
        <v>2032</v>
      </c>
      <c r="H6673" s="12" t="s">
        <v>2076</v>
      </c>
      <c r="I6673" s="12" t="s">
        <v>134</v>
      </c>
      <c r="J6673" s="10" t="s">
        <v>2224</v>
      </c>
      <c r="K6673" s="13" t="s">
        <v>5298</v>
      </c>
      <c r="L6673" s="13" t="s">
        <v>1</v>
      </c>
      <c r="M6673" s="14">
        <v>4</v>
      </c>
      <c r="N6673" s="14">
        <v>3.7</v>
      </c>
      <c r="O6673" s="14">
        <v>3.7</v>
      </c>
      <c r="P6673" s="10" t="s">
        <v>67</v>
      </c>
      <c r="Q6673" s="12" t="s">
        <v>68</v>
      </c>
      <c r="R6673" s="12" t="s">
        <v>69</v>
      </c>
      <c r="S6673" s="12">
        <v>1</v>
      </c>
      <c r="T6673" s="12">
        <v>1939</v>
      </c>
      <c r="U6673" s="12">
        <v>12</v>
      </c>
      <c r="V6673" s="12">
        <v>2002</v>
      </c>
      <c r="W6673" s="9" t="s">
        <v>45</v>
      </c>
      <c r="X6673" s="9" t="s">
        <v>45</v>
      </c>
      <c r="Y6673" s="15">
        <v>42.281167000000003</v>
      </c>
      <c r="Z6673" s="15">
        <v>-83.734620000000007</v>
      </c>
    </row>
    <row r="6674" spans="1:26" x14ac:dyDescent="0.3">
      <c r="A6674" s="9">
        <v>11233</v>
      </c>
      <c r="B6674" s="10" t="s">
        <v>7330</v>
      </c>
      <c r="C6674" s="9">
        <v>54240</v>
      </c>
      <c r="D6674" s="10" t="s">
        <v>7331</v>
      </c>
      <c r="E6674" s="11" t="s">
        <v>37</v>
      </c>
      <c r="F6674" s="11" t="s">
        <v>37</v>
      </c>
      <c r="G6674" s="12" t="s">
        <v>1809</v>
      </c>
      <c r="H6674" s="12" t="s">
        <v>1714</v>
      </c>
      <c r="I6674" s="12" t="s">
        <v>134</v>
      </c>
      <c r="J6674" s="10" t="s">
        <v>2224</v>
      </c>
      <c r="K6674" s="13" t="s">
        <v>5296</v>
      </c>
      <c r="L6674" s="13" t="s">
        <v>1</v>
      </c>
      <c r="M6674" s="14">
        <v>2.5</v>
      </c>
      <c r="N6674" s="14">
        <v>2.5</v>
      </c>
      <c r="O6674" s="14">
        <v>2.5</v>
      </c>
      <c r="P6674" s="10" t="s">
        <v>67</v>
      </c>
      <c r="Q6674" s="12" t="s">
        <v>68</v>
      </c>
      <c r="R6674" s="12" t="s">
        <v>69</v>
      </c>
      <c r="S6674" s="12">
        <v>1</v>
      </c>
      <c r="T6674" s="12">
        <v>1963</v>
      </c>
      <c r="U6674" s="12">
        <v>12</v>
      </c>
      <c r="V6674" s="12">
        <v>2002</v>
      </c>
      <c r="W6674" s="9" t="s">
        <v>45</v>
      </c>
      <c r="X6674" s="9" t="s">
        <v>45</v>
      </c>
      <c r="Y6674" s="15">
        <v>32.525599999999997</v>
      </c>
      <c r="Z6674" s="15">
        <v>-92.649699999999996</v>
      </c>
    </row>
    <row r="6675" spans="1:26" x14ac:dyDescent="0.3">
      <c r="A6675" s="9">
        <v>13943</v>
      </c>
      <c r="B6675" s="10" t="s">
        <v>7608</v>
      </c>
      <c r="C6675" s="9">
        <v>54569</v>
      </c>
      <c r="D6675" s="10" t="s">
        <v>7609</v>
      </c>
      <c r="E6675" s="11" t="s">
        <v>37</v>
      </c>
      <c r="F6675" s="11" t="s">
        <v>37</v>
      </c>
      <c r="G6675" s="12" t="s">
        <v>2718</v>
      </c>
      <c r="H6675" s="12" t="s">
        <v>4556</v>
      </c>
      <c r="I6675" s="12" t="s">
        <v>168</v>
      </c>
      <c r="J6675" s="10" t="s">
        <v>2224</v>
      </c>
      <c r="K6675" s="13" t="s">
        <v>36110</v>
      </c>
      <c r="L6675" s="13" t="s">
        <v>1</v>
      </c>
      <c r="M6675" s="14">
        <v>0.6</v>
      </c>
      <c r="N6675" s="14">
        <v>0.6</v>
      </c>
      <c r="O6675" s="14">
        <v>0.6</v>
      </c>
      <c r="P6675" s="10" t="s">
        <v>42</v>
      </c>
      <c r="Q6675" s="12" t="s">
        <v>43</v>
      </c>
      <c r="R6675" s="12" t="s">
        <v>44</v>
      </c>
      <c r="S6675" s="12">
        <v>9</v>
      </c>
      <c r="T6675" s="12">
        <v>1988</v>
      </c>
      <c r="U6675" s="12">
        <v>12</v>
      </c>
      <c r="V6675" s="12">
        <v>2002</v>
      </c>
      <c r="W6675" s="9" t="s">
        <v>45</v>
      </c>
      <c r="X6675" s="9" t="s">
        <v>45</v>
      </c>
      <c r="Y6675" s="15">
        <v>39.909424000000001</v>
      </c>
      <c r="Z6675" s="15">
        <v>-74.178039999999996</v>
      </c>
    </row>
    <row r="6676" spans="1:26" x14ac:dyDescent="0.3">
      <c r="A6676" s="9">
        <v>13582</v>
      </c>
      <c r="B6676" s="10" t="s">
        <v>33132</v>
      </c>
      <c r="C6676" s="9">
        <v>55243</v>
      </c>
      <c r="D6676" s="10" t="s">
        <v>33133</v>
      </c>
      <c r="E6676" s="11" t="s">
        <v>37</v>
      </c>
      <c r="F6676" s="11" t="s">
        <v>37</v>
      </c>
      <c r="G6676" s="12" t="s">
        <v>238</v>
      </c>
      <c r="H6676" s="12" t="s">
        <v>2838</v>
      </c>
      <c r="I6676" s="12" t="s">
        <v>240</v>
      </c>
      <c r="J6676" s="10" t="s">
        <v>139</v>
      </c>
      <c r="K6676" s="13" t="s">
        <v>160</v>
      </c>
      <c r="L6676" s="13" t="s">
        <v>1</v>
      </c>
      <c r="M6676" s="14">
        <v>19.2</v>
      </c>
      <c r="N6676" s="14">
        <v>0</v>
      </c>
      <c r="O6676" s="14">
        <v>0</v>
      </c>
      <c r="P6676" s="10" t="s">
        <v>42</v>
      </c>
      <c r="Q6676" s="12" t="s">
        <v>855</v>
      </c>
      <c r="R6676" s="12" t="s">
        <v>96</v>
      </c>
      <c r="S6676" s="12">
        <v>1</v>
      </c>
      <c r="T6676" s="12">
        <v>1970</v>
      </c>
      <c r="U6676" s="12">
        <v>12</v>
      </c>
      <c r="V6676" s="12">
        <v>2002</v>
      </c>
      <c r="W6676" s="9" t="s">
        <v>45</v>
      </c>
      <c r="X6676" s="9" t="s">
        <v>45</v>
      </c>
      <c r="Y6676" s="15">
        <v>40.786999999999999</v>
      </c>
      <c r="Z6676" s="15">
        <v>-73.904799999999994</v>
      </c>
    </row>
    <row r="6677" spans="1:26" x14ac:dyDescent="0.3">
      <c r="A6677" s="9">
        <v>8273</v>
      </c>
      <c r="B6677" s="10" t="s">
        <v>36111</v>
      </c>
      <c r="C6677" s="9">
        <v>55519</v>
      </c>
      <c r="D6677" s="10" t="s">
        <v>36112</v>
      </c>
      <c r="E6677" s="11" t="s">
        <v>1</v>
      </c>
      <c r="F6677" s="11" t="s">
        <v>1</v>
      </c>
      <c r="G6677" s="12" t="s">
        <v>3378</v>
      </c>
      <c r="H6677" s="12" t="s">
        <v>2993</v>
      </c>
      <c r="I6677" s="12" t="s">
        <v>1</v>
      </c>
      <c r="J6677" s="10" t="s">
        <v>139</v>
      </c>
      <c r="K6677" s="13" t="s">
        <v>1796</v>
      </c>
      <c r="L6677" s="13" t="s">
        <v>1</v>
      </c>
      <c r="M6677" s="14">
        <v>196.8</v>
      </c>
      <c r="N6677" s="14">
        <v>156</v>
      </c>
      <c r="O6677" s="14">
        <v>175</v>
      </c>
      <c r="P6677" s="10" t="s">
        <v>95</v>
      </c>
      <c r="Q6677" s="12" t="s">
        <v>68</v>
      </c>
      <c r="R6677" s="12" t="s">
        <v>96</v>
      </c>
      <c r="S6677" s="12">
        <v>10</v>
      </c>
      <c r="T6677" s="12">
        <v>2002</v>
      </c>
      <c r="U6677" s="12">
        <v>12</v>
      </c>
      <c r="V6677" s="12">
        <v>2002</v>
      </c>
      <c r="W6677" s="9" t="s">
        <v>45</v>
      </c>
      <c r="X6677" s="9" t="s">
        <v>45</v>
      </c>
      <c r="Y6677" s="16" t="s">
        <v>45</v>
      </c>
      <c r="Z6677" s="15">
        <v>-89.392219999999995</v>
      </c>
    </row>
    <row r="6678" spans="1:26" x14ac:dyDescent="0.3">
      <c r="A6678" s="9">
        <v>8273</v>
      </c>
      <c r="B6678" s="10" t="s">
        <v>36111</v>
      </c>
      <c r="C6678" s="9">
        <v>55519</v>
      </c>
      <c r="D6678" s="10" t="s">
        <v>36112</v>
      </c>
      <c r="E6678" s="11" t="s">
        <v>1</v>
      </c>
      <c r="F6678" s="11" t="s">
        <v>1</v>
      </c>
      <c r="G6678" s="12" t="s">
        <v>3378</v>
      </c>
      <c r="H6678" s="12" t="s">
        <v>2993</v>
      </c>
      <c r="I6678" s="12" t="s">
        <v>1</v>
      </c>
      <c r="J6678" s="10" t="s">
        <v>139</v>
      </c>
      <c r="K6678" s="13" t="s">
        <v>1797</v>
      </c>
      <c r="L6678" s="13" t="s">
        <v>1</v>
      </c>
      <c r="M6678" s="14">
        <v>196.8</v>
      </c>
      <c r="N6678" s="14">
        <v>156</v>
      </c>
      <c r="O6678" s="14">
        <v>175</v>
      </c>
      <c r="P6678" s="10" t="s">
        <v>95</v>
      </c>
      <c r="Q6678" s="12" t="s">
        <v>68</v>
      </c>
      <c r="R6678" s="12" t="s">
        <v>96</v>
      </c>
      <c r="S6678" s="12">
        <v>10</v>
      </c>
      <c r="T6678" s="12">
        <v>2002</v>
      </c>
      <c r="U6678" s="12">
        <v>12</v>
      </c>
      <c r="V6678" s="12">
        <v>2002</v>
      </c>
      <c r="W6678" s="9" t="s">
        <v>45</v>
      </c>
      <c r="X6678" s="9" t="s">
        <v>45</v>
      </c>
      <c r="Y6678" s="16" t="s">
        <v>45</v>
      </c>
      <c r="Z6678" s="15">
        <v>-89.392219999999995</v>
      </c>
    </row>
    <row r="6679" spans="1:26" x14ac:dyDescent="0.3">
      <c r="A6679" s="9">
        <v>8273</v>
      </c>
      <c r="B6679" s="10" t="s">
        <v>36111</v>
      </c>
      <c r="C6679" s="9">
        <v>55519</v>
      </c>
      <c r="D6679" s="10" t="s">
        <v>36112</v>
      </c>
      <c r="E6679" s="11" t="s">
        <v>1</v>
      </c>
      <c r="F6679" s="11" t="s">
        <v>1</v>
      </c>
      <c r="G6679" s="12" t="s">
        <v>3378</v>
      </c>
      <c r="H6679" s="12" t="s">
        <v>2993</v>
      </c>
      <c r="I6679" s="12" t="s">
        <v>1</v>
      </c>
      <c r="J6679" s="10" t="s">
        <v>139</v>
      </c>
      <c r="K6679" s="13" t="s">
        <v>1798</v>
      </c>
      <c r="L6679" s="13" t="s">
        <v>1</v>
      </c>
      <c r="M6679" s="14">
        <v>196.8</v>
      </c>
      <c r="N6679" s="14">
        <v>156</v>
      </c>
      <c r="O6679" s="14">
        <v>175</v>
      </c>
      <c r="P6679" s="10" t="s">
        <v>95</v>
      </c>
      <c r="Q6679" s="12" t="s">
        <v>68</v>
      </c>
      <c r="R6679" s="12" t="s">
        <v>96</v>
      </c>
      <c r="S6679" s="12">
        <v>10</v>
      </c>
      <c r="T6679" s="12">
        <v>2002</v>
      </c>
      <c r="U6679" s="12">
        <v>12</v>
      </c>
      <c r="V6679" s="12">
        <v>2002</v>
      </c>
      <c r="W6679" s="9" t="s">
        <v>45</v>
      </c>
      <c r="X6679" s="9" t="s">
        <v>45</v>
      </c>
      <c r="Y6679" s="16" t="s">
        <v>45</v>
      </c>
      <c r="Z6679" s="15">
        <v>-89.392219999999995</v>
      </c>
    </row>
    <row r="6680" spans="1:26" x14ac:dyDescent="0.3">
      <c r="A6680" s="9">
        <v>13960</v>
      </c>
      <c r="B6680" s="10" t="s">
        <v>33958</v>
      </c>
      <c r="C6680" s="9">
        <v>306</v>
      </c>
      <c r="D6680" s="10" t="s">
        <v>36113</v>
      </c>
      <c r="E6680" s="11" t="s">
        <v>37</v>
      </c>
      <c r="F6680" s="11" t="s">
        <v>37</v>
      </c>
      <c r="G6680" s="12" t="s">
        <v>80</v>
      </c>
      <c r="H6680" s="12" t="s">
        <v>751</v>
      </c>
      <c r="I6680" s="12" t="s">
        <v>1</v>
      </c>
      <c r="J6680" s="10" t="s">
        <v>139</v>
      </c>
      <c r="K6680" s="13" t="s">
        <v>36114</v>
      </c>
      <c r="L6680" s="13" t="s">
        <v>1</v>
      </c>
      <c r="M6680" s="14">
        <v>26</v>
      </c>
      <c r="N6680" s="14">
        <v>20</v>
      </c>
      <c r="O6680" s="14">
        <v>22</v>
      </c>
      <c r="P6680" s="10" t="s">
        <v>95</v>
      </c>
      <c r="Q6680" s="12" t="s">
        <v>68</v>
      </c>
      <c r="R6680" s="12" t="s">
        <v>96</v>
      </c>
      <c r="S6680" s="12">
        <v>9</v>
      </c>
      <c r="T6680" s="12">
        <v>1976</v>
      </c>
      <c r="U6680" s="12">
        <v>11</v>
      </c>
      <c r="V6680" s="12">
        <v>2002</v>
      </c>
      <c r="W6680" s="9" t="s">
        <v>45</v>
      </c>
      <c r="X6680" s="9" t="s">
        <v>45</v>
      </c>
      <c r="Y6680" s="15">
        <v>32.681666999999997</v>
      </c>
      <c r="Z6680" s="15">
        <v>-117.1203</v>
      </c>
    </row>
    <row r="6681" spans="1:26" x14ac:dyDescent="0.3">
      <c r="A6681" s="9">
        <v>13960</v>
      </c>
      <c r="B6681" s="10" t="s">
        <v>33958</v>
      </c>
      <c r="C6681" s="9">
        <v>307</v>
      </c>
      <c r="D6681" s="10" t="s">
        <v>36115</v>
      </c>
      <c r="E6681" s="11" t="s">
        <v>37</v>
      </c>
      <c r="F6681" s="11" t="s">
        <v>37</v>
      </c>
      <c r="G6681" s="12" t="s">
        <v>80</v>
      </c>
      <c r="H6681" s="12" t="s">
        <v>751</v>
      </c>
      <c r="I6681" s="12" t="s">
        <v>1</v>
      </c>
      <c r="J6681" s="10" t="s">
        <v>139</v>
      </c>
      <c r="K6681" s="13" t="s">
        <v>36116</v>
      </c>
      <c r="L6681" s="13" t="s">
        <v>1</v>
      </c>
      <c r="M6681" s="14">
        <v>19</v>
      </c>
      <c r="N6681" s="14">
        <v>17</v>
      </c>
      <c r="O6681" s="14">
        <v>14</v>
      </c>
      <c r="P6681" s="10" t="s">
        <v>42</v>
      </c>
      <c r="Q6681" s="12" t="s">
        <v>43</v>
      </c>
      <c r="R6681" s="12" t="s">
        <v>96</v>
      </c>
      <c r="S6681" s="12">
        <v>6</v>
      </c>
      <c r="T6681" s="12">
        <v>1972</v>
      </c>
      <c r="U6681" s="12">
        <v>11</v>
      </c>
      <c r="V6681" s="12">
        <v>2002</v>
      </c>
      <c r="W6681" s="9" t="s">
        <v>45</v>
      </c>
      <c r="X6681" s="9" t="s">
        <v>45</v>
      </c>
      <c r="Y6681" s="15">
        <v>32.704999999999998</v>
      </c>
      <c r="Z6681" s="15">
        <v>-117.19029999999999</v>
      </c>
    </row>
    <row r="6682" spans="1:26" x14ac:dyDescent="0.3">
      <c r="A6682" s="9">
        <v>13960</v>
      </c>
      <c r="B6682" s="10" t="s">
        <v>33958</v>
      </c>
      <c r="C6682" s="9">
        <v>307</v>
      </c>
      <c r="D6682" s="10" t="s">
        <v>36115</v>
      </c>
      <c r="E6682" s="11" t="s">
        <v>37</v>
      </c>
      <c r="F6682" s="11" t="s">
        <v>37</v>
      </c>
      <c r="G6682" s="12" t="s">
        <v>80</v>
      </c>
      <c r="H6682" s="12" t="s">
        <v>751</v>
      </c>
      <c r="I6682" s="12" t="s">
        <v>1</v>
      </c>
      <c r="J6682" s="10" t="s">
        <v>139</v>
      </c>
      <c r="K6682" s="13" t="s">
        <v>36117</v>
      </c>
      <c r="L6682" s="13" t="s">
        <v>1</v>
      </c>
      <c r="M6682" s="14">
        <v>18</v>
      </c>
      <c r="N6682" s="14">
        <v>17</v>
      </c>
      <c r="O6682" s="14">
        <v>18</v>
      </c>
      <c r="P6682" s="10" t="s">
        <v>95</v>
      </c>
      <c r="Q6682" s="12" t="s">
        <v>68</v>
      </c>
      <c r="R6682" s="12" t="s">
        <v>96</v>
      </c>
      <c r="S6682" s="12">
        <v>6</v>
      </c>
      <c r="T6682" s="12">
        <v>1972</v>
      </c>
      <c r="U6682" s="12">
        <v>11</v>
      </c>
      <c r="V6682" s="12">
        <v>2002</v>
      </c>
      <c r="W6682" s="9" t="s">
        <v>45</v>
      </c>
      <c r="X6682" s="9" t="s">
        <v>45</v>
      </c>
      <c r="Y6682" s="15">
        <v>32.704999999999998</v>
      </c>
      <c r="Z6682" s="15">
        <v>-117.19029999999999</v>
      </c>
    </row>
    <row r="6683" spans="1:26" x14ac:dyDescent="0.3">
      <c r="A6683" s="9">
        <v>7294</v>
      </c>
      <c r="B6683" s="10" t="s">
        <v>645</v>
      </c>
      <c r="C6683" s="9">
        <v>377</v>
      </c>
      <c r="D6683" s="10" t="s">
        <v>646</v>
      </c>
      <c r="E6683" s="11" t="s">
        <v>37</v>
      </c>
      <c r="F6683" s="11" t="s">
        <v>37</v>
      </c>
      <c r="G6683" s="12" t="s">
        <v>80</v>
      </c>
      <c r="H6683" s="12" t="s">
        <v>220</v>
      </c>
      <c r="I6683" s="12" t="s">
        <v>594</v>
      </c>
      <c r="J6683" s="10" t="s">
        <v>40</v>
      </c>
      <c r="K6683" s="13" t="s">
        <v>120</v>
      </c>
      <c r="L6683" s="13" t="s">
        <v>1</v>
      </c>
      <c r="M6683" s="14">
        <v>31</v>
      </c>
      <c r="N6683" s="14">
        <v>20</v>
      </c>
      <c r="O6683" s="14">
        <v>23</v>
      </c>
      <c r="P6683" s="10" t="s">
        <v>95</v>
      </c>
      <c r="Q6683" s="12" t="s">
        <v>68</v>
      </c>
      <c r="R6683" s="12" t="s">
        <v>96</v>
      </c>
      <c r="S6683" s="12">
        <v>2</v>
      </c>
      <c r="T6683" s="12">
        <v>1974</v>
      </c>
      <c r="U6683" s="12">
        <v>11</v>
      </c>
      <c r="V6683" s="12">
        <v>2002</v>
      </c>
      <c r="W6683" s="9" t="s">
        <v>45</v>
      </c>
      <c r="X6683" s="9" t="s">
        <v>45</v>
      </c>
      <c r="Y6683" s="15">
        <v>34.1556</v>
      </c>
      <c r="Z6683" s="15">
        <v>-118.2782</v>
      </c>
    </row>
    <row r="6684" spans="1:26" x14ac:dyDescent="0.3">
      <c r="A6684" s="9">
        <v>2551</v>
      </c>
      <c r="B6684" s="10" t="s">
        <v>1659</v>
      </c>
      <c r="C6684" s="9">
        <v>1266</v>
      </c>
      <c r="D6684" s="10" t="s">
        <v>1660</v>
      </c>
      <c r="E6684" s="11" t="s">
        <v>37</v>
      </c>
      <c r="F6684" s="11" t="s">
        <v>37</v>
      </c>
      <c r="G6684" s="12" t="s">
        <v>288</v>
      </c>
      <c r="H6684" s="12" t="s">
        <v>471</v>
      </c>
      <c r="I6684" s="12" t="s">
        <v>179</v>
      </c>
      <c r="J6684" s="10" t="s">
        <v>40</v>
      </c>
      <c r="K6684" s="13" t="s">
        <v>41</v>
      </c>
      <c r="L6684" s="13" t="s">
        <v>1</v>
      </c>
      <c r="M6684" s="14">
        <v>0.3</v>
      </c>
      <c r="N6684" s="14">
        <v>0.2</v>
      </c>
      <c r="O6684" s="14">
        <v>0.2</v>
      </c>
      <c r="P6684" s="10" t="s">
        <v>42</v>
      </c>
      <c r="Q6684" s="12" t="s">
        <v>43</v>
      </c>
      <c r="R6684" s="12" t="s">
        <v>44</v>
      </c>
      <c r="S6684" s="12">
        <v>88</v>
      </c>
      <c r="T6684" s="12">
        <v>1935</v>
      </c>
      <c r="U6684" s="12">
        <v>11</v>
      </c>
      <c r="V6684" s="12">
        <v>2002</v>
      </c>
      <c r="W6684" s="9" t="s">
        <v>45</v>
      </c>
      <c r="X6684" s="9" t="s">
        <v>45</v>
      </c>
      <c r="Y6684" s="15">
        <v>38.193441</v>
      </c>
      <c r="Z6684" s="15">
        <v>-95.749949999999998</v>
      </c>
    </row>
    <row r="6685" spans="1:26" x14ac:dyDescent="0.3">
      <c r="A6685" s="9">
        <v>6035</v>
      </c>
      <c r="B6685" s="10" t="s">
        <v>1965</v>
      </c>
      <c r="C6685" s="9">
        <v>1589</v>
      </c>
      <c r="D6685" s="10" t="s">
        <v>35548</v>
      </c>
      <c r="E6685" s="11" t="s">
        <v>37</v>
      </c>
      <c r="F6685" s="11" t="s">
        <v>37</v>
      </c>
      <c r="G6685" s="12" t="s">
        <v>871</v>
      </c>
      <c r="H6685" s="12" t="s">
        <v>2847</v>
      </c>
      <c r="I6685" s="12" t="s">
        <v>1</v>
      </c>
      <c r="J6685" s="10" t="s">
        <v>139</v>
      </c>
      <c r="K6685" s="13" t="s">
        <v>47</v>
      </c>
      <c r="L6685" s="13" t="s">
        <v>1</v>
      </c>
      <c r="M6685" s="14">
        <v>358.7</v>
      </c>
      <c r="N6685" s="14">
        <v>352</v>
      </c>
      <c r="O6685" s="14">
        <v>351</v>
      </c>
      <c r="P6685" s="10" t="s">
        <v>67</v>
      </c>
      <c r="Q6685" s="12" t="s">
        <v>68</v>
      </c>
      <c r="R6685" s="12" t="s">
        <v>69</v>
      </c>
      <c r="S6685" s="12">
        <v>7</v>
      </c>
      <c r="T6685" s="12">
        <v>1967</v>
      </c>
      <c r="U6685" s="12">
        <v>11</v>
      </c>
      <c r="V6685" s="12">
        <v>2002</v>
      </c>
      <c r="W6685" s="9" t="s">
        <v>45</v>
      </c>
      <c r="X6685" s="9" t="s">
        <v>45</v>
      </c>
      <c r="Y6685" s="15">
        <v>42.339167000000003</v>
      </c>
      <c r="Z6685" s="15">
        <v>-71.03528</v>
      </c>
    </row>
    <row r="6686" spans="1:26" x14ac:dyDescent="0.3">
      <c r="A6686" s="9">
        <v>13960</v>
      </c>
      <c r="B6686" s="10" t="s">
        <v>33958</v>
      </c>
      <c r="C6686" s="9">
        <v>6707</v>
      </c>
      <c r="D6686" s="10" t="s">
        <v>36118</v>
      </c>
      <c r="E6686" s="11" t="s">
        <v>37</v>
      </c>
      <c r="F6686" s="11" t="s">
        <v>37</v>
      </c>
      <c r="G6686" s="12" t="s">
        <v>80</v>
      </c>
      <c r="H6686" s="12" t="s">
        <v>751</v>
      </c>
      <c r="I6686" s="12" t="s">
        <v>1</v>
      </c>
      <c r="J6686" s="10" t="s">
        <v>139</v>
      </c>
      <c r="K6686" s="13" t="s">
        <v>36119</v>
      </c>
      <c r="L6686" s="13" t="s">
        <v>1</v>
      </c>
      <c r="M6686" s="14">
        <v>16</v>
      </c>
      <c r="N6686" s="14">
        <v>13</v>
      </c>
      <c r="O6686" s="14">
        <v>15</v>
      </c>
      <c r="P6686" s="10" t="s">
        <v>95</v>
      </c>
      <c r="Q6686" s="12" t="s">
        <v>68</v>
      </c>
      <c r="R6686" s="12" t="s">
        <v>96</v>
      </c>
      <c r="S6686" s="12">
        <v>11</v>
      </c>
      <c r="T6686" s="12">
        <v>1968</v>
      </c>
      <c r="U6686" s="12">
        <v>11</v>
      </c>
      <c r="V6686" s="12">
        <v>2002</v>
      </c>
      <c r="W6686" s="9" t="s">
        <v>45</v>
      </c>
      <c r="X6686" s="9" t="s">
        <v>45</v>
      </c>
      <c r="Y6686" s="15">
        <v>32.735556000000003</v>
      </c>
      <c r="Z6686" s="15">
        <v>-117.20829999999999</v>
      </c>
    </row>
    <row r="6687" spans="1:26" x14ac:dyDescent="0.3">
      <c r="A6687" s="9">
        <v>26616</v>
      </c>
      <c r="B6687" s="10" t="s">
        <v>4811</v>
      </c>
      <c r="C6687" s="9">
        <v>7486</v>
      </c>
      <c r="D6687" s="10" t="s">
        <v>4824</v>
      </c>
      <c r="E6687" s="11" t="s">
        <v>37</v>
      </c>
      <c r="F6687" s="11" t="s">
        <v>37</v>
      </c>
      <c r="G6687" s="12" t="s">
        <v>38</v>
      </c>
      <c r="H6687" s="12" t="s">
        <v>4588</v>
      </c>
      <c r="I6687" s="12" t="s">
        <v>1</v>
      </c>
      <c r="J6687" s="10" t="s">
        <v>40</v>
      </c>
      <c r="K6687" s="13" t="s">
        <v>35511</v>
      </c>
      <c r="L6687" s="13" t="s">
        <v>1</v>
      </c>
      <c r="M6687" s="14">
        <v>0.2</v>
      </c>
      <c r="N6687" s="14">
        <v>0.2</v>
      </c>
      <c r="O6687" s="14">
        <v>0.2</v>
      </c>
      <c r="P6687" s="10" t="s">
        <v>42</v>
      </c>
      <c r="Q6687" s="12" t="s">
        <v>43</v>
      </c>
      <c r="R6687" s="12" t="s">
        <v>44</v>
      </c>
      <c r="S6687" s="12">
        <v>88</v>
      </c>
      <c r="T6687" s="12">
        <v>1990</v>
      </c>
      <c r="U6687" s="12">
        <v>11</v>
      </c>
      <c r="V6687" s="12">
        <v>2002</v>
      </c>
      <c r="W6687" s="9" t="s">
        <v>45</v>
      </c>
      <c r="X6687" s="9" t="s">
        <v>45</v>
      </c>
      <c r="Y6687" s="15">
        <v>69.740832999999995</v>
      </c>
      <c r="Z6687" s="15">
        <v>-163.00579999999999</v>
      </c>
    </row>
    <row r="6688" spans="1:26" x14ac:dyDescent="0.3">
      <c r="A6688" s="9">
        <v>62860</v>
      </c>
      <c r="B6688" s="10" t="s">
        <v>5403</v>
      </c>
      <c r="C6688" s="9">
        <v>10122</v>
      </c>
      <c r="D6688" s="10" t="s">
        <v>5404</v>
      </c>
      <c r="E6688" s="11" t="s">
        <v>37</v>
      </c>
      <c r="F6688" s="11" t="s">
        <v>37</v>
      </c>
      <c r="G6688" s="12" t="s">
        <v>2718</v>
      </c>
      <c r="H6688" s="12" t="s">
        <v>1891</v>
      </c>
      <c r="I6688" s="12" t="s">
        <v>168</v>
      </c>
      <c r="J6688" s="10" t="s">
        <v>2224</v>
      </c>
      <c r="K6688" s="13" t="s">
        <v>5255</v>
      </c>
      <c r="L6688" s="13" t="s">
        <v>1</v>
      </c>
      <c r="M6688" s="14">
        <v>3.7</v>
      </c>
      <c r="N6688" s="14">
        <v>2.7</v>
      </c>
      <c r="O6688" s="14">
        <v>3.5</v>
      </c>
      <c r="P6688" s="10" t="s">
        <v>95</v>
      </c>
      <c r="Q6688" s="12" t="s">
        <v>68</v>
      </c>
      <c r="R6688" s="12" t="s">
        <v>96</v>
      </c>
      <c r="S6688" s="12">
        <v>9</v>
      </c>
      <c r="T6688" s="12">
        <v>1993</v>
      </c>
      <c r="U6688" s="12">
        <v>11</v>
      </c>
      <c r="V6688" s="12">
        <v>2002</v>
      </c>
      <c r="W6688" s="9" t="s">
        <v>45</v>
      </c>
      <c r="X6688" s="9" t="s">
        <v>45</v>
      </c>
      <c r="Y6688" s="15">
        <v>40.624000000000002</v>
      </c>
      <c r="Z6688" s="15">
        <v>-74.634</v>
      </c>
    </row>
    <row r="6689" spans="1:26" x14ac:dyDescent="0.3">
      <c r="A6689" s="9">
        <v>2848</v>
      </c>
      <c r="B6689" s="10" t="s">
        <v>5568</v>
      </c>
      <c r="C6689" s="9">
        <v>10262</v>
      </c>
      <c r="D6689" s="10" t="s">
        <v>5569</v>
      </c>
      <c r="E6689" s="11" t="s">
        <v>37</v>
      </c>
      <c r="F6689" s="11" t="s">
        <v>37</v>
      </c>
      <c r="G6689" s="12" t="s">
        <v>80</v>
      </c>
      <c r="H6689" s="12" t="s">
        <v>220</v>
      </c>
      <c r="I6689" s="12" t="s">
        <v>138</v>
      </c>
      <c r="J6689" s="10" t="s">
        <v>2224</v>
      </c>
      <c r="K6689" s="13" t="s">
        <v>2000</v>
      </c>
      <c r="L6689" s="13" t="s">
        <v>1</v>
      </c>
      <c r="M6689" s="14">
        <v>1</v>
      </c>
      <c r="N6689" s="14">
        <v>1</v>
      </c>
      <c r="O6689" s="14">
        <v>1</v>
      </c>
      <c r="P6689" s="10" t="s">
        <v>76</v>
      </c>
      <c r="Q6689" s="12" t="s">
        <v>68</v>
      </c>
      <c r="R6689" s="12" t="s">
        <v>80</v>
      </c>
      <c r="S6689" s="12">
        <v>2</v>
      </c>
      <c r="T6689" s="12">
        <v>1982</v>
      </c>
      <c r="U6689" s="12">
        <v>11</v>
      </c>
      <c r="V6689" s="12">
        <v>2002</v>
      </c>
      <c r="W6689" s="9" t="s">
        <v>45</v>
      </c>
      <c r="X6689" s="9" t="s">
        <v>45</v>
      </c>
      <c r="Y6689" s="15">
        <v>34.138466999999999</v>
      </c>
      <c r="Z6689" s="15">
        <v>-118.12560000000001</v>
      </c>
    </row>
    <row r="6690" spans="1:26" x14ac:dyDescent="0.3">
      <c r="A6690" s="9">
        <v>2848</v>
      </c>
      <c r="B6690" s="10" t="s">
        <v>5568</v>
      </c>
      <c r="C6690" s="9">
        <v>10262</v>
      </c>
      <c r="D6690" s="10" t="s">
        <v>5569</v>
      </c>
      <c r="E6690" s="11" t="s">
        <v>37</v>
      </c>
      <c r="F6690" s="11" t="s">
        <v>37</v>
      </c>
      <c r="G6690" s="12" t="s">
        <v>80</v>
      </c>
      <c r="H6690" s="12" t="s">
        <v>220</v>
      </c>
      <c r="I6690" s="12" t="s">
        <v>138</v>
      </c>
      <c r="J6690" s="10" t="s">
        <v>2224</v>
      </c>
      <c r="K6690" s="13" t="s">
        <v>1804</v>
      </c>
      <c r="L6690" s="13" t="s">
        <v>1</v>
      </c>
      <c r="M6690" s="14">
        <v>4.3</v>
      </c>
      <c r="N6690" s="14">
        <v>4.3</v>
      </c>
      <c r="O6690" s="14">
        <v>4.3</v>
      </c>
      <c r="P6690" s="10" t="s">
        <v>76</v>
      </c>
      <c r="Q6690" s="12" t="s">
        <v>68</v>
      </c>
      <c r="R6690" s="12" t="s">
        <v>77</v>
      </c>
      <c r="S6690" s="12">
        <v>5</v>
      </c>
      <c r="T6690" s="12">
        <v>1989</v>
      </c>
      <c r="U6690" s="12">
        <v>11</v>
      </c>
      <c r="V6690" s="12">
        <v>2002</v>
      </c>
      <c r="W6690" s="9" t="s">
        <v>45</v>
      </c>
      <c r="X6690" s="9" t="s">
        <v>45</v>
      </c>
      <c r="Y6690" s="15">
        <v>34.138466999999999</v>
      </c>
      <c r="Z6690" s="15">
        <v>-118.12560000000001</v>
      </c>
    </row>
    <row r="6691" spans="1:26" x14ac:dyDescent="0.3">
      <c r="A6691" s="9">
        <v>16835</v>
      </c>
      <c r="B6691" s="10" t="s">
        <v>36120</v>
      </c>
      <c r="C6691" s="9">
        <v>50165</v>
      </c>
      <c r="D6691" s="10" t="s">
        <v>36121</v>
      </c>
      <c r="E6691" s="11" t="s">
        <v>37</v>
      </c>
      <c r="F6691" s="11" t="s">
        <v>37</v>
      </c>
      <c r="G6691" s="12" t="s">
        <v>80</v>
      </c>
      <c r="H6691" s="12" t="s">
        <v>751</v>
      </c>
      <c r="I6691" s="12" t="s">
        <v>1</v>
      </c>
      <c r="J6691" s="10" t="s">
        <v>2224</v>
      </c>
      <c r="K6691" s="13" t="s">
        <v>41</v>
      </c>
      <c r="L6691" s="13" t="s">
        <v>1</v>
      </c>
      <c r="M6691" s="14">
        <v>0.6</v>
      </c>
      <c r="N6691" s="14">
        <v>0.6</v>
      </c>
      <c r="O6691" s="14">
        <v>0.6</v>
      </c>
      <c r="P6691" s="10" t="s">
        <v>325</v>
      </c>
      <c r="Q6691" s="12" t="s">
        <v>68</v>
      </c>
      <c r="R6691" s="12" t="s">
        <v>44</v>
      </c>
      <c r="S6691" s="12">
        <v>1</v>
      </c>
      <c r="T6691" s="12">
        <v>1981</v>
      </c>
      <c r="U6691" s="12">
        <v>11</v>
      </c>
      <c r="V6691" s="12">
        <v>2002</v>
      </c>
      <c r="W6691" s="9" t="s">
        <v>45</v>
      </c>
      <c r="X6691" s="9" t="s">
        <v>45</v>
      </c>
      <c r="Y6691" s="15">
        <v>32.765000000000001</v>
      </c>
      <c r="Z6691" s="15">
        <v>-117.23609999999999</v>
      </c>
    </row>
    <row r="6692" spans="1:26" x14ac:dyDescent="0.3">
      <c r="A6692" s="9">
        <v>16835</v>
      </c>
      <c r="B6692" s="10" t="s">
        <v>36120</v>
      </c>
      <c r="C6692" s="9">
        <v>50165</v>
      </c>
      <c r="D6692" s="10" t="s">
        <v>36121</v>
      </c>
      <c r="E6692" s="11" t="s">
        <v>37</v>
      </c>
      <c r="F6692" s="11" t="s">
        <v>37</v>
      </c>
      <c r="G6692" s="12" t="s">
        <v>80</v>
      </c>
      <c r="H6692" s="12" t="s">
        <v>751</v>
      </c>
      <c r="I6692" s="12" t="s">
        <v>1</v>
      </c>
      <c r="J6692" s="10" t="s">
        <v>2224</v>
      </c>
      <c r="K6692" s="13" t="s">
        <v>47</v>
      </c>
      <c r="L6692" s="13" t="s">
        <v>1</v>
      </c>
      <c r="M6692" s="14">
        <v>0.6</v>
      </c>
      <c r="N6692" s="14">
        <v>0.6</v>
      </c>
      <c r="O6692" s="14">
        <v>0.6</v>
      </c>
      <c r="P6692" s="10" t="s">
        <v>325</v>
      </c>
      <c r="Q6692" s="12" t="s">
        <v>68</v>
      </c>
      <c r="R6692" s="12" t="s">
        <v>44</v>
      </c>
      <c r="S6692" s="12">
        <v>1</v>
      </c>
      <c r="T6692" s="12">
        <v>1981</v>
      </c>
      <c r="U6692" s="12">
        <v>11</v>
      </c>
      <c r="V6692" s="12">
        <v>2002</v>
      </c>
      <c r="W6692" s="9" t="s">
        <v>45</v>
      </c>
      <c r="X6692" s="9" t="s">
        <v>45</v>
      </c>
      <c r="Y6692" s="15">
        <v>32.765000000000001</v>
      </c>
      <c r="Z6692" s="15">
        <v>-117.23609999999999</v>
      </c>
    </row>
    <row r="6693" spans="1:26" x14ac:dyDescent="0.3">
      <c r="A6693" s="9">
        <v>16835</v>
      </c>
      <c r="B6693" s="10" t="s">
        <v>36120</v>
      </c>
      <c r="C6693" s="9">
        <v>50165</v>
      </c>
      <c r="D6693" s="10" t="s">
        <v>36121</v>
      </c>
      <c r="E6693" s="11" t="s">
        <v>37</v>
      </c>
      <c r="F6693" s="11" t="s">
        <v>37</v>
      </c>
      <c r="G6693" s="12" t="s">
        <v>80</v>
      </c>
      <c r="H6693" s="12" t="s">
        <v>751</v>
      </c>
      <c r="I6693" s="12" t="s">
        <v>1</v>
      </c>
      <c r="J6693" s="10" t="s">
        <v>2224</v>
      </c>
      <c r="K6693" s="13" t="s">
        <v>49</v>
      </c>
      <c r="L6693" s="13" t="s">
        <v>1</v>
      </c>
      <c r="M6693" s="14">
        <v>0.6</v>
      </c>
      <c r="N6693" s="14">
        <v>0.6</v>
      </c>
      <c r="O6693" s="14">
        <v>0.6</v>
      </c>
      <c r="P6693" s="10" t="s">
        <v>325</v>
      </c>
      <c r="Q6693" s="12" t="s">
        <v>68</v>
      </c>
      <c r="R6693" s="12" t="s">
        <v>44</v>
      </c>
      <c r="S6693" s="12">
        <v>1</v>
      </c>
      <c r="T6693" s="12">
        <v>1984</v>
      </c>
      <c r="U6693" s="12">
        <v>11</v>
      </c>
      <c r="V6693" s="12">
        <v>2002</v>
      </c>
      <c r="W6693" s="9" t="s">
        <v>45</v>
      </c>
      <c r="X6693" s="9" t="s">
        <v>45</v>
      </c>
      <c r="Y6693" s="15">
        <v>32.765000000000001</v>
      </c>
      <c r="Z6693" s="15">
        <v>-117.23609999999999</v>
      </c>
    </row>
    <row r="6694" spans="1:26" x14ac:dyDescent="0.3">
      <c r="A6694" s="9">
        <v>16835</v>
      </c>
      <c r="B6694" s="10" t="s">
        <v>36120</v>
      </c>
      <c r="C6694" s="9">
        <v>50165</v>
      </c>
      <c r="D6694" s="10" t="s">
        <v>36121</v>
      </c>
      <c r="E6694" s="11" t="s">
        <v>37</v>
      </c>
      <c r="F6694" s="11" t="s">
        <v>37</v>
      </c>
      <c r="G6694" s="12" t="s">
        <v>80</v>
      </c>
      <c r="H6694" s="12" t="s">
        <v>751</v>
      </c>
      <c r="I6694" s="12" t="s">
        <v>1</v>
      </c>
      <c r="J6694" s="10" t="s">
        <v>2224</v>
      </c>
      <c r="K6694" s="13" t="s">
        <v>70</v>
      </c>
      <c r="L6694" s="13" t="s">
        <v>1</v>
      </c>
      <c r="M6694" s="14">
        <v>0.6</v>
      </c>
      <c r="N6694" s="14">
        <v>0.6</v>
      </c>
      <c r="O6694" s="14">
        <v>0.6</v>
      </c>
      <c r="P6694" s="10" t="s">
        <v>325</v>
      </c>
      <c r="Q6694" s="12" t="s">
        <v>68</v>
      </c>
      <c r="R6694" s="12" t="s">
        <v>44</v>
      </c>
      <c r="S6694" s="12">
        <v>1</v>
      </c>
      <c r="T6694" s="12">
        <v>1981</v>
      </c>
      <c r="U6694" s="12">
        <v>11</v>
      </c>
      <c r="V6694" s="12">
        <v>2002</v>
      </c>
      <c r="W6694" s="9" t="s">
        <v>45</v>
      </c>
      <c r="X6694" s="9" t="s">
        <v>45</v>
      </c>
      <c r="Y6694" s="15">
        <v>32.765000000000001</v>
      </c>
      <c r="Z6694" s="15">
        <v>-117.23609999999999</v>
      </c>
    </row>
    <row r="6695" spans="1:26" x14ac:dyDescent="0.3">
      <c r="A6695" s="9">
        <v>6529</v>
      </c>
      <c r="B6695" s="10" t="s">
        <v>6368</v>
      </c>
      <c r="C6695" s="9">
        <v>50728</v>
      </c>
      <c r="D6695" s="10" t="s">
        <v>36122</v>
      </c>
      <c r="E6695" s="11" t="s">
        <v>37</v>
      </c>
      <c r="F6695" s="11" t="s">
        <v>37</v>
      </c>
      <c r="G6695" s="12" t="s">
        <v>1809</v>
      </c>
      <c r="H6695" s="12" t="s">
        <v>1828</v>
      </c>
      <c r="I6695" s="12" t="s">
        <v>1</v>
      </c>
      <c r="J6695" s="10" t="s">
        <v>1811</v>
      </c>
      <c r="K6695" s="13" t="s">
        <v>41</v>
      </c>
      <c r="L6695" s="13" t="s">
        <v>1</v>
      </c>
      <c r="M6695" s="14">
        <v>0.6</v>
      </c>
      <c r="N6695" s="14">
        <v>0.6</v>
      </c>
      <c r="O6695" s="14">
        <v>0.6</v>
      </c>
      <c r="P6695" s="10" t="s">
        <v>67</v>
      </c>
      <c r="Q6695" s="12" t="s">
        <v>68</v>
      </c>
      <c r="R6695" s="12" t="s">
        <v>69</v>
      </c>
      <c r="S6695" s="12">
        <v>11</v>
      </c>
      <c r="T6695" s="12">
        <v>1997</v>
      </c>
      <c r="U6695" s="12">
        <v>11</v>
      </c>
      <c r="V6695" s="12">
        <v>2002</v>
      </c>
      <c r="W6695" s="9" t="s">
        <v>45</v>
      </c>
      <c r="X6695" s="9" t="s">
        <v>45</v>
      </c>
      <c r="Y6695" s="15">
        <v>29.7</v>
      </c>
      <c r="Z6695" s="15">
        <v>-91.55</v>
      </c>
    </row>
    <row r="6696" spans="1:26" x14ac:dyDescent="0.3">
      <c r="A6696" s="9">
        <v>6529</v>
      </c>
      <c r="B6696" s="10" t="s">
        <v>6368</v>
      </c>
      <c r="C6696" s="9">
        <v>50728</v>
      </c>
      <c r="D6696" s="10" t="s">
        <v>36122</v>
      </c>
      <c r="E6696" s="11" t="s">
        <v>37</v>
      </c>
      <c r="F6696" s="11" t="s">
        <v>37</v>
      </c>
      <c r="G6696" s="12" t="s">
        <v>1809</v>
      </c>
      <c r="H6696" s="12" t="s">
        <v>1828</v>
      </c>
      <c r="I6696" s="12" t="s">
        <v>1</v>
      </c>
      <c r="J6696" s="10" t="s">
        <v>1811</v>
      </c>
      <c r="K6696" s="13" t="s">
        <v>47</v>
      </c>
      <c r="L6696" s="13" t="s">
        <v>1</v>
      </c>
      <c r="M6696" s="14">
        <v>0.6</v>
      </c>
      <c r="N6696" s="14">
        <v>0.6</v>
      </c>
      <c r="O6696" s="14">
        <v>0.6</v>
      </c>
      <c r="P6696" s="10" t="s">
        <v>67</v>
      </c>
      <c r="Q6696" s="12" t="s">
        <v>68</v>
      </c>
      <c r="R6696" s="12" t="s">
        <v>69</v>
      </c>
      <c r="S6696" s="12">
        <v>1</v>
      </c>
      <c r="T6696" s="12">
        <v>1964</v>
      </c>
      <c r="U6696" s="12">
        <v>11</v>
      </c>
      <c r="V6696" s="12">
        <v>2002</v>
      </c>
      <c r="W6696" s="9" t="s">
        <v>45</v>
      </c>
      <c r="X6696" s="9" t="s">
        <v>45</v>
      </c>
      <c r="Y6696" s="15">
        <v>29.7</v>
      </c>
      <c r="Z6696" s="15">
        <v>-91.55</v>
      </c>
    </row>
    <row r="6697" spans="1:26" x14ac:dyDescent="0.3">
      <c r="A6697" s="9">
        <v>6529</v>
      </c>
      <c r="B6697" s="10" t="s">
        <v>6368</v>
      </c>
      <c r="C6697" s="9">
        <v>50728</v>
      </c>
      <c r="D6697" s="10" t="s">
        <v>36122</v>
      </c>
      <c r="E6697" s="11" t="s">
        <v>37</v>
      </c>
      <c r="F6697" s="11" t="s">
        <v>37</v>
      </c>
      <c r="G6697" s="12" t="s">
        <v>1809</v>
      </c>
      <c r="H6697" s="12" t="s">
        <v>1828</v>
      </c>
      <c r="I6697" s="12" t="s">
        <v>1</v>
      </c>
      <c r="J6697" s="10" t="s">
        <v>1811</v>
      </c>
      <c r="K6697" s="13" t="s">
        <v>49</v>
      </c>
      <c r="L6697" s="13" t="s">
        <v>1</v>
      </c>
      <c r="M6697" s="14">
        <v>0.6</v>
      </c>
      <c r="N6697" s="14">
        <v>0.6</v>
      </c>
      <c r="O6697" s="14">
        <v>0.6</v>
      </c>
      <c r="P6697" s="10" t="s">
        <v>67</v>
      </c>
      <c r="Q6697" s="12" t="s">
        <v>68</v>
      </c>
      <c r="R6697" s="12" t="s">
        <v>69</v>
      </c>
      <c r="S6697" s="12">
        <v>1</v>
      </c>
      <c r="T6697" s="12">
        <v>1964</v>
      </c>
      <c r="U6697" s="12">
        <v>11</v>
      </c>
      <c r="V6697" s="12">
        <v>2002</v>
      </c>
      <c r="W6697" s="9" t="s">
        <v>45</v>
      </c>
      <c r="X6697" s="9" t="s">
        <v>45</v>
      </c>
      <c r="Y6697" s="15">
        <v>29.7</v>
      </c>
      <c r="Z6697" s="15">
        <v>-91.55</v>
      </c>
    </row>
    <row r="6698" spans="1:26" x14ac:dyDescent="0.3">
      <c r="A6698" s="9">
        <v>6529</v>
      </c>
      <c r="B6698" s="10" t="s">
        <v>6368</v>
      </c>
      <c r="C6698" s="9">
        <v>50728</v>
      </c>
      <c r="D6698" s="10" t="s">
        <v>36122</v>
      </c>
      <c r="E6698" s="11" t="s">
        <v>37</v>
      </c>
      <c r="F6698" s="11" t="s">
        <v>37</v>
      </c>
      <c r="G6698" s="12" t="s">
        <v>1809</v>
      </c>
      <c r="H6698" s="12" t="s">
        <v>1828</v>
      </c>
      <c r="I6698" s="12" t="s">
        <v>1</v>
      </c>
      <c r="J6698" s="10" t="s">
        <v>1811</v>
      </c>
      <c r="K6698" s="13" t="s">
        <v>70</v>
      </c>
      <c r="L6698" s="13" t="s">
        <v>1</v>
      </c>
      <c r="M6698" s="14">
        <v>0.8</v>
      </c>
      <c r="N6698" s="14">
        <v>0.7</v>
      </c>
      <c r="O6698" s="14">
        <v>0.8</v>
      </c>
      <c r="P6698" s="10" t="s">
        <v>95</v>
      </c>
      <c r="Q6698" s="12" t="s">
        <v>68</v>
      </c>
      <c r="R6698" s="12" t="s">
        <v>96</v>
      </c>
      <c r="S6698" s="12">
        <v>6</v>
      </c>
      <c r="T6698" s="12">
        <v>1968</v>
      </c>
      <c r="U6698" s="12">
        <v>11</v>
      </c>
      <c r="V6698" s="12">
        <v>2002</v>
      </c>
      <c r="W6698" s="9" t="s">
        <v>45</v>
      </c>
      <c r="X6698" s="9" t="s">
        <v>45</v>
      </c>
      <c r="Y6698" s="15">
        <v>29.7</v>
      </c>
      <c r="Z6698" s="15">
        <v>-91.55</v>
      </c>
    </row>
    <row r="6699" spans="1:26" x14ac:dyDescent="0.3">
      <c r="A6699" s="9">
        <v>6529</v>
      </c>
      <c r="B6699" s="10" t="s">
        <v>6368</v>
      </c>
      <c r="C6699" s="9">
        <v>50728</v>
      </c>
      <c r="D6699" s="10" t="s">
        <v>36122</v>
      </c>
      <c r="E6699" s="11" t="s">
        <v>37</v>
      </c>
      <c r="F6699" s="11" t="s">
        <v>37</v>
      </c>
      <c r="G6699" s="12" t="s">
        <v>1809</v>
      </c>
      <c r="H6699" s="12" t="s">
        <v>1828</v>
      </c>
      <c r="I6699" s="12" t="s">
        <v>1</v>
      </c>
      <c r="J6699" s="10" t="s">
        <v>1811</v>
      </c>
      <c r="K6699" s="13" t="s">
        <v>73</v>
      </c>
      <c r="L6699" s="13" t="s">
        <v>1</v>
      </c>
      <c r="M6699" s="14">
        <v>0.1</v>
      </c>
      <c r="N6699" s="14">
        <v>0.1</v>
      </c>
      <c r="O6699" s="14">
        <v>0.1</v>
      </c>
      <c r="P6699" s="10" t="s">
        <v>325</v>
      </c>
      <c r="Q6699" s="12" t="s">
        <v>68</v>
      </c>
      <c r="R6699" s="12" t="s">
        <v>44</v>
      </c>
      <c r="S6699" s="12">
        <v>6</v>
      </c>
      <c r="T6699" s="12">
        <v>1968</v>
      </c>
      <c r="U6699" s="12">
        <v>11</v>
      </c>
      <c r="V6699" s="12">
        <v>2002</v>
      </c>
      <c r="W6699" s="9" t="s">
        <v>45</v>
      </c>
      <c r="X6699" s="9" t="s">
        <v>45</v>
      </c>
      <c r="Y6699" s="15">
        <v>29.7</v>
      </c>
      <c r="Z6699" s="15">
        <v>-91.55</v>
      </c>
    </row>
    <row r="6700" spans="1:26" x14ac:dyDescent="0.3">
      <c r="A6700" s="9">
        <v>5347</v>
      </c>
      <c r="B6700" s="10" t="s">
        <v>8746</v>
      </c>
      <c r="C6700" s="9">
        <v>52005</v>
      </c>
      <c r="D6700" s="10" t="s">
        <v>36123</v>
      </c>
      <c r="E6700" s="11" t="s">
        <v>37</v>
      </c>
      <c r="F6700" s="11" t="s">
        <v>37</v>
      </c>
      <c r="G6700" s="12" t="s">
        <v>1809</v>
      </c>
      <c r="H6700" s="12" t="s">
        <v>6453</v>
      </c>
      <c r="I6700" s="12" t="s">
        <v>134</v>
      </c>
      <c r="J6700" s="10" t="s">
        <v>1811</v>
      </c>
      <c r="K6700" s="13" t="s">
        <v>2000</v>
      </c>
      <c r="L6700" s="13" t="s">
        <v>1</v>
      </c>
      <c r="M6700" s="14">
        <v>53</v>
      </c>
      <c r="N6700" s="14">
        <v>49</v>
      </c>
      <c r="O6700" s="14">
        <v>51</v>
      </c>
      <c r="P6700" s="10" t="s">
        <v>76</v>
      </c>
      <c r="Q6700" s="12" t="s">
        <v>68</v>
      </c>
      <c r="R6700" s="12" t="s">
        <v>302</v>
      </c>
      <c r="S6700" s="12">
        <v>12</v>
      </c>
      <c r="T6700" s="12">
        <v>1969</v>
      </c>
      <c r="U6700" s="12">
        <v>11</v>
      </c>
      <c r="V6700" s="12">
        <v>2002</v>
      </c>
      <c r="W6700" s="9" t="s">
        <v>45</v>
      </c>
      <c r="X6700" s="9" t="s">
        <v>45</v>
      </c>
      <c r="Y6700" s="15">
        <v>30.318611000000001</v>
      </c>
      <c r="Z6700" s="15">
        <v>-91.232500000000002</v>
      </c>
    </row>
    <row r="6701" spans="1:26" x14ac:dyDescent="0.3">
      <c r="A6701" s="9">
        <v>5347</v>
      </c>
      <c r="B6701" s="10" t="s">
        <v>8746</v>
      </c>
      <c r="C6701" s="9">
        <v>52005</v>
      </c>
      <c r="D6701" s="10" t="s">
        <v>36123</v>
      </c>
      <c r="E6701" s="11" t="s">
        <v>37</v>
      </c>
      <c r="F6701" s="11" t="s">
        <v>37</v>
      </c>
      <c r="G6701" s="12" t="s">
        <v>1809</v>
      </c>
      <c r="H6701" s="12" t="s">
        <v>6453</v>
      </c>
      <c r="I6701" s="12" t="s">
        <v>134</v>
      </c>
      <c r="J6701" s="10" t="s">
        <v>1811</v>
      </c>
      <c r="K6701" s="13" t="s">
        <v>1804</v>
      </c>
      <c r="L6701" s="13" t="s">
        <v>1</v>
      </c>
      <c r="M6701" s="14">
        <v>53</v>
      </c>
      <c r="N6701" s="14">
        <v>49</v>
      </c>
      <c r="O6701" s="14">
        <v>51</v>
      </c>
      <c r="P6701" s="10" t="s">
        <v>76</v>
      </c>
      <c r="Q6701" s="12" t="s">
        <v>68</v>
      </c>
      <c r="R6701" s="12" t="s">
        <v>302</v>
      </c>
      <c r="S6701" s="12">
        <v>12</v>
      </c>
      <c r="T6701" s="12">
        <v>1969</v>
      </c>
      <c r="U6701" s="12">
        <v>11</v>
      </c>
      <c r="V6701" s="12">
        <v>2002</v>
      </c>
      <c r="W6701" s="9" t="s">
        <v>45</v>
      </c>
      <c r="X6701" s="9" t="s">
        <v>45</v>
      </c>
      <c r="Y6701" s="15">
        <v>30.318611000000001</v>
      </c>
      <c r="Z6701" s="15">
        <v>-91.232500000000002</v>
      </c>
    </row>
    <row r="6702" spans="1:26" x14ac:dyDescent="0.3">
      <c r="A6702" s="9">
        <v>23693</v>
      </c>
      <c r="B6702" s="10" t="s">
        <v>609</v>
      </c>
      <c r="C6702" s="9">
        <v>335</v>
      </c>
      <c r="D6702" s="10" t="s">
        <v>609</v>
      </c>
      <c r="E6702" s="11" t="s">
        <v>37</v>
      </c>
      <c r="F6702" s="11" t="s">
        <v>37</v>
      </c>
      <c r="G6702" s="12" t="s">
        <v>80</v>
      </c>
      <c r="H6702" s="12" t="s">
        <v>610</v>
      </c>
      <c r="I6702" s="12" t="s">
        <v>138</v>
      </c>
      <c r="J6702" s="10" t="s">
        <v>139</v>
      </c>
      <c r="K6702" s="13" t="s">
        <v>73</v>
      </c>
      <c r="L6702" s="13" t="s">
        <v>1</v>
      </c>
      <c r="M6702" s="14">
        <v>133</v>
      </c>
      <c r="N6702" s="14">
        <v>133</v>
      </c>
      <c r="O6702" s="14">
        <v>133</v>
      </c>
      <c r="P6702" s="10" t="s">
        <v>95</v>
      </c>
      <c r="Q6702" s="12" t="s">
        <v>68</v>
      </c>
      <c r="R6702" s="12" t="s">
        <v>96</v>
      </c>
      <c r="S6702" s="12">
        <v>4</v>
      </c>
      <c r="T6702" s="12">
        <v>1969</v>
      </c>
      <c r="U6702" s="12">
        <v>10</v>
      </c>
      <c r="V6702" s="12">
        <v>2002</v>
      </c>
      <c r="W6702" s="9" t="s">
        <v>45</v>
      </c>
      <c r="X6702" s="9" t="s">
        <v>45</v>
      </c>
      <c r="Y6702" s="15">
        <v>33.643900000000002</v>
      </c>
      <c r="Z6702" s="15">
        <v>-117.97920000000001</v>
      </c>
    </row>
    <row r="6703" spans="1:26" x14ac:dyDescent="0.3">
      <c r="A6703" s="9">
        <v>11208</v>
      </c>
      <c r="B6703" s="10" t="s">
        <v>669</v>
      </c>
      <c r="C6703" s="9">
        <v>399</v>
      </c>
      <c r="D6703" s="10" t="s">
        <v>677</v>
      </c>
      <c r="E6703" s="11" t="s">
        <v>37</v>
      </c>
      <c r="F6703" s="11" t="s">
        <v>37</v>
      </c>
      <c r="G6703" s="12" t="s">
        <v>80</v>
      </c>
      <c r="H6703" s="12" t="s">
        <v>220</v>
      </c>
      <c r="I6703" s="12" t="s">
        <v>594</v>
      </c>
      <c r="J6703" s="10" t="s">
        <v>40</v>
      </c>
      <c r="K6703" s="13" t="s">
        <v>104</v>
      </c>
      <c r="L6703" s="13" t="s">
        <v>1</v>
      </c>
      <c r="M6703" s="14">
        <v>23.5</v>
      </c>
      <c r="N6703" s="14">
        <v>19</v>
      </c>
      <c r="O6703" s="14">
        <v>19</v>
      </c>
      <c r="P6703" s="10" t="s">
        <v>95</v>
      </c>
      <c r="Q6703" s="12" t="s">
        <v>68</v>
      </c>
      <c r="R6703" s="12" t="s">
        <v>96</v>
      </c>
      <c r="S6703" s="12">
        <v>7</v>
      </c>
      <c r="T6703" s="12">
        <v>1972</v>
      </c>
      <c r="U6703" s="12">
        <v>10</v>
      </c>
      <c r="V6703" s="12">
        <v>2002</v>
      </c>
      <c r="W6703" s="9" t="s">
        <v>45</v>
      </c>
      <c r="X6703" s="9" t="s">
        <v>45</v>
      </c>
      <c r="Y6703" s="15">
        <v>33.770600000000002</v>
      </c>
      <c r="Z6703" s="15">
        <v>-118.26560000000001</v>
      </c>
    </row>
    <row r="6704" spans="1:26" x14ac:dyDescent="0.3">
      <c r="A6704" s="9">
        <v>11208</v>
      </c>
      <c r="B6704" s="10" t="s">
        <v>669</v>
      </c>
      <c r="C6704" s="9">
        <v>399</v>
      </c>
      <c r="D6704" s="10" t="s">
        <v>677</v>
      </c>
      <c r="E6704" s="11" t="s">
        <v>37</v>
      </c>
      <c r="F6704" s="11" t="s">
        <v>37</v>
      </c>
      <c r="G6704" s="12" t="s">
        <v>80</v>
      </c>
      <c r="H6704" s="12" t="s">
        <v>220</v>
      </c>
      <c r="I6704" s="12" t="s">
        <v>594</v>
      </c>
      <c r="J6704" s="10" t="s">
        <v>40</v>
      </c>
      <c r="K6704" s="13" t="s">
        <v>105</v>
      </c>
      <c r="L6704" s="13" t="s">
        <v>1</v>
      </c>
      <c r="M6704" s="14">
        <v>23.5</v>
      </c>
      <c r="N6704" s="14">
        <v>19</v>
      </c>
      <c r="O6704" s="14">
        <v>19</v>
      </c>
      <c r="P6704" s="10" t="s">
        <v>95</v>
      </c>
      <c r="Q6704" s="12" t="s">
        <v>68</v>
      </c>
      <c r="R6704" s="12" t="s">
        <v>96</v>
      </c>
      <c r="S6704" s="12">
        <v>6</v>
      </c>
      <c r="T6704" s="12">
        <v>1972</v>
      </c>
      <c r="U6704" s="12">
        <v>10</v>
      </c>
      <c r="V6704" s="12">
        <v>2002</v>
      </c>
      <c r="W6704" s="9" t="s">
        <v>45</v>
      </c>
      <c r="X6704" s="9" t="s">
        <v>45</v>
      </c>
      <c r="Y6704" s="15">
        <v>33.770600000000002</v>
      </c>
      <c r="Z6704" s="15">
        <v>-118.26560000000001</v>
      </c>
    </row>
    <row r="6705" spans="1:26" x14ac:dyDescent="0.3">
      <c r="A6705" s="9">
        <v>16179</v>
      </c>
      <c r="B6705" s="10" t="s">
        <v>1359</v>
      </c>
      <c r="C6705" s="9">
        <v>960</v>
      </c>
      <c r="D6705" s="10" t="s">
        <v>1360</v>
      </c>
      <c r="E6705" s="11" t="s">
        <v>37</v>
      </c>
      <c r="F6705" s="11" t="s">
        <v>37</v>
      </c>
      <c r="G6705" s="12" t="s">
        <v>467</v>
      </c>
      <c r="H6705" s="12" t="s">
        <v>1361</v>
      </c>
      <c r="I6705" s="12" t="s">
        <v>168</v>
      </c>
      <c r="J6705" s="10" t="s">
        <v>40</v>
      </c>
      <c r="K6705" s="13" t="s">
        <v>73</v>
      </c>
      <c r="L6705" s="13" t="s">
        <v>1</v>
      </c>
      <c r="M6705" s="14">
        <v>1</v>
      </c>
      <c r="N6705" s="14">
        <v>0.8</v>
      </c>
      <c r="O6705" s="14">
        <v>0.8</v>
      </c>
      <c r="P6705" s="10" t="s">
        <v>325</v>
      </c>
      <c r="Q6705" s="12" t="s">
        <v>68</v>
      </c>
      <c r="R6705" s="12" t="s">
        <v>44</v>
      </c>
      <c r="S6705" s="12">
        <v>6</v>
      </c>
      <c r="T6705" s="12">
        <v>1949</v>
      </c>
      <c r="U6705" s="12">
        <v>10</v>
      </c>
      <c r="V6705" s="12">
        <v>2002</v>
      </c>
      <c r="W6705" s="9" t="s">
        <v>45</v>
      </c>
      <c r="X6705" s="9" t="s">
        <v>45</v>
      </c>
      <c r="Y6705" s="15">
        <v>41.909300000000002</v>
      </c>
      <c r="Z6705" s="15">
        <v>-89.049800000000005</v>
      </c>
    </row>
    <row r="6706" spans="1:26" x14ac:dyDescent="0.3">
      <c r="A6706" s="9">
        <v>6526</v>
      </c>
      <c r="B6706" s="10" t="s">
        <v>33689</v>
      </c>
      <c r="C6706" s="9">
        <v>2857</v>
      </c>
      <c r="D6706" s="10" t="s">
        <v>35273</v>
      </c>
      <c r="E6706" s="11" t="s">
        <v>37</v>
      </c>
      <c r="F6706" s="11" t="s">
        <v>37</v>
      </c>
      <c r="G6706" s="12" t="s">
        <v>3062</v>
      </c>
      <c r="H6706" s="12" t="s">
        <v>3084</v>
      </c>
      <c r="I6706" s="12" t="s">
        <v>168</v>
      </c>
      <c r="J6706" s="10" t="s">
        <v>139</v>
      </c>
      <c r="K6706" s="13" t="s">
        <v>70</v>
      </c>
      <c r="L6706" s="13" t="s">
        <v>1</v>
      </c>
      <c r="M6706" s="14">
        <v>113.6</v>
      </c>
      <c r="N6706" s="14">
        <v>100</v>
      </c>
      <c r="O6706" s="14">
        <v>100</v>
      </c>
      <c r="P6706" s="10" t="s">
        <v>67</v>
      </c>
      <c r="Q6706" s="12" t="s">
        <v>68</v>
      </c>
      <c r="R6706" s="12" t="s">
        <v>69</v>
      </c>
      <c r="S6706" s="12">
        <v>6</v>
      </c>
      <c r="T6706" s="12">
        <v>1957</v>
      </c>
      <c r="U6706" s="12">
        <v>10</v>
      </c>
      <c r="V6706" s="12">
        <v>2002</v>
      </c>
      <c r="W6706" s="9" t="s">
        <v>45</v>
      </c>
      <c r="X6706" s="9" t="s">
        <v>45</v>
      </c>
      <c r="Y6706" s="15">
        <v>41.468055999999997</v>
      </c>
      <c r="Z6706" s="15">
        <v>-82.186940000000007</v>
      </c>
    </row>
    <row r="6707" spans="1:26" x14ac:dyDescent="0.3">
      <c r="A6707" s="9">
        <v>9362</v>
      </c>
      <c r="B6707" s="10" t="s">
        <v>36124</v>
      </c>
      <c r="C6707" s="9">
        <v>54088</v>
      </c>
      <c r="D6707" s="10" t="s">
        <v>36125</v>
      </c>
      <c r="E6707" s="11" t="s">
        <v>37</v>
      </c>
      <c r="F6707" s="11" t="s">
        <v>37</v>
      </c>
      <c r="G6707" s="12" t="s">
        <v>238</v>
      </c>
      <c r="H6707" s="12" t="s">
        <v>990</v>
      </c>
      <c r="I6707" s="12" t="s">
        <v>1</v>
      </c>
      <c r="J6707" s="10" t="s">
        <v>1811</v>
      </c>
      <c r="K6707" s="13" t="s">
        <v>2000</v>
      </c>
      <c r="L6707" s="13" t="s">
        <v>1</v>
      </c>
      <c r="M6707" s="14">
        <v>38.4</v>
      </c>
      <c r="N6707" s="14">
        <v>25</v>
      </c>
      <c r="O6707" s="14">
        <v>25</v>
      </c>
      <c r="P6707" s="10" t="s">
        <v>67</v>
      </c>
      <c r="Q6707" s="12" t="s">
        <v>68</v>
      </c>
      <c r="R6707" s="12" t="s">
        <v>69</v>
      </c>
      <c r="S6707" s="12">
        <v>12</v>
      </c>
      <c r="T6707" s="12">
        <v>1969</v>
      </c>
      <c r="U6707" s="12">
        <v>10</v>
      </c>
      <c r="V6707" s="12">
        <v>2002</v>
      </c>
      <c r="W6707" s="9" t="s">
        <v>45</v>
      </c>
      <c r="X6707" s="9" t="s">
        <v>45</v>
      </c>
      <c r="Y6707" s="15">
        <v>43.25</v>
      </c>
      <c r="Z6707" s="15">
        <v>-73.816670000000002</v>
      </c>
    </row>
    <row r="6708" spans="1:26" x14ac:dyDescent="0.3">
      <c r="A6708" s="9">
        <v>11169</v>
      </c>
      <c r="B6708" s="10" t="s">
        <v>7599</v>
      </c>
      <c r="C6708" s="9">
        <v>54562</v>
      </c>
      <c r="D6708" s="10" t="s">
        <v>7600</v>
      </c>
      <c r="E6708" s="11" t="s">
        <v>37</v>
      </c>
      <c r="F6708" s="11" t="s">
        <v>37</v>
      </c>
      <c r="G6708" s="12" t="s">
        <v>271</v>
      </c>
      <c r="H6708" s="12" t="s">
        <v>3676</v>
      </c>
      <c r="I6708" s="12" t="s">
        <v>642</v>
      </c>
      <c r="J6708" s="10" t="s">
        <v>1811</v>
      </c>
      <c r="K6708" s="13" t="s">
        <v>159</v>
      </c>
      <c r="L6708" s="13" t="s">
        <v>1</v>
      </c>
      <c r="M6708" s="14">
        <v>68</v>
      </c>
      <c r="N6708" s="14">
        <v>60</v>
      </c>
      <c r="O6708" s="14" t="s">
        <v>45</v>
      </c>
      <c r="P6708" s="10" t="s">
        <v>95</v>
      </c>
      <c r="Q6708" s="12" t="s">
        <v>68</v>
      </c>
      <c r="R6708" s="12" t="s">
        <v>96</v>
      </c>
      <c r="S6708" s="12">
        <v>5</v>
      </c>
      <c r="T6708" s="12">
        <v>1995</v>
      </c>
      <c r="U6708" s="12">
        <v>10</v>
      </c>
      <c r="V6708" s="12">
        <v>2002</v>
      </c>
      <c r="W6708" s="9" t="s">
        <v>45</v>
      </c>
      <c r="X6708" s="9" t="s">
        <v>45</v>
      </c>
      <c r="Y6708" s="15">
        <v>46.103887</v>
      </c>
      <c r="Z6708" s="15">
        <v>-122.91840000000001</v>
      </c>
    </row>
    <row r="6709" spans="1:26" x14ac:dyDescent="0.3">
      <c r="A6709" s="9">
        <v>21250</v>
      </c>
      <c r="B6709" s="10" t="s">
        <v>36126</v>
      </c>
      <c r="C6709" s="9">
        <v>54955</v>
      </c>
      <c r="D6709" s="10" t="s">
        <v>36127</v>
      </c>
      <c r="E6709" s="11" t="s">
        <v>37</v>
      </c>
      <c r="F6709" s="11" t="s">
        <v>37</v>
      </c>
      <c r="G6709" s="12" t="s">
        <v>177</v>
      </c>
      <c r="H6709" s="12" t="s">
        <v>36128</v>
      </c>
      <c r="I6709" s="12" t="s">
        <v>1</v>
      </c>
      <c r="J6709" s="10" t="s">
        <v>1811</v>
      </c>
      <c r="K6709" s="13" t="s">
        <v>41</v>
      </c>
      <c r="L6709" s="13" t="s">
        <v>1</v>
      </c>
      <c r="M6709" s="14">
        <v>1.5</v>
      </c>
      <c r="N6709" s="14">
        <v>1.4</v>
      </c>
      <c r="O6709" s="14">
        <v>1.5</v>
      </c>
      <c r="P6709" s="10" t="s">
        <v>67</v>
      </c>
      <c r="Q6709" s="12" t="s">
        <v>68</v>
      </c>
      <c r="R6709" s="12" t="s">
        <v>69</v>
      </c>
      <c r="S6709" s="12">
        <v>9</v>
      </c>
      <c r="T6709" s="12">
        <v>1995</v>
      </c>
      <c r="U6709" s="12">
        <v>10</v>
      </c>
      <c r="V6709" s="12">
        <v>2002</v>
      </c>
      <c r="W6709" s="9" t="s">
        <v>45</v>
      </c>
      <c r="X6709" s="9" t="s">
        <v>45</v>
      </c>
      <c r="Y6709" s="15">
        <v>41.691667000000002</v>
      </c>
      <c r="Z6709" s="15">
        <v>-103.32080000000001</v>
      </c>
    </row>
    <row r="6710" spans="1:26" x14ac:dyDescent="0.3">
      <c r="A6710" s="9">
        <v>14446</v>
      </c>
      <c r="B6710" s="10" t="s">
        <v>4656</v>
      </c>
      <c r="C6710" s="9">
        <v>192</v>
      </c>
      <c r="D6710" s="10" t="s">
        <v>36129</v>
      </c>
      <c r="E6710" s="11" t="s">
        <v>37</v>
      </c>
      <c r="F6710" s="11" t="s">
        <v>37</v>
      </c>
      <c r="G6710" s="12" t="s">
        <v>428</v>
      </c>
      <c r="H6710" s="12" t="s">
        <v>98</v>
      </c>
      <c r="I6710" s="12" t="s">
        <v>442</v>
      </c>
      <c r="J6710" s="10" t="s">
        <v>40</v>
      </c>
      <c r="K6710" s="13" t="s">
        <v>73</v>
      </c>
      <c r="L6710" s="13" t="s">
        <v>1</v>
      </c>
      <c r="M6710" s="14">
        <v>0.8</v>
      </c>
      <c r="N6710" s="14">
        <v>0.8</v>
      </c>
      <c r="O6710" s="14">
        <v>0.8</v>
      </c>
      <c r="P6710" s="10" t="s">
        <v>42</v>
      </c>
      <c r="Q6710" s="12" t="s">
        <v>43</v>
      </c>
      <c r="R6710" s="12" t="s">
        <v>44</v>
      </c>
      <c r="S6710" s="12">
        <v>7</v>
      </c>
      <c r="T6710" s="12">
        <v>1946</v>
      </c>
      <c r="U6710" s="12">
        <v>9</v>
      </c>
      <c r="V6710" s="12">
        <v>2002</v>
      </c>
      <c r="W6710" s="9" t="s">
        <v>45</v>
      </c>
      <c r="X6710" s="9" t="s">
        <v>45</v>
      </c>
      <c r="Y6710" s="15">
        <v>36.060555999999998</v>
      </c>
      <c r="Z6710" s="15">
        <v>-90.521389999999997</v>
      </c>
    </row>
    <row r="6711" spans="1:26" x14ac:dyDescent="0.3">
      <c r="A6711" s="9">
        <v>2507</v>
      </c>
      <c r="B6711" s="10" t="s">
        <v>3944</v>
      </c>
      <c r="C6711" s="9">
        <v>375</v>
      </c>
      <c r="D6711" s="10" t="s">
        <v>35991</v>
      </c>
      <c r="E6711" s="11" t="s">
        <v>37</v>
      </c>
      <c r="F6711" s="11" t="s">
        <v>37</v>
      </c>
      <c r="G6711" s="12" t="s">
        <v>80</v>
      </c>
      <c r="H6711" s="12" t="s">
        <v>220</v>
      </c>
      <c r="I6711" s="12" t="s">
        <v>1</v>
      </c>
      <c r="J6711" s="10" t="s">
        <v>40</v>
      </c>
      <c r="K6711" s="13" t="s">
        <v>1223</v>
      </c>
      <c r="L6711" s="13" t="s">
        <v>1</v>
      </c>
      <c r="M6711" s="14">
        <v>10</v>
      </c>
      <c r="N6711" s="14">
        <v>10</v>
      </c>
      <c r="O6711" s="14">
        <v>10</v>
      </c>
      <c r="P6711" s="10" t="s">
        <v>76</v>
      </c>
      <c r="Q6711" s="12" t="s">
        <v>68</v>
      </c>
      <c r="R6711" s="12" t="s">
        <v>80</v>
      </c>
      <c r="S6711" s="12">
        <v>11</v>
      </c>
      <c r="T6711" s="12">
        <v>1984</v>
      </c>
      <c r="U6711" s="12">
        <v>9</v>
      </c>
      <c r="V6711" s="12">
        <v>2002</v>
      </c>
      <c r="W6711" s="9" t="s">
        <v>45</v>
      </c>
      <c r="X6711" s="9" t="s">
        <v>45</v>
      </c>
      <c r="Y6711" s="15">
        <v>34.178055999999998</v>
      </c>
      <c r="Z6711" s="15">
        <v>-118.3156</v>
      </c>
    </row>
    <row r="6712" spans="1:26" x14ac:dyDescent="0.3">
      <c r="A6712" s="9">
        <v>20430</v>
      </c>
      <c r="B6712" s="10" t="s">
        <v>2368</v>
      </c>
      <c r="C6712" s="9">
        <v>2021</v>
      </c>
      <c r="D6712" s="10" t="s">
        <v>2369</v>
      </c>
      <c r="E6712" s="11" t="s">
        <v>37</v>
      </c>
      <c r="F6712" s="11" t="s">
        <v>37</v>
      </c>
      <c r="G6712" s="12" t="s">
        <v>132</v>
      </c>
      <c r="H6712" s="12" t="s">
        <v>673</v>
      </c>
      <c r="I6712" s="12" t="s">
        <v>134</v>
      </c>
      <c r="J6712" s="10" t="s">
        <v>40</v>
      </c>
      <c r="K6712" s="13" t="s">
        <v>70</v>
      </c>
      <c r="L6712" s="13" t="s">
        <v>1</v>
      </c>
      <c r="M6712" s="14">
        <v>0.7</v>
      </c>
      <c r="N6712" s="14">
        <v>0.6</v>
      </c>
      <c r="O6712" s="14">
        <v>0.7</v>
      </c>
      <c r="P6712" s="10" t="s">
        <v>42</v>
      </c>
      <c r="Q6712" s="12" t="s">
        <v>43</v>
      </c>
      <c r="R6712" s="12" t="s">
        <v>44</v>
      </c>
      <c r="S6712" s="12">
        <v>88</v>
      </c>
      <c r="T6712" s="12">
        <v>1952</v>
      </c>
      <c r="U6712" s="12">
        <v>9</v>
      </c>
      <c r="V6712" s="12">
        <v>2002</v>
      </c>
      <c r="W6712" s="9" t="s">
        <v>45</v>
      </c>
      <c r="X6712" s="9" t="s">
        <v>45</v>
      </c>
      <c r="Y6712" s="15">
        <v>44.039900000000003</v>
      </c>
      <c r="Z6712" s="15">
        <v>-95.442899999999995</v>
      </c>
    </row>
    <row r="6713" spans="1:26" x14ac:dyDescent="0.3">
      <c r="A6713" s="9">
        <v>14063</v>
      </c>
      <c r="B6713" s="10" t="s">
        <v>3121</v>
      </c>
      <c r="C6713" s="9">
        <v>2947</v>
      </c>
      <c r="D6713" s="10" t="s">
        <v>36130</v>
      </c>
      <c r="E6713" s="11" t="s">
        <v>37</v>
      </c>
      <c r="F6713" s="11" t="s">
        <v>37</v>
      </c>
      <c r="G6713" s="12" t="s">
        <v>421</v>
      </c>
      <c r="H6713" s="12" t="s">
        <v>4064</v>
      </c>
      <c r="I6713" s="12" t="s">
        <v>179</v>
      </c>
      <c r="J6713" s="10" t="s">
        <v>40</v>
      </c>
      <c r="K6713" s="13" t="s">
        <v>41</v>
      </c>
      <c r="L6713" s="13" t="s">
        <v>1</v>
      </c>
      <c r="M6713" s="14">
        <v>73</v>
      </c>
      <c r="N6713" s="14">
        <v>74</v>
      </c>
      <c r="O6713" s="14">
        <v>74</v>
      </c>
      <c r="P6713" s="10" t="s">
        <v>67</v>
      </c>
      <c r="Q6713" s="12" t="s">
        <v>68</v>
      </c>
      <c r="R6713" s="12" t="s">
        <v>69</v>
      </c>
      <c r="S6713" s="12">
        <v>3</v>
      </c>
      <c r="T6713" s="12">
        <v>1953</v>
      </c>
      <c r="U6713" s="12">
        <v>9</v>
      </c>
      <c r="V6713" s="12">
        <v>2002</v>
      </c>
      <c r="W6713" s="9" t="s">
        <v>45</v>
      </c>
      <c r="X6713" s="9" t="s">
        <v>45</v>
      </c>
      <c r="Y6713" s="15">
        <v>34.511667000000003</v>
      </c>
      <c r="Z6713" s="15">
        <v>-96.97972</v>
      </c>
    </row>
    <row r="6714" spans="1:26" x14ac:dyDescent="0.3">
      <c r="A6714" s="9">
        <v>63045</v>
      </c>
      <c r="B6714" s="10" t="s">
        <v>3243</v>
      </c>
      <c r="C6714" s="9">
        <v>3132</v>
      </c>
      <c r="D6714" s="10" t="s">
        <v>1520</v>
      </c>
      <c r="E6714" s="11" t="s">
        <v>37</v>
      </c>
      <c r="F6714" s="11" t="s">
        <v>37</v>
      </c>
      <c r="G6714" s="12" t="s">
        <v>3206</v>
      </c>
      <c r="H6714" s="12" t="s">
        <v>1520</v>
      </c>
      <c r="I6714" s="12" t="s">
        <v>168</v>
      </c>
      <c r="J6714" s="10" t="s">
        <v>139</v>
      </c>
      <c r="K6714" s="13" t="s">
        <v>41</v>
      </c>
      <c r="L6714" s="13" t="s">
        <v>1</v>
      </c>
      <c r="M6714" s="14">
        <v>42</v>
      </c>
      <c r="N6714" s="14">
        <v>41</v>
      </c>
      <c r="O6714" s="14">
        <v>41</v>
      </c>
      <c r="P6714" s="10" t="s">
        <v>71</v>
      </c>
      <c r="Q6714" s="12" t="s">
        <v>72</v>
      </c>
      <c r="R6714" s="12" t="s">
        <v>69</v>
      </c>
      <c r="S6714" s="12">
        <v>9</v>
      </c>
      <c r="T6714" s="12">
        <v>1948</v>
      </c>
      <c r="U6714" s="12">
        <v>9</v>
      </c>
      <c r="V6714" s="12">
        <v>2002</v>
      </c>
      <c r="W6714" s="9" t="s">
        <v>45</v>
      </c>
      <c r="X6714" s="9" t="s">
        <v>45</v>
      </c>
      <c r="Y6714" s="15">
        <v>41.835946999999997</v>
      </c>
      <c r="Z6714" s="15">
        <v>-79.188670000000002</v>
      </c>
    </row>
    <row r="6715" spans="1:26" x14ac:dyDescent="0.3">
      <c r="A6715" s="9">
        <v>63045</v>
      </c>
      <c r="B6715" s="10" t="s">
        <v>3243</v>
      </c>
      <c r="C6715" s="9">
        <v>3132</v>
      </c>
      <c r="D6715" s="10" t="s">
        <v>1520</v>
      </c>
      <c r="E6715" s="11" t="s">
        <v>37</v>
      </c>
      <c r="F6715" s="11" t="s">
        <v>37</v>
      </c>
      <c r="G6715" s="12" t="s">
        <v>3206</v>
      </c>
      <c r="H6715" s="12" t="s">
        <v>1520</v>
      </c>
      <c r="I6715" s="12" t="s">
        <v>168</v>
      </c>
      <c r="J6715" s="10" t="s">
        <v>139</v>
      </c>
      <c r="K6715" s="13" t="s">
        <v>47</v>
      </c>
      <c r="L6715" s="13" t="s">
        <v>1</v>
      </c>
      <c r="M6715" s="14">
        <v>42</v>
      </c>
      <c r="N6715" s="14">
        <v>41</v>
      </c>
      <c r="O6715" s="14">
        <v>41</v>
      </c>
      <c r="P6715" s="10" t="s">
        <v>71</v>
      </c>
      <c r="Q6715" s="12" t="s">
        <v>72</v>
      </c>
      <c r="R6715" s="12" t="s">
        <v>69</v>
      </c>
      <c r="S6715" s="12">
        <v>3</v>
      </c>
      <c r="T6715" s="12">
        <v>1949</v>
      </c>
      <c r="U6715" s="12">
        <v>9</v>
      </c>
      <c r="V6715" s="12">
        <v>2002</v>
      </c>
      <c r="W6715" s="9" t="s">
        <v>45</v>
      </c>
      <c r="X6715" s="9" t="s">
        <v>45</v>
      </c>
      <c r="Y6715" s="15">
        <v>41.835946999999997</v>
      </c>
      <c r="Z6715" s="15">
        <v>-79.188670000000002</v>
      </c>
    </row>
    <row r="6716" spans="1:26" x14ac:dyDescent="0.3">
      <c r="A6716" s="9">
        <v>13535</v>
      </c>
      <c r="B6716" s="10" t="s">
        <v>36131</v>
      </c>
      <c r="C6716" s="9">
        <v>10454</v>
      </c>
      <c r="D6716" s="10" t="s">
        <v>36132</v>
      </c>
      <c r="E6716" s="11" t="s">
        <v>37</v>
      </c>
      <c r="F6716" s="11" t="s">
        <v>37</v>
      </c>
      <c r="G6716" s="12" t="s">
        <v>871</v>
      </c>
      <c r="H6716" s="12" t="s">
        <v>2021</v>
      </c>
      <c r="I6716" s="12" t="s">
        <v>1</v>
      </c>
      <c r="J6716" s="10" t="s">
        <v>1811</v>
      </c>
      <c r="K6716" s="13" t="s">
        <v>41</v>
      </c>
      <c r="L6716" s="13" t="s">
        <v>1</v>
      </c>
      <c r="M6716" s="14">
        <v>3</v>
      </c>
      <c r="N6716" s="14">
        <v>3</v>
      </c>
      <c r="O6716" s="14">
        <v>3</v>
      </c>
      <c r="P6716" s="10" t="s">
        <v>67</v>
      </c>
      <c r="Q6716" s="12" t="s">
        <v>68</v>
      </c>
      <c r="R6716" s="12" t="s">
        <v>69</v>
      </c>
      <c r="S6716" s="12">
        <v>1</v>
      </c>
      <c r="T6716" s="12">
        <v>1953</v>
      </c>
      <c r="U6716" s="12">
        <v>9</v>
      </c>
      <c r="V6716" s="12">
        <v>2002</v>
      </c>
      <c r="W6716" s="9" t="s">
        <v>45</v>
      </c>
      <c r="X6716" s="9" t="s">
        <v>45</v>
      </c>
      <c r="Y6716" s="15">
        <v>42.701943999999997</v>
      </c>
      <c r="Z6716" s="15">
        <v>-71.164169999999999</v>
      </c>
    </row>
    <row r="6717" spans="1:26" x14ac:dyDescent="0.3">
      <c r="A6717" s="9">
        <v>61262</v>
      </c>
      <c r="B6717" s="10" t="s">
        <v>34273</v>
      </c>
      <c r="C6717" s="9">
        <v>10604</v>
      </c>
      <c r="D6717" s="10" t="s">
        <v>34274</v>
      </c>
      <c r="E6717" s="11" t="s">
        <v>37</v>
      </c>
      <c r="F6717" s="11" t="s">
        <v>37</v>
      </c>
      <c r="G6717" s="12" t="s">
        <v>1166</v>
      </c>
      <c r="H6717" s="12" t="s">
        <v>1208</v>
      </c>
      <c r="I6717" s="12" t="s">
        <v>1</v>
      </c>
      <c r="J6717" s="10" t="s">
        <v>1811</v>
      </c>
      <c r="K6717" s="13" t="s">
        <v>36133</v>
      </c>
      <c r="L6717" s="13" t="s">
        <v>1</v>
      </c>
      <c r="M6717" s="14">
        <v>4</v>
      </c>
      <c r="N6717" s="14">
        <v>4</v>
      </c>
      <c r="O6717" s="14">
        <v>4</v>
      </c>
      <c r="P6717" s="10" t="s">
        <v>5339</v>
      </c>
      <c r="Q6717" s="12" t="s">
        <v>5837</v>
      </c>
      <c r="R6717" s="12" t="s">
        <v>69</v>
      </c>
      <c r="S6717" s="12">
        <v>9</v>
      </c>
      <c r="T6717" s="12">
        <v>1960</v>
      </c>
      <c r="U6717" s="12">
        <v>9</v>
      </c>
      <c r="V6717" s="12">
        <v>2002</v>
      </c>
      <c r="W6717" s="9" t="s">
        <v>45</v>
      </c>
      <c r="X6717" s="9" t="s">
        <v>45</v>
      </c>
      <c r="Y6717" s="15">
        <v>20.867453000000001</v>
      </c>
      <c r="Z6717" s="15">
        <v>-156.45400000000001</v>
      </c>
    </row>
    <row r="6718" spans="1:26" x14ac:dyDescent="0.3">
      <c r="A6718" s="9">
        <v>61262</v>
      </c>
      <c r="B6718" s="10" t="s">
        <v>34273</v>
      </c>
      <c r="C6718" s="9">
        <v>10604</v>
      </c>
      <c r="D6718" s="10" t="s">
        <v>34274</v>
      </c>
      <c r="E6718" s="11" t="s">
        <v>37</v>
      </c>
      <c r="F6718" s="11" t="s">
        <v>37</v>
      </c>
      <c r="G6718" s="12" t="s">
        <v>1166</v>
      </c>
      <c r="H6718" s="12" t="s">
        <v>1208</v>
      </c>
      <c r="I6718" s="12" t="s">
        <v>1</v>
      </c>
      <c r="J6718" s="10" t="s">
        <v>1811</v>
      </c>
      <c r="K6718" s="13" t="s">
        <v>36134</v>
      </c>
      <c r="L6718" s="13" t="s">
        <v>1</v>
      </c>
      <c r="M6718" s="14">
        <v>12</v>
      </c>
      <c r="N6718" s="14">
        <v>12</v>
      </c>
      <c r="O6718" s="14">
        <v>12</v>
      </c>
      <c r="P6718" s="10" t="s">
        <v>5339</v>
      </c>
      <c r="Q6718" s="12" t="s">
        <v>5837</v>
      </c>
      <c r="R6718" s="12" t="s">
        <v>69</v>
      </c>
      <c r="S6718" s="12">
        <v>9</v>
      </c>
      <c r="T6718" s="12">
        <v>1992</v>
      </c>
      <c r="U6718" s="12">
        <v>9</v>
      </c>
      <c r="V6718" s="12">
        <v>2002</v>
      </c>
      <c r="W6718" s="9" t="s">
        <v>45</v>
      </c>
      <c r="X6718" s="9" t="s">
        <v>45</v>
      </c>
      <c r="Y6718" s="15">
        <v>20.867453000000001</v>
      </c>
      <c r="Z6718" s="15">
        <v>-156.45400000000001</v>
      </c>
    </row>
    <row r="6719" spans="1:26" x14ac:dyDescent="0.3">
      <c r="A6719" s="9">
        <v>10432</v>
      </c>
      <c r="B6719" s="10" t="s">
        <v>36135</v>
      </c>
      <c r="C6719" s="9">
        <v>10732</v>
      </c>
      <c r="D6719" s="10" t="s">
        <v>36136</v>
      </c>
      <c r="E6719" s="11" t="s">
        <v>37</v>
      </c>
      <c r="F6719" s="11" t="s">
        <v>37</v>
      </c>
      <c r="G6719" s="12" t="s">
        <v>467</v>
      </c>
      <c r="H6719" s="12" t="s">
        <v>1290</v>
      </c>
      <c r="I6719" s="12" t="s">
        <v>168</v>
      </c>
      <c r="J6719" s="10" t="s">
        <v>1811</v>
      </c>
      <c r="K6719" s="13" t="s">
        <v>2000</v>
      </c>
      <c r="L6719" s="13" t="s">
        <v>1</v>
      </c>
      <c r="M6719" s="14">
        <v>7.5</v>
      </c>
      <c r="N6719" s="14">
        <v>5</v>
      </c>
      <c r="O6719" s="14">
        <v>4</v>
      </c>
      <c r="P6719" s="10" t="s">
        <v>4833</v>
      </c>
      <c r="Q6719" s="12" t="s">
        <v>5297</v>
      </c>
      <c r="R6719" s="12" t="s">
        <v>69</v>
      </c>
      <c r="S6719" s="12">
        <v>3</v>
      </c>
      <c r="T6719" s="12">
        <v>1990</v>
      </c>
      <c r="U6719" s="12">
        <v>9</v>
      </c>
      <c r="V6719" s="12">
        <v>2002</v>
      </c>
      <c r="W6719" s="9" t="s">
        <v>45</v>
      </c>
      <c r="X6719" s="9" t="s">
        <v>45</v>
      </c>
      <c r="Y6719" s="15">
        <v>41.821536999999999</v>
      </c>
      <c r="Z6719" s="15">
        <v>-87.750429999999994</v>
      </c>
    </row>
    <row r="6720" spans="1:26" x14ac:dyDescent="0.3">
      <c r="A6720" s="9">
        <v>9621</v>
      </c>
      <c r="B6720" s="10" t="s">
        <v>36137</v>
      </c>
      <c r="C6720" s="9">
        <v>54692</v>
      </c>
      <c r="D6720" s="10" t="s">
        <v>36138</v>
      </c>
      <c r="E6720" s="11" t="s">
        <v>37</v>
      </c>
      <c r="F6720" s="11" t="s">
        <v>37</v>
      </c>
      <c r="G6720" s="12" t="s">
        <v>80</v>
      </c>
      <c r="H6720" s="12" t="s">
        <v>220</v>
      </c>
      <c r="I6720" s="12" t="s">
        <v>1</v>
      </c>
      <c r="J6720" s="10" t="s">
        <v>1811</v>
      </c>
      <c r="K6720" s="13" t="s">
        <v>41</v>
      </c>
      <c r="L6720" s="13" t="s">
        <v>1</v>
      </c>
      <c r="M6720" s="14">
        <v>43.4</v>
      </c>
      <c r="N6720" s="14">
        <v>43.4</v>
      </c>
      <c r="O6720" s="14">
        <v>43.4</v>
      </c>
      <c r="P6720" s="10" t="s">
        <v>95</v>
      </c>
      <c r="Q6720" s="12" t="s">
        <v>68</v>
      </c>
      <c r="R6720" s="12" t="s">
        <v>96</v>
      </c>
      <c r="S6720" s="12">
        <v>12</v>
      </c>
      <c r="T6720" s="12">
        <v>1985</v>
      </c>
      <c r="U6720" s="12">
        <v>9</v>
      </c>
      <c r="V6720" s="12">
        <v>2002</v>
      </c>
      <c r="W6720" s="9" t="s">
        <v>45</v>
      </c>
      <c r="X6720" s="9" t="s">
        <v>45</v>
      </c>
      <c r="Y6720" s="15">
        <v>34.001111000000002</v>
      </c>
      <c r="Z6720" s="15">
        <v>-118.2217</v>
      </c>
    </row>
    <row r="6721" spans="1:26" x14ac:dyDescent="0.3">
      <c r="A6721" s="9">
        <v>15033</v>
      </c>
      <c r="B6721" s="10" t="s">
        <v>36139</v>
      </c>
      <c r="C6721" s="9">
        <v>55704</v>
      </c>
      <c r="D6721" s="10" t="s">
        <v>36140</v>
      </c>
      <c r="E6721" s="11" t="s">
        <v>37</v>
      </c>
      <c r="F6721" s="11" t="s">
        <v>37</v>
      </c>
      <c r="G6721" s="12" t="s">
        <v>271</v>
      </c>
      <c r="H6721" s="12" t="s">
        <v>272</v>
      </c>
      <c r="I6721" s="12" t="s">
        <v>1</v>
      </c>
      <c r="J6721" s="10" t="s">
        <v>139</v>
      </c>
      <c r="K6721" s="13" t="s">
        <v>41</v>
      </c>
      <c r="L6721" s="13" t="s">
        <v>1</v>
      </c>
      <c r="M6721" s="14">
        <v>22</v>
      </c>
      <c r="N6721" s="14">
        <v>18.7</v>
      </c>
      <c r="O6721" s="14">
        <v>21.6</v>
      </c>
      <c r="P6721" s="10" t="s">
        <v>95</v>
      </c>
      <c r="Q6721" s="12" t="s">
        <v>68</v>
      </c>
      <c r="R6721" s="12" t="s">
        <v>96</v>
      </c>
      <c r="S6721" s="12">
        <v>9</v>
      </c>
      <c r="T6721" s="12">
        <v>2001</v>
      </c>
      <c r="U6721" s="12">
        <v>9</v>
      </c>
      <c r="V6721" s="12">
        <v>2002</v>
      </c>
      <c r="W6721" s="9" t="s">
        <v>45</v>
      </c>
      <c r="X6721" s="9" t="s">
        <v>45</v>
      </c>
      <c r="Y6721" s="15">
        <v>47.086388999999997</v>
      </c>
      <c r="Z6721" s="15">
        <v>-122.3617</v>
      </c>
    </row>
    <row r="6722" spans="1:26" x14ac:dyDescent="0.3">
      <c r="A6722" s="9">
        <v>15033</v>
      </c>
      <c r="B6722" s="10" t="s">
        <v>36139</v>
      </c>
      <c r="C6722" s="9">
        <v>55704</v>
      </c>
      <c r="D6722" s="10" t="s">
        <v>36140</v>
      </c>
      <c r="E6722" s="11" t="s">
        <v>37</v>
      </c>
      <c r="F6722" s="11" t="s">
        <v>37</v>
      </c>
      <c r="G6722" s="12" t="s">
        <v>271</v>
      </c>
      <c r="H6722" s="12" t="s">
        <v>272</v>
      </c>
      <c r="I6722" s="12" t="s">
        <v>1</v>
      </c>
      <c r="J6722" s="10" t="s">
        <v>139</v>
      </c>
      <c r="K6722" s="13" t="s">
        <v>47</v>
      </c>
      <c r="L6722" s="13" t="s">
        <v>1</v>
      </c>
      <c r="M6722" s="14">
        <v>22</v>
      </c>
      <c r="N6722" s="14">
        <v>18.7</v>
      </c>
      <c r="O6722" s="14">
        <v>21.6</v>
      </c>
      <c r="P6722" s="10" t="s">
        <v>95</v>
      </c>
      <c r="Q6722" s="12" t="s">
        <v>68</v>
      </c>
      <c r="R6722" s="12" t="s">
        <v>96</v>
      </c>
      <c r="S6722" s="12">
        <v>9</v>
      </c>
      <c r="T6722" s="12">
        <v>2001</v>
      </c>
      <c r="U6722" s="12">
        <v>9</v>
      </c>
      <c r="V6722" s="12">
        <v>2002</v>
      </c>
      <c r="W6722" s="9" t="s">
        <v>45</v>
      </c>
      <c r="X6722" s="9" t="s">
        <v>45</v>
      </c>
      <c r="Y6722" s="15">
        <v>47.086388999999997</v>
      </c>
      <c r="Z6722" s="15">
        <v>-122.3617</v>
      </c>
    </row>
    <row r="6723" spans="1:26" x14ac:dyDescent="0.3">
      <c r="A6723" s="9">
        <v>15033</v>
      </c>
      <c r="B6723" s="10" t="s">
        <v>36139</v>
      </c>
      <c r="C6723" s="9">
        <v>55704</v>
      </c>
      <c r="D6723" s="10" t="s">
        <v>36140</v>
      </c>
      <c r="E6723" s="11" t="s">
        <v>37</v>
      </c>
      <c r="F6723" s="11" t="s">
        <v>37</v>
      </c>
      <c r="G6723" s="12" t="s">
        <v>271</v>
      </c>
      <c r="H6723" s="12" t="s">
        <v>272</v>
      </c>
      <c r="I6723" s="12" t="s">
        <v>1</v>
      </c>
      <c r="J6723" s="10" t="s">
        <v>139</v>
      </c>
      <c r="K6723" s="13" t="s">
        <v>49</v>
      </c>
      <c r="L6723" s="13" t="s">
        <v>1</v>
      </c>
      <c r="M6723" s="14">
        <v>22</v>
      </c>
      <c r="N6723" s="14">
        <v>18.7</v>
      </c>
      <c r="O6723" s="14">
        <v>21.6</v>
      </c>
      <c r="P6723" s="10" t="s">
        <v>95</v>
      </c>
      <c r="Q6723" s="12" t="s">
        <v>68</v>
      </c>
      <c r="R6723" s="12" t="s">
        <v>96</v>
      </c>
      <c r="S6723" s="12">
        <v>9</v>
      </c>
      <c r="T6723" s="12">
        <v>2001</v>
      </c>
      <c r="U6723" s="12">
        <v>9</v>
      </c>
      <c r="V6723" s="12">
        <v>2002</v>
      </c>
      <c r="W6723" s="9" t="s">
        <v>45</v>
      </c>
      <c r="X6723" s="9" t="s">
        <v>45</v>
      </c>
      <c r="Y6723" s="15">
        <v>47.086388999999997</v>
      </c>
      <c r="Z6723" s="15">
        <v>-122.3617</v>
      </c>
    </row>
    <row r="6724" spans="1:26" x14ac:dyDescent="0.3">
      <c r="A6724" s="9">
        <v>15033</v>
      </c>
      <c r="B6724" s="10" t="s">
        <v>36139</v>
      </c>
      <c r="C6724" s="9">
        <v>55704</v>
      </c>
      <c r="D6724" s="10" t="s">
        <v>36140</v>
      </c>
      <c r="E6724" s="11" t="s">
        <v>37</v>
      </c>
      <c r="F6724" s="11" t="s">
        <v>37</v>
      </c>
      <c r="G6724" s="12" t="s">
        <v>271</v>
      </c>
      <c r="H6724" s="12" t="s">
        <v>272</v>
      </c>
      <c r="I6724" s="12" t="s">
        <v>1</v>
      </c>
      <c r="J6724" s="10" t="s">
        <v>139</v>
      </c>
      <c r="K6724" s="13" t="s">
        <v>70</v>
      </c>
      <c r="L6724" s="13" t="s">
        <v>1</v>
      </c>
      <c r="M6724" s="14">
        <v>22</v>
      </c>
      <c r="N6724" s="14">
        <v>18.7</v>
      </c>
      <c r="O6724" s="14">
        <v>21.6</v>
      </c>
      <c r="P6724" s="10" t="s">
        <v>95</v>
      </c>
      <c r="Q6724" s="12" t="s">
        <v>68</v>
      </c>
      <c r="R6724" s="12" t="s">
        <v>96</v>
      </c>
      <c r="S6724" s="12">
        <v>9</v>
      </c>
      <c r="T6724" s="12">
        <v>2001</v>
      </c>
      <c r="U6724" s="12">
        <v>9</v>
      </c>
      <c r="V6724" s="12">
        <v>2002</v>
      </c>
      <c r="W6724" s="9" t="s">
        <v>45</v>
      </c>
      <c r="X6724" s="9" t="s">
        <v>45</v>
      </c>
      <c r="Y6724" s="15">
        <v>47.086388999999997</v>
      </c>
      <c r="Z6724" s="15">
        <v>-122.3617</v>
      </c>
    </row>
    <row r="6725" spans="1:26" x14ac:dyDescent="0.3">
      <c r="A6725" s="9">
        <v>15033</v>
      </c>
      <c r="B6725" s="10" t="s">
        <v>36139</v>
      </c>
      <c r="C6725" s="9">
        <v>55704</v>
      </c>
      <c r="D6725" s="10" t="s">
        <v>36140</v>
      </c>
      <c r="E6725" s="11" t="s">
        <v>37</v>
      </c>
      <c r="F6725" s="11" t="s">
        <v>37</v>
      </c>
      <c r="G6725" s="12" t="s">
        <v>271</v>
      </c>
      <c r="H6725" s="12" t="s">
        <v>272</v>
      </c>
      <c r="I6725" s="12" t="s">
        <v>1</v>
      </c>
      <c r="J6725" s="10" t="s">
        <v>139</v>
      </c>
      <c r="K6725" s="13" t="s">
        <v>73</v>
      </c>
      <c r="L6725" s="13" t="s">
        <v>1</v>
      </c>
      <c r="M6725" s="14">
        <v>22</v>
      </c>
      <c r="N6725" s="14">
        <v>18.7</v>
      </c>
      <c r="O6725" s="14">
        <v>21.6</v>
      </c>
      <c r="P6725" s="10" t="s">
        <v>95</v>
      </c>
      <c r="Q6725" s="12" t="s">
        <v>68</v>
      </c>
      <c r="R6725" s="12" t="s">
        <v>96</v>
      </c>
      <c r="S6725" s="12">
        <v>9</v>
      </c>
      <c r="T6725" s="12">
        <v>2001</v>
      </c>
      <c r="U6725" s="12">
        <v>9</v>
      </c>
      <c r="V6725" s="12">
        <v>2002</v>
      </c>
      <c r="W6725" s="9" t="s">
        <v>45</v>
      </c>
      <c r="X6725" s="9" t="s">
        <v>45</v>
      </c>
      <c r="Y6725" s="15">
        <v>47.086388999999997</v>
      </c>
      <c r="Z6725" s="15">
        <v>-122.3617</v>
      </c>
    </row>
    <row r="6726" spans="1:26" x14ac:dyDescent="0.3">
      <c r="A6726" s="9">
        <v>15033</v>
      </c>
      <c r="B6726" s="10" t="s">
        <v>36139</v>
      </c>
      <c r="C6726" s="9">
        <v>55704</v>
      </c>
      <c r="D6726" s="10" t="s">
        <v>36140</v>
      </c>
      <c r="E6726" s="11" t="s">
        <v>37</v>
      </c>
      <c r="F6726" s="11" t="s">
        <v>37</v>
      </c>
      <c r="G6726" s="12" t="s">
        <v>271</v>
      </c>
      <c r="H6726" s="12" t="s">
        <v>272</v>
      </c>
      <c r="I6726" s="12" t="s">
        <v>1</v>
      </c>
      <c r="J6726" s="10" t="s">
        <v>139</v>
      </c>
      <c r="K6726" s="13" t="s">
        <v>116</v>
      </c>
      <c r="L6726" s="13" t="s">
        <v>1</v>
      </c>
      <c r="M6726" s="14">
        <v>22</v>
      </c>
      <c r="N6726" s="14">
        <v>18.7</v>
      </c>
      <c r="O6726" s="14">
        <v>21.6</v>
      </c>
      <c r="P6726" s="10" t="s">
        <v>95</v>
      </c>
      <c r="Q6726" s="12" t="s">
        <v>68</v>
      </c>
      <c r="R6726" s="12" t="s">
        <v>96</v>
      </c>
      <c r="S6726" s="12">
        <v>9</v>
      </c>
      <c r="T6726" s="12">
        <v>2001</v>
      </c>
      <c r="U6726" s="12">
        <v>9</v>
      </c>
      <c r="V6726" s="12">
        <v>2002</v>
      </c>
      <c r="W6726" s="9" t="s">
        <v>45</v>
      </c>
      <c r="X6726" s="9" t="s">
        <v>45</v>
      </c>
      <c r="Y6726" s="15">
        <v>47.086388999999997</v>
      </c>
      <c r="Z6726" s="15">
        <v>-122.3617</v>
      </c>
    </row>
    <row r="6727" spans="1:26" x14ac:dyDescent="0.3">
      <c r="A6727" s="9">
        <v>15033</v>
      </c>
      <c r="B6727" s="10" t="s">
        <v>36139</v>
      </c>
      <c r="C6727" s="9">
        <v>55704</v>
      </c>
      <c r="D6727" s="10" t="s">
        <v>36140</v>
      </c>
      <c r="E6727" s="11" t="s">
        <v>37</v>
      </c>
      <c r="F6727" s="11" t="s">
        <v>37</v>
      </c>
      <c r="G6727" s="12" t="s">
        <v>271</v>
      </c>
      <c r="H6727" s="12" t="s">
        <v>272</v>
      </c>
      <c r="I6727" s="12" t="s">
        <v>1</v>
      </c>
      <c r="J6727" s="10" t="s">
        <v>139</v>
      </c>
      <c r="K6727" s="13" t="s">
        <v>120</v>
      </c>
      <c r="L6727" s="13" t="s">
        <v>1</v>
      </c>
      <c r="M6727" s="14">
        <v>22</v>
      </c>
      <c r="N6727" s="14">
        <v>18.7</v>
      </c>
      <c r="O6727" s="14">
        <v>21.6</v>
      </c>
      <c r="P6727" s="10" t="s">
        <v>95</v>
      </c>
      <c r="Q6727" s="12" t="s">
        <v>68</v>
      </c>
      <c r="R6727" s="12" t="s">
        <v>96</v>
      </c>
      <c r="S6727" s="12">
        <v>8</v>
      </c>
      <c r="T6727" s="12">
        <v>2001</v>
      </c>
      <c r="U6727" s="12">
        <v>9</v>
      </c>
      <c r="V6727" s="12">
        <v>2002</v>
      </c>
      <c r="W6727" s="9" t="s">
        <v>45</v>
      </c>
      <c r="X6727" s="9" t="s">
        <v>45</v>
      </c>
      <c r="Y6727" s="15">
        <v>47.086388999999997</v>
      </c>
      <c r="Z6727" s="15">
        <v>-122.3617</v>
      </c>
    </row>
    <row r="6728" spans="1:26" x14ac:dyDescent="0.3">
      <c r="A6728" s="9">
        <v>11611</v>
      </c>
      <c r="B6728" s="10" t="s">
        <v>1542</v>
      </c>
      <c r="C6728" s="9">
        <v>1162</v>
      </c>
      <c r="D6728" s="10" t="s">
        <v>1543</v>
      </c>
      <c r="E6728" s="11" t="s">
        <v>37</v>
      </c>
      <c r="F6728" s="11" t="s">
        <v>37</v>
      </c>
      <c r="G6728" s="12" t="s">
        <v>1444</v>
      </c>
      <c r="H6728" s="12" t="s">
        <v>1272</v>
      </c>
      <c r="I6728" s="12" t="s">
        <v>134</v>
      </c>
      <c r="J6728" s="10" t="s">
        <v>40</v>
      </c>
      <c r="K6728" s="13" t="s">
        <v>41</v>
      </c>
      <c r="L6728" s="13" t="s">
        <v>1</v>
      </c>
      <c r="M6728" s="14">
        <v>1.4</v>
      </c>
      <c r="N6728" s="14">
        <v>1</v>
      </c>
      <c r="O6728" s="14">
        <v>1</v>
      </c>
      <c r="P6728" s="10" t="s">
        <v>325</v>
      </c>
      <c r="Q6728" s="12" t="s">
        <v>68</v>
      </c>
      <c r="R6728" s="12" t="s">
        <v>44</v>
      </c>
      <c r="S6728" s="12">
        <v>3</v>
      </c>
      <c r="T6728" s="12">
        <v>1947</v>
      </c>
      <c r="U6728" s="12">
        <v>8</v>
      </c>
      <c r="V6728" s="12">
        <v>2002</v>
      </c>
      <c r="W6728" s="9" t="s">
        <v>45</v>
      </c>
      <c r="X6728" s="9" t="s">
        <v>45</v>
      </c>
      <c r="Y6728" s="15">
        <v>42.035556</v>
      </c>
      <c r="Z6728" s="15">
        <v>-90.665000000000006</v>
      </c>
    </row>
    <row r="6729" spans="1:26" x14ac:dyDescent="0.3">
      <c r="A6729" s="9">
        <v>15246</v>
      </c>
      <c r="B6729" s="10" t="s">
        <v>2180</v>
      </c>
      <c r="C6729" s="9">
        <v>1851</v>
      </c>
      <c r="D6729" s="10" t="s">
        <v>2181</v>
      </c>
      <c r="E6729" s="11" t="s">
        <v>37</v>
      </c>
      <c r="F6729" s="11" t="s">
        <v>37</v>
      </c>
      <c r="G6729" s="12" t="s">
        <v>2032</v>
      </c>
      <c r="H6729" s="12" t="s">
        <v>2056</v>
      </c>
      <c r="I6729" s="12" t="s">
        <v>134</v>
      </c>
      <c r="J6729" s="10" t="s">
        <v>40</v>
      </c>
      <c r="K6729" s="13" t="s">
        <v>49</v>
      </c>
      <c r="L6729" s="13" t="s">
        <v>1</v>
      </c>
      <c r="M6729" s="14">
        <v>0.3</v>
      </c>
      <c r="N6729" s="14">
        <v>0.3</v>
      </c>
      <c r="O6729" s="14">
        <v>0.3</v>
      </c>
      <c r="P6729" s="10" t="s">
        <v>42</v>
      </c>
      <c r="Q6729" s="12" t="s">
        <v>43</v>
      </c>
      <c r="R6729" s="12" t="s">
        <v>44</v>
      </c>
      <c r="S6729" s="12">
        <v>6</v>
      </c>
      <c r="T6729" s="12">
        <v>1935</v>
      </c>
      <c r="U6729" s="12">
        <v>8</v>
      </c>
      <c r="V6729" s="12">
        <v>2002</v>
      </c>
      <c r="W6729" s="9" t="s">
        <v>45</v>
      </c>
      <c r="X6729" s="9" t="s">
        <v>45</v>
      </c>
      <c r="Y6729" s="15">
        <v>42.868611000000001</v>
      </c>
      <c r="Z6729" s="15">
        <v>-84.895560000000003</v>
      </c>
    </row>
    <row r="6730" spans="1:26" x14ac:dyDescent="0.3">
      <c r="A6730" s="9">
        <v>30002</v>
      </c>
      <c r="B6730" s="10" t="s">
        <v>6514</v>
      </c>
      <c r="C6730" s="9">
        <v>50398</v>
      </c>
      <c r="D6730" s="10" t="s">
        <v>6515</v>
      </c>
      <c r="E6730" s="11" t="s">
        <v>37</v>
      </c>
      <c r="F6730" s="11" t="s">
        <v>37</v>
      </c>
      <c r="G6730" s="12" t="s">
        <v>1034</v>
      </c>
      <c r="H6730" s="12" t="s">
        <v>6241</v>
      </c>
      <c r="I6730" s="12" t="s">
        <v>61</v>
      </c>
      <c r="J6730" s="10" t="s">
        <v>1811</v>
      </c>
      <c r="K6730" s="13" t="s">
        <v>2696</v>
      </c>
      <c r="L6730" s="13" t="s">
        <v>1</v>
      </c>
      <c r="M6730" s="14">
        <v>7.5</v>
      </c>
      <c r="N6730" s="14">
        <v>7</v>
      </c>
      <c r="O6730" s="14">
        <v>7.1</v>
      </c>
      <c r="P6730" s="10" t="s">
        <v>876</v>
      </c>
      <c r="Q6730" s="12" t="s">
        <v>877</v>
      </c>
      <c r="R6730" s="12" t="s">
        <v>69</v>
      </c>
      <c r="S6730" s="12">
        <v>6</v>
      </c>
      <c r="T6730" s="12">
        <v>1949</v>
      </c>
      <c r="U6730" s="12">
        <v>8</v>
      </c>
      <c r="V6730" s="12">
        <v>2002</v>
      </c>
      <c r="W6730" s="9" t="s">
        <v>45</v>
      </c>
      <c r="X6730" s="9" t="s">
        <v>45</v>
      </c>
      <c r="Y6730" s="15">
        <v>32.100354000000003</v>
      </c>
      <c r="Z6730" s="15">
        <v>-81.124250000000004</v>
      </c>
    </row>
    <row r="6731" spans="1:26" x14ac:dyDescent="0.3">
      <c r="A6731" s="9">
        <v>30897</v>
      </c>
      <c r="B6731" s="10" t="s">
        <v>36141</v>
      </c>
      <c r="C6731" s="9">
        <v>50745</v>
      </c>
      <c r="D6731" s="10" t="s">
        <v>36142</v>
      </c>
      <c r="E6731" s="11" t="s">
        <v>37</v>
      </c>
      <c r="F6731" s="11" t="s">
        <v>37</v>
      </c>
      <c r="G6731" s="12" t="s">
        <v>80</v>
      </c>
      <c r="H6731" s="12" t="s">
        <v>220</v>
      </c>
      <c r="I6731" s="12" t="s">
        <v>1</v>
      </c>
      <c r="J6731" s="10" t="s">
        <v>139</v>
      </c>
      <c r="K6731" s="13" t="s">
        <v>2000</v>
      </c>
      <c r="L6731" s="13" t="s">
        <v>1</v>
      </c>
      <c r="M6731" s="14">
        <v>26</v>
      </c>
      <c r="N6731" s="14">
        <v>22</v>
      </c>
      <c r="O6731" s="14">
        <v>22</v>
      </c>
      <c r="P6731" s="10" t="s">
        <v>76</v>
      </c>
      <c r="Q6731" s="12" t="s">
        <v>68</v>
      </c>
      <c r="R6731" s="12" t="s">
        <v>77</v>
      </c>
      <c r="S6731" s="12">
        <v>5</v>
      </c>
      <c r="T6731" s="12">
        <v>1986</v>
      </c>
      <c r="U6731" s="12">
        <v>8</v>
      </c>
      <c r="V6731" s="12">
        <v>2002</v>
      </c>
      <c r="W6731" s="9" t="s">
        <v>45</v>
      </c>
      <c r="X6731" s="9" t="s">
        <v>45</v>
      </c>
      <c r="Y6731" s="15">
        <v>33.405555999999997</v>
      </c>
      <c r="Z6731" s="15">
        <v>-119.2094</v>
      </c>
    </row>
    <row r="6732" spans="1:26" x14ac:dyDescent="0.3">
      <c r="A6732" s="9">
        <v>30897</v>
      </c>
      <c r="B6732" s="10" t="s">
        <v>36141</v>
      </c>
      <c r="C6732" s="9">
        <v>50745</v>
      </c>
      <c r="D6732" s="10" t="s">
        <v>36142</v>
      </c>
      <c r="E6732" s="11" t="s">
        <v>37</v>
      </c>
      <c r="F6732" s="11" t="s">
        <v>37</v>
      </c>
      <c r="G6732" s="12" t="s">
        <v>80</v>
      </c>
      <c r="H6732" s="12" t="s">
        <v>220</v>
      </c>
      <c r="I6732" s="12" t="s">
        <v>1</v>
      </c>
      <c r="J6732" s="10" t="s">
        <v>139</v>
      </c>
      <c r="K6732" s="13" t="s">
        <v>1804</v>
      </c>
      <c r="L6732" s="13" t="s">
        <v>1</v>
      </c>
      <c r="M6732" s="14">
        <v>7</v>
      </c>
      <c r="N6732" s="14">
        <v>6</v>
      </c>
      <c r="O6732" s="14">
        <v>6</v>
      </c>
      <c r="P6732" s="10" t="s">
        <v>76</v>
      </c>
      <c r="Q6732" s="12" t="s">
        <v>68</v>
      </c>
      <c r="R6732" s="12" t="s">
        <v>80</v>
      </c>
      <c r="S6732" s="12">
        <v>5</v>
      </c>
      <c r="T6732" s="12">
        <v>1986</v>
      </c>
      <c r="U6732" s="12">
        <v>8</v>
      </c>
      <c r="V6732" s="12">
        <v>2002</v>
      </c>
      <c r="W6732" s="9" t="s">
        <v>45</v>
      </c>
      <c r="X6732" s="9" t="s">
        <v>45</v>
      </c>
      <c r="Y6732" s="15">
        <v>33.405555999999997</v>
      </c>
      <c r="Z6732" s="15">
        <v>-119.2094</v>
      </c>
    </row>
    <row r="6733" spans="1:26" x14ac:dyDescent="0.3">
      <c r="A6733" s="9">
        <v>30897</v>
      </c>
      <c r="B6733" s="10" t="s">
        <v>36141</v>
      </c>
      <c r="C6733" s="9">
        <v>50746</v>
      </c>
      <c r="D6733" s="10" t="s">
        <v>36143</v>
      </c>
      <c r="E6733" s="11" t="s">
        <v>37</v>
      </c>
      <c r="F6733" s="11" t="s">
        <v>37</v>
      </c>
      <c r="G6733" s="12" t="s">
        <v>80</v>
      </c>
      <c r="H6733" s="12" t="s">
        <v>220</v>
      </c>
      <c r="I6733" s="12" t="s">
        <v>1</v>
      </c>
      <c r="J6733" s="10" t="s">
        <v>139</v>
      </c>
      <c r="K6733" s="13" t="s">
        <v>2000</v>
      </c>
      <c r="L6733" s="13" t="s">
        <v>1</v>
      </c>
      <c r="M6733" s="14">
        <v>26</v>
      </c>
      <c r="N6733" s="14">
        <v>22</v>
      </c>
      <c r="O6733" s="14">
        <v>22</v>
      </c>
      <c r="P6733" s="10" t="s">
        <v>76</v>
      </c>
      <c r="Q6733" s="12" t="s">
        <v>68</v>
      </c>
      <c r="R6733" s="12" t="s">
        <v>77</v>
      </c>
      <c r="S6733" s="12">
        <v>7</v>
      </c>
      <c r="T6733" s="12">
        <v>1986</v>
      </c>
      <c r="U6733" s="12">
        <v>8</v>
      </c>
      <c r="V6733" s="12">
        <v>2002</v>
      </c>
      <c r="W6733" s="9" t="s">
        <v>45</v>
      </c>
      <c r="X6733" s="9" t="s">
        <v>45</v>
      </c>
      <c r="Y6733" s="15">
        <v>33.831389000000001</v>
      </c>
      <c r="Z6733" s="15">
        <v>-118.02419999999999</v>
      </c>
    </row>
    <row r="6734" spans="1:26" x14ac:dyDescent="0.3">
      <c r="A6734" s="9">
        <v>30897</v>
      </c>
      <c r="B6734" s="10" t="s">
        <v>36141</v>
      </c>
      <c r="C6734" s="9">
        <v>50746</v>
      </c>
      <c r="D6734" s="10" t="s">
        <v>36143</v>
      </c>
      <c r="E6734" s="11" t="s">
        <v>37</v>
      </c>
      <c r="F6734" s="11" t="s">
        <v>37</v>
      </c>
      <c r="G6734" s="12" t="s">
        <v>80</v>
      </c>
      <c r="H6734" s="12" t="s">
        <v>220</v>
      </c>
      <c r="I6734" s="12" t="s">
        <v>1</v>
      </c>
      <c r="J6734" s="10" t="s">
        <v>139</v>
      </c>
      <c r="K6734" s="13" t="s">
        <v>1804</v>
      </c>
      <c r="L6734" s="13" t="s">
        <v>1</v>
      </c>
      <c r="M6734" s="14">
        <v>7</v>
      </c>
      <c r="N6734" s="14">
        <v>6</v>
      </c>
      <c r="O6734" s="14">
        <v>6</v>
      </c>
      <c r="P6734" s="10" t="s">
        <v>76</v>
      </c>
      <c r="Q6734" s="12" t="s">
        <v>68</v>
      </c>
      <c r="R6734" s="12" t="s">
        <v>80</v>
      </c>
      <c r="S6734" s="12">
        <v>7</v>
      </c>
      <c r="T6734" s="12">
        <v>1986</v>
      </c>
      <c r="U6734" s="12">
        <v>8</v>
      </c>
      <c r="V6734" s="12">
        <v>2002</v>
      </c>
      <c r="W6734" s="9" t="s">
        <v>45</v>
      </c>
      <c r="X6734" s="9" t="s">
        <v>45</v>
      </c>
      <c r="Y6734" s="15">
        <v>33.831389000000001</v>
      </c>
      <c r="Z6734" s="15">
        <v>-118.02419999999999</v>
      </c>
    </row>
    <row r="6735" spans="1:26" x14ac:dyDescent="0.3">
      <c r="A6735" s="9">
        <v>7140</v>
      </c>
      <c r="B6735" s="10" t="s">
        <v>1032</v>
      </c>
      <c r="C6735" s="9">
        <v>699</v>
      </c>
      <c r="D6735" s="10" t="s">
        <v>36096</v>
      </c>
      <c r="E6735" s="11" t="s">
        <v>37</v>
      </c>
      <c r="F6735" s="11" t="s">
        <v>37</v>
      </c>
      <c r="G6735" s="12" t="s">
        <v>1034</v>
      </c>
      <c r="H6735" s="12" t="s">
        <v>7523</v>
      </c>
      <c r="I6735" s="12" t="s">
        <v>1</v>
      </c>
      <c r="J6735" s="10" t="s">
        <v>40</v>
      </c>
      <c r="K6735" s="13" t="s">
        <v>70</v>
      </c>
      <c r="L6735" s="13" t="s">
        <v>1</v>
      </c>
      <c r="M6735" s="14">
        <v>49</v>
      </c>
      <c r="N6735" s="14">
        <v>44</v>
      </c>
      <c r="O6735" s="14">
        <v>44</v>
      </c>
      <c r="P6735" s="10" t="s">
        <v>71</v>
      </c>
      <c r="Q6735" s="12" t="s">
        <v>72</v>
      </c>
      <c r="R6735" s="12" t="s">
        <v>69</v>
      </c>
      <c r="S6735" s="12">
        <v>11</v>
      </c>
      <c r="T6735" s="12">
        <v>1948</v>
      </c>
      <c r="U6735" s="12">
        <v>7</v>
      </c>
      <c r="V6735" s="12">
        <v>2002</v>
      </c>
      <c r="W6735" s="9" t="s">
        <v>45</v>
      </c>
      <c r="X6735" s="9" t="s">
        <v>45</v>
      </c>
      <c r="Y6735" s="15">
        <v>32.926943999999999</v>
      </c>
      <c r="Z6735" s="15">
        <v>-83.699439999999996</v>
      </c>
    </row>
    <row r="6736" spans="1:26" x14ac:dyDescent="0.3">
      <c r="A6736" s="9">
        <v>7140</v>
      </c>
      <c r="B6736" s="10" t="s">
        <v>1032</v>
      </c>
      <c r="C6736" s="9">
        <v>700</v>
      </c>
      <c r="D6736" s="10" t="s">
        <v>35993</v>
      </c>
      <c r="E6736" s="11" t="s">
        <v>37</v>
      </c>
      <c r="F6736" s="11" t="s">
        <v>37</v>
      </c>
      <c r="G6736" s="12" t="s">
        <v>1034</v>
      </c>
      <c r="H6736" s="12" t="s">
        <v>1109</v>
      </c>
      <c r="I6736" s="12" t="s">
        <v>1</v>
      </c>
      <c r="J6736" s="10" t="s">
        <v>40</v>
      </c>
      <c r="K6736" s="13" t="s">
        <v>49</v>
      </c>
      <c r="L6736" s="13" t="s">
        <v>1</v>
      </c>
      <c r="M6736" s="14">
        <v>63</v>
      </c>
      <c r="N6736" s="14">
        <v>65</v>
      </c>
      <c r="O6736" s="14">
        <v>65</v>
      </c>
      <c r="P6736" s="10" t="s">
        <v>67</v>
      </c>
      <c r="Q6736" s="12" t="s">
        <v>68</v>
      </c>
      <c r="R6736" s="12" t="s">
        <v>69</v>
      </c>
      <c r="S6736" s="12">
        <v>10</v>
      </c>
      <c r="T6736" s="12">
        <v>1945</v>
      </c>
      <c r="U6736" s="12">
        <v>7</v>
      </c>
      <c r="V6736" s="12">
        <v>2002</v>
      </c>
      <c r="W6736" s="9" t="s">
        <v>45</v>
      </c>
      <c r="X6736" s="9" t="s">
        <v>45</v>
      </c>
      <c r="Y6736" s="15">
        <v>33.817500000000003</v>
      </c>
      <c r="Z6736" s="15">
        <v>-84.480279999999993</v>
      </c>
    </row>
    <row r="6737" spans="1:26" x14ac:dyDescent="0.3">
      <c r="A6737" s="9">
        <v>7140</v>
      </c>
      <c r="B6737" s="10" t="s">
        <v>1032</v>
      </c>
      <c r="C6737" s="9">
        <v>700</v>
      </c>
      <c r="D6737" s="10" t="s">
        <v>35993</v>
      </c>
      <c r="E6737" s="11" t="s">
        <v>37</v>
      </c>
      <c r="F6737" s="11" t="s">
        <v>37</v>
      </c>
      <c r="G6737" s="12" t="s">
        <v>1034</v>
      </c>
      <c r="H6737" s="12" t="s">
        <v>1109</v>
      </c>
      <c r="I6737" s="12" t="s">
        <v>1</v>
      </c>
      <c r="J6737" s="10" t="s">
        <v>40</v>
      </c>
      <c r="K6737" s="13" t="s">
        <v>70</v>
      </c>
      <c r="L6737" s="13" t="s">
        <v>1</v>
      </c>
      <c r="M6737" s="14">
        <v>75</v>
      </c>
      <c r="N6737" s="14">
        <v>62</v>
      </c>
      <c r="O6737" s="14">
        <v>62</v>
      </c>
      <c r="P6737" s="10" t="s">
        <v>67</v>
      </c>
      <c r="Q6737" s="12" t="s">
        <v>68</v>
      </c>
      <c r="R6737" s="12" t="s">
        <v>69</v>
      </c>
      <c r="S6737" s="12">
        <v>10</v>
      </c>
      <c r="T6737" s="12">
        <v>1945</v>
      </c>
      <c r="U6737" s="12">
        <v>7</v>
      </c>
      <c r="V6737" s="12">
        <v>2002</v>
      </c>
      <c r="W6737" s="9" t="s">
        <v>45</v>
      </c>
      <c r="X6737" s="9" t="s">
        <v>45</v>
      </c>
      <c r="Y6737" s="15">
        <v>33.817500000000003</v>
      </c>
      <c r="Z6737" s="15">
        <v>-84.480279999999993</v>
      </c>
    </row>
    <row r="6738" spans="1:26" x14ac:dyDescent="0.3">
      <c r="A6738" s="9">
        <v>7140</v>
      </c>
      <c r="B6738" s="10" t="s">
        <v>1032</v>
      </c>
      <c r="C6738" s="9">
        <v>700</v>
      </c>
      <c r="D6738" s="10" t="s">
        <v>35993</v>
      </c>
      <c r="E6738" s="11" t="s">
        <v>37</v>
      </c>
      <c r="F6738" s="11" t="s">
        <v>37</v>
      </c>
      <c r="G6738" s="12" t="s">
        <v>1034</v>
      </c>
      <c r="H6738" s="12" t="s">
        <v>1109</v>
      </c>
      <c r="I6738" s="12" t="s">
        <v>1</v>
      </c>
      <c r="J6738" s="10" t="s">
        <v>40</v>
      </c>
      <c r="K6738" s="13" t="s">
        <v>414</v>
      </c>
      <c r="L6738" s="13" t="s">
        <v>1</v>
      </c>
      <c r="M6738" s="14">
        <v>60</v>
      </c>
      <c r="N6738" s="14">
        <v>55</v>
      </c>
      <c r="O6738" s="14">
        <v>55</v>
      </c>
      <c r="P6738" s="10" t="s">
        <v>67</v>
      </c>
      <c r="Q6738" s="12" t="s">
        <v>68</v>
      </c>
      <c r="R6738" s="12" t="s">
        <v>69</v>
      </c>
      <c r="S6738" s="12">
        <v>9</v>
      </c>
      <c r="T6738" s="12">
        <v>1941</v>
      </c>
      <c r="U6738" s="12">
        <v>7</v>
      </c>
      <c r="V6738" s="12">
        <v>2002</v>
      </c>
      <c r="W6738" s="9" t="s">
        <v>45</v>
      </c>
      <c r="X6738" s="9" t="s">
        <v>45</v>
      </c>
      <c r="Y6738" s="15">
        <v>33.817500000000003</v>
      </c>
      <c r="Z6738" s="15">
        <v>-84.480279999999993</v>
      </c>
    </row>
    <row r="6739" spans="1:26" x14ac:dyDescent="0.3">
      <c r="A6739" s="9">
        <v>7140</v>
      </c>
      <c r="B6739" s="10" t="s">
        <v>1032</v>
      </c>
      <c r="C6739" s="9">
        <v>727</v>
      </c>
      <c r="D6739" s="10" t="s">
        <v>34318</v>
      </c>
      <c r="E6739" s="11" t="s">
        <v>37</v>
      </c>
      <c r="F6739" s="11" t="s">
        <v>37</v>
      </c>
      <c r="G6739" s="12" t="s">
        <v>1034</v>
      </c>
      <c r="H6739" s="12" t="s">
        <v>1106</v>
      </c>
      <c r="I6739" s="12" t="s">
        <v>61</v>
      </c>
      <c r="J6739" s="10" t="s">
        <v>40</v>
      </c>
      <c r="K6739" s="13" t="s">
        <v>41</v>
      </c>
      <c r="L6739" s="13" t="s">
        <v>1</v>
      </c>
      <c r="M6739" s="14">
        <v>27.5</v>
      </c>
      <c r="N6739" s="14">
        <v>20</v>
      </c>
      <c r="O6739" s="14">
        <v>20</v>
      </c>
      <c r="P6739" s="10" t="s">
        <v>71</v>
      </c>
      <c r="Q6739" s="12" t="s">
        <v>72</v>
      </c>
      <c r="R6739" s="12" t="s">
        <v>69</v>
      </c>
      <c r="S6739" s="12">
        <v>11</v>
      </c>
      <c r="T6739" s="12">
        <v>1948</v>
      </c>
      <c r="U6739" s="12">
        <v>7</v>
      </c>
      <c r="V6739" s="12">
        <v>2002</v>
      </c>
      <c r="W6739" s="9" t="s">
        <v>45</v>
      </c>
      <c r="X6739" s="9" t="s">
        <v>45</v>
      </c>
      <c r="Y6739" s="15">
        <v>31.444728000000001</v>
      </c>
      <c r="Z6739" s="15">
        <v>-84.134699999999995</v>
      </c>
    </row>
    <row r="6740" spans="1:26" x14ac:dyDescent="0.3">
      <c r="A6740" s="9">
        <v>6472</v>
      </c>
      <c r="B6740" s="10" t="s">
        <v>36144</v>
      </c>
      <c r="C6740" s="9">
        <v>3573</v>
      </c>
      <c r="D6740" s="10" t="s">
        <v>36145</v>
      </c>
      <c r="E6740" s="11" t="s">
        <v>37</v>
      </c>
      <c r="F6740" s="11" t="s">
        <v>37</v>
      </c>
      <c r="G6740" s="12" t="s">
        <v>92</v>
      </c>
      <c r="H6740" s="12" t="s">
        <v>1457</v>
      </c>
      <c r="I6740" s="12" t="s">
        <v>1</v>
      </c>
      <c r="J6740" s="10" t="s">
        <v>40</v>
      </c>
      <c r="K6740" s="13" t="s">
        <v>47</v>
      </c>
      <c r="L6740" s="13" t="s">
        <v>1</v>
      </c>
      <c r="M6740" s="14">
        <v>1.2</v>
      </c>
      <c r="N6740" s="14">
        <v>1</v>
      </c>
      <c r="O6740" s="14">
        <v>1</v>
      </c>
      <c r="P6740" s="10" t="s">
        <v>325</v>
      </c>
      <c r="Q6740" s="12" t="s">
        <v>68</v>
      </c>
      <c r="R6740" s="12" t="s">
        <v>44</v>
      </c>
      <c r="S6740" s="12">
        <v>88</v>
      </c>
      <c r="T6740" s="12">
        <v>1952</v>
      </c>
      <c r="U6740" s="12">
        <v>7</v>
      </c>
      <c r="V6740" s="12">
        <v>2002</v>
      </c>
      <c r="W6740" s="9" t="s">
        <v>45</v>
      </c>
      <c r="X6740" s="9" t="s">
        <v>45</v>
      </c>
      <c r="Y6740" s="15">
        <v>33.983611000000003</v>
      </c>
      <c r="Z6740" s="15">
        <v>-101.33580000000001</v>
      </c>
    </row>
    <row r="6741" spans="1:26" x14ac:dyDescent="0.3">
      <c r="A6741" s="9">
        <v>6472</v>
      </c>
      <c r="B6741" s="10" t="s">
        <v>36144</v>
      </c>
      <c r="C6741" s="9">
        <v>3573</v>
      </c>
      <c r="D6741" s="10" t="s">
        <v>36145</v>
      </c>
      <c r="E6741" s="11" t="s">
        <v>37</v>
      </c>
      <c r="F6741" s="11" t="s">
        <v>37</v>
      </c>
      <c r="G6741" s="12" t="s">
        <v>92</v>
      </c>
      <c r="H6741" s="12" t="s">
        <v>1457</v>
      </c>
      <c r="I6741" s="12" t="s">
        <v>1</v>
      </c>
      <c r="J6741" s="10" t="s">
        <v>40</v>
      </c>
      <c r="K6741" s="13" t="s">
        <v>49</v>
      </c>
      <c r="L6741" s="13" t="s">
        <v>1</v>
      </c>
      <c r="M6741" s="14">
        <v>1.2</v>
      </c>
      <c r="N6741" s="14">
        <v>1</v>
      </c>
      <c r="O6741" s="14">
        <v>1</v>
      </c>
      <c r="P6741" s="10" t="s">
        <v>325</v>
      </c>
      <c r="Q6741" s="12" t="s">
        <v>68</v>
      </c>
      <c r="R6741" s="12" t="s">
        <v>44</v>
      </c>
      <c r="S6741" s="12">
        <v>88</v>
      </c>
      <c r="T6741" s="12">
        <v>1958</v>
      </c>
      <c r="U6741" s="12">
        <v>7</v>
      </c>
      <c r="V6741" s="12">
        <v>2002</v>
      </c>
      <c r="W6741" s="9" t="s">
        <v>45</v>
      </c>
      <c r="X6741" s="9" t="s">
        <v>45</v>
      </c>
      <c r="Y6741" s="15">
        <v>33.983611000000003</v>
      </c>
      <c r="Z6741" s="15">
        <v>-101.33580000000001</v>
      </c>
    </row>
    <row r="6742" spans="1:26" x14ac:dyDescent="0.3">
      <c r="A6742" s="9">
        <v>6472</v>
      </c>
      <c r="B6742" s="10" t="s">
        <v>36144</v>
      </c>
      <c r="C6742" s="9">
        <v>3573</v>
      </c>
      <c r="D6742" s="10" t="s">
        <v>36145</v>
      </c>
      <c r="E6742" s="11" t="s">
        <v>37</v>
      </c>
      <c r="F6742" s="11" t="s">
        <v>37</v>
      </c>
      <c r="G6742" s="12" t="s">
        <v>92</v>
      </c>
      <c r="H6742" s="12" t="s">
        <v>1457</v>
      </c>
      <c r="I6742" s="12" t="s">
        <v>1</v>
      </c>
      <c r="J6742" s="10" t="s">
        <v>40</v>
      </c>
      <c r="K6742" s="13" t="s">
        <v>70</v>
      </c>
      <c r="L6742" s="13" t="s">
        <v>1</v>
      </c>
      <c r="M6742" s="14">
        <v>1.2</v>
      </c>
      <c r="N6742" s="14">
        <v>0.9</v>
      </c>
      <c r="O6742" s="14">
        <v>1</v>
      </c>
      <c r="P6742" s="10" t="s">
        <v>325</v>
      </c>
      <c r="Q6742" s="12" t="s">
        <v>68</v>
      </c>
      <c r="R6742" s="12" t="s">
        <v>44</v>
      </c>
      <c r="S6742" s="12">
        <v>88</v>
      </c>
      <c r="T6742" s="12">
        <v>1974</v>
      </c>
      <c r="U6742" s="12">
        <v>7</v>
      </c>
      <c r="V6742" s="12">
        <v>2002</v>
      </c>
      <c r="W6742" s="9" t="s">
        <v>45</v>
      </c>
      <c r="X6742" s="9" t="s">
        <v>45</v>
      </c>
      <c r="Y6742" s="15">
        <v>33.983611000000003</v>
      </c>
      <c r="Z6742" s="15">
        <v>-101.33580000000001</v>
      </c>
    </row>
    <row r="6743" spans="1:26" x14ac:dyDescent="0.3">
      <c r="A6743" s="9">
        <v>6472</v>
      </c>
      <c r="B6743" s="10" t="s">
        <v>36144</v>
      </c>
      <c r="C6743" s="9">
        <v>3573</v>
      </c>
      <c r="D6743" s="10" t="s">
        <v>36145</v>
      </c>
      <c r="E6743" s="11" t="s">
        <v>37</v>
      </c>
      <c r="F6743" s="11" t="s">
        <v>37</v>
      </c>
      <c r="G6743" s="12" t="s">
        <v>92</v>
      </c>
      <c r="H6743" s="12" t="s">
        <v>1457</v>
      </c>
      <c r="I6743" s="12" t="s">
        <v>1</v>
      </c>
      <c r="J6743" s="10" t="s">
        <v>40</v>
      </c>
      <c r="K6743" s="13" t="s">
        <v>73</v>
      </c>
      <c r="L6743" s="13" t="s">
        <v>1</v>
      </c>
      <c r="M6743" s="14">
        <v>1.2</v>
      </c>
      <c r="N6743" s="14">
        <v>0.9</v>
      </c>
      <c r="O6743" s="14">
        <v>1</v>
      </c>
      <c r="P6743" s="10" t="s">
        <v>325</v>
      </c>
      <c r="Q6743" s="12" t="s">
        <v>68</v>
      </c>
      <c r="R6743" s="12" t="s">
        <v>44</v>
      </c>
      <c r="S6743" s="12">
        <v>88</v>
      </c>
      <c r="T6743" s="12">
        <v>1974</v>
      </c>
      <c r="U6743" s="12">
        <v>7</v>
      </c>
      <c r="V6743" s="12">
        <v>2002</v>
      </c>
      <c r="W6743" s="9" t="s">
        <v>45</v>
      </c>
      <c r="X6743" s="9" t="s">
        <v>45</v>
      </c>
      <c r="Y6743" s="15">
        <v>33.983611000000003</v>
      </c>
      <c r="Z6743" s="15">
        <v>-101.33580000000001</v>
      </c>
    </row>
    <row r="6744" spans="1:26" x14ac:dyDescent="0.3">
      <c r="A6744" s="9">
        <v>6472</v>
      </c>
      <c r="B6744" s="10" t="s">
        <v>36144</v>
      </c>
      <c r="C6744" s="9">
        <v>3573</v>
      </c>
      <c r="D6744" s="10" t="s">
        <v>36145</v>
      </c>
      <c r="E6744" s="11" t="s">
        <v>37</v>
      </c>
      <c r="F6744" s="11" t="s">
        <v>37</v>
      </c>
      <c r="G6744" s="12" t="s">
        <v>92</v>
      </c>
      <c r="H6744" s="12" t="s">
        <v>1457</v>
      </c>
      <c r="I6744" s="12" t="s">
        <v>1</v>
      </c>
      <c r="J6744" s="10" t="s">
        <v>40</v>
      </c>
      <c r="K6744" s="13" t="s">
        <v>116</v>
      </c>
      <c r="L6744" s="13" t="s">
        <v>1</v>
      </c>
      <c r="M6744" s="14">
        <v>2</v>
      </c>
      <c r="N6744" s="14">
        <v>1.4</v>
      </c>
      <c r="O6744" s="14">
        <v>1.5</v>
      </c>
      <c r="P6744" s="10" t="s">
        <v>325</v>
      </c>
      <c r="Q6744" s="12" t="s">
        <v>68</v>
      </c>
      <c r="R6744" s="12" t="s">
        <v>44</v>
      </c>
      <c r="S6744" s="12">
        <v>88</v>
      </c>
      <c r="T6744" s="12">
        <v>1976</v>
      </c>
      <c r="U6744" s="12">
        <v>7</v>
      </c>
      <c r="V6744" s="12">
        <v>2002</v>
      </c>
      <c r="W6744" s="9" t="s">
        <v>45</v>
      </c>
      <c r="X6744" s="9" t="s">
        <v>45</v>
      </c>
      <c r="Y6744" s="15">
        <v>33.983611000000003</v>
      </c>
      <c r="Z6744" s="15">
        <v>-101.33580000000001</v>
      </c>
    </row>
    <row r="6745" spans="1:26" x14ac:dyDescent="0.3">
      <c r="A6745" s="9">
        <v>24591</v>
      </c>
      <c r="B6745" s="10" t="s">
        <v>34993</v>
      </c>
      <c r="C6745" s="9">
        <v>50425</v>
      </c>
      <c r="D6745" s="10" t="s">
        <v>34994</v>
      </c>
      <c r="E6745" s="11" t="s">
        <v>37</v>
      </c>
      <c r="F6745" s="11" t="s">
        <v>37</v>
      </c>
      <c r="G6745" s="12" t="s">
        <v>871</v>
      </c>
      <c r="H6745" s="12" t="s">
        <v>893</v>
      </c>
      <c r="I6745" s="12" t="s">
        <v>1</v>
      </c>
      <c r="J6745" s="10" t="s">
        <v>5327</v>
      </c>
      <c r="K6745" s="13" t="s">
        <v>2000</v>
      </c>
      <c r="L6745" s="13" t="s">
        <v>1</v>
      </c>
      <c r="M6745" s="14">
        <v>7.5</v>
      </c>
      <c r="N6745" s="14">
        <v>2.5</v>
      </c>
      <c r="O6745" s="14">
        <v>3.5</v>
      </c>
      <c r="P6745" s="10" t="s">
        <v>67</v>
      </c>
      <c r="Q6745" s="12" t="s">
        <v>68</v>
      </c>
      <c r="R6745" s="12" t="s">
        <v>69</v>
      </c>
      <c r="S6745" s="12">
        <v>2</v>
      </c>
      <c r="T6745" s="12">
        <v>1978</v>
      </c>
      <c r="U6745" s="12">
        <v>7</v>
      </c>
      <c r="V6745" s="12">
        <v>2002</v>
      </c>
      <c r="W6745" s="9" t="s">
        <v>45</v>
      </c>
      <c r="X6745" s="9" t="s">
        <v>45</v>
      </c>
      <c r="Y6745" s="15">
        <v>42.476900000000001</v>
      </c>
      <c r="Z6745" s="15">
        <v>-71.114999999999995</v>
      </c>
    </row>
    <row r="6746" spans="1:26" x14ac:dyDescent="0.3">
      <c r="A6746" s="9">
        <v>309</v>
      </c>
      <c r="B6746" s="10" t="s">
        <v>1461</v>
      </c>
      <c r="C6746" s="9">
        <v>1120</v>
      </c>
      <c r="D6746" s="10" t="s">
        <v>1462</v>
      </c>
      <c r="E6746" s="11" t="s">
        <v>37</v>
      </c>
      <c r="F6746" s="11" t="s">
        <v>37</v>
      </c>
      <c r="G6746" s="12" t="s">
        <v>1444</v>
      </c>
      <c r="H6746" s="12" t="s">
        <v>1463</v>
      </c>
      <c r="I6746" s="12" t="s">
        <v>179</v>
      </c>
      <c r="J6746" s="10" t="s">
        <v>40</v>
      </c>
      <c r="K6746" s="13" t="s">
        <v>73</v>
      </c>
      <c r="L6746" s="13" t="s">
        <v>1</v>
      </c>
      <c r="M6746" s="14">
        <v>1.5</v>
      </c>
      <c r="N6746" s="14">
        <v>1.1000000000000001</v>
      </c>
      <c r="O6746" s="14">
        <v>1.1000000000000001</v>
      </c>
      <c r="P6746" s="10" t="s">
        <v>42</v>
      </c>
      <c r="Q6746" s="12" t="s">
        <v>43</v>
      </c>
      <c r="R6746" s="12" t="s">
        <v>44</v>
      </c>
      <c r="S6746" s="12">
        <v>1</v>
      </c>
      <c r="T6746" s="12">
        <v>1947</v>
      </c>
      <c r="U6746" s="12">
        <v>6</v>
      </c>
      <c r="V6746" s="12">
        <v>2002</v>
      </c>
      <c r="W6746" s="9" t="s">
        <v>45</v>
      </c>
      <c r="X6746" s="9" t="s">
        <v>45</v>
      </c>
      <c r="Y6746" s="15">
        <v>43.073300000000003</v>
      </c>
      <c r="Z6746" s="15">
        <v>-94.239199999999997</v>
      </c>
    </row>
    <row r="6747" spans="1:26" x14ac:dyDescent="0.3">
      <c r="A6747" s="9">
        <v>4919</v>
      </c>
      <c r="B6747" s="10" t="s">
        <v>1497</v>
      </c>
      <c r="C6747" s="9">
        <v>1135</v>
      </c>
      <c r="D6747" s="10" t="s">
        <v>1498</v>
      </c>
      <c r="E6747" s="11" t="s">
        <v>37</v>
      </c>
      <c r="F6747" s="11" t="s">
        <v>37</v>
      </c>
      <c r="G6747" s="12" t="s">
        <v>1444</v>
      </c>
      <c r="H6747" s="12" t="s">
        <v>1499</v>
      </c>
      <c r="I6747" s="12" t="s">
        <v>134</v>
      </c>
      <c r="J6747" s="10" t="s">
        <v>40</v>
      </c>
      <c r="K6747" s="13" t="s">
        <v>70</v>
      </c>
      <c r="L6747" s="13" t="s">
        <v>1</v>
      </c>
      <c r="M6747" s="14">
        <v>0.1</v>
      </c>
      <c r="N6747" s="14">
        <v>0.1</v>
      </c>
      <c r="O6747" s="14">
        <v>0.1</v>
      </c>
      <c r="P6747" s="10" t="s">
        <v>42</v>
      </c>
      <c r="Q6747" s="12" t="s">
        <v>43</v>
      </c>
      <c r="R6747" s="12" t="s">
        <v>44</v>
      </c>
      <c r="S6747" s="12">
        <v>7</v>
      </c>
      <c r="T6747" s="12">
        <v>1939</v>
      </c>
      <c r="U6747" s="12">
        <v>6</v>
      </c>
      <c r="V6747" s="12">
        <v>2002</v>
      </c>
      <c r="W6747" s="9" t="s">
        <v>45</v>
      </c>
      <c r="X6747" s="9" t="s">
        <v>45</v>
      </c>
      <c r="Y6747" s="15">
        <v>42.260162000000001</v>
      </c>
      <c r="Z6747" s="15">
        <v>-94.069239999999994</v>
      </c>
    </row>
    <row r="6748" spans="1:26" x14ac:dyDescent="0.3">
      <c r="A6748" s="9">
        <v>13781</v>
      </c>
      <c r="B6748" s="10" t="s">
        <v>2138</v>
      </c>
      <c r="C6748" s="9">
        <v>1904</v>
      </c>
      <c r="D6748" s="10" t="s">
        <v>2230</v>
      </c>
      <c r="E6748" s="11" t="s">
        <v>37</v>
      </c>
      <c r="F6748" s="11" t="s">
        <v>37</v>
      </c>
      <c r="G6748" s="12" t="s">
        <v>132</v>
      </c>
      <c r="H6748" s="12" t="s">
        <v>2231</v>
      </c>
      <c r="I6748" s="12" t="s">
        <v>134</v>
      </c>
      <c r="J6748" s="10" t="s">
        <v>40</v>
      </c>
      <c r="K6748" s="13" t="s">
        <v>41</v>
      </c>
      <c r="L6748" s="13" t="s">
        <v>1</v>
      </c>
      <c r="M6748" s="14">
        <v>81</v>
      </c>
      <c r="N6748" s="14">
        <v>71.7</v>
      </c>
      <c r="O6748" s="14">
        <v>50</v>
      </c>
      <c r="P6748" s="10" t="s">
        <v>71</v>
      </c>
      <c r="Q6748" s="12" t="s">
        <v>180</v>
      </c>
      <c r="R6748" s="12" t="s">
        <v>69</v>
      </c>
      <c r="S6748" s="12">
        <v>8</v>
      </c>
      <c r="T6748" s="12">
        <v>1952</v>
      </c>
      <c r="U6748" s="12">
        <v>6</v>
      </c>
      <c r="V6748" s="12">
        <v>2002</v>
      </c>
      <c r="W6748" s="9" t="s">
        <v>45</v>
      </c>
      <c r="X6748" s="9" t="s">
        <v>45</v>
      </c>
      <c r="Y6748" s="15">
        <v>44.8108</v>
      </c>
      <c r="Z6748" s="15">
        <v>-93.250100000000003</v>
      </c>
    </row>
    <row r="6749" spans="1:26" x14ac:dyDescent="0.3">
      <c r="A6749" s="9">
        <v>174</v>
      </c>
      <c r="B6749" s="10" t="s">
        <v>36146</v>
      </c>
      <c r="C6749" s="9">
        <v>1957</v>
      </c>
      <c r="D6749" s="10" t="s">
        <v>36147</v>
      </c>
      <c r="E6749" s="11" t="s">
        <v>37</v>
      </c>
      <c r="F6749" s="11" t="s">
        <v>37</v>
      </c>
      <c r="G6749" s="12" t="s">
        <v>132</v>
      </c>
      <c r="H6749" s="12" t="s">
        <v>36147</v>
      </c>
      <c r="I6749" s="12" t="s">
        <v>1</v>
      </c>
      <c r="J6749" s="10" t="s">
        <v>40</v>
      </c>
      <c r="K6749" s="13" t="s">
        <v>41</v>
      </c>
      <c r="L6749" s="13" t="s">
        <v>1</v>
      </c>
      <c r="M6749" s="14">
        <v>0.1</v>
      </c>
      <c r="N6749" s="14">
        <v>0.9</v>
      </c>
      <c r="O6749" s="14">
        <v>0.9</v>
      </c>
      <c r="P6749" s="10" t="s">
        <v>42</v>
      </c>
      <c r="Q6749" s="12" t="s">
        <v>43</v>
      </c>
      <c r="R6749" s="12" t="s">
        <v>44</v>
      </c>
      <c r="S6749" s="12">
        <v>5</v>
      </c>
      <c r="T6749" s="12">
        <v>1936</v>
      </c>
      <c r="U6749" s="12">
        <v>6</v>
      </c>
      <c r="V6749" s="12">
        <v>2002</v>
      </c>
      <c r="W6749" s="9" t="s">
        <v>45</v>
      </c>
      <c r="X6749" s="9" t="s">
        <v>45</v>
      </c>
      <c r="Y6749" s="15">
        <v>46.523611000000002</v>
      </c>
      <c r="Z6749" s="15">
        <v>-93.702780000000004</v>
      </c>
    </row>
    <row r="6750" spans="1:26" x14ac:dyDescent="0.3">
      <c r="A6750" s="9">
        <v>174</v>
      </c>
      <c r="B6750" s="10" t="s">
        <v>36146</v>
      </c>
      <c r="C6750" s="9">
        <v>1957</v>
      </c>
      <c r="D6750" s="10" t="s">
        <v>36147</v>
      </c>
      <c r="E6750" s="11" t="s">
        <v>37</v>
      </c>
      <c r="F6750" s="11" t="s">
        <v>37</v>
      </c>
      <c r="G6750" s="12" t="s">
        <v>132</v>
      </c>
      <c r="H6750" s="12" t="s">
        <v>36147</v>
      </c>
      <c r="I6750" s="12" t="s">
        <v>1</v>
      </c>
      <c r="J6750" s="10" t="s">
        <v>40</v>
      </c>
      <c r="K6750" s="13" t="s">
        <v>73</v>
      </c>
      <c r="L6750" s="13" t="s">
        <v>1</v>
      </c>
      <c r="M6750" s="14">
        <v>0.8</v>
      </c>
      <c r="N6750" s="14">
        <v>0.7</v>
      </c>
      <c r="O6750" s="14">
        <v>0.8</v>
      </c>
      <c r="P6750" s="10" t="s">
        <v>42</v>
      </c>
      <c r="Q6750" s="12" t="s">
        <v>43</v>
      </c>
      <c r="R6750" s="12" t="s">
        <v>44</v>
      </c>
      <c r="S6750" s="12">
        <v>6</v>
      </c>
      <c r="T6750" s="12">
        <v>1947</v>
      </c>
      <c r="U6750" s="12">
        <v>6</v>
      </c>
      <c r="V6750" s="12">
        <v>2002</v>
      </c>
      <c r="W6750" s="9" t="s">
        <v>45</v>
      </c>
      <c r="X6750" s="9" t="s">
        <v>45</v>
      </c>
      <c r="Y6750" s="15">
        <v>46.523611000000002</v>
      </c>
      <c r="Z6750" s="15">
        <v>-93.702780000000004</v>
      </c>
    </row>
    <row r="6751" spans="1:26" x14ac:dyDescent="0.3">
      <c r="A6751" s="9">
        <v>174</v>
      </c>
      <c r="B6751" s="10" t="s">
        <v>36146</v>
      </c>
      <c r="C6751" s="9">
        <v>1957</v>
      </c>
      <c r="D6751" s="10" t="s">
        <v>36147</v>
      </c>
      <c r="E6751" s="11" t="s">
        <v>37</v>
      </c>
      <c r="F6751" s="11" t="s">
        <v>37</v>
      </c>
      <c r="G6751" s="12" t="s">
        <v>132</v>
      </c>
      <c r="H6751" s="12" t="s">
        <v>36147</v>
      </c>
      <c r="I6751" s="12" t="s">
        <v>1</v>
      </c>
      <c r="J6751" s="10" t="s">
        <v>40</v>
      </c>
      <c r="K6751" s="13" t="s">
        <v>116</v>
      </c>
      <c r="L6751" s="13" t="s">
        <v>1</v>
      </c>
      <c r="M6751" s="14">
        <v>1.2</v>
      </c>
      <c r="N6751" s="14">
        <v>1</v>
      </c>
      <c r="O6751" s="14">
        <v>1.2</v>
      </c>
      <c r="P6751" s="10" t="s">
        <v>42</v>
      </c>
      <c r="Q6751" s="12" t="s">
        <v>43</v>
      </c>
      <c r="R6751" s="12" t="s">
        <v>44</v>
      </c>
      <c r="S6751" s="12">
        <v>6</v>
      </c>
      <c r="T6751" s="12">
        <v>1953</v>
      </c>
      <c r="U6751" s="12">
        <v>6</v>
      </c>
      <c r="V6751" s="12">
        <v>2002</v>
      </c>
      <c r="W6751" s="9" t="s">
        <v>45</v>
      </c>
      <c r="X6751" s="9" t="s">
        <v>45</v>
      </c>
      <c r="Y6751" s="15">
        <v>46.523611000000002</v>
      </c>
      <c r="Z6751" s="15">
        <v>-93.702780000000004</v>
      </c>
    </row>
    <row r="6752" spans="1:26" x14ac:dyDescent="0.3">
      <c r="A6752" s="9">
        <v>56024</v>
      </c>
      <c r="B6752" s="10" t="s">
        <v>33805</v>
      </c>
      <c r="C6752" s="9">
        <v>54880</v>
      </c>
      <c r="D6752" s="10" t="s">
        <v>33806</v>
      </c>
      <c r="E6752" s="11" t="s">
        <v>37</v>
      </c>
      <c r="F6752" s="11" t="s">
        <v>37</v>
      </c>
      <c r="G6752" s="12" t="s">
        <v>1034</v>
      </c>
      <c r="H6752" s="12" t="s">
        <v>1384</v>
      </c>
      <c r="I6752" s="12" t="s">
        <v>61</v>
      </c>
      <c r="J6752" s="10" t="s">
        <v>1811</v>
      </c>
      <c r="K6752" s="13" t="s">
        <v>35643</v>
      </c>
      <c r="L6752" s="13" t="s">
        <v>1</v>
      </c>
      <c r="M6752" s="14">
        <v>1</v>
      </c>
      <c r="N6752" s="14">
        <v>0.9</v>
      </c>
      <c r="O6752" s="14">
        <v>1</v>
      </c>
      <c r="P6752" s="10" t="s">
        <v>95</v>
      </c>
      <c r="Q6752" s="12" t="s">
        <v>68</v>
      </c>
      <c r="R6752" s="12" t="s">
        <v>96</v>
      </c>
      <c r="S6752" s="12">
        <v>1</v>
      </c>
      <c r="T6752" s="12">
        <v>1986</v>
      </c>
      <c r="U6752" s="12">
        <v>6</v>
      </c>
      <c r="V6752" s="12">
        <v>2002</v>
      </c>
      <c r="W6752" s="9" t="s">
        <v>45</v>
      </c>
      <c r="X6752" s="9" t="s">
        <v>45</v>
      </c>
      <c r="Y6752" s="15">
        <v>33.273834999999998</v>
      </c>
      <c r="Z6752" s="15">
        <v>-82.407809999999998</v>
      </c>
    </row>
    <row r="6753" spans="1:26" x14ac:dyDescent="0.3">
      <c r="A6753" s="9">
        <v>14840</v>
      </c>
      <c r="B6753" s="10" t="s">
        <v>1346</v>
      </c>
      <c r="C6753" s="9">
        <v>955</v>
      </c>
      <c r="D6753" s="10" t="s">
        <v>1347</v>
      </c>
      <c r="E6753" s="11" t="s">
        <v>37</v>
      </c>
      <c r="F6753" s="11" t="s">
        <v>37</v>
      </c>
      <c r="G6753" s="12" t="s">
        <v>467</v>
      </c>
      <c r="H6753" s="12" t="s">
        <v>1348</v>
      </c>
      <c r="I6753" s="12" t="s">
        <v>134</v>
      </c>
      <c r="J6753" s="10" t="s">
        <v>40</v>
      </c>
      <c r="K6753" s="13" t="s">
        <v>70</v>
      </c>
      <c r="L6753" s="13" t="s">
        <v>1</v>
      </c>
      <c r="M6753" s="14">
        <v>7.5</v>
      </c>
      <c r="N6753" s="14">
        <v>8.6</v>
      </c>
      <c r="O6753" s="14">
        <v>8.6</v>
      </c>
      <c r="P6753" s="10" t="s">
        <v>67</v>
      </c>
      <c r="Q6753" s="12" t="s">
        <v>68</v>
      </c>
      <c r="R6753" s="12" t="s">
        <v>69</v>
      </c>
      <c r="S6753" s="12">
        <v>88</v>
      </c>
      <c r="T6753" s="12">
        <v>1960</v>
      </c>
      <c r="U6753" s="12">
        <v>5</v>
      </c>
      <c r="V6753" s="12">
        <v>2002</v>
      </c>
      <c r="W6753" s="9" t="s">
        <v>45</v>
      </c>
      <c r="X6753" s="9" t="s">
        <v>45</v>
      </c>
      <c r="Y6753" s="15">
        <v>41.323700000000002</v>
      </c>
      <c r="Z6753" s="15">
        <v>-89.112300000000005</v>
      </c>
    </row>
    <row r="6754" spans="1:26" x14ac:dyDescent="0.3">
      <c r="A6754" s="9">
        <v>11611</v>
      </c>
      <c r="B6754" s="10" t="s">
        <v>1542</v>
      </c>
      <c r="C6754" s="9">
        <v>1162</v>
      </c>
      <c r="D6754" s="10" t="s">
        <v>1543</v>
      </c>
      <c r="E6754" s="11" t="s">
        <v>37</v>
      </c>
      <c r="F6754" s="11" t="s">
        <v>37</v>
      </c>
      <c r="G6754" s="12" t="s">
        <v>1444</v>
      </c>
      <c r="H6754" s="12" t="s">
        <v>1272</v>
      </c>
      <c r="I6754" s="12" t="s">
        <v>134</v>
      </c>
      <c r="J6754" s="10" t="s">
        <v>40</v>
      </c>
      <c r="K6754" s="13" t="s">
        <v>47</v>
      </c>
      <c r="L6754" s="13" t="s">
        <v>1</v>
      </c>
      <c r="M6754" s="14">
        <v>0.8</v>
      </c>
      <c r="N6754" s="14">
        <v>0.6</v>
      </c>
      <c r="O6754" s="14">
        <v>0.6</v>
      </c>
      <c r="P6754" s="10" t="s">
        <v>42</v>
      </c>
      <c r="Q6754" s="12" t="s">
        <v>43</v>
      </c>
      <c r="R6754" s="12" t="s">
        <v>44</v>
      </c>
      <c r="S6754" s="12">
        <v>11</v>
      </c>
      <c r="T6754" s="12">
        <v>1938</v>
      </c>
      <c r="U6754" s="12">
        <v>5</v>
      </c>
      <c r="V6754" s="12">
        <v>2002</v>
      </c>
      <c r="W6754" s="9" t="s">
        <v>45</v>
      </c>
      <c r="X6754" s="9" t="s">
        <v>45</v>
      </c>
      <c r="Y6754" s="15">
        <v>42.035556</v>
      </c>
      <c r="Z6754" s="15">
        <v>-90.665000000000006</v>
      </c>
    </row>
    <row r="6755" spans="1:26" x14ac:dyDescent="0.3">
      <c r="A6755" s="9">
        <v>18350</v>
      </c>
      <c r="B6755" s="10" t="s">
        <v>34844</v>
      </c>
      <c r="C6755" s="9">
        <v>2306</v>
      </c>
      <c r="D6755" s="10" t="s">
        <v>34845</v>
      </c>
      <c r="E6755" s="11" t="s">
        <v>37</v>
      </c>
      <c r="F6755" s="11" t="s">
        <v>37</v>
      </c>
      <c r="G6755" s="12" t="s">
        <v>177</v>
      </c>
      <c r="H6755" s="12" t="s">
        <v>1714</v>
      </c>
      <c r="I6755" s="12" t="s">
        <v>34846</v>
      </c>
      <c r="J6755" s="10" t="s">
        <v>40</v>
      </c>
      <c r="K6755" s="13" t="s">
        <v>49</v>
      </c>
      <c r="L6755" s="13" t="s">
        <v>1</v>
      </c>
      <c r="M6755" s="14">
        <v>0.2</v>
      </c>
      <c r="N6755" s="14">
        <v>0.1</v>
      </c>
      <c r="O6755" s="14">
        <v>0.1</v>
      </c>
      <c r="P6755" s="10" t="s">
        <v>42</v>
      </c>
      <c r="Q6755" s="12" t="s">
        <v>43</v>
      </c>
      <c r="R6755" s="12" t="s">
        <v>44</v>
      </c>
      <c r="S6755" s="12">
        <v>1</v>
      </c>
      <c r="T6755" s="12">
        <v>1935</v>
      </c>
      <c r="U6755" s="12">
        <v>5</v>
      </c>
      <c r="V6755" s="12">
        <v>2002</v>
      </c>
      <c r="W6755" s="9" t="s">
        <v>45</v>
      </c>
      <c r="X6755" s="9" t="s">
        <v>45</v>
      </c>
      <c r="Y6755" s="15">
        <v>41.157800000000002</v>
      </c>
      <c r="Z6755" s="15">
        <v>-101.1292</v>
      </c>
    </row>
    <row r="6756" spans="1:26" x14ac:dyDescent="0.3">
      <c r="A6756" s="9">
        <v>16779</v>
      </c>
      <c r="B6756" s="10" t="s">
        <v>36148</v>
      </c>
      <c r="C6756" s="9">
        <v>10044</v>
      </c>
      <c r="D6756" s="10" t="s">
        <v>36149</v>
      </c>
      <c r="E6756" s="11" t="s">
        <v>37</v>
      </c>
      <c r="F6756" s="11" t="s">
        <v>37</v>
      </c>
      <c r="G6756" s="12" t="s">
        <v>2718</v>
      </c>
      <c r="H6756" s="12" t="s">
        <v>893</v>
      </c>
      <c r="I6756" s="12" t="s">
        <v>1</v>
      </c>
      <c r="J6756" s="10" t="s">
        <v>1811</v>
      </c>
      <c r="K6756" s="13" t="s">
        <v>41</v>
      </c>
      <c r="L6756" s="13" t="s">
        <v>1</v>
      </c>
      <c r="M6756" s="14">
        <v>3.6</v>
      </c>
      <c r="N6756" s="14">
        <v>0.8</v>
      </c>
      <c r="O6756" s="14">
        <v>1.6</v>
      </c>
      <c r="P6756" s="10" t="s">
        <v>67</v>
      </c>
      <c r="Q6756" s="12" t="s">
        <v>68</v>
      </c>
      <c r="R6756" s="12" t="s">
        <v>69</v>
      </c>
      <c r="S6756" s="12">
        <v>3</v>
      </c>
      <c r="T6756" s="12">
        <v>1985</v>
      </c>
      <c r="U6756" s="12">
        <v>5</v>
      </c>
      <c r="V6756" s="12">
        <v>2002</v>
      </c>
      <c r="W6756" s="9" t="s">
        <v>45</v>
      </c>
      <c r="X6756" s="9" t="s">
        <v>45</v>
      </c>
      <c r="Y6756" s="15">
        <v>40.402777999999998</v>
      </c>
      <c r="Z6756" s="15">
        <v>-74.375559999999993</v>
      </c>
    </row>
    <row r="6757" spans="1:26" x14ac:dyDescent="0.3">
      <c r="A6757" s="9">
        <v>9358</v>
      </c>
      <c r="B6757" s="10" t="s">
        <v>6514</v>
      </c>
      <c r="C6757" s="9">
        <v>10628</v>
      </c>
      <c r="D6757" s="10" t="s">
        <v>36150</v>
      </c>
      <c r="E6757" s="11" t="s">
        <v>37</v>
      </c>
      <c r="F6757" s="11" t="s">
        <v>37</v>
      </c>
      <c r="G6757" s="12" t="s">
        <v>3206</v>
      </c>
      <c r="H6757" s="12" t="s">
        <v>1673</v>
      </c>
      <c r="I6757" s="12" t="s">
        <v>1</v>
      </c>
      <c r="J6757" s="10" t="s">
        <v>5327</v>
      </c>
      <c r="K6757" s="13" t="s">
        <v>1977</v>
      </c>
      <c r="L6757" s="13" t="s">
        <v>1</v>
      </c>
      <c r="M6757" s="14">
        <v>4</v>
      </c>
      <c r="N6757" s="14">
        <v>3.8</v>
      </c>
      <c r="O6757" s="14">
        <v>3.8</v>
      </c>
      <c r="P6757" s="10" t="s">
        <v>71</v>
      </c>
      <c r="Q6757" s="12" t="s">
        <v>72</v>
      </c>
      <c r="R6757" s="12" t="s">
        <v>69</v>
      </c>
      <c r="S6757" s="12">
        <v>6</v>
      </c>
      <c r="T6757" s="12">
        <v>1936</v>
      </c>
      <c r="U6757" s="12">
        <v>5</v>
      </c>
      <c r="V6757" s="12">
        <v>2002</v>
      </c>
      <c r="W6757" s="9" t="s">
        <v>45</v>
      </c>
      <c r="X6757" s="9" t="s">
        <v>45</v>
      </c>
      <c r="Y6757" s="15">
        <v>42.146110999999998</v>
      </c>
      <c r="Z6757" s="15">
        <v>-80.044169999999994</v>
      </c>
    </row>
    <row r="6758" spans="1:26" x14ac:dyDescent="0.3">
      <c r="A6758" s="9">
        <v>9358</v>
      </c>
      <c r="B6758" s="10" t="s">
        <v>6514</v>
      </c>
      <c r="C6758" s="9">
        <v>10628</v>
      </c>
      <c r="D6758" s="10" t="s">
        <v>36150</v>
      </c>
      <c r="E6758" s="11" t="s">
        <v>37</v>
      </c>
      <c r="F6758" s="11" t="s">
        <v>37</v>
      </c>
      <c r="G6758" s="12" t="s">
        <v>3206</v>
      </c>
      <c r="H6758" s="12" t="s">
        <v>1673</v>
      </c>
      <c r="I6758" s="12" t="s">
        <v>1</v>
      </c>
      <c r="J6758" s="10" t="s">
        <v>5327</v>
      </c>
      <c r="K6758" s="13" t="s">
        <v>5372</v>
      </c>
      <c r="L6758" s="13" t="s">
        <v>1</v>
      </c>
      <c r="M6758" s="14">
        <v>7.5</v>
      </c>
      <c r="N6758" s="14">
        <v>7</v>
      </c>
      <c r="O6758" s="14">
        <v>7.1</v>
      </c>
      <c r="P6758" s="10" t="s">
        <v>71</v>
      </c>
      <c r="Q6758" s="12" t="s">
        <v>72</v>
      </c>
      <c r="R6758" s="12" t="s">
        <v>69</v>
      </c>
      <c r="S6758" s="12">
        <v>6</v>
      </c>
      <c r="T6758" s="12">
        <v>1936</v>
      </c>
      <c r="U6758" s="12">
        <v>5</v>
      </c>
      <c r="V6758" s="12">
        <v>2002</v>
      </c>
      <c r="W6758" s="9" t="s">
        <v>45</v>
      </c>
      <c r="X6758" s="9" t="s">
        <v>45</v>
      </c>
      <c r="Y6758" s="15">
        <v>42.146110999999998</v>
      </c>
      <c r="Z6758" s="15">
        <v>-80.044169999999994</v>
      </c>
    </row>
    <row r="6759" spans="1:26" x14ac:dyDescent="0.3">
      <c r="A6759" s="9">
        <v>9358</v>
      </c>
      <c r="B6759" s="10" t="s">
        <v>6514</v>
      </c>
      <c r="C6759" s="9">
        <v>10628</v>
      </c>
      <c r="D6759" s="10" t="s">
        <v>36150</v>
      </c>
      <c r="E6759" s="11" t="s">
        <v>37</v>
      </c>
      <c r="F6759" s="11" t="s">
        <v>37</v>
      </c>
      <c r="G6759" s="12" t="s">
        <v>3206</v>
      </c>
      <c r="H6759" s="12" t="s">
        <v>1673</v>
      </c>
      <c r="I6759" s="12" t="s">
        <v>1</v>
      </c>
      <c r="J6759" s="10" t="s">
        <v>5327</v>
      </c>
      <c r="K6759" s="13" t="s">
        <v>5373</v>
      </c>
      <c r="L6759" s="13" t="s">
        <v>1</v>
      </c>
      <c r="M6759" s="14">
        <v>19</v>
      </c>
      <c r="N6759" s="14">
        <v>17.8</v>
      </c>
      <c r="O6759" s="14">
        <v>17.899999999999999</v>
      </c>
      <c r="P6759" s="10" t="s">
        <v>71</v>
      </c>
      <c r="Q6759" s="12" t="s">
        <v>72</v>
      </c>
      <c r="R6759" s="12" t="s">
        <v>69</v>
      </c>
      <c r="S6759" s="12">
        <v>4</v>
      </c>
      <c r="T6759" s="12">
        <v>1971</v>
      </c>
      <c r="U6759" s="12">
        <v>5</v>
      </c>
      <c r="V6759" s="12">
        <v>2002</v>
      </c>
      <c r="W6759" s="9" t="s">
        <v>45</v>
      </c>
      <c r="X6759" s="9" t="s">
        <v>45</v>
      </c>
      <c r="Y6759" s="15">
        <v>42.146110999999998</v>
      </c>
      <c r="Z6759" s="15">
        <v>-80.044169999999994</v>
      </c>
    </row>
    <row r="6760" spans="1:26" x14ac:dyDescent="0.3">
      <c r="A6760" s="9">
        <v>9358</v>
      </c>
      <c r="B6760" s="10" t="s">
        <v>6514</v>
      </c>
      <c r="C6760" s="9">
        <v>10628</v>
      </c>
      <c r="D6760" s="10" t="s">
        <v>36150</v>
      </c>
      <c r="E6760" s="11" t="s">
        <v>37</v>
      </c>
      <c r="F6760" s="11" t="s">
        <v>37</v>
      </c>
      <c r="G6760" s="12" t="s">
        <v>3206</v>
      </c>
      <c r="H6760" s="12" t="s">
        <v>1673</v>
      </c>
      <c r="I6760" s="12" t="s">
        <v>1</v>
      </c>
      <c r="J6760" s="10" t="s">
        <v>5327</v>
      </c>
      <c r="K6760" s="13" t="s">
        <v>5316</v>
      </c>
      <c r="L6760" s="13" t="s">
        <v>1</v>
      </c>
      <c r="M6760" s="14">
        <v>14</v>
      </c>
      <c r="N6760" s="14">
        <v>13.1</v>
      </c>
      <c r="O6760" s="14">
        <v>13.2</v>
      </c>
      <c r="P6760" s="10" t="s">
        <v>71</v>
      </c>
      <c r="Q6760" s="12" t="s">
        <v>72</v>
      </c>
      <c r="R6760" s="12" t="s">
        <v>69</v>
      </c>
      <c r="S6760" s="12">
        <v>4</v>
      </c>
      <c r="T6760" s="12">
        <v>1971</v>
      </c>
      <c r="U6760" s="12">
        <v>5</v>
      </c>
      <c r="V6760" s="12">
        <v>2002</v>
      </c>
      <c r="W6760" s="9" t="s">
        <v>45</v>
      </c>
      <c r="X6760" s="9" t="s">
        <v>45</v>
      </c>
      <c r="Y6760" s="15">
        <v>42.146110999999998</v>
      </c>
      <c r="Z6760" s="15">
        <v>-80.044169999999994</v>
      </c>
    </row>
    <row r="6761" spans="1:26" x14ac:dyDescent="0.3">
      <c r="A6761" s="9">
        <v>13229</v>
      </c>
      <c r="B6761" s="10" t="s">
        <v>36151</v>
      </c>
      <c r="C6761" s="9">
        <v>50209</v>
      </c>
      <c r="D6761" s="10" t="s">
        <v>36152</v>
      </c>
      <c r="E6761" s="11" t="s">
        <v>37</v>
      </c>
      <c r="F6761" s="11" t="s">
        <v>37</v>
      </c>
      <c r="G6761" s="12" t="s">
        <v>3378</v>
      </c>
      <c r="H6761" s="12" t="s">
        <v>3429</v>
      </c>
      <c r="I6761" s="12" t="s">
        <v>1</v>
      </c>
      <c r="J6761" s="10" t="s">
        <v>2224</v>
      </c>
      <c r="K6761" s="13" t="s">
        <v>2000</v>
      </c>
      <c r="L6761" s="13" t="s">
        <v>1</v>
      </c>
      <c r="M6761" s="14">
        <v>7.2</v>
      </c>
      <c r="N6761" s="14">
        <v>6.7</v>
      </c>
      <c r="O6761" s="14">
        <v>6.8</v>
      </c>
      <c r="P6761" s="10" t="s">
        <v>2246</v>
      </c>
      <c r="Q6761" s="12" t="s">
        <v>2247</v>
      </c>
      <c r="R6761" s="12" t="s">
        <v>69</v>
      </c>
      <c r="S6761" s="12">
        <v>9</v>
      </c>
      <c r="T6761" s="12">
        <v>1986</v>
      </c>
      <c r="U6761" s="12">
        <v>5</v>
      </c>
      <c r="V6761" s="12">
        <v>2002</v>
      </c>
      <c r="W6761" s="9" t="s">
        <v>45</v>
      </c>
      <c r="X6761" s="9" t="s">
        <v>45</v>
      </c>
      <c r="Y6761" s="15">
        <v>36.161110999999998</v>
      </c>
      <c r="Z6761" s="15">
        <v>-86.772499999999994</v>
      </c>
    </row>
    <row r="6762" spans="1:26" x14ac:dyDescent="0.3">
      <c r="A6762" s="9">
        <v>21826</v>
      </c>
      <c r="B6762" s="10" t="s">
        <v>35709</v>
      </c>
      <c r="C6762" s="9">
        <v>52013</v>
      </c>
      <c r="D6762" s="10" t="s">
        <v>35710</v>
      </c>
      <c r="E6762" s="11" t="s">
        <v>37</v>
      </c>
      <c r="F6762" s="11" t="s">
        <v>37</v>
      </c>
      <c r="G6762" s="12" t="s">
        <v>92</v>
      </c>
      <c r="H6762" s="12" t="s">
        <v>6258</v>
      </c>
      <c r="I6762" s="12" t="s">
        <v>1</v>
      </c>
      <c r="J6762" s="10" t="s">
        <v>1811</v>
      </c>
      <c r="K6762" s="13" t="s">
        <v>2000</v>
      </c>
      <c r="L6762" s="13" t="s">
        <v>1</v>
      </c>
      <c r="M6762" s="14">
        <v>7.1</v>
      </c>
      <c r="N6762" s="14">
        <v>3.6</v>
      </c>
      <c r="O6762" s="14">
        <v>4.3</v>
      </c>
      <c r="P6762" s="10" t="s">
        <v>95</v>
      </c>
      <c r="Q6762" s="12" t="s">
        <v>68</v>
      </c>
      <c r="R6762" s="12" t="s">
        <v>96</v>
      </c>
      <c r="S6762" s="12">
        <v>4</v>
      </c>
      <c r="T6762" s="12">
        <v>1963</v>
      </c>
      <c r="U6762" s="12">
        <v>5</v>
      </c>
      <c r="V6762" s="12">
        <v>2002</v>
      </c>
      <c r="W6762" s="9" t="s">
        <v>45</v>
      </c>
      <c r="X6762" s="9" t="s">
        <v>45</v>
      </c>
      <c r="Y6762" s="15">
        <v>29.368888999999999</v>
      </c>
      <c r="Z6762" s="15">
        <v>-94.911389999999997</v>
      </c>
    </row>
    <row r="6763" spans="1:26" x14ac:dyDescent="0.3">
      <c r="A6763" s="9">
        <v>309</v>
      </c>
      <c r="B6763" s="10" t="s">
        <v>1461</v>
      </c>
      <c r="C6763" s="9">
        <v>1120</v>
      </c>
      <c r="D6763" s="10" t="s">
        <v>1462</v>
      </c>
      <c r="E6763" s="11" t="s">
        <v>37</v>
      </c>
      <c r="F6763" s="11" t="s">
        <v>37</v>
      </c>
      <c r="G6763" s="12" t="s">
        <v>1444</v>
      </c>
      <c r="H6763" s="12" t="s">
        <v>1463</v>
      </c>
      <c r="I6763" s="12" t="s">
        <v>179</v>
      </c>
      <c r="J6763" s="10" t="s">
        <v>40</v>
      </c>
      <c r="K6763" s="13" t="s">
        <v>70</v>
      </c>
      <c r="L6763" s="13" t="s">
        <v>1</v>
      </c>
      <c r="M6763" s="14">
        <v>1</v>
      </c>
      <c r="N6763" s="14">
        <v>0.8</v>
      </c>
      <c r="O6763" s="14">
        <v>0.8</v>
      </c>
      <c r="P6763" s="10" t="s">
        <v>42</v>
      </c>
      <c r="Q6763" s="12" t="s">
        <v>43</v>
      </c>
      <c r="R6763" s="12" t="s">
        <v>44</v>
      </c>
      <c r="S6763" s="12">
        <v>1</v>
      </c>
      <c r="T6763" s="12">
        <v>1941</v>
      </c>
      <c r="U6763" s="12">
        <v>4</v>
      </c>
      <c r="V6763" s="12">
        <v>2002</v>
      </c>
      <c r="W6763" s="9" t="s">
        <v>45</v>
      </c>
      <c r="X6763" s="9" t="s">
        <v>45</v>
      </c>
      <c r="Y6763" s="15">
        <v>43.073300000000003</v>
      </c>
      <c r="Z6763" s="15">
        <v>-94.239199999999997</v>
      </c>
    </row>
    <row r="6764" spans="1:26" x14ac:dyDescent="0.3">
      <c r="A6764" s="9">
        <v>56401</v>
      </c>
      <c r="B6764" s="10" t="s">
        <v>33275</v>
      </c>
      <c r="C6764" s="9">
        <v>1642</v>
      </c>
      <c r="D6764" s="10" t="s">
        <v>33278</v>
      </c>
      <c r="E6764" s="11" t="s">
        <v>37</v>
      </c>
      <c r="F6764" s="11" t="s">
        <v>37</v>
      </c>
      <c r="G6764" s="12" t="s">
        <v>871</v>
      </c>
      <c r="H6764" s="12" t="s">
        <v>1990</v>
      </c>
      <c r="I6764" s="12" t="s">
        <v>850</v>
      </c>
      <c r="J6764" s="10" t="s">
        <v>139</v>
      </c>
      <c r="K6764" s="13" t="s">
        <v>36153</v>
      </c>
      <c r="L6764" s="13" t="s">
        <v>1</v>
      </c>
      <c r="M6764" s="14">
        <v>51</v>
      </c>
      <c r="N6764" s="14">
        <v>47.4</v>
      </c>
      <c r="O6764" s="14">
        <v>47.9</v>
      </c>
      <c r="P6764" s="10" t="s">
        <v>42</v>
      </c>
      <c r="Q6764" s="12" t="s">
        <v>868</v>
      </c>
      <c r="R6764" s="12" t="s">
        <v>69</v>
      </c>
      <c r="S6764" s="12">
        <v>1</v>
      </c>
      <c r="T6764" s="12">
        <v>1949</v>
      </c>
      <c r="U6764" s="12">
        <v>4</v>
      </c>
      <c r="V6764" s="12">
        <v>2002</v>
      </c>
      <c r="W6764" s="9" t="s">
        <v>45</v>
      </c>
      <c r="X6764" s="9" t="s">
        <v>45</v>
      </c>
      <c r="Y6764" s="15">
        <v>42.094999999999999</v>
      </c>
      <c r="Z6764" s="15">
        <v>-72.594999999999999</v>
      </c>
    </row>
    <row r="6765" spans="1:26" x14ac:dyDescent="0.3">
      <c r="A6765" s="9">
        <v>56401</v>
      </c>
      <c r="B6765" s="10" t="s">
        <v>33275</v>
      </c>
      <c r="C6765" s="9">
        <v>1642</v>
      </c>
      <c r="D6765" s="10" t="s">
        <v>33278</v>
      </c>
      <c r="E6765" s="11" t="s">
        <v>37</v>
      </c>
      <c r="F6765" s="11" t="s">
        <v>37</v>
      </c>
      <c r="G6765" s="12" t="s">
        <v>871</v>
      </c>
      <c r="H6765" s="12" t="s">
        <v>1990</v>
      </c>
      <c r="I6765" s="12" t="s">
        <v>850</v>
      </c>
      <c r="J6765" s="10" t="s">
        <v>139</v>
      </c>
      <c r="K6765" s="13" t="s">
        <v>36154</v>
      </c>
      <c r="L6765" s="13" t="s">
        <v>1</v>
      </c>
      <c r="M6765" s="14">
        <v>51</v>
      </c>
      <c r="N6765" s="14">
        <v>47.4</v>
      </c>
      <c r="O6765" s="14">
        <v>47.9</v>
      </c>
      <c r="P6765" s="10" t="s">
        <v>42</v>
      </c>
      <c r="Q6765" s="12" t="s">
        <v>868</v>
      </c>
      <c r="R6765" s="12" t="s">
        <v>69</v>
      </c>
      <c r="S6765" s="12">
        <v>1</v>
      </c>
      <c r="T6765" s="12">
        <v>1952</v>
      </c>
      <c r="U6765" s="12">
        <v>4</v>
      </c>
      <c r="V6765" s="12">
        <v>2002</v>
      </c>
      <c r="W6765" s="9" t="s">
        <v>45</v>
      </c>
      <c r="X6765" s="9" t="s">
        <v>45</v>
      </c>
      <c r="Y6765" s="15">
        <v>42.094999999999999</v>
      </c>
      <c r="Z6765" s="15">
        <v>-72.594999999999999</v>
      </c>
    </row>
    <row r="6766" spans="1:26" x14ac:dyDescent="0.3">
      <c r="A6766" s="9">
        <v>10433</v>
      </c>
      <c r="B6766" s="10" t="s">
        <v>215</v>
      </c>
      <c r="C6766" s="9">
        <v>6281</v>
      </c>
      <c r="D6766" s="10" t="s">
        <v>4182</v>
      </c>
      <c r="E6766" s="11" t="s">
        <v>37</v>
      </c>
      <c r="F6766" s="11" t="s">
        <v>37</v>
      </c>
      <c r="G6766" s="12" t="s">
        <v>38</v>
      </c>
      <c r="H6766" s="12" t="s">
        <v>217</v>
      </c>
      <c r="I6766" s="12" t="s">
        <v>1</v>
      </c>
      <c r="J6766" s="10" t="s">
        <v>40</v>
      </c>
      <c r="K6766" s="13" t="s">
        <v>120</v>
      </c>
      <c r="L6766" s="13" t="s">
        <v>1</v>
      </c>
      <c r="M6766" s="14">
        <v>2</v>
      </c>
      <c r="N6766" s="14">
        <v>2</v>
      </c>
      <c r="O6766" s="14">
        <v>2</v>
      </c>
      <c r="P6766" s="10" t="s">
        <v>42</v>
      </c>
      <c r="Q6766" s="12" t="s">
        <v>43</v>
      </c>
      <c r="R6766" s="12" t="s">
        <v>44</v>
      </c>
      <c r="S6766" s="12">
        <v>2</v>
      </c>
      <c r="T6766" s="12">
        <v>1968</v>
      </c>
      <c r="U6766" s="12">
        <v>4</v>
      </c>
      <c r="V6766" s="12">
        <v>2002</v>
      </c>
      <c r="W6766" s="9" t="s">
        <v>45</v>
      </c>
      <c r="X6766" s="9" t="s">
        <v>45</v>
      </c>
      <c r="Y6766" s="15">
        <v>57.789955999999997</v>
      </c>
      <c r="Z6766" s="15">
        <v>-152.39699999999999</v>
      </c>
    </row>
    <row r="6767" spans="1:26" x14ac:dyDescent="0.3">
      <c r="A6767" s="9">
        <v>10433</v>
      </c>
      <c r="B6767" s="10" t="s">
        <v>215</v>
      </c>
      <c r="C6767" s="9">
        <v>6281</v>
      </c>
      <c r="D6767" s="10" t="s">
        <v>4182</v>
      </c>
      <c r="E6767" s="11" t="s">
        <v>37</v>
      </c>
      <c r="F6767" s="11" t="s">
        <v>37</v>
      </c>
      <c r="G6767" s="12" t="s">
        <v>38</v>
      </c>
      <c r="H6767" s="12" t="s">
        <v>217</v>
      </c>
      <c r="I6767" s="12" t="s">
        <v>1</v>
      </c>
      <c r="J6767" s="10" t="s">
        <v>40</v>
      </c>
      <c r="K6767" s="13" t="s">
        <v>159</v>
      </c>
      <c r="L6767" s="13" t="s">
        <v>1</v>
      </c>
      <c r="M6767" s="14">
        <v>2.6</v>
      </c>
      <c r="N6767" s="14">
        <v>2</v>
      </c>
      <c r="O6767" s="14">
        <v>2</v>
      </c>
      <c r="P6767" s="10" t="s">
        <v>42</v>
      </c>
      <c r="Q6767" s="12" t="s">
        <v>43</v>
      </c>
      <c r="R6767" s="12" t="s">
        <v>44</v>
      </c>
      <c r="S6767" s="12">
        <v>12</v>
      </c>
      <c r="T6767" s="12">
        <v>1968</v>
      </c>
      <c r="U6767" s="12">
        <v>4</v>
      </c>
      <c r="V6767" s="12">
        <v>2002</v>
      </c>
      <c r="W6767" s="9" t="s">
        <v>45</v>
      </c>
      <c r="X6767" s="9" t="s">
        <v>45</v>
      </c>
      <c r="Y6767" s="15">
        <v>57.789955999999997</v>
      </c>
      <c r="Z6767" s="15">
        <v>-152.39699999999999</v>
      </c>
    </row>
    <row r="6768" spans="1:26" x14ac:dyDescent="0.3">
      <c r="A6768" s="9">
        <v>10433</v>
      </c>
      <c r="B6768" s="10" t="s">
        <v>215</v>
      </c>
      <c r="C6768" s="9">
        <v>6281</v>
      </c>
      <c r="D6768" s="10" t="s">
        <v>4182</v>
      </c>
      <c r="E6768" s="11" t="s">
        <v>37</v>
      </c>
      <c r="F6768" s="11" t="s">
        <v>37</v>
      </c>
      <c r="G6768" s="12" t="s">
        <v>38</v>
      </c>
      <c r="H6768" s="12" t="s">
        <v>217</v>
      </c>
      <c r="I6768" s="12" t="s">
        <v>1</v>
      </c>
      <c r="J6768" s="10" t="s">
        <v>40</v>
      </c>
      <c r="K6768" s="13" t="s">
        <v>160</v>
      </c>
      <c r="L6768" s="13" t="s">
        <v>1</v>
      </c>
      <c r="M6768" s="14">
        <v>2</v>
      </c>
      <c r="N6768" s="14">
        <v>2</v>
      </c>
      <c r="O6768" s="14">
        <v>2</v>
      </c>
      <c r="P6768" s="10" t="s">
        <v>42</v>
      </c>
      <c r="Q6768" s="12" t="s">
        <v>43</v>
      </c>
      <c r="R6768" s="12" t="s">
        <v>44</v>
      </c>
      <c r="S6768" s="12">
        <v>12</v>
      </c>
      <c r="T6768" s="12">
        <v>1968</v>
      </c>
      <c r="U6768" s="12">
        <v>4</v>
      </c>
      <c r="V6768" s="12">
        <v>2002</v>
      </c>
      <c r="W6768" s="9" t="s">
        <v>45</v>
      </c>
      <c r="X6768" s="9" t="s">
        <v>45</v>
      </c>
      <c r="Y6768" s="15">
        <v>57.789955999999997</v>
      </c>
      <c r="Z6768" s="15">
        <v>-152.39699999999999</v>
      </c>
    </row>
    <row r="6769" spans="1:26" x14ac:dyDescent="0.3">
      <c r="A6769" s="9">
        <v>221</v>
      </c>
      <c r="B6769" s="10" t="s">
        <v>4243</v>
      </c>
      <c r="C6769" s="9">
        <v>6345</v>
      </c>
      <c r="D6769" s="10" t="s">
        <v>4257</v>
      </c>
      <c r="E6769" s="11" t="s">
        <v>37</v>
      </c>
      <c r="F6769" s="11" t="s">
        <v>37</v>
      </c>
      <c r="G6769" s="12" t="s">
        <v>38</v>
      </c>
      <c r="H6769" s="12" t="s">
        <v>243</v>
      </c>
      <c r="I6769" s="12" t="s">
        <v>1</v>
      </c>
      <c r="J6769" s="10" t="s">
        <v>40</v>
      </c>
      <c r="K6769" s="13" t="s">
        <v>49</v>
      </c>
      <c r="L6769" s="13" t="s">
        <v>1</v>
      </c>
      <c r="M6769" s="14">
        <v>0.3</v>
      </c>
      <c r="N6769" s="14">
        <v>0.3</v>
      </c>
      <c r="O6769" s="14">
        <v>0.3</v>
      </c>
      <c r="P6769" s="10" t="s">
        <v>42</v>
      </c>
      <c r="Q6769" s="12" t="s">
        <v>43</v>
      </c>
      <c r="R6769" s="12" t="s">
        <v>44</v>
      </c>
      <c r="S6769" s="12">
        <v>2</v>
      </c>
      <c r="T6769" s="12">
        <v>1977</v>
      </c>
      <c r="U6769" s="12">
        <v>4</v>
      </c>
      <c r="V6769" s="12">
        <v>2002</v>
      </c>
      <c r="W6769" s="9" t="s">
        <v>45</v>
      </c>
      <c r="X6769" s="9" t="s">
        <v>45</v>
      </c>
      <c r="Y6769" s="15">
        <v>66.255071999999998</v>
      </c>
      <c r="Z6769" s="15">
        <v>-166.0736</v>
      </c>
    </row>
    <row r="6770" spans="1:26" x14ac:dyDescent="0.3">
      <c r="A6770" s="9">
        <v>10608</v>
      </c>
      <c r="B6770" s="10" t="s">
        <v>1521</v>
      </c>
      <c r="C6770" s="9">
        <v>1153</v>
      </c>
      <c r="D6770" s="10" t="s">
        <v>1522</v>
      </c>
      <c r="E6770" s="11" t="s">
        <v>37</v>
      </c>
      <c r="F6770" s="11" t="s">
        <v>37</v>
      </c>
      <c r="G6770" s="12" t="s">
        <v>1444</v>
      </c>
      <c r="H6770" s="12" t="s">
        <v>1523</v>
      </c>
      <c r="I6770" s="12" t="s">
        <v>134</v>
      </c>
      <c r="J6770" s="10" t="s">
        <v>40</v>
      </c>
      <c r="K6770" s="13" t="s">
        <v>41</v>
      </c>
      <c r="L6770" s="13" t="s">
        <v>1</v>
      </c>
      <c r="M6770" s="14">
        <v>0.7</v>
      </c>
      <c r="N6770" s="14">
        <v>0.5</v>
      </c>
      <c r="O6770" s="14">
        <v>0.5</v>
      </c>
      <c r="P6770" s="10" t="s">
        <v>42</v>
      </c>
      <c r="Q6770" s="12" t="s">
        <v>43</v>
      </c>
      <c r="R6770" s="12" t="s">
        <v>44</v>
      </c>
      <c r="S6770" s="12">
        <v>88</v>
      </c>
      <c r="T6770" s="12">
        <v>1950</v>
      </c>
      <c r="U6770" s="12">
        <v>3</v>
      </c>
      <c r="V6770" s="12">
        <v>2002</v>
      </c>
      <c r="W6770" s="9" t="s">
        <v>45</v>
      </c>
      <c r="X6770" s="9" t="s">
        <v>45</v>
      </c>
      <c r="Y6770" s="15">
        <v>43.430100000000003</v>
      </c>
      <c r="Z6770" s="15">
        <v>-95.315299999999993</v>
      </c>
    </row>
    <row r="6771" spans="1:26" x14ac:dyDescent="0.3">
      <c r="A6771" s="9">
        <v>10608</v>
      </c>
      <c r="B6771" s="10" t="s">
        <v>1521</v>
      </c>
      <c r="C6771" s="9">
        <v>1153</v>
      </c>
      <c r="D6771" s="10" t="s">
        <v>1522</v>
      </c>
      <c r="E6771" s="11" t="s">
        <v>37</v>
      </c>
      <c r="F6771" s="11" t="s">
        <v>37</v>
      </c>
      <c r="G6771" s="12" t="s">
        <v>1444</v>
      </c>
      <c r="H6771" s="12" t="s">
        <v>1523</v>
      </c>
      <c r="I6771" s="12" t="s">
        <v>134</v>
      </c>
      <c r="J6771" s="10" t="s">
        <v>40</v>
      </c>
      <c r="K6771" s="13" t="s">
        <v>47</v>
      </c>
      <c r="L6771" s="13" t="s">
        <v>1</v>
      </c>
      <c r="M6771" s="14">
        <v>1</v>
      </c>
      <c r="N6771" s="14">
        <v>0.8</v>
      </c>
      <c r="O6771" s="14">
        <v>0.8</v>
      </c>
      <c r="P6771" s="10" t="s">
        <v>42</v>
      </c>
      <c r="Q6771" s="12" t="s">
        <v>43</v>
      </c>
      <c r="R6771" s="12" t="s">
        <v>44</v>
      </c>
      <c r="S6771" s="12">
        <v>88</v>
      </c>
      <c r="T6771" s="12">
        <v>1958</v>
      </c>
      <c r="U6771" s="12">
        <v>3</v>
      </c>
      <c r="V6771" s="12">
        <v>2002</v>
      </c>
      <c r="W6771" s="9" t="s">
        <v>45</v>
      </c>
      <c r="X6771" s="9" t="s">
        <v>45</v>
      </c>
      <c r="Y6771" s="15">
        <v>43.430100000000003</v>
      </c>
      <c r="Z6771" s="15">
        <v>-95.315299999999993</v>
      </c>
    </row>
    <row r="6772" spans="1:26" x14ac:dyDescent="0.3">
      <c r="A6772" s="9">
        <v>2547</v>
      </c>
      <c r="B6772" s="10" t="s">
        <v>1656</v>
      </c>
      <c r="C6772" s="9">
        <v>1265</v>
      </c>
      <c r="D6772" s="10" t="s">
        <v>1657</v>
      </c>
      <c r="E6772" s="11" t="s">
        <v>37</v>
      </c>
      <c r="F6772" s="11" t="s">
        <v>37</v>
      </c>
      <c r="G6772" s="12" t="s">
        <v>288</v>
      </c>
      <c r="H6772" s="12" t="s">
        <v>1658</v>
      </c>
      <c r="I6772" s="12" t="s">
        <v>179</v>
      </c>
      <c r="J6772" s="10" t="s">
        <v>40</v>
      </c>
      <c r="K6772" s="13" t="s">
        <v>47</v>
      </c>
      <c r="L6772" s="13" t="s">
        <v>1</v>
      </c>
      <c r="M6772" s="14">
        <v>0.5</v>
      </c>
      <c r="N6772" s="14">
        <v>0.4</v>
      </c>
      <c r="O6772" s="14">
        <v>0.4</v>
      </c>
      <c r="P6772" s="10" t="s">
        <v>42</v>
      </c>
      <c r="Q6772" s="12" t="s">
        <v>43</v>
      </c>
      <c r="R6772" s="12" t="s">
        <v>44</v>
      </c>
      <c r="S6772" s="12">
        <v>88</v>
      </c>
      <c r="T6772" s="12">
        <v>1951</v>
      </c>
      <c r="U6772" s="12">
        <v>3</v>
      </c>
      <c r="V6772" s="12">
        <v>2002</v>
      </c>
      <c r="W6772" s="9" t="s">
        <v>45</v>
      </c>
      <c r="X6772" s="9" t="s">
        <v>45</v>
      </c>
      <c r="Y6772" s="15">
        <v>38.755099999999999</v>
      </c>
      <c r="Z6772" s="15">
        <v>-95.836799999999997</v>
      </c>
    </row>
    <row r="6773" spans="1:26" x14ac:dyDescent="0.3">
      <c r="A6773" s="9">
        <v>13809</v>
      </c>
      <c r="B6773" s="10" t="s">
        <v>3366</v>
      </c>
      <c r="C6773" s="9">
        <v>3348</v>
      </c>
      <c r="D6773" s="10" t="s">
        <v>35955</v>
      </c>
      <c r="E6773" s="11" t="s">
        <v>37</v>
      </c>
      <c r="F6773" s="11" t="s">
        <v>37</v>
      </c>
      <c r="G6773" s="12" t="s">
        <v>3365</v>
      </c>
      <c r="H6773" s="12" t="s">
        <v>10687</v>
      </c>
      <c r="I6773" s="12" t="s">
        <v>134</v>
      </c>
      <c r="J6773" s="10" t="s">
        <v>40</v>
      </c>
      <c r="K6773" s="13" t="s">
        <v>41</v>
      </c>
      <c r="L6773" s="13" t="s">
        <v>1</v>
      </c>
      <c r="M6773" s="14">
        <v>0.7</v>
      </c>
      <c r="N6773" s="14">
        <v>0.8</v>
      </c>
      <c r="O6773" s="14">
        <v>0.8</v>
      </c>
      <c r="P6773" s="10" t="s">
        <v>42</v>
      </c>
      <c r="Q6773" s="12" t="s">
        <v>43</v>
      </c>
      <c r="R6773" s="12" t="s">
        <v>44</v>
      </c>
      <c r="S6773" s="12">
        <v>0</v>
      </c>
      <c r="T6773" s="12">
        <v>1932</v>
      </c>
      <c r="U6773" s="12">
        <v>3</v>
      </c>
      <c r="V6773" s="12">
        <v>2002</v>
      </c>
      <c r="W6773" s="9" t="s">
        <v>45</v>
      </c>
      <c r="X6773" s="9" t="s">
        <v>45</v>
      </c>
      <c r="Y6773" s="15">
        <v>45.33</v>
      </c>
      <c r="Z6773" s="15">
        <v>-97.331109999999995</v>
      </c>
    </row>
    <row r="6774" spans="1:26" x14ac:dyDescent="0.3">
      <c r="A6774" s="9">
        <v>19876</v>
      </c>
      <c r="B6774" s="10" t="s">
        <v>3033</v>
      </c>
      <c r="C6774" s="9">
        <v>3804</v>
      </c>
      <c r="D6774" s="10" t="s">
        <v>3654</v>
      </c>
      <c r="E6774" s="11" t="s">
        <v>37</v>
      </c>
      <c r="F6774" s="11" t="s">
        <v>37</v>
      </c>
      <c r="G6774" s="12" t="s">
        <v>3619</v>
      </c>
      <c r="H6774" s="12" t="s">
        <v>3655</v>
      </c>
      <c r="I6774" s="12" t="s">
        <v>168</v>
      </c>
      <c r="J6774" s="10" t="s">
        <v>40</v>
      </c>
      <c r="K6774" s="13" t="s">
        <v>41</v>
      </c>
      <c r="L6774" s="13" t="s">
        <v>1</v>
      </c>
      <c r="M6774" s="14">
        <v>69</v>
      </c>
      <c r="N6774" s="14">
        <v>74</v>
      </c>
      <c r="O6774" s="14">
        <v>74</v>
      </c>
      <c r="P6774" s="10" t="s">
        <v>42</v>
      </c>
      <c r="Q6774" s="12" t="s">
        <v>868</v>
      </c>
      <c r="R6774" s="12" t="s">
        <v>69</v>
      </c>
      <c r="S6774" s="12">
        <v>12</v>
      </c>
      <c r="T6774" s="12">
        <v>1948</v>
      </c>
      <c r="U6774" s="12">
        <v>3</v>
      </c>
      <c r="V6774" s="12">
        <v>2002</v>
      </c>
      <c r="W6774" s="9" t="s">
        <v>45</v>
      </c>
      <c r="X6774" s="9" t="s">
        <v>45</v>
      </c>
      <c r="Y6774" s="15">
        <v>38.536700000000003</v>
      </c>
      <c r="Z6774" s="15">
        <v>-77.280600000000007</v>
      </c>
    </row>
    <row r="6775" spans="1:26" x14ac:dyDescent="0.3">
      <c r="A6775" s="9">
        <v>19876</v>
      </c>
      <c r="B6775" s="10" t="s">
        <v>3033</v>
      </c>
      <c r="C6775" s="9">
        <v>3804</v>
      </c>
      <c r="D6775" s="10" t="s">
        <v>3654</v>
      </c>
      <c r="E6775" s="11" t="s">
        <v>37</v>
      </c>
      <c r="F6775" s="11" t="s">
        <v>37</v>
      </c>
      <c r="G6775" s="12" t="s">
        <v>3619</v>
      </c>
      <c r="H6775" s="12" t="s">
        <v>3655</v>
      </c>
      <c r="I6775" s="12" t="s">
        <v>168</v>
      </c>
      <c r="J6775" s="10" t="s">
        <v>40</v>
      </c>
      <c r="K6775" s="13" t="s">
        <v>47</v>
      </c>
      <c r="L6775" s="13" t="s">
        <v>1</v>
      </c>
      <c r="M6775" s="14">
        <v>69</v>
      </c>
      <c r="N6775" s="14">
        <v>69</v>
      </c>
      <c r="O6775" s="14">
        <v>71</v>
      </c>
      <c r="P6775" s="10" t="s">
        <v>42</v>
      </c>
      <c r="Q6775" s="12" t="s">
        <v>868</v>
      </c>
      <c r="R6775" s="12" t="s">
        <v>69</v>
      </c>
      <c r="S6775" s="12">
        <v>5</v>
      </c>
      <c r="T6775" s="12">
        <v>1951</v>
      </c>
      <c r="U6775" s="12">
        <v>3</v>
      </c>
      <c r="V6775" s="12">
        <v>2002</v>
      </c>
      <c r="W6775" s="9" t="s">
        <v>45</v>
      </c>
      <c r="X6775" s="9" t="s">
        <v>45</v>
      </c>
      <c r="Y6775" s="15">
        <v>38.536700000000003</v>
      </c>
      <c r="Z6775" s="15">
        <v>-77.280600000000007</v>
      </c>
    </row>
    <row r="6776" spans="1:26" x14ac:dyDescent="0.3">
      <c r="A6776" s="9">
        <v>54711</v>
      </c>
      <c r="B6776" s="10" t="s">
        <v>36023</v>
      </c>
      <c r="C6776" s="9">
        <v>50168</v>
      </c>
      <c r="D6776" s="10" t="s">
        <v>36024</v>
      </c>
      <c r="E6776" s="11" t="s">
        <v>1</v>
      </c>
      <c r="F6776" s="11" t="s">
        <v>1</v>
      </c>
      <c r="G6776" s="12" t="s">
        <v>1809</v>
      </c>
      <c r="H6776" s="12" t="s">
        <v>5625</v>
      </c>
      <c r="I6776" s="12" t="s">
        <v>1</v>
      </c>
      <c r="J6776" s="10" t="s">
        <v>1811</v>
      </c>
      <c r="K6776" s="13" t="s">
        <v>36155</v>
      </c>
      <c r="L6776" s="13" t="s">
        <v>1</v>
      </c>
      <c r="M6776" s="14">
        <v>23</v>
      </c>
      <c r="N6776" s="14">
        <v>20</v>
      </c>
      <c r="O6776" s="14">
        <v>25</v>
      </c>
      <c r="P6776" s="10" t="s">
        <v>76</v>
      </c>
      <c r="Q6776" s="12" t="s">
        <v>68</v>
      </c>
      <c r="R6776" s="12" t="s">
        <v>80</v>
      </c>
      <c r="S6776" s="12">
        <v>12</v>
      </c>
      <c r="T6776" s="12">
        <v>1985</v>
      </c>
      <c r="U6776" s="12">
        <v>3</v>
      </c>
      <c r="V6776" s="12">
        <v>2002</v>
      </c>
      <c r="W6776" s="9" t="s">
        <v>45</v>
      </c>
      <c r="X6776" s="9" t="s">
        <v>45</v>
      </c>
      <c r="Y6776" s="16" t="s">
        <v>45</v>
      </c>
      <c r="Z6776" s="16" t="s">
        <v>45</v>
      </c>
    </row>
    <row r="6777" spans="1:26" x14ac:dyDescent="0.3">
      <c r="A6777" s="9">
        <v>9358</v>
      </c>
      <c r="B6777" s="10" t="s">
        <v>6514</v>
      </c>
      <c r="C6777" s="9">
        <v>54089</v>
      </c>
      <c r="D6777" s="10" t="s">
        <v>36156</v>
      </c>
      <c r="E6777" s="11" t="s">
        <v>37</v>
      </c>
      <c r="F6777" s="11" t="s">
        <v>37</v>
      </c>
      <c r="G6777" s="12" t="s">
        <v>3206</v>
      </c>
      <c r="H6777" s="12" t="s">
        <v>1322</v>
      </c>
      <c r="I6777" s="12" t="s">
        <v>1</v>
      </c>
      <c r="J6777" s="10" t="s">
        <v>5327</v>
      </c>
      <c r="K6777" s="13" t="s">
        <v>2000</v>
      </c>
      <c r="L6777" s="13" t="s">
        <v>1</v>
      </c>
      <c r="M6777" s="14">
        <v>5</v>
      </c>
      <c r="N6777" s="14">
        <v>4.7</v>
      </c>
      <c r="O6777" s="14">
        <v>4.7</v>
      </c>
      <c r="P6777" s="10" t="s">
        <v>71</v>
      </c>
      <c r="Q6777" s="12" t="s">
        <v>72</v>
      </c>
      <c r="R6777" s="12" t="s">
        <v>69</v>
      </c>
      <c r="S6777" s="12">
        <v>1</v>
      </c>
      <c r="T6777" s="12">
        <v>1938</v>
      </c>
      <c r="U6777" s="12">
        <v>3</v>
      </c>
      <c r="V6777" s="12">
        <v>2002</v>
      </c>
      <c r="W6777" s="9" t="s">
        <v>45</v>
      </c>
      <c r="X6777" s="9" t="s">
        <v>45</v>
      </c>
      <c r="Y6777" s="15">
        <v>41.17</v>
      </c>
      <c r="Z6777" s="15">
        <v>-77.355829999999997</v>
      </c>
    </row>
    <row r="6778" spans="1:26" x14ac:dyDescent="0.3">
      <c r="A6778" s="9">
        <v>9358</v>
      </c>
      <c r="B6778" s="10" t="s">
        <v>6514</v>
      </c>
      <c r="C6778" s="9">
        <v>54089</v>
      </c>
      <c r="D6778" s="10" t="s">
        <v>36156</v>
      </c>
      <c r="E6778" s="11" t="s">
        <v>37</v>
      </c>
      <c r="F6778" s="11" t="s">
        <v>37</v>
      </c>
      <c r="G6778" s="12" t="s">
        <v>3206</v>
      </c>
      <c r="H6778" s="12" t="s">
        <v>1322</v>
      </c>
      <c r="I6778" s="12" t="s">
        <v>1</v>
      </c>
      <c r="J6778" s="10" t="s">
        <v>5327</v>
      </c>
      <c r="K6778" s="13" t="s">
        <v>2694</v>
      </c>
      <c r="L6778" s="13" t="s">
        <v>1</v>
      </c>
      <c r="M6778" s="14">
        <v>5</v>
      </c>
      <c r="N6778" s="14">
        <v>4.7</v>
      </c>
      <c r="O6778" s="14">
        <v>4.7</v>
      </c>
      <c r="P6778" s="10" t="s">
        <v>71</v>
      </c>
      <c r="Q6778" s="12" t="s">
        <v>72</v>
      </c>
      <c r="R6778" s="12" t="s">
        <v>69</v>
      </c>
      <c r="S6778" s="12">
        <v>7</v>
      </c>
      <c r="T6778" s="12">
        <v>1946</v>
      </c>
      <c r="U6778" s="12">
        <v>3</v>
      </c>
      <c r="V6778" s="12">
        <v>2002</v>
      </c>
      <c r="W6778" s="9" t="s">
        <v>45</v>
      </c>
      <c r="X6778" s="9" t="s">
        <v>45</v>
      </c>
      <c r="Y6778" s="15">
        <v>41.17</v>
      </c>
      <c r="Z6778" s="15">
        <v>-77.355829999999997</v>
      </c>
    </row>
    <row r="6779" spans="1:26" x14ac:dyDescent="0.3">
      <c r="A6779" s="9">
        <v>9358</v>
      </c>
      <c r="B6779" s="10" t="s">
        <v>6514</v>
      </c>
      <c r="C6779" s="9">
        <v>54089</v>
      </c>
      <c r="D6779" s="10" t="s">
        <v>36156</v>
      </c>
      <c r="E6779" s="11" t="s">
        <v>37</v>
      </c>
      <c r="F6779" s="11" t="s">
        <v>37</v>
      </c>
      <c r="G6779" s="12" t="s">
        <v>3206</v>
      </c>
      <c r="H6779" s="12" t="s">
        <v>1322</v>
      </c>
      <c r="I6779" s="12" t="s">
        <v>1</v>
      </c>
      <c r="J6779" s="10" t="s">
        <v>5327</v>
      </c>
      <c r="K6779" s="13" t="s">
        <v>1977</v>
      </c>
      <c r="L6779" s="13" t="s">
        <v>1</v>
      </c>
      <c r="M6779" s="14">
        <v>24.7</v>
      </c>
      <c r="N6779" s="14">
        <v>23.1</v>
      </c>
      <c r="O6779" s="14">
        <v>23.2</v>
      </c>
      <c r="P6779" s="10" t="s">
        <v>71</v>
      </c>
      <c r="Q6779" s="12" t="s">
        <v>72</v>
      </c>
      <c r="R6779" s="12" t="s">
        <v>69</v>
      </c>
      <c r="S6779" s="12">
        <v>12</v>
      </c>
      <c r="T6779" s="12">
        <v>1984</v>
      </c>
      <c r="U6779" s="12">
        <v>3</v>
      </c>
      <c r="V6779" s="12">
        <v>2002</v>
      </c>
      <c r="W6779" s="9" t="s">
        <v>45</v>
      </c>
      <c r="X6779" s="9" t="s">
        <v>45</v>
      </c>
      <c r="Y6779" s="15">
        <v>41.17</v>
      </c>
      <c r="Z6779" s="15">
        <v>-77.355829999999997</v>
      </c>
    </row>
    <row r="6780" spans="1:26" x14ac:dyDescent="0.3">
      <c r="A6780" s="9">
        <v>10027</v>
      </c>
      <c r="B6780" s="10" t="s">
        <v>36157</v>
      </c>
      <c r="C6780" s="9">
        <v>54405</v>
      </c>
      <c r="D6780" s="10" t="s">
        <v>36158</v>
      </c>
      <c r="E6780" s="11" t="s">
        <v>37</v>
      </c>
      <c r="F6780" s="11" t="s">
        <v>37</v>
      </c>
      <c r="G6780" s="12" t="s">
        <v>1166</v>
      </c>
      <c r="H6780" s="12" t="s">
        <v>1167</v>
      </c>
      <c r="I6780" s="12" t="s">
        <v>1</v>
      </c>
      <c r="J6780" s="10" t="s">
        <v>139</v>
      </c>
      <c r="K6780" s="13" t="s">
        <v>41</v>
      </c>
      <c r="L6780" s="13" t="s">
        <v>1</v>
      </c>
      <c r="M6780" s="14">
        <v>3</v>
      </c>
      <c r="N6780" s="14">
        <v>2.2000000000000002</v>
      </c>
      <c r="O6780" s="14">
        <v>2.2000000000000002</v>
      </c>
      <c r="P6780" s="10" t="s">
        <v>2441</v>
      </c>
      <c r="Q6780" s="12" t="s">
        <v>2442</v>
      </c>
      <c r="R6780" s="12" t="s">
        <v>96</v>
      </c>
      <c r="S6780" s="12">
        <v>12</v>
      </c>
      <c r="T6780" s="12">
        <v>1990</v>
      </c>
      <c r="U6780" s="12">
        <v>3</v>
      </c>
      <c r="V6780" s="12">
        <v>2002</v>
      </c>
      <c r="W6780" s="9" t="s">
        <v>45</v>
      </c>
      <c r="X6780" s="9" t="s">
        <v>45</v>
      </c>
      <c r="Y6780" s="15">
        <v>21.34</v>
      </c>
      <c r="Z6780" s="15">
        <v>-157.9211</v>
      </c>
    </row>
    <row r="6781" spans="1:26" x14ac:dyDescent="0.3">
      <c r="A6781" s="9">
        <v>2507</v>
      </c>
      <c r="B6781" s="10" t="s">
        <v>3944</v>
      </c>
      <c r="C6781" s="9">
        <v>375</v>
      </c>
      <c r="D6781" s="10" t="s">
        <v>35991</v>
      </c>
      <c r="E6781" s="11" t="s">
        <v>37</v>
      </c>
      <c r="F6781" s="11" t="s">
        <v>37</v>
      </c>
      <c r="G6781" s="12" t="s">
        <v>80</v>
      </c>
      <c r="H6781" s="12" t="s">
        <v>220</v>
      </c>
      <c r="I6781" s="12" t="s">
        <v>1</v>
      </c>
      <c r="J6781" s="10" t="s">
        <v>40</v>
      </c>
      <c r="K6781" s="13" t="s">
        <v>1541</v>
      </c>
      <c r="L6781" s="13" t="s">
        <v>1</v>
      </c>
      <c r="M6781" s="14">
        <v>20</v>
      </c>
      <c r="N6781" s="14">
        <v>20</v>
      </c>
      <c r="O6781" s="14">
        <v>20</v>
      </c>
      <c r="P6781" s="10" t="s">
        <v>67</v>
      </c>
      <c r="Q6781" s="12" t="s">
        <v>68</v>
      </c>
      <c r="R6781" s="12" t="s">
        <v>69</v>
      </c>
      <c r="S6781" s="12">
        <v>11</v>
      </c>
      <c r="T6781" s="12">
        <v>1949</v>
      </c>
      <c r="U6781" s="12">
        <v>2</v>
      </c>
      <c r="V6781" s="12">
        <v>2002</v>
      </c>
      <c r="W6781" s="9" t="s">
        <v>45</v>
      </c>
      <c r="X6781" s="9" t="s">
        <v>45</v>
      </c>
      <c r="Y6781" s="15">
        <v>34.178055999999998</v>
      </c>
      <c r="Z6781" s="15">
        <v>-118.3156</v>
      </c>
    </row>
    <row r="6782" spans="1:26" x14ac:dyDescent="0.3">
      <c r="A6782" s="9">
        <v>2507</v>
      </c>
      <c r="B6782" s="10" t="s">
        <v>3944</v>
      </c>
      <c r="C6782" s="9">
        <v>375</v>
      </c>
      <c r="D6782" s="10" t="s">
        <v>35991</v>
      </c>
      <c r="E6782" s="11" t="s">
        <v>37</v>
      </c>
      <c r="F6782" s="11" t="s">
        <v>37</v>
      </c>
      <c r="G6782" s="12" t="s">
        <v>80</v>
      </c>
      <c r="H6782" s="12" t="s">
        <v>220</v>
      </c>
      <c r="I6782" s="12" t="s">
        <v>1</v>
      </c>
      <c r="J6782" s="10" t="s">
        <v>40</v>
      </c>
      <c r="K6782" s="13" t="s">
        <v>36159</v>
      </c>
      <c r="L6782" s="13" t="s">
        <v>1</v>
      </c>
      <c r="M6782" s="14">
        <v>34.5</v>
      </c>
      <c r="N6782" s="14">
        <v>30</v>
      </c>
      <c r="O6782" s="14">
        <v>30</v>
      </c>
      <c r="P6782" s="10" t="s">
        <v>67</v>
      </c>
      <c r="Q6782" s="12" t="s">
        <v>68</v>
      </c>
      <c r="R6782" s="12" t="s">
        <v>69</v>
      </c>
      <c r="S6782" s="12">
        <v>9</v>
      </c>
      <c r="T6782" s="12">
        <v>1953</v>
      </c>
      <c r="U6782" s="12">
        <v>2</v>
      </c>
      <c r="V6782" s="12">
        <v>2002</v>
      </c>
      <c r="W6782" s="9" t="s">
        <v>45</v>
      </c>
      <c r="X6782" s="9" t="s">
        <v>45</v>
      </c>
      <c r="Y6782" s="15">
        <v>34.178055999999998</v>
      </c>
      <c r="Z6782" s="15">
        <v>-118.3156</v>
      </c>
    </row>
    <row r="6783" spans="1:26" x14ac:dyDescent="0.3">
      <c r="A6783" s="9">
        <v>9928</v>
      </c>
      <c r="B6783" s="10" t="s">
        <v>802</v>
      </c>
      <c r="C6783" s="9">
        <v>504</v>
      </c>
      <c r="D6783" s="10" t="s">
        <v>803</v>
      </c>
      <c r="E6783" s="11" t="s">
        <v>37</v>
      </c>
      <c r="F6783" s="11" t="s">
        <v>37</v>
      </c>
      <c r="G6783" s="12" t="s">
        <v>755</v>
      </c>
      <c r="H6783" s="12" t="s">
        <v>804</v>
      </c>
      <c r="I6783" s="12" t="s">
        <v>768</v>
      </c>
      <c r="J6783" s="10" t="s">
        <v>40</v>
      </c>
      <c r="K6783" s="13" t="s">
        <v>47</v>
      </c>
      <c r="L6783" s="13" t="s">
        <v>1</v>
      </c>
      <c r="M6783" s="14">
        <v>0.9</v>
      </c>
      <c r="N6783" s="14">
        <v>0.7</v>
      </c>
      <c r="O6783" s="14">
        <v>0.7</v>
      </c>
      <c r="P6783" s="10" t="s">
        <v>42</v>
      </c>
      <c r="Q6783" s="12" t="s">
        <v>43</v>
      </c>
      <c r="R6783" s="12" t="s">
        <v>44</v>
      </c>
      <c r="S6783" s="12">
        <v>7</v>
      </c>
      <c r="T6783" s="12">
        <v>1949</v>
      </c>
      <c r="U6783" s="12">
        <v>2</v>
      </c>
      <c r="V6783" s="12">
        <v>2002</v>
      </c>
      <c r="W6783" s="9" t="s">
        <v>45</v>
      </c>
      <c r="X6783" s="9" t="s">
        <v>45</v>
      </c>
      <c r="Y6783" s="15">
        <v>40.950499999999998</v>
      </c>
      <c r="Z6783" s="15">
        <v>-102.2795</v>
      </c>
    </row>
    <row r="6784" spans="1:26" x14ac:dyDescent="0.3">
      <c r="A6784" s="9">
        <v>27813</v>
      </c>
      <c r="B6784" s="10" t="s">
        <v>141</v>
      </c>
      <c r="C6784" s="9">
        <v>690</v>
      </c>
      <c r="D6784" s="10" t="s">
        <v>1088</v>
      </c>
      <c r="E6784" s="11" t="s">
        <v>37</v>
      </c>
      <c r="F6784" s="11" t="s">
        <v>37</v>
      </c>
      <c r="G6784" s="12" t="s">
        <v>342</v>
      </c>
      <c r="H6784" s="12" t="s">
        <v>1089</v>
      </c>
      <c r="I6784" s="12" t="s">
        <v>943</v>
      </c>
      <c r="J6784" s="10" t="s">
        <v>40</v>
      </c>
      <c r="K6784" s="13" t="s">
        <v>47</v>
      </c>
      <c r="L6784" s="13" t="s">
        <v>1</v>
      </c>
      <c r="M6784" s="14">
        <v>10</v>
      </c>
      <c r="N6784" s="14">
        <v>10</v>
      </c>
      <c r="O6784" s="14">
        <v>10</v>
      </c>
      <c r="P6784" s="10" t="s">
        <v>62</v>
      </c>
      <c r="Q6784" s="12" t="s">
        <v>63</v>
      </c>
      <c r="R6784" s="12" t="s">
        <v>64</v>
      </c>
      <c r="S6784" s="12">
        <v>3</v>
      </c>
      <c r="T6784" s="12">
        <v>1957</v>
      </c>
      <c r="U6784" s="12">
        <v>2</v>
      </c>
      <c r="V6784" s="12">
        <v>2002</v>
      </c>
      <c r="W6784" s="9" t="s">
        <v>45</v>
      </c>
      <c r="X6784" s="9" t="s">
        <v>45</v>
      </c>
      <c r="Y6784" s="15">
        <v>30.708570999999999</v>
      </c>
      <c r="Z6784" s="15">
        <v>-84.863870000000006</v>
      </c>
    </row>
    <row r="6785" spans="1:26" x14ac:dyDescent="0.3">
      <c r="A6785" s="9">
        <v>15773</v>
      </c>
      <c r="B6785" s="10" t="s">
        <v>2652</v>
      </c>
      <c r="C6785" s="9">
        <v>2299</v>
      </c>
      <c r="D6785" s="10" t="s">
        <v>2653</v>
      </c>
      <c r="E6785" s="11" t="s">
        <v>37</v>
      </c>
      <c r="F6785" s="11" t="s">
        <v>37</v>
      </c>
      <c r="G6785" s="12" t="s">
        <v>177</v>
      </c>
      <c r="H6785" s="12" t="s">
        <v>1499</v>
      </c>
      <c r="I6785" s="12" t="s">
        <v>179</v>
      </c>
      <c r="J6785" s="10" t="s">
        <v>40</v>
      </c>
      <c r="K6785" s="13" t="s">
        <v>41</v>
      </c>
      <c r="L6785" s="13" t="s">
        <v>1</v>
      </c>
      <c r="M6785" s="14">
        <v>0.5</v>
      </c>
      <c r="N6785" s="14">
        <v>0.5</v>
      </c>
      <c r="O6785" s="14">
        <v>0.5</v>
      </c>
      <c r="P6785" s="10" t="s">
        <v>42</v>
      </c>
      <c r="Q6785" s="12" t="s">
        <v>43</v>
      </c>
      <c r="R6785" s="12" t="s">
        <v>44</v>
      </c>
      <c r="S6785" s="12">
        <v>1</v>
      </c>
      <c r="T6785" s="12">
        <v>1950</v>
      </c>
      <c r="U6785" s="12">
        <v>2</v>
      </c>
      <c r="V6785" s="12">
        <v>2002</v>
      </c>
      <c r="W6785" s="9" t="s">
        <v>45</v>
      </c>
      <c r="X6785" s="9" t="s">
        <v>45</v>
      </c>
      <c r="Y6785" s="15">
        <v>40.097954000000001</v>
      </c>
      <c r="Z6785" s="15">
        <v>-98.519030000000001</v>
      </c>
    </row>
    <row r="6786" spans="1:26" x14ac:dyDescent="0.3">
      <c r="A6786" s="9">
        <v>55919</v>
      </c>
      <c r="B6786" s="10" t="s">
        <v>5655</v>
      </c>
      <c r="C6786" s="9">
        <v>10360</v>
      </c>
      <c r="D6786" s="10" t="s">
        <v>5656</v>
      </c>
      <c r="E6786" s="11" t="s">
        <v>37</v>
      </c>
      <c r="F6786" s="11" t="s">
        <v>37</v>
      </c>
      <c r="G6786" s="12" t="s">
        <v>2140</v>
      </c>
      <c r="H6786" s="12" t="s">
        <v>2336</v>
      </c>
      <c r="I6786" s="12" t="s">
        <v>134</v>
      </c>
      <c r="J6786" s="10" t="s">
        <v>1811</v>
      </c>
      <c r="K6786" s="13" t="s">
        <v>2000</v>
      </c>
      <c r="L6786" s="13" t="s">
        <v>1</v>
      </c>
      <c r="M6786" s="14">
        <v>1.5</v>
      </c>
      <c r="N6786" s="14">
        <v>1.4</v>
      </c>
      <c r="O6786" s="14">
        <v>1.4</v>
      </c>
      <c r="P6786" s="10" t="s">
        <v>71</v>
      </c>
      <c r="Q6786" s="12" t="s">
        <v>72</v>
      </c>
      <c r="R6786" s="12" t="s">
        <v>69</v>
      </c>
      <c r="S6786" s="12">
        <v>1</v>
      </c>
      <c r="T6786" s="12">
        <v>1929</v>
      </c>
      <c r="U6786" s="12">
        <v>2</v>
      </c>
      <c r="V6786" s="12">
        <v>2002</v>
      </c>
      <c r="W6786" s="9" t="s">
        <v>45</v>
      </c>
      <c r="X6786" s="9" t="s">
        <v>45</v>
      </c>
      <c r="Y6786" s="15">
        <v>44.493600000000001</v>
      </c>
      <c r="Z6786" s="15">
        <v>-88.030299999999997</v>
      </c>
    </row>
    <row r="6787" spans="1:26" x14ac:dyDescent="0.3">
      <c r="A6787" s="9">
        <v>55919</v>
      </c>
      <c r="B6787" s="10" t="s">
        <v>5655</v>
      </c>
      <c r="C6787" s="9">
        <v>10360</v>
      </c>
      <c r="D6787" s="10" t="s">
        <v>5656</v>
      </c>
      <c r="E6787" s="11" t="s">
        <v>37</v>
      </c>
      <c r="F6787" s="11" t="s">
        <v>37</v>
      </c>
      <c r="G6787" s="12" t="s">
        <v>2140</v>
      </c>
      <c r="H6787" s="12" t="s">
        <v>2336</v>
      </c>
      <c r="I6787" s="12" t="s">
        <v>134</v>
      </c>
      <c r="J6787" s="10" t="s">
        <v>1811</v>
      </c>
      <c r="K6787" s="13" t="s">
        <v>1804</v>
      </c>
      <c r="L6787" s="13" t="s">
        <v>1</v>
      </c>
      <c r="M6787" s="14">
        <v>3</v>
      </c>
      <c r="N6787" s="14">
        <v>2.8</v>
      </c>
      <c r="O6787" s="14">
        <v>2.8</v>
      </c>
      <c r="P6787" s="10" t="s">
        <v>71</v>
      </c>
      <c r="Q6787" s="12" t="s">
        <v>72</v>
      </c>
      <c r="R6787" s="12" t="s">
        <v>69</v>
      </c>
      <c r="S6787" s="12">
        <v>1</v>
      </c>
      <c r="T6787" s="12">
        <v>1933</v>
      </c>
      <c r="U6787" s="12">
        <v>2</v>
      </c>
      <c r="V6787" s="12">
        <v>2002</v>
      </c>
      <c r="W6787" s="9" t="s">
        <v>45</v>
      </c>
      <c r="X6787" s="9" t="s">
        <v>45</v>
      </c>
      <c r="Y6787" s="15">
        <v>44.493600000000001</v>
      </c>
      <c r="Z6787" s="15">
        <v>-88.030299999999997</v>
      </c>
    </row>
    <row r="6788" spans="1:26" x14ac:dyDescent="0.3">
      <c r="A6788" s="9">
        <v>55919</v>
      </c>
      <c r="B6788" s="10" t="s">
        <v>5655</v>
      </c>
      <c r="C6788" s="9">
        <v>10360</v>
      </c>
      <c r="D6788" s="10" t="s">
        <v>5656</v>
      </c>
      <c r="E6788" s="11" t="s">
        <v>37</v>
      </c>
      <c r="F6788" s="11" t="s">
        <v>37</v>
      </c>
      <c r="G6788" s="12" t="s">
        <v>2140</v>
      </c>
      <c r="H6788" s="12" t="s">
        <v>2336</v>
      </c>
      <c r="I6788" s="12" t="s">
        <v>134</v>
      </c>
      <c r="J6788" s="10" t="s">
        <v>1811</v>
      </c>
      <c r="K6788" s="13" t="s">
        <v>2694</v>
      </c>
      <c r="L6788" s="13" t="s">
        <v>1</v>
      </c>
      <c r="M6788" s="14">
        <v>3</v>
      </c>
      <c r="N6788" s="14">
        <v>2.8</v>
      </c>
      <c r="O6788" s="14">
        <v>2.8</v>
      </c>
      <c r="P6788" s="10" t="s">
        <v>71</v>
      </c>
      <c r="Q6788" s="12" t="s">
        <v>72</v>
      </c>
      <c r="R6788" s="12" t="s">
        <v>69</v>
      </c>
      <c r="S6788" s="12">
        <v>1</v>
      </c>
      <c r="T6788" s="12">
        <v>1940</v>
      </c>
      <c r="U6788" s="12">
        <v>2</v>
      </c>
      <c r="V6788" s="12">
        <v>2002</v>
      </c>
      <c r="W6788" s="9" t="s">
        <v>45</v>
      </c>
      <c r="X6788" s="9" t="s">
        <v>45</v>
      </c>
      <c r="Y6788" s="15">
        <v>44.493600000000001</v>
      </c>
      <c r="Z6788" s="15">
        <v>-88.030299999999997</v>
      </c>
    </row>
    <row r="6789" spans="1:26" x14ac:dyDescent="0.3">
      <c r="A6789" s="9">
        <v>55919</v>
      </c>
      <c r="B6789" s="10" t="s">
        <v>5655</v>
      </c>
      <c r="C6789" s="9">
        <v>10360</v>
      </c>
      <c r="D6789" s="10" t="s">
        <v>5656</v>
      </c>
      <c r="E6789" s="11" t="s">
        <v>37</v>
      </c>
      <c r="F6789" s="11" t="s">
        <v>37</v>
      </c>
      <c r="G6789" s="12" t="s">
        <v>2140</v>
      </c>
      <c r="H6789" s="12" t="s">
        <v>2336</v>
      </c>
      <c r="I6789" s="12" t="s">
        <v>134</v>
      </c>
      <c r="J6789" s="10" t="s">
        <v>1811</v>
      </c>
      <c r="K6789" s="13" t="s">
        <v>1977</v>
      </c>
      <c r="L6789" s="13" t="s">
        <v>1</v>
      </c>
      <c r="M6789" s="14">
        <v>2.5</v>
      </c>
      <c r="N6789" s="14">
        <v>2.2999999999999998</v>
      </c>
      <c r="O6789" s="14">
        <v>2.4</v>
      </c>
      <c r="P6789" s="10" t="s">
        <v>71</v>
      </c>
      <c r="Q6789" s="12" t="s">
        <v>72</v>
      </c>
      <c r="R6789" s="12" t="s">
        <v>69</v>
      </c>
      <c r="S6789" s="12">
        <v>1</v>
      </c>
      <c r="T6789" s="12">
        <v>1947</v>
      </c>
      <c r="U6789" s="12">
        <v>2</v>
      </c>
      <c r="V6789" s="12">
        <v>2002</v>
      </c>
      <c r="W6789" s="9" t="s">
        <v>45</v>
      </c>
      <c r="X6789" s="9" t="s">
        <v>45</v>
      </c>
      <c r="Y6789" s="15">
        <v>44.493600000000001</v>
      </c>
      <c r="Z6789" s="15">
        <v>-88.030299999999997</v>
      </c>
    </row>
    <row r="6790" spans="1:26" x14ac:dyDescent="0.3">
      <c r="A6790" s="9">
        <v>7091</v>
      </c>
      <c r="B6790" s="10" t="s">
        <v>36160</v>
      </c>
      <c r="C6790" s="9">
        <v>10778</v>
      </c>
      <c r="D6790" s="10" t="s">
        <v>36160</v>
      </c>
      <c r="E6790" s="11" t="s">
        <v>37</v>
      </c>
      <c r="F6790" s="11" t="s">
        <v>37</v>
      </c>
      <c r="G6790" s="12" t="s">
        <v>409</v>
      </c>
      <c r="H6790" s="12" t="s">
        <v>3569</v>
      </c>
      <c r="I6790" s="12" t="s">
        <v>1</v>
      </c>
      <c r="J6790" s="10" t="s">
        <v>1811</v>
      </c>
      <c r="K6790" s="13" t="s">
        <v>2000</v>
      </c>
      <c r="L6790" s="13" t="s">
        <v>1</v>
      </c>
      <c r="M6790" s="14">
        <v>50</v>
      </c>
      <c r="N6790" s="14">
        <v>50</v>
      </c>
      <c r="O6790" s="14">
        <v>50</v>
      </c>
      <c r="P6790" s="10" t="s">
        <v>71</v>
      </c>
      <c r="Q6790" s="12" t="s">
        <v>72</v>
      </c>
      <c r="R6790" s="12" t="s">
        <v>69</v>
      </c>
      <c r="S6790" s="12">
        <v>1</v>
      </c>
      <c r="T6790" s="12">
        <v>1944</v>
      </c>
      <c r="U6790" s="12">
        <v>2</v>
      </c>
      <c r="V6790" s="12">
        <v>2002</v>
      </c>
      <c r="W6790" s="9" t="s">
        <v>45</v>
      </c>
      <c r="X6790" s="9" t="s">
        <v>45</v>
      </c>
      <c r="Y6790" s="15">
        <v>40.323889000000001</v>
      </c>
      <c r="Z6790" s="15">
        <v>-111.7531</v>
      </c>
    </row>
    <row r="6791" spans="1:26" x14ac:dyDescent="0.3">
      <c r="A6791" s="9">
        <v>14446</v>
      </c>
      <c r="B6791" s="10" t="s">
        <v>4656</v>
      </c>
      <c r="C6791" s="9">
        <v>192</v>
      </c>
      <c r="D6791" s="10" t="s">
        <v>36129</v>
      </c>
      <c r="E6791" s="11" t="s">
        <v>37</v>
      </c>
      <c r="F6791" s="11" t="s">
        <v>37</v>
      </c>
      <c r="G6791" s="12" t="s">
        <v>428</v>
      </c>
      <c r="H6791" s="12" t="s">
        <v>98</v>
      </c>
      <c r="I6791" s="12" t="s">
        <v>442</v>
      </c>
      <c r="J6791" s="10" t="s">
        <v>40</v>
      </c>
      <c r="K6791" s="13" t="s">
        <v>41</v>
      </c>
      <c r="L6791" s="13" t="s">
        <v>1</v>
      </c>
      <c r="M6791" s="14">
        <v>0.4</v>
      </c>
      <c r="N6791" s="14">
        <v>0.4</v>
      </c>
      <c r="O6791" s="14">
        <v>0.4</v>
      </c>
      <c r="P6791" s="10" t="s">
        <v>42</v>
      </c>
      <c r="Q6791" s="12" t="s">
        <v>43</v>
      </c>
      <c r="R6791" s="12" t="s">
        <v>44</v>
      </c>
      <c r="S6791" s="12">
        <v>1</v>
      </c>
      <c r="T6791" s="12">
        <v>1939</v>
      </c>
      <c r="U6791" s="12">
        <v>1</v>
      </c>
      <c r="V6791" s="12">
        <v>2002</v>
      </c>
      <c r="W6791" s="9" t="s">
        <v>45</v>
      </c>
      <c r="X6791" s="9" t="s">
        <v>45</v>
      </c>
      <c r="Y6791" s="15">
        <v>36.060555999999998</v>
      </c>
      <c r="Z6791" s="15">
        <v>-90.521389999999997</v>
      </c>
    </row>
    <row r="6792" spans="1:26" x14ac:dyDescent="0.3">
      <c r="A6792" s="9">
        <v>14446</v>
      </c>
      <c r="B6792" s="10" t="s">
        <v>4656</v>
      </c>
      <c r="C6792" s="9">
        <v>192</v>
      </c>
      <c r="D6792" s="10" t="s">
        <v>36129</v>
      </c>
      <c r="E6792" s="11" t="s">
        <v>37</v>
      </c>
      <c r="F6792" s="11" t="s">
        <v>37</v>
      </c>
      <c r="G6792" s="12" t="s">
        <v>428</v>
      </c>
      <c r="H6792" s="12" t="s">
        <v>98</v>
      </c>
      <c r="I6792" s="12" t="s">
        <v>442</v>
      </c>
      <c r="J6792" s="10" t="s">
        <v>40</v>
      </c>
      <c r="K6792" s="13" t="s">
        <v>47</v>
      </c>
      <c r="L6792" s="13" t="s">
        <v>1</v>
      </c>
      <c r="M6792" s="14">
        <v>1.1000000000000001</v>
      </c>
      <c r="N6792" s="14">
        <v>1.1000000000000001</v>
      </c>
      <c r="O6792" s="14">
        <v>1.1000000000000001</v>
      </c>
      <c r="P6792" s="10" t="s">
        <v>42</v>
      </c>
      <c r="Q6792" s="12" t="s">
        <v>43</v>
      </c>
      <c r="R6792" s="12" t="s">
        <v>44</v>
      </c>
      <c r="S6792" s="12">
        <v>2</v>
      </c>
      <c r="T6792" s="12">
        <v>1961</v>
      </c>
      <c r="U6792" s="12">
        <v>1</v>
      </c>
      <c r="V6792" s="12">
        <v>2002</v>
      </c>
      <c r="W6792" s="9" t="s">
        <v>45</v>
      </c>
      <c r="X6792" s="9" t="s">
        <v>45</v>
      </c>
      <c r="Y6792" s="15">
        <v>36.060555999999998</v>
      </c>
      <c r="Z6792" s="15">
        <v>-90.521389999999997</v>
      </c>
    </row>
    <row r="6793" spans="1:26" x14ac:dyDescent="0.3">
      <c r="A6793" s="9">
        <v>14446</v>
      </c>
      <c r="B6793" s="10" t="s">
        <v>4656</v>
      </c>
      <c r="C6793" s="9">
        <v>192</v>
      </c>
      <c r="D6793" s="10" t="s">
        <v>36129</v>
      </c>
      <c r="E6793" s="11" t="s">
        <v>37</v>
      </c>
      <c r="F6793" s="11" t="s">
        <v>37</v>
      </c>
      <c r="G6793" s="12" t="s">
        <v>428</v>
      </c>
      <c r="H6793" s="12" t="s">
        <v>98</v>
      </c>
      <c r="I6793" s="12" t="s">
        <v>442</v>
      </c>
      <c r="J6793" s="10" t="s">
        <v>40</v>
      </c>
      <c r="K6793" s="13" t="s">
        <v>70</v>
      </c>
      <c r="L6793" s="13" t="s">
        <v>1</v>
      </c>
      <c r="M6793" s="14">
        <v>0.8</v>
      </c>
      <c r="N6793" s="14">
        <v>0.8</v>
      </c>
      <c r="O6793" s="14">
        <v>0.8</v>
      </c>
      <c r="P6793" s="10" t="s">
        <v>42</v>
      </c>
      <c r="Q6793" s="12" t="s">
        <v>43</v>
      </c>
      <c r="R6793" s="12" t="s">
        <v>44</v>
      </c>
      <c r="S6793" s="12">
        <v>5</v>
      </c>
      <c r="T6793" s="12">
        <v>1946</v>
      </c>
      <c r="U6793" s="12">
        <v>1</v>
      </c>
      <c r="V6793" s="12">
        <v>2002</v>
      </c>
      <c r="W6793" s="9" t="s">
        <v>45</v>
      </c>
      <c r="X6793" s="9" t="s">
        <v>45</v>
      </c>
      <c r="Y6793" s="15">
        <v>36.060555999999998</v>
      </c>
      <c r="Z6793" s="15">
        <v>-90.521389999999997</v>
      </c>
    </row>
    <row r="6794" spans="1:26" x14ac:dyDescent="0.3">
      <c r="A6794" s="9">
        <v>14446</v>
      </c>
      <c r="B6794" s="10" t="s">
        <v>4656</v>
      </c>
      <c r="C6794" s="9">
        <v>192</v>
      </c>
      <c r="D6794" s="10" t="s">
        <v>36129</v>
      </c>
      <c r="E6794" s="11" t="s">
        <v>37</v>
      </c>
      <c r="F6794" s="11" t="s">
        <v>37</v>
      </c>
      <c r="G6794" s="12" t="s">
        <v>428</v>
      </c>
      <c r="H6794" s="12" t="s">
        <v>98</v>
      </c>
      <c r="I6794" s="12" t="s">
        <v>442</v>
      </c>
      <c r="J6794" s="10" t="s">
        <v>40</v>
      </c>
      <c r="K6794" s="13" t="s">
        <v>116</v>
      </c>
      <c r="L6794" s="13" t="s">
        <v>1</v>
      </c>
      <c r="M6794" s="14">
        <v>1</v>
      </c>
      <c r="N6794" s="14">
        <v>1</v>
      </c>
      <c r="O6794" s="14">
        <v>1</v>
      </c>
      <c r="P6794" s="10" t="s">
        <v>42</v>
      </c>
      <c r="Q6794" s="12" t="s">
        <v>43</v>
      </c>
      <c r="R6794" s="12" t="s">
        <v>44</v>
      </c>
      <c r="S6794" s="12">
        <v>10</v>
      </c>
      <c r="T6794" s="12">
        <v>1949</v>
      </c>
      <c r="U6794" s="12">
        <v>1</v>
      </c>
      <c r="V6794" s="12">
        <v>2002</v>
      </c>
      <c r="W6794" s="9" t="s">
        <v>45</v>
      </c>
      <c r="X6794" s="9" t="s">
        <v>45</v>
      </c>
      <c r="Y6794" s="15">
        <v>36.060555999999998</v>
      </c>
      <c r="Z6794" s="15">
        <v>-90.521389999999997</v>
      </c>
    </row>
    <row r="6795" spans="1:26" x14ac:dyDescent="0.3">
      <c r="A6795" s="9">
        <v>13038</v>
      </c>
      <c r="B6795" s="10" t="s">
        <v>1551</v>
      </c>
      <c r="C6795" s="9">
        <v>1166</v>
      </c>
      <c r="D6795" s="10" t="s">
        <v>1552</v>
      </c>
      <c r="E6795" s="11" t="s">
        <v>37</v>
      </c>
      <c r="F6795" s="11" t="s">
        <v>37</v>
      </c>
      <c r="G6795" s="12" t="s">
        <v>1444</v>
      </c>
      <c r="H6795" s="12" t="s">
        <v>1338</v>
      </c>
      <c r="I6795" s="12" t="s">
        <v>1482</v>
      </c>
      <c r="J6795" s="10" t="s">
        <v>40</v>
      </c>
      <c r="K6795" s="13" t="s">
        <v>1080</v>
      </c>
      <c r="L6795" s="13" t="s">
        <v>1</v>
      </c>
      <c r="M6795" s="14">
        <v>1</v>
      </c>
      <c r="N6795" s="14">
        <v>1</v>
      </c>
      <c r="O6795" s="14">
        <v>1</v>
      </c>
      <c r="P6795" s="10" t="s">
        <v>42</v>
      </c>
      <c r="Q6795" s="12" t="s">
        <v>43</v>
      </c>
      <c r="R6795" s="12" t="s">
        <v>44</v>
      </c>
      <c r="S6795" s="12">
        <v>88</v>
      </c>
      <c r="T6795" s="12">
        <v>1966</v>
      </c>
      <c r="U6795" s="12">
        <v>1</v>
      </c>
      <c r="V6795" s="12">
        <v>2002</v>
      </c>
      <c r="W6795" s="9" t="s">
        <v>45</v>
      </c>
      <c r="X6795" s="9" t="s">
        <v>45</v>
      </c>
      <c r="Y6795" s="15">
        <v>40.971826</v>
      </c>
      <c r="Z6795" s="15">
        <v>-91.551220000000001</v>
      </c>
    </row>
    <row r="6796" spans="1:26" x14ac:dyDescent="0.3">
      <c r="A6796" s="9">
        <v>19843</v>
      </c>
      <c r="B6796" s="10" t="s">
        <v>1596</v>
      </c>
      <c r="C6796" s="9">
        <v>1193</v>
      </c>
      <c r="D6796" s="10" t="s">
        <v>1597</v>
      </c>
      <c r="E6796" s="11" t="s">
        <v>37</v>
      </c>
      <c r="F6796" s="11" t="s">
        <v>37</v>
      </c>
      <c r="G6796" s="12" t="s">
        <v>1444</v>
      </c>
      <c r="H6796" s="12" t="s">
        <v>1598</v>
      </c>
      <c r="I6796" s="12" t="s">
        <v>134</v>
      </c>
      <c r="J6796" s="10" t="s">
        <v>40</v>
      </c>
      <c r="K6796" s="13" t="s">
        <v>41</v>
      </c>
      <c r="L6796" s="13" t="s">
        <v>1</v>
      </c>
      <c r="M6796" s="14">
        <v>0.8</v>
      </c>
      <c r="N6796" s="14">
        <v>0.8</v>
      </c>
      <c r="O6796" s="14">
        <v>0.8</v>
      </c>
      <c r="P6796" s="10" t="s">
        <v>42</v>
      </c>
      <c r="Q6796" s="12" t="s">
        <v>43</v>
      </c>
      <c r="R6796" s="12" t="s">
        <v>44</v>
      </c>
      <c r="S6796" s="12">
        <v>7</v>
      </c>
      <c r="T6796" s="12">
        <v>1948</v>
      </c>
      <c r="U6796" s="12">
        <v>1</v>
      </c>
      <c r="V6796" s="12">
        <v>2002</v>
      </c>
      <c r="W6796" s="9" t="s">
        <v>45</v>
      </c>
      <c r="X6796" s="9" t="s">
        <v>45</v>
      </c>
      <c r="Y6796" s="15">
        <v>40.9315</v>
      </c>
      <c r="Z6796" s="15">
        <v>-94.985500000000002</v>
      </c>
    </row>
    <row r="6797" spans="1:26" x14ac:dyDescent="0.3">
      <c r="A6797" s="9">
        <v>19843</v>
      </c>
      <c r="B6797" s="10" t="s">
        <v>1596</v>
      </c>
      <c r="C6797" s="9">
        <v>1193</v>
      </c>
      <c r="D6797" s="10" t="s">
        <v>1597</v>
      </c>
      <c r="E6797" s="11" t="s">
        <v>37</v>
      </c>
      <c r="F6797" s="11" t="s">
        <v>37</v>
      </c>
      <c r="G6797" s="12" t="s">
        <v>1444</v>
      </c>
      <c r="H6797" s="12" t="s">
        <v>1598</v>
      </c>
      <c r="I6797" s="12" t="s">
        <v>134</v>
      </c>
      <c r="J6797" s="10" t="s">
        <v>40</v>
      </c>
      <c r="K6797" s="13" t="s">
        <v>47</v>
      </c>
      <c r="L6797" s="13" t="s">
        <v>1</v>
      </c>
      <c r="M6797" s="14">
        <v>0.3</v>
      </c>
      <c r="N6797" s="14">
        <v>0.3</v>
      </c>
      <c r="O6797" s="14">
        <v>0.3</v>
      </c>
      <c r="P6797" s="10" t="s">
        <v>42</v>
      </c>
      <c r="Q6797" s="12" t="s">
        <v>43</v>
      </c>
      <c r="R6797" s="12" t="s">
        <v>44</v>
      </c>
      <c r="S6797" s="12">
        <v>7</v>
      </c>
      <c r="T6797" s="12">
        <v>1936</v>
      </c>
      <c r="U6797" s="12">
        <v>1</v>
      </c>
      <c r="V6797" s="12">
        <v>2002</v>
      </c>
      <c r="W6797" s="9" t="s">
        <v>45</v>
      </c>
      <c r="X6797" s="9" t="s">
        <v>45</v>
      </c>
      <c r="Y6797" s="15">
        <v>40.9315</v>
      </c>
      <c r="Z6797" s="15">
        <v>-94.985500000000002</v>
      </c>
    </row>
    <row r="6798" spans="1:26" x14ac:dyDescent="0.3">
      <c r="A6798" s="9">
        <v>19843</v>
      </c>
      <c r="B6798" s="10" t="s">
        <v>1596</v>
      </c>
      <c r="C6798" s="9">
        <v>1193</v>
      </c>
      <c r="D6798" s="10" t="s">
        <v>1597</v>
      </c>
      <c r="E6798" s="11" t="s">
        <v>37</v>
      </c>
      <c r="F6798" s="11" t="s">
        <v>37</v>
      </c>
      <c r="G6798" s="12" t="s">
        <v>1444</v>
      </c>
      <c r="H6798" s="12" t="s">
        <v>1598</v>
      </c>
      <c r="I6798" s="12" t="s">
        <v>134</v>
      </c>
      <c r="J6798" s="10" t="s">
        <v>40</v>
      </c>
      <c r="K6798" s="13" t="s">
        <v>49</v>
      </c>
      <c r="L6798" s="13" t="s">
        <v>1</v>
      </c>
      <c r="M6798" s="14">
        <v>0.3</v>
      </c>
      <c r="N6798" s="14">
        <v>0.3</v>
      </c>
      <c r="O6798" s="14">
        <v>0.3</v>
      </c>
      <c r="P6798" s="10" t="s">
        <v>325</v>
      </c>
      <c r="Q6798" s="12" t="s">
        <v>68</v>
      </c>
      <c r="R6798" s="12" t="s">
        <v>44</v>
      </c>
      <c r="S6798" s="12">
        <v>7</v>
      </c>
      <c r="T6798" s="12">
        <v>1936</v>
      </c>
      <c r="U6798" s="12">
        <v>1</v>
      </c>
      <c r="V6798" s="12">
        <v>2002</v>
      </c>
      <c r="W6798" s="9" t="s">
        <v>45</v>
      </c>
      <c r="X6798" s="9" t="s">
        <v>45</v>
      </c>
      <c r="Y6798" s="15">
        <v>40.9315</v>
      </c>
      <c r="Z6798" s="15">
        <v>-94.985500000000002</v>
      </c>
    </row>
    <row r="6799" spans="1:26" x14ac:dyDescent="0.3">
      <c r="A6799" s="9">
        <v>19843</v>
      </c>
      <c r="B6799" s="10" t="s">
        <v>1596</v>
      </c>
      <c r="C6799" s="9">
        <v>1193</v>
      </c>
      <c r="D6799" s="10" t="s">
        <v>1597</v>
      </c>
      <c r="E6799" s="11" t="s">
        <v>37</v>
      </c>
      <c r="F6799" s="11" t="s">
        <v>37</v>
      </c>
      <c r="G6799" s="12" t="s">
        <v>1444</v>
      </c>
      <c r="H6799" s="12" t="s">
        <v>1598</v>
      </c>
      <c r="I6799" s="12" t="s">
        <v>134</v>
      </c>
      <c r="J6799" s="10" t="s">
        <v>40</v>
      </c>
      <c r="K6799" s="13" t="s">
        <v>70</v>
      </c>
      <c r="L6799" s="13" t="s">
        <v>1</v>
      </c>
      <c r="M6799" s="14">
        <v>0.6</v>
      </c>
      <c r="N6799" s="14">
        <v>0.6</v>
      </c>
      <c r="O6799" s="14">
        <v>0.6</v>
      </c>
      <c r="P6799" s="10" t="s">
        <v>42</v>
      </c>
      <c r="Q6799" s="12" t="s">
        <v>43</v>
      </c>
      <c r="R6799" s="12" t="s">
        <v>44</v>
      </c>
      <c r="S6799" s="12">
        <v>7</v>
      </c>
      <c r="T6799" s="12">
        <v>1939</v>
      </c>
      <c r="U6799" s="12">
        <v>1</v>
      </c>
      <c r="V6799" s="12">
        <v>2002</v>
      </c>
      <c r="W6799" s="9" t="s">
        <v>45</v>
      </c>
      <c r="X6799" s="9" t="s">
        <v>45</v>
      </c>
      <c r="Y6799" s="15">
        <v>40.9315</v>
      </c>
      <c r="Z6799" s="15">
        <v>-94.985500000000002</v>
      </c>
    </row>
    <row r="6800" spans="1:26" x14ac:dyDescent="0.3">
      <c r="A6800" s="9">
        <v>10171</v>
      </c>
      <c r="B6800" s="10" t="s">
        <v>1766</v>
      </c>
      <c r="C6800" s="9">
        <v>1360</v>
      </c>
      <c r="D6800" s="10" t="s">
        <v>36161</v>
      </c>
      <c r="E6800" s="11" t="s">
        <v>37</v>
      </c>
      <c r="F6800" s="11" t="s">
        <v>37</v>
      </c>
      <c r="G6800" s="12" t="s">
        <v>166</v>
      </c>
      <c r="H6800" s="12" t="s">
        <v>11920</v>
      </c>
      <c r="I6800" s="12" t="s">
        <v>1</v>
      </c>
      <c r="J6800" s="10" t="s">
        <v>40</v>
      </c>
      <c r="K6800" s="13" t="s">
        <v>49</v>
      </c>
      <c r="L6800" s="13" t="s">
        <v>1</v>
      </c>
      <c r="M6800" s="14">
        <v>37.5</v>
      </c>
      <c r="N6800" s="14">
        <v>32</v>
      </c>
      <c r="O6800" s="14">
        <v>33</v>
      </c>
      <c r="P6800" s="10" t="s">
        <v>71</v>
      </c>
      <c r="Q6800" s="12" t="s">
        <v>72</v>
      </c>
      <c r="R6800" s="12" t="s">
        <v>69</v>
      </c>
      <c r="S6800" s="12">
        <v>7</v>
      </c>
      <c r="T6800" s="12">
        <v>1951</v>
      </c>
      <c r="U6800" s="12">
        <v>1</v>
      </c>
      <c r="V6800" s="12">
        <v>2002</v>
      </c>
      <c r="W6800" s="9" t="s">
        <v>45</v>
      </c>
      <c r="X6800" s="9" t="s">
        <v>45</v>
      </c>
      <c r="Y6800" s="15">
        <v>36.796666999999999</v>
      </c>
      <c r="Z6800" s="15">
        <v>-83.761390000000006</v>
      </c>
    </row>
    <row r="6801" spans="1:26" x14ac:dyDescent="0.3">
      <c r="A6801" s="9">
        <v>20910</v>
      </c>
      <c r="B6801" s="10" t="s">
        <v>2205</v>
      </c>
      <c r="C6801" s="9">
        <v>1877</v>
      </c>
      <c r="D6801" s="10" t="s">
        <v>2210</v>
      </c>
      <c r="E6801" s="11" t="s">
        <v>37</v>
      </c>
      <c r="F6801" s="11" t="s">
        <v>37</v>
      </c>
      <c r="G6801" s="12" t="s">
        <v>2032</v>
      </c>
      <c r="H6801" s="12" t="s">
        <v>1578</v>
      </c>
      <c r="I6801" s="12" t="s">
        <v>134</v>
      </c>
      <c r="J6801" s="10" t="s">
        <v>40</v>
      </c>
      <c r="K6801" s="13" t="s">
        <v>41</v>
      </c>
      <c r="L6801" s="13" t="s">
        <v>1</v>
      </c>
      <c r="M6801" s="14">
        <v>0.7</v>
      </c>
      <c r="N6801" s="14">
        <v>0.7</v>
      </c>
      <c r="O6801" s="14">
        <v>0.7</v>
      </c>
      <c r="P6801" s="10" t="s">
        <v>325</v>
      </c>
      <c r="Q6801" s="12" t="s">
        <v>68</v>
      </c>
      <c r="R6801" s="12" t="s">
        <v>44</v>
      </c>
      <c r="S6801" s="12">
        <v>1</v>
      </c>
      <c r="T6801" s="12">
        <v>1947</v>
      </c>
      <c r="U6801" s="12">
        <v>1</v>
      </c>
      <c r="V6801" s="12">
        <v>2002</v>
      </c>
      <c r="W6801" s="9" t="s">
        <v>45</v>
      </c>
      <c r="X6801" s="9" t="s">
        <v>45</v>
      </c>
      <c r="Y6801" s="15">
        <v>43.839300000000001</v>
      </c>
      <c r="Z6801" s="15">
        <v>-85.426000000000002</v>
      </c>
    </row>
    <row r="6802" spans="1:26" x14ac:dyDescent="0.3">
      <c r="A6802" s="9">
        <v>20910</v>
      </c>
      <c r="B6802" s="10" t="s">
        <v>2205</v>
      </c>
      <c r="C6802" s="9">
        <v>1877</v>
      </c>
      <c r="D6802" s="10" t="s">
        <v>2210</v>
      </c>
      <c r="E6802" s="11" t="s">
        <v>37</v>
      </c>
      <c r="F6802" s="11" t="s">
        <v>37</v>
      </c>
      <c r="G6802" s="12" t="s">
        <v>2032</v>
      </c>
      <c r="H6802" s="12" t="s">
        <v>1578</v>
      </c>
      <c r="I6802" s="12" t="s">
        <v>134</v>
      </c>
      <c r="J6802" s="10" t="s">
        <v>40</v>
      </c>
      <c r="K6802" s="13" t="s">
        <v>47</v>
      </c>
      <c r="L6802" s="13" t="s">
        <v>1</v>
      </c>
      <c r="M6802" s="14">
        <v>0.7</v>
      </c>
      <c r="N6802" s="14">
        <v>0.7</v>
      </c>
      <c r="O6802" s="14">
        <v>0.7</v>
      </c>
      <c r="P6802" s="10" t="s">
        <v>325</v>
      </c>
      <c r="Q6802" s="12" t="s">
        <v>68</v>
      </c>
      <c r="R6802" s="12" t="s">
        <v>44</v>
      </c>
      <c r="S6802" s="12">
        <v>1</v>
      </c>
      <c r="T6802" s="12">
        <v>1948</v>
      </c>
      <c r="U6802" s="12">
        <v>1</v>
      </c>
      <c r="V6802" s="12">
        <v>2002</v>
      </c>
      <c r="W6802" s="9" t="s">
        <v>45</v>
      </c>
      <c r="X6802" s="9" t="s">
        <v>45</v>
      </c>
      <c r="Y6802" s="15">
        <v>43.839300000000001</v>
      </c>
      <c r="Z6802" s="15">
        <v>-85.426000000000002</v>
      </c>
    </row>
    <row r="6803" spans="1:26" x14ac:dyDescent="0.3">
      <c r="A6803" s="9">
        <v>20910</v>
      </c>
      <c r="B6803" s="10" t="s">
        <v>2205</v>
      </c>
      <c r="C6803" s="9">
        <v>1877</v>
      </c>
      <c r="D6803" s="10" t="s">
        <v>2210</v>
      </c>
      <c r="E6803" s="11" t="s">
        <v>37</v>
      </c>
      <c r="F6803" s="11" t="s">
        <v>37</v>
      </c>
      <c r="G6803" s="12" t="s">
        <v>2032</v>
      </c>
      <c r="H6803" s="12" t="s">
        <v>1578</v>
      </c>
      <c r="I6803" s="12" t="s">
        <v>134</v>
      </c>
      <c r="J6803" s="10" t="s">
        <v>40</v>
      </c>
      <c r="K6803" s="13" t="s">
        <v>49</v>
      </c>
      <c r="L6803" s="13" t="s">
        <v>1</v>
      </c>
      <c r="M6803" s="14">
        <v>1.1000000000000001</v>
      </c>
      <c r="N6803" s="14">
        <v>1.2</v>
      </c>
      <c r="O6803" s="14">
        <v>1.2</v>
      </c>
      <c r="P6803" s="10" t="s">
        <v>325</v>
      </c>
      <c r="Q6803" s="12" t="s">
        <v>68</v>
      </c>
      <c r="R6803" s="12" t="s">
        <v>44</v>
      </c>
      <c r="S6803" s="12">
        <v>1</v>
      </c>
      <c r="T6803" s="12">
        <v>1949</v>
      </c>
      <c r="U6803" s="12">
        <v>1</v>
      </c>
      <c r="V6803" s="12">
        <v>2002</v>
      </c>
      <c r="W6803" s="9" t="s">
        <v>45</v>
      </c>
      <c r="X6803" s="9" t="s">
        <v>45</v>
      </c>
      <c r="Y6803" s="15">
        <v>43.839300000000001</v>
      </c>
      <c r="Z6803" s="15">
        <v>-85.426000000000002</v>
      </c>
    </row>
    <row r="6804" spans="1:26" x14ac:dyDescent="0.3">
      <c r="A6804" s="9">
        <v>20910</v>
      </c>
      <c r="B6804" s="10" t="s">
        <v>2205</v>
      </c>
      <c r="C6804" s="9">
        <v>1877</v>
      </c>
      <c r="D6804" s="10" t="s">
        <v>2210</v>
      </c>
      <c r="E6804" s="11" t="s">
        <v>37</v>
      </c>
      <c r="F6804" s="11" t="s">
        <v>37</v>
      </c>
      <c r="G6804" s="12" t="s">
        <v>2032</v>
      </c>
      <c r="H6804" s="12" t="s">
        <v>1578</v>
      </c>
      <c r="I6804" s="12" t="s">
        <v>134</v>
      </c>
      <c r="J6804" s="10" t="s">
        <v>40</v>
      </c>
      <c r="K6804" s="13" t="s">
        <v>70</v>
      </c>
      <c r="L6804" s="13" t="s">
        <v>1</v>
      </c>
      <c r="M6804" s="14">
        <v>2.5</v>
      </c>
      <c r="N6804" s="14">
        <v>2.5</v>
      </c>
      <c r="O6804" s="14">
        <v>2.5</v>
      </c>
      <c r="P6804" s="10" t="s">
        <v>325</v>
      </c>
      <c r="Q6804" s="12" t="s">
        <v>68</v>
      </c>
      <c r="R6804" s="12" t="s">
        <v>44</v>
      </c>
      <c r="S6804" s="12">
        <v>1</v>
      </c>
      <c r="T6804" s="12">
        <v>1951</v>
      </c>
      <c r="U6804" s="12">
        <v>1</v>
      </c>
      <c r="V6804" s="12">
        <v>2002</v>
      </c>
      <c r="W6804" s="9" t="s">
        <v>45</v>
      </c>
      <c r="X6804" s="9" t="s">
        <v>45</v>
      </c>
      <c r="Y6804" s="15">
        <v>43.839300000000001</v>
      </c>
      <c r="Z6804" s="15">
        <v>-85.426000000000002</v>
      </c>
    </row>
    <row r="6805" spans="1:26" x14ac:dyDescent="0.3">
      <c r="A6805" s="9">
        <v>20910</v>
      </c>
      <c r="B6805" s="10" t="s">
        <v>2205</v>
      </c>
      <c r="C6805" s="9">
        <v>1877</v>
      </c>
      <c r="D6805" s="10" t="s">
        <v>2210</v>
      </c>
      <c r="E6805" s="11" t="s">
        <v>37</v>
      </c>
      <c r="F6805" s="11" t="s">
        <v>37</v>
      </c>
      <c r="G6805" s="12" t="s">
        <v>2032</v>
      </c>
      <c r="H6805" s="12" t="s">
        <v>1578</v>
      </c>
      <c r="I6805" s="12" t="s">
        <v>134</v>
      </c>
      <c r="J6805" s="10" t="s">
        <v>40</v>
      </c>
      <c r="K6805" s="13" t="s">
        <v>73</v>
      </c>
      <c r="L6805" s="13" t="s">
        <v>1</v>
      </c>
      <c r="M6805" s="14">
        <v>2.5</v>
      </c>
      <c r="N6805" s="14">
        <v>2.5</v>
      </c>
      <c r="O6805" s="14">
        <v>2.5</v>
      </c>
      <c r="P6805" s="10" t="s">
        <v>325</v>
      </c>
      <c r="Q6805" s="12" t="s">
        <v>68</v>
      </c>
      <c r="R6805" s="12" t="s">
        <v>44</v>
      </c>
      <c r="S6805" s="12">
        <v>1</v>
      </c>
      <c r="T6805" s="12">
        <v>1951</v>
      </c>
      <c r="U6805" s="12">
        <v>1</v>
      </c>
      <c r="V6805" s="12">
        <v>2002</v>
      </c>
      <c r="W6805" s="9" t="s">
        <v>45</v>
      </c>
      <c r="X6805" s="9" t="s">
        <v>45</v>
      </c>
      <c r="Y6805" s="15">
        <v>43.839300000000001</v>
      </c>
      <c r="Z6805" s="15">
        <v>-85.426000000000002</v>
      </c>
    </row>
    <row r="6806" spans="1:26" x14ac:dyDescent="0.3">
      <c r="A6806" s="9">
        <v>20910</v>
      </c>
      <c r="B6806" s="10" t="s">
        <v>2205</v>
      </c>
      <c r="C6806" s="9">
        <v>1877</v>
      </c>
      <c r="D6806" s="10" t="s">
        <v>2210</v>
      </c>
      <c r="E6806" s="11" t="s">
        <v>37</v>
      </c>
      <c r="F6806" s="11" t="s">
        <v>37</v>
      </c>
      <c r="G6806" s="12" t="s">
        <v>2032</v>
      </c>
      <c r="H6806" s="12" t="s">
        <v>1578</v>
      </c>
      <c r="I6806" s="12" t="s">
        <v>134</v>
      </c>
      <c r="J6806" s="10" t="s">
        <v>40</v>
      </c>
      <c r="K6806" s="13" t="s">
        <v>116</v>
      </c>
      <c r="L6806" s="13" t="s">
        <v>1</v>
      </c>
      <c r="M6806" s="14">
        <v>2.5</v>
      </c>
      <c r="N6806" s="14">
        <v>2.5</v>
      </c>
      <c r="O6806" s="14">
        <v>2.5</v>
      </c>
      <c r="P6806" s="10" t="s">
        <v>325</v>
      </c>
      <c r="Q6806" s="12" t="s">
        <v>68</v>
      </c>
      <c r="R6806" s="12" t="s">
        <v>44</v>
      </c>
      <c r="S6806" s="12">
        <v>1</v>
      </c>
      <c r="T6806" s="12">
        <v>1952</v>
      </c>
      <c r="U6806" s="12">
        <v>1</v>
      </c>
      <c r="V6806" s="12">
        <v>2002</v>
      </c>
      <c r="W6806" s="9" t="s">
        <v>45</v>
      </c>
      <c r="X6806" s="9" t="s">
        <v>45</v>
      </c>
      <c r="Y6806" s="15">
        <v>43.839300000000001</v>
      </c>
      <c r="Z6806" s="15">
        <v>-85.426000000000002</v>
      </c>
    </row>
    <row r="6807" spans="1:26" x14ac:dyDescent="0.3">
      <c r="A6807" s="9">
        <v>20910</v>
      </c>
      <c r="B6807" s="10" t="s">
        <v>2205</v>
      </c>
      <c r="C6807" s="9">
        <v>1879</v>
      </c>
      <c r="D6807" s="10" t="s">
        <v>36162</v>
      </c>
      <c r="E6807" s="11" t="s">
        <v>37</v>
      </c>
      <c r="F6807" s="11" t="s">
        <v>37</v>
      </c>
      <c r="G6807" s="12" t="s">
        <v>2032</v>
      </c>
      <c r="H6807" s="12" t="s">
        <v>2050</v>
      </c>
      <c r="I6807" s="12" t="s">
        <v>1</v>
      </c>
      <c r="J6807" s="10" t="s">
        <v>40</v>
      </c>
      <c r="K6807" s="13" t="s">
        <v>70</v>
      </c>
      <c r="L6807" s="13" t="s">
        <v>1</v>
      </c>
      <c r="M6807" s="14">
        <v>1.1000000000000001</v>
      </c>
      <c r="N6807" s="14">
        <v>1.1000000000000001</v>
      </c>
      <c r="O6807" s="14">
        <v>1.1000000000000001</v>
      </c>
      <c r="P6807" s="10" t="s">
        <v>42</v>
      </c>
      <c r="Q6807" s="12" t="s">
        <v>43</v>
      </c>
      <c r="R6807" s="12" t="s">
        <v>44</v>
      </c>
      <c r="S6807" s="12">
        <v>1</v>
      </c>
      <c r="T6807" s="12">
        <v>1947</v>
      </c>
      <c r="U6807" s="12">
        <v>1</v>
      </c>
      <c r="V6807" s="12">
        <v>2002</v>
      </c>
      <c r="W6807" s="9" t="s">
        <v>45</v>
      </c>
      <c r="X6807" s="9" t="s">
        <v>45</v>
      </c>
      <c r="Y6807" s="15">
        <v>43.954999999999998</v>
      </c>
      <c r="Z6807" s="15">
        <v>-86.293610000000001</v>
      </c>
    </row>
    <row r="6808" spans="1:26" x14ac:dyDescent="0.3">
      <c r="A6808" s="9">
        <v>20910</v>
      </c>
      <c r="B6808" s="10" t="s">
        <v>2205</v>
      </c>
      <c r="C6808" s="9">
        <v>1879</v>
      </c>
      <c r="D6808" s="10" t="s">
        <v>36162</v>
      </c>
      <c r="E6808" s="11" t="s">
        <v>37</v>
      </c>
      <c r="F6808" s="11" t="s">
        <v>37</v>
      </c>
      <c r="G6808" s="12" t="s">
        <v>2032</v>
      </c>
      <c r="H6808" s="12" t="s">
        <v>2050</v>
      </c>
      <c r="I6808" s="12" t="s">
        <v>1</v>
      </c>
      <c r="J6808" s="10" t="s">
        <v>40</v>
      </c>
      <c r="K6808" s="13" t="s">
        <v>73</v>
      </c>
      <c r="L6808" s="13" t="s">
        <v>1</v>
      </c>
      <c r="M6808" s="14">
        <v>1.1000000000000001</v>
      </c>
      <c r="N6808" s="14">
        <v>1.1000000000000001</v>
      </c>
      <c r="O6808" s="14">
        <v>1.1000000000000001</v>
      </c>
      <c r="P6808" s="10" t="s">
        <v>42</v>
      </c>
      <c r="Q6808" s="12" t="s">
        <v>43</v>
      </c>
      <c r="R6808" s="12" t="s">
        <v>44</v>
      </c>
      <c r="S6808" s="12">
        <v>1</v>
      </c>
      <c r="T6808" s="12">
        <v>1947</v>
      </c>
      <c r="U6808" s="12">
        <v>1</v>
      </c>
      <c r="V6808" s="12">
        <v>2002</v>
      </c>
      <c r="W6808" s="9" t="s">
        <v>45</v>
      </c>
      <c r="X6808" s="9" t="s">
        <v>45</v>
      </c>
      <c r="Y6808" s="15">
        <v>43.954999999999998</v>
      </c>
      <c r="Z6808" s="15">
        <v>-86.293610000000001</v>
      </c>
    </row>
    <row r="6809" spans="1:26" x14ac:dyDescent="0.3">
      <c r="A6809" s="9">
        <v>20910</v>
      </c>
      <c r="B6809" s="10" t="s">
        <v>2205</v>
      </c>
      <c r="C6809" s="9">
        <v>1879</v>
      </c>
      <c r="D6809" s="10" t="s">
        <v>36162</v>
      </c>
      <c r="E6809" s="11" t="s">
        <v>37</v>
      </c>
      <c r="F6809" s="11" t="s">
        <v>37</v>
      </c>
      <c r="G6809" s="12" t="s">
        <v>2032</v>
      </c>
      <c r="H6809" s="12" t="s">
        <v>2050</v>
      </c>
      <c r="I6809" s="12" t="s">
        <v>1</v>
      </c>
      <c r="J6809" s="10" t="s">
        <v>40</v>
      </c>
      <c r="K6809" s="13" t="s">
        <v>116</v>
      </c>
      <c r="L6809" s="13" t="s">
        <v>1</v>
      </c>
      <c r="M6809" s="14">
        <v>1.9</v>
      </c>
      <c r="N6809" s="14">
        <v>1.7</v>
      </c>
      <c r="O6809" s="14">
        <v>1.8</v>
      </c>
      <c r="P6809" s="10" t="s">
        <v>42</v>
      </c>
      <c r="Q6809" s="12" t="s">
        <v>43</v>
      </c>
      <c r="R6809" s="12" t="s">
        <v>44</v>
      </c>
      <c r="S6809" s="12">
        <v>1</v>
      </c>
      <c r="T6809" s="12">
        <v>1961</v>
      </c>
      <c r="U6809" s="12">
        <v>1</v>
      </c>
      <c r="V6809" s="12">
        <v>2002</v>
      </c>
      <c r="W6809" s="9" t="s">
        <v>45</v>
      </c>
      <c r="X6809" s="9" t="s">
        <v>45</v>
      </c>
      <c r="Y6809" s="15">
        <v>43.954999999999998</v>
      </c>
      <c r="Z6809" s="15">
        <v>-86.293610000000001</v>
      </c>
    </row>
    <row r="6810" spans="1:26" x14ac:dyDescent="0.3">
      <c r="A6810" s="9">
        <v>11332</v>
      </c>
      <c r="B6810" s="10" t="s">
        <v>2315</v>
      </c>
      <c r="C6810" s="9">
        <v>1990</v>
      </c>
      <c r="D6810" s="10" t="s">
        <v>2316</v>
      </c>
      <c r="E6810" s="11" t="s">
        <v>37</v>
      </c>
      <c r="F6810" s="11" t="s">
        <v>37</v>
      </c>
      <c r="G6810" s="12" t="s">
        <v>132</v>
      </c>
      <c r="H6810" s="12" t="s">
        <v>2317</v>
      </c>
      <c r="I6810" s="12" t="s">
        <v>179</v>
      </c>
      <c r="J6810" s="10" t="s">
        <v>40</v>
      </c>
      <c r="K6810" s="13" t="s">
        <v>49</v>
      </c>
      <c r="L6810" s="13" t="s">
        <v>1</v>
      </c>
      <c r="M6810" s="14">
        <v>3</v>
      </c>
      <c r="N6810" s="14">
        <v>3</v>
      </c>
      <c r="O6810" s="14">
        <v>3</v>
      </c>
      <c r="P6810" s="10" t="s">
        <v>67</v>
      </c>
      <c r="Q6810" s="12" t="s">
        <v>68</v>
      </c>
      <c r="R6810" s="12" t="s">
        <v>69</v>
      </c>
      <c r="S6810" s="12">
        <v>88</v>
      </c>
      <c r="T6810" s="12">
        <v>1951</v>
      </c>
      <c r="U6810" s="12">
        <v>1</v>
      </c>
      <c r="V6810" s="12">
        <v>2002</v>
      </c>
      <c r="W6810" s="9" t="s">
        <v>45</v>
      </c>
      <c r="X6810" s="9" t="s">
        <v>45</v>
      </c>
      <c r="Y6810" s="15">
        <v>43.654443999999998</v>
      </c>
      <c r="Z6810" s="15">
        <v>-96.201939999999993</v>
      </c>
    </row>
    <row r="6811" spans="1:26" x14ac:dyDescent="0.3">
      <c r="A6811" s="9">
        <v>11332</v>
      </c>
      <c r="B6811" s="10" t="s">
        <v>2315</v>
      </c>
      <c r="C6811" s="9">
        <v>1990</v>
      </c>
      <c r="D6811" s="10" t="s">
        <v>2316</v>
      </c>
      <c r="E6811" s="11" t="s">
        <v>37</v>
      </c>
      <c r="F6811" s="11" t="s">
        <v>37</v>
      </c>
      <c r="G6811" s="12" t="s">
        <v>132</v>
      </c>
      <c r="H6811" s="12" t="s">
        <v>2317</v>
      </c>
      <c r="I6811" s="12" t="s">
        <v>179</v>
      </c>
      <c r="J6811" s="10" t="s">
        <v>40</v>
      </c>
      <c r="K6811" s="13" t="s">
        <v>691</v>
      </c>
      <c r="L6811" s="13" t="s">
        <v>1</v>
      </c>
      <c r="M6811" s="14">
        <v>0.3</v>
      </c>
      <c r="N6811" s="14">
        <v>0.3</v>
      </c>
      <c r="O6811" s="14">
        <v>0.3</v>
      </c>
      <c r="P6811" s="10" t="s">
        <v>42</v>
      </c>
      <c r="Q6811" s="12" t="s">
        <v>43</v>
      </c>
      <c r="R6811" s="12" t="s">
        <v>44</v>
      </c>
      <c r="S6811" s="12">
        <v>88</v>
      </c>
      <c r="T6811" s="12">
        <v>1936</v>
      </c>
      <c r="U6811" s="12">
        <v>1</v>
      </c>
      <c r="V6811" s="12">
        <v>2002</v>
      </c>
      <c r="W6811" s="9" t="s">
        <v>45</v>
      </c>
      <c r="X6811" s="9" t="s">
        <v>45</v>
      </c>
      <c r="Y6811" s="15">
        <v>43.654443999999998</v>
      </c>
      <c r="Z6811" s="15">
        <v>-96.201939999999993</v>
      </c>
    </row>
    <row r="6812" spans="1:26" x14ac:dyDescent="0.3">
      <c r="A6812" s="9">
        <v>14165</v>
      </c>
      <c r="B6812" s="10" t="s">
        <v>33335</v>
      </c>
      <c r="C6812" s="9">
        <v>2836</v>
      </c>
      <c r="D6812" s="10" t="s">
        <v>33336</v>
      </c>
      <c r="E6812" s="11" t="s">
        <v>37</v>
      </c>
      <c r="F6812" s="11" t="s">
        <v>37</v>
      </c>
      <c r="G6812" s="12" t="s">
        <v>3062</v>
      </c>
      <c r="H6812" s="12" t="s">
        <v>3084</v>
      </c>
      <c r="I6812" s="12" t="s">
        <v>168</v>
      </c>
      <c r="J6812" s="10" t="s">
        <v>139</v>
      </c>
      <c r="K6812" s="13" t="s">
        <v>116</v>
      </c>
      <c r="L6812" s="13" t="s">
        <v>1</v>
      </c>
      <c r="M6812" s="14">
        <v>75</v>
      </c>
      <c r="N6812" s="14">
        <v>10</v>
      </c>
      <c r="O6812" s="14">
        <v>18</v>
      </c>
      <c r="P6812" s="10" t="s">
        <v>67</v>
      </c>
      <c r="Q6812" s="12" t="s">
        <v>68</v>
      </c>
      <c r="R6812" s="12" t="s">
        <v>69</v>
      </c>
      <c r="S6812" s="12">
        <v>1</v>
      </c>
      <c r="T6812" s="12">
        <v>1949</v>
      </c>
      <c r="U6812" s="12">
        <v>1</v>
      </c>
      <c r="V6812" s="12">
        <v>2002</v>
      </c>
      <c r="W6812" s="9" t="s">
        <v>45</v>
      </c>
      <c r="X6812" s="9" t="s">
        <v>45</v>
      </c>
      <c r="Y6812" s="15">
        <v>41.504452999999998</v>
      </c>
      <c r="Z6812" s="15">
        <v>-82.05462</v>
      </c>
    </row>
    <row r="6813" spans="1:26" x14ac:dyDescent="0.3">
      <c r="A6813" s="9">
        <v>11058</v>
      </c>
      <c r="B6813" s="10" t="s">
        <v>36163</v>
      </c>
      <c r="C6813" s="9">
        <v>2990</v>
      </c>
      <c r="D6813" s="10" t="s">
        <v>36164</v>
      </c>
      <c r="E6813" s="11" t="s">
        <v>37</v>
      </c>
      <c r="F6813" s="11" t="s">
        <v>37</v>
      </c>
      <c r="G6813" s="12" t="s">
        <v>421</v>
      </c>
      <c r="H6813" s="12" t="s">
        <v>22864</v>
      </c>
      <c r="I6813" s="12" t="s">
        <v>1</v>
      </c>
      <c r="J6813" s="10" t="s">
        <v>40</v>
      </c>
      <c r="K6813" s="13" t="s">
        <v>41</v>
      </c>
      <c r="L6813" s="13" t="s">
        <v>1</v>
      </c>
      <c r="M6813" s="14">
        <v>1.1000000000000001</v>
      </c>
      <c r="N6813" s="14">
        <v>0.9</v>
      </c>
      <c r="O6813" s="14">
        <v>1</v>
      </c>
      <c r="P6813" s="10" t="s">
        <v>325</v>
      </c>
      <c r="Q6813" s="12" t="s">
        <v>68</v>
      </c>
      <c r="R6813" s="12" t="s">
        <v>44</v>
      </c>
      <c r="S6813" s="12">
        <v>5</v>
      </c>
      <c r="T6813" s="12">
        <v>1951</v>
      </c>
      <c r="U6813" s="12">
        <v>1</v>
      </c>
      <c r="V6813" s="12">
        <v>2002</v>
      </c>
      <c r="W6813" s="9" t="s">
        <v>45</v>
      </c>
      <c r="X6813" s="9" t="s">
        <v>45</v>
      </c>
      <c r="Y6813" s="15">
        <v>34.838611</v>
      </c>
      <c r="Z6813" s="15">
        <v>-97.606669999999994</v>
      </c>
    </row>
    <row r="6814" spans="1:26" x14ac:dyDescent="0.3">
      <c r="A6814" s="9">
        <v>13137</v>
      </c>
      <c r="B6814" s="10" t="s">
        <v>4389</v>
      </c>
      <c r="C6814" s="9">
        <v>3683</v>
      </c>
      <c r="D6814" s="10" t="s">
        <v>36165</v>
      </c>
      <c r="E6814" s="11" t="s">
        <v>37</v>
      </c>
      <c r="F6814" s="11" t="s">
        <v>37</v>
      </c>
      <c r="G6814" s="12" t="s">
        <v>409</v>
      </c>
      <c r="H6814" s="12" t="s">
        <v>3552</v>
      </c>
      <c r="I6814" s="12" t="s">
        <v>411</v>
      </c>
      <c r="J6814" s="10" t="s">
        <v>40</v>
      </c>
      <c r="K6814" s="13" t="s">
        <v>49</v>
      </c>
      <c r="L6814" s="13" t="s">
        <v>1</v>
      </c>
      <c r="M6814" s="14">
        <v>2.2000000000000002</v>
      </c>
      <c r="N6814" s="14">
        <v>2</v>
      </c>
      <c r="O6814" s="14">
        <v>2</v>
      </c>
      <c r="P6814" s="10" t="s">
        <v>325</v>
      </c>
      <c r="Q6814" s="12" t="s">
        <v>68</v>
      </c>
      <c r="R6814" s="12" t="s">
        <v>44</v>
      </c>
      <c r="S6814" s="12">
        <v>88</v>
      </c>
      <c r="T6814" s="12">
        <v>1952</v>
      </c>
      <c r="U6814" s="12">
        <v>1</v>
      </c>
      <c r="V6814" s="12">
        <v>2002</v>
      </c>
      <c r="W6814" s="9" t="s">
        <v>45</v>
      </c>
      <c r="X6814" s="9" t="s">
        <v>45</v>
      </c>
      <c r="Y6814" s="15">
        <v>40.67</v>
      </c>
      <c r="Z6814" s="15">
        <v>-111.89</v>
      </c>
    </row>
    <row r="6815" spans="1:26" x14ac:dyDescent="0.3">
      <c r="A6815" s="9">
        <v>13137</v>
      </c>
      <c r="B6815" s="10" t="s">
        <v>4389</v>
      </c>
      <c r="C6815" s="9">
        <v>3683</v>
      </c>
      <c r="D6815" s="10" t="s">
        <v>36165</v>
      </c>
      <c r="E6815" s="11" t="s">
        <v>37</v>
      </c>
      <c r="F6815" s="11" t="s">
        <v>37</v>
      </c>
      <c r="G6815" s="12" t="s">
        <v>409</v>
      </c>
      <c r="H6815" s="12" t="s">
        <v>3552</v>
      </c>
      <c r="I6815" s="12" t="s">
        <v>411</v>
      </c>
      <c r="J6815" s="10" t="s">
        <v>40</v>
      </c>
      <c r="K6815" s="13" t="s">
        <v>70</v>
      </c>
      <c r="L6815" s="13" t="s">
        <v>1</v>
      </c>
      <c r="M6815" s="14">
        <v>1</v>
      </c>
      <c r="N6815" s="14">
        <v>0.9</v>
      </c>
      <c r="O6815" s="14">
        <v>1</v>
      </c>
      <c r="P6815" s="10" t="s">
        <v>325</v>
      </c>
      <c r="Q6815" s="12" t="s">
        <v>68</v>
      </c>
      <c r="R6815" s="12" t="s">
        <v>44</v>
      </c>
      <c r="S6815" s="12">
        <v>88</v>
      </c>
      <c r="T6815" s="12">
        <v>1948</v>
      </c>
      <c r="U6815" s="12">
        <v>1</v>
      </c>
      <c r="V6815" s="12">
        <v>2002</v>
      </c>
      <c r="W6815" s="9" t="s">
        <v>45</v>
      </c>
      <c r="X6815" s="9" t="s">
        <v>45</v>
      </c>
      <c r="Y6815" s="15">
        <v>40.67</v>
      </c>
      <c r="Z6815" s="15">
        <v>-111.89</v>
      </c>
    </row>
    <row r="6816" spans="1:26" x14ac:dyDescent="0.3">
      <c r="A6816" s="9">
        <v>13137</v>
      </c>
      <c r="B6816" s="10" t="s">
        <v>4389</v>
      </c>
      <c r="C6816" s="9">
        <v>3683</v>
      </c>
      <c r="D6816" s="10" t="s">
        <v>36165</v>
      </c>
      <c r="E6816" s="11" t="s">
        <v>37</v>
      </c>
      <c r="F6816" s="11" t="s">
        <v>37</v>
      </c>
      <c r="G6816" s="12" t="s">
        <v>409</v>
      </c>
      <c r="H6816" s="12" t="s">
        <v>3552</v>
      </c>
      <c r="I6816" s="12" t="s">
        <v>411</v>
      </c>
      <c r="J6816" s="10" t="s">
        <v>40</v>
      </c>
      <c r="K6816" s="13" t="s">
        <v>73</v>
      </c>
      <c r="L6816" s="13" t="s">
        <v>1</v>
      </c>
      <c r="M6816" s="14">
        <v>1</v>
      </c>
      <c r="N6816" s="14">
        <v>0.9</v>
      </c>
      <c r="O6816" s="14">
        <v>1</v>
      </c>
      <c r="P6816" s="10" t="s">
        <v>325</v>
      </c>
      <c r="Q6816" s="12" t="s">
        <v>68</v>
      </c>
      <c r="R6816" s="12" t="s">
        <v>44</v>
      </c>
      <c r="S6816" s="12">
        <v>88</v>
      </c>
      <c r="T6816" s="12">
        <v>1948</v>
      </c>
      <c r="U6816" s="12">
        <v>1</v>
      </c>
      <c r="V6816" s="12">
        <v>2002</v>
      </c>
      <c r="W6816" s="9" t="s">
        <v>45</v>
      </c>
      <c r="X6816" s="9" t="s">
        <v>45</v>
      </c>
      <c r="Y6816" s="15">
        <v>40.67</v>
      </c>
      <c r="Z6816" s="15">
        <v>-111.89</v>
      </c>
    </row>
    <row r="6817" spans="1:26" x14ac:dyDescent="0.3">
      <c r="A6817" s="9">
        <v>13137</v>
      </c>
      <c r="B6817" s="10" t="s">
        <v>4389</v>
      </c>
      <c r="C6817" s="9">
        <v>3683</v>
      </c>
      <c r="D6817" s="10" t="s">
        <v>36165</v>
      </c>
      <c r="E6817" s="11" t="s">
        <v>37</v>
      </c>
      <c r="F6817" s="11" t="s">
        <v>37</v>
      </c>
      <c r="G6817" s="12" t="s">
        <v>409</v>
      </c>
      <c r="H6817" s="12" t="s">
        <v>3552</v>
      </c>
      <c r="I6817" s="12" t="s">
        <v>411</v>
      </c>
      <c r="J6817" s="10" t="s">
        <v>40</v>
      </c>
      <c r="K6817" s="13" t="s">
        <v>116</v>
      </c>
      <c r="L6817" s="13" t="s">
        <v>1</v>
      </c>
      <c r="M6817" s="14">
        <v>3</v>
      </c>
      <c r="N6817" s="14">
        <v>2.2999999999999998</v>
      </c>
      <c r="O6817" s="14">
        <v>2.5</v>
      </c>
      <c r="P6817" s="10" t="s">
        <v>325</v>
      </c>
      <c r="Q6817" s="12" t="s">
        <v>68</v>
      </c>
      <c r="R6817" s="12" t="s">
        <v>44</v>
      </c>
      <c r="S6817" s="12">
        <v>88</v>
      </c>
      <c r="T6817" s="12">
        <v>1958</v>
      </c>
      <c r="U6817" s="12">
        <v>1</v>
      </c>
      <c r="V6817" s="12">
        <v>2002</v>
      </c>
      <c r="W6817" s="9" t="s">
        <v>45</v>
      </c>
      <c r="X6817" s="9" t="s">
        <v>45</v>
      </c>
      <c r="Y6817" s="15">
        <v>40.67</v>
      </c>
      <c r="Z6817" s="15">
        <v>-111.89</v>
      </c>
    </row>
    <row r="6818" spans="1:26" x14ac:dyDescent="0.3">
      <c r="A6818" s="9">
        <v>1857</v>
      </c>
      <c r="B6818" s="10" t="s">
        <v>4411</v>
      </c>
      <c r="C6818" s="9">
        <v>6567</v>
      </c>
      <c r="D6818" s="10" t="s">
        <v>4412</v>
      </c>
      <c r="E6818" s="11" t="s">
        <v>37</v>
      </c>
      <c r="F6818" s="11" t="s">
        <v>37</v>
      </c>
      <c r="G6818" s="12" t="s">
        <v>3302</v>
      </c>
      <c r="H6818" s="12" t="s">
        <v>171</v>
      </c>
      <c r="I6818" s="12" t="s">
        <v>213</v>
      </c>
      <c r="J6818" s="10" t="s">
        <v>40</v>
      </c>
      <c r="K6818" s="13" t="s">
        <v>1049</v>
      </c>
      <c r="L6818" s="13" t="s">
        <v>1</v>
      </c>
      <c r="M6818" s="14">
        <v>1.6</v>
      </c>
      <c r="N6818" s="14">
        <v>1.5</v>
      </c>
      <c r="O6818" s="14">
        <v>1.5</v>
      </c>
      <c r="P6818" s="10" t="s">
        <v>42</v>
      </c>
      <c r="Q6818" s="12" t="s">
        <v>43</v>
      </c>
      <c r="R6818" s="12" t="s">
        <v>44</v>
      </c>
      <c r="S6818" s="12">
        <v>5</v>
      </c>
      <c r="T6818" s="12">
        <v>1997</v>
      </c>
      <c r="U6818" s="12">
        <v>1</v>
      </c>
      <c r="V6818" s="12">
        <v>2002</v>
      </c>
      <c r="W6818" s="9" t="s">
        <v>45</v>
      </c>
      <c r="X6818" s="9" t="s">
        <v>45</v>
      </c>
      <c r="Y6818" s="15">
        <v>41.175556</v>
      </c>
      <c r="Z6818" s="15">
        <v>-71.571100000000001</v>
      </c>
    </row>
    <row r="6819" spans="1:26" x14ac:dyDescent="0.3">
      <c r="A6819" s="9">
        <v>11241</v>
      </c>
      <c r="B6819" s="10" t="s">
        <v>1807</v>
      </c>
      <c r="C6819" s="9">
        <v>6706</v>
      </c>
      <c r="D6819" s="10" t="s">
        <v>36166</v>
      </c>
      <c r="E6819" s="11" t="s">
        <v>37</v>
      </c>
      <c r="F6819" s="11" t="s">
        <v>37</v>
      </c>
      <c r="G6819" s="12" t="s">
        <v>1809</v>
      </c>
      <c r="H6819" s="12" t="s">
        <v>32517</v>
      </c>
      <c r="I6819" s="12" t="s">
        <v>134</v>
      </c>
      <c r="J6819" s="10" t="s">
        <v>40</v>
      </c>
      <c r="K6819" s="13" t="s">
        <v>160</v>
      </c>
      <c r="L6819" s="13" t="s">
        <v>1</v>
      </c>
      <c r="M6819" s="14">
        <v>21</v>
      </c>
      <c r="N6819" s="14">
        <v>19</v>
      </c>
      <c r="O6819" s="14">
        <v>19</v>
      </c>
      <c r="P6819" s="10" t="s">
        <v>67</v>
      </c>
      <c r="Q6819" s="12" t="s">
        <v>68</v>
      </c>
      <c r="R6819" s="12" t="s">
        <v>69</v>
      </c>
      <c r="S6819" s="12">
        <v>0</v>
      </c>
      <c r="T6819" s="12">
        <v>1968</v>
      </c>
      <c r="U6819" s="12">
        <v>1</v>
      </c>
      <c r="V6819" s="12">
        <v>2002</v>
      </c>
      <c r="W6819" s="9" t="s">
        <v>45</v>
      </c>
      <c r="X6819" s="9" t="s">
        <v>45</v>
      </c>
      <c r="Y6819" s="15">
        <v>29.799167000000001</v>
      </c>
      <c r="Z6819" s="15">
        <v>-90.809719999999999</v>
      </c>
    </row>
    <row r="6820" spans="1:26" x14ac:dyDescent="0.3">
      <c r="A6820" s="9">
        <v>17946</v>
      </c>
      <c r="B6820" s="10" t="s">
        <v>5268</v>
      </c>
      <c r="C6820" s="9">
        <v>8110</v>
      </c>
      <c r="D6820" s="10" t="s">
        <v>5269</v>
      </c>
      <c r="E6820" s="11" t="s">
        <v>37</v>
      </c>
      <c r="F6820" s="11" t="s">
        <v>37</v>
      </c>
      <c r="G6820" s="12" t="s">
        <v>1098</v>
      </c>
      <c r="H6820" s="12" t="s">
        <v>5270</v>
      </c>
      <c r="I6820" s="12" t="s">
        <v>1482</v>
      </c>
      <c r="J6820" s="10" t="s">
        <v>40</v>
      </c>
      <c r="K6820" s="13" t="s">
        <v>49</v>
      </c>
      <c r="L6820" s="13" t="s">
        <v>1</v>
      </c>
      <c r="M6820" s="14">
        <v>0.3</v>
      </c>
      <c r="N6820" s="14">
        <v>0.2</v>
      </c>
      <c r="O6820" s="14">
        <v>0.2</v>
      </c>
      <c r="P6820" s="10" t="s">
        <v>42</v>
      </c>
      <c r="Q6820" s="12" t="s">
        <v>43</v>
      </c>
      <c r="R6820" s="12" t="s">
        <v>44</v>
      </c>
      <c r="S6820" s="12">
        <v>8</v>
      </c>
      <c r="T6820" s="12">
        <v>1945</v>
      </c>
      <c r="U6820" s="12">
        <v>1</v>
      </c>
      <c r="V6820" s="12">
        <v>2002</v>
      </c>
      <c r="W6820" s="9" t="s">
        <v>45</v>
      </c>
      <c r="X6820" s="9" t="s">
        <v>45</v>
      </c>
      <c r="Y6820" s="15">
        <v>40.212746000000003</v>
      </c>
      <c r="Z6820" s="15">
        <v>-94.542360000000002</v>
      </c>
    </row>
    <row r="6821" spans="1:26" x14ac:dyDescent="0.3">
      <c r="A6821" s="9">
        <v>17946</v>
      </c>
      <c r="B6821" s="10" t="s">
        <v>5268</v>
      </c>
      <c r="C6821" s="9">
        <v>8110</v>
      </c>
      <c r="D6821" s="10" t="s">
        <v>5269</v>
      </c>
      <c r="E6821" s="11" t="s">
        <v>37</v>
      </c>
      <c r="F6821" s="11" t="s">
        <v>37</v>
      </c>
      <c r="G6821" s="12" t="s">
        <v>1098</v>
      </c>
      <c r="H6821" s="12" t="s">
        <v>5270</v>
      </c>
      <c r="I6821" s="12" t="s">
        <v>1482</v>
      </c>
      <c r="J6821" s="10" t="s">
        <v>40</v>
      </c>
      <c r="K6821" s="13" t="s">
        <v>70</v>
      </c>
      <c r="L6821" s="13" t="s">
        <v>1</v>
      </c>
      <c r="M6821" s="14">
        <v>0.3</v>
      </c>
      <c r="N6821" s="14">
        <v>0.2</v>
      </c>
      <c r="O6821" s="14">
        <v>0.2</v>
      </c>
      <c r="P6821" s="10" t="s">
        <v>42</v>
      </c>
      <c r="Q6821" s="12" t="s">
        <v>43</v>
      </c>
      <c r="R6821" s="12" t="s">
        <v>44</v>
      </c>
      <c r="S6821" s="12">
        <v>8</v>
      </c>
      <c r="T6821" s="12">
        <v>1953</v>
      </c>
      <c r="U6821" s="12">
        <v>1</v>
      </c>
      <c r="V6821" s="12">
        <v>2002</v>
      </c>
      <c r="W6821" s="9" t="s">
        <v>45</v>
      </c>
      <c r="X6821" s="9" t="s">
        <v>45</v>
      </c>
      <c r="Y6821" s="15">
        <v>40.212746000000003</v>
      </c>
      <c r="Z6821" s="15">
        <v>-94.542360000000002</v>
      </c>
    </row>
    <row r="6822" spans="1:26" x14ac:dyDescent="0.3">
      <c r="A6822" s="9">
        <v>7188</v>
      </c>
      <c r="B6822" s="10" t="s">
        <v>36167</v>
      </c>
      <c r="C6822" s="9">
        <v>10607</v>
      </c>
      <c r="D6822" s="10" t="s">
        <v>36168</v>
      </c>
      <c r="E6822" s="11" t="s">
        <v>37</v>
      </c>
      <c r="F6822" s="11" t="s">
        <v>37</v>
      </c>
      <c r="G6822" s="12" t="s">
        <v>80</v>
      </c>
      <c r="H6822" s="12" t="s">
        <v>543</v>
      </c>
      <c r="I6822" s="12" t="s">
        <v>1</v>
      </c>
      <c r="J6822" s="10" t="s">
        <v>5327</v>
      </c>
      <c r="K6822" s="13" t="s">
        <v>2000</v>
      </c>
      <c r="L6822" s="13" t="s">
        <v>1</v>
      </c>
      <c r="M6822" s="14">
        <v>5</v>
      </c>
      <c r="N6822" s="14">
        <v>5</v>
      </c>
      <c r="O6822" s="14">
        <v>5</v>
      </c>
      <c r="P6822" s="10" t="s">
        <v>876</v>
      </c>
      <c r="Q6822" s="12" t="s">
        <v>877</v>
      </c>
      <c r="R6822" s="12" t="s">
        <v>69</v>
      </c>
      <c r="S6822" s="12">
        <v>6</v>
      </c>
      <c r="T6822" s="12">
        <v>1961</v>
      </c>
      <c r="U6822" s="12">
        <v>1</v>
      </c>
      <c r="V6822" s="12">
        <v>2002</v>
      </c>
      <c r="W6822" s="9" t="s">
        <v>45</v>
      </c>
      <c r="X6822" s="9" t="s">
        <v>45</v>
      </c>
      <c r="Y6822" s="15">
        <v>39.444167</v>
      </c>
      <c r="Z6822" s="15">
        <v>-123.8061</v>
      </c>
    </row>
    <row r="6823" spans="1:26" x14ac:dyDescent="0.3">
      <c r="A6823" s="9">
        <v>7188</v>
      </c>
      <c r="B6823" s="10" t="s">
        <v>36167</v>
      </c>
      <c r="C6823" s="9">
        <v>10607</v>
      </c>
      <c r="D6823" s="10" t="s">
        <v>36168</v>
      </c>
      <c r="E6823" s="11" t="s">
        <v>37</v>
      </c>
      <c r="F6823" s="11" t="s">
        <v>37</v>
      </c>
      <c r="G6823" s="12" t="s">
        <v>80</v>
      </c>
      <c r="H6823" s="12" t="s">
        <v>543</v>
      </c>
      <c r="I6823" s="12" t="s">
        <v>1</v>
      </c>
      <c r="J6823" s="10" t="s">
        <v>5327</v>
      </c>
      <c r="K6823" s="13" t="s">
        <v>1804</v>
      </c>
      <c r="L6823" s="13" t="s">
        <v>1</v>
      </c>
      <c r="M6823" s="14">
        <v>5</v>
      </c>
      <c r="N6823" s="14">
        <v>5</v>
      </c>
      <c r="O6823" s="14">
        <v>5</v>
      </c>
      <c r="P6823" s="10" t="s">
        <v>876</v>
      </c>
      <c r="Q6823" s="12" t="s">
        <v>877</v>
      </c>
      <c r="R6823" s="12" t="s">
        <v>69</v>
      </c>
      <c r="S6823" s="12">
        <v>6</v>
      </c>
      <c r="T6823" s="12">
        <v>1969</v>
      </c>
      <c r="U6823" s="12">
        <v>1</v>
      </c>
      <c r="V6823" s="12">
        <v>2002</v>
      </c>
      <c r="W6823" s="9" t="s">
        <v>45</v>
      </c>
      <c r="X6823" s="9" t="s">
        <v>45</v>
      </c>
      <c r="Y6823" s="15">
        <v>39.444167</v>
      </c>
      <c r="Z6823" s="15">
        <v>-123.8061</v>
      </c>
    </row>
    <row r="6824" spans="1:26" x14ac:dyDescent="0.3">
      <c r="A6824" s="9">
        <v>7188</v>
      </c>
      <c r="B6824" s="10" t="s">
        <v>36167</v>
      </c>
      <c r="C6824" s="9">
        <v>10607</v>
      </c>
      <c r="D6824" s="10" t="s">
        <v>36168</v>
      </c>
      <c r="E6824" s="11" t="s">
        <v>37</v>
      </c>
      <c r="F6824" s="11" t="s">
        <v>37</v>
      </c>
      <c r="G6824" s="12" t="s">
        <v>80</v>
      </c>
      <c r="H6824" s="12" t="s">
        <v>543</v>
      </c>
      <c r="I6824" s="12" t="s">
        <v>1</v>
      </c>
      <c r="J6824" s="10" t="s">
        <v>5327</v>
      </c>
      <c r="K6824" s="13" t="s">
        <v>2694</v>
      </c>
      <c r="L6824" s="13" t="s">
        <v>1</v>
      </c>
      <c r="M6824" s="14">
        <v>5</v>
      </c>
      <c r="N6824" s="14">
        <v>5</v>
      </c>
      <c r="O6824" s="14">
        <v>5</v>
      </c>
      <c r="P6824" s="10" t="s">
        <v>876</v>
      </c>
      <c r="Q6824" s="12" t="s">
        <v>877</v>
      </c>
      <c r="R6824" s="12" t="s">
        <v>69</v>
      </c>
      <c r="S6824" s="12">
        <v>6</v>
      </c>
      <c r="T6824" s="12">
        <v>1977</v>
      </c>
      <c r="U6824" s="12">
        <v>1</v>
      </c>
      <c r="V6824" s="12">
        <v>2002</v>
      </c>
      <c r="W6824" s="9" t="s">
        <v>45</v>
      </c>
      <c r="X6824" s="9" t="s">
        <v>45</v>
      </c>
      <c r="Y6824" s="15">
        <v>39.444167</v>
      </c>
      <c r="Z6824" s="15">
        <v>-123.8061</v>
      </c>
    </row>
    <row r="6825" spans="1:26" x14ac:dyDescent="0.3">
      <c r="A6825" s="9">
        <v>5543</v>
      </c>
      <c r="B6825" s="10" t="s">
        <v>35261</v>
      </c>
      <c r="C6825" s="9">
        <v>10797</v>
      </c>
      <c r="D6825" s="10" t="s">
        <v>35262</v>
      </c>
      <c r="E6825" s="11" t="s">
        <v>37</v>
      </c>
      <c r="F6825" s="11" t="s">
        <v>37</v>
      </c>
      <c r="G6825" s="12" t="s">
        <v>3378</v>
      </c>
      <c r="H6825" s="12" t="s">
        <v>3429</v>
      </c>
      <c r="I6825" s="12" t="s">
        <v>147</v>
      </c>
      <c r="J6825" s="10" t="s">
        <v>1811</v>
      </c>
      <c r="K6825" s="13" t="s">
        <v>3379</v>
      </c>
      <c r="L6825" s="13" t="s">
        <v>1</v>
      </c>
      <c r="M6825" s="14">
        <v>3</v>
      </c>
      <c r="N6825" s="14">
        <v>2.8</v>
      </c>
      <c r="O6825" s="14">
        <v>3</v>
      </c>
      <c r="P6825" s="10" t="s">
        <v>67</v>
      </c>
      <c r="Q6825" s="12" t="s">
        <v>68</v>
      </c>
      <c r="R6825" s="12" t="s">
        <v>69</v>
      </c>
      <c r="S6825" s="12">
        <v>1</v>
      </c>
      <c r="T6825" s="12">
        <v>1933</v>
      </c>
      <c r="U6825" s="12">
        <v>1</v>
      </c>
      <c r="V6825" s="12">
        <v>2002</v>
      </c>
      <c r="W6825" s="9" t="s">
        <v>45</v>
      </c>
      <c r="X6825" s="9" t="s">
        <v>45</v>
      </c>
      <c r="Y6825" s="15">
        <v>36.275599999999997</v>
      </c>
      <c r="Z6825" s="15">
        <v>-86.664400000000001</v>
      </c>
    </row>
    <row r="6826" spans="1:26" x14ac:dyDescent="0.3">
      <c r="A6826" s="9">
        <v>55903</v>
      </c>
      <c r="B6826" s="10" t="s">
        <v>6284</v>
      </c>
      <c r="C6826" s="9">
        <v>50189</v>
      </c>
      <c r="D6826" s="10" t="s">
        <v>6285</v>
      </c>
      <c r="E6826" s="11" t="s">
        <v>37</v>
      </c>
      <c r="F6826" s="11" t="s">
        <v>37</v>
      </c>
      <c r="G6826" s="12" t="s">
        <v>1429</v>
      </c>
      <c r="H6826" s="12" t="s">
        <v>2284</v>
      </c>
      <c r="I6826" s="12" t="s">
        <v>168</v>
      </c>
      <c r="J6826" s="10" t="s">
        <v>1811</v>
      </c>
      <c r="K6826" s="13" t="s">
        <v>5701</v>
      </c>
      <c r="L6826" s="13" t="s">
        <v>1</v>
      </c>
      <c r="M6826" s="14">
        <v>7.5</v>
      </c>
      <c r="N6826" s="14">
        <v>7.5</v>
      </c>
      <c r="O6826" s="14">
        <v>7.5</v>
      </c>
      <c r="P6826" s="10" t="s">
        <v>71</v>
      </c>
      <c r="Q6826" s="12" t="s">
        <v>72</v>
      </c>
      <c r="R6826" s="12" t="s">
        <v>69</v>
      </c>
      <c r="S6826" s="12">
        <v>3</v>
      </c>
      <c r="T6826" s="12">
        <v>1949</v>
      </c>
      <c r="U6826" s="12">
        <v>1</v>
      </c>
      <c r="V6826" s="12">
        <v>2002</v>
      </c>
      <c r="W6826" s="9" t="s">
        <v>45</v>
      </c>
      <c r="X6826" s="9" t="s">
        <v>45</v>
      </c>
      <c r="Y6826" s="15">
        <v>35.8628</v>
      </c>
      <c r="Z6826" s="15">
        <v>-76.783100000000005</v>
      </c>
    </row>
    <row r="6827" spans="1:26" x14ac:dyDescent="0.3">
      <c r="A6827" s="9">
        <v>22251</v>
      </c>
      <c r="B6827" s="10" t="s">
        <v>36169</v>
      </c>
      <c r="C6827" s="9">
        <v>50294</v>
      </c>
      <c r="D6827" s="10" t="s">
        <v>36169</v>
      </c>
      <c r="E6827" s="11" t="s">
        <v>37</v>
      </c>
      <c r="F6827" s="11" t="s">
        <v>37</v>
      </c>
      <c r="G6827" s="12" t="s">
        <v>80</v>
      </c>
      <c r="H6827" s="12" t="s">
        <v>390</v>
      </c>
      <c r="I6827" s="12" t="s">
        <v>1</v>
      </c>
      <c r="J6827" s="10" t="s">
        <v>139</v>
      </c>
      <c r="K6827" s="13" t="s">
        <v>2000</v>
      </c>
      <c r="L6827" s="13" t="s">
        <v>1</v>
      </c>
      <c r="M6827" s="14">
        <v>14.4</v>
      </c>
      <c r="N6827" s="14">
        <v>12.5</v>
      </c>
      <c r="O6827" s="14">
        <v>12.5</v>
      </c>
      <c r="P6827" s="10" t="s">
        <v>4833</v>
      </c>
      <c r="Q6827" s="12" t="s">
        <v>34253</v>
      </c>
      <c r="R6827" s="12" t="s">
        <v>69</v>
      </c>
      <c r="S6827" s="12">
        <v>9</v>
      </c>
      <c r="T6827" s="12">
        <v>1987</v>
      </c>
      <c r="U6827" s="12">
        <v>1</v>
      </c>
      <c r="V6827" s="12">
        <v>2002</v>
      </c>
      <c r="W6827" s="9" t="s">
        <v>45</v>
      </c>
      <c r="X6827" s="9" t="s">
        <v>45</v>
      </c>
      <c r="Y6827" s="15">
        <v>37.558332999999998</v>
      </c>
      <c r="Z6827" s="15">
        <v>-121.3083</v>
      </c>
    </row>
    <row r="6828" spans="1:26" x14ac:dyDescent="0.3">
      <c r="A6828" s="9">
        <v>21148</v>
      </c>
      <c r="B6828" s="10" t="s">
        <v>34190</v>
      </c>
      <c r="C6828" s="9">
        <v>50348</v>
      </c>
      <c r="D6828" s="10" t="s">
        <v>34561</v>
      </c>
      <c r="E6828" s="11" t="s">
        <v>37</v>
      </c>
      <c r="F6828" s="11" t="s">
        <v>37</v>
      </c>
      <c r="G6828" s="12" t="s">
        <v>238</v>
      </c>
      <c r="H6828" s="12" t="s">
        <v>2845</v>
      </c>
      <c r="I6828" s="12" t="s">
        <v>240</v>
      </c>
      <c r="J6828" s="10" t="s">
        <v>139</v>
      </c>
      <c r="K6828" s="13" t="s">
        <v>2696</v>
      </c>
      <c r="L6828" s="13" t="s">
        <v>1</v>
      </c>
      <c r="M6828" s="14">
        <v>0.7</v>
      </c>
      <c r="N6828" s="14">
        <v>0.6</v>
      </c>
      <c r="O6828" s="14">
        <v>0.6</v>
      </c>
      <c r="P6828" s="10" t="s">
        <v>2441</v>
      </c>
      <c r="Q6828" s="12" t="s">
        <v>2442</v>
      </c>
      <c r="R6828" s="12" t="s">
        <v>44</v>
      </c>
      <c r="S6828" s="12">
        <v>1</v>
      </c>
      <c r="T6828" s="12">
        <v>1991</v>
      </c>
      <c r="U6828" s="12">
        <v>1</v>
      </c>
      <c r="V6828" s="12">
        <v>2002</v>
      </c>
      <c r="W6828" s="9" t="s">
        <v>45</v>
      </c>
      <c r="X6828" s="9" t="s">
        <v>45</v>
      </c>
      <c r="Y6828" s="15">
        <v>40.636899999999997</v>
      </c>
      <c r="Z6828" s="15">
        <v>-73.638300000000001</v>
      </c>
    </row>
    <row r="6829" spans="1:26" x14ac:dyDescent="0.3">
      <c r="A6829" s="9">
        <v>21148</v>
      </c>
      <c r="B6829" s="10" t="s">
        <v>34190</v>
      </c>
      <c r="C6829" s="9">
        <v>50348</v>
      </c>
      <c r="D6829" s="10" t="s">
        <v>34561</v>
      </c>
      <c r="E6829" s="11" t="s">
        <v>37</v>
      </c>
      <c r="F6829" s="11" t="s">
        <v>37</v>
      </c>
      <c r="G6829" s="12" t="s">
        <v>238</v>
      </c>
      <c r="H6829" s="12" t="s">
        <v>2845</v>
      </c>
      <c r="I6829" s="12" t="s">
        <v>240</v>
      </c>
      <c r="J6829" s="10" t="s">
        <v>139</v>
      </c>
      <c r="K6829" s="13" t="s">
        <v>5372</v>
      </c>
      <c r="L6829" s="13" t="s">
        <v>1</v>
      </c>
      <c r="M6829" s="14">
        <v>0.7</v>
      </c>
      <c r="N6829" s="14">
        <v>0.6</v>
      </c>
      <c r="O6829" s="14">
        <v>0.6</v>
      </c>
      <c r="P6829" s="10" t="s">
        <v>2441</v>
      </c>
      <c r="Q6829" s="12" t="s">
        <v>2442</v>
      </c>
      <c r="R6829" s="12" t="s">
        <v>44</v>
      </c>
      <c r="S6829" s="12">
        <v>1</v>
      </c>
      <c r="T6829" s="12">
        <v>1991</v>
      </c>
      <c r="U6829" s="12">
        <v>1</v>
      </c>
      <c r="V6829" s="12">
        <v>2002</v>
      </c>
      <c r="W6829" s="9" t="s">
        <v>45</v>
      </c>
      <c r="X6829" s="9" t="s">
        <v>45</v>
      </c>
      <c r="Y6829" s="15">
        <v>40.636899999999997</v>
      </c>
      <c r="Z6829" s="15">
        <v>-73.638300000000001</v>
      </c>
    </row>
    <row r="6830" spans="1:26" x14ac:dyDescent="0.3">
      <c r="A6830" s="9">
        <v>2769</v>
      </c>
      <c r="B6830" s="10" t="s">
        <v>8112</v>
      </c>
      <c r="C6830" s="9">
        <v>54965</v>
      </c>
      <c r="D6830" s="10" t="s">
        <v>8113</v>
      </c>
      <c r="E6830" s="11" t="s">
        <v>37</v>
      </c>
      <c r="F6830" s="11" t="s">
        <v>37</v>
      </c>
      <c r="G6830" s="12" t="s">
        <v>2032</v>
      </c>
      <c r="H6830" s="12" t="s">
        <v>1335</v>
      </c>
      <c r="I6830" s="12" t="s">
        <v>134</v>
      </c>
      <c r="J6830" s="10" t="s">
        <v>1811</v>
      </c>
      <c r="K6830" s="13" t="s">
        <v>36170</v>
      </c>
      <c r="L6830" s="13" t="s">
        <v>1</v>
      </c>
      <c r="M6830" s="14">
        <v>1.2</v>
      </c>
      <c r="N6830" s="14">
        <v>1.2</v>
      </c>
      <c r="O6830" s="14">
        <v>1.2</v>
      </c>
      <c r="P6830" s="10" t="s">
        <v>71</v>
      </c>
      <c r="Q6830" s="12" t="s">
        <v>72</v>
      </c>
      <c r="R6830" s="12" t="s">
        <v>69</v>
      </c>
      <c r="S6830" s="12">
        <v>1</v>
      </c>
      <c r="T6830" s="12">
        <v>1935</v>
      </c>
      <c r="U6830" s="12">
        <v>1</v>
      </c>
      <c r="V6830" s="12">
        <v>2002</v>
      </c>
      <c r="W6830" s="9" t="s">
        <v>45</v>
      </c>
      <c r="X6830" s="9" t="s">
        <v>45</v>
      </c>
      <c r="Y6830" s="15">
        <v>42.818300000000001</v>
      </c>
      <c r="Z6830" s="15">
        <v>-82.485600000000005</v>
      </c>
    </row>
    <row r="6831" spans="1:26" x14ac:dyDescent="0.3">
      <c r="A6831" s="2" t="s">
        <v>1</v>
      </c>
    </row>
    <row r="6832" spans="1:26" ht="115.05" customHeight="1" x14ac:dyDescent="0.3">
      <c r="A6832" s="18" t="s">
        <v>29316</v>
      </c>
      <c r="B6832" s="18"/>
      <c r="C6832" s="18"/>
      <c r="D6832" s="18"/>
      <c r="E6832" s="18"/>
      <c r="F6832" s="18"/>
      <c r="G6832" s="18"/>
      <c r="H6832" s="18"/>
      <c r="I6832" s="18"/>
      <c r="J6832" s="18"/>
      <c r="K6832" s="18"/>
      <c r="L6832" s="18"/>
      <c r="M6832" s="18"/>
      <c r="N6832" s="18"/>
      <c r="O6832" s="18"/>
      <c r="P6832" s="18"/>
      <c r="Q6832" s="18"/>
      <c r="R6832" s="18"/>
      <c r="S6832" s="18"/>
      <c r="T6832" s="18"/>
      <c r="U6832" s="18"/>
      <c r="V6832" s="18"/>
      <c r="W6832" s="18"/>
      <c r="X6832" s="18"/>
      <c r="Y6832" s="18"/>
      <c r="Z6832" s="18"/>
    </row>
  </sheetData>
  <mergeCells count="2">
    <mergeCell ref="A1:L1"/>
    <mergeCell ref="A6832:Z6832"/>
  </mergeCells>
  <hyperlinks>
    <hyperlink ref="E4" r:id="rId1" display="https://www.google.com/maps/@40.570817,-122.020930,450m/data=!3m1!1e3!4m5!3m4!1s0x0:0x0!8m2!3d40.570817!4d-122.020930" xr:uid="{6FFD46B7-E498-40A0-B9F8-687460DAB230}"/>
    <hyperlink ref="F4" r:id="rId2" display="https://www.bing.com/maps?cp=40.570817~-122.020930&amp;style=o&amp;lvl=18&amp;dir=0&amp;sp=point.40.570817_-122.020930_Cow Creek" xr:uid="{435AD225-5B99-454D-9A41-1EB225BD3B45}"/>
    <hyperlink ref="E5" r:id="rId3" display="https://www.google.com/maps/@40.570817,-122.020930,450m/data=!3m1!1e3!4m5!3m4!1s0x0:0x0!8m2!3d40.570817!4d-122.020930" xr:uid="{0952B7E6-5D29-49C9-A451-27FAD8000DB7}"/>
    <hyperlink ref="F5" r:id="rId4" display="https://www.bing.com/maps?cp=40.570817~-122.020930&amp;style=o&amp;lvl=18&amp;dir=0&amp;sp=point.40.570817_-122.020930_Cow Creek" xr:uid="{E1E0B9F1-1312-47C5-908F-027471F834BB}"/>
    <hyperlink ref="E6" r:id="rId5" display="https://www.google.com/maps/@40.677827,-121.873253,450m/data=!3m1!1e3!4m5!3m4!1s0x0:0x0!8m2!3d40.677827!4d-121.873253" xr:uid="{44D818A2-813B-4F97-B270-98813C038E88}"/>
    <hyperlink ref="F6" r:id="rId6" display="https://www.bing.com/maps?cp=40.677827~-121.873253&amp;style=o&amp;lvl=18&amp;dir=0&amp;sp=point.40.677827_-121.873253_Kilarc" xr:uid="{2CB5CF55-17E4-467D-9EE8-C1CE0BFEAC5E}"/>
    <hyperlink ref="E7" r:id="rId7" display="https://www.google.com/maps/@38.052500,-85.910300,450m/data=!3m1!1e3!4m5!3m4!1s0x0:0x0!8m2!3d38.052500!4d-85.910300" xr:uid="{966C2B37-DBB4-4626-85CC-375DA179438B}"/>
    <hyperlink ref="F7" r:id="rId8" display="https://www.bing.com/maps?cp=38.052500~-85.910300&amp;style=o&amp;lvl=18&amp;dir=0&amp;sp=point.38.052500_-85.910300_Mill Creek (KY)" xr:uid="{B7BEE5AA-1D29-4CD3-AE30-99AD48A83942}"/>
    <hyperlink ref="E8" r:id="rId9" display="https://www.google.com/maps/@35.189700,-81.012200,450m/data=!3m1!1e3!4m5!3m4!1s0x0:0x0!8m2!3d35.189700!4d-81.012200" xr:uid="{783FB419-6459-4B38-B638-0724BDE70A2F}"/>
    <hyperlink ref="F8" r:id="rId10" display="https://www.bing.com/maps?cp=35.189700~-81.012200&amp;style=o&amp;lvl=18&amp;dir=0&amp;sp=point.35.189700_-81.012200_G G Allen" xr:uid="{C4510E7C-05F2-4326-9C77-A8C581C0F889}"/>
    <hyperlink ref="E9" r:id="rId11" display="https://www.google.com/maps/@41.663765,-87.452325,450m/data=!3m1!1e3!4m5!3m4!1s0x0:0x0!8m2!3d41.663765!4d-87.452325" xr:uid="{0FE5FAD0-39AA-47E4-A951-F542AE06F662}"/>
    <hyperlink ref="F9" r:id="rId12" display="https://www.bing.com/maps?cp=41.663765~-87.452325&amp;style=o&amp;lvl=18&amp;dir=0&amp;sp=point.41.663765_-87.452325_Indiana Harbor West" xr:uid="{14AF43CB-2E92-4818-96DD-70102A1445F4}"/>
    <hyperlink ref="E10" r:id="rId13" display="https://www.google.com/maps/@41.663765,-87.452325,450m/data=!3m1!1e3!4m5!3m4!1s0x0:0x0!8m2!3d41.663765!4d-87.452325" xr:uid="{E4C3AEB2-B478-4A3D-9CBF-571F2D8A311A}"/>
    <hyperlink ref="F10" r:id="rId14" display="https://www.bing.com/maps?cp=41.663765~-87.452325&amp;style=o&amp;lvl=18&amp;dir=0&amp;sp=point.41.663765_-87.452325_Indiana Harbor West" xr:uid="{EB794477-4C85-4944-830C-5CC9CA900C99}"/>
    <hyperlink ref="E11" r:id="rId15" display="https://www.google.com/maps/@39.175000,-84.504200,450m/data=!3m1!1e3!4m5!3m4!1s0x0:0x0!8m2!3d39.175000!4d-84.504200" xr:uid="{9BE62BCA-F0DC-43F4-A6EF-379DB6173BBC}"/>
    <hyperlink ref="F11" r:id="rId16" display="https://www.bing.com/maps?cp=39.175000~-84.504200&amp;style=o&amp;lvl=18&amp;dir=0&amp;sp=point.39.175000_-84.504200_Procter &amp; Gamble Cincinnati Plant" xr:uid="{8742C7C1-DF3D-4274-82BE-52E821EBB4C0}"/>
    <hyperlink ref="E12" r:id="rId17" display="https://www.google.com/maps/@37.385300,-121.141000,450m/data=!3m1!1e3!4m5!3m4!1s0x0:0x0!8m2!3d37.385300!4d-121.141000" xr:uid="{6900F32F-20E2-4298-816B-710CF030685A}"/>
    <hyperlink ref="F12" r:id="rId18" display="https://www.bing.com/maps?cp=37.385300~-121.141000&amp;style=o&amp;lvl=18&amp;dir=0&amp;sp=point.37.385300_-121.141000_Covanta Stanislaus Energy" xr:uid="{6F42BED1-AF9F-4328-8FAC-8FE3F5CC8297}"/>
    <hyperlink ref="E13" r:id="rId19" display="https://www.google.com/maps/@30.318600,-91.232500,450m/data=!3m1!1e3!4m5!3m4!1s0x0:0x0!8m2!3d30.318600!4d-91.232500" xr:uid="{BE83CB9F-74C9-45AD-8171-FA97244282B7}"/>
    <hyperlink ref="F13" r:id="rId20" display="https://www.bing.com/maps?cp=30.318600~-91.232500&amp;style=o&amp;lvl=18&amp;dir=0&amp;sp=point.30.318600_-91.232500_LaO Energy Systems" xr:uid="{058BBA79-09ED-4DA6-B3BB-B6D28B689FEC}"/>
    <hyperlink ref="E14" r:id="rId21" display="https://www.google.com/maps/@30.318600,-91.232500,450m/data=!3m1!1e3!4m5!3m4!1s0x0:0x0!8m2!3d30.318600!4d-91.232500" xr:uid="{C6B398D7-4358-45C3-92DB-A5F1DADA263F}"/>
    <hyperlink ref="F14" r:id="rId22" display="https://www.bing.com/maps?cp=30.318600~-91.232500&amp;style=o&amp;lvl=18&amp;dir=0&amp;sp=point.30.318600_-91.232500_LaO Energy Systems" xr:uid="{D07BF4C9-BF30-4843-9D2B-EA598C5F16BC}"/>
    <hyperlink ref="E15" r:id="rId23" display="https://www.google.com/maps/@30.318600,-91.232500,450m/data=!3m1!1e3!4m5!3m4!1s0x0:0x0!8m2!3d30.318600!4d-91.232500" xr:uid="{E4BDF816-0F22-4DB1-9A86-C824659C9282}"/>
    <hyperlink ref="F15" r:id="rId24" display="https://www.bing.com/maps?cp=30.318600~-91.232500&amp;style=o&amp;lvl=18&amp;dir=0&amp;sp=point.30.318600_-91.232500_LaO Energy Systems" xr:uid="{00E0D54C-8934-4D6D-9F81-AC2D5F75F026}"/>
    <hyperlink ref="E16" r:id="rId25" display="https://www.google.com/maps/@41.834420,-87.628465,450m/data=!3m1!1e3!4m5!3m4!1s0x0:0x0!8m2!3d41.834420!4d-87.628465" xr:uid="{2C28966C-5F73-4605-B3E0-6A255E301EC5}"/>
    <hyperlink ref="F16" r:id="rId26" display="https://www.bing.com/maps?cp=41.834420~-87.628465&amp;style=o&amp;lvl=18&amp;dir=0&amp;sp=point.41.834420_-87.628465_ITT Cogen Facility" xr:uid="{793B37B7-2506-4D27-83CF-64EDCCCAA785}"/>
    <hyperlink ref="E17" r:id="rId27" display="https://www.google.com/maps/@41.834420,-87.628465,450m/data=!3m1!1e3!4m5!3m4!1s0x0:0x0!8m2!3d41.834420!4d-87.628465" xr:uid="{BBCDBD99-E389-4171-9F1E-17ABA25B530B}"/>
    <hyperlink ref="F17" r:id="rId28" display="https://www.bing.com/maps?cp=41.834420~-87.628465&amp;style=o&amp;lvl=18&amp;dir=0&amp;sp=point.41.834420_-87.628465_ITT Cogen Facility" xr:uid="{CF0E8D77-25FB-49CC-B087-CA83B2CE5729}"/>
    <hyperlink ref="E18" r:id="rId29" display="https://www.google.com/maps/@39.763100,-86.166700,450m/data=!3m1!1e3!4m5!3m4!1s0x0:0x0!8m2!3d39.763100!4d-86.166700" xr:uid="{FBE0F4FC-C104-4B7F-8D26-6CFDDB85A144}"/>
    <hyperlink ref="F18" r:id="rId30" display="https://www.bing.com/maps?cp=39.763100~-86.166700&amp;style=o&amp;lvl=18&amp;dir=0&amp;sp=point.39.763100_-86.166700_CC Perry K" xr:uid="{A8915235-759C-4813-B8D7-7EC04FE1F794}"/>
    <hyperlink ref="E19" r:id="rId31" display="https://www.google.com/maps/@39.763100,-86.166700,450m/data=!3m1!1e3!4m5!3m4!1s0x0:0x0!8m2!3d39.763100!4d-86.166700" xr:uid="{6C11B02C-B53D-4CE9-8177-4FBC8F3D0B44}"/>
    <hyperlink ref="F19" r:id="rId32" display="https://www.bing.com/maps?cp=39.763100~-86.166700&amp;style=o&amp;lvl=18&amp;dir=0&amp;sp=point.39.763100_-86.166700_CC Perry K" xr:uid="{9F2A17DD-B638-4DB9-AF4F-A2B4B0FDD086}"/>
    <hyperlink ref="E20" r:id="rId33" display="https://www.google.com/maps/@45.401930,-91.840382,450m/data=!3m1!1e3!4m5!3m4!1s0x0:0x0!8m2!3d45.401930!4d-91.840382" xr:uid="{6AA3E86B-9AAC-4F1F-A936-75E5E8BCBA21}"/>
    <hyperlink ref="F20" r:id="rId34" display="https://www.bing.com/maps?cp=45.401930~-91.840382&amp;style=o&amp;lvl=18&amp;dir=0&amp;sp=point.45.401930_-91.840382_Barron" xr:uid="{857E5385-5D3F-48BC-BED9-B14F2E01167B}"/>
    <hyperlink ref="E21" r:id="rId35" display="https://www.google.com/maps/@45.401930,-91.840382,450m/data=!3m1!1e3!4m5!3m4!1s0x0:0x0!8m2!3d45.401930!4d-91.840382" xr:uid="{288B922D-53B2-4DCF-831D-1E5DB3435CB1}"/>
    <hyperlink ref="F21" r:id="rId36" display="https://www.bing.com/maps?cp=45.401930~-91.840382&amp;style=o&amp;lvl=18&amp;dir=0&amp;sp=point.45.401930_-91.840382_Barron" xr:uid="{69B22CB3-3154-4CFD-AD9A-2DAC69EB42AD}"/>
    <hyperlink ref="E22" r:id="rId37" display="https://www.google.com/maps/@45.401930,-91.840382,450m/data=!3m1!1e3!4m5!3m4!1s0x0:0x0!8m2!3d45.401930!4d-91.840382" xr:uid="{66B87ECF-3E49-45D5-A716-631CD7C9802F}"/>
    <hyperlink ref="F22" r:id="rId38" display="https://www.bing.com/maps?cp=45.401930~-91.840382&amp;style=o&amp;lvl=18&amp;dir=0&amp;sp=point.45.401930_-91.840382_Barron" xr:uid="{065BA0E9-14EE-491A-92FE-EA72319809AC}"/>
    <hyperlink ref="E23" r:id="rId39" display="https://www.google.com/maps/@45.401930,-91.840382,450m/data=!3m1!1e3!4m5!3m4!1s0x0:0x0!8m2!3d45.401930!4d-91.840382" xr:uid="{F824543E-BF6F-45A0-9021-4C701EDA4867}"/>
    <hyperlink ref="F23" r:id="rId40" display="https://www.bing.com/maps?cp=45.401930~-91.840382&amp;style=o&amp;lvl=18&amp;dir=0&amp;sp=point.45.401930_-91.840382_Barron" xr:uid="{FEA1C0DC-1B7D-49C7-83FC-1BE4968B902B}"/>
    <hyperlink ref="E24" r:id="rId41" display="https://www.google.com/maps/@45.401930,-91.840382,450m/data=!3m1!1e3!4m5!3m4!1s0x0:0x0!8m2!3d45.401930!4d-91.840382" xr:uid="{C0ADAB2C-4D09-4EDB-89FB-EDF91546367C}"/>
    <hyperlink ref="F24" r:id="rId42" display="https://www.bing.com/maps?cp=45.401930~-91.840382&amp;style=o&amp;lvl=18&amp;dir=0&amp;sp=point.45.401930_-91.840382_Barron" xr:uid="{C74EC8AA-E3E3-4E97-B0AB-18F9E30BB851}"/>
    <hyperlink ref="E25" r:id="rId43" display="https://www.google.com/maps/@45.401930,-91.840382,450m/data=!3m1!1e3!4m5!3m4!1s0x0:0x0!8m2!3d45.401930!4d-91.840382" xr:uid="{3A09E97C-E8E8-4812-A609-5038B8E5FE99}"/>
    <hyperlink ref="F25" r:id="rId44" display="https://www.bing.com/maps?cp=45.401930~-91.840382&amp;style=o&amp;lvl=18&amp;dir=0&amp;sp=point.45.401930_-91.840382_Barron" xr:uid="{36045ED8-8616-4FE4-963F-AEB6E5698C11}"/>
    <hyperlink ref="E26" r:id="rId45" display="https://www.google.com/maps/@33.058611,-117.119444,450m/data=!3m1!1e3!4m5!3m4!1s0x0:0x0!8m2!3d33.058611!4d-117.119444" xr:uid="{3E400BEE-939A-49C9-955F-EEA68036708E}"/>
    <hyperlink ref="F26" r:id="rId46" display="https://www.bing.com/maps?cp=33.058611~-117.119444&amp;style=o&amp;lvl=18&amp;dir=0&amp;sp=point.33.058611_-117.119444_Lake Hodges Hydroelectric Facility" xr:uid="{4ABEF6F2-6CCA-40D2-8BA2-84E2A9148C2D}"/>
    <hyperlink ref="E27" r:id="rId47" display="https://www.google.com/maps/@33.058611,-117.119444,450m/data=!3m1!1e3!4m5!3m4!1s0x0:0x0!8m2!3d33.058611!4d-117.119444" xr:uid="{8FA2182B-C09F-461F-9837-124384AA5464}"/>
    <hyperlink ref="F27" r:id="rId48" display="https://www.bing.com/maps?cp=33.058611~-117.119444&amp;style=o&amp;lvl=18&amp;dir=0&amp;sp=point.33.058611_-117.119444_Lake Hodges Hydroelectric Facility" xr:uid="{CFB2E7A8-B1F1-411D-B8A9-760CB9E1F4F0}"/>
    <hyperlink ref="E28" r:id="rId49" display="https://www.google.com/maps/@35.260102,-91.363426,450m/data=!3m1!1e3!4m5!3m4!1s0x0:0x0!8m2!3d35.260102!4d-91.363426" xr:uid="{30B4780A-1FA0-421D-8405-E3BD59B86D4F}"/>
    <hyperlink ref="F28" r:id="rId50" display="https://www.bing.com/maps?cp=35.260102~-91.363426&amp;style=o&amp;lvl=18&amp;dir=0&amp;sp=point.35.260102_-91.363426_Carl Bailey" xr:uid="{08CD89CC-9DA7-4768-9F78-E13663BD0D8A}"/>
    <hyperlink ref="E29" r:id="rId51" display="https://www.google.com/maps/@38.131248,-90.263157,450m/data=!3m1!1e3!4m5!3m4!1s0x0:0x0!8m2!3d38.131248!4d-90.263157" xr:uid="{98E11737-AF63-4D93-8B67-8311E2F7D187}"/>
    <hyperlink ref="F29" r:id="rId52" display="https://www.bing.com/maps?cp=38.131248~-90.263157&amp;style=o&amp;lvl=18&amp;dir=0&amp;sp=point.38.131248_-90.263157_Rush Island" xr:uid="{4ABEEA89-C75C-476D-B2D4-9436D0A43E0E}"/>
    <hyperlink ref="E30" r:id="rId53" display="https://www.google.com/maps/@38.131248,-90.263157,450m/data=!3m1!1e3!4m5!3m4!1s0x0:0x0!8m2!3d38.131248!4d-90.263157" xr:uid="{7B1C26EA-2AEE-439F-A483-C9800047FD89}"/>
    <hyperlink ref="F30" r:id="rId54" display="https://www.bing.com/maps?cp=38.131248~-90.263157&amp;style=o&amp;lvl=18&amp;dir=0&amp;sp=point.38.131248_-90.263157_Rush Island" xr:uid="{CE71BFA7-8E96-4D75-B2AE-0E6372F55ADB}"/>
    <hyperlink ref="E31" r:id="rId55" display="https://www.google.com/maps/@35.033000,-117.338000,450m/data=!3m1!1e3!4m5!3m4!1s0x0:0x0!8m2!3d35.033000!4d-117.338000" xr:uid="{AFD8E2B8-1297-45E8-8224-453136DC1597}"/>
    <hyperlink ref="F31" r:id="rId56" display="https://www.bing.com/maps?cp=35.033000~-117.338000&amp;style=o&amp;lvl=18&amp;dir=0&amp;sp=point.35.033000_-117.338000_SEGS IX" xr:uid="{67D2F779-6538-4E97-B576-F0AF1CEADF60}"/>
    <hyperlink ref="E32" r:id="rId57" display="https://www.google.com/maps/@37.581339,-97.424133,450m/data=!3m1!1e3!4m5!3m4!1s0x0:0x0!8m2!3d37.581339!4d-97.424133" xr:uid="{9AFAB49D-AC07-42C6-AA19-425293DF36F1}"/>
    <hyperlink ref="F32" r:id="rId58" display="https://www.bing.com/maps?cp=37.581339~-97.424133&amp;style=o&amp;lvl=18&amp;dir=0&amp;sp=point.37.581339_-97.424133_Wichita Plant" xr:uid="{380BF98F-D65A-44EC-AB5D-D3DA64A2CE77}"/>
    <hyperlink ref="E33" r:id="rId59" display="https://www.google.com/maps/@30.318600,-91.232500,450m/data=!3m1!1e3!4m5!3m4!1s0x0:0x0!8m2!3d30.318600!4d-91.232500" xr:uid="{BC9CD23E-658C-4473-A1CB-43503381D97D}"/>
    <hyperlink ref="F33" r:id="rId60" display="https://www.bing.com/maps?cp=30.318600~-91.232500&amp;style=o&amp;lvl=18&amp;dir=0&amp;sp=point.30.318600_-91.232500_LaO Energy Systems" xr:uid="{2D3C2FE5-A94C-4B7F-83BD-4E5D9AE71F90}"/>
    <hyperlink ref="E34" r:id="rId61" display="https://www.google.com/maps/@34.194444,-118.390280,450m/data=!3m1!1e3!4m5!3m4!1s0x0:0x0!8m2!3d34.194444!4d-118.390280" xr:uid="{618143F4-D2FA-46D1-8936-3A8E8CDCC01F}"/>
    <hyperlink ref="F34" r:id="rId62" display="https://www.bing.com/maps?cp=34.194444~-118.390280&amp;style=o&amp;lvl=18&amp;dir=0&amp;sp=point.34.194444_-118.390280_North Hollywood" xr:uid="{48A56103-8CBC-46A0-AA78-47FD2C3CA21B}"/>
    <hyperlink ref="E35" r:id="rId63" display="https://www.google.com/maps/@34.194444,-118.390280,450m/data=!3m1!1e3!4m5!3m4!1s0x0:0x0!8m2!3d34.194444!4d-118.390280" xr:uid="{A9600E0A-3389-4935-A1C3-E9960DD15AC2}"/>
    <hyperlink ref="F35" r:id="rId64" display="https://www.bing.com/maps?cp=34.194444~-118.390280&amp;style=o&amp;lvl=18&amp;dir=0&amp;sp=point.34.194444_-118.390280_North Hollywood" xr:uid="{8A86D7C5-829C-40F1-B8DB-821CEBF83573}"/>
    <hyperlink ref="E36" r:id="rId65" display="https://www.google.com/maps/@34.194444,-118.390280,450m/data=!3m1!1e3!4m5!3m4!1s0x0:0x0!8m2!3d34.194444!4d-118.390280" xr:uid="{614CB277-8094-4FE9-8EBF-0FDC2709A72C}"/>
    <hyperlink ref="F36" r:id="rId66" display="https://www.bing.com/maps?cp=34.194444~-118.390280&amp;style=o&amp;lvl=18&amp;dir=0&amp;sp=point.34.194444_-118.390280_North Hollywood" xr:uid="{974CDC58-1ECA-4C25-9628-EDD1BDD78FD7}"/>
    <hyperlink ref="E37" r:id="rId67" display="https://www.google.com/maps/@34.194444,-118.390280,450m/data=!3m1!1e3!4m5!3m4!1s0x0:0x0!8m2!3d34.194444!4d-118.390280" xr:uid="{8FEB36A0-967D-4003-B8C7-1BDDEFF5CA75}"/>
    <hyperlink ref="F37" r:id="rId68" display="https://www.bing.com/maps?cp=34.194444~-118.390280&amp;style=o&amp;lvl=18&amp;dir=0&amp;sp=point.34.194444_-118.390280_North Hollywood" xr:uid="{286EE13E-3579-4F5E-9312-430D86094A95}"/>
    <hyperlink ref="E38" r:id="rId69" display="https://www.google.com/maps/@34.194444,-118.390280,450m/data=!3m1!1e3!4m5!3m4!1s0x0:0x0!8m2!3d34.194444!4d-118.390280" xr:uid="{B2789165-1B22-4359-93E1-D6ED16317768}"/>
    <hyperlink ref="F38" r:id="rId70" display="https://www.bing.com/maps?cp=34.194444~-118.390280&amp;style=o&amp;lvl=18&amp;dir=0&amp;sp=point.34.194444_-118.390280_North Hollywood" xr:uid="{DEF31C10-D1AE-4C3A-ACD4-D4EB5663F97E}"/>
    <hyperlink ref="E39" r:id="rId71" display="https://www.google.com/maps/@36.764491,-119.441856,450m/data=!3m1!1e3!4m5!3m4!1s0x0:0x0!8m2!3d36.764491!4d-119.441856" xr:uid="{ABFF350C-C5FB-44E0-80B6-D62321C9C441}"/>
    <hyperlink ref="F39" r:id="rId72" display="https://www.bing.com/maps?cp=36.764491~-119.441856&amp;style=o&amp;lvl=18&amp;dir=0&amp;sp=point.36.764491_-119.441856_Kings River Syphon" xr:uid="{D3EF0337-7663-42AA-A402-EF0C7AF73CC9}"/>
    <hyperlink ref="E40" r:id="rId73" display="https://www.google.com/maps/@36.764491,-119.441856,450m/data=!3m1!1e3!4m5!3m4!1s0x0:0x0!8m2!3d36.764491!4d-119.441856" xr:uid="{D3013AF8-3DF3-4BB1-A67F-A8FC2847EB7B}"/>
    <hyperlink ref="F40" r:id="rId74" display="https://www.bing.com/maps?cp=36.764491~-119.441856&amp;style=o&amp;lvl=18&amp;dir=0&amp;sp=point.36.764491_-119.441856_Kings River Syphon" xr:uid="{3F7163C1-5F10-4446-BABE-A20EFB9ABC96}"/>
    <hyperlink ref="E41" r:id="rId75" display="https://www.google.com/maps/@36.764491,-119.441856,450m/data=!3m1!1e3!4m5!3m4!1s0x0:0x0!8m2!3d36.764491!4d-119.441856" xr:uid="{3032F121-C747-4384-BE24-B5B887A40D86}"/>
    <hyperlink ref="F41" r:id="rId76" display="https://www.bing.com/maps?cp=36.764491~-119.441856&amp;style=o&amp;lvl=18&amp;dir=0&amp;sp=point.36.764491_-119.441856_Kings River Syphon" xr:uid="{2F3C4D8F-4A77-445C-B4A5-AD0BB4150DAD}"/>
    <hyperlink ref="E42" r:id="rId77" display="https://www.google.com/maps/@36.764491,-119.441856,450m/data=!3m1!1e3!4m5!3m4!1s0x0:0x0!8m2!3d36.764491!4d-119.441856" xr:uid="{11541ED9-C806-44D3-AC82-256DBB878CB7}"/>
    <hyperlink ref="F42" r:id="rId78" display="https://www.bing.com/maps?cp=36.764491~-119.441856&amp;style=o&amp;lvl=18&amp;dir=0&amp;sp=point.36.764491_-119.441856_Kings River Syphon" xr:uid="{951D5990-A969-4B6C-B568-E8AB078B6396}"/>
    <hyperlink ref="E43" r:id="rId79" display="https://www.google.com/maps/@35.189700,-81.012200,450m/data=!3m1!1e3!4m5!3m4!1s0x0:0x0!8m2!3d35.189700!4d-81.012200" xr:uid="{984FCE69-8834-460D-B792-A12CD6A0A6CE}"/>
    <hyperlink ref="F43" r:id="rId80" display="https://www.bing.com/maps?cp=35.189700~-81.012200&amp;style=o&amp;lvl=18&amp;dir=0&amp;sp=point.35.189700_-81.012200_G G Allen" xr:uid="{A8BDCB0A-0C4D-4B6F-90D4-2FAD236B3087}"/>
    <hyperlink ref="E44" r:id="rId81" display="https://www.google.com/maps/@40.060840,-111.730230,450m/data=!3m1!1e3!4m5!3m4!1s0x0:0x0!8m2!3d40.060840!4d-111.730230" xr:uid="{C4BB2B55-A559-4AEC-881A-8A3B5E91391B}"/>
    <hyperlink ref="F44" r:id="rId82" display="https://www.bing.com/maps?cp=40.060840~-111.730230&amp;style=o&amp;lvl=18&amp;dir=0&amp;sp=point.40.060840_-111.730230_Payson" xr:uid="{E98A64C5-F38A-412D-BFEA-B1636F32D7F5}"/>
    <hyperlink ref="E45" r:id="rId83" display="https://www.google.com/maps/@36.631610,-79.397750,450m/data=!3m1!1e3!4m5!3m4!1s0x0:0x0!8m2!3d36.631610!4d-79.397750" xr:uid="{95E91AC8-1E15-452F-A1C5-48812C9092F6}"/>
    <hyperlink ref="F45" r:id="rId84" display="https://www.bing.com/maps?cp=36.631610~-79.397750&amp;style=o&amp;lvl=18&amp;dir=0&amp;sp=point.36.631610_-79.397750_Danville New Design Plant" xr:uid="{5FEC4622-57F8-4750-87F6-4AAE5BF8788A}"/>
    <hyperlink ref="E46" r:id="rId85" display="https://www.google.com/maps/@40.860629,-74.822935,450m/data=!3m1!1e3!4m5!3m4!1s0x0:0x0!8m2!3d40.860629!4d-74.822935" xr:uid="{8813CCBD-4C05-47AE-9799-45561C410021}"/>
    <hyperlink ref="F46" r:id="rId86" display="https://www.bing.com/maps?cp=40.860629~-74.822935&amp;style=o&amp;lvl=18&amp;dir=0&amp;sp=point.40.860629_-74.822935_PSEG Hackettstown" xr:uid="{1B2BA755-7520-4AC2-A819-5AAED1110C23}"/>
    <hyperlink ref="E47" r:id="rId87" display="https://www.google.com/maps/@38.501719,-94.960069,450m/data=!3m1!1e3!4m5!3m4!1s0x0:0x0!8m2!3d38.501719!4d-94.960069" xr:uid="{01576B15-73C5-4B46-9448-512F7B8C5BFE}"/>
    <hyperlink ref="F47" r:id="rId88" display="https://www.bing.com/maps?cp=38.501719~-94.960069&amp;style=o&amp;lvl=18&amp;dir=0&amp;sp=point.38.501719_-94.960069_Osawatomie City of" xr:uid="{771C23F4-A57E-45AB-BE17-A35B1F398E78}"/>
    <hyperlink ref="E48" r:id="rId89" display="https://www.google.com/maps/@38.501719,-94.960069,450m/data=!3m1!1e3!4m5!3m4!1s0x0:0x0!8m2!3d38.501719!4d-94.960069" xr:uid="{EF2AA667-F824-4840-A262-2D83FC7F4D65}"/>
    <hyperlink ref="F48" r:id="rId90" display="https://www.bing.com/maps?cp=38.501719~-94.960069&amp;style=o&amp;lvl=18&amp;dir=0&amp;sp=point.38.501719_-94.960069_Osawatomie City of" xr:uid="{20ADE985-DF83-46A2-9710-00CC4EAA0BC2}"/>
    <hyperlink ref="E49" r:id="rId91" display="https://www.google.com/maps/@38.501719,-94.960069,450m/data=!3m1!1e3!4m5!3m4!1s0x0:0x0!8m2!3d38.501719!4d-94.960069" xr:uid="{4B233C21-062B-41FF-A97E-EDA53F40C883}"/>
    <hyperlink ref="F49" r:id="rId92" display="https://www.bing.com/maps?cp=38.501719~-94.960069&amp;style=o&amp;lvl=18&amp;dir=0&amp;sp=point.38.501719_-94.960069_Osawatomie City of" xr:uid="{DFD5465C-3CDF-42AD-93F9-E9C10D4C4C7E}"/>
    <hyperlink ref="E50" r:id="rId93" display="https://www.google.com/maps/@40.060840,-111.730230,450m/data=!3m1!1e3!4m5!3m4!1s0x0:0x0!8m2!3d40.060840!4d-111.730230" xr:uid="{A1DB7E16-B35A-4C2F-A968-9F0E7A8D677D}"/>
    <hyperlink ref="F50" r:id="rId94" display="https://www.bing.com/maps?cp=40.060840~-111.730230&amp;style=o&amp;lvl=18&amp;dir=0&amp;sp=point.40.060840_-111.730230_Payson" xr:uid="{9767A44F-2DD4-4215-9C2B-A4B65C7884AD}"/>
    <hyperlink ref="E51" r:id="rId95" display="https://www.google.com/maps/@40.746900,-73.499400,450m/data=!3m1!1e3!4m5!3m4!1s0x0:0x0!8m2!3d40.746900!4d-73.499400" xr:uid="{AF62478B-B7BD-4A19-BAD1-51D272A3D5AB}"/>
    <hyperlink ref="F51" r:id="rId96" display="https://www.bing.com/maps?cp=40.746900~-73.499400&amp;style=o&amp;lvl=18&amp;dir=0&amp;sp=point.40.746900_-73.499400_Bethpage Power Plant" xr:uid="{1328A62B-0B04-410A-BD6A-891D638DBC77}"/>
    <hyperlink ref="E52" r:id="rId97" display="https://www.google.com/maps/@36.808300,-76.303600,450m/data=!3m1!1e3!4m5!3m4!1s0x0:0x0!8m2!3d36.808300!4d-76.303600" xr:uid="{CA873454-595A-4C90-8454-08662F3F2F9E}"/>
    <hyperlink ref="F52" r:id="rId98" display="https://www.bing.com/maps?cp=36.808300~-76.303600&amp;style=o&amp;lvl=18&amp;dir=0&amp;sp=point.36.808300_-76.303600_Wheelabrator Portsmouth" xr:uid="{FB148191-6CD9-430C-BE67-54BE4B244E23}"/>
    <hyperlink ref="E53" r:id="rId99" display="https://www.google.com/maps/@36.808300,-76.303600,450m/data=!3m1!1e3!4m5!3m4!1s0x0:0x0!8m2!3d36.808300!4d-76.303600" xr:uid="{4B6265EB-2842-410B-B380-D57E5326B4B3}"/>
    <hyperlink ref="F53" r:id="rId100" display="https://www.bing.com/maps?cp=36.808300~-76.303600&amp;style=o&amp;lvl=18&amp;dir=0&amp;sp=point.36.808300_-76.303600_Wheelabrator Portsmouth" xr:uid="{A25222D7-2C43-4930-91B7-5A476DFFC3B6}"/>
    <hyperlink ref="E54" r:id="rId101" display="https://www.google.com/maps/@36.808300,-76.303600,450m/data=!3m1!1e3!4m5!3m4!1s0x0:0x0!8m2!3d36.808300!4d-76.303600" xr:uid="{AF516302-F847-4B50-BA9E-1780A38EF227}"/>
    <hyperlink ref="F54" r:id="rId102" display="https://www.bing.com/maps?cp=36.808300~-76.303600&amp;style=o&amp;lvl=18&amp;dir=0&amp;sp=point.36.808300_-76.303600_Wheelabrator Portsmouth" xr:uid="{3A7B934D-3DE9-484C-BC08-C8FC1331549E}"/>
    <hyperlink ref="E55" r:id="rId103" display="https://www.google.com/maps/@44.922000,-123.018300,450m/data=!3m1!1e3!4m5!3m4!1s0x0:0x0!8m2!3d44.922000!4d-123.018300" xr:uid="{56764C20-A303-4324-B638-513D434F2B01}"/>
    <hyperlink ref="F55" r:id="rId104" display="https://www.bing.com/maps?cp=44.922000~-123.018300&amp;style=o&amp;lvl=18&amp;dir=0&amp;sp=point.44.922000_-123.018300_Salem Smart Power Center" xr:uid="{700FB2E7-9F37-4E2C-888D-AC9E33C6CD37}"/>
    <hyperlink ref="E56" r:id="rId105" display="https://www.google.com/maps/@60.555889,-145.752983,450m/data=!3m1!1e3!4m5!3m4!1s0x0:0x0!8m2!3d60.555889!4d-145.752983" xr:uid="{AF06056C-E499-44AC-818B-32022C3B230E}"/>
    <hyperlink ref="F56" r:id="rId106" display="https://www.bing.com/maps?cp=60.555889~-145.752983&amp;style=o&amp;lvl=18&amp;dir=0&amp;sp=point.60.555889_-145.752983_Orca" xr:uid="{E0873541-4887-44F9-9A88-76C8582FE8AA}"/>
    <hyperlink ref="E57" r:id="rId107" display="https://www.google.com/maps/@29.822222,-91.542500,450m/data=!3m1!1e3!4m5!3m4!1s0x0:0x0!8m2!3d29.822222!4d-91.542500" xr:uid="{19D63C14-FA91-41F8-86EB-8D1A34A9EA79}"/>
    <hyperlink ref="F57" r:id="rId108" display="https://www.bing.com/maps?cp=29.822222~-91.542500&amp;style=o&amp;lvl=18&amp;dir=0&amp;sp=point.29.822222_-91.542500_Teche" xr:uid="{BEB4B1E6-D44C-4F53-8B9E-F797A1ACEB08}"/>
    <hyperlink ref="E58" r:id="rId109" display="https://www.google.com/maps/@38.359200,-76.976700,450m/data=!3m1!1e3!4m5!3m4!1s0x0:0x0!8m2!3d38.359200!4d-76.976700" xr:uid="{3CA3DCF0-9B71-497D-81BC-D211B77F2084}"/>
    <hyperlink ref="F58" r:id="rId110" display="https://www.bing.com/maps?cp=38.359200~-76.976700&amp;style=o&amp;lvl=18&amp;dir=0&amp;sp=point.38.359200_-76.976700_Morgantown Generating Plant" xr:uid="{57A5C63C-D234-4E66-BE6E-09C3E5336B30}"/>
    <hyperlink ref="E59" r:id="rId111" display="https://www.google.com/maps/@38.359200,-76.976700,450m/data=!3m1!1e3!4m5!3m4!1s0x0:0x0!8m2!3d38.359200!4d-76.976700" xr:uid="{4BE8C03E-D46D-4D39-B5A3-F52F7135DEFC}"/>
    <hyperlink ref="F59" r:id="rId112" display="https://www.bing.com/maps?cp=38.359200~-76.976700&amp;style=o&amp;lvl=18&amp;dir=0&amp;sp=point.38.359200_-76.976700_Morgantown Generating Plant" xr:uid="{0A6E545A-2C68-49BE-B715-A6CC20AE8CD0}"/>
    <hyperlink ref="E60" r:id="rId113" display="https://www.google.com/maps/@42.390800,-71.067500,450m/data=!3m1!1e3!4m5!3m4!1s0x0:0x0!8m2!3d42.390800!4d-71.067500" xr:uid="{C67BBF60-BDD6-4609-ACAA-A2C393DF2E5D}"/>
    <hyperlink ref="F60" r:id="rId114" display="https://www.bing.com/maps?cp=42.390800~-71.067500&amp;style=o&amp;lvl=18&amp;dir=0&amp;sp=point.42.390800_-71.067500_Mystic Generating Station" xr:uid="{159B1FFD-B5F4-49B8-BEEB-3581A362CFA7}"/>
    <hyperlink ref="E61" r:id="rId115" display="https://www.google.com/maps/@42.390800,-71.067500,450m/data=!3m1!1e3!4m5!3m4!1s0x0:0x0!8m2!3d42.390800!4d-71.067500" xr:uid="{1A78E4A7-8103-474D-8721-54C91EFDF6E9}"/>
    <hyperlink ref="F61" r:id="rId116" display="https://www.bing.com/maps?cp=42.390800~-71.067500&amp;style=o&amp;lvl=18&amp;dir=0&amp;sp=point.42.390800_-71.067500_Mystic Generating Station" xr:uid="{712B9E8C-8A82-48A0-9A30-F060F1187462}"/>
    <hyperlink ref="E62" r:id="rId117" display="https://www.google.com/maps/@42.390800,-71.067500,450m/data=!3m1!1e3!4m5!3m4!1s0x0:0x0!8m2!3d42.390800!4d-71.067500" xr:uid="{5350D4EE-11AB-419E-B7DD-7B7E5E2E4306}"/>
    <hyperlink ref="F62" r:id="rId118" display="https://www.bing.com/maps?cp=42.390800~-71.067500&amp;style=o&amp;lvl=18&amp;dir=0&amp;sp=point.42.390800_-71.067500_Mystic Generating Station" xr:uid="{AEE4CD74-24E1-4163-9625-DA027EB18A01}"/>
    <hyperlink ref="E63" r:id="rId119" display="https://www.google.com/maps/@42.390800,-71.067500,450m/data=!3m1!1e3!4m5!3m4!1s0x0:0x0!8m2!3d42.390800!4d-71.067500" xr:uid="{F4917D1E-C802-4D2A-86C0-66793FC5DD1B}"/>
    <hyperlink ref="F63" r:id="rId120" display="https://www.bing.com/maps?cp=42.390800~-71.067500&amp;style=o&amp;lvl=18&amp;dir=0&amp;sp=point.42.390800_-71.067500_Mystic Generating Station" xr:uid="{D8212090-4134-4D74-974D-47232E1B49D1}"/>
    <hyperlink ref="E64" r:id="rId121" display="https://www.google.com/maps/@42.390800,-71.067500,450m/data=!3m1!1e3!4m5!3m4!1s0x0:0x0!8m2!3d42.390800!4d-71.067500" xr:uid="{39C9897C-BCDD-4811-B575-811DE9BAAE96}"/>
    <hyperlink ref="F64" r:id="rId122" display="https://www.bing.com/maps?cp=42.390800~-71.067500&amp;style=o&amp;lvl=18&amp;dir=0&amp;sp=point.42.390800_-71.067500_Mystic Generating Station" xr:uid="{71A4EBAB-9E22-4665-8540-C88238AAF03C}"/>
    <hyperlink ref="E65" r:id="rId123" display="https://www.google.com/maps/@42.390800,-71.067500,450m/data=!3m1!1e3!4m5!3m4!1s0x0:0x0!8m2!3d42.390800!4d-71.067500" xr:uid="{0923A1FA-BFA8-4EC7-A8A9-675C2F8A446E}"/>
    <hyperlink ref="F65" r:id="rId124" display="https://www.bing.com/maps?cp=42.390800~-71.067500&amp;style=o&amp;lvl=18&amp;dir=0&amp;sp=point.42.390800_-71.067500_Mystic Generating Station" xr:uid="{25BB8A40-CB1C-44DB-AAC2-629AC348F9CC}"/>
    <hyperlink ref="E66" r:id="rId125" display="https://www.google.com/maps/@39.454700,-75.201400,450m/data=!3m1!1e3!4m5!3m4!1s0x0:0x0!8m2!3d39.454700!4d-75.201400" xr:uid="{E6BC19A1-2115-4950-9B66-0BD4DEFEDB06}"/>
    <hyperlink ref="F66" r:id="rId126" display="https://www.bing.com/maps?cp=39.454700~-75.201400&amp;style=o&amp;lvl=18&amp;dir=0&amp;sp=point.39.454700_-75.201400_Carlls Corner" xr:uid="{B58A98D4-9C37-4A17-A5EB-B59B23904B35}"/>
    <hyperlink ref="E67" r:id="rId127" display="https://www.google.com/maps/@39.454700,-75.201400,450m/data=!3m1!1e3!4m5!3m4!1s0x0:0x0!8m2!3d39.454700!4d-75.201400" xr:uid="{9E0179AE-9E60-4A18-AA3E-ABE4D531F7EE}"/>
    <hyperlink ref="F67" r:id="rId128" display="https://www.bing.com/maps?cp=39.454700~-75.201400&amp;style=o&amp;lvl=18&amp;dir=0&amp;sp=point.39.454700_-75.201400_Carlls Corner" xr:uid="{A0AE4317-203B-4616-9B4E-B93C0AFC25D5}"/>
    <hyperlink ref="E68" r:id="rId129" display="https://www.google.com/maps/@39.811900,-75.249031,450m/data=!3m1!1e3!4m5!3m4!1s0x0:0x0!8m2!3d39.811900!4d-75.249031" xr:uid="{DC56E8D0-8875-46A5-95A7-24E0DC7A74EA}"/>
    <hyperlink ref="F68" r:id="rId130" display="https://www.bing.com/maps?cp=39.811900~-75.249031&amp;style=o&amp;lvl=18&amp;dir=0&amp;sp=point.39.811900_-75.249031_Mickleton Station" xr:uid="{674A5240-56A2-4D42-BA58-2112375F9EB0}"/>
    <hyperlink ref="E69" r:id="rId131" display="https://www.google.com/maps/@39.595171,-78.745333,450m/data=!3m1!1e3!4m5!3m4!1s0x0:0x0!8m2!3d39.595171!4d-78.745333" xr:uid="{34ED67A4-ECDE-4D12-B43A-FBF08131CD9F}"/>
    <hyperlink ref="F69" r:id="rId132" display="https://www.bing.com/maps?cp=39.595171~-78.745333&amp;style=o&amp;lvl=18&amp;dir=0&amp;sp=point.39.595171_-78.745333_AES Warrior Run Cogeneration Facility" xr:uid="{065342F9-DF0D-4B66-B467-1AA768BE2F8A}"/>
    <hyperlink ref="E70" r:id="rId133" display="https://www.google.com/maps/@40.992500,-102.853056,450m/data=!3m1!1e3!4m5!3m4!1s0x0:0x0!8m2!3d40.992500!4d-102.853056" xr:uid="{C9B615A5-AB44-4373-822A-4B1428A408A9}"/>
    <hyperlink ref="F70" r:id="rId134" display="https://www.bing.com/maps?cp=40.992500~-102.853056&amp;style=o&amp;lvl=18&amp;dir=0&amp;sp=point.40.992500_-102.853056_OREG 4 Peetz" xr:uid="{591C004B-E948-45BB-9F35-E63B18360C84}"/>
    <hyperlink ref="E71" r:id="rId135" display="https://www.google.com/maps/@43.239700,-94.749800,450m/data=!3m1!1e3!4m5!3m4!1s0x0:0x0!8m2!3d43.239700!4d-94.749800" xr:uid="{57CEB48B-7F73-436C-AA18-61D77B77D475}"/>
    <hyperlink ref="F71" r:id="rId136" display="https://www.bing.com/maps?cp=43.239700~-94.749800&amp;style=o&amp;lvl=18&amp;dir=0&amp;sp=point.43.239700_-94.749800_Graettinger" xr:uid="{F1B4AF1F-D6F6-4557-B83B-22DEF876D3CC}"/>
    <hyperlink ref="E72" r:id="rId137" display="https://www.google.com/maps/@39.821700,-100.528900,450m/data=!3m1!1e3!4m5!3m4!1s0x0:0x0!8m2!3d39.821700!4d-100.528900" xr:uid="{353853C6-5924-4348-A7A4-C6A0FDBDC241}"/>
    <hyperlink ref="F72" r:id="rId138" display="https://www.bing.com/maps?cp=39.821700~-100.528900&amp;style=o&amp;lvl=18&amp;dir=0&amp;sp=point.39.821700_-100.528900_Oberlin (KS)" xr:uid="{6FEB010F-D244-4248-9E80-254BA7AC813A}"/>
    <hyperlink ref="E73" r:id="rId139" display="https://www.google.com/maps/@39.821700,-100.528900,450m/data=!3m1!1e3!4m5!3m4!1s0x0:0x0!8m2!3d39.821700!4d-100.528900" xr:uid="{2F29ACC8-9A58-41C5-9122-FCF8C0B38A83}"/>
    <hyperlink ref="F73" r:id="rId140" display="https://www.bing.com/maps?cp=39.821700~-100.528900&amp;style=o&amp;lvl=18&amp;dir=0&amp;sp=point.39.821700_-100.528900_Oberlin (KS)" xr:uid="{9BE6B584-BF43-4CCA-A0CD-AE623C2B2EFF}"/>
    <hyperlink ref="E74" r:id="rId141" display="https://www.google.com/maps/@39.821700,-100.528900,450m/data=!3m1!1e3!4m5!3m4!1s0x0:0x0!8m2!3d39.821700!4d-100.528900" xr:uid="{74B23077-8EE7-4AE2-A1EA-0C2CBDD473A2}"/>
    <hyperlink ref="F74" r:id="rId142" display="https://www.bing.com/maps?cp=39.821700~-100.528900&amp;style=o&amp;lvl=18&amp;dir=0&amp;sp=point.39.821700_-100.528900_Oberlin (KS)" xr:uid="{4EC62CC8-5ECC-401C-A7B6-9E5033D16D46}"/>
    <hyperlink ref="E75" r:id="rId143" display="https://www.google.com/maps/@39.821700,-100.528900,450m/data=!3m1!1e3!4m5!3m4!1s0x0:0x0!8m2!3d39.821700!4d-100.528900" xr:uid="{287735B4-7A74-4EAE-86CB-21571155A189}"/>
    <hyperlink ref="F75" r:id="rId144" display="https://www.bing.com/maps?cp=39.821700~-100.528900&amp;style=o&amp;lvl=18&amp;dir=0&amp;sp=point.39.821700_-100.528900_Oberlin (KS)" xr:uid="{561FD227-6084-4109-9AC9-7ED715D2FD52}"/>
    <hyperlink ref="E76" r:id="rId145" display="https://www.google.com/maps/@39.821700,-100.528900,450m/data=!3m1!1e3!4m5!3m4!1s0x0:0x0!8m2!3d39.821700!4d-100.528900" xr:uid="{9398D044-E804-490B-B451-26CF5110365A}"/>
    <hyperlink ref="F76" r:id="rId146" display="https://www.bing.com/maps?cp=39.821700~-100.528900&amp;style=o&amp;lvl=18&amp;dir=0&amp;sp=point.39.821700_-100.528900_Oberlin (KS)" xr:uid="{7B8592AB-2142-4C66-B465-83365C16FD59}"/>
    <hyperlink ref="E77" r:id="rId147" display="https://www.google.com/maps/@42.845700,-87.829400,450m/data=!3m1!1e3!4m5!3m4!1s0x0:0x0!8m2!3d42.845700!4d-87.829400" xr:uid="{8ED422D4-4FAE-41DD-8BFB-D13B38600B39}"/>
    <hyperlink ref="F77" r:id="rId148" display="https://www.bing.com/maps?cp=42.845700~-87.829400&amp;style=o&amp;lvl=18&amp;dir=0&amp;sp=point.42.845700_-87.829400_South Oak Creek" xr:uid="{0A84F62C-C3F3-4859-8CE5-742EACA5C241}"/>
    <hyperlink ref="E78" r:id="rId149" display="https://www.google.com/maps/@42.845700,-87.829400,450m/data=!3m1!1e3!4m5!3m4!1s0x0:0x0!8m2!3d42.845700!4d-87.829400" xr:uid="{06FF6CF5-80E0-4AA9-AE32-49EC1FF4C2D1}"/>
    <hyperlink ref="F78" r:id="rId150" display="https://www.bing.com/maps?cp=42.845700~-87.829400&amp;style=o&amp;lvl=18&amp;dir=0&amp;sp=point.42.845700_-87.829400_South Oak Creek" xr:uid="{3582B247-161E-4BCB-A888-0ED9D1F52FB6}"/>
    <hyperlink ref="E79" r:id="rId151" display="https://www.google.com/maps/@60.789700,-161.787778,450m/data=!3m1!1e3!4m5!3m4!1s0x0:0x0!8m2!3d60.789700!4d-161.787778" xr:uid="{B228D3FE-AD70-4CF6-999F-BB4FFA8B7B27}"/>
    <hyperlink ref="F79" r:id="rId152" display="https://www.bing.com/maps?cp=60.789700~-161.787778&amp;style=o&amp;lvl=18&amp;dir=0&amp;sp=point.60.789700_-161.787778_Bethel" xr:uid="{1B709389-4E8B-400E-BE38-77779762CF60}"/>
    <hyperlink ref="E80" r:id="rId153" display="https://www.google.com/maps/@57.957197,-136.220095,450m/data=!3m1!1e3!4m5!3m4!1s0x0:0x0!8m2!3d57.957197!4d-136.220095" xr:uid="{3D6FEA67-CCC4-44B6-8340-90272C338622}"/>
    <hyperlink ref="F80" r:id="rId154" display="https://www.bing.com/maps?cp=57.957197~-136.220095&amp;style=o&amp;lvl=18&amp;dir=0&amp;sp=point.57.957197_-136.220095_Pelican" xr:uid="{67A6DCD6-6999-4E7D-A9A5-60D94BCB5B98}"/>
    <hyperlink ref="E81" r:id="rId155" display="https://www.google.com/maps/@39.103333,-88.858980,450m/data=!3m1!1e3!4m5!3m4!1s0x0:0x0!8m2!3d39.103333!4d-88.858980" xr:uid="{F6DBD18D-747D-4E49-A8E0-FC7BD50BA9A7}"/>
    <hyperlink ref="F81" r:id="rId156" display="https://www.bing.com/maps?cp=39.103333~-88.858980&amp;style=o&amp;lvl=18&amp;dir=0&amp;sp=point.39.103333_-88.858980_Freedom Power Project" xr:uid="{294C2E5D-BBA9-402D-9367-8F9EA97EC7EA}"/>
    <hyperlink ref="E82" r:id="rId157" display="https://www.google.com/maps/@40.554700,-116.617500,450m/data=!3m1!1e3!4m5!3m4!1s0x0:0x0!8m2!3d40.554700!4d-116.617500" xr:uid="{D48C0B31-21AC-4627-A1B5-41161F867E15}"/>
    <hyperlink ref="F82" r:id="rId158" display="https://www.bing.com/maps?cp=40.554700~-116.617500&amp;style=o&amp;lvl=18&amp;dir=0&amp;sp=point.40.554700_-116.617500_Beowawe" xr:uid="{82AC828F-5381-45DF-A443-D20E429332CA}"/>
    <hyperlink ref="E83" r:id="rId159" display="https://www.google.com/maps/@40.554700,-116.617500,450m/data=!3m1!1e3!4m5!3m4!1s0x0:0x0!8m2!3d40.554700!4d-116.617500" xr:uid="{9C896E50-D8CC-42B0-B932-4C5768DB563A}"/>
    <hyperlink ref="F83" r:id="rId160" display="https://www.bing.com/maps?cp=40.554700~-116.617500&amp;style=o&amp;lvl=18&amp;dir=0&amp;sp=point.40.554700_-116.617500_Beowawe" xr:uid="{0BA0DCAF-3DB5-4655-877D-74F7123AFDA8}"/>
    <hyperlink ref="E84" r:id="rId161" display="https://www.google.com/maps/@36.785800,-76.201900,450m/data=!3m1!1e3!4m5!3m4!1s0x0:0x0!8m2!3d36.785800!4d-76.201900" xr:uid="{CF75B2D2-29B0-47EE-AA2B-3062513F7D1E}"/>
    <hyperlink ref="F84" r:id="rId162" display="https://www.bing.com/maps?cp=36.785800~-76.201900&amp;style=o&amp;lvl=18&amp;dir=0&amp;sp=point.36.785800_-76.201900_Virginia Beach" xr:uid="{F96AE36C-8806-487B-9709-ED59173E45CE}"/>
    <hyperlink ref="E85" r:id="rId163" display="https://www.google.com/maps/@36.785800,-76.201900,450m/data=!3m1!1e3!4m5!3m4!1s0x0:0x0!8m2!3d36.785800!4d-76.201900" xr:uid="{58D0A77D-4BE6-4FAD-8717-D19DD22E7082}"/>
    <hyperlink ref="F85" r:id="rId164" display="https://www.bing.com/maps?cp=36.785800~-76.201900&amp;style=o&amp;lvl=18&amp;dir=0&amp;sp=point.36.785800_-76.201900_Virginia Beach" xr:uid="{C2450E8B-147E-43E7-BCC4-71ABE451696D}"/>
    <hyperlink ref="E86" r:id="rId165" display="https://www.google.com/maps/@36.785800,-76.201900,450m/data=!3m1!1e3!4m5!3m4!1s0x0:0x0!8m2!3d36.785800!4d-76.201900" xr:uid="{8D0107F0-C5FF-4736-84AE-75E7A3530869}"/>
    <hyperlink ref="F86" r:id="rId166" display="https://www.bing.com/maps?cp=36.785800~-76.201900&amp;style=o&amp;lvl=18&amp;dir=0&amp;sp=point.36.785800_-76.201900_Virginia Beach" xr:uid="{A3397015-B2F1-4366-BF2A-2307EE0885C6}"/>
    <hyperlink ref="E87" r:id="rId167" display="https://www.google.com/maps/@36.785800,-76.201900,450m/data=!3m1!1e3!4m5!3m4!1s0x0:0x0!8m2!3d36.785800!4d-76.201900" xr:uid="{069A3FCF-A8D8-433F-A9C5-271F7D9514A4}"/>
    <hyperlink ref="F87" r:id="rId168" display="https://www.bing.com/maps?cp=36.785800~-76.201900&amp;style=o&amp;lvl=18&amp;dir=0&amp;sp=point.36.785800_-76.201900_Virginia Beach" xr:uid="{DAEB02AC-FE1A-4847-8598-C946435EA4E1}"/>
    <hyperlink ref="E88" r:id="rId169" display="https://www.google.com/maps/@36.785800,-76.201900,450m/data=!3m1!1e3!4m5!3m4!1s0x0:0x0!8m2!3d36.785800!4d-76.201900" xr:uid="{8900F6B5-C573-478A-95F7-B22A343BEEED}"/>
    <hyperlink ref="F88" r:id="rId170" display="https://www.bing.com/maps?cp=36.785800~-76.201900&amp;style=o&amp;lvl=18&amp;dir=0&amp;sp=point.36.785800_-76.201900_Virginia Beach" xr:uid="{93A416FE-F405-42C1-9A11-6C0AB30A8676}"/>
    <hyperlink ref="E89" r:id="rId171" display="https://www.google.com/maps/@36.785800,-76.201900,450m/data=!3m1!1e3!4m5!3m4!1s0x0:0x0!8m2!3d36.785800!4d-76.201900" xr:uid="{4F51DCF2-4E81-4976-BCDE-655C16CEC057}"/>
    <hyperlink ref="F89" r:id="rId172" display="https://www.bing.com/maps?cp=36.785800~-76.201900&amp;style=o&amp;lvl=18&amp;dir=0&amp;sp=point.36.785800_-76.201900_Virginia Beach" xr:uid="{A0D83BAF-6038-416A-B138-8DE70C63AA7A}"/>
    <hyperlink ref="E90" r:id="rId173" display="https://www.google.com/maps/@36.785800,-76.201900,450m/data=!3m1!1e3!4m5!3m4!1s0x0:0x0!8m2!3d36.785800!4d-76.201900" xr:uid="{ACC585AB-A356-49D2-8A75-40F6AA2B1EFF}"/>
    <hyperlink ref="F90" r:id="rId174" display="https://www.bing.com/maps?cp=36.785800~-76.201900&amp;style=o&amp;lvl=18&amp;dir=0&amp;sp=point.36.785800_-76.201900_Virginia Beach" xr:uid="{8123EA87-F951-40A1-A821-D67AA62D5C73}"/>
    <hyperlink ref="E91" r:id="rId175" display="https://www.google.com/maps/@36.785800,-76.201900,450m/data=!3m1!1e3!4m5!3m4!1s0x0:0x0!8m2!3d36.785800!4d-76.201900" xr:uid="{66696057-1C35-4BF0-A255-455BBC0EF83E}"/>
    <hyperlink ref="F91" r:id="rId176" display="https://www.bing.com/maps?cp=36.785800~-76.201900&amp;style=o&amp;lvl=18&amp;dir=0&amp;sp=point.36.785800_-76.201900_Virginia Beach" xr:uid="{553ACA49-F3E9-46C7-A09D-BDD5ABA498CD}"/>
    <hyperlink ref="E92" r:id="rId177" display="https://www.google.com/maps/@36.785800,-76.201900,450m/data=!3m1!1e3!4m5!3m4!1s0x0:0x0!8m2!3d36.785800!4d-76.201900" xr:uid="{D8F335BF-A0B7-41C8-8701-8711BBA2C911}"/>
    <hyperlink ref="F92" r:id="rId178" display="https://www.bing.com/maps?cp=36.785800~-76.201900&amp;style=o&amp;lvl=18&amp;dir=0&amp;sp=point.36.785800_-76.201900_Virginia Beach" xr:uid="{1E1C197D-07D6-4EA7-B2AE-CBAE6EFE8360}"/>
    <hyperlink ref="E93" r:id="rId179" display="https://www.google.com/maps/@36.785800,-76.201900,450m/data=!3m1!1e3!4m5!3m4!1s0x0:0x0!8m2!3d36.785800!4d-76.201900" xr:uid="{61502967-9397-40C8-B86B-D168CC183E25}"/>
    <hyperlink ref="F93" r:id="rId180" display="https://www.bing.com/maps?cp=36.785800~-76.201900&amp;style=o&amp;lvl=18&amp;dir=0&amp;sp=point.36.785800_-76.201900_Virginia Beach" xr:uid="{A8CDA80E-E83C-401F-BD22-47D15A153A8F}"/>
    <hyperlink ref="E94" r:id="rId181" display="https://www.google.com/maps/@36.785800,-76.201900,450m/data=!3m1!1e3!4m5!3m4!1s0x0:0x0!8m2!3d36.785800!4d-76.201900" xr:uid="{1D1694FE-9039-458F-8E46-99B766589593}"/>
    <hyperlink ref="F94" r:id="rId182" display="https://www.bing.com/maps?cp=36.785800~-76.201900&amp;style=o&amp;lvl=18&amp;dir=0&amp;sp=point.36.785800_-76.201900_Virginia Beach" xr:uid="{1F82252F-CC5C-4DF6-B3BD-C43F983B897A}"/>
    <hyperlink ref="E95" r:id="rId183" display="https://www.google.com/maps/@36.785800,-76.201900,450m/data=!3m1!1e3!4m5!3m4!1s0x0:0x0!8m2!3d36.785800!4d-76.201900" xr:uid="{36220764-2421-486B-BF4F-1AB96B22E446}"/>
    <hyperlink ref="F95" r:id="rId184" display="https://www.bing.com/maps?cp=36.785800~-76.201900&amp;style=o&amp;lvl=18&amp;dir=0&amp;sp=point.36.785800_-76.201900_Virginia Beach" xr:uid="{20AF8A90-EA89-4560-8058-E8DF4E75A7D7}"/>
    <hyperlink ref="E96" r:id="rId185" display="https://www.google.com/maps/@36.785800,-76.201900,450m/data=!3m1!1e3!4m5!3m4!1s0x0:0x0!8m2!3d36.785800!4d-76.201900" xr:uid="{509BE0EE-81C3-4706-AB86-4723DE6C50E2}"/>
    <hyperlink ref="F96" r:id="rId186" display="https://www.bing.com/maps?cp=36.785800~-76.201900&amp;style=o&amp;lvl=18&amp;dir=0&amp;sp=point.36.785800_-76.201900_Virginia Beach" xr:uid="{E6C4E82B-1763-4B16-98BC-43A716E261CA}"/>
    <hyperlink ref="E97" r:id="rId187" display="https://www.google.com/maps/@36.785800,-76.201900,450m/data=!3m1!1e3!4m5!3m4!1s0x0:0x0!8m2!3d36.785800!4d-76.201900" xr:uid="{38336272-6C02-481D-934B-BD79466535A3}"/>
    <hyperlink ref="F97" r:id="rId188" display="https://www.bing.com/maps?cp=36.785800~-76.201900&amp;style=o&amp;lvl=18&amp;dir=0&amp;sp=point.36.785800_-76.201900_Virginia Beach" xr:uid="{FFAFFD8B-7F72-42FB-9A7A-C6209557AD11}"/>
    <hyperlink ref="E98" r:id="rId189" display="https://www.google.com/maps/@36.785800,-76.201900,450m/data=!3m1!1e3!4m5!3m4!1s0x0:0x0!8m2!3d36.785800!4d-76.201900" xr:uid="{E722F9D1-4D35-410B-A337-873BD2A25C8E}"/>
    <hyperlink ref="F98" r:id="rId190" display="https://www.bing.com/maps?cp=36.785800~-76.201900&amp;style=o&amp;lvl=18&amp;dir=0&amp;sp=point.36.785800_-76.201900_Virginia Beach" xr:uid="{FF48CE36-EAAF-4EC5-8367-98D509055E0E}"/>
    <hyperlink ref="E99" r:id="rId191" display="https://www.google.com/maps/@36.785800,-76.201900,450m/data=!3m1!1e3!4m5!3m4!1s0x0:0x0!8m2!3d36.785800!4d-76.201900" xr:uid="{4E8126B9-D631-47FA-9871-3733E98D3074}"/>
    <hyperlink ref="F99" r:id="rId192" display="https://www.bing.com/maps?cp=36.785800~-76.201900&amp;style=o&amp;lvl=18&amp;dir=0&amp;sp=point.36.785800_-76.201900_Virginia Beach" xr:uid="{E6FDAACD-189F-43E6-8A02-DA45086ED57F}"/>
    <hyperlink ref="E100" r:id="rId193" display="https://www.google.com/maps/@36.785800,-76.201900,450m/data=!3m1!1e3!4m5!3m4!1s0x0:0x0!8m2!3d36.785800!4d-76.201900" xr:uid="{B1F17317-C3A1-486D-A51F-EE5DB4DB30B6}"/>
    <hyperlink ref="F100" r:id="rId194" display="https://www.bing.com/maps?cp=36.785800~-76.201900&amp;style=o&amp;lvl=18&amp;dir=0&amp;sp=point.36.785800_-76.201900_Virginia Beach" xr:uid="{2DC448D3-CDC3-4825-9BCA-7E57AB309EFA}"/>
    <hyperlink ref="E101" r:id="rId195" display="https://www.google.com/maps/@36.785800,-76.201900,450m/data=!3m1!1e3!4m5!3m4!1s0x0:0x0!8m2!3d36.785800!4d-76.201900" xr:uid="{EF07A9A0-49CE-4214-A9D3-9259826D7183}"/>
    <hyperlink ref="F101" r:id="rId196" display="https://www.bing.com/maps?cp=36.785800~-76.201900&amp;style=o&amp;lvl=18&amp;dir=0&amp;sp=point.36.785800_-76.201900_Virginia Beach" xr:uid="{AE33D0F0-5D8C-42AC-BA4E-F9299958AD0D}"/>
    <hyperlink ref="E102" r:id="rId197" display="https://www.google.com/maps/@36.785800,-76.201900,450m/data=!3m1!1e3!4m5!3m4!1s0x0:0x0!8m2!3d36.785800!4d-76.201900" xr:uid="{7C7827F3-F4FD-4842-9127-F0FB975F998C}"/>
    <hyperlink ref="F102" r:id="rId198" display="https://www.bing.com/maps?cp=36.785800~-76.201900&amp;style=o&amp;lvl=18&amp;dir=0&amp;sp=point.36.785800_-76.201900_Virginia Beach" xr:uid="{E88AED41-3CF3-4EDA-B302-1F6A607DA06D}"/>
    <hyperlink ref="E103" r:id="rId199" display="https://www.google.com/maps/@36.785800,-76.201900,450m/data=!3m1!1e3!4m5!3m4!1s0x0:0x0!8m2!3d36.785800!4d-76.201900" xr:uid="{22CD6DFB-023F-4414-AB58-0EBF4D2B489F}"/>
    <hyperlink ref="F103" r:id="rId200" display="https://www.bing.com/maps?cp=36.785800~-76.201900&amp;style=o&amp;lvl=18&amp;dir=0&amp;sp=point.36.785800_-76.201900_Virginia Beach" xr:uid="{88F2D419-3821-4E6B-BD6D-4E3517920B08}"/>
    <hyperlink ref="E104" r:id="rId201" display="https://www.google.com/maps/@36.785800,-76.201900,450m/data=!3m1!1e3!4m5!3m4!1s0x0:0x0!8m2!3d36.785800!4d-76.201900" xr:uid="{18B6BAD1-99E2-421A-8E7C-1276ADED06FB}"/>
    <hyperlink ref="F104" r:id="rId202" display="https://www.bing.com/maps?cp=36.785800~-76.201900&amp;style=o&amp;lvl=18&amp;dir=0&amp;sp=point.36.785800_-76.201900_Virginia Beach" xr:uid="{DE891BC3-78B1-41AB-8065-E84E9129590A}"/>
    <hyperlink ref="E105" r:id="rId203" display="https://www.google.com/maps/@36.785800,-76.201900,450m/data=!3m1!1e3!4m5!3m4!1s0x0:0x0!8m2!3d36.785800!4d-76.201900" xr:uid="{54ACB1AA-67AB-4960-B07C-260E2111F9C4}"/>
    <hyperlink ref="F105" r:id="rId204" display="https://www.bing.com/maps?cp=36.785800~-76.201900&amp;style=o&amp;lvl=18&amp;dir=0&amp;sp=point.36.785800_-76.201900_Virginia Beach" xr:uid="{8C4465AE-FFF8-4869-A5E5-7262FFD9F79F}"/>
    <hyperlink ref="E106" r:id="rId205" display="https://www.google.com/maps/@36.785800,-76.201900,450m/data=!3m1!1e3!4m5!3m4!1s0x0:0x0!8m2!3d36.785800!4d-76.201900" xr:uid="{D6A1E5DC-1057-4263-969A-044C8B89761A}"/>
    <hyperlink ref="F106" r:id="rId206" display="https://www.bing.com/maps?cp=36.785800~-76.201900&amp;style=o&amp;lvl=18&amp;dir=0&amp;sp=point.36.785800_-76.201900_Virginia Beach" xr:uid="{FDFCA2A0-6080-4E9F-B050-B9B7BF33DC7C}"/>
    <hyperlink ref="E107" r:id="rId207" display="https://www.google.com/maps/@36.785800,-76.201900,450m/data=!3m1!1e3!4m5!3m4!1s0x0:0x0!8m2!3d36.785800!4d-76.201900" xr:uid="{777CB3B5-A712-4046-8459-9EFF9559ECE5}"/>
    <hyperlink ref="F107" r:id="rId208" display="https://www.bing.com/maps?cp=36.785800~-76.201900&amp;style=o&amp;lvl=18&amp;dir=0&amp;sp=point.36.785800_-76.201900_Virginia Beach" xr:uid="{965F797D-45E4-4783-8675-15711D0BC07A}"/>
    <hyperlink ref="E108" r:id="rId209" display="https://www.google.com/maps/@36.785800,-76.201900,450m/data=!3m1!1e3!4m5!3m4!1s0x0:0x0!8m2!3d36.785800!4d-76.201900" xr:uid="{B05BE243-3F9A-4DA2-8F05-D85245534B1D}"/>
    <hyperlink ref="F108" r:id="rId210" display="https://www.bing.com/maps?cp=36.785800~-76.201900&amp;style=o&amp;lvl=18&amp;dir=0&amp;sp=point.36.785800_-76.201900_Virginia Beach" xr:uid="{4A78296A-6A87-4D55-8C9A-8B36FA0E98E0}"/>
    <hyperlink ref="E109" r:id="rId211" display="https://www.google.com/maps/@36.785800,-76.201900,450m/data=!3m1!1e3!4m5!3m4!1s0x0:0x0!8m2!3d36.785800!4d-76.201900" xr:uid="{3F52BF12-5E18-4DFC-895D-589659A5CA86}"/>
    <hyperlink ref="F109" r:id="rId212" display="https://www.bing.com/maps?cp=36.785800~-76.201900&amp;style=o&amp;lvl=18&amp;dir=0&amp;sp=point.36.785800_-76.201900_Virginia Beach" xr:uid="{582E4E88-E804-40A8-BFFC-0A6A140D4B71}"/>
    <hyperlink ref="E110" r:id="rId213" display="https://www.google.com/maps/@36.785800,-76.201900,450m/data=!3m1!1e3!4m5!3m4!1s0x0:0x0!8m2!3d36.785800!4d-76.201900" xr:uid="{8C784924-066A-482E-B367-88A6D694BD96}"/>
    <hyperlink ref="F110" r:id="rId214" display="https://www.bing.com/maps?cp=36.785800~-76.201900&amp;style=o&amp;lvl=18&amp;dir=0&amp;sp=point.36.785800_-76.201900_Virginia Beach" xr:uid="{600FA83D-D091-42C8-AE4F-A7F8DB2C65D4}"/>
    <hyperlink ref="E111" r:id="rId215" display="https://www.google.com/maps/@36.785800,-76.201900,450m/data=!3m1!1e3!4m5!3m4!1s0x0:0x0!8m2!3d36.785800!4d-76.201900" xr:uid="{742F1C08-4A39-4EC2-B376-7A6F6D17369C}"/>
    <hyperlink ref="F111" r:id="rId216" display="https://www.bing.com/maps?cp=36.785800~-76.201900&amp;style=o&amp;lvl=18&amp;dir=0&amp;sp=point.36.785800_-76.201900_Virginia Beach" xr:uid="{EC64303A-4234-478E-8BB1-3ED2D37ACDF6}"/>
    <hyperlink ref="E112" r:id="rId217" display="https://www.google.com/maps/@36.785800,-76.201900,450m/data=!3m1!1e3!4m5!3m4!1s0x0:0x0!8m2!3d36.785800!4d-76.201900" xr:uid="{07EFEF69-9E13-4F7C-BD58-5FB4C031A4CB}"/>
    <hyperlink ref="F112" r:id="rId218" display="https://www.bing.com/maps?cp=36.785800~-76.201900&amp;style=o&amp;lvl=18&amp;dir=0&amp;sp=point.36.785800_-76.201900_Virginia Beach" xr:uid="{F17FA1B3-3A09-40D0-ABD9-E917074B7851}"/>
    <hyperlink ref="E113" r:id="rId219" display="https://www.google.com/maps/@36.785800,-76.201900,450m/data=!3m1!1e3!4m5!3m4!1s0x0:0x0!8m2!3d36.785800!4d-76.201900" xr:uid="{B17D8419-3CBA-4DFB-A3F2-C81B0FD290C6}"/>
    <hyperlink ref="F113" r:id="rId220" display="https://www.bing.com/maps?cp=36.785800~-76.201900&amp;style=o&amp;lvl=18&amp;dir=0&amp;sp=point.36.785800_-76.201900_Virginia Beach" xr:uid="{F593120A-BA1F-4DA9-BDE7-6BE3D5CC1AD1}"/>
    <hyperlink ref="E114" r:id="rId221" display="https://www.google.com/maps/@36.785800,-76.201900,450m/data=!3m1!1e3!4m5!3m4!1s0x0:0x0!8m2!3d36.785800!4d-76.201900" xr:uid="{635597CC-9B9E-4229-82CF-3B1F473DC98E}"/>
    <hyperlink ref="F114" r:id="rId222" display="https://www.bing.com/maps?cp=36.785800~-76.201900&amp;style=o&amp;lvl=18&amp;dir=0&amp;sp=point.36.785800_-76.201900_Virginia Beach" xr:uid="{6E69CB3F-2C96-450C-A813-742088E758E6}"/>
    <hyperlink ref="E115" r:id="rId223" display="https://www.google.com/maps/@36.785800,-76.201900,450m/data=!3m1!1e3!4m5!3m4!1s0x0:0x0!8m2!3d36.785800!4d-76.201900" xr:uid="{33F660BF-CD06-4C5B-9016-7EC5A3FCAB4E}"/>
    <hyperlink ref="F115" r:id="rId224" display="https://www.bing.com/maps?cp=36.785800~-76.201900&amp;style=o&amp;lvl=18&amp;dir=0&amp;sp=point.36.785800_-76.201900_Virginia Beach" xr:uid="{63993E96-E259-453A-B2C5-70E1D9FCFD62}"/>
    <hyperlink ref="E116" r:id="rId225" display="https://www.google.com/maps/@36.785800,-76.201900,450m/data=!3m1!1e3!4m5!3m4!1s0x0:0x0!8m2!3d36.785800!4d-76.201900" xr:uid="{72460955-620B-488D-8CC7-7C77C9483C65}"/>
    <hyperlink ref="F116" r:id="rId226" display="https://www.bing.com/maps?cp=36.785800~-76.201900&amp;style=o&amp;lvl=18&amp;dir=0&amp;sp=point.36.785800_-76.201900_Virginia Beach" xr:uid="{450EFA6D-A45A-4315-926F-F552C38035BC}"/>
    <hyperlink ref="E117" r:id="rId227" display="https://www.google.com/maps/@36.785800,-76.201900,450m/data=!3m1!1e3!4m5!3m4!1s0x0:0x0!8m2!3d36.785800!4d-76.201900" xr:uid="{8473FAEF-455D-461C-8892-451BE7397AED}"/>
    <hyperlink ref="F117" r:id="rId228" display="https://www.bing.com/maps?cp=36.785800~-76.201900&amp;style=o&amp;lvl=18&amp;dir=0&amp;sp=point.36.785800_-76.201900_Virginia Beach" xr:uid="{12D0B91C-ED33-4FD5-871E-51F705A1A613}"/>
    <hyperlink ref="E118" r:id="rId229" display="https://www.google.com/maps/@36.785800,-76.201900,450m/data=!3m1!1e3!4m5!3m4!1s0x0:0x0!8m2!3d36.785800!4d-76.201900" xr:uid="{36D98A8F-FAAB-4211-A8DE-77390F7EA2B7}"/>
    <hyperlink ref="F118" r:id="rId230" display="https://www.bing.com/maps?cp=36.785800~-76.201900&amp;style=o&amp;lvl=18&amp;dir=0&amp;sp=point.36.785800_-76.201900_Virginia Beach" xr:uid="{7C923F00-7795-4BC4-AF5F-10D232FB5C82}"/>
    <hyperlink ref="E119" r:id="rId231" display="https://www.google.com/maps/@36.785800,-76.201900,450m/data=!3m1!1e3!4m5!3m4!1s0x0:0x0!8m2!3d36.785800!4d-76.201900" xr:uid="{8168B128-FF2A-419D-BAF3-3351D66DABEA}"/>
    <hyperlink ref="F119" r:id="rId232" display="https://www.bing.com/maps?cp=36.785800~-76.201900&amp;style=o&amp;lvl=18&amp;dir=0&amp;sp=point.36.785800_-76.201900_Virginia Beach" xr:uid="{361AAB17-4467-43CC-A619-187AAE3A2F23}"/>
    <hyperlink ref="E120" r:id="rId233" display="https://www.google.com/maps/@42.783000,-85.921950,450m/data=!3m1!1e3!4m5!3m4!1s0x0:0x0!8m2!3d42.783000!4d-85.921950" xr:uid="{75E00277-77B7-4432-8AB4-A21846DEBEEB}"/>
    <hyperlink ref="F120" r:id="rId234" display="https://www.bing.com/maps?cp=42.783000~-85.921950&amp;style=o&amp;lvl=18&amp;dir=0&amp;sp=point.42.783000_-85.921950_Autumn Hills Generating Facility" xr:uid="{BEA3B2F3-86B8-42C0-81C2-15592EC5B607}"/>
    <hyperlink ref="E121" r:id="rId235" display="https://www.google.com/maps/@42.783000,-85.921950,450m/data=!3m1!1e3!4m5!3m4!1s0x0:0x0!8m2!3d42.783000!4d-85.921950" xr:uid="{F4A9F794-A648-4D60-A147-0C170F7838F2}"/>
    <hyperlink ref="F121" r:id="rId236" display="https://www.bing.com/maps?cp=42.783000~-85.921950&amp;style=o&amp;lvl=18&amp;dir=0&amp;sp=point.42.783000_-85.921950_Autumn Hills Generating Facility" xr:uid="{237B32D7-065D-4D94-9A37-0F7FA8DE6486}"/>
    <hyperlink ref="E122" r:id="rId237" display="https://www.google.com/maps/@42.783000,-85.921950,450m/data=!3m1!1e3!4m5!3m4!1s0x0:0x0!8m2!3d42.783000!4d-85.921950" xr:uid="{ABEEFFB5-33E0-455F-8197-7B647F2F3D1C}"/>
    <hyperlink ref="F122" r:id="rId238" display="https://www.bing.com/maps?cp=42.783000~-85.921950&amp;style=o&amp;lvl=18&amp;dir=0&amp;sp=point.42.783000_-85.921950_Autumn Hills Generating Facility" xr:uid="{C3C37182-3875-4DAA-A7E7-D4A964EB68C7}"/>
    <hyperlink ref="E123" r:id="rId239" display="https://www.google.com/maps/@40.048889,-86.899200,450m/data=!3m1!1e3!4m5!3m4!1s0x0:0x0!8m2!3d40.048889!4d-86.899200" xr:uid="{82E4F0F6-AEED-4A21-84D9-145B1A4CA674}"/>
    <hyperlink ref="F123" r:id="rId240" display="https://www.bing.com/maps?cp=40.048889~-86.899200&amp;style=o&amp;lvl=18&amp;dir=0&amp;sp=point.40.048889_-86.899200_Crawfordsville Power Plant" xr:uid="{D331E2D7-6113-472D-A0D2-EC1A2F0CE2C2}"/>
    <hyperlink ref="E124" r:id="rId241" display="https://www.google.com/maps/@42.291275,-73.986452,450m/data=!3m1!1e3!4m5!3m4!1s0x0:0x0!8m2!3d42.291275!4d-73.986452" xr:uid="{331D9BF9-D616-44E9-A739-F21247FEB421}"/>
    <hyperlink ref="F124" r:id="rId242" display="https://www.bing.com/maps?cp=42.291275~-73.986452&amp;style=o&amp;lvl=18&amp;dir=0&amp;sp=point.42.291275_-73.986452_South Cairo" xr:uid="{46BA5F51-B63B-4CA3-A9FF-2C03129CF2B7}"/>
    <hyperlink ref="E125" r:id="rId243" display="https://www.google.com/maps/@40.512825,-79.196107,450m/data=!3m1!1e3!4m5!3m4!1s0x0:0x0!8m2!3d40.512825!4d-79.196107" xr:uid="{31CD770E-0E34-4FB8-9AE3-9285139A021A}"/>
    <hyperlink ref="F125" r:id="rId244" display="https://www.bing.com/maps?cp=40.512825~-79.196107&amp;style=o&amp;lvl=18&amp;dir=0&amp;sp=point.40.512825_-79.196107_Homer City Generating Station" xr:uid="{B86A6DE4-EDF2-4E49-BB0E-855B4371097D}"/>
    <hyperlink ref="E126" r:id="rId245" display="https://www.google.com/maps/@33.759236,-118.239922,450m/data=!3m1!1e3!4m5!3m4!1s0x0:0x0!8m2!3d33.759236!4d-118.239922" xr:uid="{42881AED-8FEC-45A7-87EC-B109DF2B127C}"/>
    <hyperlink ref="F126" r:id="rId246" display="https://www.bing.com/maps?cp=33.759236~-118.239922&amp;style=o&amp;lvl=18&amp;dir=0&amp;sp=point.33.759236_-118.239922_Southeast Resource Recovery" xr:uid="{100C5011-4875-40C6-9A98-BC3292EAFB6D}"/>
    <hyperlink ref="E127" r:id="rId247" display="https://www.google.com/maps/@30.318600,-91.232500,450m/data=!3m1!1e3!4m5!3m4!1s0x0:0x0!8m2!3d30.318600!4d-91.232500" xr:uid="{2EF4EF11-9732-40E4-9DFC-D5112BFACBB4}"/>
    <hyperlink ref="F127" r:id="rId248" display="https://www.bing.com/maps?cp=30.318600~-91.232500&amp;style=o&amp;lvl=18&amp;dir=0&amp;sp=point.30.318600_-91.232500_LaO Energy Systems" xr:uid="{84874581-3DAD-44E5-A6E1-11626A29537F}"/>
    <hyperlink ref="E128" r:id="rId249" display="https://www.google.com/maps/@30.318600,-91.232500,450m/data=!3m1!1e3!4m5!3m4!1s0x0:0x0!8m2!3d30.318600!4d-91.232500" xr:uid="{3CC2449A-9306-4D69-95CA-23B3F5E5A245}"/>
    <hyperlink ref="F128" r:id="rId250" display="https://www.bing.com/maps?cp=30.318600~-91.232500&amp;style=o&amp;lvl=18&amp;dir=0&amp;sp=point.30.318600_-91.232500_LaO Energy Systems" xr:uid="{991D5E65-2380-4646-AC69-68D2CD38643C}"/>
    <hyperlink ref="E129" r:id="rId251" display="https://www.google.com/maps/@33.799248,-117.873371,450m/data=!3m1!1e3!4m5!3m4!1s0x0:0x0!8m2!3d33.799248!4d-117.873371" xr:uid="{1DDC9AA1-8572-414A-BDD6-795A64921573}"/>
    <hyperlink ref="F129" r:id="rId252" display="https://www.bing.com/maps?cp=33.799248~-117.873371&amp;style=o&amp;lvl=18&amp;dir=0&amp;sp=point.33.799248_-117.873371_DESI-1 Battery Energy Storage Facility" xr:uid="{3E4E2396-6A49-4DF6-BF22-6AF3CB6BF304}"/>
    <hyperlink ref="E130" r:id="rId253" display="https://www.google.com/maps/@39.754803,-89.602389,450m/data=!3m1!1e3!4m5!3m4!1s0x0:0x0!8m2!3d39.754803!4d-89.602389" xr:uid="{E9780F82-4BE7-4E7C-8A7C-807E65AB390E}"/>
    <hyperlink ref="F130" r:id="rId254" display="https://www.bing.com/maps?cp=39.754803~-89.602389&amp;style=o&amp;lvl=18&amp;dir=0&amp;sp=point.39.754803_-89.602389_Dallman" xr:uid="{E99862EE-F0CD-448E-942C-8B3A5B92612F}"/>
    <hyperlink ref="E131" r:id="rId255" display="https://www.google.com/maps/@41.391700,-91.056900,450m/data=!3m1!1e3!4m5!3m4!1s0x0:0x0!8m2!3d41.391700!4d-91.056900" xr:uid="{0DCE7E73-F74C-4A06-A785-17E6146FC7B7}"/>
    <hyperlink ref="F131" r:id="rId256" location="1" display="https://www.bing.com/maps?cp=41.391700~-91.056900&amp;style=o&amp;lvl=18&amp;dir=0&amp;sp=point.41.391700_-91.056900_Muscatine Plant - 1" xr:uid="{E2155CB5-8557-4ABB-9BE1-ECF9014B97F0}"/>
    <hyperlink ref="E132" r:id="rId257" display="https://www.google.com/maps/@45.401930,-91.840382,450m/data=!3m1!1e3!4m5!3m4!1s0x0:0x0!8m2!3d45.401930!4d-91.840382" xr:uid="{F3D79267-F3B7-47A3-A018-F40C63E66806}"/>
    <hyperlink ref="F132" r:id="rId258" display="https://www.bing.com/maps?cp=45.401930~-91.840382&amp;style=o&amp;lvl=18&amp;dir=0&amp;sp=point.45.401930_-91.840382_Barron" xr:uid="{0558CB79-D0D6-43E6-A8AE-128D1FB04FB3}"/>
    <hyperlink ref="E133" r:id="rId259" display="https://www.google.com/maps/@29.998884,-90.476840,450m/data=!3m1!1e3!4m5!3m4!1s0x0:0x0!8m2!3d29.998884!4d-90.476840" xr:uid="{04F98774-A61C-4951-8ED3-73001A9834DE}"/>
    <hyperlink ref="F133" r:id="rId260" display="https://www.bing.com/maps?cp=29.998884~-90.476840&amp;style=o&amp;lvl=18&amp;dir=0&amp;sp=point.29.998884_-90.476840_Waterford 1 &amp; 2" xr:uid="{1D6E713C-7B29-4B58-A7B0-175B66ED3F70}"/>
    <hyperlink ref="E134" r:id="rId261" display="https://www.google.com/maps/@44.083000,-88.541100,450m/data=!3m1!1e3!4m5!3m4!1s0x0:0x0!8m2!3d44.083000!4d-88.541100" xr:uid="{589E105E-AD6E-49D1-B697-5C1BDFDC6CB9}"/>
    <hyperlink ref="F134" r:id="rId262" display="https://www.bing.com/maps?cp=44.083000~-88.541100&amp;style=o&amp;lvl=18&amp;dir=0&amp;sp=point.44.083000_-88.541100_Winnebago County Landfill Gas" xr:uid="{F06319BE-F921-4452-984C-DA4C7C46536D}"/>
    <hyperlink ref="E135" r:id="rId263" display="https://www.google.com/maps/@41.718100,-87.544900,450m/data=!3m1!1e3!4m5!3m4!1s0x0:0x0!8m2!3d41.718100!4d-87.544900" xr:uid="{785D6DC5-E669-4B30-94FD-B498B9F08A77}"/>
    <hyperlink ref="F135" r:id="rId264" display="https://www.bing.com/maps?cp=41.718100~-87.544900&amp;style=o&amp;lvl=18&amp;dir=0&amp;sp=point.41.718100_-87.544900_Southeast Chicago Energy Project" xr:uid="{17D64A82-5E84-4B14-B0E1-719E52DA1A67}"/>
    <hyperlink ref="E136" r:id="rId265" display="https://www.google.com/maps/@41.718100,-87.544900,450m/data=!3m1!1e3!4m5!3m4!1s0x0:0x0!8m2!3d41.718100!4d-87.544900" xr:uid="{0404779C-5B36-4BF2-B59B-33504EB4F0EE}"/>
    <hyperlink ref="F136" r:id="rId266" display="https://www.bing.com/maps?cp=41.718100~-87.544900&amp;style=o&amp;lvl=18&amp;dir=0&amp;sp=point.41.718100_-87.544900_Southeast Chicago Energy Project" xr:uid="{347F36C6-EF2B-4084-8AA8-9ED9C25B7BB5}"/>
    <hyperlink ref="E137" r:id="rId267" display="https://www.google.com/maps/@41.718100,-87.544900,450m/data=!3m1!1e3!4m5!3m4!1s0x0:0x0!8m2!3d41.718100!4d-87.544900" xr:uid="{1B1DDA84-8FD0-4EC8-BCA1-C1942699C86D}"/>
    <hyperlink ref="F137" r:id="rId268" display="https://www.bing.com/maps?cp=41.718100~-87.544900&amp;style=o&amp;lvl=18&amp;dir=0&amp;sp=point.41.718100_-87.544900_Southeast Chicago Energy Project" xr:uid="{B9B449BA-57BA-4E8F-B774-0886A9F9A147}"/>
    <hyperlink ref="E138" r:id="rId269" display="https://www.google.com/maps/@41.718100,-87.544900,450m/data=!3m1!1e3!4m5!3m4!1s0x0:0x0!8m2!3d41.718100!4d-87.544900" xr:uid="{31B636DB-4750-4BC6-823D-EB8D222A3157}"/>
    <hyperlink ref="F138" r:id="rId270" display="https://www.bing.com/maps?cp=41.718100~-87.544900&amp;style=o&amp;lvl=18&amp;dir=0&amp;sp=point.41.718100_-87.544900_Southeast Chicago Energy Project" xr:uid="{1437D4EF-2A5A-49CB-B3C0-CB99FCDD88A6}"/>
    <hyperlink ref="E139" r:id="rId271" display="https://www.google.com/maps/@41.718100,-87.544900,450m/data=!3m1!1e3!4m5!3m4!1s0x0:0x0!8m2!3d41.718100!4d-87.544900" xr:uid="{A6B281BD-F358-49BC-B7D6-B24182716F99}"/>
    <hyperlink ref="F139" r:id="rId272" display="https://www.bing.com/maps?cp=41.718100~-87.544900&amp;style=o&amp;lvl=18&amp;dir=0&amp;sp=point.41.718100_-87.544900_Southeast Chicago Energy Project" xr:uid="{4A9CD58A-D424-4F12-B024-491F26FBBBFD}"/>
    <hyperlink ref="E140" r:id="rId273" display="https://www.google.com/maps/@41.718100,-87.544900,450m/data=!3m1!1e3!4m5!3m4!1s0x0:0x0!8m2!3d41.718100!4d-87.544900" xr:uid="{70B5E63E-B47D-4716-AB9F-6D32200DFF36}"/>
    <hyperlink ref="F140" r:id="rId274" display="https://www.bing.com/maps?cp=41.718100~-87.544900&amp;style=o&amp;lvl=18&amp;dir=0&amp;sp=point.41.718100_-87.544900_Southeast Chicago Energy Project" xr:uid="{234CBA9E-89FD-4633-BC8A-9EFAE5D6543D}"/>
    <hyperlink ref="E141" r:id="rId275" display="https://www.google.com/maps/@41.718100,-87.544900,450m/data=!3m1!1e3!4m5!3m4!1s0x0:0x0!8m2!3d41.718100!4d-87.544900" xr:uid="{D48AA100-2EF2-41CB-85AA-016FA6ACE507}"/>
    <hyperlink ref="F141" r:id="rId276" display="https://www.bing.com/maps?cp=41.718100~-87.544900&amp;style=o&amp;lvl=18&amp;dir=0&amp;sp=point.41.718100_-87.544900_Southeast Chicago Energy Project" xr:uid="{F0EADE0E-8639-470A-B00D-4668261BFF3D}"/>
    <hyperlink ref="E142" r:id="rId277" display="https://www.google.com/maps/@41.718100,-87.544900,450m/data=!3m1!1e3!4m5!3m4!1s0x0:0x0!8m2!3d41.718100!4d-87.544900" xr:uid="{D4643536-339B-42FB-86AA-9AAC158FC7CE}"/>
    <hyperlink ref="F142" r:id="rId278" display="https://www.bing.com/maps?cp=41.718100~-87.544900&amp;style=o&amp;lvl=18&amp;dir=0&amp;sp=point.41.718100_-87.544900_Southeast Chicago Energy Project" xr:uid="{FCE649A2-1D15-43B0-97FF-3193A313E005}"/>
    <hyperlink ref="E143" r:id="rId279" display="https://www.google.com/maps/@39.137935,-84.504948,450m/data=!3m1!1e3!4m5!3m4!1s0x0:0x0!8m2!3d39.137935!4d-84.504948" xr:uid="{E1EC3AD7-1449-4B87-B9C7-A2A2EEB8EDC2}"/>
    <hyperlink ref="F143" r:id="rId280" display="https://www.bing.com/maps?cp=39.137935~-84.504948&amp;style=o&amp;lvl=18&amp;dir=0&amp;sp=point.39.137935_-84.504948_East Campus Utility Plant" xr:uid="{C5E76AA6-A967-4AC3-9BDF-954FA364435D}"/>
    <hyperlink ref="E144" r:id="rId281" display="https://www.google.com/maps/@29.733056,-81.632778,450m/data=!3m1!1e3!4m5!3m4!1s0x0:0x0!8m2!3d29.733056!4d-81.632778" xr:uid="{ACBFA2AA-E88F-44C9-8EB0-7D5D84710DB8}"/>
    <hyperlink ref="F144" r:id="rId282" display="https://www.bing.com/maps?cp=29.733056~-81.632778&amp;style=o&amp;lvl=18&amp;dir=0&amp;sp=point.29.733056_-81.632778_Seminole (FL)" xr:uid="{2182554E-D443-4D85-96A6-4A796A53F7CC}"/>
    <hyperlink ref="E145" r:id="rId283" display="https://www.google.com/maps/@41.978914,-122.335317,450m/data=!3m1!1e3!4m5!3m4!1s0x0:0x0!8m2!3d41.978914!4d-122.335317" xr:uid="{FDE3A088-3370-46F7-B285-215D88C93487}"/>
    <hyperlink ref="F145" r:id="rId284" display="https://www.bing.com/maps?cp=41.978914~-122.335317&amp;style=o&amp;lvl=18&amp;dir=0&amp;sp=point.41.978914_-122.335317_Copco 1" xr:uid="{936E30B7-EBD5-4416-AA51-075EB291C365}"/>
    <hyperlink ref="E146" r:id="rId285" display="https://www.google.com/maps/@41.978914,-122.335317,450m/data=!3m1!1e3!4m5!3m4!1s0x0:0x0!8m2!3d41.978914!4d-122.335317" xr:uid="{ADD9CF5E-CA8C-4DE5-97A2-73089948B8E9}"/>
    <hyperlink ref="F146" r:id="rId286" display="https://www.bing.com/maps?cp=41.978914~-122.335317&amp;style=o&amp;lvl=18&amp;dir=0&amp;sp=point.41.978914_-122.335317_Copco 1" xr:uid="{70288B0E-6590-4022-BF64-DE549A06DB8A}"/>
    <hyperlink ref="E147" r:id="rId287" display="https://www.google.com/maps/@41.932981,-122.436780,450m/data=!3m1!1e3!4m5!3m4!1s0x0:0x0!8m2!3d41.932981!4d-122.436780" xr:uid="{F62114BA-EA0B-441C-9F75-0B0DF0DB3585}"/>
    <hyperlink ref="F147" r:id="rId288" display="https://www.bing.com/maps?cp=41.932981~-122.436780&amp;style=o&amp;lvl=18&amp;dir=0&amp;sp=point.41.932981_-122.436780_Iron Gate" xr:uid="{9953A9FD-D8C9-414C-8353-47498AFC94F7}"/>
    <hyperlink ref="E148" r:id="rId289" display="https://www.google.com/maps/@42.235000,-70.967200,450m/data=!3m1!1e3!4m5!3m4!1s0x0:0x0!8m2!3d42.235000!4d-70.967200" xr:uid="{D502664B-C3BF-446A-A148-85CD967A898F}"/>
    <hyperlink ref="F148" r:id="rId290" display="https://www.bing.com/maps?cp=42.235000~-70.967200&amp;style=o&amp;lvl=18&amp;dir=0&amp;sp=point.42.235000_-70.967200_Potter Station 2" xr:uid="{96CDCC4F-03E0-4764-8A80-CE31108AB831}"/>
    <hyperlink ref="E149" r:id="rId291" display="https://www.google.com/maps/@42.235000,-70.967200,450m/data=!3m1!1e3!4m5!3m4!1s0x0:0x0!8m2!3d42.235000!4d-70.967200" xr:uid="{30D53A13-25F0-4FF7-BD55-E971A4043200}"/>
    <hyperlink ref="F149" r:id="rId292" display="https://www.bing.com/maps?cp=42.235000~-70.967200&amp;style=o&amp;lvl=18&amp;dir=0&amp;sp=point.42.235000_-70.967200_Potter Station 2" xr:uid="{EC2EEB18-DD18-48CE-AD76-3D8EAC42EC41}"/>
    <hyperlink ref="E150" r:id="rId293" display="https://www.google.com/maps/@42.093611,-122.070300,450m/data=!3m1!1e3!4m5!3m4!1s0x0:0x0!8m2!3d42.093611!4d-122.070300" xr:uid="{8C2C716F-30AE-4066-B32E-AFE16D0DF12C}"/>
    <hyperlink ref="F150" r:id="rId294" display="https://www.bing.com/maps?cp=42.093611~-122.070300&amp;style=o&amp;lvl=18&amp;dir=0&amp;sp=point.42.093611_-122.070300_John C Boyle" xr:uid="{193AF72E-8832-4C00-9367-41722F330C91}"/>
    <hyperlink ref="E151" r:id="rId295" display="https://www.google.com/maps/@42.093611,-122.070300,450m/data=!3m1!1e3!4m5!3m4!1s0x0:0x0!8m2!3d42.093611!4d-122.070300" xr:uid="{DCE18C32-B1E4-424A-B1EA-5A090420D343}"/>
    <hyperlink ref="F151" r:id="rId296" display="https://www.bing.com/maps?cp=42.093611~-122.070300&amp;style=o&amp;lvl=18&amp;dir=0&amp;sp=point.42.093611_-122.070300_John C Boyle" xr:uid="{0FE6390E-E536-445F-9EF8-D87EC94C77AC}"/>
    <hyperlink ref="E152" r:id="rId297" display="https://www.google.com/maps/@44.885416,-91.515833,450m/data=!3m1!1e3!4m5!3m4!1s0x0:0x0!8m2!3d44.885416!4d-91.515833" xr:uid="{D394A989-665F-44AC-B0CB-9CF3FC97223A}"/>
    <hyperlink ref="F152" r:id="rId298" display="https://www.bing.com/maps?cp=44.885416~-91.515833&amp;style=o&amp;lvl=18&amp;dir=0&amp;sp=point.44.885416_-91.515833_Wheaton" xr:uid="{69E0DAFF-0959-42E2-B741-C4685F1FDB44}"/>
    <hyperlink ref="E153" r:id="rId299" display="https://www.google.com/maps/@40.241500,-103.631000,450m/data=!3m1!1e3!4m5!3m4!1s0x0:0x0!8m2!3d40.241500!4d-103.631000" xr:uid="{F8EB9E6D-26E3-4697-BE5B-0C0BA764F6FA}"/>
    <hyperlink ref="F153" r:id="rId300" display="https://www.bing.com/maps?cp=40.241500~-103.631000&amp;style=o&amp;lvl=18&amp;dir=0&amp;sp=point.40.241500_-103.631000_Brush Generation Facility" xr:uid="{EE30CC08-FA8D-4FB2-A8C7-863E260174C4}"/>
    <hyperlink ref="E154" r:id="rId301" display="https://www.google.com/maps/@37.438300,-122.109400,450m/data=!3m1!1e3!4m5!3m4!1s0x0:0x0!8m2!3d37.438300!4d-122.109400" xr:uid="{FF0FABC8-7FB6-491E-A2FC-1C586B67A72F}"/>
    <hyperlink ref="F154" r:id="rId302" display="https://www.bing.com/maps?cp=37.438300~-122.109400&amp;style=o&amp;lvl=18&amp;dir=0&amp;sp=point.37.438300_-122.109400_City of Palo Alto" xr:uid="{6071568E-63F3-44DB-A447-1D498662F255}"/>
    <hyperlink ref="E155" r:id="rId303" display="https://www.google.com/maps/@37.438300,-122.109400,450m/data=!3m1!1e3!4m5!3m4!1s0x0:0x0!8m2!3d37.438300!4d-122.109400" xr:uid="{775F2DC7-4AD1-4D18-AC0F-B3D2330F4E10}"/>
    <hyperlink ref="F155" r:id="rId304" display="https://www.bing.com/maps?cp=37.438300~-122.109400&amp;style=o&amp;lvl=18&amp;dir=0&amp;sp=point.37.438300_-122.109400_City of Palo Alto" xr:uid="{96CB3578-7BC9-41F8-8384-FE1602BF7841}"/>
    <hyperlink ref="E156" r:id="rId305" display="https://www.google.com/maps/@37.438300,-122.109400,450m/data=!3m1!1e3!4m5!3m4!1s0x0:0x0!8m2!3d37.438300!4d-122.109400" xr:uid="{1E6BB73E-EAB4-40E4-8290-7FD01CEF3A93}"/>
    <hyperlink ref="F156" r:id="rId306" display="https://www.bing.com/maps?cp=37.438300~-122.109400&amp;style=o&amp;lvl=18&amp;dir=0&amp;sp=point.37.438300_-122.109400_City of Palo Alto" xr:uid="{0F1471E2-FEB5-473D-A591-91F5E51CBA57}"/>
    <hyperlink ref="E157" r:id="rId307" display="https://www.google.com/maps/@37.438300,-122.109400,450m/data=!3m1!1e3!4m5!3m4!1s0x0:0x0!8m2!3d37.438300!4d-122.109400" xr:uid="{C5BD3FC3-1C39-4E31-92D2-B23FBAA363BF}"/>
    <hyperlink ref="F157" r:id="rId308" display="https://www.bing.com/maps?cp=37.438300~-122.109400&amp;style=o&amp;lvl=18&amp;dir=0&amp;sp=point.37.438300_-122.109400_City of Palo Alto" xr:uid="{D44202FB-A8AC-468C-B3C9-FBECE78C4569}"/>
    <hyperlink ref="E158" r:id="rId309" display="https://www.google.com/maps/@37.806944,-121.277500,450m/data=!3m1!1e3!4m5!3m4!1s0x0:0x0!8m2!3d37.806944!4d-121.277500" xr:uid="{9963AEF3-59ED-45E3-B373-88344AD80794}"/>
    <hyperlink ref="F158" r:id="rId310" display="https://www.bing.com/maps?cp=37.806944~-121.277500&amp;style=o&amp;lvl=18&amp;dir=0&amp;sp=point.37.806944_-121.277500_J.R. Simplot Company" xr:uid="{6B8539EF-2EB3-4641-85AE-57516D73020E}"/>
    <hyperlink ref="E159" r:id="rId311" display="https://www.google.com/maps/@35.674000,-78.854000,450m/data=!3m1!1e3!4m5!3m4!1s0x0:0x0!8m2!3d35.674000!4d-78.854000" xr:uid="{1B4E9703-9179-443D-BC55-6BB23132212B}"/>
    <hyperlink ref="F159" r:id="rId312" display="https://www.bing.com/maps?cp=35.674000~-78.854000&amp;style=o&amp;lvl=18&amp;dir=0&amp;sp=point.35.674000_-78.854000_Wake County LFG Facility" xr:uid="{10B6280D-53D5-4E60-8278-983D571B5610}"/>
    <hyperlink ref="E160" r:id="rId313" display="https://www.google.com/maps/@35.674000,-78.854000,450m/data=!3m1!1e3!4m5!3m4!1s0x0:0x0!8m2!3d35.674000!4d-78.854000" xr:uid="{D33F6F9B-7037-441F-A132-6B250A6CB081}"/>
    <hyperlink ref="F160" r:id="rId314" display="https://www.bing.com/maps?cp=35.674000~-78.854000&amp;style=o&amp;lvl=18&amp;dir=0&amp;sp=point.35.674000_-78.854000_Wake County LFG Facility" xr:uid="{BFB201C0-7F53-426A-BC60-BD45142CC9B1}"/>
    <hyperlink ref="E161" r:id="rId315" display="https://www.google.com/maps/@35.674000,-78.854000,450m/data=!3m1!1e3!4m5!3m4!1s0x0:0x0!8m2!3d35.674000!4d-78.854000" xr:uid="{0482A3A2-AD16-48CF-841F-198C79E2A134}"/>
    <hyperlink ref="F161" r:id="rId316" display="https://www.bing.com/maps?cp=35.674000~-78.854000&amp;style=o&amp;lvl=18&amp;dir=0&amp;sp=point.35.674000_-78.854000_Wake County LFG Facility" xr:uid="{196C502A-1E40-4692-AB0A-A80BE7D87514}"/>
    <hyperlink ref="E162" r:id="rId317" display="https://www.google.com/maps/@35.674000,-78.854000,450m/data=!3m1!1e3!4m5!3m4!1s0x0:0x0!8m2!3d35.674000!4d-78.854000" xr:uid="{BA46C2EE-3F17-468D-A888-D67EF1B4BB59}"/>
    <hyperlink ref="F162" r:id="rId318" display="https://www.bing.com/maps?cp=35.674000~-78.854000&amp;style=o&amp;lvl=18&amp;dir=0&amp;sp=point.35.674000_-78.854000_Wake County LFG Facility" xr:uid="{4D6F67D5-0803-4DDE-AB45-EF8D79751087}"/>
    <hyperlink ref="E163" r:id="rId319" display="https://www.google.com/maps/@35.674000,-78.854000,450m/data=!3m1!1e3!4m5!3m4!1s0x0:0x0!8m2!3d35.674000!4d-78.854000" xr:uid="{5B51B6CC-38BA-4552-A4EC-3ECFF7E89510}"/>
    <hyperlink ref="F163" r:id="rId320" display="https://www.bing.com/maps?cp=35.674000~-78.854000&amp;style=o&amp;lvl=18&amp;dir=0&amp;sp=point.35.674000_-78.854000_Wake County LFG Facility" xr:uid="{E119DED9-0E28-42B9-A408-F186E63E8248}"/>
    <hyperlink ref="E164" r:id="rId321" display="https://www.google.com/maps/@35.674000,-78.854000,450m/data=!3m1!1e3!4m5!3m4!1s0x0:0x0!8m2!3d35.674000!4d-78.854000" xr:uid="{AAC18224-DE87-46F9-BA28-638953BC216D}"/>
    <hyperlink ref="F164" r:id="rId322" display="https://www.bing.com/maps?cp=35.674000~-78.854000&amp;style=o&amp;lvl=18&amp;dir=0&amp;sp=point.35.674000_-78.854000_Wake County LFG Facility" xr:uid="{71F37EEE-8C3B-4386-9CE7-BF353BE96621}"/>
    <hyperlink ref="E165" r:id="rId323" display="https://www.google.com/maps/@35.674000,-78.854000,450m/data=!3m1!1e3!4m5!3m4!1s0x0:0x0!8m2!3d35.674000!4d-78.854000" xr:uid="{03C7416B-A2CA-4989-B905-C6BE00B4ED4A}"/>
    <hyperlink ref="F165" r:id="rId324" display="https://www.bing.com/maps?cp=35.674000~-78.854000&amp;style=o&amp;lvl=18&amp;dir=0&amp;sp=point.35.674000_-78.854000_Wake County LFG Facility" xr:uid="{DF5F0421-FD97-4E59-B582-BD4B903E1BB5}"/>
    <hyperlink ref="E166" r:id="rId325" display="https://www.google.com/maps/@35.674000,-78.854000,450m/data=!3m1!1e3!4m5!3m4!1s0x0:0x0!8m2!3d35.674000!4d-78.854000" xr:uid="{14FE0C87-3AF9-4098-9E0C-7CBE7F1D7F02}"/>
    <hyperlink ref="F166" r:id="rId326" display="https://www.bing.com/maps?cp=35.674000~-78.854000&amp;style=o&amp;lvl=18&amp;dir=0&amp;sp=point.35.674000_-78.854000_Wake County LFG Facility" xr:uid="{A97DB5C6-F793-43C9-BC98-E0F98DA9A329}"/>
    <hyperlink ref="E167" r:id="rId327" display="https://www.google.com/maps/@35.674000,-78.854000,450m/data=!3m1!1e3!4m5!3m4!1s0x0:0x0!8m2!3d35.674000!4d-78.854000" xr:uid="{65979205-9C6E-4D8B-A607-7A71A9F8C505}"/>
    <hyperlink ref="F167" r:id="rId328" display="https://www.bing.com/maps?cp=35.674000~-78.854000&amp;style=o&amp;lvl=18&amp;dir=0&amp;sp=point.35.674000_-78.854000_Wake County LFG Facility" xr:uid="{EB491F3F-C564-4CF6-9620-24EAA6442A78}"/>
    <hyperlink ref="E168" r:id="rId329" display="https://www.google.com/maps/@35.674000,-78.854000,450m/data=!3m1!1e3!4m5!3m4!1s0x0:0x0!8m2!3d35.674000!4d-78.854000" xr:uid="{68857656-F726-431B-9D35-C26E159F0324}"/>
    <hyperlink ref="F168" r:id="rId330" display="https://www.bing.com/maps?cp=35.674000~-78.854000&amp;style=o&amp;lvl=18&amp;dir=0&amp;sp=point.35.674000_-78.854000_Wake County LFG Facility" xr:uid="{94FB4D18-3B33-40E7-8100-DFDD1D424D6E}"/>
    <hyperlink ref="E169" r:id="rId331" display="https://www.google.com/maps/@35.674000,-78.854000,450m/data=!3m1!1e3!4m5!3m4!1s0x0:0x0!8m2!3d35.674000!4d-78.854000" xr:uid="{4EF6B495-6A40-4C63-89F3-2994E176C097}"/>
    <hyperlink ref="F169" r:id="rId332" display="https://www.bing.com/maps?cp=35.674000~-78.854000&amp;style=o&amp;lvl=18&amp;dir=0&amp;sp=point.35.674000_-78.854000_Wake County LFG Facility" xr:uid="{67F3BA6B-75AA-49C5-ABFF-E7F9FD437B29}"/>
    <hyperlink ref="E170" r:id="rId333" display="https://www.google.com/maps/@35.674000,-78.854000,450m/data=!3m1!1e3!4m5!3m4!1s0x0:0x0!8m2!3d35.674000!4d-78.854000" xr:uid="{DA14C4CE-7E03-4641-B4F3-F552FD6C7D12}"/>
    <hyperlink ref="F170" r:id="rId334" display="https://www.bing.com/maps?cp=35.674000~-78.854000&amp;style=o&amp;lvl=18&amp;dir=0&amp;sp=point.35.674000_-78.854000_Wake County LFG Facility" xr:uid="{5E483A06-65A8-4C95-AB4F-EBDDACE3F57C}"/>
    <hyperlink ref="E171" r:id="rId335" display="https://www.google.com/maps/@35.674000,-78.854000,450m/data=!3m1!1e3!4m5!3m4!1s0x0:0x0!8m2!3d35.674000!4d-78.854000" xr:uid="{5220B71B-61E1-41BA-9E81-7FE1F9ED0838}"/>
    <hyperlink ref="F171" r:id="rId336" display="https://www.bing.com/maps?cp=35.674000~-78.854000&amp;style=o&amp;lvl=18&amp;dir=0&amp;sp=point.35.674000_-78.854000_Wake County LFG Facility" xr:uid="{E36D2A3B-7ADF-4869-AA41-A39517D90C8B}"/>
    <hyperlink ref="E172" r:id="rId337" display="https://www.google.com/maps/@35.674000,-78.854000,450m/data=!3m1!1e3!4m5!3m4!1s0x0:0x0!8m2!3d35.674000!4d-78.854000" xr:uid="{46B72012-635D-4483-952B-926AFE9E3A1B}"/>
    <hyperlink ref="F172" r:id="rId338" display="https://www.bing.com/maps?cp=35.674000~-78.854000&amp;style=o&amp;lvl=18&amp;dir=0&amp;sp=point.35.674000_-78.854000_Wake County LFG Facility" xr:uid="{5BDDA8E9-F8FE-4302-B1D6-6B8113A2BFF4}"/>
    <hyperlink ref="E173" r:id="rId339" display="https://www.google.com/maps/@35.674000,-78.854000,450m/data=!3m1!1e3!4m5!3m4!1s0x0:0x0!8m2!3d35.674000!4d-78.854000" xr:uid="{42F8DC74-19EC-48B4-A1D6-7A1CCBF468E9}"/>
    <hyperlink ref="F173" r:id="rId340" display="https://www.bing.com/maps?cp=35.674000~-78.854000&amp;style=o&amp;lvl=18&amp;dir=0&amp;sp=point.35.674000_-78.854000_Wake County LFG Facility" xr:uid="{EFAE8040-2F45-449C-8D16-0E0E3D268228}"/>
    <hyperlink ref="E174" r:id="rId341" display="https://www.google.com/maps/@35.674000,-78.854000,450m/data=!3m1!1e3!4m5!3m4!1s0x0:0x0!8m2!3d35.674000!4d-78.854000" xr:uid="{3105C1F2-836B-49A2-B754-B1F6B8D96EAA}"/>
    <hyperlink ref="F174" r:id="rId342" display="https://www.bing.com/maps?cp=35.674000~-78.854000&amp;style=o&amp;lvl=18&amp;dir=0&amp;sp=point.35.674000_-78.854000_Wake County LFG Facility" xr:uid="{BB70ACA5-4E80-4ACB-BC52-607D6D73F090}"/>
    <hyperlink ref="E175" r:id="rId343" display="https://www.google.com/maps/@35.674000,-78.854000,450m/data=!3m1!1e3!4m5!3m4!1s0x0:0x0!8m2!3d35.674000!4d-78.854000" xr:uid="{D4C23A72-3644-498F-B94B-86449D158770}"/>
    <hyperlink ref="F175" r:id="rId344" display="https://www.bing.com/maps?cp=35.674000~-78.854000&amp;style=o&amp;lvl=18&amp;dir=0&amp;sp=point.35.674000_-78.854000_Wake County LFG Facility" xr:uid="{79B9B0E5-30E3-4D76-8CEB-B80B5B4260F2}"/>
    <hyperlink ref="E176" r:id="rId345" display="https://www.google.com/maps/@35.674000,-78.854000,450m/data=!3m1!1e3!4m5!3m4!1s0x0:0x0!8m2!3d35.674000!4d-78.854000" xr:uid="{E6A0C013-1642-49E0-A899-F0EBDC716BA3}"/>
    <hyperlink ref="F176" r:id="rId346" display="https://www.bing.com/maps?cp=35.674000~-78.854000&amp;style=o&amp;lvl=18&amp;dir=0&amp;sp=point.35.674000_-78.854000_Wake County LFG Facility" xr:uid="{B001ECC0-BA54-4311-A2AD-AB2E2A21C136}"/>
    <hyperlink ref="E177" r:id="rId347" display="https://www.google.com/maps/@35.674000,-78.854000,450m/data=!3m1!1e3!4m5!3m4!1s0x0:0x0!8m2!3d35.674000!4d-78.854000" xr:uid="{A4FBD68E-ED78-4A88-BAFC-1720D96AD9F1}"/>
    <hyperlink ref="F177" r:id="rId348" display="https://www.bing.com/maps?cp=35.674000~-78.854000&amp;style=o&amp;lvl=18&amp;dir=0&amp;sp=point.35.674000_-78.854000_Wake County LFG Facility" xr:uid="{640EC1D6-FE07-4C99-8CA9-FED399D12D6F}"/>
    <hyperlink ref="E178" r:id="rId349" display="https://www.google.com/maps/@35.674000,-78.854000,450m/data=!3m1!1e3!4m5!3m4!1s0x0:0x0!8m2!3d35.674000!4d-78.854000" xr:uid="{CB8D43FF-520E-4E51-A47B-A56A8D593E62}"/>
    <hyperlink ref="F178" r:id="rId350" display="https://www.bing.com/maps?cp=35.674000~-78.854000&amp;style=o&amp;lvl=18&amp;dir=0&amp;sp=point.35.674000_-78.854000_Wake County LFG Facility" xr:uid="{11A68454-89C2-47B2-98E8-2A8AC29BA352}"/>
    <hyperlink ref="E179" r:id="rId351" display="https://www.google.com/maps/@35.674000,-78.854000,450m/data=!3m1!1e3!4m5!3m4!1s0x0:0x0!8m2!3d35.674000!4d-78.854000" xr:uid="{C6A92C84-E0B6-449A-A869-6EFF1415579A}"/>
    <hyperlink ref="F179" r:id="rId352" display="https://www.bing.com/maps?cp=35.674000~-78.854000&amp;style=o&amp;lvl=18&amp;dir=0&amp;sp=point.35.674000_-78.854000_Wake County LFG Facility" xr:uid="{785252CC-9A0D-4242-80E5-9513E2B974C3}"/>
    <hyperlink ref="E180" r:id="rId353" display="https://www.google.com/maps/@35.674000,-78.854000,450m/data=!3m1!1e3!4m5!3m4!1s0x0:0x0!8m2!3d35.674000!4d-78.854000" xr:uid="{1CB88C0C-5954-48CD-9430-B4F765313935}"/>
    <hyperlink ref="F180" r:id="rId354" display="https://www.bing.com/maps?cp=35.674000~-78.854000&amp;style=o&amp;lvl=18&amp;dir=0&amp;sp=point.35.674000_-78.854000_Wake County LFG Facility" xr:uid="{486F1E50-C562-4886-A2A9-58980B8F3E03}"/>
    <hyperlink ref="E181" r:id="rId355" display="https://www.google.com/maps/@35.674000,-78.854000,450m/data=!3m1!1e3!4m5!3m4!1s0x0:0x0!8m2!3d35.674000!4d-78.854000" xr:uid="{F4AFF08C-C4B8-4C27-A63E-A41ABCBF0D59}"/>
    <hyperlink ref="F181" r:id="rId356" display="https://www.bing.com/maps?cp=35.674000~-78.854000&amp;style=o&amp;lvl=18&amp;dir=0&amp;sp=point.35.674000_-78.854000_Wake County LFG Facility" xr:uid="{A7B32A90-F96A-450A-A268-2E9F789FB8D2}"/>
    <hyperlink ref="E182" r:id="rId357" display="https://www.google.com/maps/@35.674000,-78.854000,450m/data=!3m1!1e3!4m5!3m4!1s0x0:0x0!8m2!3d35.674000!4d-78.854000" xr:uid="{DA17965C-3BDC-422B-8D8E-C98AF2428EC8}"/>
    <hyperlink ref="F182" r:id="rId358" display="https://www.bing.com/maps?cp=35.674000~-78.854000&amp;style=o&amp;lvl=18&amp;dir=0&amp;sp=point.35.674000_-78.854000_Wake County LFG Facility" xr:uid="{CEC9215D-B79C-4E4A-A4EA-6133F97C7F69}"/>
    <hyperlink ref="E183" r:id="rId359" display="https://www.google.com/maps/@35.674000,-78.854000,450m/data=!3m1!1e3!4m5!3m4!1s0x0:0x0!8m2!3d35.674000!4d-78.854000" xr:uid="{E5716C64-A98A-4D33-9A19-43F41630D350}"/>
    <hyperlink ref="F183" r:id="rId360" display="https://www.bing.com/maps?cp=35.674000~-78.854000&amp;style=o&amp;lvl=18&amp;dir=0&amp;sp=point.35.674000_-78.854000_Wake County LFG Facility" xr:uid="{9A964358-229C-44E8-A750-F5D8CF2B06BA}"/>
    <hyperlink ref="E184" r:id="rId361" display="https://www.google.com/maps/@35.674000,-78.854000,450m/data=!3m1!1e3!4m5!3m4!1s0x0:0x0!8m2!3d35.674000!4d-78.854000" xr:uid="{2386A707-97A2-4A57-90ED-7B9DA16DD73D}"/>
    <hyperlink ref="F184" r:id="rId362" display="https://www.bing.com/maps?cp=35.674000~-78.854000&amp;style=o&amp;lvl=18&amp;dir=0&amp;sp=point.35.674000_-78.854000_Wake County LFG Facility" xr:uid="{B5EFBBDE-21BD-4716-A79B-21A1624A7272}"/>
    <hyperlink ref="E185" r:id="rId363" display="https://www.google.com/maps/@35.674000,-78.854000,450m/data=!3m1!1e3!4m5!3m4!1s0x0:0x0!8m2!3d35.674000!4d-78.854000" xr:uid="{BAADC3C1-49E1-445E-9FB0-BB916AC2DCBB}"/>
    <hyperlink ref="F185" r:id="rId364" display="https://www.bing.com/maps?cp=35.674000~-78.854000&amp;style=o&amp;lvl=18&amp;dir=0&amp;sp=point.35.674000_-78.854000_Wake County LFG Facility" xr:uid="{D311F5DA-60E4-4DBB-BB7E-8C6E56735B31}"/>
    <hyperlink ref="E186" r:id="rId365" display="https://www.google.com/maps/@35.674000,-78.854000,450m/data=!3m1!1e3!4m5!3m4!1s0x0:0x0!8m2!3d35.674000!4d-78.854000" xr:uid="{C6541DFE-8062-4EB4-A585-9E90B3580C8C}"/>
    <hyperlink ref="F186" r:id="rId366" display="https://www.bing.com/maps?cp=35.674000~-78.854000&amp;style=o&amp;lvl=18&amp;dir=0&amp;sp=point.35.674000_-78.854000_Wake County LFG Facility" xr:uid="{65A06E73-A17B-4944-BBCF-56ECCF3E4A3C}"/>
    <hyperlink ref="E187" r:id="rId367" display="https://www.google.com/maps/@35.674000,-78.854000,450m/data=!3m1!1e3!4m5!3m4!1s0x0:0x0!8m2!3d35.674000!4d-78.854000" xr:uid="{363D7483-9549-4378-8132-11EE76721A5B}"/>
    <hyperlink ref="F187" r:id="rId368" display="https://www.bing.com/maps?cp=35.674000~-78.854000&amp;style=o&amp;lvl=18&amp;dir=0&amp;sp=point.35.674000_-78.854000_Wake County LFG Facility" xr:uid="{ADAF42D4-CC32-4D32-BF0F-9DDB63141CE7}"/>
    <hyperlink ref="E188" r:id="rId369" display="https://www.google.com/maps/@35.674000,-78.854000,450m/data=!3m1!1e3!4m5!3m4!1s0x0:0x0!8m2!3d35.674000!4d-78.854000" xr:uid="{BCA0409D-6F78-45FB-9B8B-204A706941D3}"/>
    <hyperlink ref="F188" r:id="rId370" display="https://www.bing.com/maps?cp=35.674000~-78.854000&amp;style=o&amp;lvl=18&amp;dir=0&amp;sp=point.35.674000_-78.854000_Wake County LFG Facility" xr:uid="{FF2DF3C4-3B07-4F11-9DBC-5687C8B45E47}"/>
    <hyperlink ref="E189" r:id="rId371" display="https://www.google.com/maps/@33.850400,-118.395000,450m/data=!3m1!1e3!4m5!3m4!1s0x0:0x0!8m2!3d33.850400!4d-118.395000" xr:uid="{B647DADB-F85C-4CE8-8CAF-9EDA6EDF9671}"/>
    <hyperlink ref="F189" r:id="rId372" display="https://www.bing.com/maps?cp=33.850400~-118.395000&amp;style=o&amp;lvl=18&amp;dir=0&amp;sp=point.33.850400_-118.395000_AES Redondo Beach LLC" xr:uid="{6A410844-F6D7-4ACD-979A-2CE23D704090}"/>
    <hyperlink ref="E190" r:id="rId373" display="https://www.google.com/maps/@33.850400,-118.395000,450m/data=!3m1!1e3!4m5!3m4!1s0x0:0x0!8m2!3d33.850400!4d-118.395000" xr:uid="{5F8D75D0-C196-4DA6-B948-E47EDB7F4526}"/>
    <hyperlink ref="F190" r:id="rId374" display="https://www.bing.com/maps?cp=33.850400~-118.395000&amp;style=o&amp;lvl=18&amp;dir=0&amp;sp=point.33.850400_-118.395000_AES Redondo Beach LLC" xr:uid="{C2590FFC-CB99-40D8-814E-B5D5C1FA3C09}"/>
    <hyperlink ref="E191" r:id="rId375" display="https://www.google.com/maps/@33.850400,-118.395000,450m/data=!3m1!1e3!4m5!3m4!1s0x0:0x0!8m2!3d33.850400!4d-118.395000" xr:uid="{8608929C-29D9-40FE-93F1-42B5A97AD5D5}"/>
    <hyperlink ref="F191" r:id="rId376" display="https://www.bing.com/maps?cp=33.850400~-118.395000&amp;style=o&amp;lvl=18&amp;dir=0&amp;sp=point.33.850400_-118.395000_AES Redondo Beach LLC" xr:uid="{E0983498-EAF3-463A-BB50-E8522863EF73}"/>
    <hyperlink ref="E192" r:id="rId377" display="https://www.google.com/maps/@41.238200,-103.666700,450m/data=!3m1!1e3!4m5!3m4!1s0x0:0x0!8m2!3d41.238200!4d-103.666700" xr:uid="{A7F98DC0-01E5-49A4-9A0F-056E4908D0E5}"/>
    <hyperlink ref="F192" r:id="rId378" display="https://www.bing.com/maps?cp=41.238200~-103.666700&amp;style=o&amp;lvl=18&amp;dir=0&amp;sp=point.41.238200_-103.666700_Kimball" xr:uid="{0EE4B318-7F13-4A29-8F0E-109A70B3A286}"/>
    <hyperlink ref="E193" r:id="rId379" display="https://www.google.com/maps/@41.238200,-103.666700,450m/data=!3m1!1e3!4m5!3m4!1s0x0:0x0!8m2!3d41.238200!4d-103.666700" xr:uid="{79B7691A-C8FC-4DA5-B54D-CBB59C061EED}"/>
    <hyperlink ref="F193" r:id="rId380" display="https://www.bing.com/maps?cp=41.238200~-103.666700&amp;style=o&amp;lvl=18&amp;dir=0&amp;sp=point.41.238200_-103.666700_Kimball" xr:uid="{29F279C1-6BE3-47BA-973A-157FB6125CBC}"/>
    <hyperlink ref="E194" r:id="rId381" display="https://www.google.com/maps/@41.238200,-103.666700,450m/data=!3m1!1e3!4m5!3m4!1s0x0:0x0!8m2!3d41.238200!4d-103.666700" xr:uid="{06805090-4098-4DFC-A885-2A7F3B527FD4}"/>
    <hyperlink ref="F194" r:id="rId382" display="https://www.bing.com/maps?cp=41.238200~-103.666700&amp;style=o&amp;lvl=18&amp;dir=0&amp;sp=point.41.238200_-103.666700_Kimball" xr:uid="{08FCDB1C-ECAA-4565-8DD4-3E8E0526976F}"/>
    <hyperlink ref="E195" r:id="rId383" display="https://www.google.com/maps/@45.380800,-93.893100,450m/data=!3m1!1e3!4m5!3m4!1s0x0:0x0!8m2!3d45.380800!4d-93.893100" xr:uid="{340635DC-9DB3-4AC8-8CE6-DA7D37BD51E3}"/>
    <hyperlink ref="F195" r:id="rId384" display="https://www.bing.com/maps?cp=45.380800~-93.893100&amp;style=o&amp;lvl=18&amp;dir=0&amp;sp=point.45.380800_-93.893100_Sherburne County" xr:uid="{4D4AF67F-9574-43E4-9929-B20C65B0F4AC}"/>
    <hyperlink ref="E196" r:id="rId385" display="https://www.google.com/maps/@41.810800,-88.148600,450m/data=!3m1!1e3!4m5!3m4!1s0x0:0x0!8m2!3d41.810800!4d-88.148600" xr:uid="{B93C5DB5-6D8D-4F2D-9261-ED7D7FD04D79}"/>
    <hyperlink ref="F196" r:id="rId386" display="https://www.bing.com/maps?cp=41.810800~-88.148600&amp;style=o&amp;lvl=18&amp;dir=0&amp;sp=point.41.810800_-88.148600_INEOS Naperville Cogeneration Plant" xr:uid="{B9BAC632-CB05-4B3B-8649-4BA8D9944226}"/>
    <hyperlink ref="E197" r:id="rId387" display="https://www.google.com/maps/@40.987200,-111.898300,450m/data=!3m1!1e3!4m5!3m4!1s0x0:0x0!8m2!3d40.987200!4d-111.898300" xr:uid="{E7326AFD-5F85-42E1-AFB7-505781E0894D}"/>
    <hyperlink ref="F197" r:id="rId388" display="https://www.bing.com/maps?cp=40.987200~-111.898300&amp;style=o&amp;lvl=18&amp;dir=0&amp;sp=point.40.987200_-111.898300_Lagoon Cogeneration Facility" xr:uid="{B27120A7-A559-4E18-8EF6-8F0E9CCE4BC4}"/>
    <hyperlink ref="E198" r:id="rId389" display="https://www.google.com/maps/@40.987200,-111.898300,450m/data=!3m1!1e3!4m5!3m4!1s0x0:0x0!8m2!3d40.987200!4d-111.898300" xr:uid="{8ECBCB2A-BE93-44D3-BB25-B36B770DAA2D}"/>
    <hyperlink ref="F198" r:id="rId390" display="https://www.bing.com/maps?cp=40.987200~-111.898300&amp;style=o&amp;lvl=18&amp;dir=0&amp;sp=point.40.987200_-111.898300_Lagoon Cogeneration Facility" xr:uid="{5046DDC0-B419-4532-A5DC-8106E2BF5954}"/>
    <hyperlink ref="E199" r:id="rId391" display="https://www.google.com/maps/@40.987200,-111.898300,450m/data=!3m1!1e3!4m5!3m4!1s0x0:0x0!8m2!3d40.987200!4d-111.898300" xr:uid="{F56944DB-E5F3-4876-AE78-BD0A1162C46C}"/>
    <hyperlink ref="F199" r:id="rId392" display="https://www.bing.com/maps?cp=40.987200~-111.898300&amp;style=o&amp;lvl=18&amp;dir=0&amp;sp=point.40.987200_-111.898300_Lagoon Cogeneration Facility" xr:uid="{15B1EDBE-165F-4DC3-8EBD-9E630BBFA8E3}"/>
    <hyperlink ref="E200" r:id="rId393" display="https://www.google.com/maps/@38.383600,-78.652800,450m/data=!3m1!1e3!4m5!3m4!1s0x0:0x0!8m2!3d38.383600!4d-78.652800" xr:uid="{E0BBAD57-B0DF-45F2-BDA0-7440356FC6EB}"/>
    <hyperlink ref="F200" r:id="rId394" display="https://www.bing.com/maps?cp=38.383600~-78.652800&amp;style=o&amp;lvl=18&amp;dir=0&amp;sp=point.38.383600_-78.652800_Elkton" xr:uid="{ABFF2071-7821-457D-A7B1-BE91FBDA997E}"/>
    <hyperlink ref="E201" r:id="rId395" display="https://www.google.com/maps/@29.978760,-93.952294,450m/data=!3m1!1e3!4m5!3m4!1s0x0:0x0!8m2!3d29.978760!4d-93.952294" xr:uid="{C4FF1B20-A011-4695-934B-3E0E933E86BC}"/>
    <hyperlink ref="F201" r:id="rId396" display="https://www.bing.com/maps?cp=29.978760~-93.952294&amp;style=o&amp;lvl=18&amp;dir=0&amp;sp=point.29.978760_-93.952294_Port Neches Plant" xr:uid="{E5066C7F-8768-4034-8FAB-91D842F25569}"/>
    <hyperlink ref="E202" r:id="rId397" display="https://www.google.com/maps/@38.638333,-77.414722,450m/data=!3m1!1e3!4m5!3m4!1s0x0:0x0!8m2!3d38.638333!4d-77.414722" xr:uid="{4D4616C8-D3EB-4797-AAD4-326633F7D836}"/>
    <hyperlink ref="F202" r:id="rId398" display="https://www.bing.com/maps?cp=38.638333~-77.414722&amp;style=o&amp;lvl=18&amp;dir=0&amp;sp=point.38.638333_-77.414722_MM Prince William Energy" xr:uid="{5B5919C8-0469-4153-B0A5-FE4A30E08194}"/>
    <hyperlink ref="E203" r:id="rId399" display="https://www.google.com/maps/@38.638333,-77.414722,450m/data=!3m1!1e3!4m5!3m4!1s0x0:0x0!8m2!3d38.638333!4d-77.414722" xr:uid="{24DAA269-6C78-422E-A0A3-1E3F3D8239EB}"/>
    <hyperlink ref="F203" r:id="rId400" display="https://www.bing.com/maps?cp=38.638333~-77.414722&amp;style=o&amp;lvl=18&amp;dir=0&amp;sp=point.38.638333_-77.414722_MM Prince William Energy" xr:uid="{6BF3A5A7-973C-4E1E-9739-DEAEE1F5F32B}"/>
    <hyperlink ref="E204" r:id="rId401" display="https://www.google.com/maps/@38.638333,-77.414722,450m/data=!3m1!1e3!4m5!3m4!1s0x0:0x0!8m2!3d38.638333!4d-77.414722" xr:uid="{2F8B1AD9-DD36-463B-9047-FE92F6BBA78A}"/>
    <hyperlink ref="F204" r:id="rId402" display="https://www.bing.com/maps?cp=38.638333~-77.414722&amp;style=o&amp;lvl=18&amp;dir=0&amp;sp=point.38.638333_-77.414722_MM Prince William Energy" xr:uid="{75B34E61-5D68-46AE-9694-C4898992B9C5}"/>
    <hyperlink ref="E205" r:id="rId403" display="https://www.google.com/maps/@38.638333,-77.414722,450m/data=!3m1!1e3!4m5!3m4!1s0x0:0x0!8m2!3d38.638333!4d-77.414722" xr:uid="{1F980908-25EF-4131-A6B5-B81ED8058EDF}"/>
    <hyperlink ref="F205" r:id="rId404" display="https://www.bing.com/maps?cp=38.638333~-77.414722&amp;style=o&amp;lvl=18&amp;dir=0&amp;sp=point.38.638333_-77.414722_MM Prince William Energy" xr:uid="{DD53AD31-4DC3-4227-9E09-A18D761F0438}"/>
    <hyperlink ref="E206" r:id="rId405" display="https://www.google.com/maps/@38.638333,-77.414722,450m/data=!3m1!1e3!4m5!3m4!1s0x0:0x0!8m2!3d38.638333!4d-77.414722" xr:uid="{FA32D0BA-7849-43B0-9AE3-189A79768113}"/>
    <hyperlink ref="F206" r:id="rId406" display="https://www.bing.com/maps?cp=38.638333~-77.414722&amp;style=o&amp;lvl=18&amp;dir=0&amp;sp=point.38.638333_-77.414722_MM Prince William Energy" xr:uid="{0B0F85F3-E007-466D-9C5C-B2A0BF3F122D}"/>
    <hyperlink ref="E207" r:id="rId407" display="https://www.google.com/maps/@37.703600,-77.663900,450m/data=!3m1!1e3!4m5!3m4!1s0x0:0x0!8m2!3d37.703600!4d-77.663900" xr:uid="{1EF806C8-C267-43E9-9C5F-1F7F25F3312C}"/>
    <hyperlink ref="F207" r:id="rId408" display="https://www.bing.com/maps?cp=37.703600~-77.663900&amp;style=o&amp;lvl=18&amp;dir=0&amp;sp=point.37.703600_-77.663900_Rockville 1 &amp; 2" xr:uid="{0E04223E-9CF9-4121-8D94-1CBDCA69B932}"/>
    <hyperlink ref="E208" r:id="rId409" display="https://www.google.com/maps/@37.703600,-77.663900,450m/data=!3m1!1e3!4m5!3m4!1s0x0:0x0!8m2!3d37.703600!4d-77.663900" xr:uid="{484C3848-8D56-4FCB-BAA4-3F758447C362}"/>
    <hyperlink ref="F208" r:id="rId410" display="https://www.bing.com/maps?cp=37.703600~-77.663900&amp;style=o&amp;lvl=18&amp;dir=0&amp;sp=point.37.703600_-77.663900_Rockville 1 &amp; 2" xr:uid="{6645FFA7-3C67-4D70-AD36-5CF66C4C3E12}"/>
    <hyperlink ref="E209" r:id="rId411" display="https://www.google.com/maps/@37.703600,-77.663900,450m/data=!3m1!1e3!4m5!3m4!1s0x0:0x0!8m2!3d37.703600!4d-77.663900" xr:uid="{8209D2A4-551B-4C31-B950-7C692A214834}"/>
    <hyperlink ref="F209" r:id="rId412" display="https://www.bing.com/maps?cp=37.703600~-77.663900&amp;style=o&amp;lvl=18&amp;dir=0&amp;sp=point.37.703600_-77.663900_Rockville 1 &amp; 2" xr:uid="{895AE837-3E15-4ECB-8EAE-AFC38EAC88A9}"/>
    <hyperlink ref="E210" r:id="rId413" display="https://www.google.com/maps/@37.703600,-77.663900,450m/data=!3m1!1e3!4m5!3m4!1s0x0:0x0!8m2!3d37.703600!4d-77.663900" xr:uid="{D211BEE9-B797-4C4D-A170-1BF0AB1D264B}"/>
    <hyperlink ref="F210" r:id="rId414" display="https://www.bing.com/maps?cp=37.703600~-77.663900&amp;style=o&amp;lvl=18&amp;dir=0&amp;sp=point.37.703600_-77.663900_Rockville 1 &amp; 2" xr:uid="{E6D06887-60F0-4D15-BE5D-CFE46529B953}"/>
    <hyperlink ref="E211" r:id="rId415" display="https://www.google.com/maps/@37.703600,-77.663900,450m/data=!3m1!1e3!4m5!3m4!1s0x0:0x0!8m2!3d37.703600!4d-77.663900" xr:uid="{2F214547-D860-48B6-8529-C13B690800A7}"/>
    <hyperlink ref="F211" r:id="rId416" display="https://www.bing.com/maps?cp=37.703600~-77.663900&amp;style=o&amp;lvl=18&amp;dir=0&amp;sp=point.37.703600_-77.663900_Rockville 1 &amp; 2" xr:uid="{AE0AD8B2-9077-4568-AD9C-DCF36B70A4CD}"/>
    <hyperlink ref="E212" r:id="rId417" display="https://www.google.com/maps/@37.703600,-77.663900,450m/data=!3m1!1e3!4m5!3m4!1s0x0:0x0!8m2!3d37.703600!4d-77.663900" xr:uid="{9036AF3E-14C6-44AB-9C5E-7CDF27A0E453}"/>
    <hyperlink ref="F212" r:id="rId418" display="https://www.bing.com/maps?cp=37.703600~-77.663900&amp;style=o&amp;lvl=18&amp;dir=0&amp;sp=point.37.703600_-77.663900_Rockville 1 &amp; 2" xr:uid="{408646F7-CDD6-4A30-BD37-DFA18D48FC8D}"/>
    <hyperlink ref="E213" r:id="rId419" display="https://www.google.com/maps/@37.703600,-77.663900,450m/data=!3m1!1e3!4m5!3m4!1s0x0:0x0!8m2!3d37.703600!4d-77.663900" xr:uid="{F1E75250-9702-4DE2-9EC2-D5F7B474C69D}"/>
    <hyperlink ref="F213" r:id="rId420" display="https://www.bing.com/maps?cp=37.703600~-77.663900&amp;style=o&amp;lvl=18&amp;dir=0&amp;sp=point.37.703600_-77.663900_Rockville 1 &amp; 2" xr:uid="{E2F3CBE9-F290-40E3-916E-964B333BD584}"/>
    <hyperlink ref="E214" r:id="rId421" display="https://www.google.com/maps/@37.703600,-77.663900,450m/data=!3m1!1e3!4m5!3m4!1s0x0:0x0!8m2!3d37.703600!4d-77.663900" xr:uid="{3DB3FB52-1B00-445F-92D7-88E739055F2E}"/>
    <hyperlink ref="F214" r:id="rId422" display="https://www.bing.com/maps?cp=37.703600~-77.663900&amp;style=o&amp;lvl=18&amp;dir=0&amp;sp=point.37.703600_-77.663900_Rockville 1 &amp; 2" xr:uid="{73ABC5E8-78D3-4575-A1FF-1FA75460BE88}"/>
    <hyperlink ref="E215" r:id="rId423" display="https://www.google.com/maps/@37.703600,-77.663900,450m/data=!3m1!1e3!4m5!3m4!1s0x0:0x0!8m2!3d37.703600!4d-77.663900" xr:uid="{A12A29F3-BCB1-4DCF-B35B-A968CD0C02FB}"/>
    <hyperlink ref="F215" r:id="rId424" display="https://www.bing.com/maps?cp=37.703600~-77.663900&amp;style=o&amp;lvl=18&amp;dir=0&amp;sp=point.37.703600_-77.663900_Rockville 1 &amp; 2" xr:uid="{47C5E03D-291C-4FE7-8FC3-FC6352FE43DE}"/>
    <hyperlink ref="E216" r:id="rId425" display="https://www.google.com/maps/@37.703600,-77.663900,450m/data=!3m1!1e3!4m5!3m4!1s0x0:0x0!8m2!3d37.703600!4d-77.663900" xr:uid="{D7143944-DB8C-4F74-BD19-568DAE5E4201}"/>
    <hyperlink ref="F216" r:id="rId426" display="https://www.bing.com/maps?cp=37.703600~-77.663900&amp;style=o&amp;lvl=18&amp;dir=0&amp;sp=point.37.703600_-77.663900_Rockville 1 &amp; 2" xr:uid="{9553A019-710E-46D4-BE97-A4E1AFBE7DD5}"/>
    <hyperlink ref="E217" r:id="rId427" display="https://www.google.com/maps/@37.703600,-77.663900,450m/data=!3m1!1e3!4m5!3m4!1s0x0:0x0!8m2!3d37.703600!4d-77.663900" xr:uid="{6289114D-DBB7-45DE-9B08-17A63D36027B}"/>
    <hyperlink ref="F217" r:id="rId428" display="https://www.bing.com/maps?cp=37.703600~-77.663900&amp;style=o&amp;lvl=18&amp;dir=0&amp;sp=point.37.703600_-77.663900_Rockville 1 &amp; 2" xr:uid="{14A2C9FD-20FF-49B8-8163-937911CB3139}"/>
    <hyperlink ref="E218" r:id="rId429" display="https://www.google.com/maps/@37.703600,-77.663900,450m/data=!3m1!1e3!4m5!3m4!1s0x0:0x0!8m2!3d37.703600!4d-77.663900" xr:uid="{A5FB3EBA-04D3-48E8-AC39-CE0A35A8E9CB}"/>
    <hyperlink ref="F218" r:id="rId430" display="https://www.bing.com/maps?cp=37.703600~-77.663900&amp;style=o&amp;lvl=18&amp;dir=0&amp;sp=point.37.703600_-77.663900_Rockville 1 &amp; 2" xr:uid="{CF3DEA16-C838-4616-8467-466308E4F10B}"/>
    <hyperlink ref="E219" r:id="rId431" display="https://www.google.com/maps/@37.703600,-77.663900,450m/data=!3m1!1e3!4m5!3m4!1s0x0:0x0!8m2!3d37.703600!4d-77.663900" xr:uid="{F046E43C-AF36-434D-BFE1-4E757013085E}"/>
    <hyperlink ref="F219" r:id="rId432" display="https://www.bing.com/maps?cp=37.703600~-77.663900&amp;style=o&amp;lvl=18&amp;dir=0&amp;sp=point.37.703600_-77.663900_Rockville 1 &amp; 2" xr:uid="{53796D65-B5F9-4C13-BE9B-2B2E95B4EC94}"/>
    <hyperlink ref="E220" r:id="rId433" display="https://www.google.com/maps/@37.703600,-77.663900,450m/data=!3m1!1e3!4m5!3m4!1s0x0:0x0!8m2!3d37.703600!4d-77.663900" xr:uid="{C3C71FD2-0C1B-450E-A3E8-8FACE14BA6FE}"/>
    <hyperlink ref="F220" r:id="rId434" display="https://www.bing.com/maps?cp=37.703600~-77.663900&amp;style=o&amp;lvl=18&amp;dir=0&amp;sp=point.37.703600_-77.663900_Rockville 1 &amp; 2" xr:uid="{9553537B-DA69-40AC-9676-4AF51F079609}"/>
    <hyperlink ref="E221" r:id="rId435" display="https://www.google.com/maps/@37.703600,-77.663900,450m/data=!3m1!1e3!4m5!3m4!1s0x0:0x0!8m2!3d37.703600!4d-77.663900" xr:uid="{E509CEDA-869B-4C88-9FAD-DEDBBBCC6359}"/>
    <hyperlink ref="F221" r:id="rId436" display="https://www.bing.com/maps?cp=37.703600~-77.663900&amp;style=o&amp;lvl=18&amp;dir=0&amp;sp=point.37.703600_-77.663900_Rockville 1 &amp; 2" xr:uid="{3C8A87F3-B54A-40D9-B151-D9E67D5DC4CA}"/>
    <hyperlink ref="E222" r:id="rId437" display="https://www.google.com/maps/@37.703600,-77.663900,450m/data=!3m1!1e3!4m5!3m4!1s0x0:0x0!8m2!3d37.703600!4d-77.663900" xr:uid="{55214C25-6D47-47F6-B48A-9598AACE27B8}"/>
    <hyperlink ref="F222" r:id="rId438" display="https://www.bing.com/maps?cp=37.703600~-77.663900&amp;style=o&amp;lvl=18&amp;dir=0&amp;sp=point.37.703600_-77.663900_Rockville 1 &amp; 2" xr:uid="{3D223C20-2D29-4320-9880-D84D4C439A20}"/>
    <hyperlink ref="E223" r:id="rId439" display="https://www.google.com/maps/@37.703600,-77.663900,450m/data=!3m1!1e3!4m5!3m4!1s0x0:0x0!8m2!3d37.703600!4d-77.663900" xr:uid="{F92208E1-C3F4-445C-9946-162AB2AADEB3}"/>
    <hyperlink ref="F223" r:id="rId440" display="https://www.bing.com/maps?cp=37.703600~-77.663900&amp;style=o&amp;lvl=18&amp;dir=0&amp;sp=point.37.703600_-77.663900_Rockville 1 &amp; 2" xr:uid="{94AD7BC1-7DA2-4C3A-A5BF-DD0A09F2CC17}"/>
    <hyperlink ref="E224" r:id="rId441" display="https://www.google.com/maps/@37.703600,-77.663900,450m/data=!3m1!1e3!4m5!3m4!1s0x0:0x0!8m2!3d37.703600!4d-77.663900" xr:uid="{1EA40BA8-23D2-4695-929A-1BCCD0E2703F}"/>
    <hyperlink ref="F224" r:id="rId442" display="https://www.bing.com/maps?cp=37.703600~-77.663900&amp;style=o&amp;lvl=18&amp;dir=0&amp;sp=point.37.703600_-77.663900_Rockville 1 &amp; 2" xr:uid="{B2B78EB5-9298-4F3F-B399-A1F85AD8C2FD}"/>
    <hyperlink ref="E225" r:id="rId443" display="https://www.google.com/maps/@37.703600,-77.663900,450m/data=!3m1!1e3!4m5!3m4!1s0x0:0x0!8m2!3d37.703600!4d-77.663900" xr:uid="{5755029D-EA6E-4A71-875E-312136BDED86}"/>
    <hyperlink ref="F225" r:id="rId444" display="https://www.bing.com/maps?cp=37.703600~-77.663900&amp;style=o&amp;lvl=18&amp;dir=0&amp;sp=point.37.703600_-77.663900_Rockville 1 &amp; 2" xr:uid="{0E96D958-BE97-4235-84C6-0E1517B2A846}"/>
    <hyperlink ref="E226" r:id="rId445" display="https://www.google.com/maps/@37.703600,-77.663900,450m/data=!3m1!1e3!4m5!3m4!1s0x0:0x0!8m2!3d37.703600!4d-77.663900" xr:uid="{A188230A-D938-436B-9D3B-EF2E1EC00DCD}"/>
    <hyperlink ref="F226" r:id="rId446" display="https://www.bing.com/maps?cp=37.703600~-77.663900&amp;style=o&amp;lvl=18&amp;dir=0&amp;sp=point.37.703600_-77.663900_Rockville 1 &amp; 2" xr:uid="{01D48412-C987-4A63-BFF1-0E6B6457CB76}"/>
    <hyperlink ref="E227" r:id="rId447" display="https://www.google.com/maps/@37.703600,-77.663900,450m/data=!3m1!1e3!4m5!3m4!1s0x0:0x0!8m2!3d37.703600!4d-77.663900" xr:uid="{22C2FC5D-E1BC-44C7-8182-39C3E4761A0C}"/>
    <hyperlink ref="F227" r:id="rId448" display="https://www.bing.com/maps?cp=37.703600~-77.663900&amp;style=o&amp;lvl=18&amp;dir=0&amp;sp=point.37.703600_-77.663900_Rockville 1 &amp; 2" xr:uid="{FFE5CE48-58D8-4951-856B-959DCFA70A70}"/>
    <hyperlink ref="E228" r:id="rId449" display="https://www.google.com/maps/@37.703600,-77.663900,450m/data=!3m1!1e3!4m5!3m4!1s0x0:0x0!8m2!3d37.703600!4d-77.663900" xr:uid="{D5FE6441-32ED-4061-86F8-9D895E8B8FDF}"/>
    <hyperlink ref="F228" r:id="rId450" display="https://www.bing.com/maps?cp=37.703600~-77.663900&amp;style=o&amp;lvl=18&amp;dir=0&amp;sp=point.37.703600_-77.663900_Rockville 1 &amp; 2" xr:uid="{B0F524E9-9048-42AA-89CD-77988822FCC5}"/>
    <hyperlink ref="E229" r:id="rId451" display="https://www.google.com/maps/@37.703600,-77.663900,450m/data=!3m1!1e3!4m5!3m4!1s0x0:0x0!8m2!3d37.703600!4d-77.663900" xr:uid="{8D3C3073-FC69-4F26-9625-106A51CF6394}"/>
    <hyperlink ref="F229" r:id="rId452" display="https://www.bing.com/maps?cp=37.703600~-77.663900&amp;style=o&amp;lvl=18&amp;dir=0&amp;sp=point.37.703600_-77.663900_Rockville 1 &amp; 2" xr:uid="{B95B54A5-3FD5-4B37-B34D-909581347B8C}"/>
    <hyperlink ref="E230" r:id="rId453" display="https://www.google.com/maps/@37.703600,-77.663900,450m/data=!3m1!1e3!4m5!3m4!1s0x0:0x0!8m2!3d37.703600!4d-77.663900" xr:uid="{409161BB-7C7F-4424-96E8-EE32801D9847}"/>
    <hyperlink ref="F230" r:id="rId454" display="https://www.bing.com/maps?cp=37.703600~-77.663900&amp;style=o&amp;lvl=18&amp;dir=0&amp;sp=point.37.703600_-77.663900_Rockville 1 &amp; 2" xr:uid="{7D6155A3-36C4-425C-8DB2-60B1D2CF45A2}"/>
    <hyperlink ref="E231" r:id="rId455" display="https://www.google.com/maps/@37.703600,-77.663900,450m/data=!3m1!1e3!4m5!3m4!1s0x0:0x0!8m2!3d37.703600!4d-77.663900" xr:uid="{B20557EC-12F8-4763-B814-4A28F347730A}"/>
    <hyperlink ref="F231" r:id="rId456" display="https://www.bing.com/maps?cp=37.703600~-77.663900&amp;style=o&amp;lvl=18&amp;dir=0&amp;sp=point.37.703600_-77.663900_Rockville 1 &amp; 2" xr:uid="{9F3378A3-4A36-431B-A21E-0275B2548614}"/>
    <hyperlink ref="E232" r:id="rId457" display="https://www.google.com/maps/@37.703600,-77.663900,450m/data=!3m1!1e3!4m5!3m4!1s0x0:0x0!8m2!3d37.703600!4d-77.663900" xr:uid="{67CFAA70-A491-4F4A-8A12-3F8EE834CC1D}"/>
    <hyperlink ref="F232" r:id="rId458" display="https://www.bing.com/maps?cp=37.703600~-77.663900&amp;style=o&amp;lvl=18&amp;dir=0&amp;sp=point.37.703600_-77.663900_Rockville 1 &amp; 2" xr:uid="{EC9CFE08-F58D-4FA2-BF8F-892B876539C3}"/>
    <hyperlink ref="E233" r:id="rId459" display="https://www.google.com/maps/@37.703600,-77.663900,450m/data=!3m1!1e3!4m5!3m4!1s0x0:0x0!8m2!3d37.703600!4d-77.663900" xr:uid="{AB71518C-D9F5-4A1B-8BB4-176AB7DD4212}"/>
    <hyperlink ref="F233" r:id="rId460" display="https://www.bing.com/maps?cp=37.703600~-77.663900&amp;style=o&amp;lvl=18&amp;dir=0&amp;sp=point.37.703600_-77.663900_Rockville 1 &amp; 2" xr:uid="{52E3696B-AA89-4FC7-ADC5-1D5185FFFDE7}"/>
    <hyperlink ref="E234" r:id="rId461" display="https://www.google.com/maps/@37.703600,-77.663900,450m/data=!3m1!1e3!4m5!3m4!1s0x0:0x0!8m2!3d37.703600!4d-77.663900" xr:uid="{E8D4CC43-CB5D-4F96-BF07-71E496CF8B73}"/>
    <hyperlink ref="F234" r:id="rId462" display="https://www.bing.com/maps?cp=37.703600~-77.663900&amp;style=o&amp;lvl=18&amp;dir=0&amp;sp=point.37.703600_-77.663900_Rockville 1 &amp; 2" xr:uid="{2ADE15EC-DE1F-466D-9A14-C08A6BCFFAB4}"/>
    <hyperlink ref="E235" r:id="rId463" display="https://www.google.com/maps/@37.703600,-77.663900,450m/data=!3m1!1e3!4m5!3m4!1s0x0:0x0!8m2!3d37.703600!4d-77.663900" xr:uid="{6D929D32-0FAE-4A6F-A860-9C5C27A2F112}"/>
    <hyperlink ref="F235" r:id="rId464" display="https://www.bing.com/maps?cp=37.703600~-77.663900&amp;style=o&amp;lvl=18&amp;dir=0&amp;sp=point.37.703600_-77.663900_Rockville 1 &amp; 2" xr:uid="{3200D1F2-C25D-4E64-A6E3-F6CA8F270A0F}"/>
    <hyperlink ref="E236" r:id="rId465" display="https://www.google.com/maps/@37.703600,-77.663900,450m/data=!3m1!1e3!4m5!3m4!1s0x0:0x0!8m2!3d37.703600!4d-77.663900" xr:uid="{F5E9907B-5534-4E45-B4F6-972F4FCF365B}"/>
    <hyperlink ref="F236" r:id="rId466" display="https://www.bing.com/maps?cp=37.703600~-77.663900&amp;style=o&amp;lvl=18&amp;dir=0&amp;sp=point.37.703600_-77.663900_Rockville 1 &amp; 2" xr:uid="{2DB27AAF-0EDB-4A5D-AC5B-B4C11BC82248}"/>
    <hyperlink ref="E237" r:id="rId467" display="https://www.google.com/maps/@29.346700,-98.653600,450m/data=!3m1!1e3!4m5!3m4!1s0x0:0x0!8m2!3d29.346700!4d-98.653600" xr:uid="{A5E00424-05C9-4B63-B6DF-0B8F12B169DF}"/>
    <hyperlink ref="F237" r:id="rId468" display="https://www.bing.com/maps?cp=29.346700~-98.653600&amp;style=o&amp;lvl=18&amp;dir=0&amp;sp=point.29.346700_-98.653600_Covel Gardens Gas Recovery" xr:uid="{D2E2FFF9-1979-4FCB-A5C7-E3FDC23FCA0A}"/>
    <hyperlink ref="E238" r:id="rId469" display="https://www.google.com/maps/@29.346700,-98.653600,450m/data=!3m1!1e3!4m5!3m4!1s0x0:0x0!8m2!3d29.346700!4d-98.653600" xr:uid="{FD6E12DC-42C1-45F8-96F2-25CDEAD52A79}"/>
    <hyperlink ref="F238" r:id="rId470" display="https://www.bing.com/maps?cp=29.346700~-98.653600&amp;style=o&amp;lvl=18&amp;dir=0&amp;sp=point.29.346700_-98.653600_Covel Gardens Gas Recovery" xr:uid="{5E2DEAA8-C2B2-417A-9ABD-EED833E1F16F}"/>
    <hyperlink ref="E239" r:id="rId471" display="https://www.google.com/maps/@29.346700,-98.653600,450m/data=!3m1!1e3!4m5!3m4!1s0x0:0x0!8m2!3d29.346700!4d-98.653600" xr:uid="{11C0C701-4E45-4715-83E5-8EE1A2182CDD}"/>
    <hyperlink ref="F239" r:id="rId472" display="https://www.bing.com/maps?cp=29.346700~-98.653600&amp;style=o&amp;lvl=18&amp;dir=0&amp;sp=point.29.346700_-98.653600_Covel Gardens Gas Recovery" xr:uid="{4494DB99-936B-49B2-B3D2-172CC9AB02C6}"/>
    <hyperlink ref="E240" r:id="rId473" display="https://www.google.com/maps/@29.346700,-98.653600,450m/data=!3m1!1e3!4m5!3m4!1s0x0:0x0!8m2!3d29.346700!4d-98.653600" xr:uid="{55A73595-7D54-4913-ACB9-91C16B065FBB}"/>
    <hyperlink ref="F240" r:id="rId474" display="https://www.bing.com/maps?cp=29.346700~-98.653600&amp;style=o&amp;lvl=18&amp;dir=0&amp;sp=point.29.346700_-98.653600_Covel Gardens Gas Recovery" xr:uid="{C79F8C51-3CBB-45D4-A929-46C3FA759637}"/>
    <hyperlink ref="E241" r:id="rId475" display="https://www.google.com/maps/@29.346700,-98.653600,450m/data=!3m1!1e3!4m5!3m4!1s0x0:0x0!8m2!3d29.346700!4d-98.653600" xr:uid="{547034F7-266B-4CC9-BB6F-47B3F46DC4A3}"/>
    <hyperlink ref="F241" r:id="rId476" display="https://www.bing.com/maps?cp=29.346700~-98.653600&amp;style=o&amp;lvl=18&amp;dir=0&amp;sp=point.29.346700_-98.653600_Covel Gardens Gas Recovery" xr:uid="{93A988F5-ADC1-4B07-82E0-63DAF7E9D9F5}"/>
    <hyperlink ref="E242" r:id="rId477" display="https://www.google.com/maps/@29.346700,-98.653600,450m/data=!3m1!1e3!4m5!3m4!1s0x0:0x0!8m2!3d29.346700!4d-98.653600" xr:uid="{99388BBC-EDB5-40FA-9B89-F9DF237C91B1}"/>
    <hyperlink ref="F242" r:id="rId478" display="https://www.bing.com/maps?cp=29.346700~-98.653600&amp;style=o&amp;lvl=18&amp;dir=0&amp;sp=point.29.346700_-98.653600_Covel Gardens Gas Recovery" xr:uid="{D85410A2-8550-4F10-B3F8-19050AB61A71}"/>
    <hyperlink ref="E243" r:id="rId479" display="https://www.google.com/maps/@44.312222,-72.711389,450m/data=!3m1!1e3!4m5!3m4!1s0x0:0x0!8m2!3d44.312222!4d-72.711389" xr:uid="{A9EB9BD4-5E5B-482D-AF83-F4D9E3543D8E}"/>
    <hyperlink ref="F243" r:id="rId480" display="https://www.bing.com/maps?cp=44.312222~-72.711389&amp;style=o&amp;lvl=18&amp;dir=0&amp;sp=point.44.312222_-72.711389_Moretown" xr:uid="{107B2E29-4B9C-49D0-A22E-A74BA9B3FDA6}"/>
    <hyperlink ref="E244" r:id="rId481" display="https://www.google.com/maps/@33.985244,-117.700826,450m/data=!3m1!1e3!4m5!3m4!1s0x0:0x0!8m2!3d33.985244!4d-117.700826" xr:uid="{1871BDF6-EEFC-4032-8604-ECBC32AECABB}"/>
    <hyperlink ref="F244" r:id="rId482" location="02" display="https://www.bing.com/maps?cp=33.985244~-117.700826&amp;style=o&amp;lvl=18&amp;dir=0&amp;sp=point.33.985244_-117.700826_Solar Photovoltaic Project - 02" xr:uid="{E914CB1F-236C-40E1-9EC9-4687AC92A86A}"/>
    <hyperlink ref="E245" r:id="rId483" display="https://www.google.com/maps/@33.985244,-117.700826,450m/data=!3m1!1e3!4m5!3m4!1s0x0:0x0!8m2!3d33.985244!4d-117.700826" xr:uid="{62A9C749-97EE-400F-BBB0-BD0A79EB794C}"/>
    <hyperlink ref="F245" r:id="rId484" location="02" display="https://www.bing.com/maps?cp=33.985244~-117.700826&amp;style=o&amp;lvl=18&amp;dir=0&amp;sp=point.33.985244_-117.700826_Solar Photovoltaic Project - 02" xr:uid="{4C81F4AA-46B4-4564-8413-57601D2E81E5}"/>
    <hyperlink ref="E246" r:id="rId485" display="https://www.google.com/maps/@67.726644,-164.538447,450m/data=!3m1!1e3!4m5!3m4!1s0x0:0x0!8m2!3d67.726644!4d-164.538447" xr:uid="{54321674-67CD-402F-8798-C195045BF4F5}"/>
    <hyperlink ref="F246" r:id="rId486" display="https://www.bing.com/maps?cp=67.726644~-164.538447&amp;style=o&amp;lvl=18&amp;dir=0&amp;sp=point.67.726644_-164.538447_Kivalina" xr:uid="{9F1C9A56-FE16-49B6-AEBB-D84642380083}"/>
    <hyperlink ref="E247" r:id="rId487" display="https://www.google.com/maps/@34.094279,-117.400113,450m/data=!3m1!1e3!4m5!3m4!1s0x0:0x0!8m2!3d34.094279!4d-117.400113" xr:uid="{57D7414C-A178-45DA-BA6C-047979B4F94D}"/>
    <hyperlink ref="F247" r:id="rId488" location="03" display="https://www.bing.com/maps?cp=34.094279~-117.400113&amp;style=o&amp;lvl=18&amp;dir=0&amp;sp=point.34.094279_-117.400113_Solar Photovoltaic Project - 03" xr:uid="{E735FFC3-94DC-40CD-AE5D-AC6D3102ED64}"/>
    <hyperlink ref="E248" r:id="rId489" display="https://www.google.com/maps/@34.094279,-117.400113,450m/data=!3m1!1e3!4m5!3m4!1s0x0:0x0!8m2!3d34.094279!4d-117.400113" xr:uid="{0A495794-B953-4F15-B971-66EDDC6D4C80}"/>
    <hyperlink ref="F248" r:id="rId490" location="03" display="https://www.bing.com/maps?cp=34.094279~-117.400113&amp;style=o&amp;lvl=18&amp;dir=0&amp;sp=point.34.094279_-117.400113_Solar Photovoltaic Project - 03" xr:uid="{AE60816D-BE2A-434C-A4F2-35E6D8577723}"/>
    <hyperlink ref="E249" r:id="rId491" display="https://www.google.com/maps/@34.086276,-117.230571,450m/data=!3m1!1e3!4m5!3m4!1s0x0:0x0!8m2!3d34.086276!4d-117.230571" xr:uid="{CC946DCF-0C3D-4709-AE31-E9A140F376F4}"/>
    <hyperlink ref="F249" r:id="rId492" location="05" display="https://www.bing.com/maps?cp=34.086276~-117.230571&amp;style=o&amp;lvl=18&amp;dir=0&amp;sp=point.34.086276_-117.230571_Solar Photovoltaic Project - 05" xr:uid="{3584DC7B-C3D2-43E0-98D0-F071B8F7E8C8}"/>
    <hyperlink ref="E250" r:id="rId493" display="https://www.google.com/maps/@34.086276,-117.230571,450m/data=!3m1!1e3!4m5!3m4!1s0x0:0x0!8m2!3d34.086276!4d-117.230571" xr:uid="{EE188905-4E60-4AD8-8F67-6DC6A2052D79}"/>
    <hyperlink ref="F250" r:id="rId494" location="05" display="https://www.bing.com/maps?cp=34.086276~-117.230571&amp;style=o&amp;lvl=18&amp;dir=0&amp;sp=point.34.086276_-117.230571_Solar Photovoltaic Project - 05" xr:uid="{08B222AE-FD40-447B-B996-4665C2D40C82}"/>
    <hyperlink ref="E251" r:id="rId495" display="https://www.google.com/maps/@34.086276,-117.230571,450m/data=!3m1!1e3!4m5!3m4!1s0x0:0x0!8m2!3d34.086276!4d-117.230571" xr:uid="{13D73B6D-A566-45A8-9F79-9C7316239FA3}"/>
    <hyperlink ref="F251" r:id="rId496" location="05" display="https://www.bing.com/maps?cp=34.086276~-117.230571&amp;style=o&amp;lvl=18&amp;dir=0&amp;sp=point.34.086276_-117.230571_Solar Photovoltaic Project - 05" xr:uid="{5E1B4097-7B25-48C3-B78D-A96715640331}"/>
    <hyperlink ref="E252" r:id="rId497" display="https://www.google.com/maps/@34.086276,-117.230571,450m/data=!3m1!1e3!4m5!3m4!1s0x0:0x0!8m2!3d34.086276!4d-117.230571" xr:uid="{5FB51B73-0C9A-488C-96D6-58205B754A83}"/>
    <hyperlink ref="F252" r:id="rId498" location="05" display="https://www.bing.com/maps?cp=34.086276~-117.230571&amp;style=o&amp;lvl=18&amp;dir=0&amp;sp=point.34.086276_-117.230571_Solar Photovoltaic Project - 05" xr:uid="{5B7B6881-D26A-4EDA-811E-821F6ED9E182}"/>
    <hyperlink ref="E253" r:id="rId499" display="https://www.google.com/maps/@34.086276,-117.230571,450m/data=!3m1!1e3!4m5!3m4!1s0x0:0x0!8m2!3d34.086276!4d-117.230571" xr:uid="{9E1541E8-F3A6-4784-99C8-271DBA347F76}"/>
    <hyperlink ref="F253" r:id="rId500" location="05" display="https://www.bing.com/maps?cp=34.086276~-117.230571&amp;style=o&amp;lvl=18&amp;dir=0&amp;sp=point.34.086276_-117.230571_Solar Photovoltaic Project - 05" xr:uid="{6A64451D-D928-4932-8A22-905B63D2B3CB}"/>
    <hyperlink ref="E254" r:id="rId501" display="https://www.google.com/maps/@34.041389,-117.573055,450m/data=!3m1!1e3!4m5!3m4!1s0x0:0x0!8m2!3d34.041389!4d-117.573055" xr:uid="{532CC8EF-9C48-4A59-8A97-D712C7C39DC8}"/>
    <hyperlink ref="F254" r:id="rId502" location="06" display="https://www.bing.com/maps?cp=34.041389~-117.573055&amp;style=o&amp;lvl=18&amp;dir=0&amp;sp=point.34.041389_-117.573055_Solar Photovoltaic Project - 06" xr:uid="{9BB686F3-9F78-4BDF-A984-AAB0125B6540}"/>
    <hyperlink ref="E255" r:id="rId503" display="https://www.google.com/maps/@34.041389,-117.573055,450m/data=!3m1!1e3!4m5!3m4!1s0x0:0x0!8m2!3d34.041389!4d-117.573055" xr:uid="{E2F99876-8D6C-4DC2-B0E5-C921C656A595}"/>
    <hyperlink ref="F255" r:id="rId504" location="06" display="https://www.bing.com/maps?cp=34.041389~-117.573055&amp;style=o&amp;lvl=18&amp;dir=0&amp;sp=point.34.041389_-117.573055_Solar Photovoltaic Project - 06" xr:uid="{34DC4A85-DE6D-42D5-9DB1-A51AD197B5FE}"/>
    <hyperlink ref="E256" r:id="rId505" display="https://www.google.com/maps/@34.041389,-117.573055,450m/data=!3m1!1e3!4m5!3m4!1s0x0:0x0!8m2!3d34.041389!4d-117.573055" xr:uid="{35E8281B-AD24-4C62-BEA2-288FAB0FEBE5}"/>
    <hyperlink ref="F256" r:id="rId506" location="06" display="https://www.bing.com/maps?cp=34.041389~-117.573055&amp;style=o&amp;lvl=18&amp;dir=0&amp;sp=point.34.041389_-117.573055_Solar Photovoltaic Project - 06" xr:uid="{1B89C783-DCBC-4669-BE82-14F74EE5F5D9}"/>
    <hyperlink ref="E257" r:id="rId507" display="https://www.google.com/maps/@34.041389,-117.573055,450m/data=!3m1!1e3!4m5!3m4!1s0x0:0x0!8m2!3d34.041389!4d-117.573055" xr:uid="{046A9FCE-A1DF-4559-A1EF-757323800CFD}"/>
    <hyperlink ref="F257" r:id="rId508" location="06" display="https://www.bing.com/maps?cp=34.041389~-117.573055&amp;style=o&amp;lvl=18&amp;dir=0&amp;sp=point.34.041389_-117.573055_Solar Photovoltaic Project - 06" xr:uid="{59710DDC-90C4-4662-9A7B-8323A1B69F05}"/>
    <hyperlink ref="E258" r:id="rId509" display="https://www.google.com/maps/@34.086111,-117.227500,450m/data=!3m1!1e3!4m5!3m4!1s0x0:0x0!8m2!3d34.086111!4d-117.227500" xr:uid="{CE65F709-60DE-48B2-AF7C-42C12E6291E2}"/>
    <hyperlink ref="F258" r:id="rId510" location="07" display="https://www.bing.com/maps?cp=34.086111~-117.227500&amp;style=o&amp;lvl=18&amp;dir=0&amp;sp=point.34.086111_-117.227500_Solar Photovoltaic Project - 07" xr:uid="{EB4639B2-2177-4564-AA8F-FFC692F2A48E}"/>
    <hyperlink ref="E259" r:id="rId511" display="https://www.google.com/maps/@34.086111,-117.227500,450m/data=!3m1!1e3!4m5!3m4!1s0x0:0x0!8m2!3d34.086111!4d-117.227500" xr:uid="{8D1242DE-A382-4A3B-AFC9-B644B515D525}"/>
    <hyperlink ref="F259" r:id="rId512" location="07" display="https://www.bing.com/maps?cp=34.086111~-117.227500&amp;style=o&amp;lvl=18&amp;dir=0&amp;sp=point.34.086111_-117.227500_Solar Photovoltaic Project - 07" xr:uid="{31B7FE7E-A554-4393-92DD-0D15DC1CA99A}"/>
    <hyperlink ref="E260" r:id="rId513" display="https://www.google.com/maps/@34.086111,-117.227500,450m/data=!3m1!1e3!4m5!3m4!1s0x0:0x0!8m2!3d34.086111!4d-117.227500" xr:uid="{039F9951-92D1-40C0-8BA7-C0EFF417076F}"/>
    <hyperlink ref="F260" r:id="rId514" location="07" display="https://www.bing.com/maps?cp=34.086111~-117.227500&amp;style=o&amp;lvl=18&amp;dir=0&amp;sp=point.34.086111_-117.227500_Solar Photovoltaic Project - 07" xr:uid="{09C7961B-B325-49D0-B7AF-6E0435C82D49}"/>
    <hyperlink ref="E261" r:id="rId515" display="https://www.google.com/maps/@34.086111,-117.227500,450m/data=!3m1!1e3!4m5!3m4!1s0x0:0x0!8m2!3d34.086111!4d-117.227500" xr:uid="{25468917-DC5F-45DC-BB0B-98FE6FC373EC}"/>
    <hyperlink ref="F261" r:id="rId516" location="07" display="https://www.bing.com/maps?cp=34.086111~-117.227500&amp;style=o&amp;lvl=18&amp;dir=0&amp;sp=point.34.086111_-117.227500_Solar Photovoltaic Project - 07" xr:uid="{6FFAC7A8-9582-4AD9-B672-C99E1EBA3DB9}"/>
    <hyperlink ref="E262" r:id="rId517" display="https://www.google.com/maps/@34.086111,-117.227500,450m/data=!3m1!1e3!4m5!3m4!1s0x0:0x0!8m2!3d34.086111!4d-117.227500" xr:uid="{4E022DB2-1335-48F3-99CB-B9ED91B74A50}"/>
    <hyperlink ref="F262" r:id="rId518" location="07" display="https://www.bing.com/maps?cp=34.086111~-117.227500&amp;style=o&amp;lvl=18&amp;dir=0&amp;sp=point.34.086111_-117.227500_Solar Photovoltaic Project - 07" xr:uid="{74E4F7CB-5DD8-4066-BDF0-D177E360644B}"/>
    <hyperlink ref="E263" r:id="rId519" display="https://www.google.com/maps/@34.041944,-117.565000,450m/data=!3m1!1e3!4m5!3m4!1s0x0:0x0!8m2!3d34.041944!4d-117.565000" xr:uid="{2EDBF631-7181-4510-A910-60AAFF99037B}"/>
    <hyperlink ref="F263" r:id="rId520" location="08" display="https://www.bing.com/maps?cp=34.041944~-117.565000&amp;style=o&amp;lvl=18&amp;dir=0&amp;sp=point.34.041944_-117.565000_Solar Photovoltaic Project - 08" xr:uid="{854C5626-3DAD-4EB1-9B0F-EAB03986C45B}"/>
    <hyperlink ref="E264" r:id="rId521" display="https://www.google.com/maps/@34.041944,-117.565000,450m/data=!3m1!1e3!4m5!3m4!1s0x0:0x0!8m2!3d34.041944!4d-117.565000" xr:uid="{5393B5A2-EC71-4277-A4E4-1AF41F64398F}"/>
    <hyperlink ref="F264" r:id="rId522" location="08" display="https://www.bing.com/maps?cp=34.041944~-117.565000&amp;style=o&amp;lvl=18&amp;dir=0&amp;sp=point.34.041944_-117.565000_Solar Photovoltaic Project - 08" xr:uid="{057C9880-A974-443C-A251-24DE9A2B2249}"/>
    <hyperlink ref="E265" r:id="rId523" display="https://www.google.com/maps/@34.041944,-117.565000,450m/data=!3m1!1e3!4m5!3m4!1s0x0:0x0!8m2!3d34.041944!4d-117.565000" xr:uid="{E2B38C59-3DB2-42AF-9C8D-506A0F40778C}"/>
    <hyperlink ref="F265" r:id="rId524" location="08" display="https://www.bing.com/maps?cp=34.041944~-117.565000&amp;style=o&amp;lvl=18&amp;dir=0&amp;sp=point.34.041944_-117.565000_Solar Photovoltaic Project - 08" xr:uid="{3EDADF62-1050-4F68-B398-F1D91A11266C}"/>
    <hyperlink ref="E266" r:id="rId525" display="https://www.google.com/maps/@34.041944,-117.565000,450m/data=!3m1!1e3!4m5!3m4!1s0x0:0x0!8m2!3d34.041944!4d-117.565000" xr:uid="{B62DA274-9208-42EF-AD77-430794E93741}"/>
    <hyperlink ref="F266" r:id="rId526" location="08" display="https://www.bing.com/maps?cp=34.041944~-117.565000&amp;style=o&amp;lvl=18&amp;dir=0&amp;sp=point.34.041944_-117.565000_Solar Photovoltaic Project - 08" xr:uid="{3CDD0EFF-6737-4315-B94C-C82670C5DAD8}"/>
    <hyperlink ref="E267" r:id="rId527" display="https://www.google.com/maps/@34.042778,-117.571666,450m/data=!3m1!1e3!4m5!3m4!1s0x0:0x0!8m2!3d34.042778!4d-117.571666" xr:uid="{700B8B21-2E38-4506-B2A2-6A090B1CD0FB}"/>
    <hyperlink ref="F267" r:id="rId528" location="09" display="https://www.bing.com/maps?cp=34.042778~-117.571666&amp;style=o&amp;lvl=18&amp;dir=0&amp;sp=point.34.042778_-117.571666_Solar Photovoltaic Project - 09" xr:uid="{17BBA2F8-164F-4446-83CA-160ECBEE625A}"/>
    <hyperlink ref="E268" r:id="rId529" display="https://www.google.com/maps/@34.042778,-117.571666,450m/data=!3m1!1e3!4m5!3m4!1s0x0:0x0!8m2!3d34.042778!4d-117.571666" xr:uid="{6EDEC7BE-B099-4C64-8255-97E1EDCED5D6}"/>
    <hyperlink ref="F268" r:id="rId530" location="09" display="https://www.bing.com/maps?cp=34.042778~-117.571666&amp;style=o&amp;lvl=18&amp;dir=0&amp;sp=point.34.042778_-117.571666_Solar Photovoltaic Project - 09" xr:uid="{5D4D2989-67EA-42D0-B0B4-7FB738AF0AA8}"/>
    <hyperlink ref="E269" r:id="rId531" display="https://www.google.com/maps/@34.075000,-117.516944,450m/data=!3m1!1e3!4m5!3m4!1s0x0:0x0!8m2!3d34.075000!4d-117.516944" xr:uid="{A5578389-EC4C-4BF8-97B4-6D3E2C3E637F}"/>
    <hyperlink ref="F269" r:id="rId532" location="10" display="https://www.bing.com/maps?cp=34.075000~-117.516944&amp;style=o&amp;lvl=18&amp;dir=0&amp;sp=point.34.075000_-117.516944_Solar Photovoltaic Project - 10" xr:uid="{8F4318EB-A634-4114-87BB-66AD62F12D1C}"/>
    <hyperlink ref="E270" r:id="rId533" display="https://www.google.com/maps/@34.075000,-117.516944,450m/data=!3m1!1e3!4m5!3m4!1s0x0:0x0!8m2!3d34.075000!4d-117.516944" xr:uid="{FC23E2B0-B21D-40FC-AC12-CC860A778B15}"/>
    <hyperlink ref="F270" r:id="rId534" location="10" display="https://www.bing.com/maps?cp=34.075000~-117.516944&amp;style=o&amp;lvl=18&amp;dir=0&amp;sp=point.34.075000_-117.516944_Solar Photovoltaic Project - 10" xr:uid="{E0ABF6E7-0071-4AE2-A951-FB3117381C2C}"/>
    <hyperlink ref="E271" r:id="rId535" display="https://www.google.com/maps/@34.075000,-117.516944,450m/data=!3m1!1e3!4m5!3m4!1s0x0:0x0!8m2!3d34.075000!4d-117.516944" xr:uid="{3553115A-88C9-42C5-94D2-71B5BAD4E3D2}"/>
    <hyperlink ref="F271" r:id="rId536" location="10" display="https://www.bing.com/maps?cp=34.075000~-117.516944&amp;style=o&amp;lvl=18&amp;dir=0&amp;sp=point.34.075000_-117.516944_Solar Photovoltaic Project - 10" xr:uid="{D1F13C3E-F3E7-4B85-81CD-34DDFFFA501A}"/>
    <hyperlink ref="E272" r:id="rId537" display="https://www.google.com/maps/@34.075833,-117.241388,450m/data=!3m1!1e3!4m5!3m4!1s0x0:0x0!8m2!3d34.075833!4d-117.241388" xr:uid="{534C0F8C-D333-430C-8C96-A319B8EAF881}"/>
    <hyperlink ref="F272" r:id="rId538" location="11" display="https://www.bing.com/maps?cp=34.075833~-117.241388&amp;style=o&amp;lvl=18&amp;dir=0&amp;sp=point.34.075833_-117.241388_Solar Photovoltaic Project - 11" xr:uid="{C20595DF-8725-4982-B130-D88209BCDD7E}"/>
    <hyperlink ref="E273" r:id="rId539" display="https://www.google.com/maps/@34.075833,-117.241388,450m/data=!3m1!1e3!4m5!3m4!1s0x0:0x0!8m2!3d34.075833!4d-117.241388" xr:uid="{DFA56D57-D6C5-4020-A3BF-7F4FFA51BFC6}"/>
    <hyperlink ref="F273" r:id="rId540" location="11" display="https://www.bing.com/maps?cp=34.075833~-117.241388&amp;style=o&amp;lvl=18&amp;dir=0&amp;sp=point.34.075833_-117.241388_Solar Photovoltaic Project - 11" xr:uid="{91A05487-9119-46A8-B447-53ABB2F2CE13}"/>
    <hyperlink ref="E274" r:id="rId541" display="https://www.google.com/maps/@34.075833,-117.241388,450m/data=!3m1!1e3!4m5!3m4!1s0x0:0x0!8m2!3d34.075833!4d-117.241388" xr:uid="{C155E9B1-F216-49E9-B1F8-6E8E37606A33}"/>
    <hyperlink ref="F274" r:id="rId542" location="11" display="https://www.bing.com/maps?cp=34.075833~-117.241388&amp;style=o&amp;lvl=18&amp;dir=0&amp;sp=point.34.075833_-117.241388_Solar Photovoltaic Project - 11" xr:uid="{568A5F4D-51BC-4871-8E13-AA003ACED593}"/>
    <hyperlink ref="E275" r:id="rId543" display="https://www.google.com/maps/@34.075833,-117.241388,450m/data=!3m1!1e3!4m5!3m4!1s0x0:0x0!8m2!3d34.075833!4d-117.241388" xr:uid="{79E2615F-87CE-4D72-8B36-E27F7173D1E4}"/>
    <hyperlink ref="F275" r:id="rId544" location="11" display="https://www.bing.com/maps?cp=34.075833~-117.241388&amp;style=o&amp;lvl=18&amp;dir=0&amp;sp=point.34.075833_-117.241388_Solar Photovoltaic Project - 11" xr:uid="{0AD10C3E-9771-4BE0-95F1-81B6240E663D}"/>
    <hyperlink ref="E276" r:id="rId545" display="https://www.google.com/maps/@34.075833,-117.241388,450m/data=!3m1!1e3!4m5!3m4!1s0x0:0x0!8m2!3d34.075833!4d-117.241388" xr:uid="{EAFEFAD0-5170-4805-8B82-1D643BC3CCDD}"/>
    <hyperlink ref="F276" r:id="rId546" location="11" display="https://www.bing.com/maps?cp=34.075833~-117.241388&amp;style=o&amp;lvl=18&amp;dir=0&amp;sp=point.34.075833_-117.241388_Solar Photovoltaic Project - 11" xr:uid="{ADAA8BA4-193A-4D8B-8DA5-9F91EC879097}"/>
    <hyperlink ref="E277" r:id="rId547" display="https://www.google.com/maps/@34.075833,-117.241388,450m/data=!3m1!1e3!4m5!3m4!1s0x0:0x0!8m2!3d34.075833!4d-117.241388" xr:uid="{5D84B730-39F8-45E1-9B9E-CC5447B95909}"/>
    <hyperlink ref="F277" r:id="rId548" location="11" display="https://www.bing.com/maps?cp=34.075833~-117.241388&amp;style=o&amp;lvl=18&amp;dir=0&amp;sp=point.34.075833_-117.241388_Solar Photovoltaic Project - 11" xr:uid="{98C88020-C4F9-4720-A01F-31579D24CF9D}"/>
    <hyperlink ref="E278" r:id="rId549" display="https://www.google.com/maps/@34.075833,-117.241388,450m/data=!3m1!1e3!4m5!3m4!1s0x0:0x0!8m2!3d34.075833!4d-117.241388" xr:uid="{214A4E6E-8D3E-4E2F-A096-F54354A5C099}"/>
    <hyperlink ref="F278" r:id="rId550" location="11" display="https://www.bing.com/maps?cp=34.075833~-117.241388&amp;style=o&amp;lvl=18&amp;dir=0&amp;sp=point.34.075833_-117.241388_Solar Photovoltaic Project - 11" xr:uid="{BE86EC54-0491-41B3-9341-E7FB198D352A}"/>
    <hyperlink ref="E279" r:id="rId551" display="https://www.google.com/maps/@34.042222,-117.561666,450m/data=!3m1!1e3!4m5!3m4!1s0x0:0x0!8m2!3d34.042222!4d-117.561666" xr:uid="{5F6AEA6E-4252-41A6-90E4-1574E0435D94}"/>
    <hyperlink ref="F279" r:id="rId552" location="12" display="https://www.bing.com/maps?cp=34.042222~-117.561666&amp;style=o&amp;lvl=18&amp;dir=0&amp;sp=point.34.042222_-117.561666_Solar Photovoltaic Project - 12" xr:uid="{7AC0AFB3-FBAB-451F-AAFE-76E5B694A7EF}"/>
    <hyperlink ref="E280" r:id="rId553" display="https://www.google.com/maps/@34.083499,-117.235570,450m/data=!3m1!1e3!4m5!3m4!1s0x0:0x0!8m2!3d34.083499!4d-117.235570" xr:uid="{A26727CE-496B-4DEE-9FA3-DD066119850C}"/>
    <hyperlink ref="F280" r:id="rId554" location="13" display="https://www.bing.com/maps?cp=34.083499~-117.235570&amp;style=o&amp;lvl=18&amp;dir=0&amp;sp=point.34.083499_-117.235570_Solar Photovoltaic Project - 13" xr:uid="{D5658245-E4AB-469D-99C8-91CB76DC6B1E}"/>
    <hyperlink ref="E281" r:id="rId555" display="https://www.google.com/maps/@34.083499,-117.235570,450m/data=!3m1!1e3!4m5!3m4!1s0x0:0x0!8m2!3d34.083499!4d-117.235570" xr:uid="{09532107-0277-4F54-98D3-DA39B8844E0A}"/>
    <hyperlink ref="F281" r:id="rId556" location="13" display="https://www.bing.com/maps?cp=34.083499~-117.235570&amp;style=o&amp;lvl=18&amp;dir=0&amp;sp=point.34.083499_-117.235570_Solar Photovoltaic Project - 13" xr:uid="{2C12DF3B-5ACA-43BE-8DAF-8C141331101E}"/>
    <hyperlink ref="E282" r:id="rId557" display="https://www.google.com/maps/@34.083499,-117.235570,450m/data=!3m1!1e3!4m5!3m4!1s0x0:0x0!8m2!3d34.083499!4d-117.235570" xr:uid="{4B5F6D48-61FE-411C-BD0E-EE99B48D2022}"/>
    <hyperlink ref="F282" r:id="rId558" location="13" display="https://www.bing.com/maps?cp=34.083499~-117.235570&amp;style=o&amp;lvl=18&amp;dir=0&amp;sp=point.34.083499_-117.235570_Solar Photovoltaic Project - 13" xr:uid="{1C9E34C4-8448-4369-92E8-3528F4EBD870}"/>
    <hyperlink ref="E283" r:id="rId559" display="https://www.google.com/maps/@34.083499,-117.235570,450m/data=!3m1!1e3!4m5!3m4!1s0x0:0x0!8m2!3d34.083499!4d-117.235570" xr:uid="{0E1FA5E7-55A2-4F9A-8FE6-549D5E5FC731}"/>
    <hyperlink ref="F283" r:id="rId560" location="13" display="https://www.bing.com/maps?cp=34.083499~-117.235570&amp;style=o&amp;lvl=18&amp;dir=0&amp;sp=point.34.083499_-117.235570_Solar Photovoltaic Project - 13" xr:uid="{211383A1-E1C8-4204-8EDF-61A4C0EA3739}"/>
    <hyperlink ref="E284" r:id="rId561" display="https://www.google.com/maps/@34.083499,-117.235570,450m/data=!3m1!1e3!4m5!3m4!1s0x0:0x0!8m2!3d34.083499!4d-117.235570" xr:uid="{D3EBE760-A24E-4D07-8CBB-D3C39A18EBBC}"/>
    <hyperlink ref="F284" r:id="rId562" location="13" display="https://www.bing.com/maps?cp=34.083499~-117.235570&amp;style=o&amp;lvl=18&amp;dir=0&amp;sp=point.34.083499_-117.235570_Solar Photovoltaic Project - 13" xr:uid="{F2660097-10CA-458B-B46A-7516C9A334D3}"/>
    <hyperlink ref="E285" r:id="rId563" display="https://www.google.com/maps/@34.083499,-117.235570,450m/data=!3m1!1e3!4m5!3m4!1s0x0:0x0!8m2!3d34.083499!4d-117.235570" xr:uid="{FD2E1323-1DC3-4A39-9E11-586F477F1EF4}"/>
    <hyperlink ref="F285" r:id="rId564" location="13" display="https://www.bing.com/maps?cp=34.083499~-117.235570&amp;style=o&amp;lvl=18&amp;dir=0&amp;sp=point.34.083499_-117.235570_Solar Photovoltaic Project - 13" xr:uid="{D0607554-5FC2-498A-9062-00DA71622045}"/>
    <hyperlink ref="E286" r:id="rId565" display="https://www.google.com/maps/@34.083499,-117.235570,450m/data=!3m1!1e3!4m5!3m4!1s0x0:0x0!8m2!3d34.083499!4d-117.235570" xr:uid="{8976BB4E-1485-43C4-BF9D-FF81DA137084}"/>
    <hyperlink ref="F286" r:id="rId566" location="13" display="https://www.bing.com/maps?cp=34.083499~-117.235570&amp;style=o&amp;lvl=18&amp;dir=0&amp;sp=point.34.083499_-117.235570_Solar Photovoltaic Project - 13" xr:uid="{A1678953-1276-456C-B130-E1BCEBF256F8}"/>
    <hyperlink ref="E287" r:id="rId567" display="https://www.google.com/maps/@34.079167,-117.516666,450m/data=!3m1!1e3!4m5!3m4!1s0x0:0x0!8m2!3d34.079167!4d-117.516666" xr:uid="{AF5ED1A2-9776-47F0-9DC3-72E4F8FFFA2E}"/>
    <hyperlink ref="F287" r:id="rId568" location="15" display="https://www.bing.com/maps?cp=34.079167~-117.516666&amp;style=o&amp;lvl=18&amp;dir=0&amp;sp=point.34.079167_-117.516666_Solar Photovoltaic Project - 15" xr:uid="{1E7912FD-69A3-443D-BFC6-C278B8F8E632}"/>
    <hyperlink ref="E288" r:id="rId569" display="https://www.google.com/maps/@34.079167,-117.516666,450m/data=!3m1!1e3!4m5!3m4!1s0x0:0x0!8m2!3d34.079167!4d-117.516666" xr:uid="{534C6820-08B3-4865-9BD2-94A0F938A354}"/>
    <hyperlink ref="F288" r:id="rId570" location="15" display="https://www.bing.com/maps?cp=34.079167~-117.516666&amp;style=o&amp;lvl=18&amp;dir=0&amp;sp=point.34.079167_-117.516666_Solar Photovoltaic Project - 15" xr:uid="{05D799E0-9527-4DE7-B0E4-BAB01B87E83D}"/>
    <hyperlink ref="E289" r:id="rId571" display="https://www.google.com/maps/@34.079167,-117.516666,450m/data=!3m1!1e3!4m5!3m4!1s0x0:0x0!8m2!3d34.079167!4d-117.516666" xr:uid="{DD599138-0350-43F4-ACE5-4E834F255237}"/>
    <hyperlink ref="F289" r:id="rId572" location="15" display="https://www.bing.com/maps?cp=34.079167~-117.516666&amp;style=o&amp;lvl=18&amp;dir=0&amp;sp=point.34.079167_-117.516666_Solar Photovoltaic Project - 15" xr:uid="{0ABC3430-775F-45C8-BE66-DBCEE1EFC71D}"/>
    <hyperlink ref="E290" r:id="rId573" display="https://www.google.com/maps/@34.079167,-117.516666,450m/data=!3m1!1e3!4m5!3m4!1s0x0:0x0!8m2!3d34.079167!4d-117.516666" xr:uid="{10EB2CF4-9DA4-4C89-9EE6-126E30F4690A}"/>
    <hyperlink ref="F290" r:id="rId574" location="15" display="https://www.bing.com/maps?cp=34.079167~-117.516666&amp;style=o&amp;lvl=18&amp;dir=0&amp;sp=point.34.079167_-117.516666_Solar Photovoltaic Project - 15" xr:uid="{04C633B2-6DAD-470D-8FE1-928CAE5D0F07}"/>
    <hyperlink ref="E291" r:id="rId575" display="https://www.google.com/maps/@34.079167,-117.516666,450m/data=!3m1!1e3!4m5!3m4!1s0x0:0x0!8m2!3d34.079167!4d-117.516666" xr:uid="{B83C0C58-EBFD-43A6-9F89-391B9801EF45}"/>
    <hyperlink ref="F291" r:id="rId576" location="15" display="https://www.bing.com/maps?cp=34.079167~-117.516666&amp;style=o&amp;lvl=18&amp;dir=0&amp;sp=point.34.079167_-117.516666_Solar Photovoltaic Project - 15" xr:uid="{F9BF7989-0598-4CB3-94E1-9D4645B900F2}"/>
    <hyperlink ref="E292" r:id="rId577" display="https://www.google.com/maps/@34.079167,-117.516666,450m/data=!3m1!1e3!4m5!3m4!1s0x0:0x0!8m2!3d34.079167!4d-117.516666" xr:uid="{9A7FE140-585D-424C-91B7-1CEB959C3E96}"/>
    <hyperlink ref="F292" r:id="rId578" location="15" display="https://www.bing.com/maps?cp=34.079167~-117.516666&amp;style=o&amp;lvl=18&amp;dir=0&amp;sp=point.34.079167_-117.516666_Solar Photovoltaic Project - 15" xr:uid="{353B648B-4A8B-461C-876B-30FD1639467C}"/>
    <hyperlink ref="E293" r:id="rId579" display="https://www.google.com/maps/@34.079167,-117.516666,450m/data=!3m1!1e3!4m5!3m4!1s0x0:0x0!8m2!3d34.079167!4d-117.516666" xr:uid="{CAEA992C-A601-4D72-B687-D0AAC193ADAA}"/>
    <hyperlink ref="F293" r:id="rId580" location="15" display="https://www.bing.com/maps?cp=34.079167~-117.516666&amp;style=o&amp;lvl=18&amp;dir=0&amp;sp=point.34.079167_-117.516666_Solar Photovoltaic Project - 15" xr:uid="{11570565-ADD6-408D-A85F-46CC228667A9}"/>
    <hyperlink ref="E294" r:id="rId581" display="https://www.google.com/maps/@34.085556,-117.233611,450m/data=!3m1!1e3!4m5!3m4!1s0x0:0x0!8m2!3d34.085556!4d-117.233611" xr:uid="{380225D8-5ADC-455A-AD7D-ED762153CFE9}"/>
    <hyperlink ref="F294" r:id="rId582" location="16" display="https://www.bing.com/maps?cp=34.085556~-117.233611&amp;style=o&amp;lvl=18&amp;dir=0&amp;sp=point.34.085556_-117.233611_Solar Photovoltaic Project - 16" xr:uid="{8DCB6565-3C13-4061-A4F6-C16615B453A9}"/>
    <hyperlink ref="E295" r:id="rId583" display="https://www.google.com/maps/@34.085556,-117.233611,450m/data=!3m1!1e3!4m5!3m4!1s0x0:0x0!8m2!3d34.085556!4d-117.233611" xr:uid="{AFF37117-5F20-42B2-B058-29656C8B36FB}"/>
    <hyperlink ref="F295" r:id="rId584" location="16" display="https://www.bing.com/maps?cp=34.085556~-117.233611&amp;style=o&amp;lvl=18&amp;dir=0&amp;sp=point.34.085556_-117.233611_Solar Photovoltaic Project - 16" xr:uid="{B46EBA51-E142-4202-A1BC-313A7E4132A8}"/>
    <hyperlink ref="E296" r:id="rId585" display="https://www.google.com/maps/@34.085556,-117.233611,450m/data=!3m1!1e3!4m5!3m4!1s0x0:0x0!8m2!3d34.085556!4d-117.233611" xr:uid="{CE91AA5D-8E4B-4EF8-80FF-1B744B5A0B95}"/>
    <hyperlink ref="F296" r:id="rId586" location="16" display="https://www.bing.com/maps?cp=34.085556~-117.233611&amp;style=o&amp;lvl=18&amp;dir=0&amp;sp=point.34.085556_-117.233611_Solar Photovoltaic Project - 16" xr:uid="{464EA6FB-191F-4800-9B47-39CEE0DB0795}"/>
    <hyperlink ref="E297" r:id="rId587" display="https://www.google.com/maps/@34.072778,-117.503333,450m/data=!3m1!1e3!4m5!3m4!1s0x0:0x0!8m2!3d34.072778!4d-117.503333" xr:uid="{5650AAB5-3ABE-4C72-9750-A4161DAE264B}"/>
    <hyperlink ref="F297" r:id="rId588" location="17" display="https://www.bing.com/maps?cp=34.072778~-117.503333&amp;style=o&amp;lvl=18&amp;dir=0&amp;sp=point.34.072778_-117.503333_Solar Photovoltaic Project - 17" xr:uid="{01E5B5D7-3BF3-4389-A5D4-BE2E0228EE26}"/>
    <hyperlink ref="E298" r:id="rId589" display="https://www.google.com/maps/@34.072778,-117.503333,450m/data=!3m1!1e3!4m5!3m4!1s0x0:0x0!8m2!3d34.072778!4d-117.503333" xr:uid="{2FB73725-B021-4369-AD7E-2D05564565B5}"/>
    <hyperlink ref="F298" r:id="rId590" location="17" display="https://www.bing.com/maps?cp=34.072778~-117.503333&amp;style=o&amp;lvl=18&amp;dir=0&amp;sp=point.34.072778_-117.503333_Solar Photovoltaic Project - 17" xr:uid="{C6B446FB-48F2-415F-8923-78E34290CA67}"/>
    <hyperlink ref="E299" r:id="rId591" display="https://www.google.com/maps/@34.072778,-117.503333,450m/data=!3m1!1e3!4m5!3m4!1s0x0:0x0!8m2!3d34.072778!4d-117.503333" xr:uid="{09E0A40D-41F4-4B65-9732-1F348E5C5BA9}"/>
    <hyperlink ref="F299" r:id="rId592" location="17" display="https://www.bing.com/maps?cp=34.072778~-117.503333&amp;style=o&amp;lvl=18&amp;dir=0&amp;sp=point.34.072778_-117.503333_Solar Photovoltaic Project - 17" xr:uid="{A3D1137A-0AD5-4EDD-9CA4-E53A1A044973}"/>
    <hyperlink ref="E300" r:id="rId593" display="https://www.google.com/maps/@34.072778,-117.503333,450m/data=!3m1!1e3!4m5!3m4!1s0x0:0x0!8m2!3d34.072778!4d-117.503333" xr:uid="{DC4CCEF4-F313-4C16-AC23-5A4F09DB4BE1}"/>
    <hyperlink ref="F300" r:id="rId594" location="17" display="https://www.bing.com/maps?cp=34.072778~-117.503333&amp;style=o&amp;lvl=18&amp;dir=0&amp;sp=point.34.072778_-117.503333_Solar Photovoltaic Project - 17" xr:uid="{7FF40C96-71FE-4993-9826-A207F6C0A29F}"/>
    <hyperlink ref="E301" r:id="rId595" display="https://www.google.com/maps/@34.072778,-117.503333,450m/data=!3m1!1e3!4m5!3m4!1s0x0:0x0!8m2!3d34.072778!4d-117.503333" xr:uid="{6619AD64-BE77-43FD-B81E-3A1FAAE6A641}"/>
    <hyperlink ref="F301" r:id="rId596" location="17" display="https://www.bing.com/maps?cp=34.072778~-117.503333&amp;style=o&amp;lvl=18&amp;dir=0&amp;sp=point.34.072778_-117.503333_Solar Photovoltaic Project - 17" xr:uid="{3F2E0CE4-E94E-4162-94B2-3BE4982F0267}"/>
    <hyperlink ref="E302" r:id="rId597" display="https://www.google.com/maps/@34.072778,-117.503333,450m/data=!3m1!1e3!4m5!3m4!1s0x0:0x0!8m2!3d34.072778!4d-117.503333" xr:uid="{6ABBD5D3-2905-47F9-AFE9-71F725C666F2}"/>
    <hyperlink ref="F302" r:id="rId598" location="17" display="https://www.bing.com/maps?cp=34.072778~-117.503333&amp;style=o&amp;lvl=18&amp;dir=0&amp;sp=point.34.072778_-117.503333_Solar Photovoltaic Project - 17" xr:uid="{976B13B2-CEB5-4A91-9D33-B9E6A93EB450}"/>
    <hyperlink ref="E303" r:id="rId599" display="https://www.google.com/maps/@34.072778,-117.503333,450m/data=!3m1!1e3!4m5!3m4!1s0x0:0x0!8m2!3d34.072778!4d-117.503333" xr:uid="{69144807-F8D6-4125-B4DF-B658DCF99A70}"/>
    <hyperlink ref="F303" r:id="rId600" location="17" display="https://www.bing.com/maps?cp=34.072778~-117.503333&amp;style=o&amp;lvl=18&amp;dir=0&amp;sp=point.34.072778_-117.503333_Solar Photovoltaic Project - 17" xr:uid="{D3ADE325-0005-4A87-9E81-F028D127A521}"/>
    <hyperlink ref="E304" r:id="rId601" display="https://www.google.com/maps/@34.083333,-117.516388,450m/data=!3m1!1e3!4m5!3m4!1s0x0:0x0!8m2!3d34.083333!4d-117.516388" xr:uid="{01EC298F-1866-41DA-8B87-FDD85FB3A7A8}"/>
    <hyperlink ref="F304" r:id="rId602" location="18" display="https://www.bing.com/maps?cp=34.083333~-117.516388&amp;style=o&amp;lvl=18&amp;dir=0&amp;sp=point.34.083333_-117.516388_Solar Photovoltaic Project - 18" xr:uid="{6F2CF7A7-DB4F-477C-8452-89269201F00B}"/>
    <hyperlink ref="E305" r:id="rId603" display="https://www.google.com/maps/@34.083333,-117.516388,450m/data=!3m1!1e3!4m5!3m4!1s0x0:0x0!8m2!3d34.083333!4d-117.516388" xr:uid="{3BD814CD-9F4F-443F-8F79-9ED1D17ABF38}"/>
    <hyperlink ref="F305" r:id="rId604" location="18" display="https://www.bing.com/maps?cp=34.083333~-117.516388&amp;style=o&amp;lvl=18&amp;dir=0&amp;sp=point.34.083333_-117.516388_Solar Photovoltaic Project - 18" xr:uid="{8E927D3E-1679-42DD-8722-C5A5B20B5E0D}"/>
    <hyperlink ref="E306" r:id="rId605" display="https://www.google.com/maps/@34.083333,-117.516388,450m/data=!3m1!1e3!4m5!3m4!1s0x0:0x0!8m2!3d34.083333!4d-117.516388" xr:uid="{45AB4D23-03B7-431E-BC75-88690EFE569A}"/>
    <hyperlink ref="F306" r:id="rId606" location="18" display="https://www.bing.com/maps?cp=34.083333~-117.516388&amp;style=o&amp;lvl=18&amp;dir=0&amp;sp=point.34.083333_-117.516388_Solar Photovoltaic Project - 18" xr:uid="{5232CF32-8375-4C65-948B-5D83FBD6A03A}"/>
    <hyperlink ref="E307" r:id="rId607" display="https://www.google.com/maps/@34.080833,-117.520277,450m/data=!3m1!1e3!4m5!3m4!1s0x0:0x0!8m2!3d34.080833!4d-117.520277" xr:uid="{D02F3B6E-6025-4A94-BE2F-7AB308A47C78}"/>
    <hyperlink ref="F307" r:id="rId608" location="23" display="https://www.bing.com/maps?cp=34.080833~-117.520277&amp;style=o&amp;lvl=18&amp;dir=0&amp;sp=point.34.080833_-117.520277_Solar Photovoltaic Project - 23" xr:uid="{8B16F74A-B71B-446C-B236-C295DB385C0A}"/>
    <hyperlink ref="E308" r:id="rId609" display="https://www.google.com/maps/@34.080833,-117.520277,450m/data=!3m1!1e3!4m5!3m4!1s0x0:0x0!8m2!3d34.080833!4d-117.520277" xr:uid="{50F56827-10F7-4AEC-9482-CA633765A9E9}"/>
    <hyperlink ref="F308" r:id="rId610" location="23" display="https://www.bing.com/maps?cp=34.080833~-117.520277&amp;style=o&amp;lvl=18&amp;dir=0&amp;sp=point.34.080833_-117.520277_Solar Photovoltaic Project - 23" xr:uid="{20C40F4F-0625-4865-AA5C-BA9C45613063}"/>
    <hyperlink ref="E309" r:id="rId611" display="https://www.google.com/maps/@34.080833,-117.520277,450m/data=!3m1!1e3!4m5!3m4!1s0x0:0x0!8m2!3d34.080833!4d-117.520277" xr:uid="{78AF53FD-A299-4E49-83BC-2FA9E62150F1}"/>
    <hyperlink ref="F309" r:id="rId612" location="23" display="https://www.bing.com/maps?cp=34.080833~-117.520277&amp;style=o&amp;lvl=18&amp;dir=0&amp;sp=point.34.080833_-117.520277_Solar Photovoltaic Project - 23" xr:uid="{569C4E17-0BD2-4E4B-98DC-A3D4F5F13B39}"/>
    <hyperlink ref="E310" r:id="rId613" display="https://www.google.com/maps/@34.080833,-117.520277,450m/data=!3m1!1e3!4m5!3m4!1s0x0:0x0!8m2!3d34.080833!4d-117.520277" xr:uid="{6D0AABF5-01E3-43C9-B635-4EA6BA48DE78}"/>
    <hyperlink ref="F310" r:id="rId614" location="23" display="https://www.bing.com/maps?cp=34.080833~-117.520277&amp;style=o&amp;lvl=18&amp;dir=0&amp;sp=point.34.080833_-117.520277_Solar Photovoltaic Project - 23" xr:uid="{3DFD5958-844A-4AE7-B74C-525660CEA102}"/>
    <hyperlink ref="E311" r:id="rId615" display="https://www.google.com/maps/@34.080833,-117.520277,450m/data=!3m1!1e3!4m5!3m4!1s0x0:0x0!8m2!3d34.080833!4d-117.520277" xr:uid="{00BD5D8A-C3A0-412D-9EF6-FA99D8E3E572}"/>
    <hyperlink ref="F311" r:id="rId616" location="23" display="https://www.bing.com/maps?cp=34.080833~-117.520277&amp;style=o&amp;lvl=18&amp;dir=0&amp;sp=point.34.080833_-117.520277_Solar Photovoltaic Project - 23" xr:uid="{375A8CA4-690A-4637-8AFB-0168C24CA10C}"/>
    <hyperlink ref="E312" r:id="rId617" display="https://www.google.com/maps/@34.080000,-117.211400,450m/data=!3m1!1e3!4m5!3m4!1s0x0:0x0!8m2!3d34.080000!4d-117.211400" xr:uid="{573CEAA6-DCEF-4D9C-9590-49D2D5841894}"/>
    <hyperlink ref="F312" r:id="rId618" location="22" display="https://www.bing.com/maps?cp=34.080000~-117.211400&amp;style=o&amp;lvl=18&amp;dir=0&amp;sp=point.34.080000_-117.211400_Solar Photovoltaic Project - 22" xr:uid="{0B067443-51F5-46CA-AE90-5FC84EEDF4C9}"/>
    <hyperlink ref="E313" r:id="rId619" display="https://www.google.com/maps/@34.080000,-117.211400,450m/data=!3m1!1e3!4m5!3m4!1s0x0:0x0!8m2!3d34.080000!4d-117.211400" xr:uid="{8D107AE2-B4C1-45EB-B9D1-42AE9C567322}"/>
    <hyperlink ref="F313" r:id="rId620" location="22" display="https://www.bing.com/maps?cp=34.080000~-117.211400&amp;style=o&amp;lvl=18&amp;dir=0&amp;sp=point.34.080000_-117.211400_Solar Photovoltaic Project - 22" xr:uid="{B562CD90-E508-4803-B9F6-DE645CC83731}"/>
    <hyperlink ref="E314" r:id="rId621" display="https://www.google.com/maps/@34.080000,-117.211400,450m/data=!3m1!1e3!4m5!3m4!1s0x0:0x0!8m2!3d34.080000!4d-117.211400" xr:uid="{C63CC1D3-4BAE-4945-9143-F238E64CBB2F}"/>
    <hyperlink ref="F314" r:id="rId622" location="22" display="https://www.bing.com/maps?cp=34.080000~-117.211400&amp;style=o&amp;lvl=18&amp;dir=0&amp;sp=point.34.080000_-117.211400_Solar Photovoltaic Project - 22" xr:uid="{F1B4637E-AFDD-4AAC-9989-F7974FA553FC}"/>
    <hyperlink ref="E315" r:id="rId623" display="https://www.google.com/maps/@34.080000,-117.211400,450m/data=!3m1!1e3!4m5!3m4!1s0x0:0x0!8m2!3d34.080000!4d-117.211400" xr:uid="{236D2557-D859-4ADE-9AD0-057E950EAC9C}"/>
    <hyperlink ref="F315" r:id="rId624" location="22" display="https://www.bing.com/maps?cp=34.080000~-117.211400&amp;style=o&amp;lvl=18&amp;dir=0&amp;sp=point.34.080000_-117.211400_Solar Photovoltaic Project - 22" xr:uid="{4F023EBC-BC10-4F80-889E-A23C78830DC5}"/>
    <hyperlink ref="E316" r:id="rId625" display="https://www.google.com/maps/@34.131214,-117.425324,450m/data=!3m1!1e3!4m5!3m4!1s0x0:0x0!8m2!3d34.131214!4d-117.425324" xr:uid="{85E9F0C9-D489-4A1E-97BE-C5B804465E6E}"/>
    <hyperlink ref="F316" r:id="rId626" location="26" display="https://www.bing.com/maps?cp=34.131214~-117.425324&amp;style=o&amp;lvl=18&amp;dir=0&amp;sp=point.34.131214_-117.425324_Solar Photovoltaic Project - 26" xr:uid="{0D109216-7D20-44C1-8C03-1394E4E9F763}"/>
    <hyperlink ref="E317" r:id="rId627" display="https://www.google.com/maps/@34.131214,-117.425324,450m/data=!3m1!1e3!4m5!3m4!1s0x0:0x0!8m2!3d34.131214!4d-117.425324" xr:uid="{220314EB-0E77-4A69-A2F5-62327B59C0C6}"/>
    <hyperlink ref="F317" r:id="rId628" location="26" display="https://www.bing.com/maps?cp=34.131214~-117.425324&amp;style=o&amp;lvl=18&amp;dir=0&amp;sp=point.34.131214_-117.425324_Solar Photovoltaic Project - 26" xr:uid="{93D79199-B1B7-4E37-960A-CD75C3696EC5}"/>
    <hyperlink ref="E318" r:id="rId629" display="https://www.google.com/maps/@34.131214,-117.425324,450m/data=!3m1!1e3!4m5!3m4!1s0x0:0x0!8m2!3d34.131214!4d-117.425324" xr:uid="{84249311-F3FC-43A4-A880-3C24222771A3}"/>
    <hyperlink ref="F318" r:id="rId630" location="26" display="https://www.bing.com/maps?cp=34.131214~-117.425324&amp;style=o&amp;lvl=18&amp;dir=0&amp;sp=point.34.131214_-117.425324_Solar Photovoltaic Project - 26" xr:uid="{CF788EE6-1AE5-43BF-9847-04DECF0275FB}"/>
    <hyperlink ref="E319" r:id="rId631" display="https://www.google.com/maps/@34.131214,-117.425324,450m/data=!3m1!1e3!4m5!3m4!1s0x0:0x0!8m2!3d34.131214!4d-117.425324" xr:uid="{3211A404-A746-4E71-9D40-FE392493715A}"/>
    <hyperlink ref="F319" r:id="rId632" location="26" display="https://www.bing.com/maps?cp=34.131214~-117.425324&amp;style=o&amp;lvl=18&amp;dir=0&amp;sp=point.34.131214_-117.425324_Solar Photovoltaic Project - 26" xr:uid="{BBC7514A-8B07-4F30-8034-DAE351D10575}"/>
    <hyperlink ref="E320" r:id="rId633" display="https://www.google.com/maps/@34.131214,-117.425324,450m/data=!3m1!1e3!4m5!3m4!1s0x0:0x0!8m2!3d34.131214!4d-117.425324" xr:uid="{CCBAB391-2FD4-41DA-A5B3-D099AAEF8441}"/>
    <hyperlink ref="F320" r:id="rId634" location="26" display="https://www.bing.com/maps?cp=34.131214~-117.425324&amp;style=o&amp;lvl=18&amp;dir=0&amp;sp=point.34.131214_-117.425324_Solar Photovoltaic Project - 26" xr:uid="{0588664A-7F42-4D30-A315-361BE8AEC06C}"/>
    <hyperlink ref="E321" r:id="rId635" display="https://www.google.com/maps/@34.131214,-117.425324,450m/data=!3m1!1e3!4m5!3m4!1s0x0:0x0!8m2!3d34.131214!4d-117.425324" xr:uid="{587F9F05-7242-4206-9872-141FF617DA10}"/>
    <hyperlink ref="F321" r:id="rId636" location="26" display="https://www.bing.com/maps?cp=34.131214~-117.425324&amp;style=o&amp;lvl=18&amp;dir=0&amp;sp=point.34.131214_-117.425324_Solar Photovoltaic Project - 26" xr:uid="{CBFFB2F8-F89E-4626-8C4F-8E4FF66D0AAF}"/>
    <hyperlink ref="E322" r:id="rId637" display="https://www.google.com/maps/@34.131214,-117.425324,450m/data=!3m1!1e3!4m5!3m4!1s0x0:0x0!8m2!3d34.131214!4d-117.425324" xr:uid="{A4923164-F7D9-4F90-815B-4636A538A628}"/>
    <hyperlink ref="F322" r:id="rId638" location="26" display="https://www.bing.com/maps?cp=34.131214~-117.425324&amp;style=o&amp;lvl=18&amp;dir=0&amp;sp=point.34.131214_-117.425324_Solar Photovoltaic Project - 26" xr:uid="{1AC43B36-AD2B-4E79-9C98-B4ADA52D7B55}"/>
    <hyperlink ref="E323" r:id="rId639" display="https://www.google.com/maps/@34.131214,-117.425324,450m/data=!3m1!1e3!4m5!3m4!1s0x0:0x0!8m2!3d34.131214!4d-117.425324" xr:uid="{DC3A3372-8EE9-48D1-912A-95CBEB6D1B53}"/>
    <hyperlink ref="F323" r:id="rId640" location="26" display="https://www.bing.com/maps?cp=34.131214~-117.425324&amp;style=o&amp;lvl=18&amp;dir=0&amp;sp=point.34.131214_-117.425324_Solar Photovoltaic Project - 26" xr:uid="{8C5DD4B3-38B1-43FF-9FF2-EB4C26B9805B}"/>
    <hyperlink ref="E324" r:id="rId641" display="https://www.google.com/maps/@34.131214,-117.425324,450m/data=!3m1!1e3!4m5!3m4!1s0x0:0x0!8m2!3d34.131214!4d-117.425324" xr:uid="{8AE6C6D3-6D05-4C82-AB56-550EE0992035}"/>
    <hyperlink ref="F324" r:id="rId642" location="26" display="https://www.bing.com/maps?cp=34.131214~-117.425324&amp;style=o&amp;lvl=18&amp;dir=0&amp;sp=point.34.131214_-117.425324_Solar Photovoltaic Project - 26" xr:uid="{3EE25643-52EA-4685-958C-04C5955DCAF6}"/>
    <hyperlink ref="E325" r:id="rId643" display="https://www.google.com/maps/@34.131214,-117.425324,450m/data=!3m1!1e3!4m5!3m4!1s0x0:0x0!8m2!3d34.131214!4d-117.425324" xr:uid="{B7BA8591-63C8-4C0B-8709-A0EA6C072994}"/>
    <hyperlink ref="F325" r:id="rId644" location="26" display="https://www.bing.com/maps?cp=34.131214~-117.425324&amp;style=o&amp;lvl=18&amp;dir=0&amp;sp=point.34.131214_-117.425324_Solar Photovoltaic Project - 26" xr:uid="{54AA1175-371C-4E7E-8FA6-9C10349BC0E8}"/>
    <hyperlink ref="E326" r:id="rId645" display="https://www.google.com/maps/@34.131214,-117.425324,450m/data=!3m1!1e3!4m5!3m4!1s0x0:0x0!8m2!3d34.131214!4d-117.425324" xr:uid="{B8D741BF-61CC-45AA-9427-30DE03969493}"/>
    <hyperlink ref="F326" r:id="rId646" location="26" display="https://www.bing.com/maps?cp=34.131214~-117.425324&amp;style=o&amp;lvl=18&amp;dir=0&amp;sp=point.34.131214_-117.425324_Solar Photovoltaic Project - 26" xr:uid="{F9AE0ACF-57E7-457D-B996-1F52B8752006}"/>
    <hyperlink ref="E327" r:id="rId647" display="https://www.google.com/maps/@34.131214,-117.425324,450m/data=!3m1!1e3!4m5!3m4!1s0x0:0x0!8m2!3d34.131214!4d-117.425324" xr:uid="{7957D2E2-D9B9-4362-90AF-45F00851BB99}"/>
    <hyperlink ref="F327" r:id="rId648" location="26" display="https://www.bing.com/maps?cp=34.131214~-117.425324&amp;style=o&amp;lvl=18&amp;dir=0&amp;sp=point.34.131214_-117.425324_Solar Photovoltaic Project - 26" xr:uid="{6362B476-DBD9-47BD-8C3B-480C036C2F82}"/>
    <hyperlink ref="E328" r:id="rId649" display="https://www.google.com/maps/@34.131111,-117.421666,450m/data=!3m1!1e3!4m5!3m4!1s0x0:0x0!8m2!3d34.131111!4d-117.421666" xr:uid="{31DB0A18-C392-41DE-9E85-2263A6EDE06B}"/>
    <hyperlink ref="F328" r:id="rId650" location="27" display="https://www.bing.com/maps?cp=34.131111~-117.421666&amp;style=o&amp;lvl=18&amp;dir=0&amp;sp=point.34.131111_-117.421666_Solar Photovoltaic Project - 27" xr:uid="{843498F3-7278-43CD-AB16-7D2D84DE3373}"/>
    <hyperlink ref="E329" r:id="rId651" display="https://www.google.com/maps/@34.131111,-117.421666,450m/data=!3m1!1e3!4m5!3m4!1s0x0:0x0!8m2!3d34.131111!4d-117.421666" xr:uid="{06D5F2AA-E387-4029-A818-260A41196EA0}"/>
    <hyperlink ref="F329" r:id="rId652" location="27" display="https://www.bing.com/maps?cp=34.131111~-117.421666&amp;style=o&amp;lvl=18&amp;dir=0&amp;sp=point.34.131111_-117.421666_Solar Photovoltaic Project - 27" xr:uid="{CC92226F-860E-4B78-8FBE-82CAC8B299F7}"/>
    <hyperlink ref="E330" r:id="rId653" display="https://www.google.com/maps/@34.131111,-117.421666,450m/data=!3m1!1e3!4m5!3m4!1s0x0:0x0!8m2!3d34.131111!4d-117.421666" xr:uid="{CCCA6BB9-2176-4134-BFFF-633BF55B78D3}"/>
    <hyperlink ref="F330" r:id="rId654" location="27" display="https://www.bing.com/maps?cp=34.131111~-117.421666&amp;style=o&amp;lvl=18&amp;dir=0&amp;sp=point.34.131111_-117.421666_Solar Photovoltaic Project - 27" xr:uid="{38BB3232-AD3E-4241-99E2-C99B5DD2BDE6}"/>
    <hyperlink ref="E331" r:id="rId655" display="https://www.google.com/maps/@34.131111,-117.421666,450m/data=!3m1!1e3!4m5!3m4!1s0x0:0x0!8m2!3d34.131111!4d-117.421666" xr:uid="{9C906145-D706-467D-911D-EB38E570C9B3}"/>
    <hyperlink ref="F331" r:id="rId656" location="27" display="https://www.bing.com/maps?cp=34.131111~-117.421666&amp;style=o&amp;lvl=18&amp;dir=0&amp;sp=point.34.131111_-117.421666_Solar Photovoltaic Project - 27" xr:uid="{F08ABA49-BD88-4EF5-ACC2-6C83157BE99D}"/>
    <hyperlink ref="E332" r:id="rId657" display="https://www.google.com/maps/@34.094167,-117.274166,450m/data=!3m1!1e3!4m5!3m4!1s0x0:0x0!8m2!3d34.094167!4d-117.274166" xr:uid="{C88AB3EC-989B-4E0E-B02E-3549594C4613}"/>
    <hyperlink ref="F332" r:id="rId658" location="28" display="https://www.bing.com/maps?cp=34.094167~-117.274166&amp;style=o&amp;lvl=18&amp;dir=0&amp;sp=point.34.094167_-117.274166_Solar Photovoltaic Project - 28" xr:uid="{4CD004E3-A397-4C85-A237-3C87DB2DB756}"/>
    <hyperlink ref="E333" r:id="rId659" display="https://www.google.com/maps/@34.094167,-117.274166,450m/data=!3m1!1e3!4m5!3m4!1s0x0:0x0!8m2!3d34.094167!4d-117.274166" xr:uid="{EB2DEC66-E77B-496C-8548-4BEB01F94BA0}"/>
    <hyperlink ref="F333" r:id="rId660" location="28" display="https://www.bing.com/maps?cp=34.094167~-117.274166&amp;style=o&amp;lvl=18&amp;dir=0&amp;sp=point.34.094167_-117.274166_Solar Photovoltaic Project - 28" xr:uid="{94A0FE9A-FA6D-40FF-AE5A-FC3B58E2DD0F}"/>
    <hyperlink ref="E334" r:id="rId661" display="https://www.google.com/maps/@34.094167,-117.274166,450m/data=!3m1!1e3!4m5!3m4!1s0x0:0x0!8m2!3d34.094167!4d-117.274166" xr:uid="{4503B67F-1BAF-45B9-83D9-2C39269593B8}"/>
    <hyperlink ref="F334" r:id="rId662" location="28" display="https://www.bing.com/maps?cp=34.094167~-117.274166&amp;style=o&amp;lvl=18&amp;dir=0&amp;sp=point.34.094167_-117.274166_Solar Photovoltaic Project - 28" xr:uid="{D1F738F2-CBC8-4908-9873-4FE9E1689DFC}"/>
    <hyperlink ref="E335" r:id="rId663" display="https://www.google.com/maps/@34.094167,-117.274166,450m/data=!3m1!1e3!4m5!3m4!1s0x0:0x0!8m2!3d34.094167!4d-117.274166" xr:uid="{0BE8CFED-9385-4EA4-8D75-6485C53DA1A1}"/>
    <hyperlink ref="F335" r:id="rId664" location="28" display="https://www.bing.com/maps?cp=34.094167~-117.274166&amp;style=o&amp;lvl=18&amp;dir=0&amp;sp=point.34.094167_-117.274166_Solar Photovoltaic Project - 28" xr:uid="{8370F887-2551-452F-9C29-09A9899FFC10}"/>
    <hyperlink ref="E336" r:id="rId665" display="https://www.google.com/maps/@34.094167,-117.274166,450m/data=!3m1!1e3!4m5!3m4!1s0x0:0x0!8m2!3d34.094167!4d-117.274166" xr:uid="{47F8B967-6481-453E-ADCB-55A160D8889B}"/>
    <hyperlink ref="F336" r:id="rId666" location="28" display="https://www.bing.com/maps?cp=34.094167~-117.274166&amp;style=o&amp;lvl=18&amp;dir=0&amp;sp=point.34.094167_-117.274166_Solar Photovoltaic Project - 28" xr:uid="{D9663594-649F-4C70-907F-2DD9F092259C}"/>
    <hyperlink ref="E337" r:id="rId667" display="https://www.google.com/maps/@34.094167,-117.274166,450m/data=!3m1!1e3!4m5!3m4!1s0x0:0x0!8m2!3d34.094167!4d-117.274166" xr:uid="{51CECE87-AC70-4251-9F42-07C4E98F0AE3}"/>
    <hyperlink ref="F337" r:id="rId668" location="28" display="https://www.bing.com/maps?cp=34.094167~-117.274166&amp;style=o&amp;lvl=18&amp;dir=0&amp;sp=point.34.094167_-117.274166_Solar Photovoltaic Project - 28" xr:uid="{8B3CADAD-12B1-4DC1-92F2-CE02F94C34F0}"/>
    <hyperlink ref="E338" r:id="rId669" display="https://www.google.com/maps/@34.094167,-117.274166,450m/data=!3m1!1e3!4m5!3m4!1s0x0:0x0!8m2!3d34.094167!4d-117.274166" xr:uid="{EBFC8BF8-B4BF-4E55-A756-E7C147B5583F}"/>
    <hyperlink ref="F338" r:id="rId670" location="28" display="https://www.bing.com/maps?cp=34.094167~-117.274166&amp;style=o&amp;lvl=18&amp;dir=0&amp;sp=point.34.094167_-117.274166_Solar Photovoltaic Project - 28" xr:uid="{8D630D22-8037-48B9-B040-79A6EEEE6D4D}"/>
    <hyperlink ref="E339" r:id="rId671" display="https://www.google.com/maps/@34.031667,-117.571944,450m/data=!3m1!1e3!4m5!3m4!1s0x0:0x0!8m2!3d34.031667!4d-117.571944" xr:uid="{9DA85BA1-7803-4942-9907-FD262CCD7CCF}"/>
    <hyperlink ref="F339" r:id="rId672" location="32" display="https://www.bing.com/maps?cp=34.031667~-117.571944&amp;style=o&amp;lvl=18&amp;dir=0&amp;sp=point.34.031667_-117.571944_Solar Photovoltaic Project - 32" xr:uid="{BE6AAD8F-70A5-4051-AD06-BAD4331E2B28}"/>
    <hyperlink ref="E340" r:id="rId673" display="https://www.google.com/maps/@34.031667,-117.571944,450m/data=!3m1!1e3!4m5!3m4!1s0x0:0x0!8m2!3d34.031667!4d-117.571944" xr:uid="{1B8A8410-9989-40E9-8721-6D358DB924CC}"/>
    <hyperlink ref="F340" r:id="rId674" location="32" display="https://www.bing.com/maps?cp=34.031667~-117.571944&amp;style=o&amp;lvl=18&amp;dir=0&amp;sp=point.34.031667_-117.571944_Solar Photovoltaic Project - 32" xr:uid="{87D87CC5-5B44-4721-847F-F8FF4BB65674}"/>
    <hyperlink ref="E341" r:id="rId675" display="https://www.google.com/maps/@34.031667,-117.571944,450m/data=!3m1!1e3!4m5!3m4!1s0x0:0x0!8m2!3d34.031667!4d-117.571944" xr:uid="{CB612E37-E168-4765-B00F-B673B53B1381}"/>
    <hyperlink ref="F341" r:id="rId676" location="32" display="https://www.bing.com/maps?cp=34.031667~-117.571944&amp;style=o&amp;lvl=18&amp;dir=0&amp;sp=point.34.031667_-117.571944_Solar Photovoltaic Project - 32" xr:uid="{8BA09E42-4E06-4218-B4E7-5F429C62A426}"/>
    <hyperlink ref="E342" r:id="rId677" display="https://www.google.com/maps/@34.032500,-117.569166,450m/data=!3m1!1e3!4m5!3m4!1s0x0:0x0!8m2!3d34.032500!4d-117.569166" xr:uid="{FC7404F3-D7B4-463C-ABF2-113E81336A92}"/>
    <hyperlink ref="F342" r:id="rId678" location="33" display="https://www.bing.com/maps?cp=34.032500~-117.569166&amp;style=o&amp;lvl=18&amp;dir=0&amp;sp=point.34.032500_-117.569166_Solar Photovoltaic Project - 33" xr:uid="{6986DFAB-A4C7-4A54-977B-195E6241C008}"/>
    <hyperlink ref="E343" r:id="rId679" display="https://www.google.com/maps/@34.032500,-117.569166,450m/data=!3m1!1e3!4m5!3m4!1s0x0:0x0!8m2!3d34.032500!4d-117.569166" xr:uid="{577FC72C-D9D9-4EC3-B8A3-09B65FD279BB}"/>
    <hyperlink ref="F343" r:id="rId680" location="33" display="https://www.bing.com/maps?cp=34.032500~-117.569166&amp;style=o&amp;lvl=18&amp;dir=0&amp;sp=point.34.032500_-117.569166_Solar Photovoltaic Project - 33" xr:uid="{5B68B8F9-293C-45C7-B08F-254EBDA44DC9}"/>
    <hyperlink ref="E344" r:id="rId681" display="https://www.google.com/maps/@34.185833,-117.324167,450m/data=!3m1!1e3!4m5!3m4!1s0x0:0x0!8m2!3d34.185833!4d-117.324167" xr:uid="{3715836B-D7B9-4B06-B268-FFF94E395437}"/>
    <hyperlink ref="F344" r:id="rId682" display="https://www.bing.com/maps?cp=34.185833~-117.324167&amp;style=o&amp;lvl=18&amp;dir=0&amp;sp=point.34.185833_-117.324167_Cal State Univ San Bernardino FC01" xr:uid="{70B4ED83-F69E-4AC6-8436-80B18F6BBD93}"/>
    <hyperlink ref="E345" r:id="rId683" display="https://www.google.com/maps/@34.081111,-117.228056,450m/data=!3m1!1e3!4m5!3m4!1s0x0:0x0!8m2!3d34.081111!4d-117.228056" xr:uid="{7A38141B-83B2-44F1-84F6-B69848203FBC}"/>
    <hyperlink ref="F345" r:id="rId684" location="48" display="https://www.bing.com/maps?cp=34.081111~-117.228056&amp;style=o&amp;lvl=18&amp;dir=0&amp;sp=point.34.081111_-117.228056_Solar Photovoltaic Project - 48" xr:uid="{9B8629D2-C705-4854-84EC-E7DBEE4FF136}"/>
    <hyperlink ref="E346" r:id="rId685" display="https://www.google.com/maps/@34.081111,-117.228056,450m/data=!3m1!1e3!4m5!3m4!1s0x0:0x0!8m2!3d34.081111!4d-117.228056" xr:uid="{EB94E537-A74A-4130-8503-3EE357A664F5}"/>
    <hyperlink ref="F346" r:id="rId686" location="48" display="https://www.bing.com/maps?cp=34.081111~-117.228056&amp;style=o&amp;lvl=18&amp;dir=0&amp;sp=point.34.081111_-117.228056_Solar Photovoltaic Project - 48" xr:uid="{83FB2E94-9392-47EB-BD8C-8407D4BDE138}"/>
    <hyperlink ref="E347" r:id="rId687" display="https://www.google.com/maps/@34.081111,-117.228056,450m/data=!3m1!1e3!4m5!3m4!1s0x0:0x0!8m2!3d34.081111!4d-117.228056" xr:uid="{CBE81734-479F-4308-A7C5-B49AA4C1BD6C}"/>
    <hyperlink ref="F347" r:id="rId688" location="48" display="https://www.bing.com/maps?cp=34.081111~-117.228056&amp;style=o&amp;lvl=18&amp;dir=0&amp;sp=point.34.081111_-117.228056_Solar Photovoltaic Project - 48" xr:uid="{48D19592-0D1C-4F18-B1DC-701D3FB905D5}"/>
    <hyperlink ref="E348" r:id="rId689" display="https://www.google.com/maps/@34.081111,-117.228056,450m/data=!3m1!1e3!4m5!3m4!1s0x0:0x0!8m2!3d34.081111!4d-117.228056" xr:uid="{E9A9B674-70ED-48EB-9847-749BE7B680EC}"/>
    <hyperlink ref="F348" r:id="rId690" location="48" display="https://www.bing.com/maps?cp=34.081111~-117.228056&amp;style=o&amp;lvl=18&amp;dir=0&amp;sp=point.34.081111_-117.228056_Solar Photovoltaic Project - 48" xr:uid="{50A552C5-F559-436B-8A39-179AC9188575}"/>
    <hyperlink ref="E349" r:id="rId691" display="https://www.google.com/maps/@34.081111,-117.228056,450m/data=!3m1!1e3!4m5!3m4!1s0x0:0x0!8m2!3d34.081111!4d-117.228056" xr:uid="{63BAAA76-0922-454A-9689-FD52B2B8F288}"/>
    <hyperlink ref="F349" r:id="rId692" location="48" display="https://www.bing.com/maps?cp=34.081111~-117.228056&amp;style=o&amp;lvl=18&amp;dir=0&amp;sp=point.34.081111_-117.228056_Solar Photovoltaic Project - 48" xr:uid="{451DCCE6-D819-40EF-8CF8-91FFB67F9BE3}"/>
    <hyperlink ref="E350" r:id="rId693" display="https://www.google.com/maps/@34.081111,-117.228056,450m/data=!3m1!1e3!4m5!3m4!1s0x0:0x0!8m2!3d34.081111!4d-117.228056" xr:uid="{2F9C3801-83D6-480A-B76A-8EC247C9395A}"/>
    <hyperlink ref="F350" r:id="rId694" location="48" display="https://www.bing.com/maps?cp=34.081111~-117.228056&amp;style=o&amp;lvl=18&amp;dir=0&amp;sp=point.34.081111_-117.228056_Solar Photovoltaic Project - 48" xr:uid="{B9BE8F9D-EA12-46C6-9F07-46A0D2355643}"/>
    <hyperlink ref="E351" r:id="rId695" display="https://www.google.com/maps/@34.081111,-117.228056,450m/data=!3m1!1e3!4m5!3m4!1s0x0:0x0!8m2!3d34.081111!4d-117.228056" xr:uid="{01A9251A-2F8C-4392-A767-9145099C1699}"/>
    <hyperlink ref="F351" r:id="rId696" location="48" display="https://www.bing.com/maps?cp=34.081111~-117.228056&amp;style=o&amp;lvl=18&amp;dir=0&amp;sp=point.34.081111_-117.228056_Solar Photovoltaic Project - 48" xr:uid="{C7877AED-A269-408C-99DC-B8D3E211AC68}"/>
    <hyperlink ref="E352" r:id="rId697" display="https://www.google.com/maps/@34.081111,-117.228056,450m/data=!3m1!1e3!4m5!3m4!1s0x0:0x0!8m2!3d34.081111!4d-117.228056" xr:uid="{E4198A1D-EB9B-4410-8AAD-B2D1B3423973}"/>
    <hyperlink ref="F352" r:id="rId698" location="48" display="https://www.bing.com/maps?cp=34.081111~-117.228056&amp;style=o&amp;lvl=18&amp;dir=0&amp;sp=point.34.081111_-117.228056_Solar Photovoltaic Project - 48" xr:uid="{32FCD156-9FF2-40D5-BE63-E0E5CE031686}"/>
    <hyperlink ref="E353" r:id="rId699" display="https://www.google.com/maps/@34.081111,-117.228056,450m/data=!3m1!1e3!4m5!3m4!1s0x0:0x0!8m2!3d34.081111!4d-117.228056" xr:uid="{B45579ED-9A47-4CA0-B1C9-040145A0642C}"/>
    <hyperlink ref="F353" r:id="rId700" location="48" display="https://www.bing.com/maps?cp=34.081111~-117.228056&amp;style=o&amp;lvl=18&amp;dir=0&amp;sp=point.34.081111_-117.228056_Solar Photovoltaic Project - 48" xr:uid="{9AC9C41D-8692-48BD-9A88-15CDE781C1AE}"/>
    <hyperlink ref="E354" r:id="rId701" display="https://www.google.com/maps/@34.081111,-117.228056,450m/data=!3m1!1e3!4m5!3m4!1s0x0:0x0!8m2!3d34.081111!4d-117.228056" xr:uid="{7349BBA4-35B0-47AC-ACFA-8E7B0950346A}"/>
    <hyperlink ref="F354" r:id="rId702" location="48" display="https://www.bing.com/maps?cp=34.081111~-117.228056&amp;style=o&amp;lvl=18&amp;dir=0&amp;sp=point.34.081111_-117.228056_Solar Photovoltaic Project - 48" xr:uid="{B66F8FE2-F3ED-4881-991E-D570500C1463}"/>
    <hyperlink ref="E355" r:id="rId703" display="https://www.google.com/maps/@59.448358,-157.325528,450m/data=!3m1!1e3!4m5!3m4!1s0x0:0x0!8m2!3d59.448358!4d-157.325528" xr:uid="{0E5ECD30-C593-4000-99EF-A8D3A15DA2DD}"/>
    <hyperlink ref="F355" r:id="rId704" display="https://www.bing.com/maps?cp=59.448358~-157.325528&amp;style=o&amp;lvl=18&amp;dir=0&amp;sp=point.59.448358_-157.325528_New Stuyahok" xr:uid="{07ED137B-56FE-4E5B-8614-510B9E888CFB}"/>
    <hyperlink ref="E356" r:id="rId705" display="https://www.google.com/maps/@30.011409,-90.023973,450m/data=!3m1!1e3!4m5!3m4!1s0x0:0x0!8m2!3d30.011409!4d-90.023973" xr:uid="{8AD4E380-C80F-4C02-94D5-7BD556897D31}"/>
    <hyperlink ref="F356" r:id="rId706" display="https://www.bing.com/maps?cp=30.011409~-90.023973&amp;style=o&amp;lvl=18&amp;dir=0&amp;sp=point.30.011409_-90.023973_ENO Paterson Solar" xr:uid="{E63F7014-3A45-4890-912E-DB0DF9D4B6E5}"/>
    <hyperlink ref="E357" r:id="rId707" display="https://www.google.com/maps/@37.135022,-93.324363,450m/data=!3m1!1e3!4m5!3m4!1s0x0:0x0!8m2!3d37.135022!4d-93.324363" xr:uid="{CDE9EC59-5125-427E-AEA2-2137D757EE48}"/>
    <hyperlink ref="F357" r:id="rId708" display="https://www.bing.com/maps?cp=37.135022~-93.324363&amp;style=o&amp;lvl=18&amp;dir=0&amp;sp=point.37.135022_-93.324363_Cox Battery Energy Storage" xr:uid="{DA9EF590-1063-495E-8F12-1EA41DC9B7ED}"/>
    <hyperlink ref="E358" r:id="rId709" display="https://www.google.com/maps/@33.553184,-101.792412,450m/data=!3m1!1e3!4m5!3m4!1s0x0:0x0!8m2!3d33.553184!4d-101.792412" xr:uid="{A25BEF1C-C4D2-4C2E-B410-4CF612B652AB}"/>
    <hyperlink ref="F358" r:id="rId710" display="https://www.bing.com/maps?cp=33.553184~-101.792412&amp;style=o&amp;lvl=18&amp;dir=0&amp;sp=point.33.553184_-101.792412_PYCO Industries, Inc. Wind Farm" xr:uid="{13411DA8-4765-4C72-9BCB-7BFE828AF45E}"/>
    <hyperlink ref="E359" r:id="rId711" display="https://www.google.com/maps/@40.776980,-73.770450,450m/data=!3m1!1e3!4m5!3m4!1s0x0:0x0!8m2!3d40.776980!4d-73.770450" xr:uid="{75C0E63D-51FB-49FE-84F9-8F3C3152BB3F}"/>
    <hyperlink ref="F359" r:id="rId712" display="https://www.bing.com/maps?cp=40.776980~-73.770450&amp;style=o&amp;lvl=18&amp;dir=0&amp;sp=point.40.776980_-73.770450_St. Mary's Hospital For Children" xr:uid="{31FC54CD-4B73-4326-B436-B17999042077}"/>
    <hyperlink ref="E360" r:id="rId713" display="https://www.google.com/maps/@41.086356,-87.256801,450m/data=!3m1!1e3!4m5!3m4!1s0x0:0x0!8m2!3d41.086356!4d-87.256801" xr:uid="{EA728466-683C-4D1C-BEE0-EF1A4CA27497}"/>
    <hyperlink ref="F360" r:id="rId714" display="https://www.bing.com/maps?cp=41.086356~-87.256801&amp;style=o&amp;lvl=18&amp;dir=0&amp;sp=point.41.086356_-87.256801_Herrema Dairy" xr:uid="{4DB49D39-55E5-45B4-84CD-AB0D0C352EF6}"/>
    <hyperlink ref="E361" r:id="rId715" display="https://www.google.com/maps/@42.122500,-83.185000,450m/data=!3m1!1e3!4m5!3m4!1s0x0:0x0!8m2!3d42.122500!4d-83.185000" xr:uid="{2F192044-DC2C-4A4E-B464-B85B8ACC86A8}"/>
    <hyperlink ref="F361" r:id="rId716" display="https://www.bing.com/maps?cp=42.122500~-83.185000&amp;style=o&amp;lvl=18&amp;dir=0&amp;sp=point.42.122500_-83.185000_Slocum" xr:uid="{3848EC11-AF85-4C57-B323-A29030DEB83E}"/>
    <hyperlink ref="E362" r:id="rId717" display="https://www.google.com/maps/@42.122500,-83.185000,450m/data=!3m1!1e3!4m5!3m4!1s0x0:0x0!8m2!3d42.122500!4d-83.185000" xr:uid="{F14ED1D9-1001-4976-AFAA-601AD0FDA27F}"/>
    <hyperlink ref="F362" r:id="rId718" display="https://www.bing.com/maps?cp=42.122500~-83.185000&amp;style=o&amp;lvl=18&amp;dir=0&amp;sp=point.42.122500_-83.185000_Slocum" xr:uid="{3DBAA6C8-82BF-4578-AD84-7A56940D30B1}"/>
    <hyperlink ref="E363" r:id="rId719" display="https://www.google.com/maps/@42.122500,-83.185000,450m/data=!3m1!1e3!4m5!3m4!1s0x0:0x0!8m2!3d42.122500!4d-83.185000" xr:uid="{A26D18DC-B02D-49ED-9741-78B7B3A567A9}"/>
    <hyperlink ref="F363" r:id="rId720" display="https://www.bing.com/maps?cp=42.122500~-83.185000&amp;style=o&amp;lvl=18&amp;dir=0&amp;sp=point.42.122500_-83.185000_Slocum" xr:uid="{CB889181-BA5A-400F-9581-976D50417114}"/>
    <hyperlink ref="E364" r:id="rId721" display="https://www.google.com/maps/@42.122500,-83.185000,450m/data=!3m1!1e3!4m5!3m4!1s0x0:0x0!8m2!3d42.122500!4d-83.185000" xr:uid="{876C6121-6C88-45BD-A59F-42AEDED6D831}"/>
    <hyperlink ref="F364" r:id="rId722" display="https://www.bing.com/maps?cp=42.122500~-83.185000&amp;style=o&amp;lvl=18&amp;dir=0&amp;sp=point.42.122500_-83.185000_Slocum" xr:uid="{D923A70F-28F6-436C-A4BA-58548B3F3B0C}"/>
    <hyperlink ref="E365" r:id="rId723" display="https://www.google.com/maps/@42.122500,-83.185000,450m/data=!3m1!1e3!4m5!3m4!1s0x0:0x0!8m2!3d42.122500!4d-83.185000" xr:uid="{26E53C51-71F9-4550-83DD-FE507619A9F8}"/>
    <hyperlink ref="F365" r:id="rId724" display="https://www.bing.com/maps?cp=42.122500~-83.185000&amp;style=o&amp;lvl=18&amp;dir=0&amp;sp=point.42.122500_-83.185000_Slocum" xr:uid="{AE322E40-2299-4302-AF77-0086A1119641}"/>
    <hyperlink ref="E366" r:id="rId725" display="https://www.google.com/maps/@42.521747,-70.938657,450m/data=!3m1!1e3!4m5!3m4!1s0x0:0x0!8m2!3d42.521747!4d-70.938657" xr:uid="{ECB7A830-D1A1-46C3-9FD6-1529CCFF4223}"/>
    <hyperlink ref="F366" r:id="rId726" display="https://www.bing.com/maps?cp=42.521747~-70.938657&amp;style=o&amp;lvl=18&amp;dir=0&amp;sp=point.42.521747_-70.938657_Rousselot Inc" xr:uid="{68161D27-02A0-49CF-9318-2725D07C01FE}"/>
    <hyperlink ref="E367" r:id="rId727" display="https://www.google.com/maps/@42.521747,-70.938657,450m/data=!3m1!1e3!4m5!3m4!1s0x0:0x0!8m2!3d42.521747!4d-70.938657" xr:uid="{FB2F54EF-370E-42C2-9D00-FC0C7A4F596A}"/>
    <hyperlink ref="F367" r:id="rId728" display="https://www.bing.com/maps?cp=42.521747~-70.938657&amp;style=o&amp;lvl=18&amp;dir=0&amp;sp=point.42.521747_-70.938657_Rousselot Inc" xr:uid="{C990EFFC-CE73-4C34-83A5-1B8D50452842}"/>
    <hyperlink ref="E368" r:id="rId729" display="https://www.google.com/maps/@42.521747,-70.938657,450m/data=!3m1!1e3!4m5!3m4!1s0x0:0x0!8m2!3d42.521747!4d-70.938657" xr:uid="{0E9C6CC1-9899-4354-A65A-D34B9911C90E}"/>
    <hyperlink ref="F368" r:id="rId730" display="https://www.bing.com/maps?cp=42.521747~-70.938657&amp;style=o&amp;lvl=18&amp;dir=0&amp;sp=point.42.521747_-70.938657_Rousselot Inc" xr:uid="{F2C1BE70-8725-4305-97BF-71FA204DC926}"/>
    <hyperlink ref="E369" r:id="rId731" display="https://www.google.com/maps/@38.946100,-92.332800,450m/data=!3m1!1e3!4m5!3m4!1s0x0:0x0!8m2!3d38.946100!4d-92.332800" xr:uid="{697E531F-4499-4AC3-AB5B-66646702538C}"/>
    <hyperlink ref="F369" r:id="rId732" display="https://www.bing.com/maps?cp=38.946100~-92.332800&amp;style=o&amp;lvl=18&amp;dir=0&amp;sp=point.38.946100_-92.332800_MU Combined Heat and Power Plant" xr:uid="{D390FA92-FE81-4BB6-B2C7-0986B39A15C0}"/>
    <hyperlink ref="E370" r:id="rId733" display="https://www.google.com/maps/@47.266069,-122.428288,450m/data=!3m1!1e3!4m5!3m4!1s0x0:0x0!8m2!3d47.266069!4d-122.428288" xr:uid="{7F79F418-380E-4A15-AD6F-10ACB7E5EE7B}"/>
    <hyperlink ref="F370" r:id="rId734" display="https://www.bing.com/maps?cp=47.266069~-122.428288&amp;style=o&amp;lvl=18&amp;dir=0&amp;sp=point.47.266069_-122.428288_WestRock (WA)" xr:uid="{A9978A31-320C-4D02-90FA-FEB41A19581F}"/>
    <hyperlink ref="E371" r:id="rId735" display="https://www.google.com/maps/@32.960714,-87.655419,450m/data=!3m1!1e3!4m5!3m4!1s0x0:0x0!8m2!3d32.960714!4d-87.655419" xr:uid="{DA35D40E-6800-439E-9550-06BD63D95C97}"/>
    <hyperlink ref="F371" r:id="rId736" display="https://www.bing.com/maps?cp=32.960714~-87.655419&amp;style=o&amp;lvl=18&amp;dir=0&amp;sp=point.32.960714_-87.655419_Westervelt Moundville Cogen" xr:uid="{CDFE960E-DCFE-4CE4-9C89-0A65E5D1C2AE}"/>
    <hyperlink ref="E372" r:id="rId737" display="https://www.google.com/maps/@32.894722,-117.198056,450m/data=!3m1!1e3!4m5!3m4!1s0x0:0x0!8m2!3d32.894722!4d-117.198056" xr:uid="{FB43C01F-A325-4BD9-ABF2-7942785D735E}"/>
    <hyperlink ref="F372" r:id="rId738" display="https://www.bing.com/maps?cp=32.894722~-117.198056&amp;style=o&amp;lvl=18&amp;dir=0&amp;sp=point.32.894722_-117.198056_P Plant" xr:uid="{B2D719F0-3734-4C32-BA58-E49E95146A08}"/>
    <hyperlink ref="E373" r:id="rId739" display="https://www.google.com/maps/@41.032000,-73.752960,450m/data=!3m1!1e3!4m5!3m4!1s0x0:0x0!8m2!3d41.032000!4d-73.752960" xr:uid="{B04F51EA-6994-4AFF-A60B-A422E8A15755}"/>
    <hyperlink ref="F373" r:id="rId740" display="https://www.bing.com/maps?cp=41.032000~-73.752960&amp;style=o&amp;lvl=18&amp;dir=0&amp;sp=point.41.032000_-73.752960_White Plains Hospital Medical Center" xr:uid="{B862F45B-CC1F-4FDC-802F-887984A21F12}"/>
    <hyperlink ref="E374" r:id="rId741" display="https://www.google.com/maps/@38.778600,-76.076900,450m/data=!3m1!1e3!4m5!3m4!1s0x0:0x0!8m2!3d38.778600!4d-76.076900" xr:uid="{75E5085F-04D6-4538-B085-7CE5E0C7F538}"/>
    <hyperlink ref="F374" r:id="rId742" display="https://www.bing.com/maps?cp=38.778600~-76.076900&amp;style=o&amp;lvl=18&amp;dir=0&amp;sp=point.38.778600_-76.076900_Easton" xr:uid="{D6323613-CCC3-4458-A609-192832FE38C9}"/>
    <hyperlink ref="E375" r:id="rId743" display="https://www.google.com/maps/@33.521100,-101.790600,450m/data=!3m1!1e3!4m5!3m4!1s0x0:0x0!8m2!3d33.521100!4d-101.790600" xr:uid="{3D8A835E-DB86-43AB-B08D-9F451DB9C0BB}"/>
    <hyperlink ref="F375" r:id="rId744" display="https://www.bing.com/maps?cp=33.521100~-101.790600&amp;style=o&amp;lvl=18&amp;dir=0&amp;sp=point.33.521100_-101.790600_Ty Cooke" xr:uid="{F7EF95D6-4EF5-4B26-8091-45A2E6529DF3}"/>
    <hyperlink ref="E376" r:id="rId745" display="https://www.google.com/maps/@33.521100,-101.790600,450m/data=!3m1!1e3!4m5!3m4!1s0x0:0x0!8m2!3d33.521100!4d-101.790600" xr:uid="{C8EC5740-A27E-427D-91F4-65D8DA8190F3}"/>
    <hyperlink ref="F376" r:id="rId746" display="https://www.bing.com/maps?cp=33.521100~-101.790600&amp;style=o&amp;lvl=18&amp;dir=0&amp;sp=point.33.521100_-101.790600_Ty Cooke" xr:uid="{E02F4336-67C7-4071-8462-FC15C4CFE8D6}"/>
    <hyperlink ref="E377" r:id="rId747" display="https://www.google.com/maps/@33.521100,-101.790600,450m/data=!3m1!1e3!4m5!3m4!1s0x0:0x0!8m2!3d33.521100!4d-101.790600" xr:uid="{B49957BB-F388-4EAD-8E8C-ED6118BF5831}"/>
    <hyperlink ref="F377" r:id="rId748" display="https://www.bing.com/maps?cp=33.521100~-101.790600&amp;style=o&amp;lvl=18&amp;dir=0&amp;sp=point.33.521100_-101.790600_Ty Cooke" xr:uid="{AE1A7B8B-5249-4E65-B289-771A728724BB}"/>
    <hyperlink ref="E378" r:id="rId749" display="https://www.google.com/maps/@33.521100,-101.790600,450m/data=!3m1!1e3!4m5!3m4!1s0x0:0x0!8m2!3d33.521100!4d-101.790600" xr:uid="{8F993882-7961-45E7-9D10-0CA312ABF99D}"/>
    <hyperlink ref="F378" r:id="rId750" display="https://www.bing.com/maps?cp=33.521100~-101.790600&amp;style=o&amp;lvl=18&amp;dir=0&amp;sp=point.33.521100_-101.790600_Ty Cooke" xr:uid="{A3C20DFC-ADB4-4ED4-9D1D-2C12B65A66B6}"/>
    <hyperlink ref="E379" r:id="rId751" display="https://www.google.com/maps/@33.603900,-101.840800,450m/data=!3m1!1e3!4m5!3m4!1s0x0:0x0!8m2!3d33.603900!4d-101.840800" xr:uid="{831DB4BB-F91E-4AAE-8241-BF5E268731B5}"/>
    <hyperlink ref="F379" r:id="rId752" display="https://www.bing.com/maps?cp=33.603900~-101.840800&amp;style=o&amp;lvl=18&amp;dir=0&amp;sp=point.33.603900_-101.840800_J Robert Massengale" xr:uid="{33E80343-CCC7-4EE4-A462-06644EDDBDE4}"/>
    <hyperlink ref="E380" r:id="rId753" display="https://www.google.com/maps/@33.603900,-101.840800,450m/data=!3m1!1e3!4m5!3m4!1s0x0:0x0!8m2!3d33.603900!4d-101.840800" xr:uid="{073D9A09-EACA-48A6-99A3-8AB90EFC879A}"/>
    <hyperlink ref="F380" r:id="rId754" display="https://www.bing.com/maps?cp=33.603900~-101.840800&amp;style=o&amp;lvl=18&amp;dir=0&amp;sp=point.33.603900_-101.840800_J Robert Massengale" xr:uid="{91F520DA-764C-4117-988C-1B29C6BFA888}"/>
    <hyperlink ref="E381" r:id="rId755" display="https://www.google.com/maps/@33.603900,-101.840800,450m/data=!3m1!1e3!4m5!3m4!1s0x0:0x0!8m2!3d33.603900!4d-101.840800" xr:uid="{9CC62208-8B48-42E0-940D-21B2C8F0DF78}"/>
    <hyperlink ref="F381" r:id="rId756" display="https://www.bing.com/maps?cp=33.603900~-101.840800&amp;style=o&amp;lvl=18&amp;dir=0&amp;sp=point.33.603900_-101.840800_J Robert Massengale" xr:uid="{F33FE6EA-4F48-4A9D-9EC1-9403A73A1986}"/>
    <hyperlink ref="E382" r:id="rId757" display="https://www.google.com/maps/@37.905300,-87.715000,450m/data=!3m1!1e3!4m5!3m4!1s0x0:0x0!8m2!3d37.905300!4d-87.715000" xr:uid="{7A376084-C703-4CC7-9CF1-446EA44D656D}"/>
    <hyperlink ref="F382" r:id="rId758" display="https://www.bing.com/maps?cp=37.905300~-87.715000&amp;style=o&amp;lvl=18&amp;dir=0&amp;sp=point.37.905300_-87.715000_A B Brown" xr:uid="{25A54539-A929-4E86-8406-646F3A97F630}"/>
    <hyperlink ref="E383" r:id="rId759" display="https://www.google.com/maps/@37.905300,-87.715000,450m/data=!3m1!1e3!4m5!3m4!1s0x0:0x0!8m2!3d37.905300!4d-87.715000" xr:uid="{C3230D77-95A2-4E5F-9DA7-6DC86024A47D}"/>
    <hyperlink ref="F383" r:id="rId760" display="https://www.bing.com/maps?cp=37.905300~-87.715000&amp;style=o&amp;lvl=18&amp;dir=0&amp;sp=point.37.905300_-87.715000_A B Brown" xr:uid="{581A91E4-8F92-4AA9-BA81-AE31EAAF227A}"/>
    <hyperlink ref="E384" r:id="rId761" display="https://www.google.com/maps/@33.585257,-101.886093,450m/data=!3m1!1e3!4m5!3m4!1s0x0:0x0!8m2!3d33.585257!4d-101.886093" xr:uid="{2B16C568-4544-4807-8822-A55891B45FC4}"/>
    <hyperlink ref="F384" r:id="rId762" display="https://www.bing.com/maps?cp=33.585257~-101.886093&amp;style=o&amp;lvl=18&amp;dir=0&amp;sp=point.33.585257_-101.886093_Brandon Station" xr:uid="{56E678D6-A318-4FDE-B59D-2E5BCDE727AB}"/>
    <hyperlink ref="E385" r:id="rId763" display="https://www.google.com/maps/@43.848529,-99.247570,450m/data=!3m1!1e3!4m5!3m4!1s0x0:0x0!8m2!3d43.848529!4d-99.247570" xr:uid="{E427D205-D245-431B-A95C-B34723181777}"/>
    <hyperlink ref="F385" r:id="rId764" display="https://www.bing.com/maps?cp=43.848529~-99.247570&amp;style=o&amp;lvl=18&amp;dir=0&amp;sp=point.43.848529_-99.247570_Chamberlain Wind Project" xr:uid="{E0692F28-8086-4684-831B-E335B98A5482}"/>
    <hyperlink ref="E386" r:id="rId765" display="https://www.google.com/maps/@43.848529,-99.247570,450m/data=!3m1!1e3!4m5!3m4!1s0x0:0x0!8m2!3d43.848529!4d-99.247570" xr:uid="{D2C2F262-6973-46A7-AD4D-EF3A8B84F3A3}"/>
    <hyperlink ref="F386" r:id="rId766" display="https://www.bing.com/maps?cp=43.848529~-99.247570&amp;style=o&amp;lvl=18&amp;dir=0&amp;sp=point.43.848529_-99.247570_Chamberlain Wind Project" xr:uid="{60FA4EDD-4356-41AF-9126-A691C8C08373}"/>
    <hyperlink ref="E387" r:id="rId767" display="https://www.google.com/maps/@43.259700,-70.859700,450m/data=!3m1!1e3!4m5!3m4!1s0x0:0x0!8m2!3d43.259700!4d-70.859700" xr:uid="{9D68D6FC-622A-41C4-A7FA-C1BE087BF312}"/>
    <hyperlink ref="F387" r:id="rId768" display="https://www.bing.com/maps?cp=43.259700~-70.859700&amp;style=o&amp;lvl=18&amp;dir=0&amp;sp=point.43.259700_-70.859700_General Electric Great Falls Upper Hydro" xr:uid="{8512B8D4-A693-4EA7-B832-F3C35927D74B}"/>
    <hyperlink ref="E388" r:id="rId769" display="https://www.google.com/maps/@43.259700,-70.859700,450m/data=!3m1!1e3!4m5!3m4!1s0x0:0x0!8m2!3d43.259700!4d-70.859700" xr:uid="{0DC113BA-0433-4455-9A88-711E5069A682}"/>
    <hyperlink ref="F388" r:id="rId770" display="https://www.bing.com/maps?cp=43.259700~-70.859700&amp;style=o&amp;lvl=18&amp;dir=0&amp;sp=point.43.259700_-70.859700_General Electric Great Falls Upper Hydro" xr:uid="{6E3B7ADD-C2DF-4320-8B6F-7D972A9A3485}"/>
    <hyperlink ref="E389" r:id="rId771" display="https://www.google.com/maps/@38.946100,-92.332800,450m/data=!3m1!1e3!4m5!3m4!1s0x0:0x0!8m2!3d38.946100!4d-92.332800" xr:uid="{74EBC5A6-A7E4-4275-9A16-C1B9C42D02B1}"/>
    <hyperlink ref="F389" r:id="rId772" display="https://www.bing.com/maps?cp=38.946100~-92.332800&amp;style=o&amp;lvl=18&amp;dir=0&amp;sp=point.38.946100_-92.332800_MU Combined Heat and Power Plant" xr:uid="{9CAB9081-566B-485D-9F09-E81BD2C5F54A}"/>
    <hyperlink ref="E390" r:id="rId773" display="https://www.google.com/maps/@42.678819,-78.243792,450m/data=!3m1!1e3!4m5!3m4!1s0x0:0x0!8m2!3d42.678819!4d-78.243792" xr:uid="{2DB0EF34-535B-4622-90E8-623701BB5A10}"/>
    <hyperlink ref="F390" r:id="rId774" display="https://www.bing.com/maps?cp=42.678819~-78.243792&amp;style=o&amp;lvl=18&amp;dir=0&amp;sp=point.42.678819_-78.243792_Wethersfield Wind Farm" xr:uid="{B3DBB764-9704-474E-9DB8-63CB5530E5F6}"/>
    <hyperlink ref="E391" r:id="rId775" display="https://www.google.com/maps/@45.764400,-84.738100,450m/data=!3m1!1e3!4m5!3m4!1s0x0:0x0!8m2!3d45.764400!4d-84.738100" xr:uid="{1589FCCA-E8CD-40EC-94CD-45B5CAB152FE}"/>
    <hyperlink ref="F391" r:id="rId776" display="https://www.bing.com/maps?cp=45.764400~-84.738100&amp;style=o&amp;lvl=18&amp;dir=0&amp;sp=point.45.764400_-84.738100_Bay Windpower I" xr:uid="{B5D599D6-5872-4D34-AAF3-A02C701C27E5}"/>
    <hyperlink ref="E392" r:id="rId777" display="https://www.google.com/maps/@40.669608,-76.380716,450m/data=!3m1!1e3!4m5!3m4!1s0x0:0x0!8m2!3d40.669608!4d-76.380716" xr:uid="{3C80EA1A-72F5-40E4-ABE1-645F079C7F3E}"/>
    <hyperlink ref="F392" r:id="rId778" display="https://www.bing.com/maps?cp=40.669608~-76.380716&amp;style=o&amp;lvl=18&amp;dir=0&amp;sp=point.40.669608_-76.380716_Broad Mountain" xr:uid="{2D54BCD1-1B13-4081-8F6E-18F34854D3AC}"/>
    <hyperlink ref="E393" r:id="rId779" display="https://www.google.com/maps/@40.669608,-76.380716,450m/data=!3m1!1e3!4m5!3m4!1s0x0:0x0!8m2!3d40.669608!4d-76.380716" xr:uid="{74C24C55-0F3F-4961-9B29-7DE089077CA3}"/>
    <hyperlink ref="F393" r:id="rId780" display="https://www.bing.com/maps?cp=40.669608~-76.380716&amp;style=o&amp;lvl=18&amp;dir=0&amp;sp=point.40.669608_-76.380716_Broad Mountain" xr:uid="{0E50A8F8-B34C-4AF6-9EB5-12E3EEC7FEE5}"/>
    <hyperlink ref="E394" r:id="rId781" display="https://www.google.com/maps/@40.260278,-82.833056,450m/data=!3m1!1e3!4m5!3m4!1s0x0:0x0!8m2!3d40.260278!4d-82.833056" xr:uid="{4A5B7011-EF58-4B03-BE4F-37200D4CD2BF}"/>
    <hyperlink ref="F394" r:id="rId782" display="https://www.bing.com/maps?cp=40.260278~-82.833056&amp;style=o&amp;lvl=18&amp;dir=0&amp;sp=point.40.260278_-82.833056_Battery Utility of Ohio" xr:uid="{82E2FF13-4299-4D1D-8446-3ED24A7FA725}"/>
    <hyperlink ref="E395" r:id="rId783" display="https://www.google.com/maps/@41.494636,-88.123827,450m/data=!3m1!1e3!4m5!3m4!1s0x0:0x0!8m2!3d41.494636!4d-88.123827" xr:uid="{CBBC44D5-C525-4DA7-ACE5-8AC17503418F}"/>
    <hyperlink ref="F395" r:id="rId784" display="https://www.bing.com/maps?cp=41.494636~-88.123827&amp;style=o&amp;lvl=18&amp;dir=0&amp;sp=point.41.494636_-88.123827_Joliet 29" xr:uid="{1BF4A5C8-4770-4F3E-9628-3729C2D62619}"/>
    <hyperlink ref="E396" r:id="rId785" display="https://www.google.com/maps/@41.494636,-88.123827,450m/data=!3m1!1e3!4m5!3m4!1s0x0:0x0!8m2!3d41.494636!4d-88.123827" xr:uid="{349DF4EC-4516-4828-A0DF-36CB9ED16EE4}"/>
    <hyperlink ref="F396" r:id="rId786" display="https://www.bing.com/maps?cp=41.494636~-88.123827&amp;style=o&amp;lvl=18&amp;dir=0&amp;sp=point.41.494636_-88.123827_Joliet 29" xr:uid="{6762E6E2-994B-4F3C-BB9E-7DF658149F39}"/>
    <hyperlink ref="E397" r:id="rId787" display="https://www.google.com/maps/@39.596667,-88.611944,450m/data=!3m1!1e3!4m5!3m4!1s0x0:0x0!8m2!3d39.596667!4d-88.611944" xr:uid="{ED43EBEA-774B-489C-9D0C-F33AC05EBEB9}"/>
    <hyperlink ref="F397" r:id="rId788" display="https://www.bing.com/maps?cp=39.596667~-88.611944&amp;style=o&amp;lvl=18&amp;dir=0&amp;sp=point.39.596667_-88.611944_Sullivan (IL)" xr:uid="{0BCA2330-7DF4-481C-AA7F-7C0E09866D98}"/>
    <hyperlink ref="E398" r:id="rId789" display="https://www.google.com/maps/@39.596667,-88.611944,450m/data=!3m1!1e3!4m5!3m4!1s0x0:0x0!8m2!3d39.596667!4d-88.611944" xr:uid="{A452FF60-DC37-4094-8916-8FEE8A702C2F}"/>
    <hyperlink ref="F398" r:id="rId790" display="https://www.bing.com/maps?cp=39.596667~-88.611944&amp;style=o&amp;lvl=18&amp;dir=0&amp;sp=point.39.596667_-88.611944_Sullivan (IL)" xr:uid="{6CE4BF33-D5EB-493D-B476-A3A9F27C562A}"/>
    <hyperlink ref="E399" r:id="rId791" display="https://www.google.com/maps/@46.765941,-111.887341,450m/data=!3m1!1e3!4m5!3m4!1s0x0:0x0!8m2!3d46.765941!4d-111.887341" xr:uid="{2A203B5D-CFF2-448B-B90C-90B1109FA26F}"/>
    <hyperlink ref="F399" r:id="rId792" display="https://www.bing.com/maps?cp=46.765941~-111.887341&amp;style=o&amp;lvl=18&amp;dir=0&amp;sp=point.46.765941_-111.887341_Hauser" xr:uid="{C76E755C-EA6B-40F2-99D9-1F5EB2A920C0}"/>
    <hyperlink ref="E400" r:id="rId793" display="https://www.google.com/maps/@36.021100,-84.156700,450m/data=!3m1!1e3!4m5!3m4!1s0x0:0x0!8m2!3d36.021100!4d-84.156700" xr:uid="{3C7D20F7-EF22-4649-B258-23BFCEF3C98E}"/>
    <hyperlink ref="F400" r:id="rId794" display="https://www.bing.com/maps?cp=36.021100~-84.156700&amp;style=o&amp;lvl=18&amp;dir=0&amp;sp=point.36.021100_-84.156700_Bull Run" xr:uid="{F40ECD4E-DE8B-4800-A40A-3F4CB252B2D3}"/>
    <hyperlink ref="E401" r:id="rId795" display="https://www.google.com/maps/@40.181700,-111.620300,450m/data=!3m1!1e3!4m5!3m4!1s0x0:0x0!8m2!3d40.181700!4d-111.620300" xr:uid="{1A1DDB78-1B5D-4C3D-8645-15022D2EB74B}"/>
    <hyperlink ref="F401" r:id="rId796" display="https://www.bing.com/maps?cp=40.181700~-111.620300&amp;style=o&amp;lvl=18&amp;dir=0&amp;sp=point.40.181700_-111.620300_Whitehead" xr:uid="{978D417B-865B-43D9-A3C1-8F36064099AF}"/>
    <hyperlink ref="E402" r:id="rId797" display="https://www.google.com/maps/@30.068800,-83.525300,450m/data=!3m1!1e3!4m5!3m4!1s0x0:0x0!8m2!3d30.068800!4d-83.525300" xr:uid="{79AAA518-398B-45B9-A581-BD93D2FB6A60}"/>
    <hyperlink ref="F402" r:id="rId798" display="https://www.bing.com/maps?cp=30.068800~-83.525300&amp;style=o&amp;lvl=18&amp;dir=0&amp;sp=point.30.068800_-83.525300_Buckeye Florida LP" xr:uid="{8C8250B3-5BF2-4EFA-81A7-01DBA2FEA669}"/>
    <hyperlink ref="E403" r:id="rId799" display="https://www.google.com/maps/@30.068800,-83.525300,450m/data=!3m1!1e3!4m5!3m4!1s0x0:0x0!8m2!3d30.068800!4d-83.525300" xr:uid="{6A5E10AA-8437-436D-9261-F87C2435C8A0}"/>
    <hyperlink ref="F403" r:id="rId800" display="https://www.bing.com/maps?cp=30.068800~-83.525300&amp;style=o&amp;lvl=18&amp;dir=0&amp;sp=point.30.068800_-83.525300_Buckeye Florida LP" xr:uid="{6D76CB95-D00E-4E8F-ADB8-30D0C4EB1106}"/>
    <hyperlink ref="E404" r:id="rId801" display="https://www.google.com/maps/@30.068800,-83.525300,450m/data=!3m1!1e3!4m5!3m4!1s0x0:0x0!8m2!3d30.068800!4d-83.525300" xr:uid="{33C4D221-DA4A-4F22-9764-3ADC3DB2C41F}"/>
    <hyperlink ref="F404" r:id="rId802" display="https://www.bing.com/maps?cp=30.068800~-83.525300&amp;style=o&amp;lvl=18&amp;dir=0&amp;sp=point.30.068800_-83.525300_Buckeye Florida LP" xr:uid="{69CDD1B8-AC37-4327-93F2-D56F4CD22724}"/>
    <hyperlink ref="E405" r:id="rId803" display="https://www.google.com/maps/@30.068800,-83.525300,450m/data=!3m1!1e3!4m5!3m4!1s0x0:0x0!8m2!3d30.068800!4d-83.525300" xr:uid="{0F7B2D92-B028-4F84-B5F0-B774A7439717}"/>
    <hyperlink ref="F405" r:id="rId804" display="https://www.bing.com/maps?cp=30.068800~-83.525300&amp;style=o&amp;lvl=18&amp;dir=0&amp;sp=point.30.068800_-83.525300_Buckeye Florida LP" xr:uid="{1A382E71-B0F3-49C9-8DDB-98A90BC6EDEE}"/>
    <hyperlink ref="E406" r:id="rId805" display="https://www.google.com/maps/@30.068800,-83.525300,450m/data=!3m1!1e3!4m5!3m4!1s0x0:0x0!8m2!3d30.068800!4d-83.525300" xr:uid="{31FCDE58-6349-45D9-8DDC-03C446FABB29}"/>
    <hyperlink ref="F406" r:id="rId806" display="https://www.bing.com/maps?cp=30.068800~-83.525300&amp;style=o&amp;lvl=18&amp;dir=0&amp;sp=point.30.068800_-83.525300_Buckeye Florida LP" xr:uid="{EBE3C52C-CE27-4BED-BC14-683327C172B4}"/>
    <hyperlink ref="E407" r:id="rId807" display="https://www.google.com/maps/@34.043056,-117.098889,450m/data=!3m1!1e3!4m5!3m4!1s0x0:0x0!8m2!3d34.043056!4d-117.098889" xr:uid="{AA281239-E7B8-4BAA-A8AB-8A59FBD5BAA2}"/>
    <hyperlink ref="F407" r:id="rId808" display="https://www.bing.com/maps?cp=34.043056~-117.098889&amp;style=o&amp;lvl=18&amp;dir=0&amp;sp=point.34.043056_-117.098889_Crafton Hills College Solar Farm" xr:uid="{CEC9F90A-2AF2-4925-9A52-DBF3AF397286}"/>
    <hyperlink ref="E408" r:id="rId809" display="https://www.google.com/maps/@41.552778,-72.625000,450m/data=!3m1!1e3!4m5!3m4!1s0x0:0x0!8m2!3d41.552778!4d-72.625000" xr:uid="{5C0D2A97-2576-4CF9-9D56-6524F4152AFB}"/>
    <hyperlink ref="F408" r:id="rId810" display="https://www.bing.com/maps?cp=41.552778~-72.625000&amp;style=o&amp;lvl=18&amp;dir=0&amp;sp=point.41.552778_-72.625000_CJTS Energy Center" xr:uid="{132E51E9-3569-429B-B153-6A5D28AF92DF}"/>
    <hyperlink ref="E409" r:id="rId811" display="https://www.google.com/maps/@34.145000,-118.390833,450m/data=!3m1!1e3!4m5!3m4!1s0x0:0x0!8m2!3d34.145000!4d-118.390833" xr:uid="{D1B5FA92-EA5D-472E-BE46-CD58CDC685E5}"/>
    <hyperlink ref="F409" r:id="rId812" display="https://www.bing.com/maps?cp=34.145000~-118.390833&amp;style=o&amp;lvl=18&amp;dir=0&amp;sp=point.34.145000_-118.390833_CBS Studio Center" xr:uid="{AB23BF09-1BBD-410C-AEEE-72C43D590821}"/>
    <hyperlink ref="E410" r:id="rId813" display="https://www.google.com/maps/@34.145000,-118.390833,450m/data=!3m1!1e3!4m5!3m4!1s0x0:0x0!8m2!3d34.145000!4d-118.390833" xr:uid="{A857655A-546A-45DE-B364-D81F715E0994}"/>
    <hyperlink ref="F410" r:id="rId814" display="https://www.bing.com/maps?cp=34.145000~-118.390833&amp;style=o&amp;lvl=18&amp;dir=0&amp;sp=point.34.145000_-118.390833_CBS Studio Center" xr:uid="{F6626302-0F88-4447-924A-4A9D767E7CC5}"/>
    <hyperlink ref="E411" r:id="rId815" display="https://www.google.com/maps/@34.145000,-118.390833,450m/data=!3m1!1e3!4m5!3m4!1s0x0:0x0!8m2!3d34.145000!4d-118.390833" xr:uid="{88D083FD-42DC-4E3A-A0F0-BFEE71A2C0E1}"/>
    <hyperlink ref="F411" r:id="rId816" display="https://www.bing.com/maps?cp=34.145000~-118.390833&amp;style=o&amp;lvl=18&amp;dir=0&amp;sp=point.34.145000_-118.390833_CBS Studio Center" xr:uid="{D238AEDE-1E51-4DBE-A7C7-1C1313DF4BCC}"/>
    <hyperlink ref="E412" r:id="rId817" display="https://www.google.com/maps/@34.145000,-118.390833,450m/data=!3m1!1e3!4m5!3m4!1s0x0:0x0!8m2!3d34.145000!4d-118.390833" xr:uid="{8791EAB1-6F47-4C1D-B4A9-242426F5D62A}"/>
    <hyperlink ref="F412" r:id="rId818" display="https://www.bing.com/maps?cp=34.145000~-118.390833&amp;style=o&amp;lvl=18&amp;dir=0&amp;sp=point.34.145000_-118.390833_CBS Studio Center" xr:uid="{15195BCE-0B0B-4C92-98BF-D8EE2F2D673B}"/>
    <hyperlink ref="E413" r:id="rId819" display="https://www.google.com/maps/@34.145000,-118.390833,450m/data=!3m1!1e3!4m5!3m4!1s0x0:0x0!8m2!3d34.145000!4d-118.390833" xr:uid="{20CE7E39-3F95-4B03-B8F1-70128423088E}"/>
    <hyperlink ref="F413" r:id="rId820" display="https://www.bing.com/maps?cp=34.145000~-118.390833&amp;style=o&amp;lvl=18&amp;dir=0&amp;sp=point.34.145000_-118.390833_CBS Studio Center" xr:uid="{504104C6-6120-4CC3-BBA9-8473FDAEAFA5}"/>
    <hyperlink ref="E414" r:id="rId821" display="https://www.google.com/maps/@34.145000,-118.390833,450m/data=!3m1!1e3!4m5!3m4!1s0x0:0x0!8m2!3d34.145000!4d-118.390833" xr:uid="{B16735D7-7902-488E-A615-F0081E5C8217}"/>
    <hyperlink ref="F414" r:id="rId822" display="https://www.bing.com/maps?cp=34.145000~-118.390833&amp;style=o&amp;lvl=18&amp;dir=0&amp;sp=point.34.145000_-118.390833_CBS Studio Center" xr:uid="{4411F2A9-225F-4F0C-8270-3BC9C04A4F50}"/>
    <hyperlink ref="E415" r:id="rId823" display="https://www.google.com/maps/@40.512825,-79.196107,450m/data=!3m1!1e3!4m5!3m4!1s0x0:0x0!8m2!3d40.512825!4d-79.196107" xr:uid="{82D407BB-D4D0-421D-AB13-28F8DB277CA4}"/>
    <hyperlink ref="F415" r:id="rId824" display="https://www.bing.com/maps?cp=40.512825~-79.196107&amp;style=o&amp;lvl=18&amp;dir=0&amp;sp=point.40.512825_-79.196107_Homer City Generating Station" xr:uid="{92DBF9E0-0F28-4B24-AE9B-0F187921001E}"/>
    <hyperlink ref="E416" r:id="rId825" display="https://www.google.com/maps/@32.714600,-115.518000,450m/data=!3m1!1e3!4m5!3m4!1s0x0:0x0!8m2!3d32.714600!4d-115.518000" xr:uid="{61E661E1-9071-41C1-81F0-59FA7E5391AF}"/>
    <hyperlink ref="F416" r:id="rId826" display="https://www.bing.com/maps?cp=32.714600~-115.518000&amp;style=o&amp;lvl=18&amp;dir=0&amp;sp=point.32.714600_-115.518000_Heber Geothermal" xr:uid="{BF081D8B-745C-405E-BEFA-1AE2CAFE06AF}"/>
    <hyperlink ref="E417" r:id="rId827" display="https://www.google.com/maps/@37.035000,-84.093300,450m/data=!3m1!1e3!4m5!3m4!1s0x0:0x0!8m2!3d37.035000!4d-84.093300" xr:uid="{E18BC8F3-BB6E-41D7-9186-6F31A3226873}"/>
    <hyperlink ref="F417" r:id="rId828" display="https://www.bing.com/maps?cp=37.035000~-84.093300&amp;style=o&amp;lvl=18&amp;dir=0&amp;sp=point.37.035000_-84.093300_Laurel Ridge LFGTE" xr:uid="{FA4B7650-7C33-43E6-A487-7300C0CBE095}"/>
    <hyperlink ref="E418" r:id="rId829" display="https://www.google.com/maps/@37.035000,-84.093300,450m/data=!3m1!1e3!4m5!3m4!1s0x0:0x0!8m2!3d37.035000!4d-84.093300" xr:uid="{FF36F749-39B7-4FD3-8A4E-45337F8D8C90}"/>
    <hyperlink ref="F418" r:id="rId830" display="https://www.bing.com/maps?cp=37.035000~-84.093300&amp;style=o&amp;lvl=18&amp;dir=0&amp;sp=point.37.035000_-84.093300_Laurel Ridge LFGTE" xr:uid="{00720418-A004-459F-8E2C-A4E39B28AE67}"/>
    <hyperlink ref="E419" r:id="rId831" display="https://www.google.com/maps/@37.035000,-84.093300,450m/data=!3m1!1e3!4m5!3m4!1s0x0:0x0!8m2!3d37.035000!4d-84.093300" xr:uid="{EA92AF2E-BB2F-4DA7-8221-1CC51A236674}"/>
    <hyperlink ref="F419" r:id="rId832" display="https://www.bing.com/maps?cp=37.035000~-84.093300&amp;style=o&amp;lvl=18&amp;dir=0&amp;sp=point.37.035000_-84.093300_Laurel Ridge LFGTE" xr:uid="{CCC5161F-256A-45F0-9CA5-CFFB433A9E50}"/>
    <hyperlink ref="E420" r:id="rId833" display="https://www.google.com/maps/@37.035000,-84.093300,450m/data=!3m1!1e3!4m5!3m4!1s0x0:0x0!8m2!3d37.035000!4d-84.093300" xr:uid="{6DADC4A5-4936-44A1-939A-298AB7ADC403}"/>
    <hyperlink ref="F420" r:id="rId834" display="https://www.bing.com/maps?cp=37.035000~-84.093300&amp;style=o&amp;lvl=18&amp;dir=0&amp;sp=point.37.035000_-84.093300_Laurel Ridge LFGTE" xr:uid="{E70987FC-DDB3-4F3F-9473-4FE124558789}"/>
    <hyperlink ref="E421" r:id="rId835" display="https://www.google.com/maps/@37.035000,-84.093300,450m/data=!3m1!1e3!4m5!3m4!1s0x0:0x0!8m2!3d37.035000!4d-84.093300" xr:uid="{BE7D891F-1A5A-4EF6-B184-65F2AC214B10}"/>
    <hyperlink ref="F421" r:id="rId836" display="https://www.bing.com/maps?cp=37.035000~-84.093300&amp;style=o&amp;lvl=18&amp;dir=0&amp;sp=point.37.035000_-84.093300_Laurel Ridge LFGTE" xr:uid="{78742921-4440-4020-A2FA-D60742186FAA}"/>
    <hyperlink ref="E422" r:id="rId837" display="https://www.google.com/maps/@39.591100,-116.911900,450m/data=!3m1!1e3!4m5!3m4!1s0x0:0x0!8m2!3d39.591100!4d-116.911900" xr:uid="{FB8ED326-A7EC-4B54-9039-AF8FEBE9D2A3}"/>
    <hyperlink ref="F422" r:id="rId838" display="https://www.bing.com/maps?cp=39.591100~-116.911900&amp;style=o&amp;lvl=18&amp;dir=0&amp;sp=point.39.591100_-116.911900_McGinness Hills" xr:uid="{2C1476D9-F516-431D-B435-A4B4F6B48EE8}"/>
    <hyperlink ref="E423" r:id="rId839" display="https://www.google.com/maps/@42.046111,-93.579444,450m/data=!3m1!1e3!4m5!3m4!1s0x0:0x0!8m2!3d42.046111!4d-93.579444" xr:uid="{CEE8BA94-9D5A-44FA-943B-6C08C84B72B0}"/>
    <hyperlink ref="F423" r:id="rId840" display="https://www.bing.com/maps?cp=42.046111~-93.579444&amp;style=o&amp;lvl=18&amp;dir=0&amp;sp=point.42.046111_-93.579444_NCAH Central Utility Plant" xr:uid="{D013ABD0-A444-4988-BB02-7E27BE8B0D54}"/>
    <hyperlink ref="E424" r:id="rId841" display="https://www.google.com/maps/@40.512825,-79.196107,450m/data=!3m1!1e3!4m5!3m4!1s0x0:0x0!8m2!3d40.512825!4d-79.196107" xr:uid="{1C2295CC-0C03-474C-8B50-DA318E216C13}"/>
    <hyperlink ref="F424" r:id="rId842" display="https://www.bing.com/maps?cp=40.512825~-79.196107&amp;style=o&amp;lvl=18&amp;dir=0&amp;sp=point.40.512825_-79.196107_Homer City Generating Station" xr:uid="{A909C287-B499-4E9D-97CC-5F73EC36D950}"/>
    <hyperlink ref="E425" r:id="rId843" display="https://www.google.com/maps/@32.900000,-79.966700,450m/data=!3m1!1e3!4m5!3m4!1s0x0:0x0!8m2!3d32.900000!4d-79.966700" xr:uid="{C066CC36-AD6F-467F-82AC-90C15134BB38}"/>
    <hyperlink ref="F425" r:id="rId844" display="https://www.bing.com/maps?cp=32.900000~-79.966700&amp;style=o&amp;lvl=18&amp;dir=0&amp;sp=point.32.900000_-79.966700_Kapstone" xr:uid="{10E4C74C-8E99-41BA-BAB0-F40831ED2BC6}"/>
    <hyperlink ref="E426" r:id="rId845" display="https://www.google.com/maps/@56.811040,-132.957091,450m/data=!3m1!1e3!4m5!3m4!1s0x0:0x0!8m2!3d56.811040!4d-132.957091" xr:uid="{37308E41-26FE-406C-872B-399E09C83168}"/>
    <hyperlink ref="F426" r:id="rId846" display="https://www.bing.com/maps?cp=56.811040~-132.957091&amp;style=o&amp;lvl=18&amp;dir=0&amp;sp=point.56.811040_-132.957091_Petersburg" xr:uid="{0C032543-B39D-499B-90A6-A1A02D899BFF}"/>
    <hyperlink ref="E427" r:id="rId847" display="https://www.google.com/maps/@41.749500,-72.652400,450m/data=!3m1!1e3!4m5!3m4!1s0x0:0x0!8m2!3d41.749500!4d-72.652400" xr:uid="{B2095B91-9444-4FB5-BD1B-429A6BEDB9FA}"/>
    <hyperlink ref="F427" r:id="rId848" display="https://www.bing.com/maps?cp=41.749500~-72.652400&amp;style=o&amp;lvl=18&amp;dir=0&amp;sp=point.41.749500_-72.652400_South Meadow" xr:uid="{8A617200-FCC3-415C-812E-F4AED88B4C86}"/>
    <hyperlink ref="E428" r:id="rId849" display="https://www.google.com/maps/@41.749500,-72.652400,450m/data=!3m1!1e3!4m5!3m4!1s0x0:0x0!8m2!3d41.749500!4d-72.652400" xr:uid="{FBB82CE2-8C7D-4639-BA76-77F780804777}"/>
    <hyperlink ref="F428" r:id="rId850" display="https://www.bing.com/maps?cp=41.749500~-72.652400&amp;style=o&amp;lvl=18&amp;dir=0&amp;sp=point.41.749500_-72.652400_South Meadow" xr:uid="{008577ED-2905-4C80-B9F9-DB558CFFEBD2}"/>
    <hyperlink ref="E429" r:id="rId851" display="https://www.google.com/maps/@41.749500,-72.652400,450m/data=!3m1!1e3!4m5!3m4!1s0x0:0x0!8m2!3d41.749500!4d-72.652400" xr:uid="{ABFA3084-E6D2-4DC6-B5D4-0B8FA72BFB77}"/>
    <hyperlink ref="F429" r:id="rId852" display="https://www.bing.com/maps?cp=41.749500~-72.652400&amp;style=o&amp;lvl=18&amp;dir=0&amp;sp=point.41.749500_-72.652400_South Meadow" xr:uid="{8C0B6512-B849-498D-9BF8-A300B217B83A}"/>
    <hyperlink ref="E430" r:id="rId853" display="https://www.google.com/maps/@41.749500,-72.652400,450m/data=!3m1!1e3!4m5!3m4!1s0x0:0x0!8m2!3d41.749500!4d-72.652400" xr:uid="{B46BE4A3-9D26-49B2-BC75-B15230DF955E}"/>
    <hyperlink ref="F430" r:id="rId854" display="https://www.bing.com/maps?cp=41.749500~-72.652400&amp;style=o&amp;lvl=18&amp;dir=0&amp;sp=point.41.749500_-72.652400_South Meadow" xr:uid="{6D548F50-DFB5-467F-B1DC-54E3521018F9}"/>
    <hyperlink ref="E431" r:id="rId855" display="https://www.google.com/maps/@60.555889,-145.752983,450m/data=!3m1!1e3!4m5!3m4!1s0x0:0x0!8m2!3d60.555889!4d-145.752983" xr:uid="{26B50336-EF1E-40BC-AE35-B1897F816041}"/>
    <hyperlink ref="F431" r:id="rId856" display="https://www.bing.com/maps?cp=60.555889~-145.752983&amp;style=o&amp;lvl=18&amp;dir=0&amp;sp=point.60.555889_-145.752983_Orca" xr:uid="{759E0979-5DBC-4DD3-99AC-AE25FF297C88}"/>
    <hyperlink ref="E432" r:id="rId857" display="https://www.google.com/maps/@41.493100,-88.115300,450m/data=!3m1!1e3!4m5!3m4!1s0x0:0x0!8m2!3d41.493100!4d-88.115300" xr:uid="{11306A6B-4278-4997-ABE6-BAA9E4CC25CD}"/>
    <hyperlink ref="F432" r:id="rId858" display="https://www.bing.com/maps?cp=41.493100~-88.115300&amp;style=o&amp;lvl=18&amp;dir=0&amp;sp=point.41.493100_-88.115300_Joliet 9" xr:uid="{CE1F2521-29CF-47E3-BC5A-D656ED572E7D}"/>
    <hyperlink ref="E433" r:id="rId859" display="https://www.google.com/maps/@38.528100,-87.252500,450m/data=!3m1!1e3!4m5!3m4!1s0x0:0x0!8m2!3d38.528100!4d-87.252500" xr:uid="{DF9BFEAB-42DB-4FCB-ACEE-9E8EFBADC216}"/>
    <hyperlink ref="F433" r:id="rId860" display="https://www.bing.com/maps?cp=38.528100~-87.252500&amp;style=o&amp;lvl=18&amp;dir=0&amp;sp=point.38.528100_-87.252500_AES Petersburg" xr:uid="{D84A4238-2CB9-421F-AF9E-496426251C28}"/>
    <hyperlink ref="E434" r:id="rId861" display="https://www.google.com/maps/@43.335900,-91.167500,450m/data=!3m1!1e3!4m5!3m4!1s0x0:0x0!8m2!3d43.335900!4d-91.167500" xr:uid="{A1C638A2-FC38-4131-891F-AE0F17A4869C}"/>
    <hyperlink ref="F434" r:id="rId862" display="https://www.bing.com/maps?cp=43.335900~-91.167500&amp;style=o&amp;lvl=18&amp;dir=0&amp;sp=point.43.335900_-91.167500_Lansing" xr:uid="{C4F257E0-954F-414F-A7A9-C366B7D353E5}"/>
    <hyperlink ref="E435" r:id="rId863" display="https://www.google.com/maps/@40.531700,-80.631900,450m/data=!3m1!1e3!4m5!3m4!1s0x0:0x0!8m2!3d40.531700!4d-80.631900" xr:uid="{1A545D59-E2DA-4A47-96F0-49A33FF4606E}"/>
    <hyperlink ref="F435" r:id="rId864" display="https://www.bing.com/maps?cp=40.531700~-80.631900&amp;style=o&amp;lvl=18&amp;dir=0&amp;sp=point.40.531700_-80.631900_W H Sammis" xr:uid="{DD911154-D090-4E13-A2AE-EF1A54BFCFC6}"/>
    <hyperlink ref="E436" r:id="rId865" display="https://www.google.com/maps/@40.531700,-80.631900,450m/data=!3m1!1e3!4m5!3m4!1s0x0:0x0!8m2!3d40.531700!4d-80.631900" xr:uid="{76F298BB-8492-460B-A3CF-C0A7A5542B79}"/>
    <hyperlink ref="F436" r:id="rId866" display="https://www.bing.com/maps?cp=40.531700~-80.631900&amp;style=o&amp;lvl=18&amp;dir=0&amp;sp=point.40.531700_-80.631900_W H Sammis" xr:uid="{AA061ABA-6D66-4426-AB0D-436C8C3173E1}"/>
    <hyperlink ref="E437" r:id="rId867" display="https://www.google.com/maps/@40.531700,-80.631900,450m/data=!3m1!1e3!4m5!3m4!1s0x0:0x0!8m2!3d40.531700!4d-80.631900" xr:uid="{7F3E8419-8260-48AD-9AC7-C9C3ACE6A1F0}"/>
    <hyperlink ref="F437" r:id="rId868" display="https://www.bing.com/maps?cp=40.531700~-80.631900&amp;style=o&amp;lvl=18&amp;dir=0&amp;sp=point.40.531700_-80.631900_W H Sammis" xr:uid="{0726648A-5197-477B-B07B-14222836C24C}"/>
    <hyperlink ref="E438" r:id="rId869" display="https://www.google.com/maps/@40.531700,-80.631900,450m/data=!3m1!1e3!4m5!3m4!1s0x0:0x0!8m2!3d40.531700!4d-80.631900" xr:uid="{F1392FF4-BC18-4245-A8F3-30B9E567DDD8}"/>
    <hyperlink ref="F438" r:id="rId870" display="https://www.bing.com/maps?cp=40.531700~-80.631900&amp;style=o&amp;lvl=18&amp;dir=0&amp;sp=point.40.531700_-80.631900_W H Sammis" xr:uid="{1D8BC8C4-CA3C-4ED5-8C47-F01087B97A78}"/>
    <hyperlink ref="E439" r:id="rId871" display="https://www.google.com/maps/@40.531700,-80.631900,450m/data=!3m1!1e3!4m5!3m4!1s0x0:0x0!8m2!3d40.531700!4d-80.631900" xr:uid="{DEF5AA74-C218-494C-A546-4ACF04DB0C01}"/>
    <hyperlink ref="F439" r:id="rId872" display="https://www.bing.com/maps?cp=40.531700~-80.631900&amp;style=o&amp;lvl=18&amp;dir=0&amp;sp=point.40.531700_-80.631900_W H Sammis" xr:uid="{218F402E-84FF-45F7-BA62-0AD086C41999}"/>
    <hyperlink ref="E440" r:id="rId873" display="https://www.google.com/maps/@40.531700,-80.631900,450m/data=!3m1!1e3!4m5!3m4!1s0x0:0x0!8m2!3d40.531700!4d-80.631900" xr:uid="{F87E071B-9958-48B9-BFE2-CC3AC30B5696}"/>
    <hyperlink ref="F440" r:id="rId874" display="https://www.bing.com/maps?cp=40.531700~-80.631900&amp;style=o&amp;lvl=18&amp;dir=0&amp;sp=point.40.531700_-80.631900_W H Sammis" xr:uid="{B44A1272-1FD5-49D4-AB9D-CF3151DD8059}"/>
    <hyperlink ref="E441" r:id="rId875" display="https://www.google.com/maps/@40.531700,-80.631900,450m/data=!3m1!1e3!4m5!3m4!1s0x0:0x0!8m2!3d40.531700!4d-80.631900" xr:uid="{5FCBE342-B605-4C2F-9DAD-5ECE30DCE52D}"/>
    <hyperlink ref="F441" r:id="rId876" display="https://www.bing.com/maps?cp=40.531700~-80.631900&amp;style=o&amp;lvl=18&amp;dir=0&amp;sp=point.40.531700_-80.631900_W H Sammis" xr:uid="{A0DB940E-F9BC-47A7-8C9C-2B9A0AFB44D0}"/>
    <hyperlink ref="E442" r:id="rId877" display="https://www.google.com/maps/@40.531700,-80.631900,450m/data=!3m1!1e3!4m5!3m4!1s0x0:0x0!8m2!3d40.531700!4d-80.631900" xr:uid="{C70076F9-E282-4894-8D82-750D283F7757}"/>
    <hyperlink ref="F442" r:id="rId878" display="https://www.bing.com/maps?cp=40.531700~-80.631900&amp;style=o&amp;lvl=18&amp;dir=0&amp;sp=point.40.531700_-80.631900_W H Sammis" xr:uid="{E4B627A9-443E-44A0-9FD8-347B9B82F35C}"/>
    <hyperlink ref="E443" r:id="rId879" display="https://www.google.com/maps/@40.797762,-75.105416,450m/data=!3m1!1e3!4m5!3m4!1s0x0:0x0!8m2!3d40.797762!4d-75.105416" xr:uid="{B39DC9AC-DB16-45BD-8963-DF48B8AF71CD}"/>
    <hyperlink ref="F443" r:id="rId880" display="https://www.bing.com/maps?cp=40.797762~-75.105416&amp;style=o&amp;lvl=18&amp;dir=0&amp;sp=point.40.797762_-75.105416_TalenEnergy Martins Creek" xr:uid="{1FBFFB69-0A79-4A99-803B-19218C4C8896}"/>
    <hyperlink ref="E444" r:id="rId881" display="https://www.google.com/maps/@40.797762,-75.105416,450m/data=!3m1!1e3!4m5!3m4!1s0x0:0x0!8m2!3d40.797762!4d-75.105416" xr:uid="{13797E59-6642-4579-8C5E-CE98979B69DA}"/>
    <hyperlink ref="F444" r:id="rId882" display="https://www.bing.com/maps?cp=40.797762~-75.105416&amp;style=o&amp;lvl=18&amp;dir=0&amp;sp=point.40.797762_-75.105416_TalenEnergy Martins Creek" xr:uid="{6398B579-F5E7-4B65-B890-62A7CA0EFD29}"/>
    <hyperlink ref="E445" r:id="rId883" display="https://www.google.com/maps/@40.797762,-75.105416,450m/data=!3m1!1e3!4m5!3m4!1s0x0:0x0!8m2!3d40.797762!4d-75.105416" xr:uid="{420F922F-F6E9-4802-A969-95E08CA538E5}"/>
    <hyperlink ref="F445" r:id="rId884" display="https://www.bing.com/maps?cp=40.797762~-75.105416&amp;style=o&amp;lvl=18&amp;dir=0&amp;sp=point.40.797762_-75.105416_TalenEnergy Martins Creek" xr:uid="{24F5B111-C7F3-45E4-B6E7-AA60ACA9824C}"/>
    <hyperlink ref="E446" r:id="rId885" display="https://www.google.com/maps/@44.860600,-89.655300,450m/data=!3m1!1e3!4m5!3m4!1s0x0:0x0!8m2!3d44.860600!4d-89.655300" xr:uid="{1597CA95-451B-4CFF-A1C6-4ED7CA1AA1E1}"/>
    <hyperlink ref="F446" r:id="rId886" display="https://www.bing.com/maps?cp=44.860600~-89.655300&amp;style=o&amp;lvl=18&amp;dir=0&amp;sp=point.44.860600_-89.655300_Weston" xr:uid="{53AA8538-88A3-4462-B019-DC95C49FA0A6}"/>
    <hyperlink ref="E447" r:id="rId887" display="https://www.google.com/maps/@44.860600,-89.655300,450m/data=!3m1!1e3!4m5!3m4!1s0x0:0x0!8m2!3d44.860600!4d-89.655300" xr:uid="{FC2ED0C4-5E3A-4032-A0A9-064C74F788C7}"/>
    <hyperlink ref="F447" r:id="rId888" display="https://www.bing.com/maps?cp=44.860600~-89.655300&amp;style=o&amp;lvl=18&amp;dir=0&amp;sp=point.44.860600_-89.655300_Weston" xr:uid="{A462C4A1-CA81-4288-8C1B-A330B18814DA}"/>
    <hyperlink ref="E448" r:id="rId889" display="https://www.google.com/maps/@38.116415,-121.769031,450m/data=!3m1!1e3!4m5!3m4!1s0x0:0x0!8m2!3d38.116415!4d-121.769031" xr:uid="{50D0313D-3707-426A-B6FE-1BE574098BC8}"/>
    <hyperlink ref="F448" r:id="rId890" display="https://www.bing.com/maps?cp=38.116415~-121.769031&amp;style=o&amp;lvl=18&amp;dir=0&amp;sp=point.38.116415_-121.769031_Solano Wind" xr:uid="{86745958-32E5-4ADC-A6D0-0AC0F445C069}"/>
    <hyperlink ref="E449" r:id="rId891" display="https://www.google.com/maps/@31.164772,-81.478724,450m/data=!3m1!1e3!4m5!3m4!1s0x0:0x0!8m2!3d31.164772!4d-81.478724" xr:uid="{FD2E2550-E7F3-4116-90C2-624FD5C50B8D}"/>
    <hyperlink ref="F449" r:id="rId892" display="https://www.bing.com/maps?cp=31.164772~-81.478724&amp;style=o&amp;lvl=18&amp;dir=0&amp;sp=point.31.164772_-81.478724_Pinova Inc." xr:uid="{2539B667-2143-4992-888F-7F879FE20BAC}"/>
    <hyperlink ref="E450" r:id="rId893" display="https://www.google.com/maps/@35.535000,-82.841100,450m/data=!3m1!1e3!4m5!3m4!1s0x0:0x0!8m2!3d35.535000!4d-82.841100" xr:uid="{9EEB786B-89D8-44D3-A60B-2E7BB6715B4E}"/>
    <hyperlink ref="F450" r:id="rId894" display="https://www.bing.com/maps?cp=35.535000~-82.841100&amp;style=o&amp;lvl=18&amp;dir=0&amp;sp=point.35.535000_-82.841100_Canton North Carolina" xr:uid="{2F95D7DF-E570-4100-9C70-293946C2EA6E}"/>
    <hyperlink ref="E451" r:id="rId895" display="https://www.google.com/maps/@28.991289,-95.407481,450m/data=!3m1!1e3!4m5!3m4!1s0x0:0x0!8m2!3d28.991289!4d-95.407481" xr:uid="{3F7F26A8-D5FC-4B9A-ACC4-0D5568DFCC1C}"/>
    <hyperlink ref="F451" r:id="rId896" display="https://www.bing.com/maps?cp=28.991289~-95.407481&amp;style=o&amp;lvl=18&amp;dir=0&amp;sp=point.28.991289_-95.407481_Freeport Energy" xr:uid="{4E242323-824B-4E10-B64B-96A6D6123FC1}"/>
    <hyperlink ref="E452" r:id="rId897" display="https://www.google.com/maps/@33.901400,-116.716700,450m/data=!3m1!1e3!4m5!3m4!1s0x0:0x0!8m2!3d33.901400!4d-116.716700" xr:uid="{E2096900-FC31-4BEC-B6CB-F39485B79AAC}"/>
    <hyperlink ref="F452" r:id="rId898" display="https://www.bing.com/maps?cp=33.901400~-116.716700&amp;style=o&amp;lvl=18&amp;dir=0&amp;sp=point.33.901400_-116.716700_Green Power I" xr:uid="{9A17DBE2-A5F5-44BC-A605-C46A874EF277}"/>
    <hyperlink ref="E453" r:id="rId899" display="https://www.google.com/maps/@42.297949,-71.436065,450m/data=!3m1!1e3!4m5!3m4!1s0x0:0x0!8m2!3d42.297949!4d-71.436065" xr:uid="{056D3626-B0AA-4ABF-834A-32D142E7B582}"/>
    <hyperlink ref="F453" r:id="rId900" display="https://www.bing.com/maps?cp=42.297949~-71.436065&amp;style=o&amp;lvl=18&amp;dir=0&amp;sp=point.42.297949_-71.436065_Framingham State University Plant" xr:uid="{A9F60B50-540A-42EE-95D3-8997F34DE3D1}"/>
    <hyperlink ref="E454" r:id="rId901" display="https://www.google.com/maps/@41.975716,-122.358127,450m/data=!3m1!1e3!4m5!3m4!1s0x0:0x0!8m2!3d41.975716!4d-122.358127" xr:uid="{33062B61-17B7-4358-82E5-8275D6CDAEB4}"/>
    <hyperlink ref="F454" r:id="rId902" display="https://www.bing.com/maps?cp=41.975716~-122.358127&amp;style=o&amp;lvl=18&amp;dir=0&amp;sp=point.41.975716_-122.358127_Copco 2" xr:uid="{43843CEE-90F9-402B-89A9-F117DF9B9024}"/>
    <hyperlink ref="E455" r:id="rId903" display="https://www.google.com/maps/@41.975716,-122.358127,450m/data=!3m1!1e3!4m5!3m4!1s0x0:0x0!8m2!3d41.975716!4d-122.358127" xr:uid="{34BBBF7A-737B-408A-B1D4-D989C6520219}"/>
    <hyperlink ref="F455" r:id="rId904" display="https://www.bing.com/maps?cp=41.975716~-122.358127&amp;style=o&amp;lvl=18&amp;dir=0&amp;sp=point.41.975716_-122.358127_Copco 2" xr:uid="{CAF37768-1936-40E0-87C8-776FE625B6C9}"/>
    <hyperlink ref="E456" r:id="rId905" display="https://www.google.com/maps/@34.155600,-118.278200,450m/data=!3m1!1e3!4m5!3m4!1s0x0:0x0!8m2!3d34.155600!4d-118.278200" xr:uid="{C643BA79-0FBF-4A04-97D5-5E20833131DB}"/>
    <hyperlink ref="F456" r:id="rId906" display="https://www.bing.com/maps?cp=34.155600~-118.278200&amp;style=o&amp;lvl=18&amp;dir=0&amp;sp=point.34.155600_-118.278200_Grayson" xr:uid="{F5AAA166-A8D1-4ED7-B26E-E3D431AF0AC9}"/>
    <hyperlink ref="E457" r:id="rId907" display="https://www.google.com/maps/@34.155600,-118.278200,450m/data=!3m1!1e3!4m5!3m4!1s0x0:0x0!8m2!3d34.155600!4d-118.278200" xr:uid="{6B135B70-7C57-494B-AC8C-C23F1C590517}"/>
    <hyperlink ref="F457" r:id="rId908" display="https://www.bing.com/maps?cp=34.155600~-118.278200&amp;style=o&amp;lvl=18&amp;dir=0&amp;sp=point.34.155600_-118.278200_Grayson" xr:uid="{8BE9D133-7F02-40BA-B855-F64DE054C06B}"/>
    <hyperlink ref="E458" r:id="rId909" display="https://www.google.com/maps/@34.155600,-118.278200,450m/data=!3m1!1e3!4m5!3m4!1s0x0:0x0!8m2!3d34.155600!4d-118.278200" xr:uid="{C7666DCB-C118-4020-BBA2-0E26EE74BBE7}"/>
    <hyperlink ref="F458" r:id="rId910" display="https://www.bing.com/maps?cp=34.155600~-118.278200&amp;style=o&amp;lvl=18&amp;dir=0&amp;sp=point.34.155600_-118.278200_Grayson" xr:uid="{722460F8-DEF0-42C0-951F-6E20DE0D3CAB}"/>
    <hyperlink ref="E459" r:id="rId911" display="https://www.google.com/maps/@34.155600,-118.278200,450m/data=!3m1!1e3!4m5!3m4!1s0x0:0x0!8m2!3d34.155600!4d-118.278200" xr:uid="{3D8952B2-E87F-442B-A9FC-30ADCD15FAE4}"/>
    <hyperlink ref="F459" r:id="rId912" display="https://www.bing.com/maps?cp=34.155600~-118.278200&amp;style=o&amp;lvl=18&amp;dir=0&amp;sp=point.34.155600_-118.278200_Grayson" xr:uid="{C554E404-48C0-48DB-89A6-0861290588FB}"/>
    <hyperlink ref="E460" r:id="rId913" display="https://www.google.com/maps/@41.526790,-72.064935,450m/data=!3m1!1e3!4m5!3m4!1s0x0:0x0!8m2!3d41.526790!4d-72.064935" xr:uid="{4B44EE04-91F7-4884-A70E-040A309056A2}"/>
    <hyperlink ref="F460" r:id="rId914" display="https://www.bing.com/maps?cp=41.526790~-72.064935&amp;style=o&amp;lvl=18&amp;dir=0&amp;sp=point.41.526790_-72.064935_North Main Street" xr:uid="{0B5FEFA6-C12E-4472-9E35-43A11560A39D}"/>
    <hyperlink ref="E461" r:id="rId915" display="https://www.google.com/maps/@43.644996,-83.840074,450m/data=!3m1!1e3!4m5!3m4!1s0x0:0x0!8m2!3d43.644996!4d-83.840074" xr:uid="{6F47FE02-74A4-4152-98A4-0462C523A327}"/>
    <hyperlink ref="F461" r:id="rId916" display="https://www.bing.com/maps?cp=43.644996~-83.840074&amp;style=o&amp;lvl=18&amp;dir=0&amp;sp=point.43.644996_-83.840074_Dan E Karn" xr:uid="{F689D90F-94A1-4088-B438-BC05982E97C0}"/>
    <hyperlink ref="E462" r:id="rId917" display="https://www.google.com/maps/@43.644996,-83.840074,450m/data=!3m1!1e3!4m5!3m4!1s0x0:0x0!8m2!3d43.644996!4d-83.840074" xr:uid="{2C6F7CC9-6CB1-4880-B1AD-887E6352F479}"/>
    <hyperlink ref="F462" r:id="rId918" display="https://www.bing.com/maps?cp=43.644996~-83.840074&amp;style=o&amp;lvl=18&amp;dir=0&amp;sp=point.43.644996_-83.840074_Dan E Karn" xr:uid="{499FEB0F-7951-4A69-BFDE-FEA1D034500C}"/>
    <hyperlink ref="E463" r:id="rId919" display="https://www.google.com/maps/@43.644996,-83.840074,450m/data=!3m1!1e3!4m5!3m4!1s0x0:0x0!8m2!3d43.644996!4d-83.840074" xr:uid="{D644E9D5-5925-4AC3-B5F1-F7B158DD1010}"/>
    <hyperlink ref="F463" r:id="rId920" display="https://www.bing.com/maps?cp=43.644996~-83.840074&amp;style=o&amp;lvl=18&amp;dir=0&amp;sp=point.43.644996_-83.840074_Dan E Karn" xr:uid="{896EDC56-3E06-46B0-A4C9-FECA19F0EBC2}"/>
    <hyperlink ref="E464" r:id="rId921" display="https://www.google.com/maps/@43.644996,-83.840074,450m/data=!3m1!1e3!4m5!3m4!1s0x0:0x0!8m2!3d43.644996!4d-83.840074" xr:uid="{3DA8A6C9-52AF-4DED-8EF8-99C79BDEB803}"/>
    <hyperlink ref="F464" r:id="rId922" display="https://www.bing.com/maps?cp=43.644996~-83.840074&amp;style=o&amp;lvl=18&amp;dir=0&amp;sp=point.43.644996_-83.840074_Dan E Karn" xr:uid="{7E445C49-0C50-41FB-ACD5-9632F86AC300}"/>
    <hyperlink ref="E465" r:id="rId923" display="https://www.google.com/maps/@40.759167,-73.946111,450m/data=!3m1!1e3!4m5!3m4!1s0x0:0x0!8m2!3d40.759167!4d-73.946111" xr:uid="{5CA8CFE0-BFFC-4202-9009-8AAB59761C23}"/>
    <hyperlink ref="F465" r:id="rId924" display="https://www.bing.com/maps?cp=40.759167~-73.946111&amp;style=o&amp;lvl=18&amp;dir=0&amp;sp=point.40.759167_-73.946111_Ravenswood" xr:uid="{892D9BEE-02B9-47E1-AAF8-AF3D70ADB7B5}"/>
    <hyperlink ref="E466" r:id="rId925" display="https://www.google.com/maps/@40.759167,-73.946111,450m/data=!3m1!1e3!4m5!3m4!1s0x0:0x0!8m2!3d40.759167!4d-73.946111" xr:uid="{50D55B92-008D-4718-B9DB-D8A985254755}"/>
    <hyperlink ref="F466" r:id="rId926" display="https://www.bing.com/maps?cp=40.759167~-73.946111&amp;style=o&amp;lvl=18&amp;dir=0&amp;sp=point.40.759167_-73.946111_Ravenswood" xr:uid="{8A5D0A92-D793-4A23-908D-A366079A011A}"/>
    <hyperlink ref="E467" r:id="rId927" display="https://www.google.com/maps/@40.759167,-73.946111,450m/data=!3m1!1e3!4m5!3m4!1s0x0:0x0!8m2!3d40.759167!4d-73.946111" xr:uid="{720B0901-BD5D-43DA-98E8-DBF23E7E6679}"/>
    <hyperlink ref="F467" r:id="rId928" display="https://www.bing.com/maps?cp=40.759167~-73.946111&amp;style=o&amp;lvl=18&amp;dir=0&amp;sp=point.40.759167_-73.946111_Ravenswood" xr:uid="{43817CFF-95B4-4DDF-A738-9C79AC14791A}"/>
    <hyperlink ref="E468" r:id="rId929" display="https://www.google.com/maps/@37.382200,-77.383300,450m/data=!3m1!1e3!4m5!3m4!1s0x0:0x0!8m2!3d37.382200!4d-77.383300" xr:uid="{3ED16056-0F42-4846-9F87-9BDA1AA455F3}"/>
    <hyperlink ref="F468" r:id="rId930" display="https://www.bing.com/maps?cp=37.382200~-77.383300&amp;style=o&amp;lvl=18&amp;dir=0&amp;sp=point.37.382200_-77.383300_Chesterfield" xr:uid="{D9CCA84E-0462-43ED-A332-109DF2E088F9}"/>
    <hyperlink ref="E469" r:id="rId931" display="https://www.google.com/maps/@37.382200,-77.383300,450m/data=!3m1!1e3!4m5!3m4!1s0x0:0x0!8m2!3d37.382200!4d-77.383300" xr:uid="{9EE15E9F-F0B7-4AC7-A07C-194F2E24EB4A}"/>
    <hyperlink ref="F469" r:id="rId932" display="https://www.bing.com/maps?cp=37.382200~-77.383300&amp;style=o&amp;lvl=18&amp;dir=0&amp;sp=point.37.382200_-77.383300_Chesterfield" xr:uid="{98EF0983-244A-4FB8-B5D4-1A217A746A7C}"/>
    <hyperlink ref="E470" r:id="rId933" display="https://www.google.com/maps/@37.214400,-76.461100,450m/data=!3m1!1e3!4m5!3m4!1s0x0:0x0!8m2!3d37.214400!4d-76.461100" xr:uid="{23E2B01E-22F7-45CB-9EAF-9135D0756A36}"/>
    <hyperlink ref="F470" r:id="rId934" display="https://www.bing.com/maps?cp=37.214400~-76.461100&amp;style=o&amp;lvl=18&amp;dir=0&amp;sp=point.37.214400_-76.461100_Yorktown" xr:uid="{1BB18FA1-843B-4305-8810-08A4E6668F7B}"/>
    <hyperlink ref="E471" r:id="rId935" display="https://www.google.com/maps/@61.168972,-149.911038,450m/data=!3m1!1e3!4m5!3m4!1s0x0:0x0!8m2!3d61.168972!4d-149.911038" xr:uid="{60598FC5-BEBE-4A88-BCAA-4C52843E466A}"/>
    <hyperlink ref="F471" r:id="rId936" display="https://www.bing.com/maps?cp=61.168972~-149.911038&amp;style=o&amp;lvl=18&amp;dir=0&amp;sp=point.61.168972_-149.911038_International" xr:uid="{FFB73551-1577-4522-816D-F1C054C00522}"/>
    <hyperlink ref="E472" r:id="rId937" display="https://www.google.com/maps/@62.085569,-163.729072,450m/data=!3m1!1e3!4m5!3m4!1s0x0:0x0!8m2!3d62.085569!4d-163.729072" xr:uid="{9E4C2FDC-DD96-4EE4-8B37-0199AB1405F1}"/>
    <hyperlink ref="F472" r:id="rId938" display="https://www.bing.com/maps?cp=62.085569~-163.729072&amp;style=o&amp;lvl=18&amp;dir=0&amp;sp=point.62.085569_-163.729072_Mountain Village" xr:uid="{C9F706EA-FCDC-44FA-B7D9-068257616C03}"/>
    <hyperlink ref="E473" r:id="rId939" display="https://www.google.com/maps/@42.792645,-86.103583,450m/data=!3m1!1e3!4m5!3m4!1s0x0:0x0!8m2!3d42.792645!4d-86.103583" xr:uid="{15E0E244-7572-49F1-808C-5CDBC4704A85}"/>
    <hyperlink ref="F473" r:id="rId940" display="https://www.bing.com/maps?cp=42.792645~-86.103583&amp;style=o&amp;lvl=18&amp;dir=0&amp;sp=point.42.792645_-86.103583_Sixth Street Gas Turbine" xr:uid="{CA890070-6806-4923-A13E-DE615FC07ABE}"/>
    <hyperlink ref="E474" r:id="rId941" display="https://www.google.com/maps/@40.181700,-111.620300,450m/data=!3m1!1e3!4m5!3m4!1s0x0:0x0!8m2!3d40.181700!4d-111.620300" xr:uid="{F0A718AC-BD0F-483B-B5C2-4DBE10D7F2EC}"/>
    <hyperlink ref="F474" r:id="rId942" display="https://www.bing.com/maps?cp=40.181700~-111.620300&amp;style=o&amp;lvl=18&amp;dir=0&amp;sp=point.40.181700_-111.620300_Whitehead" xr:uid="{1C2D0752-39E6-4F0E-B8FB-E606EB5AAE54}"/>
    <hyperlink ref="E475" r:id="rId943" display="https://www.google.com/maps/@35.535000,-82.841100,450m/data=!3m1!1e3!4m5!3m4!1s0x0:0x0!8m2!3d35.535000!4d-82.841100" xr:uid="{3CC0C415-6A8A-4831-AD61-C641E1F15481}"/>
    <hyperlink ref="F475" r:id="rId944" display="https://www.bing.com/maps?cp=35.535000~-82.841100&amp;style=o&amp;lvl=18&amp;dir=0&amp;sp=point.35.535000_-82.841100_Canton North Carolina" xr:uid="{D8D20171-58E2-40B3-9338-E6807E57CB6A}"/>
    <hyperlink ref="E476" r:id="rId945" display="https://www.google.com/maps/@35.535000,-82.841100,450m/data=!3m1!1e3!4m5!3m4!1s0x0:0x0!8m2!3d35.535000!4d-82.841100" xr:uid="{50CB8FA6-6D68-411D-ACC4-5F1D3B0C946A}"/>
    <hyperlink ref="F476" r:id="rId946" display="https://www.bing.com/maps?cp=35.535000~-82.841100&amp;style=o&amp;lvl=18&amp;dir=0&amp;sp=point.35.535000_-82.841100_Canton North Carolina" xr:uid="{B2EBBDA3-18C3-4E2D-B488-D5579C45BD2F}"/>
    <hyperlink ref="E477" r:id="rId947" display="https://www.google.com/maps/@35.535000,-82.841100,450m/data=!3m1!1e3!4m5!3m4!1s0x0:0x0!8m2!3d35.535000!4d-82.841100" xr:uid="{2CA449B6-88ED-4ECD-8E0D-4C5B1D0244F3}"/>
    <hyperlink ref="F477" r:id="rId948" display="https://www.bing.com/maps?cp=35.535000~-82.841100&amp;style=o&amp;lvl=18&amp;dir=0&amp;sp=point.35.535000_-82.841100_Canton North Carolina" xr:uid="{F5E1F927-092B-49B2-82C7-952282E4DDB5}"/>
    <hyperlink ref="E478" r:id="rId949" display="https://www.google.com/maps/@35.535000,-82.841100,450m/data=!3m1!1e3!4m5!3m4!1s0x0:0x0!8m2!3d35.535000!4d-82.841100" xr:uid="{A7977187-E91C-4501-87C9-AC3BBC5F7501}"/>
    <hyperlink ref="F478" r:id="rId950" display="https://www.bing.com/maps?cp=35.535000~-82.841100&amp;style=o&amp;lvl=18&amp;dir=0&amp;sp=point.35.535000_-82.841100_Canton North Carolina" xr:uid="{31477B80-6653-402A-9084-1BFD16A7D4FC}"/>
    <hyperlink ref="E479" r:id="rId951" display="https://www.google.com/maps/@35.535000,-82.841100,450m/data=!3m1!1e3!4m5!3m4!1s0x0:0x0!8m2!3d35.535000!4d-82.841100" xr:uid="{3A5C4BA7-0611-4608-A75C-7B7E086EFF2C}"/>
    <hyperlink ref="F479" r:id="rId952" display="https://www.bing.com/maps?cp=35.535000~-82.841100&amp;style=o&amp;lvl=18&amp;dir=0&amp;sp=point.35.535000_-82.841100_Canton North Carolina" xr:uid="{81EABA4A-15C6-494A-8D79-856747969BA3}"/>
    <hyperlink ref="E480" r:id="rId953" display="https://www.google.com/maps/@40.787000,-73.904800,450m/data=!3m1!1e3!4m5!3m4!1s0x0:0x0!8m2!3d40.787000!4d-73.904800" xr:uid="{FFCEF894-AA5F-42CD-BD23-445A76A6D5BA}"/>
    <hyperlink ref="F480" r:id="rId954" display="https://www.bing.com/maps?cp=40.787000~-73.904800&amp;style=o&amp;lvl=18&amp;dir=0&amp;sp=point.40.787000_-73.904800_Astoria Gas Turbines" xr:uid="{5982D5E1-8EDE-4871-81A7-0BEBD88A6C88}"/>
    <hyperlink ref="E481" r:id="rId955" display="https://www.google.com/maps/@40.787000,-73.904800,450m/data=!3m1!1e3!4m5!3m4!1s0x0:0x0!8m2!3d40.787000!4d-73.904800" xr:uid="{D46F2191-4039-4DBF-9871-C34372D46027}"/>
    <hyperlink ref="F481" r:id="rId956" display="https://www.bing.com/maps?cp=40.787000~-73.904800&amp;style=o&amp;lvl=18&amp;dir=0&amp;sp=point.40.787000_-73.904800_Astoria Gas Turbines" xr:uid="{16FB128D-83C6-4CC2-B414-912759E21195}"/>
    <hyperlink ref="E482" r:id="rId957" display="https://www.google.com/maps/@40.787000,-73.904800,450m/data=!3m1!1e3!4m5!3m4!1s0x0:0x0!8m2!3d40.787000!4d-73.904800" xr:uid="{4EE93910-0380-47CE-A197-A49408C8CB66}"/>
    <hyperlink ref="F482" r:id="rId958" display="https://www.bing.com/maps?cp=40.787000~-73.904800&amp;style=o&amp;lvl=18&amp;dir=0&amp;sp=point.40.787000_-73.904800_Astoria Gas Turbines" xr:uid="{6B311311-16E1-4A0E-ABBF-EC8A16714ADB}"/>
    <hyperlink ref="E483" r:id="rId959" display="https://www.google.com/maps/@40.787000,-73.904800,450m/data=!3m1!1e3!4m5!3m4!1s0x0:0x0!8m2!3d40.787000!4d-73.904800" xr:uid="{61DD1939-D60C-4DE1-AE99-80995D3F8754}"/>
    <hyperlink ref="F483" r:id="rId960" display="https://www.bing.com/maps?cp=40.787000~-73.904800&amp;style=o&amp;lvl=18&amp;dir=0&amp;sp=point.40.787000_-73.904800_Astoria Gas Turbines" xr:uid="{811BC19D-9315-403B-BD09-202F6A460CE2}"/>
    <hyperlink ref="E484" r:id="rId961" display="https://www.google.com/maps/@40.787000,-73.904800,450m/data=!3m1!1e3!4m5!3m4!1s0x0:0x0!8m2!3d40.787000!4d-73.904800" xr:uid="{FA3F6E3C-9790-4029-A34F-C0B0CA18A148}"/>
    <hyperlink ref="F484" r:id="rId962" display="https://www.bing.com/maps?cp=40.787000~-73.904800&amp;style=o&amp;lvl=18&amp;dir=0&amp;sp=point.40.787000_-73.904800_Astoria Gas Turbines" xr:uid="{94253F37-FD62-4982-98CA-26DFE64C0B04}"/>
    <hyperlink ref="E485" r:id="rId963" display="https://www.google.com/maps/@40.787000,-73.904800,450m/data=!3m1!1e3!4m5!3m4!1s0x0:0x0!8m2!3d40.787000!4d-73.904800" xr:uid="{0F5F52BE-F9E9-4C09-A91B-77911F7A6FD7}"/>
    <hyperlink ref="F485" r:id="rId964" display="https://www.bing.com/maps?cp=40.787000~-73.904800&amp;style=o&amp;lvl=18&amp;dir=0&amp;sp=point.40.787000_-73.904800_Astoria Gas Turbines" xr:uid="{C7839761-C52B-4495-B4DA-82DE97A6C41F}"/>
    <hyperlink ref="E486" r:id="rId965" display="https://www.google.com/maps/@40.787000,-73.904800,450m/data=!3m1!1e3!4m5!3m4!1s0x0:0x0!8m2!3d40.787000!4d-73.904800" xr:uid="{E629A2A3-7A36-405E-8BF9-00AA29CEBD81}"/>
    <hyperlink ref="F486" r:id="rId966" display="https://www.bing.com/maps?cp=40.787000~-73.904800&amp;style=o&amp;lvl=18&amp;dir=0&amp;sp=point.40.787000_-73.904800_Astoria Gas Turbines" xr:uid="{19FE8312-68EB-4F0F-ACCC-DFA2E5C44651}"/>
    <hyperlink ref="E487" r:id="rId967" display="https://www.google.com/maps/@40.787000,-73.904800,450m/data=!3m1!1e3!4m5!3m4!1s0x0:0x0!8m2!3d40.787000!4d-73.904800" xr:uid="{1497E20B-36F4-4171-8B32-99D53C7B6439}"/>
    <hyperlink ref="F487" r:id="rId968" display="https://www.bing.com/maps?cp=40.787000~-73.904800&amp;style=o&amp;lvl=18&amp;dir=0&amp;sp=point.40.787000_-73.904800_Astoria Gas Turbines" xr:uid="{D4636BBB-F392-46BD-A933-B4F25DD53480}"/>
    <hyperlink ref="E488" r:id="rId969" display="https://www.google.com/maps/@40.787000,-73.904800,450m/data=!3m1!1e3!4m5!3m4!1s0x0:0x0!8m2!3d40.787000!4d-73.904800" xr:uid="{E2C93CFD-0B7F-4597-9F37-9AD0D631744B}"/>
    <hyperlink ref="F488" r:id="rId970" display="https://www.bing.com/maps?cp=40.787000~-73.904800&amp;style=o&amp;lvl=18&amp;dir=0&amp;sp=point.40.787000_-73.904800_Astoria Gas Turbines" xr:uid="{4BE836F7-8AEB-4CD4-B88A-078E7D89978A}"/>
    <hyperlink ref="E489" r:id="rId971" display="https://www.google.com/maps/@40.787000,-73.904800,450m/data=!3m1!1e3!4m5!3m4!1s0x0:0x0!8m2!3d40.787000!4d-73.904800" xr:uid="{DB568A2D-7399-499A-B014-F7B9F5AADA26}"/>
    <hyperlink ref="F489" r:id="rId972" display="https://www.bing.com/maps?cp=40.787000~-73.904800&amp;style=o&amp;lvl=18&amp;dir=0&amp;sp=point.40.787000_-73.904800_Astoria Gas Turbines" xr:uid="{5E80D2DE-CE12-487E-AA80-93572C74E5BE}"/>
    <hyperlink ref="E490" r:id="rId973" display="https://www.google.com/maps/@40.787000,-73.904800,450m/data=!3m1!1e3!4m5!3m4!1s0x0:0x0!8m2!3d40.787000!4d-73.904800" xr:uid="{C673A7CD-270C-44F8-8FE8-936FA731D49C}"/>
    <hyperlink ref="F490" r:id="rId974" display="https://www.bing.com/maps?cp=40.787000~-73.904800&amp;style=o&amp;lvl=18&amp;dir=0&amp;sp=point.40.787000_-73.904800_Astoria Gas Turbines" xr:uid="{AFD5E6B1-AD41-4871-B01D-8F9574F424E8}"/>
    <hyperlink ref="E491" r:id="rId975" display="https://www.google.com/maps/@40.787000,-73.904800,450m/data=!3m1!1e3!4m5!3m4!1s0x0:0x0!8m2!3d40.787000!4d-73.904800" xr:uid="{C2338A2D-EAB3-4D7E-A9F7-84B5D2FB3667}"/>
    <hyperlink ref="F491" r:id="rId976" display="https://www.bing.com/maps?cp=40.787000~-73.904800&amp;style=o&amp;lvl=18&amp;dir=0&amp;sp=point.40.787000_-73.904800_Astoria Gas Turbines" xr:uid="{916B7F5F-88CF-4ED8-8C61-D86D2B7F2B04}"/>
    <hyperlink ref="E492" r:id="rId977" display="https://www.google.com/maps/@39.750300,-92.500000,450m/data=!3m1!1e3!4m5!3m4!1s0x0:0x0!8m2!3d39.750300!4d-92.500000" xr:uid="{4C99B858-5A77-41CC-BC26-63C99080205B}"/>
    <hyperlink ref="F492" r:id="rId978" display="https://www.bing.com/maps?cp=39.750300~-92.500000&amp;style=o&amp;lvl=18&amp;dir=0&amp;sp=point.39.750300_-92.500000_Sub 2 Generating Station" xr:uid="{DC7FF347-22E5-45E6-B4DD-96833AEA89D3}"/>
    <hyperlink ref="E493" r:id="rId979" display="https://www.google.com/maps/@39.750300,-92.500000,450m/data=!3m1!1e3!4m5!3m4!1s0x0:0x0!8m2!3d39.750300!4d-92.500000" xr:uid="{F219FD40-DE73-42D0-9AE0-C486F8292725}"/>
    <hyperlink ref="F493" r:id="rId980" display="https://www.bing.com/maps?cp=39.750300~-92.500000&amp;style=o&amp;lvl=18&amp;dir=0&amp;sp=point.39.750300_-92.500000_Sub 2 Generating Station" xr:uid="{6152A25A-673F-4FCF-8524-C7E629535EED}"/>
    <hyperlink ref="E494" r:id="rId981" display="https://www.google.com/maps/@39.761389,-92.453333,450m/data=!3m1!1e3!4m5!3m4!1s0x0:0x0!8m2!3d39.761389!4d-92.453333" xr:uid="{B0C256BA-20A1-4E91-A1ED-67958019110E}"/>
    <hyperlink ref="F494" r:id="rId982" display="https://www.bing.com/maps?cp=39.761389~-92.453333&amp;style=o&amp;lvl=18&amp;dir=0&amp;sp=point.39.761389_-92.453333_Sub 3 Generating Station" xr:uid="{1ACE23AE-7D28-4D50-99E4-E2AB35C0456E}"/>
    <hyperlink ref="E495" r:id="rId983" display="https://www.google.com/maps/@39.761389,-92.453333,450m/data=!3m1!1e3!4m5!3m4!1s0x0:0x0!8m2!3d39.761389!4d-92.453333" xr:uid="{87C55B33-451B-4AFB-AEC5-64CCD251BCED}"/>
    <hyperlink ref="F495" r:id="rId984" display="https://www.bing.com/maps?cp=39.761389~-92.453333&amp;style=o&amp;lvl=18&amp;dir=0&amp;sp=point.39.761389_-92.453333_Sub 3 Generating Station" xr:uid="{DB02A3F7-77C8-4A7C-80A1-7C261E13DE4C}"/>
    <hyperlink ref="E496" r:id="rId985" display="https://www.google.com/maps/@39.761389,-92.453333,450m/data=!3m1!1e3!4m5!3m4!1s0x0:0x0!8m2!3d39.761389!4d-92.453333" xr:uid="{CACE3E07-6642-4E42-9047-36BED7935A8D}"/>
    <hyperlink ref="F496" r:id="rId986" display="https://www.bing.com/maps?cp=39.761389~-92.453333&amp;style=o&amp;lvl=18&amp;dir=0&amp;sp=point.39.761389_-92.453333_Sub 3 Generating Station" xr:uid="{9BE9D666-D27A-4953-8C17-E1099D7DEB02}"/>
    <hyperlink ref="E497" r:id="rId987" display="https://www.google.com/maps/@39.761389,-92.453333,450m/data=!3m1!1e3!4m5!3m4!1s0x0:0x0!8m2!3d39.761389!4d-92.453333" xr:uid="{4FCC6758-3FCF-4BB8-80D4-9D5BC2493C98}"/>
    <hyperlink ref="F497" r:id="rId988" display="https://www.bing.com/maps?cp=39.761389~-92.453333&amp;style=o&amp;lvl=18&amp;dir=0&amp;sp=point.39.761389_-92.453333_Sub 3 Generating Station" xr:uid="{EBF2C9BF-8C83-4449-BC83-434A612DA8C1}"/>
    <hyperlink ref="E498" r:id="rId989" display="https://www.google.com/maps/@35.575000,-80.821000,450m/data=!3m1!1e3!4m5!3m4!1s0x0:0x0!8m2!3d35.575000!4d-80.821000" xr:uid="{8008D0A7-E25E-4612-B098-E15A1685839F}"/>
    <hyperlink ref="F498" r:id="rId990" display="https://www.bing.com/maps?cp=35.575000~-80.821000&amp;style=o&amp;lvl=18&amp;dir=0&amp;sp=point.35.575000_-80.821000_MILL SOLAR 1" xr:uid="{3A4A8E2B-5484-438C-871D-0342E90F4CD9}"/>
    <hyperlink ref="E499" r:id="rId991" display="https://www.google.com/maps/@34.155600,-118.278200,450m/data=!3m1!1e3!4m5!3m4!1s0x0:0x0!8m2!3d34.155600!4d-118.278200" xr:uid="{0EDDF461-FE4A-4F90-87C4-D5A0E7A508C5}"/>
    <hyperlink ref="F499" r:id="rId992" display="https://www.bing.com/maps?cp=34.155600~-118.278200&amp;style=o&amp;lvl=18&amp;dir=0&amp;sp=point.34.155600_-118.278200_Grayson" xr:uid="{DB8D66D4-8A6D-4141-AE62-11BBFD0D2AB5}"/>
    <hyperlink ref="E500" r:id="rId993" display="https://www.google.com/maps/@34.155600,-118.278200,450m/data=!3m1!1e3!4m5!3m4!1s0x0:0x0!8m2!3d34.155600!4d-118.278200" xr:uid="{C31F9856-E204-4D41-81C4-D934727A6C40}"/>
    <hyperlink ref="F500" r:id="rId994" display="https://www.bing.com/maps?cp=34.155600~-118.278200&amp;style=o&amp;lvl=18&amp;dir=0&amp;sp=point.34.155600_-118.278200_Grayson" xr:uid="{D0B13A95-3787-4436-8F7D-75C43CC0B918}"/>
    <hyperlink ref="E501" r:id="rId995" display="https://www.google.com/maps/@27.794400,-82.403600,450m/data=!3m1!1e3!4m5!3m4!1s0x0:0x0!8m2!3d27.794400!4d-82.403600" xr:uid="{39B51A49-8907-4CB2-ADA1-672DBABFE2EE}"/>
    <hyperlink ref="F501" r:id="rId996" display="https://www.bing.com/maps?cp=27.794400~-82.403600&amp;style=o&amp;lvl=18&amp;dir=0&amp;sp=point.27.794400_-82.403600_Big Bend" xr:uid="{945C6875-0301-4E2A-B5EE-D79D55AAAECB}"/>
    <hyperlink ref="E502" r:id="rId997" display="https://www.google.com/maps/@35.618400,-79.091200,450m/data=!3m1!1e3!4m5!3m4!1s0x0:0x0!8m2!3d35.618400!4d-79.091200" xr:uid="{728635E3-6EC8-4E12-808F-E1DFFFD7F8B2}"/>
    <hyperlink ref="F502" r:id="rId998" display="https://www.bing.com/maps?cp=35.618400~-79.091200&amp;style=o&amp;lvl=18&amp;dir=0&amp;sp=point.35.618400_-79.091200_Lockville Hydropower" xr:uid="{48704C49-E7F6-4506-854C-6A6D8407BF49}"/>
    <hyperlink ref="E503" r:id="rId999" display="https://www.google.com/maps/@35.618400,-79.091200,450m/data=!3m1!1e3!4m5!3m4!1s0x0:0x0!8m2!3d35.618400!4d-79.091200" xr:uid="{D23F6745-4854-47EF-9587-463691E962D1}"/>
    <hyperlink ref="F503" r:id="rId1000" display="https://www.bing.com/maps?cp=35.618400~-79.091200&amp;style=o&amp;lvl=18&amp;dir=0&amp;sp=point.35.618400_-79.091200_Lockville Hydropower" xr:uid="{0517A8C0-5832-43E7-9AB3-35935635F6E8}"/>
    <hyperlink ref="E504" r:id="rId1001" display="https://www.google.com/maps/@44.036470,-75.772040,450m/data=!3m1!1e3!4m5!3m4!1s0x0:0x0!8m2!3d44.036470!4d-75.772040" xr:uid="{AE31B759-7D78-4A19-9737-137B8C4427D5}"/>
    <hyperlink ref="F504" r:id="rId1002" display="https://www.bing.com/maps?cp=44.036470~-75.772040&amp;style=o&amp;lvl=18&amp;dir=0&amp;sp=point.44.036470_-75.772040_ReEnergy Black River" xr:uid="{CCDBD55E-4409-43AC-8BAE-C2CBA61B1091}"/>
    <hyperlink ref="E505" r:id="rId1003" display="https://www.google.com/maps/@34.155600,-118.278200,450m/data=!3m1!1e3!4m5!3m4!1s0x0:0x0!8m2!3d34.155600!4d-118.278200" xr:uid="{AC6DD084-00DF-4DFB-B6F6-DCBB58DBECDF}"/>
    <hyperlink ref="F505" r:id="rId1004" display="https://www.bing.com/maps?cp=34.155600~-118.278200&amp;style=o&amp;lvl=18&amp;dir=0&amp;sp=point.34.155600_-118.278200_Grayson" xr:uid="{D0EC40FF-0501-4212-9EC1-B7DD951E162A}"/>
    <hyperlink ref="E506" r:id="rId1005" display="https://www.google.com/maps/@38.741200,-89.684900,450m/data=!3m1!1e3!4m5!3m4!1s0x0:0x0!8m2!3d38.741200!4d-89.684900" xr:uid="{6CDB1FED-D2A3-4C38-8E13-EB674556225E}"/>
    <hyperlink ref="F506" r:id="rId1006" display="https://www.bing.com/maps?cp=38.741200~-89.684900&amp;style=o&amp;lvl=18&amp;dir=0&amp;sp=point.38.741200_-89.684900_Highland" xr:uid="{B1F98C04-A562-4624-9621-5F513D5BEA54}"/>
    <hyperlink ref="E507" r:id="rId1007" display="https://www.google.com/maps/@38.741200,-89.684900,450m/data=!3m1!1e3!4m5!3m4!1s0x0:0x0!8m2!3d38.741200!4d-89.684900" xr:uid="{73045263-A0CD-4059-88E0-45F6E6C3341B}"/>
    <hyperlink ref="F507" r:id="rId1008" display="https://www.bing.com/maps?cp=38.741200~-89.684900&amp;style=o&amp;lvl=18&amp;dir=0&amp;sp=point.38.741200_-89.684900_Highland" xr:uid="{2B4242D3-4056-4986-B5B5-22F8EEFC204C}"/>
    <hyperlink ref="E508" r:id="rId1009" display="https://www.google.com/maps/@46.351975,-85.506408,450m/data=!3m1!1e3!4m5!3m4!1s0x0:0x0!8m2!3d46.351975!4d-85.506408" xr:uid="{BA4D2AF9-4483-4298-8188-375E8740AAAD}"/>
    <hyperlink ref="F508" r:id="rId1010" display="https://www.bing.com/maps?cp=46.351975~-85.506408&amp;style=o&amp;lvl=18&amp;dir=0&amp;sp=point.46.351975_-85.506408_Newberry" xr:uid="{9F9B8870-20D0-49B4-8346-51ED73405CE5}"/>
    <hyperlink ref="E509" r:id="rId1011" display="https://www.google.com/maps/@46.351975,-85.506408,450m/data=!3m1!1e3!4m5!3m4!1s0x0:0x0!8m2!3d46.351975!4d-85.506408" xr:uid="{BB7C8644-B328-415C-A0B7-76CB1C4D8ACE}"/>
    <hyperlink ref="F509" r:id="rId1012" display="https://www.bing.com/maps?cp=46.351975~-85.506408&amp;style=o&amp;lvl=18&amp;dir=0&amp;sp=point.46.351975_-85.506408_Newberry" xr:uid="{7D973519-A754-44A5-92A8-2F800230C3DC}"/>
    <hyperlink ref="E510" r:id="rId1013" display="https://www.google.com/maps/@46.351975,-85.506408,450m/data=!3m1!1e3!4m5!3m4!1s0x0:0x0!8m2!3d46.351975!4d-85.506408" xr:uid="{23C0F660-3F4B-4F0D-A51B-D6049B520CB1}"/>
    <hyperlink ref="F510" r:id="rId1014" display="https://www.bing.com/maps?cp=46.351975~-85.506408&amp;style=o&amp;lvl=18&amp;dir=0&amp;sp=point.46.351975_-85.506408_Newberry" xr:uid="{F7990B31-C46C-433E-8BE2-FDB46BB628DF}"/>
    <hyperlink ref="E511" r:id="rId1015" display="https://www.google.com/maps/@32.283100,-90.930600,450m/data=!3m1!1e3!4m5!3m4!1s0x0:0x0!8m2!3d32.283100!4d-90.930600" xr:uid="{8FCFEE41-A126-4BD1-B8D5-8B61F2DEAC6E}"/>
    <hyperlink ref="F511" r:id="rId1016" display="https://www.bing.com/maps?cp=32.283100~-90.930600&amp;style=o&amp;lvl=18&amp;dir=0&amp;sp=point.32.283100_-90.930600_Baxter Wilson" xr:uid="{498756F9-A572-45DB-86A2-3980B6DBFC0C}"/>
    <hyperlink ref="E512" r:id="rId1017" display="https://www.google.com/maps/@34.264200,-81.330800,450m/data=!3m1!1e3!4m5!3m4!1s0x0:0x0!8m2!3d34.264200!4d-81.330800" xr:uid="{292FB9E5-46EC-428E-9291-54A0687A0FD8}"/>
    <hyperlink ref="F512" r:id="rId1018" display="https://www.bing.com/maps?cp=34.264200~-81.330800&amp;style=o&amp;lvl=18&amp;dir=0&amp;sp=point.34.264200_-81.330800_Parr GT" xr:uid="{9D809B45-ECAC-4363-8408-20D5A0C4386B}"/>
    <hyperlink ref="E513" r:id="rId1019" display="https://www.google.com/maps/@34.264200,-81.330800,450m/data=!3m1!1e3!4m5!3m4!1s0x0:0x0!8m2!3d34.264200!4d-81.330800" xr:uid="{5276C6CB-53D0-42F1-9C1D-A5A95D9694C5}"/>
    <hyperlink ref="F513" r:id="rId1020" display="https://www.bing.com/maps?cp=34.264200~-81.330800&amp;style=o&amp;lvl=18&amp;dir=0&amp;sp=point.34.264200_-81.330800_Parr GT" xr:uid="{6FEFE028-2869-4643-B435-53350D9F9CE4}"/>
    <hyperlink ref="E514" r:id="rId1021" display="https://www.google.com/maps/@34.264200,-81.330800,450m/data=!3m1!1e3!4m5!3m4!1s0x0:0x0!8m2!3d34.264200!4d-81.330800" xr:uid="{1D13F264-81A7-4D9F-B2E9-C8C535E6FC09}"/>
    <hyperlink ref="F514" r:id="rId1022" display="https://www.bing.com/maps?cp=34.264200~-81.330800&amp;style=o&amp;lvl=18&amp;dir=0&amp;sp=point.34.264200_-81.330800_Parr GT" xr:uid="{7A4902A8-60F2-4050-BB30-8B29720B8CF7}"/>
    <hyperlink ref="E515" r:id="rId1023" display="https://www.google.com/maps/@34.264200,-81.330800,450m/data=!3m1!1e3!4m5!3m4!1s0x0:0x0!8m2!3d34.264200!4d-81.330800" xr:uid="{B8AA07DD-B0EC-4F05-82C0-9DCBA360AE2F}"/>
    <hyperlink ref="F515" r:id="rId1024" display="https://www.bing.com/maps?cp=34.264200~-81.330800&amp;style=o&amp;lvl=18&amp;dir=0&amp;sp=point.34.264200_-81.330800_Parr GT" xr:uid="{8B2E18E7-E1C4-4F16-9FC1-6E44BCE4F697}"/>
    <hyperlink ref="E516" r:id="rId1025" display="https://www.google.com/maps/@32.460700,-94.485200,450m/data=!3m1!1e3!4m5!3m4!1s0x0:0x0!8m2!3d32.460700!4d-94.485200" xr:uid="{76178D63-80F4-4CFD-9216-CC360BFC3336}"/>
    <hyperlink ref="F516" r:id="rId1026" display="https://www.bing.com/maps?cp=32.460700~-94.485200&amp;style=o&amp;lvl=18&amp;dir=0&amp;sp=point.32.460700_-94.485200_Pirkey" xr:uid="{8377D945-B794-4AA8-9DB9-6E2866255015}"/>
    <hyperlink ref="E517" r:id="rId1027" display="https://www.google.com/maps/@47.531400,-90.911400,450m/data=!3m1!1e3!4m5!3m4!1s0x0:0x0!8m2!3d47.531400!4d-90.911400" xr:uid="{F8FB27A3-53B4-4190-8353-7A060234827D}"/>
    <hyperlink ref="F517" r:id="rId1028" display="https://www.bing.com/maps?cp=47.531400~-90.911400&amp;style=o&amp;lvl=18&amp;dir=0&amp;sp=point.47.531400_-90.911400_Taconite Harbor Energy Center" xr:uid="{F51B19EB-6B87-48FF-BFD3-ECAFB4B53996}"/>
    <hyperlink ref="E518" r:id="rId1029" display="https://www.google.com/maps/@47.531400,-90.911400,450m/data=!3m1!1e3!4m5!3m4!1s0x0:0x0!8m2!3d47.531400!4d-90.911400" xr:uid="{704CE01A-2800-4235-9A64-B2B89C43FF7A}"/>
    <hyperlink ref="F518" r:id="rId1030" display="https://www.bing.com/maps?cp=47.531400~-90.911400&amp;style=o&amp;lvl=18&amp;dir=0&amp;sp=point.47.531400_-90.911400_Taconite Harbor Energy Center" xr:uid="{F505FAC4-F81A-46B6-A784-ACF1B1B4249E}"/>
    <hyperlink ref="E519" r:id="rId1031" display="https://www.google.com/maps/@41.473900,-81.672800,450m/data=!3m1!1e3!4m5!3m4!1s0x0:0x0!8m2!3d41.473900!4d-81.672800" xr:uid="{E532364B-A138-454E-99B3-5BD3428BF21A}"/>
    <hyperlink ref="F519" r:id="rId1032" display="https://www.bing.com/maps?cp=41.473900~-81.672800&amp;style=o&amp;lvl=18&amp;dir=0&amp;sp=point.41.473900_-81.672800_Cleveland Works" xr:uid="{D0AD7F84-EA5F-4602-A188-84076AE47D8D}"/>
    <hyperlink ref="E520" r:id="rId1033" display="https://www.google.com/maps/@41.473900,-81.672800,450m/data=!3m1!1e3!4m5!3m4!1s0x0:0x0!8m2!3d41.473900!4d-81.672800" xr:uid="{9912BAE6-EEE9-4CA3-990C-A78E5527A24F}"/>
    <hyperlink ref="F520" r:id="rId1034" display="https://www.bing.com/maps?cp=41.473900~-81.672800&amp;style=o&amp;lvl=18&amp;dir=0&amp;sp=point.41.473900_-81.672800_Cleveland Works" xr:uid="{302622B7-ED36-4DBF-8859-77AD2CB006CF}"/>
    <hyperlink ref="E521" r:id="rId1035" display="https://www.google.com/maps/@41.473900,-81.672800,450m/data=!3m1!1e3!4m5!3m4!1s0x0:0x0!8m2!3d41.473900!4d-81.672800" xr:uid="{5B44942D-2B29-4048-B670-9D4EB18EE6E0}"/>
    <hyperlink ref="F521" r:id="rId1036" display="https://www.bing.com/maps?cp=41.473900~-81.672800&amp;style=o&amp;lvl=18&amp;dir=0&amp;sp=point.41.473900_-81.672800_Cleveland Works" xr:uid="{9187513A-2FA3-4721-8D40-F7A4669F49A3}"/>
    <hyperlink ref="E522" r:id="rId1037" display="https://www.google.com/maps/@44.506273,-70.239474,450m/data=!3m1!1e3!4m5!3m4!1s0x0:0x0!8m2!3d44.506273!4d-70.239474" xr:uid="{3FD5BA56-68ED-4985-82A5-4B21B4851205}"/>
    <hyperlink ref="F522" r:id="rId1038" display="https://www.bing.com/maps?cp=44.506273~-70.239474&amp;style=o&amp;lvl=18&amp;dir=0&amp;sp=point.44.506273_-70.239474_Androscoggin Mill" xr:uid="{4FB5466F-84AB-46D4-83D4-0ACA25B55445}"/>
    <hyperlink ref="E523" r:id="rId1039" display="https://www.google.com/maps/@44.506273,-70.239474,450m/data=!3m1!1e3!4m5!3m4!1s0x0:0x0!8m2!3d44.506273!4d-70.239474" xr:uid="{75AAAF3D-73CB-4586-A778-2A1FED0C82D2}"/>
    <hyperlink ref="F523" r:id="rId1040" display="https://www.bing.com/maps?cp=44.506273~-70.239474&amp;style=o&amp;lvl=18&amp;dir=0&amp;sp=point.44.506273_-70.239474_Androscoggin Mill" xr:uid="{83D4FE29-815A-4956-9DA3-87B2CB8626F0}"/>
    <hyperlink ref="E524" r:id="rId1041" display="https://www.google.com/maps/@44.506273,-70.239474,450m/data=!3m1!1e3!4m5!3m4!1s0x0:0x0!8m2!3d44.506273!4d-70.239474" xr:uid="{1E8A6EC8-B16B-4370-9B4A-9C2195ADA06E}"/>
    <hyperlink ref="F524" r:id="rId1042" display="https://www.bing.com/maps?cp=44.506273~-70.239474&amp;style=o&amp;lvl=18&amp;dir=0&amp;sp=point.44.506273_-70.239474_Androscoggin Mill" xr:uid="{731C8A72-C81B-47CB-AF75-1360A29B6DDC}"/>
    <hyperlink ref="E525" r:id="rId1043" display="https://www.google.com/maps/@32.714600,-115.518000,450m/data=!3m1!1e3!4m5!3m4!1s0x0:0x0!8m2!3d32.714600!4d-115.518000" xr:uid="{328D6C14-7FCC-4CF6-8D53-F716606D1890}"/>
    <hyperlink ref="F525" r:id="rId1044" display="https://www.bing.com/maps?cp=32.714600~-115.518000&amp;style=o&amp;lvl=18&amp;dir=0&amp;sp=point.32.714600_-115.518000_Heber Geothermal" xr:uid="{90B062A2-EA8E-4E94-A294-F8E99344ABA8}"/>
    <hyperlink ref="E526" r:id="rId1045" display="https://www.google.com/maps/@37.193584,-77.467185,450m/data=!3m1!1e3!4m5!3m4!1s0x0:0x0!8m2!3d37.193584!4d-77.467185" xr:uid="{73833B36-02CF-4912-88D8-D7EFBE750835}"/>
    <hyperlink ref="F526" r:id="rId1046" display="https://www.bing.com/maps?cp=37.193584~-77.467185&amp;style=o&amp;lvl=18&amp;dir=0&amp;sp=point.37.193584_-77.467185_Boydton Plank Road Cogen Plant Hybrid" xr:uid="{FC33EC48-0416-4E7C-A2EE-0C706E9700B3}"/>
    <hyperlink ref="E527" r:id="rId1047" display="https://www.google.com/maps/@37.193584,-77.467185,450m/data=!3m1!1e3!4m5!3m4!1s0x0:0x0!8m2!3d37.193584!4d-77.467185" xr:uid="{E1E07B88-EC33-4980-A852-F5EDA84552DF}"/>
    <hyperlink ref="F527" r:id="rId1048" display="https://www.bing.com/maps?cp=37.193584~-77.467185&amp;style=o&amp;lvl=18&amp;dir=0&amp;sp=point.37.193584_-77.467185_Boydton Plank Road Cogen Plant Hybrid" xr:uid="{7D5CB27E-6B6C-454A-A331-E09D4D7DD2C4}"/>
    <hyperlink ref="E528" r:id="rId1049" display="https://www.google.com/maps/@37.193584,-77.467185,450m/data=!3m1!1e3!4m5!3m4!1s0x0:0x0!8m2!3d37.193584!4d-77.467185" xr:uid="{AAAAA55A-DF73-4830-B7B8-3CFFC7EFD0B3}"/>
    <hyperlink ref="F528" r:id="rId1050" display="https://www.bing.com/maps?cp=37.193584~-77.467185&amp;style=o&amp;lvl=18&amp;dir=0&amp;sp=point.37.193584_-77.467185_Boydton Plank Road Cogen Plant Hybrid" xr:uid="{C4610925-71F2-4072-AFC3-1E7E57DAFD61}"/>
    <hyperlink ref="E529" r:id="rId1051" display="https://www.google.com/maps/@37.193584,-77.467185,450m/data=!3m1!1e3!4m5!3m4!1s0x0:0x0!8m2!3d37.193584!4d-77.467185" xr:uid="{4F9935BF-71BD-4164-896E-27905A326C0C}"/>
    <hyperlink ref="F529" r:id="rId1052" display="https://www.bing.com/maps?cp=37.193584~-77.467185&amp;style=o&amp;lvl=18&amp;dir=0&amp;sp=point.37.193584_-77.467185_Boydton Plank Road Cogen Plant Hybrid" xr:uid="{6685DA8B-6564-43DE-AF16-A8B7A566AFFC}"/>
    <hyperlink ref="E530" r:id="rId1053" display="https://www.google.com/maps/@37.193584,-77.467185,450m/data=!3m1!1e3!4m5!3m4!1s0x0:0x0!8m2!3d37.193584!4d-77.467185" xr:uid="{18C64CD9-3DF1-46AF-9753-C89DCC1B8BC3}"/>
    <hyperlink ref="F530" r:id="rId1054" display="https://www.bing.com/maps?cp=37.193584~-77.467185&amp;style=o&amp;lvl=18&amp;dir=0&amp;sp=point.37.193584_-77.467185_Boydton Plank Road Cogen Plant Hybrid" xr:uid="{461ACDF9-77A6-418C-B917-D79810C36879}"/>
    <hyperlink ref="E531" r:id="rId1055" display="https://www.google.com/maps/@37.193584,-77.467185,450m/data=!3m1!1e3!4m5!3m4!1s0x0:0x0!8m2!3d37.193584!4d-77.467185" xr:uid="{AF4C0E35-6980-4E0C-A526-57B132E78C92}"/>
    <hyperlink ref="F531" r:id="rId1056" display="https://www.bing.com/maps?cp=37.193584~-77.467185&amp;style=o&amp;lvl=18&amp;dir=0&amp;sp=point.37.193584_-77.467185_Boydton Plank Road Cogen Plant Hybrid" xr:uid="{55137E8E-6D7C-4D3E-B1A5-C142BA24178E}"/>
    <hyperlink ref="E532" r:id="rId1057" display="https://www.google.com/maps/@37.193584,-77.467185,450m/data=!3m1!1e3!4m5!3m4!1s0x0:0x0!8m2!3d37.193584!4d-77.467185" xr:uid="{36B44E96-6CFB-4B39-9C7E-9BABD8615A9C}"/>
    <hyperlink ref="F532" r:id="rId1058" display="https://www.bing.com/maps?cp=37.193584~-77.467185&amp;style=o&amp;lvl=18&amp;dir=0&amp;sp=point.37.193584_-77.467185_Boydton Plank Road Cogen Plant Hybrid" xr:uid="{11632BE3-B71C-4156-B27D-5384DE593A33}"/>
    <hyperlink ref="E533" r:id="rId1059" display="https://www.google.com/maps/@37.193584,-77.467185,450m/data=!3m1!1e3!4m5!3m4!1s0x0:0x0!8m2!3d37.193584!4d-77.467185" xr:uid="{5B57B5FE-46AE-4901-BB70-2A3B3C34D879}"/>
    <hyperlink ref="F533" r:id="rId1060" display="https://www.bing.com/maps?cp=37.193584~-77.467185&amp;style=o&amp;lvl=18&amp;dir=0&amp;sp=point.37.193584_-77.467185_Boydton Plank Road Cogen Plant Hybrid" xr:uid="{1ABD7252-DCFD-4EA9-A3E5-A10592606C3D}"/>
    <hyperlink ref="E534" r:id="rId1061" display="https://www.google.com/maps/@37.193584,-77.467185,450m/data=!3m1!1e3!4m5!3m4!1s0x0:0x0!8m2!3d37.193584!4d-77.467185" xr:uid="{4E3DCAE8-BDB2-4ED5-BC77-BD5F87DC59BB}"/>
    <hyperlink ref="F534" r:id="rId1062" display="https://www.bing.com/maps?cp=37.193584~-77.467185&amp;style=o&amp;lvl=18&amp;dir=0&amp;sp=point.37.193584_-77.467185_Boydton Plank Road Cogen Plant Hybrid" xr:uid="{7A4F833A-4315-44C0-B612-DE179BDC54FA}"/>
    <hyperlink ref="E535" r:id="rId1063" display="https://www.google.com/maps/@37.193584,-77.467185,450m/data=!3m1!1e3!4m5!3m4!1s0x0:0x0!8m2!3d37.193584!4d-77.467185" xr:uid="{997C1EB5-F729-424B-9080-86E100F54927}"/>
    <hyperlink ref="F535" r:id="rId1064" display="https://www.bing.com/maps?cp=37.193584~-77.467185&amp;style=o&amp;lvl=18&amp;dir=0&amp;sp=point.37.193584_-77.467185_Boydton Plank Road Cogen Plant Hybrid" xr:uid="{6F6C005D-4084-452E-88A4-F22D008C6F6E}"/>
    <hyperlink ref="E536" r:id="rId1065" display="https://www.google.com/maps/@37.193584,-77.467185,450m/data=!3m1!1e3!4m5!3m4!1s0x0:0x0!8m2!3d37.193584!4d-77.467185" xr:uid="{86E4D521-8BC1-4987-A3B7-1DFE49E03093}"/>
    <hyperlink ref="F536" r:id="rId1066" display="https://www.bing.com/maps?cp=37.193584~-77.467185&amp;style=o&amp;lvl=18&amp;dir=0&amp;sp=point.37.193584_-77.467185_Boydton Plank Road Cogen Plant Hybrid" xr:uid="{3E3043CF-3AA2-4826-BE22-1A6302F4E74D}"/>
    <hyperlink ref="E537" r:id="rId1067" display="https://www.google.com/maps/@37.193584,-77.467185,450m/data=!3m1!1e3!4m5!3m4!1s0x0:0x0!8m2!3d37.193584!4d-77.467185" xr:uid="{4AB832BB-2E92-48FD-AA63-58C9AA4625B8}"/>
    <hyperlink ref="F537" r:id="rId1068" display="https://www.bing.com/maps?cp=37.193584~-77.467185&amp;style=o&amp;lvl=18&amp;dir=0&amp;sp=point.37.193584_-77.467185_Boydton Plank Road Cogen Plant Hybrid" xr:uid="{D7ADAA50-46DC-4685-B078-AA3B587D42D8}"/>
    <hyperlink ref="E538" r:id="rId1069" display="https://www.google.com/maps/@37.193584,-77.467185,450m/data=!3m1!1e3!4m5!3m4!1s0x0:0x0!8m2!3d37.193584!4d-77.467185" xr:uid="{5387FB41-3971-476E-91BF-EA4EF7D8F8AA}"/>
    <hyperlink ref="F538" r:id="rId1070" display="https://www.bing.com/maps?cp=37.193584~-77.467185&amp;style=o&amp;lvl=18&amp;dir=0&amp;sp=point.37.193584_-77.467185_Boydton Plank Road Cogen Plant Hybrid" xr:uid="{83104AEC-6BE0-4C30-AC1D-A84E7C6152E5}"/>
    <hyperlink ref="E539" r:id="rId1071" display="https://www.google.com/maps/@37.193584,-77.467185,450m/data=!3m1!1e3!4m5!3m4!1s0x0:0x0!8m2!3d37.193584!4d-77.467185" xr:uid="{6E5A7819-8DC0-4232-8419-03EE813ECFCC}"/>
    <hyperlink ref="F539" r:id="rId1072" display="https://www.bing.com/maps?cp=37.193584~-77.467185&amp;style=o&amp;lvl=18&amp;dir=0&amp;sp=point.37.193584_-77.467185_Boydton Plank Road Cogen Plant Hybrid" xr:uid="{2E43A698-0C94-43C8-8012-6EB1549EBA17}"/>
    <hyperlink ref="E540" r:id="rId1073" display="https://www.google.com/maps/@37.193584,-77.467185,450m/data=!3m1!1e3!4m5!3m4!1s0x0:0x0!8m2!3d37.193584!4d-77.467185" xr:uid="{557F4419-205D-4010-9531-59A8C545E05B}"/>
    <hyperlink ref="F540" r:id="rId1074" display="https://www.bing.com/maps?cp=37.193584~-77.467185&amp;style=o&amp;lvl=18&amp;dir=0&amp;sp=point.37.193584_-77.467185_Boydton Plank Road Cogen Plant Hybrid" xr:uid="{0DFCEBAA-1EAA-4FE9-992F-4E22735E65FF}"/>
    <hyperlink ref="E541" r:id="rId1075" display="https://www.google.com/maps/@37.193584,-77.467185,450m/data=!3m1!1e3!4m5!3m4!1s0x0:0x0!8m2!3d37.193584!4d-77.467185" xr:uid="{7162DE82-778E-467B-8B98-D7154CDB46CF}"/>
    <hyperlink ref="F541" r:id="rId1076" display="https://www.bing.com/maps?cp=37.193584~-77.467185&amp;style=o&amp;lvl=18&amp;dir=0&amp;sp=point.37.193584_-77.467185_Boydton Plank Road Cogen Plant Hybrid" xr:uid="{77AB8380-21CF-4E2F-94C1-5638B915EC71}"/>
    <hyperlink ref="E542" r:id="rId1077" display="https://www.google.com/maps/@37.193584,-77.467185,450m/data=!3m1!1e3!4m5!3m4!1s0x0:0x0!8m2!3d37.193584!4d-77.467185" xr:uid="{D8D6BB71-16A6-4537-B945-5C967569C742}"/>
    <hyperlink ref="F542" r:id="rId1078" display="https://www.bing.com/maps?cp=37.193584~-77.467185&amp;style=o&amp;lvl=18&amp;dir=0&amp;sp=point.37.193584_-77.467185_Boydton Plank Road Cogen Plant Hybrid" xr:uid="{4F035D7A-C5C8-4B24-85AF-7FCFE6BC31CF}"/>
    <hyperlink ref="E543" r:id="rId1079" display="https://www.google.com/maps/@37.193584,-77.467185,450m/data=!3m1!1e3!4m5!3m4!1s0x0:0x0!8m2!3d37.193584!4d-77.467185" xr:uid="{8049E132-07A9-4326-98D6-758035914944}"/>
    <hyperlink ref="F543" r:id="rId1080" display="https://www.bing.com/maps?cp=37.193584~-77.467185&amp;style=o&amp;lvl=18&amp;dir=0&amp;sp=point.37.193584_-77.467185_Boydton Plank Road Cogen Plant Hybrid" xr:uid="{710148DA-7C0B-40F8-8189-2ED947F52308}"/>
    <hyperlink ref="E544" r:id="rId1081" display="https://www.google.com/maps/@37.193584,-77.467185,450m/data=!3m1!1e3!4m5!3m4!1s0x0:0x0!8m2!3d37.193584!4d-77.467185" xr:uid="{E8FDD8BE-B512-43A2-AD71-62AC210620B6}"/>
    <hyperlink ref="F544" r:id="rId1082" display="https://www.bing.com/maps?cp=37.193584~-77.467185&amp;style=o&amp;lvl=18&amp;dir=0&amp;sp=point.37.193584_-77.467185_Boydton Plank Road Cogen Plant Hybrid" xr:uid="{ABEBC296-57D4-406E-A9FA-2D6C774BDAB7}"/>
    <hyperlink ref="E545" r:id="rId1083" display="https://www.google.com/maps/@37.193584,-77.467185,450m/data=!3m1!1e3!4m5!3m4!1s0x0:0x0!8m2!3d37.193584!4d-77.467185" xr:uid="{39427D55-B698-41E7-81DD-B7BA67F22AE1}"/>
    <hyperlink ref="F545" r:id="rId1084" display="https://www.bing.com/maps?cp=37.193584~-77.467185&amp;style=o&amp;lvl=18&amp;dir=0&amp;sp=point.37.193584_-77.467185_Boydton Plank Road Cogen Plant Hybrid" xr:uid="{E9979EDE-B8B9-46E0-BF45-2F910D456F35}"/>
    <hyperlink ref="E546" r:id="rId1085" display="https://www.google.com/maps/@37.193584,-77.467185,450m/data=!3m1!1e3!4m5!3m4!1s0x0:0x0!8m2!3d37.193584!4d-77.467185" xr:uid="{C30DC23D-C4C8-4B28-B159-B0612144ED2A}"/>
    <hyperlink ref="F546" r:id="rId1086" display="https://www.bing.com/maps?cp=37.193584~-77.467185&amp;style=o&amp;lvl=18&amp;dir=0&amp;sp=point.37.193584_-77.467185_Boydton Plank Road Cogen Plant Hybrid" xr:uid="{21FC9034-DB1F-40D1-994D-5EF9D3F5476E}"/>
    <hyperlink ref="E547" r:id="rId1087" display="https://www.google.com/maps/@37.193584,-77.467185,450m/data=!3m1!1e3!4m5!3m4!1s0x0:0x0!8m2!3d37.193584!4d-77.467185" xr:uid="{3B0F6E87-939C-4511-A873-86D7F7566797}"/>
    <hyperlink ref="F547" r:id="rId1088" display="https://www.bing.com/maps?cp=37.193584~-77.467185&amp;style=o&amp;lvl=18&amp;dir=0&amp;sp=point.37.193584_-77.467185_Boydton Plank Road Cogen Plant Hybrid" xr:uid="{78DFFFC4-D4D2-46F9-9810-8596FBFEC689}"/>
    <hyperlink ref="E548" r:id="rId1089" display="https://www.google.com/maps/@37.193584,-77.467185,450m/data=!3m1!1e3!4m5!3m4!1s0x0:0x0!8m2!3d37.193584!4d-77.467185" xr:uid="{9AE99281-8E72-43B6-BE75-CF3B24FF6740}"/>
    <hyperlink ref="F548" r:id="rId1090" display="https://www.bing.com/maps?cp=37.193584~-77.467185&amp;style=o&amp;lvl=18&amp;dir=0&amp;sp=point.37.193584_-77.467185_Boydton Plank Road Cogen Plant Hybrid" xr:uid="{5D332568-D259-4B69-9BAB-13073EC46100}"/>
    <hyperlink ref="E549" r:id="rId1091" display="https://www.google.com/maps/@37.193584,-77.467185,450m/data=!3m1!1e3!4m5!3m4!1s0x0:0x0!8m2!3d37.193584!4d-77.467185" xr:uid="{86987BC4-23EE-4174-9344-E71D0E55A7C3}"/>
    <hyperlink ref="F549" r:id="rId1092" display="https://www.bing.com/maps?cp=37.193584~-77.467185&amp;style=o&amp;lvl=18&amp;dir=0&amp;sp=point.37.193584_-77.467185_Boydton Plank Road Cogen Plant Hybrid" xr:uid="{A76F2B98-FAEA-4353-BB0F-76FC4B017DAC}"/>
    <hyperlink ref="E550" r:id="rId1093" display="https://www.google.com/maps/@37.193584,-77.467185,450m/data=!3m1!1e3!4m5!3m4!1s0x0:0x0!8m2!3d37.193584!4d-77.467185" xr:uid="{D9EBE5F6-6EB5-4256-8F4B-12C712A9B8AF}"/>
    <hyperlink ref="F550" r:id="rId1094" display="https://www.bing.com/maps?cp=37.193584~-77.467185&amp;style=o&amp;lvl=18&amp;dir=0&amp;sp=point.37.193584_-77.467185_Boydton Plank Road Cogen Plant Hybrid" xr:uid="{B625A996-45D3-43F2-9538-0474AEEF537B}"/>
    <hyperlink ref="E551" r:id="rId1095" display="https://www.google.com/maps/@37.193584,-77.467185,450m/data=!3m1!1e3!4m5!3m4!1s0x0:0x0!8m2!3d37.193584!4d-77.467185" xr:uid="{31E8632E-B0FF-42E6-83DE-A52FF51ACEB6}"/>
    <hyperlink ref="F551" r:id="rId1096" display="https://www.bing.com/maps?cp=37.193584~-77.467185&amp;style=o&amp;lvl=18&amp;dir=0&amp;sp=point.37.193584_-77.467185_Boydton Plank Road Cogen Plant Hybrid" xr:uid="{732844D5-3164-4D3B-ABD2-2F7579462190}"/>
    <hyperlink ref="E552" r:id="rId1097" display="https://www.google.com/maps/@37.193584,-77.467185,450m/data=!3m1!1e3!4m5!3m4!1s0x0:0x0!8m2!3d37.193584!4d-77.467185" xr:uid="{6959799E-E940-4421-AA6C-3E36AD1B47E2}"/>
    <hyperlink ref="F552" r:id="rId1098" display="https://www.bing.com/maps?cp=37.193584~-77.467185&amp;style=o&amp;lvl=18&amp;dir=0&amp;sp=point.37.193584_-77.467185_Boydton Plank Road Cogen Plant Hybrid" xr:uid="{64610170-9C69-4742-A081-9AD5211F7EF0}"/>
    <hyperlink ref="E553" r:id="rId1099" display="https://www.google.com/maps/@37.193584,-77.467185,450m/data=!3m1!1e3!4m5!3m4!1s0x0:0x0!8m2!3d37.193584!4d-77.467185" xr:uid="{578981D4-B6B1-40FC-92EA-75FE630B291E}"/>
    <hyperlink ref="F553" r:id="rId1100" display="https://www.bing.com/maps?cp=37.193584~-77.467185&amp;style=o&amp;lvl=18&amp;dir=0&amp;sp=point.37.193584_-77.467185_Boydton Plank Road Cogen Plant Hybrid" xr:uid="{622AD64E-AEB6-4653-9535-D7FA420499E4}"/>
    <hyperlink ref="E554" r:id="rId1101" display="https://www.google.com/maps/@37.193584,-77.467185,450m/data=!3m1!1e3!4m5!3m4!1s0x0:0x0!8m2!3d37.193584!4d-77.467185" xr:uid="{B16882E5-A0E8-4862-959A-712C9D18DEA5}"/>
    <hyperlink ref="F554" r:id="rId1102" display="https://www.bing.com/maps?cp=37.193584~-77.467185&amp;style=o&amp;lvl=18&amp;dir=0&amp;sp=point.37.193584_-77.467185_Boydton Plank Road Cogen Plant Hybrid" xr:uid="{C8286263-4817-4FDC-BBB3-93C19102100D}"/>
    <hyperlink ref="E555" r:id="rId1103" display="https://www.google.com/maps/@37.193584,-77.467185,450m/data=!3m1!1e3!4m5!3m4!1s0x0:0x0!8m2!3d37.193584!4d-77.467185" xr:uid="{1066F18B-657A-43A0-AE6E-6C7163232B9F}"/>
    <hyperlink ref="F555" r:id="rId1104" display="https://www.bing.com/maps?cp=37.193584~-77.467185&amp;style=o&amp;lvl=18&amp;dir=0&amp;sp=point.37.193584_-77.467185_Boydton Plank Road Cogen Plant Hybrid" xr:uid="{E4886698-D84D-4B73-8F8E-FA5A006CA7FE}"/>
    <hyperlink ref="E556" r:id="rId1105" display="https://www.google.com/maps/@37.193584,-77.467185,450m/data=!3m1!1e3!4m5!3m4!1s0x0:0x0!8m2!3d37.193584!4d-77.467185" xr:uid="{6C396ED0-9F60-4EF8-AC7F-796618760D83}"/>
    <hyperlink ref="F556" r:id="rId1106" display="https://www.bing.com/maps?cp=37.193584~-77.467185&amp;style=o&amp;lvl=18&amp;dir=0&amp;sp=point.37.193584_-77.467185_Boydton Plank Road Cogen Plant Hybrid" xr:uid="{C7D2EEFE-31C1-4023-9E4A-8975A9BCBD99}"/>
    <hyperlink ref="E557" r:id="rId1107" display="https://www.google.com/maps/@37.193584,-77.467185,450m/data=!3m1!1e3!4m5!3m4!1s0x0:0x0!8m2!3d37.193584!4d-77.467185" xr:uid="{346179C1-1F3C-44A0-8218-D8FB8AD0CC05}"/>
    <hyperlink ref="F557" r:id="rId1108" display="https://www.bing.com/maps?cp=37.193584~-77.467185&amp;style=o&amp;lvl=18&amp;dir=0&amp;sp=point.37.193584_-77.467185_Boydton Plank Road Cogen Plant Hybrid" xr:uid="{2CD82500-FBE7-4B8A-BF51-FB17819BF553}"/>
    <hyperlink ref="E558" r:id="rId1109" display="https://www.google.com/maps/@37.193584,-77.467185,450m/data=!3m1!1e3!4m5!3m4!1s0x0:0x0!8m2!3d37.193584!4d-77.467185" xr:uid="{34A9B677-0838-4235-8766-B9A7BEF0B788}"/>
    <hyperlink ref="F558" r:id="rId1110" display="https://www.bing.com/maps?cp=37.193584~-77.467185&amp;style=o&amp;lvl=18&amp;dir=0&amp;sp=point.37.193584_-77.467185_Boydton Plank Road Cogen Plant Hybrid" xr:uid="{FE3A2B62-DFD9-4758-954E-B8444759EB32}"/>
    <hyperlink ref="E559" r:id="rId1111" display="https://www.google.com/maps/@37.193584,-77.467185,450m/data=!3m1!1e3!4m5!3m4!1s0x0:0x0!8m2!3d37.193584!4d-77.467185" xr:uid="{1A6911D5-BDC3-44C4-A098-4D43EAE39FD3}"/>
    <hyperlink ref="F559" r:id="rId1112" display="https://www.bing.com/maps?cp=37.193584~-77.467185&amp;style=o&amp;lvl=18&amp;dir=0&amp;sp=point.37.193584_-77.467185_Boydton Plank Road Cogen Plant Hybrid" xr:uid="{AE17F859-179B-4B97-BB02-FF75F6474FE4}"/>
    <hyperlink ref="E560" r:id="rId1113" display="https://www.google.com/maps/@37.703600,-77.663900,450m/data=!3m1!1e3!4m5!3m4!1s0x0:0x0!8m2!3d37.703600!4d-77.663900" xr:uid="{A40258F3-D393-4450-81C0-3ECB6E9B145E}"/>
    <hyperlink ref="F560" r:id="rId1114" display="https://www.bing.com/maps?cp=37.703600~-77.663900&amp;style=o&amp;lvl=18&amp;dir=0&amp;sp=point.37.703600_-77.663900_Rockville 1 &amp; 2" xr:uid="{8DC11397-B07B-48D2-A1DF-D4A846A45C67}"/>
    <hyperlink ref="E561" r:id="rId1115" display="https://www.google.com/maps/@37.703600,-77.663900,450m/data=!3m1!1e3!4m5!3m4!1s0x0:0x0!8m2!3d37.703600!4d-77.663900" xr:uid="{A9821A6D-044D-447E-936F-7168F60A8EF6}"/>
    <hyperlink ref="F561" r:id="rId1116" display="https://www.bing.com/maps?cp=37.703600~-77.663900&amp;style=o&amp;lvl=18&amp;dir=0&amp;sp=point.37.703600_-77.663900_Rockville 1 &amp; 2" xr:uid="{352CF674-6FAA-4A91-9E88-2DC7506ACDE2}"/>
    <hyperlink ref="E562" r:id="rId1117" display="https://www.google.com/maps/@37.703600,-77.663900,450m/data=!3m1!1e3!4m5!3m4!1s0x0:0x0!8m2!3d37.703600!4d-77.663900" xr:uid="{4054518D-7DB6-4A3E-A940-A06FE7F758F0}"/>
    <hyperlink ref="F562" r:id="rId1118" display="https://www.bing.com/maps?cp=37.703600~-77.663900&amp;style=o&amp;lvl=18&amp;dir=0&amp;sp=point.37.703600_-77.663900_Rockville 1 &amp; 2" xr:uid="{5F705D55-450C-4D01-9CD7-C5C6D18307F0}"/>
    <hyperlink ref="E563" r:id="rId1119" display="https://www.google.com/maps/@37.703600,-77.663900,450m/data=!3m1!1e3!4m5!3m4!1s0x0:0x0!8m2!3d37.703600!4d-77.663900" xr:uid="{90AB5A87-D85E-46A4-B27B-C1C29ACEC91B}"/>
    <hyperlink ref="F563" r:id="rId1120" display="https://www.bing.com/maps?cp=37.703600~-77.663900&amp;style=o&amp;lvl=18&amp;dir=0&amp;sp=point.37.703600_-77.663900_Rockville 1 &amp; 2" xr:uid="{A6C5BB7F-C775-4BDE-9C11-EB53F6948654}"/>
    <hyperlink ref="E564" r:id="rId1121" display="https://www.google.com/maps/@37.703600,-77.663900,450m/data=!3m1!1e3!4m5!3m4!1s0x0:0x0!8m2!3d37.703600!4d-77.663900" xr:uid="{D5A31027-E033-4CE2-9EF0-B22AB532E6B0}"/>
    <hyperlink ref="F564" r:id="rId1122" display="https://www.bing.com/maps?cp=37.703600~-77.663900&amp;style=o&amp;lvl=18&amp;dir=0&amp;sp=point.37.703600_-77.663900_Rockville 1 &amp; 2" xr:uid="{A8133E44-1B0B-4EE2-8EAA-F1455E20AF0F}"/>
    <hyperlink ref="E565" r:id="rId1123" display="https://www.google.com/maps/@37.703600,-77.663900,450m/data=!3m1!1e3!4m5!3m4!1s0x0:0x0!8m2!3d37.703600!4d-77.663900" xr:uid="{9572297C-4EE5-4698-97E2-355D76C4C911}"/>
    <hyperlink ref="F565" r:id="rId1124" display="https://www.bing.com/maps?cp=37.703600~-77.663900&amp;style=o&amp;lvl=18&amp;dir=0&amp;sp=point.37.703600_-77.663900_Rockville 1 &amp; 2" xr:uid="{5DAD8AA8-7CE8-4590-9777-A7641A669626}"/>
    <hyperlink ref="E566" r:id="rId1125" display="https://www.google.com/maps/@40.190800,-84.817200,450m/data=!3m1!1e3!4m5!3m4!1s0x0:0x0!8m2!3d40.190800!4d-84.817200" xr:uid="{5DEF596B-FA51-4F64-83C0-C10D21FDDBC1}"/>
    <hyperlink ref="F566" r:id="rId1126" display="https://www.bing.com/maps?cp=40.190800~-84.817200&amp;style=o&amp;lvl=18&amp;dir=0&amp;sp=point.40.190800_-84.817200_Union City Wind Turbine" xr:uid="{82667FC5-122E-4E4C-9CF2-1708171D0426}"/>
    <hyperlink ref="E567" r:id="rId1127" display="https://www.google.com/maps/@40.209700,-84.821900,450m/data=!3m1!1e3!4m5!3m4!1s0x0:0x0!8m2!3d40.209700!4d-84.821900" xr:uid="{9E0ACD69-117B-4A3D-8C72-ED8D6FDC7BB6}"/>
    <hyperlink ref="F567" r:id="rId1128" display="https://www.bing.com/maps?cp=40.209700~-84.821900&amp;style=o&amp;lvl=18&amp;dir=0&amp;sp=point.40.209700_-84.821900_Randolph Eastern School Wind Turbine" xr:uid="{0DCFFCB3-E20E-4C9E-B143-F88051E7E4A6}"/>
    <hyperlink ref="E568" r:id="rId1129" display="https://www.google.com/maps/@39.231111,-74.780833,450m/data=!3m1!1e3!4m5!3m4!1s0x0:0x0!8m2!3d39.231111!4d-74.780833" xr:uid="{EBE9BAE6-0A94-4275-B2B6-FE59ACD592B4}"/>
    <hyperlink ref="F568" r:id="rId1130" display="https://www.bing.com/maps?cp=39.231111~-74.780833&amp;style=o&amp;lvl=18&amp;dir=0&amp;sp=point.39.231111_-74.780833_Woodbine Landfill Plant" xr:uid="{264B95EA-78D6-48CA-B956-AE8A31C747CD}"/>
    <hyperlink ref="E569" r:id="rId1131" display="https://www.google.com/maps/@29.566263,-104.355350,450m/data=!3m1!1e3!4m5!3m4!1s0x0:0x0!8m2!3d29.566263!4d-104.355350" xr:uid="{FA0280F5-2CD2-42E9-A8C9-9EAFD97477D7}"/>
    <hyperlink ref="F569" r:id="rId1132" display="https://www.bing.com/maps?cp=29.566263~-104.355350&amp;style=o&amp;lvl=18&amp;dir=0&amp;sp=point.29.566263_-104.355350_ETT Presidio NaS Battery" xr:uid="{22A7E06D-14D4-41F1-AA07-B5A02CF11D24}"/>
    <hyperlink ref="E570" r:id="rId1133" display="https://www.google.com/maps/@55.339722,-160.497222,450m/data=!3m1!1e3!4m5!3m4!1s0x0:0x0!8m2!3d55.339722!4d-160.497222" xr:uid="{C76689D5-1CE0-463A-A5E3-6358B5956AF3}"/>
    <hyperlink ref="F570" r:id="rId1134" display="https://www.bing.com/maps?cp=55.339722~-160.497222&amp;style=o&amp;lvl=18&amp;dir=0&amp;sp=point.55.339722_-160.497222_Sand Point" xr:uid="{12417042-AA62-440A-AAE7-2999C00239D5}"/>
    <hyperlink ref="E571" r:id="rId1135" display="https://www.google.com/maps/@40.048889,-86.899200,450m/data=!3m1!1e3!4m5!3m4!1s0x0:0x0!8m2!3d40.048889!4d-86.899200" xr:uid="{17DD46C0-CDAD-4D6B-973F-39A2F0996B5B}"/>
    <hyperlink ref="F571" r:id="rId1136" display="https://www.bing.com/maps?cp=40.048889~-86.899200&amp;style=o&amp;lvl=18&amp;dir=0&amp;sp=point.40.048889_-86.899200_Crawfordsville Power Plant" xr:uid="{CA083F35-6A65-48C6-B219-504C77171C7D}"/>
    <hyperlink ref="E572" r:id="rId1137" display="https://www.google.com/maps/@25.835600,-80.356600,450m/data=!3m1!1e3!4m5!3m4!1s0x0:0x0!8m2!3d25.835600!4d-80.356600" xr:uid="{6279E799-0211-4010-A8C0-310715F4F1E9}"/>
    <hyperlink ref="F572" r:id="rId1138" display="https://www.bing.com/maps?cp=25.835600~-80.356600&amp;style=o&amp;lvl=18&amp;dir=0&amp;sp=point.25.835600_-80.356600_Miami Dade County Resource Recovery Fac" xr:uid="{12CB07E0-83BE-4ED1-A828-BA137AA2D61C}"/>
    <hyperlink ref="E573" r:id="rId1139" display="https://www.google.com/maps/@25.835600,-80.356600,450m/data=!3m1!1e3!4m5!3m4!1s0x0:0x0!8m2!3d25.835600!4d-80.356600" xr:uid="{C5646A2D-D300-49A1-82D3-8C14147F552E}"/>
    <hyperlink ref="F573" r:id="rId1140" display="https://www.bing.com/maps?cp=25.835600~-80.356600&amp;style=o&amp;lvl=18&amp;dir=0&amp;sp=point.25.835600_-80.356600_Miami Dade County Resource Recovery Fac" xr:uid="{363B1368-FF96-4F46-8D28-5190ABBAF794}"/>
    <hyperlink ref="E574" r:id="rId1141" display="https://www.google.com/maps/@39.890800,-83.027200,450m/data=!3m1!1e3!4m5!3m4!1s0x0:0x0!8m2!3d39.890800!4d-83.027200" xr:uid="{86776B5C-88EA-4284-83E7-0617AEDCF795}"/>
    <hyperlink ref="F574" r:id="rId1142" display="https://www.bing.com/maps?cp=39.890800~-83.027200&amp;style=o&amp;lvl=18&amp;dir=0&amp;sp=point.39.890800_-83.027200_Model Gas Power Station" xr:uid="{B788A8A8-896A-4B47-B793-21899872135C}"/>
    <hyperlink ref="E575" r:id="rId1143" display="https://www.google.com/maps/@39.890800,-83.027200,450m/data=!3m1!1e3!4m5!3m4!1s0x0:0x0!8m2!3d39.890800!4d-83.027200" xr:uid="{1365F939-13CA-4778-9669-7CDFE88E8EF7}"/>
    <hyperlink ref="F575" r:id="rId1144" display="https://www.bing.com/maps?cp=39.890800~-83.027200&amp;style=o&amp;lvl=18&amp;dir=0&amp;sp=point.39.890800_-83.027200_Model Gas Power Station" xr:uid="{DAC433A4-D20B-4870-9558-49281E7B54AF}"/>
    <hyperlink ref="E576" r:id="rId1145" display="https://www.google.com/maps/@41.300600,-82.180300,450m/data=!3m1!1e3!4m5!3m4!1s0x0:0x0!8m2!3d41.300600!4d-82.180300" xr:uid="{C20CC61A-3383-4F6C-A113-4B19C6CA67B6}"/>
    <hyperlink ref="F576" r:id="rId1146" display="https://www.bing.com/maps?cp=41.300600~-82.180300&amp;style=o&amp;lvl=18&amp;dir=0&amp;sp=point.41.300600_-82.180300_Loraine County Project" xr:uid="{E23C2A0F-1F7F-41D0-B890-EC34E3D0E4D7}"/>
    <hyperlink ref="E577" r:id="rId1147" display="https://www.google.com/maps/@41.300600,-82.180300,450m/data=!3m1!1e3!4m5!3m4!1s0x0:0x0!8m2!3d41.300600!4d-82.180300" xr:uid="{D6624D12-C812-4686-A61C-6C9C8DAD4D63}"/>
    <hyperlink ref="F577" r:id="rId1148" display="https://www.bing.com/maps?cp=41.300600~-82.180300&amp;style=o&amp;lvl=18&amp;dir=0&amp;sp=point.41.300600_-82.180300_Loraine County Project" xr:uid="{51DE7896-37F8-4B55-83A9-7D347F721BB8}"/>
    <hyperlink ref="E578" r:id="rId1149" display="https://www.google.com/maps/@41.300600,-82.180300,450m/data=!3m1!1e3!4m5!3m4!1s0x0:0x0!8m2!3d41.300600!4d-82.180300" xr:uid="{783E9F99-6A99-4454-88D1-B6BABE4D92D8}"/>
    <hyperlink ref="F578" r:id="rId1150" display="https://www.bing.com/maps?cp=41.300600~-82.180300&amp;style=o&amp;lvl=18&amp;dir=0&amp;sp=point.41.300600_-82.180300_Loraine County Project" xr:uid="{07688F68-30BE-4B9B-B3DD-8485B1E31F12}"/>
    <hyperlink ref="E579" r:id="rId1151" display="https://www.google.com/maps/@41.300600,-82.180300,450m/data=!3m1!1e3!4m5!3m4!1s0x0:0x0!8m2!3d41.300600!4d-82.180300" xr:uid="{24C17F07-398B-4234-89AB-9969F8B4D40F}"/>
    <hyperlink ref="F579" r:id="rId1152" display="https://www.bing.com/maps?cp=41.300600~-82.180300&amp;style=o&amp;lvl=18&amp;dir=0&amp;sp=point.41.300600_-82.180300_Loraine County Project" xr:uid="{6C7FFC22-3640-46BD-8B7A-4F0C30CD8C07}"/>
    <hyperlink ref="E580" r:id="rId1153" display="https://www.google.com/maps/@41.300600,-82.180300,450m/data=!3m1!1e3!4m5!3m4!1s0x0:0x0!8m2!3d41.300600!4d-82.180300" xr:uid="{E75557A5-A75F-490A-8452-7599505E07AA}"/>
    <hyperlink ref="F580" r:id="rId1154" display="https://www.bing.com/maps?cp=41.300600~-82.180300&amp;style=o&amp;lvl=18&amp;dir=0&amp;sp=point.41.300600_-82.180300_Loraine County Project" xr:uid="{A053C72D-2EFC-466E-9209-2AC67C6AA20F}"/>
    <hyperlink ref="E581" r:id="rId1155" display="https://www.google.com/maps/@41.300600,-82.180300,450m/data=!3m1!1e3!4m5!3m4!1s0x0:0x0!8m2!3d41.300600!4d-82.180300" xr:uid="{FE941039-3878-4E36-B3A3-88E4F239BBB5}"/>
    <hyperlink ref="F581" r:id="rId1156" display="https://www.bing.com/maps?cp=41.300600~-82.180300&amp;style=o&amp;lvl=18&amp;dir=0&amp;sp=point.41.300600_-82.180300_Loraine County Project" xr:uid="{AECF7AE3-A15C-4D1D-BA04-D3C9BA194F5E}"/>
    <hyperlink ref="E582" r:id="rId1157" display="https://www.google.com/maps/@41.300600,-82.180300,450m/data=!3m1!1e3!4m5!3m4!1s0x0:0x0!8m2!3d41.300600!4d-82.180300" xr:uid="{EBE6384C-FC05-412A-AF61-57118068AE5F}"/>
    <hyperlink ref="F582" r:id="rId1158" display="https://www.bing.com/maps?cp=41.300600~-82.180300&amp;style=o&amp;lvl=18&amp;dir=0&amp;sp=point.41.300600_-82.180300_Loraine County Project" xr:uid="{1DD45543-0BBB-47CC-A9B0-D3D4B17C500A}"/>
    <hyperlink ref="E583" r:id="rId1159" display="https://www.google.com/maps/@41.300600,-82.180300,450m/data=!3m1!1e3!4m5!3m4!1s0x0:0x0!8m2!3d41.300600!4d-82.180300" xr:uid="{3ED40F62-E7B5-468C-9B8C-4BC3CFF3B27B}"/>
    <hyperlink ref="F583" r:id="rId1160" display="https://www.bing.com/maps?cp=41.300600~-82.180300&amp;style=o&amp;lvl=18&amp;dir=0&amp;sp=point.41.300600_-82.180300_Loraine County Project" xr:uid="{F8F92A51-6E59-4B19-8D84-E2D5F6C6C0CB}"/>
    <hyperlink ref="E584" r:id="rId1161" display="https://www.google.com/maps/@41.300600,-82.180300,450m/data=!3m1!1e3!4m5!3m4!1s0x0:0x0!8m2!3d41.300600!4d-82.180300" xr:uid="{800F5959-4708-4492-8B7B-7855D9906BE6}"/>
    <hyperlink ref="F584" r:id="rId1162" display="https://www.bing.com/maps?cp=41.300600~-82.180300&amp;style=o&amp;lvl=18&amp;dir=0&amp;sp=point.41.300600_-82.180300_Loraine County Project" xr:uid="{D7CF6BB2-9386-44D1-99E7-2E6F7DA20068}"/>
    <hyperlink ref="E585" r:id="rId1163" display="https://www.google.com/maps/@41.300600,-82.180300,450m/data=!3m1!1e3!4m5!3m4!1s0x0:0x0!8m2!3d41.300600!4d-82.180300" xr:uid="{147DFAAA-62E8-4837-83CA-D63C7D362CD1}"/>
    <hyperlink ref="F585" r:id="rId1164" display="https://www.bing.com/maps?cp=41.300600~-82.180300&amp;style=o&amp;lvl=18&amp;dir=0&amp;sp=point.41.300600_-82.180300_Loraine County Project" xr:uid="{F1F8A340-1086-4F00-B7DD-00FA57F3AB94}"/>
    <hyperlink ref="E586" r:id="rId1165" display="https://www.google.com/maps/@41.300600,-82.180300,450m/data=!3m1!1e3!4m5!3m4!1s0x0:0x0!8m2!3d41.300600!4d-82.180300" xr:uid="{87E55993-8154-43B5-81D4-4BA824353860}"/>
    <hyperlink ref="F586" r:id="rId1166" display="https://www.bing.com/maps?cp=41.300600~-82.180300&amp;style=o&amp;lvl=18&amp;dir=0&amp;sp=point.41.300600_-82.180300_Loraine County Project" xr:uid="{A95F9763-372C-4052-B3D7-760531C6BB2C}"/>
    <hyperlink ref="E587" r:id="rId1167" display="https://www.google.com/maps/@41.300600,-82.180300,450m/data=!3m1!1e3!4m5!3m4!1s0x0:0x0!8m2!3d41.300600!4d-82.180300" xr:uid="{84BB825E-C2D0-44F9-B8BF-60B6B7C64D53}"/>
    <hyperlink ref="F587" r:id="rId1168" display="https://www.bing.com/maps?cp=41.300600~-82.180300&amp;style=o&amp;lvl=18&amp;dir=0&amp;sp=point.41.300600_-82.180300_Loraine County Project" xr:uid="{7575CAF7-9D23-4CAC-8F6B-DF4158C5134B}"/>
    <hyperlink ref="E588" r:id="rId1169" display="https://www.google.com/maps/@41.300600,-82.180300,450m/data=!3m1!1e3!4m5!3m4!1s0x0:0x0!8m2!3d41.300600!4d-82.180300" xr:uid="{9A803B0B-E6A4-46A8-BB31-EF64BA76F0D6}"/>
    <hyperlink ref="F588" r:id="rId1170" display="https://www.bing.com/maps?cp=41.300600~-82.180300&amp;style=o&amp;lvl=18&amp;dir=0&amp;sp=point.41.300600_-82.180300_Loraine County Project" xr:uid="{A81C50AC-53BC-468B-B222-B47AAB04071D}"/>
    <hyperlink ref="E589" r:id="rId1171" display="https://www.google.com/maps/@41.300600,-82.180300,450m/data=!3m1!1e3!4m5!3m4!1s0x0:0x0!8m2!3d41.300600!4d-82.180300" xr:uid="{CA72D826-2E42-420B-A2C8-E3B74D00A76E}"/>
    <hyperlink ref="F589" r:id="rId1172" display="https://www.bing.com/maps?cp=41.300600~-82.180300&amp;style=o&amp;lvl=18&amp;dir=0&amp;sp=point.41.300600_-82.180300_Loraine County Project" xr:uid="{AC62777B-819F-4D9E-B5EF-EDF44B4FA5BD}"/>
    <hyperlink ref="E590" r:id="rId1173" display="https://www.google.com/maps/@41.300600,-82.180300,450m/data=!3m1!1e3!4m5!3m4!1s0x0:0x0!8m2!3d41.300600!4d-82.180300" xr:uid="{5541FBD3-A854-43D5-A47F-CE83C7BAA80F}"/>
    <hyperlink ref="F590" r:id="rId1174" display="https://www.bing.com/maps?cp=41.300600~-82.180300&amp;style=o&amp;lvl=18&amp;dir=0&amp;sp=point.41.300600_-82.180300_Loraine County Project" xr:uid="{AF7406AD-60A6-4831-BF0A-DAA7A44E3191}"/>
    <hyperlink ref="E591" r:id="rId1175" display="https://www.google.com/maps/@41.300600,-82.180300,450m/data=!3m1!1e3!4m5!3m4!1s0x0:0x0!8m2!3d41.300600!4d-82.180300" xr:uid="{85C616C6-482E-4CA0-AD5E-76E64CABDE1F}"/>
    <hyperlink ref="F591" r:id="rId1176" display="https://www.bing.com/maps?cp=41.300600~-82.180300&amp;style=o&amp;lvl=18&amp;dir=0&amp;sp=point.41.300600_-82.180300_Loraine County Project" xr:uid="{F76369E3-7C98-46DC-98B3-B4A98FBD0003}"/>
    <hyperlink ref="E592" r:id="rId1177" display="https://www.google.com/maps/@41.300600,-82.180300,450m/data=!3m1!1e3!4m5!3m4!1s0x0:0x0!8m2!3d41.300600!4d-82.180300" xr:uid="{A97B2D76-EB1F-4A94-BF33-5F873F3F37BE}"/>
    <hyperlink ref="F592" r:id="rId1178" display="https://www.bing.com/maps?cp=41.300600~-82.180300&amp;style=o&amp;lvl=18&amp;dir=0&amp;sp=point.41.300600_-82.180300_Loraine County Project" xr:uid="{8EB1EFB3-9789-4A0E-82A5-F5830E968671}"/>
    <hyperlink ref="E593" r:id="rId1179" display="https://www.google.com/maps/@41.300600,-82.180300,450m/data=!3m1!1e3!4m5!3m4!1s0x0:0x0!8m2!3d41.300600!4d-82.180300" xr:uid="{9B6D87CA-B33A-4563-AD05-CC7A7E25B441}"/>
    <hyperlink ref="F593" r:id="rId1180" display="https://www.bing.com/maps?cp=41.300600~-82.180300&amp;style=o&amp;lvl=18&amp;dir=0&amp;sp=point.41.300600_-82.180300_Loraine County Project" xr:uid="{4DBC5E1E-E3E6-4666-92AB-87E27D656DEC}"/>
    <hyperlink ref="E594" r:id="rId1181" display="https://www.google.com/maps/@59.747436,-161.910647,450m/data=!3m1!1e3!4m5!3m4!1s0x0:0x0!8m2!3d59.747436!4d-161.910647" xr:uid="{3DDE6478-66E6-40B5-9BA9-6ED73D4F9087}"/>
    <hyperlink ref="F594" r:id="rId1182" display="https://www.bing.com/maps?cp=59.747436~-161.910647&amp;style=o&amp;lvl=18&amp;dir=0&amp;sp=point.59.747436_-161.910647_Quinhagak" xr:uid="{8F692C33-B9D7-4272-8649-AE1FB67102B7}"/>
    <hyperlink ref="E595" r:id="rId1183" display="https://www.google.com/maps/@34.360000,-103.066700,450m/data=!3m1!1e3!4m5!3m4!1s0x0:0x0!8m2!3d34.360000!4d-103.066700" xr:uid="{BB345CBE-7434-43C0-852F-16B54A3352FF}"/>
    <hyperlink ref="F595" r:id="rId1184" display="https://www.bing.com/maps?cp=34.360000~-103.066700&amp;style=o&amp;lvl=18&amp;dir=0&amp;sp=point.34.360000_-103.066700_Texico Wind Ranch LP" xr:uid="{3826A75E-0991-43BA-8A50-A40F59250DA9}"/>
    <hyperlink ref="E596" r:id="rId1185" display="https://www.google.com/maps/@34.360000,-103.066700,450m/data=!3m1!1e3!4m5!3m4!1s0x0:0x0!8m2!3d34.360000!4d-103.066700" xr:uid="{B423B536-C54E-455A-B4B2-E902236F4942}"/>
    <hyperlink ref="F596" r:id="rId1186" display="https://www.bing.com/maps?cp=34.360000~-103.066700&amp;style=o&amp;lvl=18&amp;dir=0&amp;sp=point.34.360000_-103.066700_Texico Wind Ranch LP" xr:uid="{3358989C-0F32-42B2-9450-09A5542DB4B8}"/>
    <hyperlink ref="E597" r:id="rId1187" display="https://www.google.com/maps/@34.360000,-103.066700,450m/data=!3m1!1e3!4m5!3m4!1s0x0:0x0!8m2!3d34.360000!4d-103.066700" xr:uid="{43AAAC25-D46B-4082-9188-18A421A632C2}"/>
    <hyperlink ref="F597" r:id="rId1188" display="https://www.bing.com/maps?cp=34.360000~-103.066700&amp;style=o&amp;lvl=18&amp;dir=0&amp;sp=point.34.360000_-103.066700_Texico Wind Ranch LP" xr:uid="{F0395EAD-B5A5-4C14-BF72-2077F80364BD}"/>
    <hyperlink ref="E598" r:id="rId1189" display="https://www.google.com/maps/@40.556211,-75.593873,450m/data=!3m1!1e3!4m5!3m4!1s0x0:0x0!8m2!3d40.556211!4d-75.593873" xr:uid="{495B0EA5-C9C3-4428-B529-E8FB949681D0}"/>
    <hyperlink ref="F598" r:id="rId1190" display="https://www.bing.com/maps?cp=40.556211~-75.593873&amp;style=o&amp;lvl=18&amp;dir=0&amp;sp=point.40.556211_-75.593873_Trexlertown Solar Array North and South" xr:uid="{2F47E970-DE33-46BB-AE88-4582E5BFF0A1}"/>
    <hyperlink ref="E599" r:id="rId1191" display="https://www.google.com/maps/@41.196839,-73.725695,450m/data=!3m1!1e3!4m5!3m4!1s0x0:0x0!8m2!3d41.196839!4d-73.725695" xr:uid="{85E33030-4A0F-42C3-8696-FB142E056382}"/>
    <hyperlink ref="F599" r:id="rId1192" display="https://www.bing.com/maps?cp=41.196839~-73.725695&amp;style=o&amp;lvl=18&amp;dir=0&amp;sp=point.41.196839_-73.725695_Northern Westchester Hospital" xr:uid="{E1839BDB-DC08-4739-B344-22CEF1FF8B69}"/>
    <hyperlink ref="E600" r:id="rId1193" display="https://www.google.com/maps/@41.196839,-73.725695,450m/data=!3m1!1e3!4m5!3m4!1s0x0:0x0!8m2!3d41.196839!4d-73.725695" xr:uid="{1876E47C-C30E-4C54-8E27-58B88B71FD8D}"/>
    <hyperlink ref="F600" r:id="rId1194" display="https://www.bing.com/maps?cp=41.196839~-73.725695&amp;style=o&amp;lvl=18&amp;dir=0&amp;sp=point.41.196839_-73.725695_Northern Westchester Hospital" xr:uid="{7AD54141-219C-4E5E-B16B-E609019D4C75}"/>
    <hyperlink ref="E601" r:id="rId1195" display="https://www.google.com/maps/@34.012800,-85.970800,450m/data=!3m1!1e3!4m5!3m4!1s0x0:0x0!8m2!3d34.012800!4d-85.970800" xr:uid="{06072A45-7EF0-4246-BC48-70A40FDB0A5B}"/>
    <hyperlink ref="F601" r:id="rId1196" display="https://www.bing.com/maps?cp=34.012800~-85.970800&amp;style=o&amp;lvl=18&amp;dir=0&amp;sp=point.34.012800_-85.970800_Gadsden" xr:uid="{7A5A0BF1-6A22-4498-A2D9-C4E8DB8EB71F}"/>
    <hyperlink ref="E602" r:id="rId1197" display="https://www.google.com/maps/@34.012800,-85.970800,450m/data=!3m1!1e3!4m5!3m4!1s0x0:0x0!8m2!3d34.012800!4d-85.970800" xr:uid="{1748C0C1-4EBF-4ABB-8D3F-6DF22B6EF859}"/>
    <hyperlink ref="F602" r:id="rId1198" display="https://www.bing.com/maps?cp=34.012800~-85.970800&amp;style=o&amp;lvl=18&amp;dir=0&amp;sp=point.34.012800_-85.970800_Gadsden" xr:uid="{690C5BAE-2C33-486A-B9E9-873C97F41BED}"/>
    <hyperlink ref="E603" r:id="rId1199" display="https://www.google.com/maps/@43.940500,-94.943400,450m/data=!3m1!1e3!4m5!3m4!1s0x0:0x0!8m2!3d43.940500!4d-94.943400" xr:uid="{7A55CDD5-8944-4161-B161-B4D1CAA242D2}"/>
    <hyperlink ref="F603" r:id="rId1200" display="https://www.bing.com/maps?cp=43.940500~-94.943400&amp;style=o&amp;lvl=18&amp;dir=0&amp;sp=point.43.940500_-94.943400_Mountain Lake" xr:uid="{7F16B662-53CE-4A61-8601-DC4B15214D32}"/>
    <hyperlink ref="E604" r:id="rId1201" display="https://www.google.com/maps/@42.350000,-97.790556,450m/data=!3m1!1e3!4m5!3m4!1s0x0:0x0!8m2!3d42.350000!4d-97.790556" xr:uid="{D417B940-5762-4BDC-ABBA-CAE6D88004D8}"/>
    <hyperlink ref="F604" r:id="rId1202" display="https://www.bing.com/maps?cp=42.350000~-97.790556&amp;style=o&amp;lvl=18&amp;dir=0&amp;sp=point.42.350000_-97.790556_Plainview Muncipal Power" xr:uid="{A3467F1F-DC76-4903-B0DD-521F2C2EEB5A}"/>
    <hyperlink ref="E605" r:id="rId1203" display="https://www.google.com/maps/@42.350000,-97.790556,450m/data=!3m1!1e3!4m5!3m4!1s0x0:0x0!8m2!3d42.350000!4d-97.790556" xr:uid="{FF27D0C1-0F1C-4CEF-BC2D-D81253FBBCE8}"/>
    <hyperlink ref="F605" r:id="rId1204" display="https://www.bing.com/maps?cp=42.350000~-97.790556&amp;style=o&amp;lvl=18&amp;dir=0&amp;sp=point.42.350000_-97.790556_Plainview Muncipal Power" xr:uid="{182188B3-858B-48D0-9EE8-565EA4B9A83B}"/>
    <hyperlink ref="E606" r:id="rId1205" display="https://www.google.com/maps/@42.350000,-97.790556,450m/data=!3m1!1e3!4m5!3m4!1s0x0:0x0!8m2!3d42.350000!4d-97.790556" xr:uid="{99C7143B-D667-4887-97CF-957914A148D8}"/>
    <hyperlink ref="F606" r:id="rId1206" display="https://www.bing.com/maps?cp=42.350000~-97.790556&amp;style=o&amp;lvl=18&amp;dir=0&amp;sp=point.42.350000_-97.790556_Plainview Muncipal Power" xr:uid="{9ADDEF9A-B634-4479-B230-0C7171385D32}"/>
    <hyperlink ref="E607" r:id="rId1207" display="https://www.google.com/maps/@42.350000,-97.790556,450m/data=!3m1!1e3!4m5!3m4!1s0x0:0x0!8m2!3d42.350000!4d-97.790556" xr:uid="{49193E38-3AA3-4D90-80EF-41E40D0C0B9E}"/>
    <hyperlink ref="F607" r:id="rId1208" display="https://www.bing.com/maps?cp=42.350000~-97.790556&amp;style=o&amp;lvl=18&amp;dir=0&amp;sp=point.42.350000_-97.790556_Plainview Muncipal Power" xr:uid="{A0E2413C-15DD-41E9-80E0-CBD3CB16A9C3}"/>
    <hyperlink ref="E608" r:id="rId1209" display="https://www.google.com/maps/@42.599377,-99.143707,450m/data=!3m1!1e3!4m5!3m4!1s0x0:0x0!8m2!3d42.599377!4d-99.143707" xr:uid="{F32BD73C-E339-421B-BE42-15A822620760}"/>
    <hyperlink ref="F608" r:id="rId1210" display="https://www.bing.com/maps?cp=42.599377~-99.143707&amp;style=o&amp;lvl=18&amp;dir=0&amp;sp=point.42.599377_-99.143707_Stuart (NE)" xr:uid="{C94F01D0-D4C6-4710-A7E3-0588CCF05556}"/>
    <hyperlink ref="E609" r:id="rId1211" display="https://www.google.com/maps/@42.599377,-99.143707,450m/data=!3m1!1e3!4m5!3m4!1s0x0:0x0!8m2!3d42.599377!4d-99.143707" xr:uid="{97D0DBE3-9DA2-4227-97DD-AC911566373C}"/>
    <hyperlink ref="F609" r:id="rId1212" display="https://www.bing.com/maps?cp=42.599377~-99.143707&amp;style=o&amp;lvl=18&amp;dir=0&amp;sp=point.42.599377_-99.143707_Stuart (NE)" xr:uid="{BF4C6BC7-467D-44AA-B47D-4C39A0EB0FBE}"/>
    <hyperlink ref="E610" r:id="rId1213" display="https://www.google.com/maps/@44.101100,-122.689200,450m/data=!3m1!1e3!4m5!3m4!1s0x0:0x0!8m2!3d44.101100!4d-122.689200" xr:uid="{4947CA60-E977-4C87-B0A3-BF3794C36557}"/>
    <hyperlink ref="F610" r:id="rId1214" display="https://www.bing.com/maps?cp=44.101100~-122.689200&amp;style=o&amp;lvl=18&amp;dir=0&amp;sp=point.44.101100_-122.689200_Leaburg" xr:uid="{F33BFF6A-2E8A-453D-81F4-45E98CFEBE3E}"/>
    <hyperlink ref="E611" r:id="rId1215" display="https://www.google.com/maps/@44.101100,-122.689200,450m/data=!3m1!1e3!4m5!3m4!1s0x0:0x0!8m2!3d44.101100!4d-122.689200" xr:uid="{4DC7913A-28FE-4979-BBC9-C43A4BD593EC}"/>
    <hyperlink ref="F611" r:id="rId1216" display="https://www.bing.com/maps?cp=44.101100~-122.689200&amp;style=o&amp;lvl=18&amp;dir=0&amp;sp=point.44.101100_-122.689200_Leaburg" xr:uid="{A54514AE-7D5F-4B3B-BCE2-C7D6F298023D}"/>
    <hyperlink ref="E612" r:id="rId1217" display="https://www.google.com/maps/@44.860600,-89.655300,450m/data=!3m1!1e3!4m5!3m4!1s0x0:0x0!8m2!3d44.860600!4d-89.655300" xr:uid="{B5B52CE2-9645-43E7-9701-3F6A5E3CF1C1}"/>
    <hyperlink ref="F612" r:id="rId1218" display="https://www.bing.com/maps?cp=44.860600~-89.655300&amp;style=o&amp;lvl=18&amp;dir=0&amp;sp=point.44.860600_-89.655300_Weston" xr:uid="{217C17C4-88A4-4D2D-9272-300E2B3C7077}"/>
    <hyperlink ref="E613" r:id="rId1219" display="https://www.google.com/maps/@29.308056,-98.322800,450m/data=!3m1!1e3!4m5!3m4!1s0x0:0x0!8m2!3d29.308056!4d-98.322800" xr:uid="{76F5391D-03C4-497C-AA75-A0D3609B0118}"/>
    <hyperlink ref="F613" r:id="rId1220" display="https://www.bing.com/maps?cp=29.308056~-98.322800&amp;style=o&amp;lvl=18&amp;dir=0&amp;sp=point.29.308056_-98.322800_J T Deely" xr:uid="{737D2D19-35CD-4306-B5A7-557FEB28C49F}"/>
    <hyperlink ref="E614" r:id="rId1221" display="https://www.google.com/maps/@29.308056,-98.322800,450m/data=!3m1!1e3!4m5!3m4!1s0x0:0x0!8m2!3d29.308056!4d-98.322800" xr:uid="{BFC4F318-FD10-41E4-A1EF-3422BD7B71BF}"/>
    <hyperlink ref="F614" r:id="rId1222" display="https://www.bing.com/maps?cp=29.308056~-98.322800&amp;style=o&amp;lvl=18&amp;dir=0&amp;sp=point.29.308056_-98.322800_J T Deely" xr:uid="{1329AAF1-0067-4882-9F92-D563B94D68CD}"/>
    <hyperlink ref="E615" r:id="rId1223" display="https://www.google.com/maps/@38.018056,-122.234400,450m/data=!3m1!1e3!4m5!3m4!1s0x0:0x0!8m2!3d38.018056!4d-122.234400" xr:uid="{8F53330E-2DF1-4649-9DE5-E2C5B375F408}"/>
    <hyperlink ref="F615" r:id="rId1224" display="https://www.bing.com/maps?cp=38.018056~-122.234400&amp;style=o&amp;lvl=18&amp;dir=0&amp;sp=point.38.018056_-122.234400_Phillips 66 Carbon Plant" xr:uid="{29BD2B6A-CEF8-48FD-B006-58267C2204D2}"/>
    <hyperlink ref="E616" r:id="rId1225" display="https://www.google.com/maps/@31.386900,-84.080000,450m/data=!3m1!1e3!4m5!3m4!1s0x0:0x0!8m2!3d31.386900!4d-84.080000" xr:uid="{A059BA17-4BD4-4809-80E1-85B996401234}"/>
    <hyperlink ref="F616" r:id="rId1226" display="https://www.bing.com/maps?cp=31.386900~-84.080000&amp;style=o&amp;lvl=18&amp;dir=0&amp;sp=point.31.386900_-84.080000_Baconton Power Plant" xr:uid="{2E71F9A7-DE1B-425A-858D-BD06BEF875B4}"/>
    <hyperlink ref="E617" r:id="rId1227" display="https://www.google.com/maps/@31.386900,-84.080000,450m/data=!3m1!1e3!4m5!3m4!1s0x0:0x0!8m2!3d31.386900!4d-84.080000" xr:uid="{F564A991-4735-4491-9209-6291C6B09088}"/>
    <hyperlink ref="F617" r:id="rId1228" display="https://www.bing.com/maps?cp=31.386900~-84.080000&amp;style=o&amp;lvl=18&amp;dir=0&amp;sp=point.31.386900_-84.080000_Baconton Power Plant" xr:uid="{7CFA7C14-2367-4ECC-BEA2-D0DC5482CB73}"/>
    <hyperlink ref="E618" r:id="rId1229" display="https://www.google.com/maps/@34.573900,-82.462100,450m/data=!3m1!1e3!4m5!3m4!1s0x0:0x0!8m2!3d34.573900!4d-82.462100" xr:uid="{A0004C87-C2BF-4B27-BC0D-BDCC3634FA0B}"/>
    <hyperlink ref="F618" r:id="rId1230" display="https://www.bing.com/maps?cp=34.573900~-82.462100&amp;style=o&amp;lvl=18&amp;dir=0&amp;sp=point.34.573900_-82.462100_Anderson Regional Landfill" xr:uid="{0501C5BD-791A-4333-B1EA-E19468F5A9C4}"/>
    <hyperlink ref="E619" r:id="rId1231" display="https://www.google.com/maps/@34.573900,-82.462100,450m/data=!3m1!1e3!4m5!3m4!1s0x0:0x0!8m2!3d34.573900!4d-82.462100" xr:uid="{ABDFFBF4-4790-43E2-B8B0-B43134FBE47D}"/>
    <hyperlink ref="F619" r:id="rId1232" display="https://www.bing.com/maps?cp=34.573900~-82.462100&amp;style=o&amp;lvl=18&amp;dir=0&amp;sp=point.34.573900_-82.462100_Anderson Regional Landfill" xr:uid="{6B08FB8E-EF7D-4D56-AC9C-D799189ABB38}"/>
    <hyperlink ref="E620" r:id="rId1233" display="https://www.google.com/maps/@47.717222,-104.135556,450m/data=!3m1!1e3!4m5!3m4!1s0x0:0x0!8m2!3d47.717222!4d-104.135556" xr:uid="{912F8349-DAF0-491C-A2E3-EEC76CEE1869}"/>
    <hyperlink ref="F620" r:id="rId1234" display="https://www.bing.com/maps?cp=47.717222~-104.135556&amp;style=o&amp;lvl=18&amp;dir=0&amp;sp=point.47.717222_-104.135556_Sidney MT Plant" xr:uid="{51997749-DDBD-4748-B6CD-CFD9465BC564}"/>
    <hyperlink ref="E621" r:id="rId1235" display="https://www.google.com/maps/@47.717222,-104.135556,450m/data=!3m1!1e3!4m5!3m4!1s0x0:0x0!8m2!3d47.717222!4d-104.135556" xr:uid="{BCCD4714-238C-4034-B865-89DB7551450B}"/>
    <hyperlink ref="F621" r:id="rId1236" display="https://www.bing.com/maps?cp=47.717222~-104.135556&amp;style=o&amp;lvl=18&amp;dir=0&amp;sp=point.47.717222_-104.135556_Sidney MT Plant" xr:uid="{E185F864-0396-45F6-9158-00B1BE835683}"/>
    <hyperlink ref="E622" r:id="rId1237" display="https://www.google.com/maps/@37.719167,-121.886944,450m/data=!3m1!1e3!4m5!3m4!1s0x0:0x0!8m2!3d37.719167!4d-121.886944" xr:uid="{FBC7864F-45B5-43C0-901C-15ADDF85ABBA}"/>
    <hyperlink ref="F622" r:id="rId1238" display="https://www.bing.com/maps?cp=37.719167~-121.886944&amp;style=o&amp;lvl=18&amp;dir=0&amp;sp=point.37.719167_-121.886944_Santa Rita Jail Hybrid" xr:uid="{0B5CB668-9250-4EC7-83A0-E22DA07FAFF3}"/>
    <hyperlink ref="E623" r:id="rId1239" display="https://www.google.com/maps/@40.942330,-73.836860,450m/data=!3m1!1e3!4m5!3m4!1s0x0:0x0!8m2!3d40.942330!4d-73.836860" xr:uid="{1F8B10D3-2DDD-4FC7-92D2-1903B465DA7E}"/>
    <hyperlink ref="F623" r:id="rId1240" display="https://www.bing.com/maps?cp=40.942330~-73.836860&amp;style=o&amp;lvl=18&amp;dir=0&amp;sp=point.40.942330_-73.836860_NYP-Westchester" xr:uid="{B5D344AA-2BC0-403B-9084-67A02467B45D}"/>
    <hyperlink ref="E624" r:id="rId1241" display="https://www.google.com/maps/@38.208100,-104.574700,450m/data=!3m1!1e3!4m5!3m4!1s0x0:0x0!8m2!3d38.208100!4d-104.574700" xr:uid="{87FAEB5D-4B7E-49CB-B652-A95FB6449686}"/>
    <hyperlink ref="F624" r:id="rId1242" display="https://www.bing.com/maps?cp=38.208100~-104.574700&amp;style=o&amp;lvl=18&amp;dir=0&amp;sp=point.38.208100_-104.574700_Comanche (CO)" xr:uid="{A4C410BC-F04B-4F93-9187-73430AECCA76}"/>
    <hyperlink ref="E625" r:id="rId1243" display="https://www.google.com/maps/@36.719790,-97.085758,450m/data=!3m1!1e3!4m5!3m4!1s0x0:0x0!8m2!3d36.719790!4d-97.085758" xr:uid="{79865188-8861-4D83-8177-C22D27899AD0}"/>
    <hyperlink ref="F625" r:id="rId1244" display="https://www.bing.com/maps?cp=36.719790~-97.085758&amp;style=o&amp;lvl=18&amp;dir=0&amp;sp=point.36.719790_-97.085758_Ponca" xr:uid="{B73030CA-7923-4F75-87C6-C8C151609961}"/>
    <hyperlink ref="E626" r:id="rId1245" display="https://www.google.com/maps/@40.595800,-89.663100,450m/data=!3m1!1e3!4m5!3m4!1s0x0:0x0!8m2!3d40.595800!4d-89.663100" xr:uid="{686C2390-1FF6-4A19-81F7-65529A287DD1}"/>
    <hyperlink ref="F626" r:id="rId1246" display="https://www.bing.com/maps?cp=40.595800~-89.663100&amp;style=o&amp;lvl=18&amp;dir=0&amp;sp=point.40.595800_-89.663100_E D Edwards" xr:uid="{2C22CAB8-182B-4021-ADF9-9B721B01D9C9}"/>
    <hyperlink ref="E627" r:id="rId1247" display="https://www.google.com/maps/@40.595800,-89.663100,450m/data=!3m1!1e3!4m5!3m4!1s0x0:0x0!8m2!3d40.595800!4d-89.663100" xr:uid="{8067EFE7-B1A3-449A-8506-553D13C81A80}"/>
    <hyperlink ref="F627" r:id="rId1248" display="https://www.bing.com/maps?cp=40.595800~-89.663100&amp;style=o&amp;lvl=18&amp;dir=0&amp;sp=point.40.595800_-89.663100_E D Edwards" xr:uid="{6FF1A7FE-84B0-4845-89D0-2E763AD2F6EE}"/>
    <hyperlink ref="E628" r:id="rId1249" display="https://www.google.com/maps/@43.087130,-95.625960,450m/data=!3m1!1e3!4m5!3m4!1s0x0:0x0!8m2!3d43.087130!4d-95.625960" xr:uid="{4A50DC76-01A9-49B7-BB70-CC079847F061}"/>
    <hyperlink ref="F628" r:id="rId1250" display="https://www.bing.com/maps?cp=43.087130~-95.625960&amp;style=o&amp;lvl=18&amp;dir=0&amp;sp=point.43.087130_-95.625960_Primghar" xr:uid="{AB2112FC-C683-427D-92F6-4D1E38043D11}"/>
    <hyperlink ref="E629" r:id="rId1251" display="https://www.google.com/maps/@43.087130,-95.625960,450m/data=!3m1!1e3!4m5!3m4!1s0x0:0x0!8m2!3d43.087130!4d-95.625960" xr:uid="{5046B9C0-19A7-4940-B78F-1660C02EB273}"/>
    <hyperlink ref="F629" r:id="rId1252" display="https://www.bing.com/maps?cp=43.087130~-95.625960&amp;style=o&amp;lvl=18&amp;dir=0&amp;sp=point.43.087130_-95.625960_Primghar" xr:uid="{2649DAFF-28DF-408F-93FA-FE92FFD86F70}"/>
    <hyperlink ref="E630" r:id="rId1253" display="https://www.google.com/maps/@42.764200,-82.471900,450m/data=!3m1!1e3!4m5!3m4!1s0x0:0x0!8m2!3d42.764200!4d-82.471900" xr:uid="{49AE5C83-4D7F-4952-9652-EA531D5E6555}"/>
    <hyperlink ref="F630" r:id="rId1254" display="https://www.bing.com/maps?cp=42.764200~-82.471900&amp;style=o&amp;lvl=18&amp;dir=0&amp;sp=point.42.764200_-82.471900_St Clair" xr:uid="{2328A1CC-DAB9-4831-9DBC-2439292589D0}"/>
    <hyperlink ref="E631" r:id="rId1255" display="https://www.google.com/maps/@42.764200,-82.471900,450m/data=!3m1!1e3!4m5!3m4!1s0x0:0x0!8m2!3d42.764200!4d-82.471900" xr:uid="{B8F596E0-1666-4CB3-9BBF-DF395B193071}"/>
    <hyperlink ref="F631" r:id="rId1256" display="https://www.bing.com/maps?cp=42.764200~-82.471900&amp;style=o&amp;lvl=18&amp;dir=0&amp;sp=point.42.764200_-82.471900_St Clair" xr:uid="{3A8416DE-1C9A-420A-8478-47AD567F2A6A}"/>
    <hyperlink ref="E632" r:id="rId1257" display="https://www.google.com/maps/@42.764200,-82.471900,450m/data=!3m1!1e3!4m5!3m4!1s0x0:0x0!8m2!3d42.764200!4d-82.471900" xr:uid="{478EE6A5-C891-480B-9F65-C947A06628A3}"/>
    <hyperlink ref="F632" r:id="rId1258" display="https://www.bing.com/maps?cp=42.764200~-82.471900&amp;style=o&amp;lvl=18&amp;dir=0&amp;sp=point.42.764200_-82.471900_St Clair" xr:uid="{10AB11AB-8626-4DAF-B523-57FD47966533}"/>
    <hyperlink ref="E633" r:id="rId1259" display="https://www.google.com/maps/@42.764200,-82.471900,450m/data=!3m1!1e3!4m5!3m4!1s0x0:0x0!8m2!3d42.764200!4d-82.471900" xr:uid="{0508E143-1375-4580-B486-D5268632E345}"/>
    <hyperlink ref="F633" r:id="rId1260" display="https://www.bing.com/maps?cp=42.764200~-82.471900&amp;style=o&amp;lvl=18&amp;dir=0&amp;sp=point.42.764200_-82.471900_St Clair" xr:uid="{E0E97312-16FE-4D3C-AB2C-EBB82EAC4EA1}"/>
    <hyperlink ref="E634" r:id="rId1261" display="https://www.google.com/maps/@42.121700,-83.180800,450m/data=!3m1!1e3!4m5!3m4!1s0x0:0x0!8m2!3d42.121700!4d-83.180800" xr:uid="{0DA178E0-5EAD-4846-87BB-900ED2C8F3FA}"/>
    <hyperlink ref="F634" r:id="rId1262" display="https://www.bing.com/maps?cp=42.121700~-83.180800&amp;style=o&amp;lvl=18&amp;dir=0&amp;sp=point.42.121700_-83.180800_Trenton Channel" xr:uid="{1FFE9C10-9380-4B1A-AE96-1F020A32F5C9}"/>
    <hyperlink ref="E635" r:id="rId1263" display="https://www.google.com/maps/@38.401700,-90.335800,450m/data=!3m1!1e3!4m5!3m4!1s0x0:0x0!8m2!3d38.401700!4d-90.335800" xr:uid="{EC04D47E-D17F-42B9-967B-6028F57F1AA7}"/>
    <hyperlink ref="F635" r:id="rId1264" display="https://www.bing.com/maps?cp=38.401700~-90.335800&amp;style=o&amp;lvl=18&amp;dir=0&amp;sp=point.38.401700_-90.335800_Meramec" xr:uid="{D348A799-5A36-49C4-8C70-2FDC5D9289BD}"/>
    <hyperlink ref="E636" r:id="rId1265" display="https://www.google.com/maps/@38.401700,-90.335800,450m/data=!3m1!1e3!4m5!3m4!1s0x0:0x0!8m2!3d38.401700!4d-90.335800" xr:uid="{6789E133-BB78-4594-B823-C783773F539A}"/>
    <hyperlink ref="F636" r:id="rId1266" display="https://www.bing.com/maps?cp=38.401700~-90.335800&amp;style=o&amp;lvl=18&amp;dir=0&amp;sp=point.38.401700_-90.335800_Meramec" xr:uid="{5A230EF4-EA5A-44CF-92E8-7ED41E3521B1}"/>
    <hyperlink ref="E637" r:id="rId1267" display="https://www.google.com/maps/@38.401700,-90.335800,450m/data=!3m1!1e3!4m5!3m4!1s0x0:0x0!8m2!3d38.401700!4d-90.335800" xr:uid="{E42C0639-7661-4581-A919-9BFDE9819B02}"/>
    <hyperlink ref="F637" r:id="rId1268" display="https://www.bing.com/maps?cp=38.401700~-90.335800&amp;style=o&amp;lvl=18&amp;dir=0&amp;sp=point.38.401700_-90.335800_Meramec" xr:uid="{B5994241-6873-48FB-B5C6-15E3C1C904E6}"/>
    <hyperlink ref="E638" r:id="rId1269" display="https://www.google.com/maps/@38.401700,-90.335800,450m/data=!3m1!1e3!4m5!3m4!1s0x0:0x0!8m2!3d38.401700!4d-90.335800" xr:uid="{86F30F51-D264-473D-9858-417E69FBA4DB}"/>
    <hyperlink ref="F638" r:id="rId1270" display="https://www.bing.com/maps?cp=38.401700~-90.335800&amp;style=o&amp;lvl=18&amp;dir=0&amp;sp=point.38.401700_-90.335800_Meramec" xr:uid="{8BB924C2-2884-4E0F-B495-3485CDFB4882}"/>
    <hyperlink ref="E639" r:id="rId1271" display="https://www.google.com/maps/@38.401700,-90.335800,450m/data=!3m1!1e3!4m5!3m4!1s0x0:0x0!8m2!3d38.401700!4d-90.335800" xr:uid="{6957A63D-A29B-496A-A2CE-167E95B70ED2}"/>
    <hyperlink ref="F639" r:id="rId1272" display="https://www.bing.com/maps?cp=38.401700~-90.335800&amp;style=o&amp;lvl=18&amp;dir=0&amp;sp=point.38.401700_-90.335800_Meramec" xr:uid="{67ED86AF-96EB-4978-B69E-AF9D89CBA883}"/>
    <hyperlink ref="E640" r:id="rId1273" display="https://www.google.com/maps/@38.401700,-90.335800,450m/data=!3m1!1e3!4m5!3m4!1s0x0:0x0!8m2!3d38.401700!4d-90.335800" xr:uid="{9116CEAC-DE82-4D10-B894-9B741900F704}"/>
    <hyperlink ref="F640" r:id="rId1274" display="https://www.bing.com/maps?cp=38.401700~-90.335800&amp;style=o&amp;lvl=18&amp;dir=0&amp;sp=point.38.401700_-90.335800_Meramec" xr:uid="{C0C7DD8A-7C6D-49F6-B811-ABAEF16AAA50}"/>
    <hyperlink ref="E641" r:id="rId1275" display="https://www.google.com/maps/@34.166100,-102.411400,450m/data=!3m1!1e3!4m5!3m4!1s0x0:0x0!8m2!3d34.166100!4d-102.411400" xr:uid="{156B0DD6-E17C-43AA-AAA0-6183AC8AF4EF}"/>
    <hyperlink ref="F641" r:id="rId1276" display="https://www.bing.com/maps?cp=34.166100~-102.411400&amp;style=o&amp;lvl=18&amp;dir=0&amp;sp=point.34.166100_-102.411400_Plant X" xr:uid="{C0C4F5ED-CB6F-4B17-9F3D-7E2609D1C08B}"/>
    <hyperlink ref="E642" r:id="rId1277" display="https://www.google.com/maps/@40.503680,-111.425246,450m/data=!3m1!1e3!4m5!3m4!1s0x0:0x0!8m2!3d40.503680!4d-111.425246" xr:uid="{66EC9708-F440-4E31-A4D2-BB0405588D67}"/>
    <hyperlink ref="F642" r:id="rId1278" display="https://www.bing.com/maps?cp=40.503680~-111.425246&amp;style=o&amp;lvl=18&amp;dir=0&amp;sp=point.40.503680_-111.425246_Heber City" xr:uid="{4A12C689-9361-4A8C-A70C-40A7F520C69C}"/>
    <hyperlink ref="E643" r:id="rId1279" display="https://www.google.com/maps/@55.121433,-131.560267,450m/data=!3m1!1e3!4m5!3m4!1s0x0:0x0!8m2!3d55.121433!4d-131.560267" xr:uid="{AC4FE82E-B6D8-46AB-B184-404A56C865E7}"/>
    <hyperlink ref="F643" r:id="rId1280" display="https://www.bing.com/maps?cp=55.121433~-131.560267&amp;style=o&amp;lvl=18&amp;dir=0&amp;sp=point.55.121433_-131.560267_Centennial" xr:uid="{8B7CB05E-A6F0-4E79-8477-CB10EA891DFB}"/>
    <hyperlink ref="E644" r:id="rId1281" display="https://www.google.com/maps/@36.117200,-84.031700,450m/data=!3m1!1e3!4m5!3m4!1s0x0:0x0!8m2!3d36.117200!4d-84.031700" xr:uid="{81180D78-FBC0-43BC-96E1-0B30F60F6F95}"/>
    <hyperlink ref="F644" r:id="rId1282" display="https://www.bing.com/maps?cp=36.117200~-84.031700&amp;style=o&amp;lvl=18&amp;dir=0&amp;sp=point.36.117200_-84.031700_Chestnut Ridge Gas Recovery" xr:uid="{575F0187-0F48-4DFD-B191-102D26755BA0}"/>
    <hyperlink ref="E645" r:id="rId1283" display="https://www.google.com/maps/@36.117200,-84.031700,450m/data=!3m1!1e3!4m5!3m4!1s0x0:0x0!8m2!3d36.117200!4d-84.031700" xr:uid="{735D93DF-8D9B-465F-A24E-6EF69A94A2B2}"/>
    <hyperlink ref="F645" r:id="rId1284" display="https://www.bing.com/maps?cp=36.117200~-84.031700&amp;style=o&amp;lvl=18&amp;dir=0&amp;sp=point.36.117200_-84.031700_Chestnut Ridge Gas Recovery" xr:uid="{DB3DFBB6-BB0F-41D0-AB98-A2D38415F808}"/>
    <hyperlink ref="E646" r:id="rId1285" display="https://www.google.com/maps/@36.117200,-84.031700,450m/data=!3m1!1e3!4m5!3m4!1s0x0:0x0!8m2!3d36.117200!4d-84.031700" xr:uid="{FF1559BC-A6D5-4E01-97C7-CCD2E076D258}"/>
    <hyperlink ref="F646" r:id="rId1286" display="https://www.bing.com/maps?cp=36.117200~-84.031700&amp;style=o&amp;lvl=18&amp;dir=0&amp;sp=point.36.117200_-84.031700_Chestnut Ridge Gas Recovery" xr:uid="{3CAEC31B-343B-4757-A250-97A208970192}"/>
    <hyperlink ref="E647" r:id="rId1287" display="https://www.google.com/maps/@36.117200,-84.031700,450m/data=!3m1!1e3!4m5!3m4!1s0x0:0x0!8m2!3d36.117200!4d-84.031700" xr:uid="{90E84BF5-AB64-4714-A77F-B6290583A293}"/>
    <hyperlink ref="F647" r:id="rId1288" display="https://www.bing.com/maps?cp=36.117200~-84.031700&amp;style=o&amp;lvl=18&amp;dir=0&amp;sp=point.36.117200_-84.031700_Chestnut Ridge Gas Recovery" xr:uid="{C67B6E43-96C5-46CF-96DE-6ECA3F44A49C}"/>
    <hyperlink ref="E648" r:id="rId1289" display="https://www.google.com/maps/@36.117200,-84.031700,450m/data=!3m1!1e3!4m5!3m4!1s0x0:0x0!8m2!3d36.117200!4d-84.031700" xr:uid="{25D97A57-8AD4-4CCE-B0B6-7E0123BC3C90}"/>
    <hyperlink ref="F648" r:id="rId1290" display="https://www.bing.com/maps?cp=36.117200~-84.031700&amp;style=o&amp;lvl=18&amp;dir=0&amp;sp=point.36.117200_-84.031700_Chestnut Ridge Gas Recovery" xr:uid="{C42C397C-9A3A-4055-9655-4272F121F00A}"/>
    <hyperlink ref="E649" r:id="rId1291" display="https://www.google.com/maps/@46.002834,-92.371377,450m/data=!3m1!1e3!4m5!3m4!1s0x0:0x0!8m2!3d46.002834!4d-92.371377" xr:uid="{0942FBFF-1E79-4D10-8461-3FF2A4F6C507}"/>
    <hyperlink ref="F649" r:id="rId1292" display="https://www.bing.com/maps?cp=46.002834~-92.371377&amp;style=o&amp;lvl=18&amp;dir=0&amp;sp=point.46.002834_-92.371377_Danbury Diesel" xr:uid="{7AD91A19-948F-487B-86CE-83754140FA62}"/>
    <hyperlink ref="E650" r:id="rId1293" display="https://www.google.com/maps/@46.002834,-92.371377,450m/data=!3m1!1e3!4m5!3m4!1s0x0:0x0!8m2!3d46.002834!4d-92.371377" xr:uid="{5BC70E17-0F2B-425E-9BD5-8F2D882970DA}"/>
    <hyperlink ref="F650" r:id="rId1294" display="https://www.bing.com/maps?cp=46.002834~-92.371377&amp;style=o&amp;lvl=18&amp;dir=0&amp;sp=point.46.002834_-92.371377_Danbury Diesel" xr:uid="{D1A8A651-23F9-4BF8-BFBC-50C170B9BD80}"/>
    <hyperlink ref="E651" r:id="rId1295" display="https://www.google.com/maps/@46.002834,-92.371377,450m/data=!3m1!1e3!4m5!3m4!1s0x0:0x0!8m2!3d46.002834!4d-92.371377" xr:uid="{E47CEA83-A21E-456E-B1DC-9FD16E891229}"/>
    <hyperlink ref="F651" r:id="rId1296" display="https://www.bing.com/maps?cp=46.002834~-92.371377&amp;style=o&amp;lvl=18&amp;dir=0&amp;sp=point.46.002834_-92.371377_Danbury Diesel" xr:uid="{0FB1A77A-D615-42BD-B4CD-1E286D955FEE}"/>
    <hyperlink ref="E652" r:id="rId1297" display="https://www.google.com/maps/@44.011000,-96.044600,450m/data=!3m1!1e3!4m5!3m4!1s0x0:0x0!8m2!3d44.011000!4d-96.044600" xr:uid="{67C21097-F389-436C-8D06-C86FB6A816E1}"/>
    <hyperlink ref="F652" r:id="rId1298" display="https://www.bing.com/maps?cp=44.011000~-96.044600&amp;style=o&amp;lvl=18&amp;dir=0&amp;sp=point.44.011000_-96.044600_Chanarambie Power Partners, LLC" xr:uid="{591D85F0-92CD-49E1-ACC0-E03190398209}"/>
    <hyperlink ref="E653" r:id="rId1299" display="https://www.google.com/maps/@43.983462,-96.011809,450m/data=!3m1!1e3!4m5!3m4!1s0x0:0x0!8m2!3d43.983462!4d-96.011809" xr:uid="{0BBE5200-7465-4F21-8D2C-BD98D6B8FA24}"/>
    <hyperlink ref="F653" r:id="rId1300" display="https://www.bing.com/maps?cp=43.983462~-96.011809&amp;style=o&amp;lvl=18&amp;dir=0&amp;sp=point.43.983462_-96.011809_Viking Wind Partners" xr:uid="{94C35647-0F37-4F09-90F8-F4BF737724BF}"/>
    <hyperlink ref="E654" r:id="rId1301" display="https://www.google.com/maps/@35.040833,-120.636667,450m/data=!3m1!1e3!4m5!3m4!1s0x0:0x0!8m2!3d35.040833!4d-120.636667" xr:uid="{DDFAB955-B0F6-4EC4-BD1B-EF15F7B947A6}"/>
    <hyperlink ref="F654" r:id="rId1302" display="https://www.bing.com/maps?cp=35.040833~-120.636667&amp;style=o&amp;lvl=18&amp;dir=0&amp;sp=point.35.040833_-120.636667_Santa Maria EPG" xr:uid="{CE7C0616-CE7C-49CD-A197-FFF0426CDCBF}"/>
    <hyperlink ref="E655" r:id="rId1303" display="https://www.google.com/maps/@40.997500,-80.520800,450m/data=!3m1!1e3!4m5!3m4!1s0x0:0x0!8m2!3d40.997500!4d-80.520800" xr:uid="{541830E8-6715-45C1-9C15-C6A5EB7CC655}"/>
    <hyperlink ref="F655" r:id="rId1304" display="https://www.bing.com/maps?cp=40.997500~-80.520800&amp;style=o&amp;lvl=18&amp;dir=0&amp;sp=point.40.997500_-80.520800_Carbon Limestone" xr:uid="{9EF6A4F4-BDCE-4C28-9E23-79869AC91532}"/>
    <hyperlink ref="E656" r:id="rId1305" display="https://www.google.com/maps/@40.997500,-80.520800,450m/data=!3m1!1e3!4m5!3m4!1s0x0:0x0!8m2!3d40.997500!4d-80.520800" xr:uid="{89C270BD-05CC-493F-8D36-BBA4D5D3A2CD}"/>
    <hyperlink ref="F656" r:id="rId1306" display="https://www.bing.com/maps?cp=40.997500~-80.520800&amp;style=o&amp;lvl=18&amp;dir=0&amp;sp=point.40.997500_-80.520800_Carbon Limestone" xr:uid="{BC546651-ABA6-4CE5-A91A-8246D2BE7027}"/>
    <hyperlink ref="E657" r:id="rId1307" display="https://www.google.com/maps/@40.997500,-80.520800,450m/data=!3m1!1e3!4m5!3m4!1s0x0:0x0!8m2!3d40.997500!4d-80.520800" xr:uid="{050E6CAE-0EFA-435F-A0CE-FDC6BB144199}"/>
    <hyperlink ref="F657" r:id="rId1308" display="https://www.bing.com/maps?cp=40.997500~-80.520800&amp;style=o&amp;lvl=18&amp;dir=0&amp;sp=point.40.997500_-80.520800_Carbon Limestone" xr:uid="{9A4F1E40-F3C7-428B-A3F3-556EDCEC7453}"/>
    <hyperlink ref="E658" r:id="rId1309" display="https://www.google.com/maps/@40.997500,-80.520800,450m/data=!3m1!1e3!4m5!3m4!1s0x0:0x0!8m2!3d40.997500!4d-80.520800" xr:uid="{95C20776-D5C2-4AFE-A370-B2511BCCB574}"/>
    <hyperlink ref="F658" r:id="rId1310" display="https://www.bing.com/maps?cp=40.997500~-80.520800&amp;style=o&amp;lvl=18&amp;dir=0&amp;sp=point.40.997500_-80.520800_Carbon Limestone" xr:uid="{AF965C9D-B6C4-4C14-A433-B561CFFC0A3A}"/>
    <hyperlink ref="E659" r:id="rId1311" display="https://www.google.com/maps/@40.997500,-80.520800,450m/data=!3m1!1e3!4m5!3m4!1s0x0:0x0!8m2!3d40.997500!4d-80.520800" xr:uid="{5EE7E0DC-32D3-49D2-8BE5-0B338916DD6D}"/>
    <hyperlink ref="F659" r:id="rId1312" display="https://www.bing.com/maps?cp=40.997500~-80.520800&amp;style=o&amp;lvl=18&amp;dir=0&amp;sp=point.40.997500_-80.520800_Carbon Limestone" xr:uid="{656A8ECD-0087-4AD4-A87F-5B5F760CA5F1}"/>
    <hyperlink ref="E660" r:id="rId1313" display="https://www.google.com/maps/@40.997500,-80.520800,450m/data=!3m1!1e3!4m5!3m4!1s0x0:0x0!8m2!3d40.997500!4d-80.520800" xr:uid="{060BFA02-AF72-40A2-A9C0-B0A2050CB463}"/>
    <hyperlink ref="F660" r:id="rId1314" display="https://www.bing.com/maps?cp=40.997500~-80.520800&amp;style=o&amp;lvl=18&amp;dir=0&amp;sp=point.40.997500_-80.520800_Carbon Limestone" xr:uid="{9C8C8820-5419-4C03-B4A2-4B3385143B90}"/>
    <hyperlink ref="E661" r:id="rId1315" display="https://www.google.com/maps/@40.997500,-80.520800,450m/data=!3m1!1e3!4m5!3m4!1s0x0:0x0!8m2!3d40.997500!4d-80.520800" xr:uid="{9027CE1A-ED98-42A1-B887-85C38AAD2660}"/>
    <hyperlink ref="F661" r:id="rId1316" display="https://www.bing.com/maps?cp=40.997500~-80.520800&amp;style=o&amp;lvl=18&amp;dir=0&amp;sp=point.40.997500_-80.520800_Carbon Limestone" xr:uid="{44E50524-9BBB-464C-AF30-9F6E5295477D}"/>
    <hyperlink ref="E662" r:id="rId1317" display="https://www.google.com/maps/@40.997500,-80.520800,450m/data=!3m1!1e3!4m5!3m4!1s0x0:0x0!8m2!3d40.997500!4d-80.520800" xr:uid="{50AB8F14-EBEA-4C8E-AACF-DAC4AF0CBB1B}"/>
    <hyperlink ref="F662" r:id="rId1318" display="https://www.bing.com/maps?cp=40.997500~-80.520800&amp;style=o&amp;lvl=18&amp;dir=0&amp;sp=point.40.997500_-80.520800_Carbon Limestone" xr:uid="{86C91834-B24A-4989-AB4D-16B69223FF88}"/>
    <hyperlink ref="E663" r:id="rId1319" display="https://www.google.com/maps/@40.997500,-80.520800,450m/data=!3m1!1e3!4m5!3m4!1s0x0:0x0!8m2!3d40.997500!4d-80.520800" xr:uid="{254E45DA-BFC7-4138-A9CD-03A86C725008}"/>
    <hyperlink ref="F663" r:id="rId1320" display="https://www.bing.com/maps?cp=40.997500~-80.520800&amp;style=o&amp;lvl=18&amp;dir=0&amp;sp=point.40.997500_-80.520800_Carbon Limestone" xr:uid="{90703B71-1D9C-4AFD-AA35-0BAE04EF820F}"/>
    <hyperlink ref="E664" r:id="rId1321" display="https://www.google.com/maps/@40.997500,-80.520800,450m/data=!3m1!1e3!4m5!3m4!1s0x0:0x0!8m2!3d40.997500!4d-80.520800" xr:uid="{E0B63846-D194-4953-8C90-0C8D228CE1B9}"/>
    <hyperlink ref="F664" r:id="rId1322" display="https://www.bing.com/maps?cp=40.997500~-80.520800&amp;style=o&amp;lvl=18&amp;dir=0&amp;sp=point.40.997500_-80.520800_Carbon Limestone" xr:uid="{B876E047-B50F-4712-8CA0-17258CA462C1}"/>
    <hyperlink ref="E665" r:id="rId1323" display="https://www.google.com/maps/@40.997500,-80.520800,450m/data=!3m1!1e3!4m5!3m4!1s0x0:0x0!8m2!3d40.997500!4d-80.520800" xr:uid="{DF2F8912-FB41-4F34-BD7C-127BF5F1E666}"/>
    <hyperlink ref="F665" r:id="rId1324" display="https://www.bing.com/maps?cp=40.997500~-80.520800&amp;style=o&amp;lvl=18&amp;dir=0&amp;sp=point.40.997500_-80.520800_Carbon Limestone" xr:uid="{BBED54F4-B164-4FD6-979F-4BF744DB746B}"/>
    <hyperlink ref="E666" r:id="rId1325" display="https://www.google.com/maps/@40.997500,-80.520800,450m/data=!3m1!1e3!4m5!3m4!1s0x0:0x0!8m2!3d40.997500!4d-80.520800" xr:uid="{2D26E90B-59D5-41C6-8711-049703F91E75}"/>
    <hyperlink ref="F666" r:id="rId1326" display="https://www.bing.com/maps?cp=40.997500~-80.520800&amp;style=o&amp;lvl=18&amp;dir=0&amp;sp=point.40.997500_-80.520800_Carbon Limestone" xr:uid="{DD16DB97-2D26-4E26-A16D-B3A9FD7F8038}"/>
    <hyperlink ref="E667" r:id="rId1327" display="https://www.google.com/maps/@40.997500,-80.520800,450m/data=!3m1!1e3!4m5!3m4!1s0x0:0x0!8m2!3d40.997500!4d-80.520800" xr:uid="{E6EFF1A8-E89A-471C-824F-62CF644361BC}"/>
    <hyperlink ref="F667" r:id="rId1328" display="https://www.bing.com/maps?cp=40.997500~-80.520800&amp;style=o&amp;lvl=18&amp;dir=0&amp;sp=point.40.997500_-80.520800_Carbon Limestone" xr:uid="{3CB4BA27-BA8A-4399-B58F-13743BDA9B7A}"/>
    <hyperlink ref="E668" r:id="rId1329" display="https://www.google.com/maps/@40.997500,-80.520800,450m/data=!3m1!1e3!4m5!3m4!1s0x0:0x0!8m2!3d40.997500!4d-80.520800" xr:uid="{650F0BCE-DD53-4003-97C1-AA7768E2DE0C}"/>
    <hyperlink ref="F668" r:id="rId1330" display="https://www.bing.com/maps?cp=40.997500~-80.520800&amp;style=o&amp;lvl=18&amp;dir=0&amp;sp=point.40.997500_-80.520800_Carbon Limestone" xr:uid="{AA674670-77F9-421B-8BEB-1C524AEB95E9}"/>
    <hyperlink ref="E669" r:id="rId1331" display="https://www.google.com/maps/@40.997500,-80.520800,450m/data=!3m1!1e3!4m5!3m4!1s0x0:0x0!8m2!3d40.997500!4d-80.520800" xr:uid="{5EF9C668-843D-4437-8EF8-F615B5A407CD}"/>
    <hyperlink ref="F669" r:id="rId1332" display="https://www.bing.com/maps?cp=40.997500~-80.520800&amp;style=o&amp;lvl=18&amp;dir=0&amp;sp=point.40.997500_-80.520800_Carbon Limestone" xr:uid="{DEBFF176-A664-4B05-B27D-1E13B923EDF0}"/>
    <hyperlink ref="E670" r:id="rId1333" display="https://www.google.com/maps/@40.997500,-80.520800,450m/data=!3m1!1e3!4m5!3m4!1s0x0:0x0!8m2!3d40.997500!4d-80.520800" xr:uid="{D0544086-8811-49BE-9D49-B64A1593EA62}"/>
    <hyperlink ref="F670" r:id="rId1334" display="https://www.bing.com/maps?cp=40.997500~-80.520800&amp;style=o&amp;lvl=18&amp;dir=0&amp;sp=point.40.997500_-80.520800_Carbon Limestone" xr:uid="{F0C11FB6-6EC2-4EC9-9992-000EF65CABF0}"/>
    <hyperlink ref="E671" r:id="rId1335" display="https://www.google.com/maps/@40.997500,-80.520800,450m/data=!3m1!1e3!4m5!3m4!1s0x0:0x0!8m2!3d40.997500!4d-80.520800" xr:uid="{1E1E93A7-F07C-4DD4-BDC6-96A76D68BF34}"/>
    <hyperlink ref="F671" r:id="rId1336" display="https://www.bing.com/maps?cp=40.997500~-80.520800&amp;style=o&amp;lvl=18&amp;dir=0&amp;sp=point.40.997500_-80.520800_Carbon Limestone" xr:uid="{AD14BC3F-6A82-44CE-8467-8615B4FA4F23}"/>
    <hyperlink ref="E672" r:id="rId1337" display="https://www.google.com/maps/@40.997500,-80.520800,450m/data=!3m1!1e3!4m5!3m4!1s0x0:0x0!8m2!3d40.997500!4d-80.520800" xr:uid="{6FEAF623-6858-4FC0-B431-F3E2DFDB405F}"/>
    <hyperlink ref="F672" r:id="rId1338" display="https://www.bing.com/maps?cp=40.997500~-80.520800&amp;style=o&amp;lvl=18&amp;dir=0&amp;sp=point.40.997500_-80.520800_Carbon Limestone" xr:uid="{FFF75225-40E8-4863-805A-6443177B2F71}"/>
    <hyperlink ref="E673" r:id="rId1339" display="https://www.google.com/maps/@43.033600,-75.702800,450m/data=!3m1!1e3!4m5!3m4!1s0x0:0x0!8m2!3d43.033600!4d-75.702800" xr:uid="{3E5CDCA1-5438-4BC6-BE4F-25AE3B15C43D}"/>
    <hyperlink ref="F673" r:id="rId1340" display="https://www.bing.com/maps?cp=43.033600~-75.702800&amp;style=o&amp;lvl=18&amp;dir=0&amp;sp=point.43.033600_-75.702800_Waste Management Madison County LFGTE" xr:uid="{8A250283-3BD4-4C7F-A7F9-4F91A9F0874B}"/>
    <hyperlink ref="E674" r:id="rId1341" display="https://www.google.com/maps/@32.906569,-115.513747,450m/data=!3m1!1e3!4m5!3m4!1s0x0:0x0!8m2!3d32.906569!4d-115.513747" xr:uid="{4536CD7F-1649-4185-80CB-0A87B561D013}"/>
    <hyperlink ref="F674" r:id="rId1342" display="https://www.bing.com/maps?cp=32.906569~-115.513747&amp;style=o&amp;lvl=18&amp;dir=0&amp;sp=point.32.906569_-115.513747_Mesquite Lake Water &amp; Power Plant 1" xr:uid="{908E8466-CA11-49BE-B7A9-AA604ECE73DA}"/>
    <hyperlink ref="E675" r:id="rId1343" display="https://www.google.com/maps/@33.900000,-118.151389,450m/data=!3m1!1e3!4m5!3m4!1s0x0:0x0!8m2!3d33.900000!4d-118.151389" xr:uid="{EF815E86-8118-417C-89B8-00174D2FDC5B}"/>
    <hyperlink ref="F675" r:id="rId1344" display="https://www.bing.com/maps?cp=33.900000~-118.151389&amp;style=o&amp;lvl=18&amp;dir=0&amp;sp=point.33.900000_-118.151389_Paramount Refinery" xr:uid="{474C936A-592B-441E-B2B5-AD0D08A2C44C}"/>
    <hyperlink ref="E676" r:id="rId1345" display="https://www.google.com/maps/@22.131667,-159.303056,450m/data=!3m1!1e3!4m5!3m4!1s0x0:0x0!8m2!3d22.131667!4d-159.303056" xr:uid="{6B5B113B-0F3A-4E06-9B33-F26C4F5055A8}"/>
    <hyperlink ref="F676" r:id="rId1346" display="https://www.bing.com/maps?cp=22.131667~-159.303056&amp;style=o&amp;lvl=18&amp;dir=0&amp;sp=point.22.131667_-159.303056_KRS I Anahola Solar Hybrid" xr:uid="{5925B9DF-FEB4-42F8-9B36-BFE859381790}"/>
    <hyperlink ref="E677" r:id="rId1347" display="https://www.google.com/maps/@35.123333,-118.380000,450m/data=!3m1!1e3!4m5!3m4!1s0x0:0x0!8m2!3d35.123333!4d-118.380000" xr:uid="{A04D08E0-BD66-4CDC-AC60-51E6034AAA35}"/>
    <hyperlink ref="F677" r:id="rId1348" display="https://www.bing.com/maps?cp=35.123333~-118.380000&amp;style=o&amp;lvl=18&amp;dir=0&amp;sp=point.35.123333_-118.380000_Tehachapi Energy Storage Project" xr:uid="{06E2C000-8F13-4BC1-B0B2-8FC4AAEEF428}"/>
    <hyperlink ref="E678" r:id="rId1349" display="https://www.google.com/maps/@42.692222,-84.657222,450m/data=!3m1!1e3!4m5!3m4!1s0x0:0x0!8m2!3d42.692222!4d-84.657222" xr:uid="{EA12A6B5-07EB-4891-B91E-CFE4E6FF45FB}"/>
    <hyperlink ref="F678" r:id="rId1350" display="https://www.bing.com/maps?cp=42.692222~-84.657222&amp;style=o&amp;lvl=18&amp;dir=0&amp;sp=point.42.692222_-84.657222_Erickson Station" xr:uid="{1DB9BC46-9D10-478D-A7DF-73F20420C56A}"/>
    <hyperlink ref="E679" r:id="rId1351" display="https://www.google.com/maps/@40.705200,-73.980700,450m/data=!3m1!1e3!4m5!3m4!1s0x0:0x0!8m2!3d40.705200!4d-73.980700" xr:uid="{FC3B5BA5-4E5E-4F0E-A55D-75957A8D4B21}"/>
    <hyperlink ref="F679" r:id="rId1352" display="https://www.bing.com/maps?cp=40.705200~-73.980700&amp;style=o&amp;lvl=18&amp;dir=0&amp;sp=point.40.705200_-73.980700_Hudson Avenue" xr:uid="{D778C5D0-6E3A-40E1-9B68-A7EA1B08129F}"/>
    <hyperlink ref="E680" r:id="rId1353" display="https://www.google.com/maps/@40.705200,-73.980700,450m/data=!3m1!1e3!4m5!3m4!1s0x0:0x0!8m2!3d40.705200!4d-73.980700" xr:uid="{A8FDB74B-0EE6-4BEC-B8B0-8699FBF027CA}"/>
    <hyperlink ref="F680" r:id="rId1354" display="https://www.bing.com/maps?cp=40.705200~-73.980700&amp;style=o&amp;lvl=18&amp;dir=0&amp;sp=point.40.705200_-73.980700_Hudson Avenue" xr:uid="{1F2C27C5-8F9F-437A-806F-5151EAAEA764}"/>
    <hyperlink ref="E681" r:id="rId1355" display="https://www.google.com/maps/@62.051525,-163.172567,450m/data=!3m1!1e3!4m5!3m4!1s0x0:0x0!8m2!3d62.051525!4d-163.172567" xr:uid="{CF8F1C65-E989-4E2D-885B-4A223A53FBA8}"/>
    <hyperlink ref="F681" r:id="rId1356" display="https://www.bing.com/maps?cp=62.051525~-163.172567&amp;style=o&amp;lvl=18&amp;dir=0&amp;sp=point.62.051525_-163.172567_St Marys IC" xr:uid="{1F7C5E32-C60D-4532-933B-4A41C06D2F02}"/>
    <hyperlink ref="E682" r:id="rId1357" display="https://www.google.com/maps/@62.051525,-163.172567,450m/data=!3m1!1e3!4m5!3m4!1s0x0:0x0!8m2!3d62.051525!4d-163.172567" xr:uid="{877A3F20-31D6-403C-B239-5314C149D4F5}"/>
    <hyperlink ref="F682" r:id="rId1358" display="https://www.bing.com/maps?cp=62.051525~-163.172567&amp;style=o&amp;lvl=18&amp;dir=0&amp;sp=point.62.051525_-163.172567_St Marys IC" xr:uid="{CB032B63-6B14-4484-9767-19B016D0E8C6}"/>
    <hyperlink ref="E683" r:id="rId1359" display="https://www.google.com/maps/@62.051525,-163.172567,450m/data=!3m1!1e3!4m5!3m4!1s0x0:0x0!8m2!3d62.051525!4d-163.172567" xr:uid="{CC2C6B0F-DB28-450E-901F-21B1D5ACC69F}"/>
    <hyperlink ref="F683" r:id="rId1360" display="https://www.bing.com/maps?cp=62.051525~-163.172567&amp;style=o&amp;lvl=18&amp;dir=0&amp;sp=point.62.051525_-163.172567_St Marys IC" xr:uid="{EE7CAD96-7B39-484B-869B-E16D2F7DA71D}"/>
    <hyperlink ref="E684" r:id="rId1361" display="https://www.google.com/maps/@71.292000,-156.778600,450m/data=!3m1!1e3!4m5!3m4!1s0x0:0x0!8m2!3d71.292000!4d-156.778600" xr:uid="{780A2C7D-F2C7-486A-ADA1-266F0CF0E6A3}"/>
    <hyperlink ref="F684" r:id="rId1362" display="https://www.bing.com/maps?cp=71.292000~-156.778600&amp;style=o&amp;lvl=18&amp;dir=0&amp;sp=point.71.292000_-156.778600_Barrow" xr:uid="{BAAABD6E-C78E-4F38-B3FD-8168070043B0}"/>
    <hyperlink ref="E685" r:id="rId1363" display="https://www.google.com/maps/@71.292000,-156.778600,450m/data=!3m1!1e3!4m5!3m4!1s0x0:0x0!8m2!3d71.292000!4d-156.778600" xr:uid="{AD86D5E6-46A0-4565-B7EF-3E3F4B9728E9}"/>
    <hyperlink ref="F685" r:id="rId1364" display="https://www.bing.com/maps?cp=71.292000~-156.778600&amp;style=o&amp;lvl=18&amp;dir=0&amp;sp=point.71.292000_-156.778600_Barrow" xr:uid="{F28C2884-D254-4180-BC90-C0FF0D081742}"/>
    <hyperlink ref="E686" r:id="rId1365" display="https://www.google.com/maps/@40.499364,-84.309201,450m/data=!3m1!1e3!4m5!3m4!1s0x0:0x0!8m2!3d40.499364!4d-84.309201" xr:uid="{10AC2FA3-FEDF-416D-98C3-FDB48C323723}"/>
    <hyperlink ref="F686" r:id="rId1366" display="https://www.bing.com/maps?cp=40.499364~-84.309201&amp;style=o&amp;lvl=18&amp;dir=0&amp;sp=point.40.499364_-84.309201_New Knoxville" xr:uid="{9A92764A-A273-4380-AC27-8686FA7B0ADC}"/>
    <hyperlink ref="E687" r:id="rId1367" display="https://www.google.com/maps/@33.019646,-96.961986,450m/data=!3m1!1e3!4m5!3m4!1s0x0:0x0!8m2!3d33.019646!4d-96.961986" xr:uid="{334505E1-7EEB-4216-AB34-9C00CD1944EF}"/>
    <hyperlink ref="F687" r:id="rId1368" display="https://www.bing.com/maps?cp=33.019646~-96.961986&amp;style=o&amp;lvl=18&amp;dir=0&amp;sp=point.33.019646_-96.961986_DFW Gas Recovery" xr:uid="{BB316F76-3753-4E12-A03D-75AFED685C94}"/>
    <hyperlink ref="E688" r:id="rId1369" display="https://www.google.com/maps/@33.019646,-96.961986,450m/data=!3m1!1e3!4m5!3m4!1s0x0:0x0!8m2!3d33.019646!4d-96.961986" xr:uid="{9961D1C6-EC1D-4FF3-9C2A-71E7F71FD9FD}"/>
    <hyperlink ref="F688" r:id="rId1370" display="https://www.bing.com/maps?cp=33.019646~-96.961986&amp;style=o&amp;lvl=18&amp;dir=0&amp;sp=point.33.019646_-96.961986_DFW Gas Recovery" xr:uid="{08F90352-6D43-4A35-9FB2-2ABB5E72A66E}"/>
    <hyperlink ref="E689" r:id="rId1371" display="https://www.google.com/maps/@33.019646,-96.961986,450m/data=!3m1!1e3!4m5!3m4!1s0x0:0x0!8m2!3d33.019646!4d-96.961986" xr:uid="{2F093BCD-E821-4B6A-8E38-52AC51D02FB4}"/>
    <hyperlink ref="F689" r:id="rId1372" display="https://www.bing.com/maps?cp=33.019646~-96.961986&amp;style=o&amp;lvl=18&amp;dir=0&amp;sp=point.33.019646_-96.961986_DFW Gas Recovery" xr:uid="{0C81EAF9-D7E1-4F11-BAD0-C778CDB1C923}"/>
    <hyperlink ref="E690" r:id="rId1373" display="https://www.google.com/maps/@33.019646,-96.961986,450m/data=!3m1!1e3!4m5!3m4!1s0x0:0x0!8m2!3d33.019646!4d-96.961986" xr:uid="{380FE314-9517-46DD-A769-D0077D884024}"/>
    <hyperlink ref="F690" r:id="rId1374" display="https://www.bing.com/maps?cp=33.019646~-96.961986&amp;style=o&amp;lvl=18&amp;dir=0&amp;sp=point.33.019646_-96.961986_DFW Gas Recovery" xr:uid="{8538DEE3-76F6-44F8-8E7E-88192D7F408C}"/>
    <hyperlink ref="E691" r:id="rId1375" display="https://www.google.com/maps/@33.019646,-96.961986,450m/data=!3m1!1e3!4m5!3m4!1s0x0:0x0!8m2!3d33.019646!4d-96.961986" xr:uid="{F117F633-B9D8-41B7-8AA9-724D42E4F0FB}"/>
    <hyperlink ref="F691" r:id="rId1376" display="https://www.bing.com/maps?cp=33.019646~-96.961986&amp;style=o&amp;lvl=18&amp;dir=0&amp;sp=point.33.019646_-96.961986_DFW Gas Recovery" xr:uid="{5F619B0A-8974-41BC-959C-41D96828E6F3}"/>
    <hyperlink ref="E692" r:id="rId1377" display="https://www.google.com/maps/@33.019646,-96.961986,450m/data=!3m1!1e3!4m5!3m4!1s0x0:0x0!8m2!3d33.019646!4d-96.961986" xr:uid="{103404E8-10B6-4A80-A566-0DF4CBCF6C91}"/>
    <hyperlink ref="F692" r:id="rId1378" display="https://www.bing.com/maps?cp=33.019646~-96.961986&amp;style=o&amp;lvl=18&amp;dir=0&amp;sp=point.33.019646_-96.961986_DFW Gas Recovery" xr:uid="{5FE0B34E-2E71-47E8-A108-1B4458B23AB7}"/>
    <hyperlink ref="E693" r:id="rId1379" display="https://www.google.com/maps/@41.717200,-106.107700,450m/data=!3m1!1e3!4m5!3m4!1s0x0:0x0!8m2!3d41.717200!4d-106.107700" xr:uid="{353B1EFB-8DDE-45A9-A7D0-EEA6A83284CF}"/>
    <hyperlink ref="F693" r:id="rId1380" display="https://www.bing.com/maps?cp=41.717200~-106.107700&amp;style=o&amp;lvl=18&amp;dir=0&amp;sp=point.41.717200_-106.107700_Rock River I LLC" xr:uid="{BA2F146E-1D3E-497E-BF36-731F038287B4}"/>
    <hyperlink ref="E694" r:id="rId1381" display="https://www.google.com/maps/@29.271667,-98.444722,450m/data=!3m1!1e3!4m5!3m4!1s0x0:0x0!8m2!3d29.271667!4d-98.444722" xr:uid="{CE6B4745-AB5D-4D0C-9CCC-346210CC0C76}"/>
    <hyperlink ref="F694" r:id="rId1382" display="https://www.bing.com/maps?cp=29.271667~-98.444722&amp;style=o&amp;lvl=18&amp;dir=0&amp;sp=point.29.271667_-98.444722_OCI Alamo Solar I Hybrid" xr:uid="{ECD0FDAB-C2DA-45C9-890C-D9B1350A4A0F}"/>
    <hyperlink ref="E695" r:id="rId1383" display="https://www.google.com/maps/@40.848445,-74.467582,450m/data=!3m1!1e3!4m5!3m4!1s0x0:0x0!8m2!3d40.848445!4d-74.467582" xr:uid="{8513B809-373B-4008-8347-886416C356CF}"/>
    <hyperlink ref="F695" r:id="rId1384" display="https://www.bing.com/maps?cp=40.848445~-74.467582&amp;style=o&amp;lvl=18&amp;dir=0&amp;sp=point.40.848445_-74.467582_Gemini Technologies Services, Inc. Solar" xr:uid="{A2DB689A-0019-42C9-86E4-614F942A51CC}"/>
    <hyperlink ref="E696" r:id="rId1385" display="https://www.google.com/maps/@39.209700,-77.464400,450m/data=!3m1!1e3!4m5!3m4!1s0x0:0x0!8m2!3d39.209700!4d-77.464400" xr:uid="{506E4950-4BBC-4CC5-A144-494D556444EF}"/>
    <hyperlink ref="F696" r:id="rId1386" display="https://www.bing.com/maps?cp=39.209700~-77.464400&amp;style=o&amp;lvl=18&amp;dir=0&amp;sp=point.39.209700_-77.464400_Dickerson Power" xr:uid="{37F8D685-1DF0-41B9-9B15-42CA89A3A816}"/>
    <hyperlink ref="E697" r:id="rId1387" display="https://www.google.com/maps/@45.315800,-93.578100,450m/data=!3m1!1e3!4m5!3m4!1s0x0:0x0!8m2!3d45.315800!4d-93.578100" xr:uid="{7EF4B066-E48C-4E93-92C3-4048A01B77EA}"/>
    <hyperlink ref="F697" r:id="rId1388" display="https://www.bing.com/maps?cp=45.315800~-93.578100&amp;style=o&amp;lvl=18&amp;dir=0&amp;sp=point.45.315800_-93.578100_Elk River City of" xr:uid="{761B2A7A-F88B-48EA-BB65-36C8CDD956B9}"/>
    <hyperlink ref="E698" r:id="rId1389" display="https://www.google.com/maps/@45.315800,-93.578100,450m/data=!3m1!1e3!4m5!3m4!1s0x0:0x0!8m2!3d45.315800!4d-93.578100" xr:uid="{3D2D9227-3A85-45C6-A94D-066C96F05C7E}"/>
    <hyperlink ref="F698" r:id="rId1390" display="https://www.bing.com/maps?cp=45.315800~-93.578100&amp;style=o&amp;lvl=18&amp;dir=0&amp;sp=point.45.315800_-93.578100_Elk River City of" xr:uid="{4478B729-C653-4630-8738-B40F6E1E40A0}"/>
    <hyperlink ref="E699" r:id="rId1391" display="https://www.google.com/maps/@45.315800,-93.578100,450m/data=!3m1!1e3!4m5!3m4!1s0x0:0x0!8m2!3d45.315800!4d-93.578100" xr:uid="{7D97933A-238D-4EAF-8840-B8D49FE1BA70}"/>
    <hyperlink ref="F699" r:id="rId1392" display="https://www.bing.com/maps?cp=45.315800~-93.578100&amp;style=o&amp;lvl=18&amp;dir=0&amp;sp=point.45.315800_-93.578100_Elk River City of" xr:uid="{22522E24-3AF3-48E9-87F7-8753FAE3BD27}"/>
    <hyperlink ref="E700" r:id="rId1393" display="https://www.google.com/maps/@45.315800,-93.578100,450m/data=!3m1!1e3!4m5!3m4!1s0x0:0x0!8m2!3d45.315800!4d-93.578100" xr:uid="{D78C7314-4B86-42A1-A239-9B283908AF63}"/>
    <hyperlink ref="F700" r:id="rId1394" display="https://www.bing.com/maps?cp=45.315800~-93.578100&amp;style=o&amp;lvl=18&amp;dir=0&amp;sp=point.45.315800_-93.578100_Elk River City of" xr:uid="{B5D38F58-2604-4BF6-8063-4BE93E7F2D22}"/>
    <hyperlink ref="E701" r:id="rId1395" display="https://www.google.com/maps/@39.491200,-75.048600,450m/data=!3m1!1e3!4m5!3m4!1s0x0:0x0!8m2!3d39.491200!4d-75.048600" xr:uid="{96D8227A-3149-4E24-88AC-C01E9A01A261}"/>
    <hyperlink ref="F701" r:id="rId1396" display="https://www.bing.com/maps?cp=39.491200~-75.048600&amp;style=o&amp;lvl=18&amp;dir=0&amp;sp=point.39.491200_-75.048600_West Station (NJ)" xr:uid="{40E5AC4A-F466-4C2A-BF3B-523F5CB807FB}"/>
    <hyperlink ref="E702" r:id="rId1397" display="https://www.google.com/maps/@38.383600,-78.652800,450m/data=!3m1!1e3!4m5!3m4!1s0x0:0x0!8m2!3d38.383600!4d-78.652800" xr:uid="{315A4DAC-1094-409F-8A83-07261D098D9B}"/>
    <hyperlink ref="F702" r:id="rId1398" display="https://www.bing.com/maps?cp=38.383600~-78.652800&amp;style=o&amp;lvl=18&amp;dir=0&amp;sp=point.38.383600_-78.652800_Elkton" xr:uid="{2685A3EF-D954-4E16-A51F-2B17FB3E6233}"/>
    <hyperlink ref="E703" r:id="rId1399" display="https://www.google.com/maps/@32.714400,-115.535600,450m/data=!3m1!1e3!4m5!3m4!1s0x0:0x0!8m2!3d32.714400!4d-115.535600" xr:uid="{BE4AC765-BE29-4F95-9971-34DA91992F32}"/>
    <hyperlink ref="F703" r:id="rId1400" display="https://www.bing.com/maps?cp=32.714400~-115.535600&amp;style=o&amp;lvl=18&amp;dir=0&amp;sp=point.32.714400_-115.535600_Second Imperial Geothermal" xr:uid="{ED634F0F-757F-4F99-B1F8-EEF890D54DAA}"/>
    <hyperlink ref="E704" r:id="rId1401" display="https://www.google.com/maps/@32.714400,-115.535600,450m/data=!3m1!1e3!4m5!3m4!1s0x0:0x0!8m2!3d32.714400!4d-115.535600" xr:uid="{0C2BCA9A-AAE9-4834-A789-0A33D1B90A3C}"/>
    <hyperlink ref="F704" r:id="rId1402" display="https://www.bing.com/maps?cp=32.714400~-115.535600&amp;style=o&amp;lvl=18&amp;dir=0&amp;sp=point.32.714400_-115.535600_Second Imperial Geothermal" xr:uid="{2546F244-03F3-4EE0-9C81-A06E7520B3C4}"/>
    <hyperlink ref="E705" r:id="rId1403" display="https://www.google.com/maps/@32.714400,-115.535600,450m/data=!3m1!1e3!4m5!3m4!1s0x0:0x0!8m2!3d32.714400!4d-115.535600" xr:uid="{C44F5B70-32E9-48D9-ABAE-74B736D3A6D2}"/>
    <hyperlink ref="F705" r:id="rId1404" display="https://www.bing.com/maps?cp=32.714400~-115.535600&amp;style=o&amp;lvl=18&amp;dir=0&amp;sp=point.32.714400_-115.535600_Second Imperial Geothermal" xr:uid="{8AFEA215-FB85-4DE8-9371-7DFFF9731A6B}"/>
    <hyperlink ref="E706" r:id="rId1405" display="https://www.google.com/maps/@32.714400,-115.535600,450m/data=!3m1!1e3!4m5!3m4!1s0x0:0x0!8m2!3d32.714400!4d-115.535600" xr:uid="{A8383DEF-A22A-4E29-AFE1-1C255333FE5E}"/>
    <hyperlink ref="F706" r:id="rId1406" display="https://www.bing.com/maps?cp=32.714400~-115.535600&amp;style=o&amp;lvl=18&amp;dir=0&amp;sp=point.32.714400_-115.535600_Second Imperial Geothermal" xr:uid="{2AB570D2-1B3A-46C8-A19F-DE9A77C5017D}"/>
    <hyperlink ref="E707" r:id="rId1407" display="https://www.google.com/maps/@32.714400,-115.535600,450m/data=!3m1!1e3!4m5!3m4!1s0x0:0x0!8m2!3d32.714400!4d-115.535600" xr:uid="{F4094AE4-34D7-44D1-AD6A-CB41310F276A}"/>
    <hyperlink ref="F707" r:id="rId1408" display="https://www.bing.com/maps?cp=32.714400~-115.535600&amp;style=o&amp;lvl=18&amp;dir=0&amp;sp=point.32.714400_-115.535600_Second Imperial Geothermal" xr:uid="{533F91E2-21CF-4313-8559-2F1F21E8E0B7}"/>
    <hyperlink ref="E708" r:id="rId1409" display="https://www.google.com/maps/@32.714400,-115.535600,450m/data=!3m1!1e3!4m5!3m4!1s0x0:0x0!8m2!3d32.714400!4d-115.535600" xr:uid="{91D51E9D-0A7F-4B11-8D1B-679D845DDA12}"/>
    <hyperlink ref="F708" r:id="rId1410" display="https://www.bing.com/maps?cp=32.714400~-115.535600&amp;style=o&amp;lvl=18&amp;dir=0&amp;sp=point.32.714400_-115.535600_Second Imperial Geothermal" xr:uid="{FEE8ADFA-4C20-4CB8-8A3D-A8B6C5BB007E}"/>
    <hyperlink ref="E709" r:id="rId1411" display="https://www.google.com/maps/@32.714400,-115.535600,450m/data=!3m1!1e3!4m5!3m4!1s0x0:0x0!8m2!3d32.714400!4d-115.535600" xr:uid="{398F46B7-4C4C-4B97-A215-EEDE48B5DA87}"/>
    <hyperlink ref="F709" r:id="rId1412" display="https://www.bing.com/maps?cp=32.714400~-115.535600&amp;style=o&amp;lvl=18&amp;dir=0&amp;sp=point.32.714400_-115.535600_Second Imperial Geothermal" xr:uid="{ABEC58D5-55BA-42F7-818A-3225067049C4}"/>
    <hyperlink ref="E710" r:id="rId1413" display="https://www.google.com/maps/@32.714400,-115.535600,450m/data=!3m1!1e3!4m5!3m4!1s0x0:0x0!8m2!3d32.714400!4d-115.535600" xr:uid="{E79E6A2F-5D53-49F3-83FD-842EE951FCB3}"/>
    <hyperlink ref="F710" r:id="rId1414" display="https://www.bing.com/maps?cp=32.714400~-115.535600&amp;style=o&amp;lvl=18&amp;dir=0&amp;sp=point.32.714400_-115.535600_Second Imperial Geothermal" xr:uid="{B9B760A6-3E07-4CF5-AE15-AA09E4527C59}"/>
    <hyperlink ref="E711" r:id="rId1415" display="https://www.google.com/maps/@32.714400,-115.535600,450m/data=!3m1!1e3!4m5!3m4!1s0x0:0x0!8m2!3d32.714400!4d-115.535600" xr:uid="{BF20C9A0-A57D-47C0-937C-EF594FEA6D91}"/>
    <hyperlink ref="F711" r:id="rId1416" display="https://www.bing.com/maps?cp=32.714400~-115.535600&amp;style=o&amp;lvl=18&amp;dir=0&amp;sp=point.32.714400_-115.535600_Second Imperial Geothermal" xr:uid="{05A1F017-25A4-4AC3-8033-827F33F8BD7A}"/>
    <hyperlink ref="E712" r:id="rId1417" display="https://www.google.com/maps/@32.714400,-115.535600,450m/data=!3m1!1e3!4m5!3m4!1s0x0:0x0!8m2!3d32.714400!4d-115.535600" xr:uid="{C8C802B0-EC17-4B07-AC01-5086A9A4D505}"/>
    <hyperlink ref="F712" r:id="rId1418" display="https://www.bing.com/maps?cp=32.714400~-115.535600&amp;style=o&amp;lvl=18&amp;dir=0&amp;sp=point.32.714400_-115.535600_Second Imperial Geothermal" xr:uid="{AA332530-BA64-4D7D-B4F5-76C623A7A10F}"/>
    <hyperlink ref="E713" r:id="rId1419" display="https://www.google.com/maps/@32.714400,-115.535600,450m/data=!3m1!1e3!4m5!3m4!1s0x0:0x0!8m2!3d32.714400!4d-115.535600" xr:uid="{90564036-9F36-449A-851C-61D5D0684512}"/>
    <hyperlink ref="F713" r:id="rId1420" display="https://www.bing.com/maps?cp=32.714400~-115.535600&amp;style=o&amp;lvl=18&amp;dir=0&amp;sp=point.32.714400_-115.535600_Second Imperial Geothermal" xr:uid="{B519D7C1-6C2B-4B87-AE2E-C4C99DDCE5D5}"/>
    <hyperlink ref="E714" r:id="rId1421" display="https://www.google.com/maps/@32.714400,-115.535600,450m/data=!3m1!1e3!4m5!3m4!1s0x0:0x0!8m2!3d32.714400!4d-115.535600" xr:uid="{2DA75A9E-E747-4BEB-9BF9-6D8832CCDB61}"/>
    <hyperlink ref="F714" r:id="rId1422" display="https://www.bing.com/maps?cp=32.714400~-115.535600&amp;style=o&amp;lvl=18&amp;dir=0&amp;sp=point.32.714400_-115.535600_Second Imperial Geothermal" xr:uid="{71BBE6DF-7D95-495B-807F-20B6B80AED6C}"/>
    <hyperlink ref="E715" r:id="rId1423" display="https://www.google.com/maps/@32.936950,-117.113669,450m/data=!3m1!1e3!4m5!3m4!1s0x0:0x0!8m2!3d32.936950!4d-117.113669" xr:uid="{B4971B1C-EDBE-474A-B32B-CC81BA4A80B7}"/>
    <hyperlink ref="F715" r:id="rId1424" display="https://www.bing.com/maps?cp=32.936950~-117.113669&amp;style=o&amp;lvl=18&amp;dir=0&amp;sp=point.32.936950_-117.113669_Rancho Penasquitos" xr:uid="{B4398433-4EE9-45F2-BD31-7B9DB40D9B5E}"/>
    <hyperlink ref="E716" r:id="rId1425" display="https://www.google.com/maps/@36.140849,-94.259713,450m/data=!3m1!1e3!4m5!3m4!1s0x0:0x0!8m2!3d36.140849!4d-94.259713" xr:uid="{53E80337-6E21-4B98-AD08-7C24182E2A8F}"/>
    <hyperlink ref="F716" r:id="rId1426" display="https://www.bing.com/maps?cp=36.140849~-94.259713&amp;style=o&amp;lvl=18&amp;dir=0&amp;sp=point.36.140849_-94.259713_Waste Management Eco Vista LFGTE" xr:uid="{A5C111CF-B0A3-410E-8F57-F270E629C314}"/>
    <hyperlink ref="E717" r:id="rId1427" display="https://www.google.com/maps/@36.140849,-94.259713,450m/data=!3m1!1e3!4m5!3m4!1s0x0:0x0!8m2!3d36.140849!4d-94.259713" xr:uid="{8C38D4FA-CDFF-494C-9CD8-A7867C820A49}"/>
    <hyperlink ref="F717" r:id="rId1428" display="https://www.bing.com/maps?cp=36.140849~-94.259713&amp;style=o&amp;lvl=18&amp;dir=0&amp;sp=point.36.140849_-94.259713_Waste Management Eco Vista LFGTE" xr:uid="{BA5C8227-CE68-4A7E-9CB7-8B332959ACEA}"/>
    <hyperlink ref="E718" r:id="rId1429" display="https://www.google.com/maps/@36.140849,-94.259713,450m/data=!3m1!1e3!4m5!3m4!1s0x0:0x0!8m2!3d36.140849!4d-94.259713" xr:uid="{41F64745-39D6-4713-B248-143E1C0B2661}"/>
    <hyperlink ref="F718" r:id="rId1430" display="https://www.bing.com/maps?cp=36.140849~-94.259713&amp;style=o&amp;lvl=18&amp;dir=0&amp;sp=point.36.140849_-94.259713_Waste Management Eco Vista LFGTE" xr:uid="{89CC09AF-D3D6-4066-912F-13FB9E906B0C}"/>
    <hyperlink ref="E719" r:id="rId1431" display="https://www.google.com/maps/@36.140849,-94.259713,450m/data=!3m1!1e3!4m5!3m4!1s0x0:0x0!8m2!3d36.140849!4d-94.259713" xr:uid="{749834AB-4296-4ED4-88E6-45A1434D80AF}"/>
    <hyperlink ref="F719" r:id="rId1432" display="https://www.bing.com/maps?cp=36.140849~-94.259713&amp;style=o&amp;lvl=18&amp;dir=0&amp;sp=point.36.140849_-94.259713_Waste Management Eco Vista LFGTE" xr:uid="{1734BB64-7478-4DE6-A733-DD019BDB0F36}"/>
    <hyperlink ref="E720" r:id="rId1433" display="https://www.google.com/maps/@32.041100,-81.145000,450m/data=!3m1!1e3!4m5!3m4!1s0x0:0x0!8m2!3d32.041100!4d-81.145000" xr:uid="{FCD3EB45-68B9-4AF3-B194-5833711F0A50}"/>
    <hyperlink ref="F720" r:id="rId1434" display="https://www.bing.com/maps?cp=32.041100~-81.145000&amp;style=o&amp;lvl=18&amp;dir=0&amp;sp=point.32.041100_-81.145000_Boulevard" xr:uid="{4C806DA4-EA90-4393-A120-77B7E9C3B8EC}"/>
    <hyperlink ref="E721" r:id="rId1435" display="https://www.google.com/maps/@38.359200,-76.976700,450m/data=!3m1!1e3!4m5!3m4!1s0x0:0x0!8m2!3d38.359200!4d-76.976700" xr:uid="{5A83808B-2133-41D3-8722-96C336E13E9F}"/>
    <hyperlink ref="F721" r:id="rId1436" display="https://www.bing.com/maps?cp=38.359200~-76.976700&amp;style=o&amp;lvl=18&amp;dir=0&amp;sp=point.38.359200_-76.976700_Morgantown Generating Plant" xr:uid="{2500424C-A1B5-4EB4-81A5-ACAE36B982D7}"/>
    <hyperlink ref="E722" r:id="rId1437" display="https://www.google.com/maps/@38.359200,-76.976700,450m/data=!3m1!1e3!4m5!3m4!1s0x0:0x0!8m2!3d38.359200!4d-76.976700" xr:uid="{FD405291-9DC9-4580-AA6A-E072B662F579}"/>
    <hyperlink ref="F722" r:id="rId1438" display="https://www.bing.com/maps?cp=38.359200~-76.976700&amp;style=o&amp;lvl=18&amp;dir=0&amp;sp=point.38.359200_-76.976700_Morgantown Generating Plant" xr:uid="{1940822C-A93B-4CFD-AF66-F6BB19187FC6}"/>
    <hyperlink ref="E723" r:id="rId1439" display="https://www.google.com/maps/@44.895741,-94.368433,450m/data=!3m1!1e3!4m5!3m4!1s0x0:0x0!8m2!3d44.895741!4d-94.368433" xr:uid="{1CAB936E-EE97-4E5E-B47B-D83A8C864CC4}"/>
    <hyperlink ref="F723" r:id="rId1440" location="1" display="https://www.bing.com/maps?cp=44.895741~-94.368433&amp;style=o&amp;lvl=18&amp;dir=0&amp;sp=point.44.895741_-94.368433_Hutchinson Plant - 1" xr:uid="{117FEF38-2EDE-406F-9F51-EBD95A7DD0CC}"/>
    <hyperlink ref="E724" r:id="rId1441" display="https://www.google.com/maps/@36.800600,-108.438600,450m/data=!3m1!1e3!4m5!3m4!1s0x0:0x0!8m2!3d36.800600!4d-108.438600" xr:uid="{AC039CC6-F2E9-4929-B04D-39E80D8AADFD}"/>
    <hyperlink ref="F724" r:id="rId1442" display="https://www.bing.com/maps?cp=36.800600~-108.438600&amp;style=o&amp;lvl=18&amp;dir=0&amp;sp=point.36.800600_-108.438600_San Juan" xr:uid="{90B02812-3AAA-4F07-976C-3F7E9E91627A}"/>
    <hyperlink ref="E725" r:id="rId1443" display="https://www.google.com/maps/@33.015800,-79.929700,450m/data=!3m1!1e3!4m5!3m4!1s0x0:0x0!8m2!3d33.015800!4d-79.929700" xr:uid="{F674FBCB-A469-47B6-A056-E16D4D6B33FF}"/>
    <hyperlink ref="F725" r:id="rId1444" display="https://www.bing.com/maps?cp=33.015800~-79.929700&amp;style=o&amp;lvl=18&amp;dir=0&amp;sp=point.33.015800_-79.929700_Williams" xr:uid="{42B5A0A6-4E79-43F7-82A8-46A2DF6B5326}"/>
    <hyperlink ref="E726" r:id="rId1445" display="https://www.google.com/maps/@33.015800,-79.929700,450m/data=!3m1!1e3!4m5!3m4!1s0x0:0x0!8m2!3d33.015800!4d-79.929700" xr:uid="{5A7A8D5E-043B-433B-A4D9-0727557F826C}"/>
    <hyperlink ref="F726" r:id="rId1446" display="https://www.bing.com/maps?cp=33.015800~-79.929700&amp;style=o&amp;lvl=18&amp;dir=0&amp;sp=point.33.015800_-79.929700_Williams" xr:uid="{E563FBFB-F0D4-407D-A8D1-B78B8FCB5D8C}"/>
    <hyperlink ref="E727" r:id="rId1447" display="https://www.google.com/maps/@33.413420,-85.032329,450m/data=!3m1!1e3!4m5!3m4!1s0x0:0x0!8m2!3d33.413420!4d-85.032329" xr:uid="{AC7D1F15-1DD3-49F2-A898-CB5E223DBF41}"/>
    <hyperlink ref="F727" r:id="rId1448" display="https://www.bing.com/maps?cp=33.413420~-85.032329&amp;style=o&amp;lvl=18&amp;dir=0&amp;sp=point.33.413420_-85.032329_Wansley" xr:uid="{F0D95CF7-77F3-43E1-B91C-3A39016F168B}"/>
    <hyperlink ref="E728" r:id="rId1449" display="https://www.google.com/maps/@33.413420,-85.032329,450m/data=!3m1!1e3!4m5!3m4!1s0x0:0x0!8m2!3d33.413420!4d-85.032329" xr:uid="{AB7A2F42-F8EF-40DB-9AD3-9EB79EA92A68}"/>
    <hyperlink ref="F728" r:id="rId1450" display="https://www.bing.com/maps?cp=33.413420~-85.032329&amp;style=o&amp;lvl=18&amp;dir=0&amp;sp=point.33.413420_-85.032329_Wansley" xr:uid="{01D81E17-B067-4481-AE1B-03F1A07E089D}"/>
    <hyperlink ref="E729" r:id="rId1451" display="https://www.google.com/maps/@33.413420,-85.032329,450m/data=!3m1!1e3!4m5!3m4!1s0x0:0x0!8m2!3d33.413420!4d-85.032329" xr:uid="{F987FCDF-7B98-459D-B4CE-1929B55F234D}"/>
    <hyperlink ref="F729" r:id="rId1452" display="https://www.bing.com/maps?cp=33.413420~-85.032329&amp;style=o&amp;lvl=18&amp;dir=0&amp;sp=point.33.413420_-85.032329_Wansley" xr:uid="{2AB0E816-00F7-43C3-9C4D-CFB99953ED07}"/>
    <hyperlink ref="E730" r:id="rId1453" display="https://www.google.com/maps/@64.744170,-156.873600,450m/data=!3m1!1e3!4m5!3m4!1s0x0:0x0!8m2!3d64.744170!4d-156.873600" xr:uid="{7B98B74F-403C-4D79-B757-5F1EAED0B994}"/>
    <hyperlink ref="F730" r:id="rId1454" display="https://www.bing.com/maps?cp=64.744170~-156.873600&amp;style=o&amp;lvl=18&amp;dir=0&amp;sp=point.64.744170_-156.873600_Galena Electric Utility" xr:uid="{76400BF8-6684-4CDD-BD22-C5CC46253253}"/>
    <hyperlink ref="E731" r:id="rId1455" display="https://www.google.com/maps/@64.744170,-156.873600,450m/data=!3m1!1e3!4m5!3m4!1s0x0:0x0!8m2!3d64.744170!4d-156.873600" xr:uid="{4F28F7E5-EACF-4BD9-ADE3-532D7F959E21}"/>
    <hyperlink ref="F731" r:id="rId1456" display="https://www.bing.com/maps?cp=64.744170~-156.873600&amp;style=o&amp;lvl=18&amp;dir=0&amp;sp=point.64.744170_-156.873600_Galena Electric Utility" xr:uid="{AD792938-2DD4-4006-8C3B-22DF603D87C5}"/>
    <hyperlink ref="E732" r:id="rId1457" display="https://www.google.com/maps/@39.986700,-84.551300,450m/data=!3m1!1e3!4m5!3m4!1s0x0:0x0!8m2!3d39.986700!4d-84.551300" xr:uid="{21A0A16F-5F55-436D-8040-21ABA22654AA}"/>
    <hyperlink ref="F732" r:id="rId1458" display="https://www.bing.com/maps?cp=39.986700~-84.551300&amp;style=o&amp;lvl=18&amp;dir=0&amp;sp=point.39.986700_-84.551300_Arcanum Peaking" xr:uid="{C75C2DDE-3D10-4C8E-BE5F-0FFC6BB0B54B}"/>
    <hyperlink ref="E733" r:id="rId1459" display="https://www.google.com/maps/@21.303419,-158.106528,450m/data=!3m1!1e3!4m5!3m4!1s0x0:0x0!8m2!3d21.303419!4d-158.106528" xr:uid="{4B899972-4EEC-4831-B9D3-39D7E6D1D6D2}"/>
    <hyperlink ref="F733" r:id="rId1460" display="https://www.bing.com/maps?cp=21.303419~-158.106528&amp;style=o&amp;lvl=18&amp;dir=0&amp;sp=point.21.303419_-158.106528_AES Hawaii" xr:uid="{B041D642-140C-4624-B6E7-E73F449B889C}"/>
    <hyperlink ref="E734" r:id="rId1461" display="https://www.google.com/maps/@39.517300,-107.729900,450m/data=!3m1!1e3!4m5!3m4!1s0x0:0x0!8m2!3d39.517300!4d-107.729900" xr:uid="{DD9EF6A0-1022-4012-928B-B5AFE7155357}"/>
    <hyperlink ref="F734" r:id="rId1462" display="https://www.bing.com/maps?cp=39.517300~-107.729900&amp;style=o&amp;lvl=18&amp;dir=0&amp;sp=point.39.517300_-107.729900_Rifle Generating Station" xr:uid="{E53E1300-9353-419C-890E-C7171C5D8FEB}"/>
    <hyperlink ref="E735" r:id="rId1463" display="https://www.google.com/maps/@39.517300,-107.729900,450m/data=!3m1!1e3!4m5!3m4!1s0x0:0x0!8m2!3d39.517300!4d-107.729900" xr:uid="{7CF33549-3DA5-440F-A455-56808A1FA7F3}"/>
    <hyperlink ref="F735" r:id="rId1464" display="https://www.bing.com/maps?cp=39.517300~-107.729900&amp;style=o&amp;lvl=18&amp;dir=0&amp;sp=point.39.517300_-107.729900_Rifle Generating Station" xr:uid="{766CD530-305D-47C6-8836-74E1DC3CB882}"/>
    <hyperlink ref="E736" r:id="rId1465" display="https://www.google.com/maps/@39.517300,-107.729900,450m/data=!3m1!1e3!4m5!3m4!1s0x0:0x0!8m2!3d39.517300!4d-107.729900" xr:uid="{2325E16F-35C0-4132-910C-FD87D48D981F}"/>
    <hyperlink ref="F736" r:id="rId1466" display="https://www.bing.com/maps?cp=39.517300~-107.729900&amp;style=o&amp;lvl=18&amp;dir=0&amp;sp=point.39.517300_-107.729900_Rifle Generating Station" xr:uid="{09A7794F-6E4A-4F74-B638-C3565DE16753}"/>
    <hyperlink ref="E737" r:id="rId1467" display="https://www.google.com/maps/@39.517300,-107.729900,450m/data=!3m1!1e3!4m5!3m4!1s0x0:0x0!8m2!3d39.517300!4d-107.729900" xr:uid="{D6286A1D-1237-4E07-86C1-E12A583D2273}"/>
    <hyperlink ref="F737" r:id="rId1468" display="https://www.bing.com/maps?cp=39.517300~-107.729900&amp;style=o&amp;lvl=18&amp;dir=0&amp;sp=point.39.517300_-107.729900_Rifle Generating Station" xr:uid="{36DFED86-BCE6-4D91-9D50-E36E67CB3435}"/>
    <hyperlink ref="E738" r:id="rId1469" display="https://www.google.com/maps/@42.517500,-83.191900,450m/data=!3m1!1e3!4m5!3m4!1s0x0:0x0!8m2!3d42.517500!4d-83.191900" xr:uid="{F91DCE65-8BDF-4B88-9EDC-390B2821A28B}"/>
    <hyperlink ref="F738" r:id="rId1470" display="https://www.bing.com/maps?cp=42.517500~-83.191900&amp;style=o&amp;lvl=18&amp;dir=0&amp;sp=point.42.517500_-83.191900_William Beaumont Hospital" xr:uid="{359146C7-4ED4-4B36-BE7F-99630B4A46AE}"/>
    <hyperlink ref="E739" r:id="rId1471" display="https://www.google.com/maps/@42.517500,-83.191900,450m/data=!3m1!1e3!4m5!3m4!1s0x0:0x0!8m2!3d42.517500!4d-83.191900" xr:uid="{5326E965-9DD9-40A6-B22C-0ED832A4D7B0}"/>
    <hyperlink ref="F739" r:id="rId1472" display="https://www.bing.com/maps?cp=42.517500~-83.191900&amp;style=o&amp;lvl=18&amp;dir=0&amp;sp=point.42.517500_-83.191900_William Beaumont Hospital" xr:uid="{B1D0432D-6103-4D79-963A-E129A823A27E}"/>
    <hyperlink ref="E740" r:id="rId1473" display="https://www.google.com/maps/@47.653900,-122.303600,450m/data=!3m1!1e3!4m5!3m4!1s0x0:0x0!8m2!3d47.653900!4d-122.303600" xr:uid="{796304C6-B439-456E-B6FC-AD207193251F}"/>
    <hyperlink ref="F740" r:id="rId1474" display="https://www.bing.com/maps?cp=47.653900~-122.303600&amp;style=o&amp;lvl=18&amp;dir=0&amp;sp=point.47.653900_-122.303600_University of Washington Power Plant" xr:uid="{DD85458E-85A6-4327-A3DA-8B5B5AB5AB75}"/>
    <hyperlink ref="E741" r:id="rId1475" display="https://www.google.com/maps/@33.494925,-117.614587,450m/data=!3m1!1e3!4m5!3m4!1s0x0:0x0!8m2!3d33.494925!4d-117.614587" xr:uid="{5ECE8DB4-95AE-45FE-807E-4AD5B64600D9}"/>
    <hyperlink ref="F741" r:id="rId1476" display="https://www.bing.com/maps?cp=33.494925~-117.614587&amp;style=o&amp;lvl=18&amp;dir=0&amp;sp=point.33.494925_-117.614587_Prima Plant" xr:uid="{250911E6-D9E5-447C-9A1B-A97C9B105147}"/>
    <hyperlink ref="E742" r:id="rId1477" display="https://www.google.com/maps/@33.494925,-117.614587,450m/data=!3m1!1e3!4m5!3m4!1s0x0:0x0!8m2!3d33.494925!4d-117.614587" xr:uid="{F256F810-9E2E-42B7-9E8A-F23C9A56304A}"/>
    <hyperlink ref="F742" r:id="rId1478" display="https://www.bing.com/maps?cp=33.494925~-117.614587&amp;style=o&amp;lvl=18&amp;dir=0&amp;sp=point.33.494925_-117.614587_Prima Plant" xr:uid="{8CA34100-9C3F-42DF-85AA-247C25156DC8}"/>
    <hyperlink ref="E743" r:id="rId1479" display="https://www.google.com/maps/@42.500278,-114.615000,450m/data=!3m1!1e3!4m5!3m4!1s0x0:0x0!8m2!3d42.500278!4d-114.615000" xr:uid="{15168CCA-06A9-4EE0-BC41-13B366BD1D58}"/>
    <hyperlink ref="F743" r:id="rId1480" display="https://www.bing.com/maps?cp=42.500278~-114.615000&amp;style=o&amp;lvl=18&amp;dir=0&amp;sp=point.42.500278_-114.615000_Rock Creek Dairy" xr:uid="{9B4E1705-D13A-43D5-BB79-5D94707B9606}"/>
    <hyperlink ref="E744" r:id="rId1481" display="https://www.google.com/maps/@42.500278,-114.615000,450m/data=!3m1!1e3!4m5!3m4!1s0x0:0x0!8m2!3d42.500278!4d-114.615000" xr:uid="{6F2BBBE4-E7EF-4A2A-8C8C-72847A2F8263}"/>
    <hyperlink ref="F744" r:id="rId1482" display="https://www.bing.com/maps?cp=42.500278~-114.615000&amp;style=o&amp;lvl=18&amp;dir=0&amp;sp=point.42.500278_-114.615000_Rock Creek Dairy" xr:uid="{D2B4B3A7-3109-4BB5-A7E6-7A105360EE1B}"/>
    <hyperlink ref="E745" r:id="rId1483" display="https://www.google.com/maps/@34.041026,-85.223252,450m/data=!3m1!1e3!4m5!3m4!1s0x0:0x0!8m2!3d34.041026!4d-85.223252" xr:uid="{2F0A8DA5-E527-4CC2-A0DC-2FE46CD2FBF3}"/>
    <hyperlink ref="F745" r:id="rId1484" display="https://www.bing.com/maps?cp=34.041026~-85.223252&amp;style=o&amp;lvl=18&amp;dir=0&amp;sp=point.34.041026_-85.223252_Cedartown Battery Energy Storage Project" xr:uid="{6B0C4E79-9A59-4C84-B64A-40C3677750D4}"/>
    <hyperlink ref="E746" r:id="rId1485" display="https://www.google.com/maps/@40.690544,-73.977930,450m/data=!3m1!1e3!4m5!3m4!1s0x0:0x0!8m2!3d40.690544!4d-73.977930" xr:uid="{32E3A9CA-4FC7-4466-A45E-E1794BE41A6E}"/>
    <hyperlink ref="F746" r:id="rId1486" display="https://www.bing.com/maps?cp=40.690544~-73.977930&amp;style=o&amp;lvl=18&amp;dir=0&amp;sp=point.40.690544_-73.977930_Brooklyn Hospital Center" xr:uid="{F5CE68EE-ED80-4DD1-AD1D-750F0295F7B9}"/>
    <hyperlink ref="E747" r:id="rId1487" display="https://www.google.com/maps/@40.711684,-74.354231,450m/data=!3m1!1e3!4m5!3m4!1s0x0:0x0!8m2!3d40.711684!4d-74.354231" xr:uid="{D7FB339D-3DAD-4375-8FF1-93B33D951552}"/>
    <hyperlink ref="F747" r:id="rId1488" display="https://www.bing.com/maps?cp=40.711684~-74.354231&amp;style=o&amp;lvl=18&amp;dir=0&amp;sp=point.40.711684_-74.354231_Overlook Medical Center" xr:uid="{4C61EAF9-C77C-451B-AEB6-A3A1B7CAB169}"/>
    <hyperlink ref="E748" r:id="rId1489" display="https://www.google.com/maps/@38.824444,-104.833333,450m/data=!3m1!1e3!4m5!3m4!1s0x0:0x0!8m2!3d38.824444!4d-104.833333" xr:uid="{05DEBB19-A6C5-48F2-ABAC-39049D899114}"/>
    <hyperlink ref="F748" r:id="rId1490" display="https://www.bing.com/maps?cp=38.824444~-104.833333&amp;style=o&amp;lvl=18&amp;dir=0&amp;sp=point.38.824444_-104.833333_South Plant" xr:uid="{7CF7A90B-4F6B-4DF6-A26C-B424FCB7AEED}"/>
    <hyperlink ref="E749" r:id="rId1491" display="https://www.google.com/maps/@38.824444,-104.833333,450m/data=!3m1!1e3!4m5!3m4!1s0x0:0x0!8m2!3d38.824444!4d-104.833333" xr:uid="{3A6E3D1E-0AC0-4E80-BB06-76947914CFFD}"/>
    <hyperlink ref="F749" r:id="rId1492" display="https://www.bing.com/maps?cp=38.824444~-104.833333&amp;style=o&amp;lvl=18&amp;dir=0&amp;sp=point.38.824444_-104.833333_South Plant" xr:uid="{C4342427-9048-4EF5-84FC-031FBD0AB994}"/>
    <hyperlink ref="E750" r:id="rId1493" display="https://www.google.com/maps/@37.209400,-88.858889,450m/data=!3m1!1e3!4m5!3m4!1s0x0:0x0!8m2!3d37.209400!4d-88.858889" xr:uid="{5D2E5960-5886-4B06-935D-BBA74B1904F4}"/>
    <hyperlink ref="F750" r:id="rId1494" display="https://www.bing.com/maps?cp=37.209400~-88.858889&amp;style=o&amp;lvl=18&amp;dir=0&amp;sp=point.37.209400_-88.858889_Joppa Steam" xr:uid="{80808F6B-63B8-42CC-9015-64F302CC899D}"/>
    <hyperlink ref="E751" r:id="rId1495" display="https://www.google.com/maps/@37.209400,-88.858889,450m/data=!3m1!1e3!4m5!3m4!1s0x0:0x0!8m2!3d37.209400!4d-88.858889" xr:uid="{8C5C50E7-DFE1-4D76-8D47-623DA8FCE7A3}"/>
    <hyperlink ref="F751" r:id="rId1496" display="https://www.bing.com/maps?cp=37.209400~-88.858889&amp;style=o&amp;lvl=18&amp;dir=0&amp;sp=point.37.209400_-88.858889_Joppa Steam" xr:uid="{AF8242E0-7F9F-4F56-A25B-ABAC387D2677}"/>
    <hyperlink ref="E752" r:id="rId1497" display="https://www.google.com/maps/@37.209400,-88.858889,450m/data=!3m1!1e3!4m5!3m4!1s0x0:0x0!8m2!3d37.209400!4d-88.858889" xr:uid="{B994F7BD-04FB-4FF6-8AB5-969D5335F7BB}"/>
    <hyperlink ref="F752" r:id="rId1498" display="https://www.bing.com/maps?cp=37.209400~-88.858889&amp;style=o&amp;lvl=18&amp;dir=0&amp;sp=point.37.209400_-88.858889_Joppa Steam" xr:uid="{38DD46A4-55D4-4691-BF81-B3B474581B27}"/>
    <hyperlink ref="E753" r:id="rId1499" display="https://www.google.com/maps/@37.209400,-88.858889,450m/data=!3m1!1e3!4m5!3m4!1s0x0:0x0!8m2!3d37.209400!4d-88.858889" xr:uid="{2AAE526D-A69A-4880-8D6B-0C6AE0391741}"/>
    <hyperlink ref="F753" r:id="rId1500" display="https://www.bing.com/maps?cp=37.209400~-88.858889&amp;style=o&amp;lvl=18&amp;dir=0&amp;sp=point.37.209400_-88.858889_Joppa Steam" xr:uid="{6435D38F-193C-4A2B-B733-D38A7D1BBA84}"/>
    <hyperlink ref="E754" r:id="rId1501" display="https://www.google.com/maps/@37.209400,-88.858889,450m/data=!3m1!1e3!4m5!3m4!1s0x0:0x0!8m2!3d37.209400!4d-88.858889" xr:uid="{AB917645-F66C-4690-B342-CA1336D61310}"/>
    <hyperlink ref="F754" r:id="rId1502" display="https://www.bing.com/maps?cp=37.209400~-88.858889&amp;style=o&amp;lvl=18&amp;dir=0&amp;sp=point.37.209400_-88.858889_Joppa Steam" xr:uid="{971D4470-0396-441E-AE13-FFF08A3F8B6B}"/>
    <hyperlink ref="E755" r:id="rId1503" display="https://www.google.com/maps/@37.209400,-88.858889,450m/data=!3m1!1e3!4m5!3m4!1s0x0:0x0!8m2!3d37.209400!4d-88.858889" xr:uid="{419E7DB0-6762-43F1-9D70-DC39141A4033}"/>
    <hyperlink ref="F755" r:id="rId1504" display="https://www.bing.com/maps?cp=37.209400~-88.858889&amp;style=o&amp;lvl=18&amp;dir=0&amp;sp=point.37.209400_-88.858889_Joppa Steam" xr:uid="{75F9E4F3-233D-477C-A444-00A2F9087476}"/>
    <hyperlink ref="E756" r:id="rId1505" display="https://www.google.com/maps/@37.217500,-88.866100,450m/data=!3m1!1e3!4m5!3m4!1s0x0:0x0!8m2!3d37.217500!4d-88.866100" xr:uid="{4E7A2C8C-BEF3-4D40-B202-463C9802F8B9}"/>
    <hyperlink ref="F756" r:id="rId1506" display="https://www.bing.com/maps?cp=37.217500~-88.866100&amp;style=o&amp;lvl=18&amp;dir=0&amp;sp=point.37.217500_-88.866100_MEPI GT Facility" xr:uid="{4460CE75-3183-4651-B024-6F77DE5F0B0C}"/>
    <hyperlink ref="E757" r:id="rId1507" display="https://www.google.com/maps/@37.217500,-88.866100,450m/data=!3m1!1e3!4m5!3m4!1s0x0:0x0!8m2!3d37.217500!4d-88.866100" xr:uid="{A23A8371-3457-46AF-9143-773C15FBEC7F}"/>
    <hyperlink ref="F757" r:id="rId1508" display="https://www.bing.com/maps?cp=37.217500~-88.866100&amp;style=o&amp;lvl=18&amp;dir=0&amp;sp=point.37.217500_-88.866100_MEPI GT Facility" xr:uid="{305BDAAE-B5F4-4EF5-A70A-A62E456CDF19}"/>
    <hyperlink ref="E758" r:id="rId1509" display="https://www.google.com/maps/@37.217500,-88.866100,450m/data=!3m1!1e3!4m5!3m4!1s0x0:0x0!8m2!3d37.217500!4d-88.866100" xr:uid="{3B245CC8-1303-4416-AD0F-D68A085FA139}"/>
    <hyperlink ref="F758" r:id="rId1510" display="https://www.bing.com/maps?cp=37.217500~-88.866100&amp;style=o&amp;lvl=18&amp;dir=0&amp;sp=point.37.217500_-88.866100_MEPI GT Facility" xr:uid="{B7B1B17E-A50A-4848-AE65-5DD41216CA44}"/>
    <hyperlink ref="E759" r:id="rId1511" display="https://www.google.com/maps/@37.217500,-88.866100,450m/data=!3m1!1e3!4m5!3m4!1s0x0:0x0!8m2!3d37.217500!4d-88.866100" xr:uid="{F7B84C9E-845A-4194-8B73-B02402E36565}"/>
    <hyperlink ref="F759" r:id="rId1512" display="https://www.bing.com/maps?cp=37.217500~-88.866100&amp;style=o&amp;lvl=18&amp;dir=0&amp;sp=point.37.217500_-88.866100_MEPI GT Facility" xr:uid="{2525B9C6-CB9D-47AB-844A-ADD94DE1FC7C}"/>
    <hyperlink ref="E760" r:id="rId1513" display="https://www.google.com/maps/@37.217500,-88.866100,450m/data=!3m1!1e3!4m5!3m4!1s0x0:0x0!8m2!3d37.217500!4d-88.866100" xr:uid="{09B057E3-9C3D-4C7F-90E2-94F2DB4A5149}"/>
    <hyperlink ref="F760" r:id="rId1514" display="https://www.bing.com/maps?cp=37.217500~-88.866100&amp;style=o&amp;lvl=18&amp;dir=0&amp;sp=point.37.217500_-88.866100_MEPI GT Facility" xr:uid="{5D53A17F-E88A-4565-ACFA-80DC914228C4}"/>
    <hyperlink ref="E761" r:id="rId1515" display="https://www.google.com/maps/@42.309555,-71.805218,450m/data=!3m1!1e3!4m5!3m4!1s0x0:0x0!8m2!3d42.309555!4d-71.805218" xr:uid="{E4239973-BBD9-411A-AA0B-8BF0BD24DBF5}"/>
    <hyperlink ref="F761" r:id="rId1516" display="https://www.bing.com/maps?cp=42.309555~-71.805218&amp;style=o&amp;lvl=18&amp;dir=0&amp;sp=point.42.309555_-71.805218_Norton Powerhouse" xr:uid="{11B3B18E-10CF-463A-BFD9-857949F937E5}"/>
    <hyperlink ref="E762" r:id="rId1517" display="https://www.google.com/maps/@42.309555,-71.805218,450m/data=!3m1!1e3!4m5!3m4!1s0x0:0x0!8m2!3d42.309555!4d-71.805218" xr:uid="{3EF295BC-B790-40CF-AD05-F67BB2DEBAB1}"/>
    <hyperlink ref="F762" r:id="rId1518" display="https://www.bing.com/maps?cp=42.309555~-71.805218&amp;style=o&amp;lvl=18&amp;dir=0&amp;sp=point.42.309555_-71.805218_Norton Powerhouse" xr:uid="{3E0071A0-8911-4633-AF31-FE16C37B3CB8}"/>
    <hyperlink ref="E763" r:id="rId1519" display="https://www.google.com/maps/@40.217963,-75.298823,450m/data=!3m1!1e3!4m5!3m4!1s0x0:0x0!8m2!3d40.217963!4d-75.298823" xr:uid="{DFDA0217-5AD6-448B-8E3F-38EADBC61773}"/>
    <hyperlink ref="F763" r:id="rId1520" display="https://www.bing.com/maps?cp=40.217963~-75.298823&amp;style=o&amp;lvl=18&amp;dir=0&amp;sp=point.40.217963_-75.298823_West Point (PA)" xr:uid="{5176E0CF-ADD1-4313-9440-1526F62324E6}"/>
    <hyperlink ref="E764" r:id="rId1521" display="https://www.google.com/maps/@39.231111,-74.780833,450m/data=!3m1!1e3!4m5!3m4!1s0x0:0x0!8m2!3d39.231111!4d-74.780833" xr:uid="{F90EB7D4-756E-4B76-94AB-329E614892CF}"/>
    <hyperlink ref="F764" r:id="rId1522" display="https://www.bing.com/maps?cp=39.231111~-74.780833&amp;style=o&amp;lvl=18&amp;dir=0&amp;sp=point.39.231111_-74.780833_Woodbine Landfill Plant" xr:uid="{A5DE332F-3171-4A41-BBE9-9077B6D73BDD}"/>
    <hyperlink ref="E765" r:id="rId1523" display="https://www.google.com/maps/@33.788000,-117.890100,450m/data=!3m1!1e3!4m5!3m4!1s0x0:0x0!8m2!3d33.788000!4d-117.890100" xr:uid="{56034867-362C-4508-AC3D-487924CB5427}"/>
    <hyperlink ref="F765" r:id="rId1524" display="https://www.bing.com/maps?cp=33.788000~-117.890100&amp;style=o&amp;lvl=18&amp;dir=0&amp;sp=point.33.788000_-117.890100_UCI Fuel Cell" xr:uid="{46438268-B8B8-48AB-8AD2-430C6444D42E}"/>
    <hyperlink ref="E766" r:id="rId1525" display="https://www.google.com/maps/@41.421928,-100.195610,450m/data=!3m1!1e3!4m5!3m4!1s0x0:0x0!8m2!3d41.421928!4d-100.195610" xr:uid="{7B9437A1-C1CD-4625-8F0B-784AEDCF51D5}"/>
    <hyperlink ref="F766" r:id="rId1526" display="https://www.bing.com/maps?cp=41.421928~-100.195610&amp;style=o&amp;lvl=18&amp;dir=0&amp;sp=point.41.421928_-100.195610_Arnold" xr:uid="{03B2E7AD-583D-4016-97B9-9034383E89AF}"/>
    <hyperlink ref="E767" r:id="rId1527" display="https://www.google.com/maps/@41.421928,-100.195610,450m/data=!3m1!1e3!4m5!3m4!1s0x0:0x0!8m2!3d41.421928!4d-100.195610" xr:uid="{C3A01CB7-6199-4876-8B13-F248BBD1DF5B}"/>
    <hyperlink ref="F767" r:id="rId1528" display="https://www.bing.com/maps?cp=41.421928~-100.195610&amp;style=o&amp;lvl=18&amp;dir=0&amp;sp=point.41.421928_-100.195610_Arnold" xr:uid="{34393B91-B994-40F2-BC92-4D75D19938E3}"/>
    <hyperlink ref="E768" r:id="rId1529" display="https://www.google.com/maps/@41.421928,-100.195610,450m/data=!3m1!1e3!4m5!3m4!1s0x0:0x0!8m2!3d41.421928!4d-100.195610" xr:uid="{1A0ACD49-B45B-485C-AD9C-6002528ACA0C}"/>
    <hyperlink ref="F768" r:id="rId1530" display="https://www.bing.com/maps?cp=41.421928~-100.195610&amp;style=o&amp;lvl=18&amp;dir=0&amp;sp=point.41.421928_-100.195610_Arnold" xr:uid="{7C6CA8B2-16C2-423A-B9AB-6B5AEA236819}"/>
    <hyperlink ref="E769" r:id="rId1531" display="https://www.google.com/maps/@41.421928,-100.195610,450m/data=!3m1!1e3!4m5!3m4!1s0x0:0x0!8m2!3d41.421928!4d-100.195610" xr:uid="{6BF60E5C-E2F7-423E-912C-5DF7DEB79E96}"/>
    <hyperlink ref="F769" r:id="rId1532" display="https://www.bing.com/maps?cp=41.421928~-100.195610&amp;style=o&amp;lvl=18&amp;dir=0&amp;sp=point.41.421928_-100.195610_Arnold" xr:uid="{63DF303D-EBB6-4BF6-A43E-04BA763794A1}"/>
    <hyperlink ref="E770" r:id="rId1533" display="https://www.google.com/maps/@40.726400,-73.589200,450m/data=!3m1!1e3!4m5!3m4!1s0x0:0x0!8m2!3d40.726400!4d-73.589200" xr:uid="{434DF8B6-093B-4C87-9882-6DB7A374967F}"/>
    <hyperlink ref="F770" r:id="rId1534" display="https://www.bing.com/maps?cp=40.726400~-73.589200&amp;style=o&amp;lvl=18&amp;dir=0&amp;sp=point.40.726400_-73.589200_Nassau Energy Corp" xr:uid="{8B24C4E8-DC1C-4E40-8400-101CE0B1A230}"/>
    <hyperlink ref="E771" r:id="rId1535" display="https://www.google.com/maps/@40.726400,-73.589200,450m/data=!3m1!1e3!4m5!3m4!1s0x0:0x0!8m2!3d40.726400!4d-73.589200" xr:uid="{7D16C42B-4483-4323-9A8B-BF9C7058764C}"/>
    <hyperlink ref="F771" r:id="rId1536" display="https://www.bing.com/maps?cp=40.726400~-73.589200&amp;style=o&amp;lvl=18&amp;dir=0&amp;sp=point.40.726400_-73.589200_Nassau Energy Corp" xr:uid="{8D4010EA-4E27-482D-A3ED-0CF3DA2179C8}"/>
    <hyperlink ref="E772" r:id="rId1537" display="https://www.google.com/maps/@41.750521,-72.652982,450m/data=!3m1!1e3!4m5!3m4!1s0x0:0x0!8m2!3d41.750521!4d-72.652982" xr:uid="{E2DB929B-9897-40FC-A56A-19726677ADDD}"/>
    <hyperlink ref="F772" r:id="rId1538" display="https://www.bing.com/maps?cp=41.750521~-72.652982&amp;style=o&amp;lvl=18&amp;dir=0&amp;sp=point.41.750521_-72.652982_CT Resource Rec Authority Facility" xr:uid="{48591B50-3E5C-4420-9706-E24C4657956C}"/>
    <hyperlink ref="E773" r:id="rId1539" display="https://www.google.com/maps/@41.750521,-72.652982,450m/data=!3m1!1e3!4m5!3m4!1s0x0:0x0!8m2!3d41.750521!4d-72.652982" xr:uid="{42AFCF90-77CF-4081-9A18-34BEBCA4902A}"/>
    <hyperlink ref="F773" r:id="rId1540" display="https://www.bing.com/maps?cp=41.750521~-72.652982&amp;style=o&amp;lvl=18&amp;dir=0&amp;sp=point.41.750521_-72.652982_CT Resource Rec Authority Facility" xr:uid="{CBFDECA5-7BFA-4F37-A6D5-B13988A09D3E}"/>
    <hyperlink ref="E774" r:id="rId1541" display="https://www.google.com/maps/@35.606700,-81.300600,450m/data=!3m1!1e3!4m5!3m4!1s0x0:0x0!8m2!3d35.606700!4d-81.300600" xr:uid="{4EA14E17-B6AF-4B2E-8063-387159555953}"/>
    <hyperlink ref="F774" r:id="rId1542" display="https://www.bing.com/maps?cp=35.606700~-81.300600&amp;style=o&amp;lvl=18&amp;dir=0&amp;sp=point.35.606700_-81.300600_Blackburn Landfill Co-Generation" xr:uid="{778579F9-9C09-4051-8B90-2CA35D23E269}"/>
    <hyperlink ref="E775" r:id="rId1543" display="https://www.google.com/maps/@35.606700,-81.300600,450m/data=!3m1!1e3!4m5!3m4!1s0x0:0x0!8m2!3d35.606700!4d-81.300600" xr:uid="{5681B970-C63C-4544-9643-D3CE89309E6F}"/>
    <hyperlink ref="F775" r:id="rId1544" display="https://www.bing.com/maps?cp=35.606700~-81.300600&amp;style=o&amp;lvl=18&amp;dir=0&amp;sp=point.35.606700_-81.300600_Blackburn Landfill Co-Generation" xr:uid="{ED1AC5F0-1CC2-4CF9-ABFB-77C5ACACEF5E}"/>
    <hyperlink ref="E776" r:id="rId1545" display="https://www.google.com/maps/@35.606700,-81.300600,450m/data=!3m1!1e3!4m5!3m4!1s0x0:0x0!8m2!3d35.606700!4d-81.300600" xr:uid="{768A6FEB-32B7-4B66-B1B3-742F7D9B525D}"/>
    <hyperlink ref="F776" r:id="rId1546" display="https://www.bing.com/maps?cp=35.606700~-81.300600&amp;style=o&amp;lvl=18&amp;dir=0&amp;sp=point.35.606700_-81.300600_Blackburn Landfill Co-Generation" xr:uid="{5544B927-DF30-403E-BD6B-E19C5FA916EB}"/>
    <hyperlink ref="E777" r:id="rId1547" display="https://www.google.com/maps/@43.638300,-96.391944,450m/data=!3m1!1e3!4m5!3m4!1s0x0:0x0!8m2!3d43.638300!4d-96.391944" xr:uid="{1B8A32E9-7FF4-42C0-ACB5-8A840902BD62}"/>
    <hyperlink ref="F777" r:id="rId1548" display="https://www.bing.com/maps?cp=43.638300~-96.391944&amp;style=o&amp;lvl=18&amp;dir=0&amp;sp=point.43.638300_-96.391944_Minwind 3-9" xr:uid="{6E9DD5C3-C8A7-418B-9339-B601F24DFB6D}"/>
    <hyperlink ref="E778" r:id="rId1549" display="https://www.google.com/maps/@61.936456,-162.880706,450m/data=!3m1!1e3!4m5!3m4!1s0x0:0x0!8m2!3d61.936456!4d-162.880706" xr:uid="{FB0E92D0-50D6-480B-9B22-FA90F83BBAE3}"/>
    <hyperlink ref="F778" r:id="rId1550" display="https://www.bing.com/maps?cp=61.936456~-162.880706&amp;style=o&amp;lvl=18&amp;dir=0&amp;sp=point.61.936456_-162.880706_Pilot Station" xr:uid="{CCA606A0-AE01-41E0-8602-7EC27A90B65C}"/>
    <hyperlink ref="E779" r:id="rId1551" display="https://www.google.com/maps/@63.777058,-171.712439,450m/data=!3m1!1e3!4m5!3m4!1s0x0:0x0!8m2!3d63.777058!4d-171.712439" xr:uid="{2494DFE3-FABD-41E9-9F21-65A6E24E9150}"/>
    <hyperlink ref="F779" r:id="rId1552" display="https://www.bing.com/maps?cp=63.777058~-171.712439&amp;style=o&amp;lvl=18&amp;dir=0&amp;sp=point.63.777058_-171.712439_Gambell" xr:uid="{2C37E815-9611-414C-B64C-EA6A00274E00}"/>
    <hyperlink ref="E780" r:id="rId1553" display="https://www.google.com/maps/@41.343056,-88.101389,450m/data=!3m1!1e3!4m5!3m4!1s0x0:0x0!8m2!3d41.343056!4d-88.101389" xr:uid="{F0026194-DB73-4FD4-8218-FEAC7EA31208}"/>
    <hyperlink ref="F780" r:id="rId1554" display="https://www.bing.com/maps?cp=41.343056~-88.101389&amp;style=o&amp;lvl=18&amp;dir=0&amp;sp=point.41.343056_-88.101389_Prairie View IL" xr:uid="{BD1DFDB2-E5D1-4A46-8D08-B24DB8A07EF3}"/>
    <hyperlink ref="E781" r:id="rId1555" display="https://www.google.com/maps/@41.343056,-88.101389,450m/data=!3m1!1e3!4m5!3m4!1s0x0:0x0!8m2!3d41.343056!4d-88.101389" xr:uid="{F2FD35C1-7250-413A-B94A-A93F73298345}"/>
    <hyperlink ref="F781" r:id="rId1556" display="https://www.bing.com/maps?cp=41.343056~-88.101389&amp;style=o&amp;lvl=18&amp;dir=0&amp;sp=point.41.343056_-88.101389_Prairie View IL" xr:uid="{69549EF2-1D33-4348-BB5A-D9F62DF3C716}"/>
    <hyperlink ref="E782" r:id="rId1557" display="https://www.google.com/maps/@41.343056,-88.101389,450m/data=!3m1!1e3!4m5!3m4!1s0x0:0x0!8m2!3d41.343056!4d-88.101389" xr:uid="{9584B6C9-C994-47C8-8296-DE824E913D32}"/>
    <hyperlink ref="F782" r:id="rId1558" display="https://www.bing.com/maps?cp=41.343056~-88.101389&amp;style=o&amp;lvl=18&amp;dir=0&amp;sp=point.41.343056_-88.101389_Prairie View IL" xr:uid="{CDF66E9D-4199-4683-A183-837216C5CF66}"/>
    <hyperlink ref="E783" r:id="rId1559" display="https://www.google.com/maps/@40.762500,-73.979167,450m/data=!3m1!1e3!4m5!3m4!1s0x0:0x0!8m2!3d40.762500!4d-73.979167" xr:uid="{A00B1DC6-3710-45AF-84CF-E0E6702869E9}"/>
    <hyperlink ref="F783" r:id="rId1560" display="https://www.bing.com/maps?cp=40.762500~-73.979167&amp;style=o&amp;lvl=18&amp;dir=0&amp;sp=point.40.762500_-73.979167_Hilton NY Co Gen Plant" xr:uid="{A37F99E5-84D1-4671-8AED-2EBB053FD9C2}"/>
    <hyperlink ref="E784" r:id="rId1561" display="https://www.google.com/maps/@41.978889,-70.715833,450m/data=!3m1!1e3!4m5!3m4!1s0x0:0x0!8m2!3d41.978889!4d-70.715833" xr:uid="{722AAC81-0461-4BAF-9204-BE13E398E3CA}"/>
    <hyperlink ref="F784" r:id="rId1562" display="https://www.bing.com/maps?cp=41.978889~-70.715833&amp;style=o&amp;lvl=18&amp;dir=0&amp;sp=point.41.978889_-70.715833_Kingston Wind Independence" xr:uid="{9D78BD5C-1021-4B21-B17D-9E176347B7A3}"/>
    <hyperlink ref="E785" r:id="rId1563" display="https://www.google.com/maps/@41.896873,-88.222718,450m/data=!3m1!1e3!4m5!3m4!1s0x0:0x0!8m2!3d41.896873!4d-88.222718" xr:uid="{5086491F-2E71-42CA-9504-0F575B982991}"/>
    <hyperlink ref="F785" r:id="rId1564" display="https://www.bing.com/maps?cp=41.896873~-88.222718&amp;style=o&amp;lvl=18&amp;dir=0&amp;sp=point.41.896873_-88.222718_Elwood Energy Storage Center" xr:uid="{5E837122-1C06-4826-ABD0-6272E20FAAB6}"/>
    <hyperlink ref="E786" r:id="rId1565" display="https://www.google.com/maps/@41.488679,-88.108757,450m/data=!3m1!1e3!4m5!3m4!1s0x0:0x0!8m2!3d41.488679!4d-88.108757" xr:uid="{105D0B8D-5F4D-44A4-B501-AC330D3F0242}"/>
    <hyperlink ref="F786" r:id="rId1566" display="https://www.bing.com/maps?cp=41.488679~-88.108757&amp;style=o&amp;lvl=18&amp;dir=0&amp;sp=point.41.488679_-88.108757_Jake Energy Storage Center" xr:uid="{DD578208-65DE-4C50-9701-46D4C3576825}"/>
    <hyperlink ref="E787" r:id="rId1567" display="https://www.google.com/maps/@59.454500,-135.313100,450m/data=!3m1!1e3!4m5!3m4!1s0x0:0x0!8m2!3d59.454500!4d-135.313100" xr:uid="{9C125484-24E6-4FAF-A635-EA8E8232D937}"/>
    <hyperlink ref="F787" r:id="rId1568" display="https://www.bing.com/maps?cp=59.454500~-135.313100&amp;style=o&amp;lvl=18&amp;dir=0&amp;sp=point.59.454500_-135.313100_Skagway" xr:uid="{F833C5C2-076D-4B0F-A588-0B1A05DE0EE9}"/>
    <hyperlink ref="E788" r:id="rId1569" display="https://www.google.com/maps/@42.383300,-87.813300,450m/data=!3m1!1e3!4m5!3m4!1s0x0:0x0!8m2!3d42.383300!4d-87.813300" xr:uid="{8E03D6D9-7246-4545-A02A-F519B247A069}"/>
    <hyperlink ref="F788" r:id="rId1570" display="https://www.bing.com/maps?cp=42.383300~-87.813300&amp;style=o&amp;lvl=18&amp;dir=0&amp;sp=point.42.383300_-87.813300_Waukegan" xr:uid="{E4C1AECE-46F4-4212-B85B-4FA35E59C26B}"/>
    <hyperlink ref="E789" r:id="rId1571" display="https://www.google.com/maps/@42.383300,-87.813300,450m/data=!3m1!1e3!4m5!3m4!1s0x0:0x0!8m2!3d42.383300!4d-87.813300" xr:uid="{641D3C6E-3792-467A-9A4A-C7C8516192DC}"/>
    <hyperlink ref="F789" r:id="rId1572" display="https://www.bing.com/maps?cp=42.383300~-87.813300&amp;style=o&amp;lvl=18&amp;dir=0&amp;sp=point.42.383300_-87.813300_Waukegan" xr:uid="{4529F2D8-9E51-4B3E-B092-EB86F082DB55}"/>
    <hyperlink ref="E790" r:id="rId1573" display="https://www.google.com/maps/@41.633400,-88.062900,450m/data=!3m1!1e3!4m5!3m4!1s0x0:0x0!8m2!3d41.633400!4d-88.062900" xr:uid="{EA936719-6D0D-463F-89A2-EE28FCD84CF3}"/>
    <hyperlink ref="F790" r:id="rId1574" display="https://www.bing.com/maps?cp=41.633400~-88.062900&amp;style=o&amp;lvl=18&amp;dir=0&amp;sp=point.41.633400_-88.062900_Will County" xr:uid="{66B65D75-6548-4A46-9BAE-896BA76FD5A2}"/>
    <hyperlink ref="E791" r:id="rId1575" display="https://www.google.com/maps/@38.359200,-76.976700,450m/data=!3m1!1e3!4m5!3m4!1s0x0:0x0!8m2!3d38.359200!4d-76.976700" xr:uid="{2E6FADEB-2E91-4EC8-8C12-607B6BC41C15}"/>
    <hyperlink ref="F791" r:id="rId1576" display="https://www.bing.com/maps?cp=38.359200~-76.976700&amp;style=o&amp;lvl=18&amp;dir=0&amp;sp=point.38.359200_-76.976700_Morgantown Generating Plant" xr:uid="{69034B42-2353-4BED-A776-D45AED89A405}"/>
    <hyperlink ref="E792" r:id="rId1577" display="https://www.google.com/maps/@38.359200,-76.976700,450m/data=!3m1!1e3!4m5!3m4!1s0x0:0x0!8m2!3d38.359200!4d-76.976700" xr:uid="{0F4E77DA-6E4E-472C-B7D9-A85FB9EB8746}"/>
    <hyperlink ref="F792" r:id="rId1578" display="https://www.bing.com/maps?cp=38.359200~-76.976700&amp;style=o&amp;lvl=18&amp;dir=0&amp;sp=point.38.359200_-76.976700_Morgantown Generating Plant" xr:uid="{89E7FE13-143C-4CE7-BA94-B4E17C4CAF3D}"/>
    <hyperlink ref="E793" r:id="rId1579" display="https://www.google.com/maps/@42.443300,-73.205800,450m/data=!3m1!1e3!4m5!3m4!1s0x0:0x0!8m2!3d42.443300!4d-73.205800" xr:uid="{CDAD98C6-D404-4214-A753-62D2CFA7F3B6}"/>
    <hyperlink ref="F793" r:id="rId1580" display="https://www.bing.com/maps?cp=42.443300~-73.205800&amp;style=o&amp;lvl=18&amp;dir=0&amp;sp=point.42.443300_-73.205800_Doreen" xr:uid="{1501FED7-9848-45D0-916A-9F419C560761}"/>
    <hyperlink ref="E794" r:id="rId1581" display="https://www.google.com/maps/@42.095000,-72.595000,450m/data=!3m1!1e3!4m5!3m4!1s0x0:0x0!8m2!3d42.095000!4d-72.595000" xr:uid="{3DEB945D-605E-48BD-B327-35A00654B260}"/>
    <hyperlink ref="F794" r:id="rId1582" display="https://www.bing.com/maps?cp=42.095000~-72.595000&amp;style=o&amp;lvl=18&amp;dir=0&amp;sp=point.42.095000_-72.595000_Essential Power Massachusetts LLC" xr:uid="{8059B480-2854-4E45-A682-758FD4361AD3}"/>
    <hyperlink ref="E795" r:id="rId1583" display="https://www.google.com/maps/@42.095000,-72.595000,450m/data=!3m1!1e3!4m5!3m4!1s0x0:0x0!8m2!3d42.095000!4d-72.595000" xr:uid="{0C632E43-AD7C-4C5E-95C0-5326ABB55A6C}"/>
    <hyperlink ref="F795" r:id="rId1584" display="https://www.bing.com/maps?cp=42.095000~-72.595000&amp;style=o&amp;lvl=18&amp;dir=0&amp;sp=point.42.095000_-72.595000_Essential Power Massachusetts LLC" xr:uid="{19055706-D031-4D0F-B718-1BC9459F6770}"/>
    <hyperlink ref="E796" r:id="rId1585" display="https://www.google.com/maps/@42.095000,-72.595000,450m/data=!3m1!1e3!4m5!3m4!1s0x0:0x0!8m2!3d42.095000!4d-72.595000" xr:uid="{D567652B-9CAD-4D9D-B7E2-216389ABDE16}"/>
    <hyperlink ref="F796" r:id="rId1586" display="https://www.bing.com/maps?cp=42.095000~-72.595000&amp;style=o&amp;lvl=18&amp;dir=0&amp;sp=point.42.095000_-72.595000_Essential Power Massachusetts LLC" xr:uid="{B96FDB49-775A-4DFD-9A8F-7005E9911951}"/>
    <hyperlink ref="E797" r:id="rId1587" display="https://www.google.com/maps/@42.336215,-73.235486,450m/data=!3m1!1e3!4m5!3m4!1s0x0:0x0!8m2!3d42.336215!4d-73.235486" xr:uid="{6231F6BC-23DD-4B11-B348-8C75211B4C0F}"/>
    <hyperlink ref="F797" r:id="rId1588" display="https://www.bing.com/maps?cp=42.336215~-73.235486&amp;style=o&amp;lvl=18&amp;dir=0&amp;sp=point.42.336215_-73.235486_Woodland Road" xr:uid="{3531B5E7-D919-4850-A784-469AB0A8F5B2}"/>
    <hyperlink ref="E798" r:id="rId1589" display="https://www.google.com/maps/@42.323000,-86.314600,450m/data=!3m1!1e3!4m5!3m4!1s0x0:0x0!8m2!3d42.323000!4d-86.314600" xr:uid="{80F96FEA-4435-43A3-9B50-2B22F1328B1A}"/>
    <hyperlink ref="F798" r:id="rId1590" display="https://www.bing.com/maps?cp=42.323000~-86.314600&amp;style=o&amp;lvl=18&amp;dir=0&amp;sp=point.42.323000_-86.314600_Palisades" xr:uid="{8C5CC27B-8A9F-4457-950B-9EE107298595}"/>
    <hyperlink ref="E799" r:id="rId1591" display="https://www.google.com/maps/@40.737200,-74.120600,450m/data=!3m1!1e3!4m5!3m4!1s0x0:0x0!8m2!3d40.737200!4d-74.120600" xr:uid="{0DEBF2EB-AB2E-4796-969B-D0BDF5712A06}"/>
    <hyperlink ref="F799" r:id="rId1592" display="https://www.bing.com/maps?cp=40.737200~-74.120600&amp;style=o&amp;lvl=18&amp;dir=0&amp;sp=point.40.737200_-74.120600_PSEG Essex Generating Station" xr:uid="{263FFDDF-1EC9-4BB6-B812-EDBA2A34CA7A}"/>
    <hyperlink ref="E800" r:id="rId1593" display="https://www.google.com/maps/@36.800600,-108.438600,450m/data=!3m1!1e3!4m5!3m4!1s0x0:0x0!8m2!3d36.800600!4d-108.438600" xr:uid="{88048A77-7BC2-4FBE-94A4-0EC97C8A67D0}"/>
    <hyperlink ref="F800" r:id="rId1594" display="https://www.bing.com/maps?cp=36.800600~-108.438600&amp;style=o&amp;lvl=18&amp;dir=0&amp;sp=point.36.800600_-108.438600_San Juan" xr:uid="{36E29F9B-292E-4582-AECF-4703E2A5A261}"/>
    <hyperlink ref="E801" r:id="rId1595" display="https://www.google.com/maps/@40.608388,-75.455990,450m/data=!3m1!1e3!4m5!3m4!1s0x0:0x0!8m2!3d40.608388!4d-75.455990" xr:uid="{8DCAD15E-7E12-43AA-ACB6-9A5B21E18C49}"/>
    <hyperlink ref="F801" r:id="rId1596" display="https://www.bing.com/maps?cp=40.608388~-75.455990&amp;style=o&amp;lvl=18&amp;dir=0&amp;sp=point.40.608388_-75.455990_TalenEnergy Martin Creek LLC Allentown" xr:uid="{EF7681CC-4BDA-4086-95DE-9DE4EF0599A4}"/>
    <hyperlink ref="E802" r:id="rId1597" display="https://www.google.com/maps/@40.608388,-75.455990,450m/data=!3m1!1e3!4m5!3m4!1s0x0:0x0!8m2!3d40.608388!4d-75.455990" xr:uid="{C88C71D9-A47C-4F58-B506-D038CE346AD0}"/>
    <hyperlink ref="F802" r:id="rId1598" display="https://www.bing.com/maps?cp=40.608388~-75.455990&amp;style=o&amp;lvl=18&amp;dir=0&amp;sp=point.40.608388_-75.455990_TalenEnergy Martin Creek LLC Allentown" xr:uid="{610E2B8E-DECE-4E9F-A635-68D5745DCE6F}"/>
    <hyperlink ref="E803" r:id="rId1599" display="https://www.google.com/maps/@40.608388,-75.455990,450m/data=!3m1!1e3!4m5!3m4!1s0x0:0x0!8m2!3d40.608388!4d-75.455990" xr:uid="{5F369AEB-2593-4A31-9F9B-8DA88CE1290D}"/>
    <hyperlink ref="F803" r:id="rId1600" display="https://www.bing.com/maps?cp=40.608388~-75.455990&amp;style=o&amp;lvl=18&amp;dir=0&amp;sp=point.40.608388_-75.455990_TalenEnergy Martin Creek LLC Allentown" xr:uid="{40FB2AFB-FEA6-48CC-B2ED-7BFF153BBD97}"/>
    <hyperlink ref="E804" r:id="rId1601" display="https://www.google.com/maps/@40.608388,-75.455990,450m/data=!3m1!1e3!4m5!3m4!1s0x0:0x0!8m2!3d40.608388!4d-75.455990" xr:uid="{C1A7FB97-5EF4-4ACD-BB45-564AD89CA8CC}"/>
    <hyperlink ref="F804" r:id="rId1602" display="https://www.bing.com/maps?cp=40.608388~-75.455990&amp;style=o&amp;lvl=18&amp;dir=0&amp;sp=point.40.608388_-75.455990_TalenEnergy Martin Creek LLC Allentown" xr:uid="{A55F5C78-ED4C-4C9B-80CE-09AD2EAA54C3}"/>
    <hyperlink ref="E805" r:id="rId1603" display="https://www.google.com/maps/@40.257865,-76.857897,450m/data=!3m1!1e3!4m5!3m4!1s0x0:0x0!8m2!3d40.257865!4d-76.857897" xr:uid="{75F1E966-68CF-4CD8-8781-BADF63660C9F}"/>
    <hyperlink ref="F805" r:id="rId1604" display="https://www.bing.com/maps?cp=40.257865~-76.857897&amp;style=o&amp;lvl=18&amp;dir=0&amp;sp=point.40.257865_-76.857897_TalenEnergy Martins Creek LLC Harrisburg" xr:uid="{5620FC2F-9136-4951-86DC-324AC756D912}"/>
    <hyperlink ref="E806" r:id="rId1605" display="https://www.google.com/maps/@40.257865,-76.857897,450m/data=!3m1!1e3!4m5!3m4!1s0x0:0x0!8m2!3d40.257865!4d-76.857897" xr:uid="{EAE554C1-7483-4BC4-9D08-C79C97E69D28}"/>
    <hyperlink ref="F806" r:id="rId1606" display="https://www.bing.com/maps?cp=40.257865~-76.857897&amp;style=o&amp;lvl=18&amp;dir=0&amp;sp=point.40.257865_-76.857897_TalenEnergy Martins Creek LLC Harrisburg" xr:uid="{6E114857-105D-4F62-916D-6B518D612E1B}"/>
    <hyperlink ref="E807" r:id="rId1607" display="https://www.google.com/maps/@40.257865,-76.857897,450m/data=!3m1!1e3!4m5!3m4!1s0x0:0x0!8m2!3d40.257865!4d-76.857897" xr:uid="{2EAB46FF-21BE-471E-BFBF-2FAD9EF63108}"/>
    <hyperlink ref="F807" r:id="rId1608" display="https://www.bing.com/maps?cp=40.257865~-76.857897&amp;style=o&amp;lvl=18&amp;dir=0&amp;sp=point.40.257865_-76.857897_TalenEnergy Martins Creek LLC Harrisburg" xr:uid="{F08CCD7D-F6E7-4FC6-B9E8-EEDE472EC4B3}"/>
    <hyperlink ref="E808" r:id="rId1609" display="https://www.google.com/maps/@40.935300,-76.028400,450m/data=!3m1!1e3!4m5!3m4!1s0x0:0x0!8m2!3d40.935300!4d-76.028400" xr:uid="{1371A987-E0C6-40A2-8A37-E70E001AD20A}"/>
    <hyperlink ref="F808" r:id="rId1610" display="https://www.bing.com/maps?cp=40.935300~-76.028400&amp;style=o&amp;lvl=18&amp;dir=0&amp;sp=point.40.935300_-76.028400_TalenEnergy Martins Creek LLC Harwood" xr:uid="{54332208-0F75-4F9B-A6A6-3F4AC0298C5B}"/>
    <hyperlink ref="E809" r:id="rId1611" display="https://www.google.com/maps/@40.935300,-76.028400,450m/data=!3m1!1e3!4m5!3m4!1s0x0:0x0!8m2!3d40.935300!4d-76.028400" xr:uid="{CA49FF2A-473E-4EDC-BC71-7D2EF3F354C5}"/>
    <hyperlink ref="F809" r:id="rId1612" display="https://www.bing.com/maps?cp=40.935300~-76.028400&amp;style=o&amp;lvl=18&amp;dir=0&amp;sp=point.40.935300_-76.028400_TalenEnergy Martins Creek LLC Harwood" xr:uid="{33AB499B-344E-48ED-98AC-89DAF7C70087}"/>
    <hyperlink ref="E810" r:id="rId1613" display="https://www.google.com/maps/@40.797762,-75.105416,450m/data=!3m1!1e3!4m5!3m4!1s0x0:0x0!8m2!3d40.797762!4d-75.105416" xr:uid="{F16EF1E2-B3F3-4085-A771-591735354A8D}"/>
    <hyperlink ref="F810" r:id="rId1614" display="https://www.bing.com/maps?cp=40.797762~-75.105416&amp;style=o&amp;lvl=18&amp;dir=0&amp;sp=point.40.797762_-75.105416_TalenEnergy Martins Creek" xr:uid="{D5268D37-897D-40A8-A1A7-01316A98480A}"/>
    <hyperlink ref="E811" r:id="rId1615" display="https://www.google.com/maps/@39.693494,-75.485811,450m/data=!3m1!1e3!4m5!3m4!1s0x0:0x0!8m2!3d39.693494!4d-75.485811" xr:uid="{5A8A4CAA-0CAD-49D5-ACE4-E857F50534E6}"/>
    <hyperlink ref="F811" r:id="rId1616" display="https://www.bing.com/maps?cp=39.693494~-75.485811&amp;style=o&amp;lvl=18&amp;dir=0&amp;sp=point.39.693494_-75.485811_Chambers Cogeneration LP" xr:uid="{1B5820E8-0F08-48CD-8132-A7B12087E122}"/>
    <hyperlink ref="E812" r:id="rId1617" display="https://www.google.com/maps/@33.776970,-118.228210,450m/data=!3m1!1e3!4m5!3m4!1s0x0:0x0!8m2!3d33.776970!4d-118.228210" xr:uid="{E7BD78F9-BE7E-4F6E-94FD-8A12D158339A}"/>
    <hyperlink ref="F812" r:id="rId1618" display="https://www.bing.com/maps?cp=33.776970~-118.228210&amp;style=o&amp;lvl=18&amp;dir=0&amp;sp=point.33.776970_-118.228210_Tesoro Wilmington Calciner" xr:uid="{02354EAE-F194-4A6F-A1FD-62359CC77E00}"/>
    <hyperlink ref="E813" r:id="rId1619" display="https://www.google.com/maps/@30.141984,-85.621103,450m/data=!3m1!1e3!4m5!3m4!1s0x0:0x0!8m2!3d30.141984!4d-85.621103" xr:uid="{DEC3D0CD-3BB4-4027-92A9-94BE4388AE1E}"/>
    <hyperlink ref="F813" r:id="rId1620" display="https://www.bing.com/maps?cp=30.141984~-85.621103&amp;style=o&amp;lvl=18&amp;dir=0&amp;sp=point.30.141984_-85.621103_WestRock Panama City Mill" xr:uid="{85680D6E-23AC-4BA7-A202-06CEB45233A9}"/>
    <hyperlink ref="E814" r:id="rId1621" display="https://www.google.com/maps/@30.141984,-85.621103,450m/data=!3m1!1e3!4m5!3m4!1s0x0:0x0!8m2!3d30.141984!4d-85.621103" xr:uid="{1287C0C5-B1DB-4B08-9236-97081A5B927F}"/>
    <hyperlink ref="F814" r:id="rId1622" display="https://www.bing.com/maps?cp=30.141984~-85.621103&amp;style=o&amp;lvl=18&amp;dir=0&amp;sp=point.30.141984_-85.621103_WestRock Panama City Mill" xr:uid="{AFF68A49-A14C-4505-BC40-87C6492B26B1}"/>
    <hyperlink ref="E815" r:id="rId1623" display="https://www.google.com/maps/@30.141984,-85.621103,450m/data=!3m1!1e3!4m5!3m4!1s0x0:0x0!8m2!3d30.141984!4d-85.621103" xr:uid="{A9B553B4-748D-473E-BEF6-0AD5BD7C5F6A}"/>
    <hyperlink ref="F815" r:id="rId1624" display="https://www.bing.com/maps?cp=30.141984~-85.621103&amp;style=o&amp;lvl=18&amp;dir=0&amp;sp=point.30.141984_-85.621103_WestRock Panama City Mill" xr:uid="{BA3299B5-6E9D-4B94-AD40-46395F5D9A0B}"/>
    <hyperlink ref="E816" r:id="rId1625" display="https://www.google.com/maps/@42.024200,-87.684700,450m/data=!3m1!1e3!4m5!3m4!1s0x0:0x0!8m2!3d42.024200!4d-87.684700" xr:uid="{373AE33E-8DCF-46CC-8BA9-CAEF386AB20B}"/>
    <hyperlink ref="F816" r:id="rId1626" display="https://www.bing.com/maps?cp=42.024200~-87.684700&amp;style=o&amp;lvl=18&amp;dir=0&amp;sp=point.42.024200_-87.684700_Saint Francis Hospital" xr:uid="{7C7E84EF-5910-4B18-BB4E-D3D34A9803F0}"/>
    <hyperlink ref="E817" r:id="rId1627" display="https://www.google.com/maps/@42.024200,-87.684700,450m/data=!3m1!1e3!4m5!3m4!1s0x0:0x0!8m2!3d42.024200!4d-87.684700" xr:uid="{B0339D51-63F1-4AFB-873E-98DE3633680B}"/>
    <hyperlink ref="F817" r:id="rId1628" display="https://www.bing.com/maps?cp=42.024200~-87.684700&amp;style=o&amp;lvl=18&amp;dir=0&amp;sp=point.42.024200_-87.684700_Saint Francis Hospital" xr:uid="{B9B49868-B7B0-4FA0-9742-760D0214E14E}"/>
    <hyperlink ref="E818" r:id="rId1629" display="https://www.google.com/maps/@41.073336,-81.530642,450m/data=!3m1!1e3!4m5!3m4!1s0x0:0x0!8m2!3d41.073336!4d-81.530642" xr:uid="{A53FE9F6-2238-4C03-831F-50D1F2B6222C}"/>
    <hyperlink ref="F818" r:id="rId1630" display="https://www.bing.com/maps?cp=41.073336~-81.530642&amp;style=o&amp;lvl=18&amp;dir=0&amp;sp=point.41.073336_-81.530642_Akron Recycle Energy Plant" xr:uid="{C226E05B-BB63-4AD3-A96C-84978810C953}"/>
    <hyperlink ref="E819" r:id="rId1631" display="https://www.google.com/maps/@41.073336,-81.530642,450m/data=!3m1!1e3!4m5!3m4!1s0x0:0x0!8m2!3d41.073336!4d-81.530642" xr:uid="{A6719AA9-7AAA-40A1-BF92-345E69E4F6CD}"/>
    <hyperlink ref="F819" r:id="rId1632" display="https://www.bing.com/maps?cp=41.073336~-81.530642&amp;style=o&amp;lvl=18&amp;dir=0&amp;sp=point.41.073336_-81.530642_Akron Recycle Energy Plant" xr:uid="{B72D7E6B-D095-4D7A-A78F-BAED85FF696A}"/>
    <hyperlink ref="E820" r:id="rId1633" display="https://www.google.com/maps/@34.353300,-78.213700,450m/data=!3m1!1e3!4m5!3m4!1s0x0:0x0!8m2!3d34.353300!4d-78.213700" xr:uid="{4666F079-6B75-4E0B-AFDC-637FEDCA4B9C}"/>
    <hyperlink ref="F820" r:id="rId1634" display="https://www.bing.com/maps?cp=34.353300~-78.213700&amp;style=o&amp;lvl=18&amp;dir=0&amp;sp=point.34.353300_-78.213700_International Paper Riegelwood Mill" xr:uid="{B74A64C9-4137-4147-AA35-CA7920EF8D11}"/>
    <hyperlink ref="E821" r:id="rId1635" display="https://www.google.com/maps/@67.570931,-162.965728,450m/data=!3m1!1e3!4m5!3m4!1s0x0:0x0!8m2!3d67.570931!4d-162.965728" xr:uid="{0F67D312-A41A-4474-BC74-2E5F29A8BCA8}"/>
    <hyperlink ref="F821" r:id="rId1636" display="https://www.bing.com/maps?cp=67.570931~-162.965728&amp;style=o&amp;lvl=18&amp;dir=0&amp;sp=point.67.570931_-162.965728_Noatak" xr:uid="{D4546E73-358A-4C41-93AE-A0B0A15B51ED}"/>
    <hyperlink ref="E822" r:id="rId1637" display="https://www.google.com/maps/@41.060580,-87.307136,450m/data=!3m1!1e3!4m5!3m4!1s0x0:0x0!8m2!3d41.060580!4d-87.307136" xr:uid="{B103C14D-1AA9-4057-B511-DC74D9917317}"/>
    <hyperlink ref="F822" r:id="rId1638" display="https://www.bing.com/maps?cp=41.060580~-87.307136&amp;style=o&amp;lvl=18&amp;dir=0&amp;sp=point.41.060580_-87.307136_Prairies Edge Generating Facility" xr:uid="{F3558045-5B8B-4EE5-979B-B5917A49606B}"/>
    <hyperlink ref="E823" r:id="rId1639" display="https://www.google.com/maps/@40.772215,-74.068674,450m/data=!3m1!1e3!4m5!3m4!1s0x0:0x0!8m2!3d40.772215!4d-74.068674" xr:uid="{051B1BD2-EDC6-4CC5-87E2-B2C3568527E2}"/>
    <hyperlink ref="F823" r:id="rId1640" display="https://www.bing.com/maps?cp=40.772215~-74.068674&amp;style=o&amp;lvl=18&amp;dir=0&amp;sp=point.40.772215_-74.068674_Jefferson Avenue" xr:uid="{9A733D1F-0D40-4111-8E0B-9A8CFDDA294C}"/>
    <hyperlink ref="E824" r:id="rId1641" display="https://www.google.com/maps/@38.867500,-84.228900,450m/data=!3m1!1e3!4m5!3m4!1s0x0:0x0!8m2!3d38.867500!4d-84.228900" xr:uid="{C0815174-6241-4EF1-8019-0987D9C85805}"/>
    <hyperlink ref="F824" r:id="rId1642" display="https://www.bing.com/maps?cp=38.867500~-84.228900&amp;style=o&amp;lvl=18&amp;dir=0&amp;sp=point.38.867500_-84.228900_W H Zimmer" xr:uid="{59EECE91-5AA1-4C85-BBE2-708C8C3E84AE}"/>
    <hyperlink ref="E825" r:id="rId1643" display="https://www.google.com/maps/@39.792800,-75.406667,450m/data=!3m1!1e3!4m5!3m4!1s0x0:0x0!8m2!3d39.792800!4d-75.406667" xr:uid="{B8AED5A3-5ED7-48A1-B0A9-41C9DF18040A}"/>
    <hyperlink ref="F825" r:id="rId1644" display="https://www.bing.com/maps?cp=39.792800~-75.406667&amp;style=o&amp;lvl=18&amp;dir=0&amp;sp=point.39.792800_-75.406667_Logan Generating Plant" xr:uid="{8DA15676-C1BB-414B-8035-EB4C85B76DC0}"/>
    <hyperlink ref="E826" r:id="rId1645" display="https://www.google.com/maps/@39.766800,-75.423800,450m/data=!3m1!1e3!4m5!3m4!1s0x0:0x0!8m2!3d39.766800!4d-75.423800" xr:uid="{3BC4B210-265C-48A3-8C4A-1BDB7E14FCB7}"/>
    <hyperlink ref="F826" r:id="rId1646" display="https://www.bing.com/maps?cp=39.766800~-75.423800&amp;style=o&amp;lvl=18&amp;dir=0&amp;sp=point.39.766800_-75.423800_Pedricktown Cogeneration Company LP" xr:uid="{D7A41BBC-D09C-481A-BE35-1AFE5127CFBD}"/>
    <hyperlink ref="E827" r:id="rId1647" display="https://www.google.com/maps/@39.766800,-75.423800,450m/data=!3m1!1e3!4m5!3m4!1s0x0:0x0!8m2!3d39.766800!4d-75.423800" xr:uid="{70449EFD-9081-4F98-9616-309D47A97D8F}"/>
    <hyperlink ref="F827" r:id="rId1648" display="https://www.bing.com/maps?cp=39.766800~-75.423800&amp;style=o&amp;lvl=18&amp;dir=0&amp;sp=point.39.766800_-75.423800_Pedricktown Cogeneration Company LP" xr:uid="{B1EFC920-28F5-4AF7-B9FF-C3099A0491F0}"/>
    <hyperlink ref="E828" r:id="rId1649" display="https://www.google.com/maps/@45.068800,-83.893200,450m/data=!3m1!1e3!4m5!3m4!1s0x0:0x0!8m2!3d45.068800!4d-83.893200" xr:uid="{29E08FD4-144E-465C-B0C3-BF96FAD96D72}"/>
    <hyperlink ref="F828" r:id="rId1650" display="https://www.bing.com/maps?cp=45.068800~-83.893200&amp;style=o&amp;lvl=18&amp;dir=0&amp;sp=point.45.068800_-83.893200_Hillman Power LLC" xr:uid="{6DC77766-F5CF-4DFD-9426-4846AD51527B}"/>
    <hyperlink ref="E829" r:id="rId1651" display="https://www.google.com/maps/@40.719700,-74.130000,450m/data=!3m1!1e3!4m5!3m4!1s0x0:0x0!8m2!3d40.719700!4d-74.130000" xr:uid="{455567C0-C4A5-4589-8610-67E9688BF1A7}"/>
    <hyperlink ref="F829" r:id="rId1652" display="https://www.bing.com/maps?cp=40.719700~-74.130000&amp;style=o&amp;lvl=18&amp;dir=0&amp;sp=point.40.719700_-74.130000_Newark Bay Cogeneration Partnership LP" xr:uid="{9A5E3B2D-288C-46CF-AFF6-E57E1DB4DA40}"/>
    <hyperlink ref="E830" r:id="rId1653" display="https://www.google.com/maps/@40.719700,-74.130000,450m/data=!3m1!1e3!4m5!3m4!1s0x0:0x0!8m2!3d40.719700!4d-74.130000" xr:uid="{A06F6733-F2A6-4743-9559-AE615E42CA6B}"/>
    <hyperlink ref="F830" r:id="rId1654" display="https://www.bing.com/maps?cp=40.719700~-74.130000&amp;style=o&amp;lvl=18&amp;dir=0&amp;sp=point.40.719700_-74.130000_Newark Bay Cogeneration Partnership LP" xr:uid="{BE9B4C65-BD44-4272-B74F-DF13FADF8BEF}"/>
    <hyperlink ref="E831" r:id="rId1655" display="https://www.google.com/maps/@40.719700,-74.130000,450m/data=!3m1!1e3!4m5!3m4!1s0x0:0x0!8m2!3d40.719700!4d-74.130000" xr:uid="{43A9AA88-8361-414D-A103-EA81A22DEF76}"/>
    <hyperlink ref="F831" r:id="rId1656" display="https://www.bing.com/maps?cp=40.719700~-74.130000&amp;style=o&amp;lvl=18&amp;dir=0&amp;sp=point.40.719700_-74.130000_Newark Bay Cogeneration Partnership LP" xr:uid="{80BCD11B-D976-4EC8-88AD-27B235E0F70C}"/>
    <hyperlink ref="E832" r:id="rId1657" display="https://www.google.com/maps/@64.671410,-147.075988,450m/data=!3m1!1e3!4m5!3m4!1s0x0:0x0!8m2!3d64.671410!4d-147.075988" xr:uid="{8AA91540-57FF-4ED9-B18A-1FD790EF8A41}"/>
    <hyperlink ref="F832" r:id="rId1658" display="https://www.bing.com/maps?cp=64.671410~-147.075988&amp;style=o&amp;lvl=18&amp;dir=0&amp;sp=point.64.671410_-147.075988_Eielson AFB Central Heat &amp; Power Plant" xr:uid="{4B1D39AD-846E-4CAD-B237-971F6A90D75F}"/>
    <hyperlink ref="E833" r:id="rId1659" display="https://www.google.com/maps/@64.671410,-147.075988,450m/data=!3m1!1e3!4m5!3m4!1s0x0:0x0!8m2!3d64.671410!4d-147.075988" xr:uid="{28245A4C-3B2B-4035-ABBB-007609BF0CF1}"/>
    <hyperlink ref="F833" r:id="rId1660" display="https://www.bing.com/maps?cp=64.671410~-147.075988&amp;style=o&amp;lvl=18&amp;dir=0&amp;sp=point.64.671410_-147.075988_Eielson AFB Central Heat &amp; Power Plant" xr:uid="{FDC8F2C4-E341-4FF0-9DDB-0AE55B1FB210}"/>
    <hyperlink ref="E834" r:id="rId1661" display="https://www.google.com/maps/@35.296400,-84.756900,450m/data=!3m1!1e3!4m5!3m4!1s0x0:0x0!8m2!3d35.296400!4d-84.756900" xr:uid="{850B5294-2822-49E9-AB55-C2EC09006542}"/>
    <hyperlink ref="F834" r:id="rId1662" display="https://www.bing.com/maps?cp=35.296400~-84.756900&amp;style=o&amp;lvl=18&amp;dir=0&amp;sp=point.35.296400_-84.756900_Bowater Newsprint Calhoun Operation" xr:uid="{95BA7F2F-CA1C-4031-9823-DA394E2C7EFE}"/>
    <hyperlink ref="E835" r:id="rId1663" display="https://www.google.com/maps/@35.296400,-84.756900,450m/data=!3m1!1e3!4m5!3m4!1s0x0:0x0!8m2!3d35.296400!4d-84.756900" xr:uid="{7211E9E8-1BF8-4BA1-A12A-5A3F4AC95035}"/>
    <hyperlink ref="F835" r:id="rId1664" display="https://www.bing.com/maps?cp=35.296400~-84.756900&amp;style=o&amp;lvl=18&amp;dir=0&amp;sp=point.35.296400_-84.756900_Bowater Newsprint Calhoun Operation" xr:uid="{AD1AAF98-8A2C-44A2-BCA3-713E073BE47A}"/>
    <hyperlink ref="E836" r:id="rId1665" display="https://www.google.com/maps/@35.296400,-84.756900,450m/data=!3m1!1e3!4m5!3m4!1s0x0:0x0!8m2!3d35.296400!4d-84.756900" xr:uid="{1F072E78-9CA8-4764-A9CD-BB2EA0A94B05}"/>
    <hyperlink ref="F836" r:id="rId1666" display="https://www.bing.com/maps?cp=35.296400~-84.756900&amp;style=o&amp;lvl=18&amp;dir=0&amp;sp=point.35.296400_-84.756900_Bowater Newsprint Calhoun Operation" xr:uid="{951A63B3-D452-4E43-A21A-E74018C6A002}"/>
    <hyperlink ref="E837" r:id="rId1667" display="https://www.google.com/maps/@40.097500,-75.242800,450m/data=!3m1!1e3!4m5!3m4!1s0x0:0x0!8m2!3d40.097500!4d-75.242800" xr:uid="{0BF25891-7A4D-4551-AB13-C9A36FA79279}"/>
    <hyperlink ref="F837" r:id="rId1668" display="https://www.bing.com/maps?cp=40.097500~-75.242800&amp;style=o&amp;lvl=18&amp;dir=0&amp;sp=point.40.097500_-75.242800_Whitemarsh Central Utility Plant" xr:uid="{4D393902-2F3F-42FB-8E9C-027DDD97C890}"/>
    <hyperlink ref="E838" r:id="rId1669" display="https://www.google.com/maps/@41.528300,-83.035300,450m/data=!3m1!1e3!4m5!3m4!1s0x0:0x0!8m2!3d41.528300!4d-83.035300" xr:uid="{20D724C7-23CD-4BAF-B75B-B91DFE917356}"/>
    <hyperlink ref="F838" r:id="rId1670" display="https://www.bing.com/maps?cp=41.528300~-83.035300&amp;style=o&amp;lvl=18&amp;dir=0&amp;sp=point.41.528300_-83.035300_Ottawa County Project" xr:uid="{99B03BF9-1A6B-4F22-ADFC-59BBF9DE3CB1}"/>
    <hyperlink ref="E839" r:id="rId1671" display="https://www.google.com/maps/@41.528300,-83.035300,450m/data=!3m1!1e3!4m5!3m4!1s0x0:0x0!8m2!3d41.528300!4d-83.035300" xr:uid="{BB3ADCCB-F465-41B0-858F-1DB04B486948}"/>
    <hyperlink ref="F839" r:id="rId1672" display="https://www.bing.com/maps?cp=41.528300~-83.035300&amp;style=o&amp;lvl=18&amp;dir=0&amp;sp=point.41.528300_-83.035300_Ottawa County Project" xr:uid="{5ED67FEC-9E5A-429A-8586-38290D237E45}"/>
    <hyperlink ref="E840" r:id="rId1673" display="https://www.google.com/maps/@40.545755,-74.496400,450m/data=!3m1!1e3!4m5!3m4!1s0x0:0x0!8m2!3d40.545755!4d-74.496400" xr:uid="{87D2CCF1-92A4-45AA-8E09-33E5C1F1D206}"/>
    <hyperlink ref="F840" r:id="rId1674" display="https://www.bing.com/maps?cp=40.545755~-74.496400&amp;style=o&amp;lvl=18&amp;dir=0&amp;sp=point.40.545755_-74.496400_Deutsche Bank- Piscataway Solar" xr:uid="{5FC1C2B5-11F2-4A39-86B2-B9202AF6C762}"/>
    <hyperlink ref="E841" r:id="rId1675" display="https://www.google.com/maps/@43.868110,-95.114444,450m/data=!3m1!1e3!4m5!3m4!1s0x0:0x0!8m2!3d43.868110!4d-95.114444" xr:uid="{4964BCCD-35C5-47AD-BC9D-09E0FA1725EC}"/>
    <hyperlink ref="F841" r:id="rId1676" display="https://www.bing.com/maps?cp=43.868110~-95.114444&amp;style=o&amp;lvl=18&amp;dir=0&amp;sp=point.43.868110_-95.114444_Windom" xr:uid="{BFC9130E-7E67-43F3-9E01-9FD14CD9BA35}"/>
    <hyperlink ref="E842" r:id="rId1677" display="https://www.google.com/maps/@42.491467,-79.346631,450m/data=!3m1!1e3!4m5!3m4!1s0x0:0x0!8m2!3d42.491467!4d-79.346631" xr:uid="{C85781AA-F77C-44E4-BC4E-31847B8A5FB1}"/>
    <hyperlink ref="F842" r:id="rId1678" display="https://www.bing.com/maps?cp=42.491467~-79.346631&amp;style=o&amp;lvl=18&amp;dir=0&amp;sp=point.42.491467_-79.346631_Dunkirk Generating Plant" xr:uid="{46AB828F-0B1E-411F-BB13-4940F7E5B4B5}"/>
    <hyperlink ref="E843" r:id="rId1679" display="https://www.google.com/maps/@42.491467,-79.346631,450m/data=!3m1!1e3!4m5!3m4!1s0x0:0x0!8m2!3d42.491467!4d-79.346631" xr:uid="{B0E08EC0-B081-4018-BE9C-5875047CD5BF}"/>
    <hyperlink ref="F843" r:id="rId1680" display="https://www.bing.com/maps?cp=42.491467~-79.346631&amp;style=o&amp;lvl=18&amp;dir=0&amp;sp=point.42.491467_-79.346631_Dunkirk Generating Plant" xr:uid="{18B3D3E8-0072-4370-9CC7-0140AAF9F858}"/>
    <hyperlink ref="E844" r:id="rId1681" display="https://www.google.com/maps/@42.491467,-79.346631,450m/data=!3m1!1e3!4m5!3m4!1s0x0:0x0!8m2!3d42.491467!4d-79.346631" xr:uid="{20C55C32-E2A1-4AD7-B897-7B4A59175512}"/>
    <hyperlink ref="F844" r:id="rId1682" display="https://www.bing.com/maps?cp=42.491467~-79.346631&amp;style=o&amp;lvl=18&amp;dir=0&amp;sp=point.42.491467_-79.346631_Dunkirk Generating Plant" xr:uid="{DE8FBE0E-389E-4703-A76E-DF6F6B3C274A}"/>
    <hyperlink ref="E845" r:id="rId1683" display="https://www.google.com/maps/@40.689064,-76.219639,450m/data=!3m1!1e3!4m5!3m4!1s0x0:0x0!8m2!3d40.689064!4d-76.219639" xr:uid="{DAB38D8C-2020-474B-9247-ACC81E1DC337}"/>
    <hyperlink ref="F845" r:id="rId1684" display="https://www.bing.com/maps?cp=40.689064~-76.219639&amp;style=o&amp;lvl=18&amp;dir=0&amp;sp=point.40.689064_-76.219639_TalenEnergy Martins Creek LLC Fishbach" xr:uid="{C70B5CFA-2B92-4A87-99C0-21D7B503E8BC}"/>
    <hyperlink ref="E846" r:id="rId1685" display="https://www.google.com/maps/@40.689064,-76.219639,450m/data=!3m1!1e3!4m5!3m4!1s0x0:0x0!8m2!3d40.689064!4d-76.219639" xr:uid="{72F1D050-25CA-4C14-BE0B-8EA43156AC5E}"/>
    <hyperlink ref="F846" r:id="rId1686" display="https://www.bing.com/maps?cp=40.689064~-76.219639&amp;style=o&amp;lvl=18&amp;dir=0&amp;sp=point.40.689064_-76.219639_TalenEnergy Martins Creek LLC Fishbach" xr:uid="{CFAB7B87-C404-449F-92E4-8E44EBD00648}"/>
    <hyperlink ref="E847" r:id="rId1687" display="https://www.google.com/maps/@41.282405,-75.816439,450m/data=!3m1!1e3!4m5!3m4!1s0x0:0x0!8m2!3d41.282405!4d-75.816439" xr:uid="{0BB3D631-2253-4A04-B244-1F7B62D404F6}"/>
    <hyperlink ref="F847" r:id="rId1688" display="https://www.bing.com/maps?cp=41.282405~-75.816439&amp;style=o&amp;lvl=18&amp;dir=0&amp;sp=point.41.282405_-75.816439_TalenEnergy Martins Creek LLC Jenkins" xr:uid="{E77716B4-28BB-4962-92C0-77BB733FBE32}"/>
    <hyperlink ref="E848" r:id="rId1689" display="https://www.google.com/maps/@41.282405,-75.816439,450m/data=!3m1!1e3!4m5!3m4!1s0x0:0x0!8m2!3d41.282405!4d-75.816439" xr:uid="{CB9959C3-2C0B-46F3-97D3-EBF65B44B7BE}"/>
    <hyperlink ref="F848" r:id="rId1690" display="https://www.bing.com/maps?cp=41.282405~-75.816439&amp;style=o&amp;lvl=18&amp;dir=0&amp;sp=point.41.282405_-75.816439_TalenEnergy Martins Creek LLC Jenkins" xr:uid="{3FD2C164-1E22-46D3-B4A3-69885602C8D5}"/>
    <hyperlink ref="E849" r:id="rId1691" display="https://www.google.com/maps/@41.118900,-77.470900,450m/data=!3m1!1e3!4m5!3m4!1s0x0:0x0!8m2!3d41.118900!4d-77.470900" xr:uid="{F2BB57AC-381A-44EA-85DB-C37A84F1C609}"/>
    <hyperlink ref="F849" r:id="rId1692" display="https://www.bing.com/maps?cp=41.118900~-77.470900&amp;style=o&amp;lvl=18&amp;dir=0&amp;sp=point.41.118900_-77.470900_TalenEnergy Martins Creek LLC Lock Haven" xr:uid="{80AF8BBE-9E63-4001-AAB2-650D71A7EBCD}"/>
    <hyperlink ref="E850" r:id="rId1693" display="https://www.google.com/maps/@40.190800,-76.945790,450m/data=!3m1!1e3!4m5!3m4!1s0x0:0x0!8m2!3d40.190800!4d-76.945790" xr:uid="{EFB3CBE4-89CE-43C2-B932-AC7E42D7A732}"/>
    <hyperlink ref="F850" r:id="rId1694" display="https://www.bing.com/maps?cp=40.190800~-76.945790&amp;style=o&amp;lvl=18&amp;dir=0&amp;sp=point.40.190800_-76.945790_TalenEnergy Martins Creek LLC West Shore" xr:uid="{212A0571-C0E1-4C92-A910-5C3513B66507}"/>
    <hyperlink ref="E851" r:id="rId1695" display="https://www.google.com/maps/@40.190800,-76.945790,450m/data=!3m1!1e3!4m5!3m4!1s0x0:0x0!8m2!3d40.190800!4d-76.945790" xr:uid="{8D4657A3-3F44-4E50-9D95-75531A9AFB0E}"/>
    <hyperlink ref="F851" r:id="rId1696" display="https://www.bing.com/maps?cp=40.190800~-76.945790&amp;style=o&amp;lvl=18&amp;dir=0&amp;sp=point.40.190800_-76.945790_TalenEnergy Martins Creek LLC West Shore" xr:uid="{9AD42A9C-E9F7-4533-B714-6A23BB8A9866}"/>
    <hyperlink ref="E852" r:id="rId1697" display="https://www.google.com/maps/@41.236100,-77.007550,450m/data=!3m1!1e3!4m5!3m4!1s0x0:0x0!8m2!3d41.236100!4d-77.007550" xr:uid="{3E7FA7FA-1043-4441-AFA5-2B0FF9A60AFF}"/>
    <hyperlink ref="F852" r:id="rId1698" display="https://www.bing.com/maps?cp=41.236100~-77.007550&amp;style=o&amp;lvl=18&amp;dir=0&amp;sp=point.41.236100_-77.007550_TalenEnergy Martins Creek LLC Williamspo" xr:uid="{3940CA1A-77BB-4E9F-8FCF-31638D04C003}"/>
    <hyperlink ref="E853" r:id="rId1699" display="https://www.google.com/maps/@41.236100,-77.007550,450m/data=!3m1!1e3!4m5!3m4!1s0x0:0x0!8m2!3d41.236100!4d-77.007550" xr:uid="{9F754CBD-F3CF-4C39-9B3B-281943D2A4FA}"/>
    <hyperlink ref="F853" r:id="rId1700" display="https://www.bing.com/maps?cp=41.236100~-77.007550&amp;style=o&amp;lvl=18&amp;dir=0&amp;sp=point.41.236100_-77.007550_TalenEnergy Martins Creek LLC Williamspo" xr:uid="{B084AAB6-3B38-423E-A9D7-AF066165009F}"/>
    <hyperlink ref="E854" r:id="rId1701" display="https://www.google.com/maps/@44.369507,-98.172230,450m/data=!3m1!1e3!4m5!3m4!1s0x0:0x0!8m2!3d44.369507!4d-98.172230" xr:uid="{2C311752-42AD-4186-BD3B-A1F99DFBE13D}"/>
    <hyperlink ref="F854" r:id="rId1702" display="https://www.bing.com/maps?cp=44.369507~-98.172230&amp;style=o&amp;lvl=18&amp;dir=0&amp;sp=point.44.369507_-98.172230_Huron" xr:uid="{09758168-8612-4332-8507-DD38EC022553}"/>
    <hyperlink ref="E855" r:id="rId1703" display="https://www.google.com/maps/@42.090600,-72.591700,450m/data=!3m1!1e3!4m5!3m4!1s0x0:0x0!8m2!3d42.090600!4d-72.591700" xr:uid="{FD6F70BA-44A4-4FAD-AC38-375F2988D110}"/>
    <hyperlink ref="F855" r:id="rId1704" display="https://www.bing.com/maps?cp=42.090600~-72.591700&amp;style=o&amp;lvl=18&amp;dir=0&amp;sp=point.42.090600_-72.591700_Pioneer Valley Resource Recovery" xr:uid="{1D95BE80-4F8C-45CD-A21F-B9468C2503D5}"/>
    <hyperlink ref="E856" r:id="rId1705" display="https://www.google.com/maps/@41.779520,-107.109720,450m/data=!3m1!1e3!4m5!3m4!1s0x0:0x0!8m2!3d41.779520!4d-107.109720" xr:uid="{C39EF90F-AA0E-4659-AEAF-ED2A8BF7D7AB}"/>
    <hyperlink ref="F856" r:id="rId1706" display="https://www.bing.com/maps?cp=41.779520~-107.109720&amp;style=o&amp;lvl=18&amp;dir=0&amp;sp=point.41.779520_-107.109720_Sinclair Oil Refinery" xr:uid="{E38E85E8-56A6-4171-AF20-DB3FF75572DF}"/>
    <hyperlink ref="E857" r:id="rId1707" display="https://www.google.com/maps/@41.779520,-107.109720,450m/data=!3m1!1e3!4m5!3m4!1s0x0:0x0!8m2!3d41.779520!4d-107.109720" xr:uid="{0F99B79A-AD81-41DC-AFE4-129D9B8C9F8A}"/>
    <hyperlink ref="F857" r:id="rId1708" display="https://www.bing.com/maps?cp=41.779520~-107.109720&amp;style=o&amp;lvl=18&amp;dir=0&amp;sp=point.41.779520_-107.109720_Sinclair Oil Refinery" xr:uid="{ADB138F3-6274-479F-93BD-74E86F683470}"/>
    <hyperlink ref="E858" r:id="rId1709" display="https://www.google.com/maps/@41.779520,-107.109720,450m/data=!3m1!1e3!4m5!3m4!1s0x0:0x0!8m2!3d41.779520!4d-107.109720" xr:uid="{C50E2C8B-4B1D-493A-BF29-77EF194618E9}"/>
    <hyperlink ref="F858" r:id="rId1710" display="https://www.bing.com/maps?cp=41.779520~-107.109720&amp;style=o&amp;lvl=18&amp;dir=0&amp;sp=point.41.779520_-107.109720_Sinclair Oil Refinery" xr:uid="{ED6452C7-090C-4AF8-9817-CF35A579444E}"/>
    <hyperlink ref="E859" r:id="rId1711" display="https://www.google.com/maps/@41.858870,-103.634380,450m/data=!3m1!1e3!4m5!3m4!1s0x0:0x0!8m2!3d41.858870!4d-103.634380" xr:uid="{3A06ED05-52B9-4E2D-B94C-C7E508EA282E}"/>
    <hyperlink ref="F859" r:id="rId1712" display="https://www.bing.com/maps?cp=41.858870~-103.634380&amp;style=o&amp;lvl=18&amp;dir=0&amp;sp=point.41.858870_-103.634380_Western Sugar Coop - Scottsbluff" xr:uid="{1091D34A-2231-4D71-9C6C-10709154FD08}"/>
    <hyperlink ref="E860" r:id="rId1713" display="https://www.google.com/maps/@41.504453,-82.054619,450m/data=!3m1!1e3!4m5!3m4!1s0x0:0x0!8m2!3d41.504453!4d-82.054619" xr:uid="{56881409-1E73-43F9-BDB5-7D1DDF8652E3}"/>
    <hyperlink ref="F860" r:id="rId1714" display="https://www.bing.com/maps?cp=41.504453~-82.054619&amp;style=o&amp;lvl=18&amp;dir=0&amp;sp=point.41.504453_-82.054619_Avon Lake" xr:uid="{8C19082E-361D-4A4B-B2F6-FB2DC1F92F3E}"/>
    <hyperlink ref="E861" r:id="rId1715" display="https://www.google.com/maps/@41.504453,-82.054619,450m/data=!3m1!1e3!4m5!3m4!1s0x0:0x0!8m2!3d41.504453!4d-82.054619" xr:uid="{40A85335-C45C-4B32-8284-96BE851971AC}"/>
    <hyperlink ref="F861" r:id="rId1716" display="https://www.bing.com/maps?cp=41.504453~-82.054619&amp;style=o&amp;lvl=18&amp;dir=0&amp;sp=point.41.504453_-82.054619_Avon Lake" xr:uid="{7592AEC0-EDEE-475B-AE56-DC210C53BD5B}"/>
    <hyperlink ref="E862" r:id="rId1717" display="https://www.google.com/maps/@39.986100,-84.550300,450m/data=!3m1!1e3!4m5!3m4!1s0x0:0x0!8m2!3d39.986100!4d-84.550300" xr:uid="{CC942DCD-CA31-4650-84C8-F79D68E08301}"/>
    <hyperlink ref="F862" r:id="rId1718" display="https://www.bing.com/maps?cp=39.986100~-84.550300&amp;style=o&amp;lvl=18&amp;dir=0&amp;sp=point.39.986100_-84.550300_Arcanum" xr:uid="{2070411D-CC48-41A4-950C-604384946C95}"/>
    <hyperlink ref="E863" r:id="rId1719" display="https://www.google.com/maps/@39.986100,-84.550300,450m/data=!3m1!1e3!4m5!3m4!1s0x0:0x0!8m2!3d39.986100!4d-84.550300" xr:uid="{3F56EDB9-AD99-4FEE-BA0D-8A94B15B8C57}"/>
    <hyperlink ref="F863" r:id="rId1720" display="https://www.bing.com/maps?cp=39.986100~-84.550300&amp;style=o&amp;lvl=18&amp;dir=0&amp;sp=point.39.986100_-84.550300_Arcanum" xr:uid="{7EA67FB1-0859-48AA-A32E-7A5CB25CCE73}"/>
    <hyperlink ref="E864" r:id="rId1721" display="https://www.google.com/maps/@36.143800,-97.068100,450m/data=!3m1!1e3!4m5!3m4!1s0x0:0x0!8m2!3d36.143800!4d-97.068100" xr:uid="{23861876-49A8-44F3-969D-9EA517469E6C}"/>
    <hyperlink ref="F864" r:id="rId1722" display="https://www.bing.com/maps?cp=36.143800~-97.068100&amp;style=o&amp;lvl=18&amp;dir=0&amp;sp=point.36.143800_-97.068100_Boomer Lake Station" xr:uid="{FDD85CEF-7F0C-447C-A3C9-350A1AD08935}"/>
    <hyperlink ref="E865" r:id="rId1723" display="https://www.google.com/maps/@36.143800,-97.068100,450m/data=!3m1!1e3!4m5!3m4!1s0x0:0x0!8m2!3d36.143800!4d-97.068100" xr:uid="{DAFC3935-760C-4B61-A4F1-B719BB695074}"/>
    <hyperlink ref="F865" r:id="rId1724" display="https://www.bing.com/maps?cp=36.143800~-97.068100&amp;style=o&amp;lvl=18&amp;dir=0&amp;sp=point.36.143800_-97.068100_Boomer Lake Station" xr:uid="{7E21B9B7-E8BD-4A09-8FB5-97FC57311BCA}"/>
    <hyperlink ref="E866" r:id="rId1725" display="https://www.google.com/maps/@36.143800,-97.068100,450m/data=!3m1!1e3!4m5!3m4!1s0x0:0x0!8m2!3d36.143800!4d-97.068100" xr:uid="{787737CB-3CFD-4F83-BFD0-0D0AEEA370E4}"/>
    <hyperlink ref="F866" r:id="rId1726" display="https://www.bing.com/maps?cp=36.143800~-97.068100&amp;style=o&amp;lvl=18&amp;dir=0&amp;sp=point.36.143800_-97.068100_Boomer Lake Station" xr:uid="{ECC5B460-3373-459E-8E66-FD8EE33E03D4}"/>
    <hyperlink ref="E867" r:id="rId1727" display="https://www.google.com/maps/@34.602200,-82.435000,450m/data=!3m1!1e3!4m5!3m4!1s0x0:0x0!8m2!3d34.602200!4d-82.435000" xr:uid="{82F6BBE1-C7A8-4390-8EAB-702760C98AEB}"/>
    <hyperlink ref="F867" r:id="rId1728" display="https://www.bing.com/maps?cp=34.602200~-82.435000&amp;style=o&amp;lvl=18&amp;dir=0&amp;sp=point.34.602200_-82.435000_W S Lee" xr:uid="{7F1F56CC-340E-40C0-85E3-C56A5DCB3731}"/>
    <hyperlink ref="E868" r:id="rId1729" display="https://www.google.com/maps/@32.298805,-81.073866,450m/data=!3m1!1e3!4m5!3m4!1s0x0:0x0!8m2!3d32.298805!4d-81.073866" xr:uid="{ED559076-0E8B-415C-AF0D-3550BD0CDC31}"/>
    <hyperlink ref="F868" r:id="rId1730" display="https://www.bing.com/maps?cp=32.298805~-81.073866&amp;style=o&amp;lvl=18&amp;dir=0&amp;sp=point.32.298805_-81.073866_Hardeeville" xr:uid="{8EA9A0F3-46E0-4F7B-B3CC-13984677BFC6}"/>
    <hyperlink ref="E869" r:id="rId1731" display="https://www.google.com/maps/@30.303300,-97.612800,450m/data=!3m1!1e3!4m5!3m4!1s0x0:0x0!8m2!3d30.303300!4d-97.612800" xr:uid="{4C9EEFA8-6CF6-44E2-80ED-858FE2A43D3B}"/>
    <hyperlink ref="F869" r:id="rId1732" display="https://www.bing.com/maps?cp=30.303300~-97.612800&amp;style=o&amp;lvl=18&amp;dir=0&amp;sp=point.30.303300_-97.612800_Decker Creek" xr:uid="{623A1F9F-5AAB-4DEA-AABB-EF47D504FC0F}"/>
    <hyperlink ref="E870" r:id="rId1733" display="https://www.google.com/maps/@41.908400,-89.046600,450m/data=!3m1!1e3!4m5!3m4!1s0x0:0x0!8m2!3d41.908400!4d-89.046600" xr:uid="{6C475FD8-3DD9-4F7F-B254-F297AFEC7F7F}"/>
    <hyperlink ref="F870" r:id="rId1734" display="https://www.bing.com/maps?cp=41.908400~-89.046600&amp;style=o&amp;lvl=18&amp;dir=0&amp;sp=point.41.908400_-89.046600_1515 S Caron Road" xr:uid="{3F95CAFE-AD8B-47CF-B423-40299379922C}"/>
    <hyperlink ref="E871" r:id="rId1735" display="https://www.google.com/maps/@40.538300,-79.790600,450m/data=!3m1!1e3!4m5!3m4!1s0x0:0x0!8m2!3d40.538300!4d-79.790600" xr:uid="{E811314A-315A-48F8-B075-F9C482E90B3F}"/>
    <hyperlink ref="F871" r:id="rId1736" display="https://www.bing.com/maps?cp=40.538300~-79.790600&amp;style=o&amp;lvl=18&amp;dir=0&amp;sp=point.40.538300_-79.790600_Cheswick Power Plant" xr:uid="{F00770E3-6299-4F28-ADB9-34DF60E9F431}"/>
    <hyperlink ref="E872" r:id="rId1737" display="https://www.google.com/maps/@44.083000,-88.541100,450m/data=!3m1!1e3!4m5!3m4!1s0x0:0x0!8m2!3d44.083000!4d-88.541100" xr:uid="{C7037F89-8746-4E08-BF5D-44321D5378C8}"/>
    <hyperlink ref="F872" r:id="rId1738" display="https://www.bing.com/maps?cp=44.083000~-88.541100&amp;style=o&amp;lvl=18&amp;dir=0&amp;sp=point.44.083000_-88.541100_Winnebago County Landfill Gas" xr:uid="{BBCB4078-4A3C-4CB5-A3B8-54E945795BCC}"/>
    <hyperlink ref="E873" r:id="rId1739" display="https://www.google.com/maps/@32.881700,-117.195800,450m/data=!3m1!1e3!4m5!3m4!1s0x0:0x0!8m2!3d32.881700!4d-117.195800" xr:uid="{D34211BC-FBA6-47CE-A5B9-1DD3ADE36977}"/>
    <hyperlink ref="F873" r:id="rId1740" display="https://www.bing.com/maps?cp=32.881700~-117.195800&amp;style=o&amp;lvl=18&amp;dir=0&amp;sp=point.32.881700_-117.195800_North City - Landfill Gas Engines South" xr:uid="{756791C3-3B13-4B6C-9455-3180AC0190FF}"/>
    <hyperlink ref="E874" r:id="rId1741" display="https://www.google.com/maps/@32.881700,-117.195800,450m/data=!3m1!1e3!4m5!3m4!1s0x0:0x0!8m2!3d32.881700!4d-117.195800" xr:uid="{23499609-F679-4649-B98D-AA9AA99A0C3A}"/>
    <hyperlink ref="F874" r:id="rId1742" display="https://www.bing.com/maps?cp=32.881700~-117.195800&amp;style=o&amp;lvl=18&amp;dir=0&amp;sp=point.32.881700_-117.195800_North City - Landfill Gas Engines South" xr:uid="{02856652-F50E-40F0-A861-DD0669ED518F}"/>
    <hyperlink ref="E875" r:id="rId1743" display="https://www.google.com/maps/@32.881700,-117.195800,450m/data=!3m1!1e3!4m5!3m4!1s0x0:0x0!8m2!3d32.881700!4d-117.195800" xr:uid="{339A7E94-CAF3-40F1-85D4-737F2F91B700}"/>
    <hyperlink ref="F875" r:id="rId1744" display="https://www.bing.com/maps?cp=32.881700~-117.195800&amp;style=o&amp;lvl=18&amp;dir=0&amp;sp=point.32.881700_-117.195800_North City - Landfill Gas Engines South" xr:uid="{AB46C590-E866-4385-B7B9-6AFDA7855259}"/>
    <hyperlink ref="E876" r:id="rId1745" display="https://www.google.com/maps/@32.881700,-117.195800,450m/data=!3m1!1e3!4m5!3m4!1s0x0:0x0!8m2!3d32.881700!4d-117.195800" xr:uid="{52149154-33B0-4AB1-9745-D0E5DBD23DF7}"/>
    <hyperlink ref="F876" r:id="rId1746" display="https://www.bing.com/maps?cp=32.881700~-117.195800&amp;style=o&amp;lvl=18&amp;dir=0&amp;sp=point.32.881700_-117.195800_North City - Landfill Gas Engines South" xr:uid="{FAA7B782-D140-4AD8-A0EA-748E3E37CBA2}"/>
    <hyperlink ref="E877" r:id="rId1747" display="https://www.google.com/maps/@36.203900,-97.073900,450m/data=!3m1!1e3!4m5!3m4!1s0x0:0x0!8m2!3d36.203900!4d-97.073900" xr:uid="{A788F21E-D3E6-47DB-9FC9-FF172CB89DAC}"/>
    <hyperlink ref="F877" r:id="rId1748" display="https://www.bing.com/maps?cp=36.203900~-97.073900&amp;style=o&amp;lvl=18&amp;dir=0&amp;sp=point.36.203900_-97.073900_Stillwater Water Treatment Plant" xr:uid="{9812F611-87D4-41CE-994E-1E5AF5C0DBCE}"/>
    <hyperlink ref="E878" r:id="rId1749" display="https://www.google.com/maps/@48.021271,-101.280517,450m/data=!3m1!1e3!4m5!3m4!1s0x0:0x0!8m2!3d48.021271!4d-101.280517" xr:uid="{C2AECC66-892B-4FD5-9207-6E07CD9B3458}"/>
    <hyperlink ref="F878" r:id="rId1750" display="https://www.bing.com/maps?cp=48.021271~-101.280517&amp;style=o&amp;lvl=18&amp;dir=0&amp;sp=point.48.021271_-101.280517_Minot Wind Project" xr:uid="{0571EE27-E890-4A7F-801F-5C5679E13C55}"/>
    <hyperlink ref="E879" r:id="rId1751" display="https://www.google.com/maps/@42.142400,-89.079000,450m/data=!3m1!1e3!4m5!3m4!1s0x0:0x0!8m2!3d42.142400!4d-89.079000" xr:uid="{BE6CDD65-CC11-4EBD-9C8C-CEE05E37314F}"/>
    <hyperlink ref="F879" r:id="rId1752" display="https://www.bing.com/maps?cp=42.142400~-89.079000&amp;style=o&amp;lvl=18&amp;dir=0&amp;sp=point.42.142400_-89.079000_Orchard Hills Renewable Energy Station" xr:uid="{FEBBF7C6-2EBE-4D99-A054-133ECB1E5794}"/>
    <hyperlink ref="E880" r:id="rId1753" display="https://www.google.com/maps/@42.142400,-89.079000,450m/data=!3m1!1e3!4m5!3m4!1s0x0:0x0!8m2!3d42.142400!4d-89.079000" xr:uid="{AA1CD713-3CC3-4C74-9ECF-DE1AAA9F2F8C}"/>
    <hyperlink ref="F880" r:id="rId1754" display="https://www.bing.com/maps?cp=42.142400~-89.079000&amp;style=o&amp;lvl=18&amp;dir=0&amp;sp=point.42.142400_-89.079000_Orchard Hills Renewable Energy Station" xr:uid="{F6E4BBC2-A720-4FCF-9AFC-AB242C9CA2C2}"/>
    <hyperlink ref="E881" r:id="rId1755" display="https://www.google.com/maps/@42.142400,-89.079000,450m/data=!3m1!1e3!4m5!3m4!1s0x0:0x0!8m2!3d42.142400!4d-89.079000" xr:uid="{9065613E-DE9D-40A7-9770-43E40BFC87D4}"/>
    <hyperlink ref="F881" r:id="rId1756" display="https://www.bing.com/maps?cp=42.142400~-89.079000&amp;style=o&amp;lvl=18&amp;dir=0&amp;sp=point.42.142400_-89.079000_Orchard Hills Renewable Energy Station" xr:uid="{15AF208C-DB56-460E-83FA-3E81D04D6CB8}"/>
    <hyperlink ref="E882" r:id="rId1757" display="https://www.google.com/maps/@42.142400,-89.079000,450m/data=!3m1!1e3!4m5!3m4!1s0x0:0x0!8m2!3d42.142400!4d-89.079000" xr:uid="{CC6E9115-88A9-429F-BB32-1FADA6B6CB0A}"/>
    <hyperlink ref="F882" r:id="rId1758" display="https://www.bing.com/maps?cp=42.142400~-89.079000&amp;style=o&amp;lvl=18&amp;dir=0&amp;sp=point.42.142400_-89.079000_Orchard Hills Renewable Energy Station" xr:uid="{043A54DF-DB23-4BC1-9D85-9B598CB07563}"/>
    <hyperlink ref="E883" r:id="rId1759" display="https://www.google.com/maps/@42.142400,-89.079000,450m/data=!3m1!1e3!4m5!3m4!1s0x0:0x0!8m2!3d42.142400!4d-89.079000" xr:uid="{5C5D910B-E6A4-4E58-A518-6970607BA1BF}"/>
    <hyperlink ref="F883" r:id="rId1760" display="https://www.bing.com/maps?cp=42.142400~-89.079000&amp;style=o&amp;lvl=18&amp;dir=0&amp;sp=point.42.142400_-89.079000_Orchard Hills Renewable Energy Station" xr:uid="{FD4CB701-CF7E-4B7D-BDF2-793186C6FD0D}"/>
    <hyperlink ref="E884" r:id="rId1761" display="https://www.google.com/maps/@42.142400,-89.079000,450m/data=!3m1!1e3!4m5!3m4!1s0x0:0x0!8m2!3d42.142400!4d-89.079000" xr:uid="{01680116-EA5E-47F3-9DB3-0549EC02B64C}"/>
    <hyperlink ref="F884" r:id="rId1762" display="https://www.bing.com/maps?cp=42.142400~-89.079000&amp;style=o&amp;lvl=18&amp;dir=0&amp;sp=point.42.142400_-89.079000_Orchard Hills Renewable Energy Station" xr:uid="{7CE6FA83-D9F5-4F68-8674-0933ACDCE4B5}"/>
    <hyperlink ref="E885" r:id="rId1763" display="https://www.google.com/maps/@46.866900,-100.883600,450m/data=!3m1!1e3!4m5!3m4!1s0x0:0x0!8m2!3d46.866900!4d-100.883600" xr:uid="{4D348379-9CE4-468D-83C1-9830C1F31A5E}"/>
    <hyperlink ref="F885" r:id="rId1764" display="https://www.bing.com/maps?cp=46.866900~-100.883600&amp;style=o&amp;lvl=18&amp;dir=0&amp;sp=point.46.866900_-100.883600_R M Heskett" xr:uid="{4EA5B649-104C-4800-B7B2-4218B6725624}"/>
    <hyperlink ref="E886" r:id="rId1765" display="https://www.google.com/maps/@36.758900,-76.496100,450m/data=!3m1!1e3!4m5!3m4!1s0x0:0x0!8m2!3d36.758900!4d-76.496100" xr:uid="{5226CF10-58DA-403C-9DC4-5571FCB71B81}"/>
    <hyperlink ref="F886" r:id="rId1766" display="https://www.bing.com/maps?cp=36.758900~-76.496100&amp;style=o&amp;lvl=18&amp;dir=0&amp;sp=point.36.758900_-76.496100_Terreva Suffolk RNG, LLC" xr:uid="{9E87A73F-67A2-4793-BD1D-C0E8A7A59926}"/>
    <hyperlink ref="E887" r:id="rId1767" display="https://www.google.com/maps/@36.758900,-76.496100,450m/data=!3m1!1e3!4m5!3m4!1s0x0:0x0!8m2!3d36.758900!4d-76.496100" xr:uid="{A8846EAD-9FC5-4A61-A8FC-B9CF0D439ED3}"/>
    <hyperlink ref="F887" r:id="rId1768" display="https://www.bing.com/maps?cp=36.758900~-76.496100&amp;style=o&amp;lvl=18&amp;dir=0&amp;sp=point.36.758900_-76.496100_Terreva Suffolk RNG, LLC" xr:uid="{04BF9042-7AA4-42A8-84CA-F5B53ED7D1C8}"/>
    <hyperlink ref="E888" r:id="rId1769" display="https://www.google.com/maps/@36.758900,-76.496100,450m/data=!3m1!1e3!4m5!3m4!1s0x0:0x0!8m2!3d36.758900!4d-76.496100" xr:uid="{E25F819D-3881-453B-B772-1269DC216A08}"/>
    <hyperlink ref="F888" r:id="rId1770" display="https://www.bing.com/maps?cp=36.758900~-76.496100&amp;style=o&amp;lvl=18&amp;dir=0&amp;sp=point.36.758900_-76.496100_Terreva Suffolk RNG, LLC" xr:uid="{89667DA7-CB35-477D-9452-48BBE58E8A6C}"/>
    <hyperlink ref="E889" r:id="rId1771" display="https://www.google.com/maps/@36.758900,-76.496100,450m/data=!3m1!1e3!4m5!3m4!1s0x0:0x0!8m2!3d36.758900!4d-76.496100" xr:uid="{72DC521F-8B3D-4890-8C6B-5F84E714132A}"/>
    <hyperlink ref="F889" r:id="rId1772" display="https://www.bing.com/maps?cp=36.758900~-76.496100&amp;style=o&amp;lvl=18&amp;dir=0&amp;sp=point.36.758900_-76.496100_Terreva Suffolk RNG, LLC" xr:uid="{BC34540B-860E-4BF4-9D17-6B6747CBF991}"/>
    <hyperlink ref="E890" r:id="rId1773" display="https://www.google.com/maps/@38.193441,-95.749953,450m/data=!3m1!1e3!4m5!3m4!1s0x0:0x0!8m2!3d38.193441!4d-95.749953" xr:uid="{56ABB317-9714-498C-B6F0-5898E32A50D7}"/>
    <hyperlink ref="F890" r:id="rId1774" display="https://www.bing.com/maps?cp=38.193441~-95.749953&amp;style=o&amp;lvl=18&amp;dir=0&amp;sp=point.38.193441_-95.749953_Burlington (KS)" xr:uid="{2FCA2F78-0419-4E4E-AF58-77B88608384A}"/>
    <hyperlink ref="E891" r:id="rId1775" display="https://www.google.com/maps/@39.730600,-96.979500,450m/data=!3m1!1e3!4m5!3m4!1s0x0:0x0!8m2!3d39.730600!4d-96.979500" xr:uid="{EF9A09C1-A202-41B6-915A-D363DE0804B2}"/>
    <hyperlink ref="F891" r:id="rId1776" display="https://www.bing.com/maps?cp=39.730600~-96.979500&amp;style=o&amp;lvl=18&amp;dir=0&amp;sp=point.39.730600_-96.979500_Washington" xr:uid="{0B65EB09-2ACB-4462-958A-6AEB02C975F9}"/>
    <hyperlink ref="E892" r:id="rId1777" display="https://www.google.com/maps/@39.730600,-96.979500,450m/data=!3m1!1e3!4m5!3m4!1s0x0:0x0!8m2!3d39.730600!4d-96.979500" xr:uid="{9C619C2B-4F4F-4204-98D8-92C470D9C4F7}"/>
    <hyperlink ref="F892" r:id="rId1778" display="https://www.bing.com/maps?cp=39.730600~-96.979500&amp;style=o&amp;lvl=18&amp;dir=0&amp;sp=point.39.730600_-96.979500_Washington" xr:uid="{2D1E722D-D649-4F4A-9BD2-302ABD765371}"/>
    <hyperlink ref="E893" r:id="rId1779" display="https://www.google.com/maps/@47.522428,-92.540951,450m/data=!3m1!1e3!4m5!3m4!1s0x0:0x0!8m2!3d47.522428!4d-92.540951" xr:uid="{F1765636-9155-46BC-8BE9-B883897405B0}"/>
    <hyperlink ref="F893" r:id="rId1780" display="https://www.bing.com/maps?cp=47.522428~-92.540951&amp;style=o&amp;lvl=18&amp;dir=0&amp;sp=point.47.522428_-92.540951_Virginia" xr:uid="{9D243752-CC66-481C-A76D-3643A79C4E1C}"/>
    <hyperlink ref="E894" r:id="rId1781" display="https://www.google.com/maps/@47.522428,-92.540951,450m/data=!3m1!1e3!4m5!3m4!1s0x0:0x0!8m2!3d47.522428!4d-92.540951" xr:uid="{3E0E892A-CEE8-40BE-8223-D845E60E72C8}"/>
    <hyperlink ref="F894" r:id="rId1782" display="https://www.bing.com/maps?cp=47.522428~-92.540951&amp;style=o&amp;lvl=18&amp;dir=0&amp;sp=point.47.522428_-92.540951_Virginia" xr:uid="{7664D458-C941-463C-8BF8-C02E83EF30A7}"/>
    <hyperlink ref="E895" r:id="rId1783" display="https://www.google.com/maps/@46.866900,-100.883600,450m/data=!3m1!1e3!4m5!3m4!1s0x0:0x0!8m2!3d46.866900!4d-100.883600" xr:uid="{33914C6D-6B69-47D1-94A0-2B1C817B2452}"/>
    <hyperlink ref="F895" r:id="rId1784" display="https://www.bing.com/maps?cp=46.866900~-100.883600&amp;style=o&amp;lvl=18&amp;dir=0&amp;sp=point.46.866900_-100.883600_R M Heskett" xr:uid="{C194ABE9-19CB-4CC7-9A9E-9D53CC5C1985}"/>
    <hyperlink ref="E896" r:id="rId1785" display="https://www.google.com/maps/@33.060600,-83.807500,450m/data=!3m1!1e3!4m5!3m4!1s0x0:0x0!8m2!3d33.060600!4d-83.807500" xr:uid="{D3B7CA6B-7F79-4FE3-AFB0-7C929675BFD3}"/>
    <hyperlink ref="F896" r:id="rId1786" display="https://www.bing.com/maps?cp=33.060600~-83.807500&amp;style=o&amp;lvl=18&amp;dir=0&amp;sp=point.33.060600_-83.807500_Scherer" xr:uid="{19012ED7-4FBC-4297-895B-20D34F9F8013}"/>
    <hyperlink ref="E897" r:id="rId1787" display="https://www.google.com/maps/@66.566287,-145.253052,450m/data=!3m1!1e3!4m5!3m4!1s0x0:0x0!8m2!3d66.566287!4d-145.253052" xr:uid="{3A1C9D96-C24A-4884-978D-FA37926C1281}"/>
    <hyperlink ref="F897" r:id="rId1788" display="https://www.bing.com/maps?cp=66.566287~-145.253052&amp;style=o&amp;lvl=18&amp;dir=0&amp;sp=point.66.566287_-145.253052_Gwitchyaa Zhee" xr:uid="{6416CECC-7E5E-4DC9-9050-BCC10B6B6F85}"/>
    <hyperlink ref="E898" r:id="rId1789" display="https://www.google.com/maps/@44.546503,-70.544286,450m/data=!3m1!1e3!4m5!3m4!1s0x0:0x0!8m2!3d44.546503!4d-70.544286" xr:uid="{F9890581-153A-4692-AF5C-8D61E7255858}"/>
    <hyperlink ref="F898" r:id="rId1790" display="https://www.bing.com/maps?cp=44.546503~-70.544286&amp;style=o&amp;lvl=18&amp;dir=0&amp;sp=point.44.546503_-70.544286_Mead Rumford Cogen" xr:uid="{B9035FE2-C294-4450-80E4-61E8A3113CC1}"/>
    <hyperlink ref="E899" r:id="rId1791" display="https://www.google.com/maps/@41.404320,-74.376710,450m/data=!3m1!1e3!4m5!3m4!1s0x0:0x0!8m2!3d41.404320!4d-74.376710" xr:uid="{FAE71B82-AC98-471C-90E7-D19AECF0190E}"/>
    <hyperlink ref="F899" r:id="rId1792" display="https://www.bing.com/maps?cp=41.404320~-74.376710&amp;style=o&amp;lvl=18&amp;dir=0&amp;sp=point.41.404320_-74.376710_Al Turi" xr:uid="{E2510B95-29EC-48E7-9326-52B2EB4F6291}"/>
    <hyperlink ref="E900" r:id="rId1793" display="https://www.google.com/maps/@41.404320,-74.376710,450m/data=!3m1!1e3!4m5!3m4!1s0x0:0x0!8m2!3d41.404320!4d-74.376710" xr:uid="{15C40848-E966-4A2F-A0C2-9C0A2773E449}"/>
    <hyperlink ref="F900" r:id="rId1794" display="https://www.bing.com/maps?cp=41.404320~-74.376710&amp;style=o&amp;lvl=18&amp;dir=0&amp;sp=point.41.404320_-74.376710_Al Turi" xr:uid="{5A46FB1B-2A4B-4AAD-A4ED-3962B6D10999}"/>
    <hyperlink ref="E901" r:id="rId1795" display="https://www.google.com/maps/@41.404320,-74.376710,450m/data=!3m1!1e3!4m5!3m4!1s0x0:0x0!8m2!3d41.404320!4d-74.376710" xr:uid="{7DA710C4-B2B5-4727-B3F4-907B2D2FBB96}"/>
    <hyperlink ref="F901" r:id="rId1796" display="https://www.bing.com/maps?cp=41.404320~-74.376710&amp;style=o&amp;lvl=18&amp;dir=0&amp;sp=point.41.404320_-74.376710_Al Turi" xr:uid="{F4E70988-0885-4474-B623-5EA30BC8381B}"/>
    <hyperlink ref="E902" r:id="rId1797" display="https://www.google.com/maps/@44.886700,-89.627200,450m/data=!3m1!1e3!4m5!3m4!1s0x0:0x0!8m2!3d44.886700!4d-89.627200" xr:uid="{21959D12-35AF-47CD-A8AF-6813A9CC9F3A}"/>
    <hyperlink ref="F902" r:id="rId1798" display="https://www.bing.com/maps?cp=44.886700~-89.627200&amp;style=o&amp;lvl=18&amp;dir=0&amp;sp=point.44.886700_-89.627200_Domtar Paper Company Rothschild" xr:uid="{90110CE1-F0A8-4343-8166-CB6393B6A1F6}"/>
    <hyperlink ref="E903" r:id="rId1799" display="https://www.google.com/maps/@44.886700,-89.627200,450m/data=!3m1!1e3!4m5!3m4!1s0x0:0x0!8m2!3d44.886700!4d-89.627200" xr:uid="{27C34BF1-CADA-4E34-88B0-D91B70DA0A65}"/>
    <hyperlink ref="F903" r:id="rId1800" display="https://www.bing.com/maps?cp=44.886700~-89.627200&amp;style=o&amp;lvl=18&amp;dir=0&amp;sp=point.44.886700_-89.627200_Domtar Paper Company Rothschild" xr:uid="{6173449C-940C-42C0-A7D2-AB2094EA717A}"/>
    <hyperlink ref="E904" r:id="rId1801" display="https://www.google.com/maps/@44.886700,-89.627200,450m/data=!3m1!1e3!4m5!3m4!1s0x0:0x0!8m2!3d44.886700!4d-89.627200" xr:uid="{F1B5EFE2-D005-4D3E-A410-2066E415CA18}"/>
    <hyperlink ref="F904" r:id="rId1802" display="https://www.bing.com/maps?cp=44.886700~-89.627200&amp;style=o&amp;lvl=18&amp;dir=0&amp;sp=point.44.886700_-89.627200_Domtar Paper Company Rothschild" xr:uid="{24D0286F-4EF7-42D9-A211-2F86EFDE1D23}"/>
    <hyperlink ref="E905" r:id="rId1803" display="https://www.google.com/maps/@44.886700,-89.627200,450m/data=!3m1!1e3!4m5!3m4!1s0x0:0x0!8m2!3d44.886700!4d-89.627200" xr:uid="{388360DF-4826-4981-9DBC-BEDE952388C5}"/>
    <hyperlink ref="F905" r:id="rId1804" display="https://www.bing.com/maps?cp=44.886700~-89.627200&amp;style=o&amp;lvl=18&amp;dir=0&amp;sp=point.44.886700_-89.627200_Domtar Paper Company Rothschild" xr:uid="{3E1817DE-24DE-4CF2-A1FC-CC46CEDF2944}"/>
    <hyperlink ref="E906" r:id="rId1805" display="https://www.google.com/maps/@44.886700,-89.627200,450m/data=!3m1!1e3!4m5!3m4!1s0x0:0x0!8m2!3d44.886700!4d-89.627200" xr:uid="{849C5E84-1F47-43E5-AF08-26724A580899}"/>
    <hyperlink ref="F906" r:id="rId1806" display="https://www.bing.com/maps?cp=44.886700~-89.627200&amp;style=o&amp;lvl=18&amp;dir=0&amp;sp=point.44.886700_-89.627200_Domtar Paper Company Rothschild" xr:uid="{42342209-006A-4407-8DC4-840A96404F0F}"/>
    <hyperlink ref="E907" r:id="rId1807" display="https://www.google.com/maps/@44.511900,-92.939400,450m/data=!3m1!1e3!4m5!3m4!1s0x0:0x0!8m2!3d44.511900!4d-92.939400" xr:uid="{D8E5BFB8-0C6A-4320-B058-A3E5B667D32A}"/>
    <hyperlink ref="F907" r:id="rId1808" display="https://www.bing.com/maps?cp=44.511900~-92.939400&amp;style=o&amp;lvl=18&amp;dir=0&amp;sp=point.44.511900_-92.939400_Byllesby" xr:uid="{1396F16C-3ED3-42A8-B85A-E29ECFC61AE3}"/>
    <hyperlink ref="E908" r:id="rId1809" display="https://www.google.com/maps/@44.511900,-92.939400,450m/data=!3m1!1e3!4m5!3m4!1s0x0:0x0!8m2!3d44.511900!4d-92.939400" xr:uid="{31E914BF-7C98-4C86-A78D-C6AD453E675E}"/>
    <hyperlink ref="F908" r:id="rId1810" display="https://www.bing.com/maps?cp=44.511900~-92.939400&amp;style=o&amp;lvl=18&amp;dir=0&amp;sp=point.44.511900_-92.939400_Byllesby" xr:uid="{EDC099C6-2B6B-4604-B13E-761AA3807CA7}"/>
    <hyperlink ref="E909" r:id="rId1811" display="https://www.google.com/maps/@44.511900,-92.939400,450m/data=!3m1!1e3!4m5!3m4!1s0x0:0x0!8m2!3d44.511900!4d-92.939400" xr:uid="{982CC92E-F77C-405E-9266-B1E0EB066C03}"/>
    <hyperlink ref="F909" r:id="rId1812" display="https://www.bing.com/maps?cp=44.511900~-92.939400&amp;style=o&amp;lvl=18&amp;dir=0&amp;sp=point.44.511900_-92.939400_Byllesby" xr:uid="{9EA12709-FA8C-43E9-9A14-84FA7BFEE8FC}"/>
    <hyperlink ref="E910" r:id="rId1813" display="https://www.google.com/maps/@40.417500,-86.844700,450m/data=!3m1!1e3!4m5!3m4!1s0x0:0x0!8m2!3d40.417500!4d-86.844700" xr:uid="{8FDA5144-7ED5-4448-B863-21CAB5CB0CFB}"/>
    <hyperlink ref="F910" r:id="rId1814" display="https://www.bing.com/maps?cp=40.417500~-86.844700&amp;style=o&amp;lvl=18&amp;dir=0&amp;sp=point.40.417500_-86.844700_Caterpillar" xr:uid="{28169315-70DF-45D1-ABC3-D8F26EF2550B}"/>
    <hyperlink ref="E911" r:id="rId1815" display="https://www.google.com/maps/@39.557000,-118.838300,450m/data=!3m1!1e3!4m5!3m4!1s0x0:0x0!8m2!3d39.557000!4d-118.838300" xr:uid="{3FB8FE70-F870-488C-91B6-9614E23CB997}"/>
    <hyperlink ref="F911" r:id="rId1816" display="https://www.bing.com/maps?cp=39.557000~-118.838300&amp;style=o&amp;lvl=18&amp;dir=0&amp;sp=point.39.557000_-118.838300_Soda Lake Geothermal No I II" xr:uid="{0903FF00-A875-4D4D-A367-7709BC1C562E}"/>
    <hyperlink ref="E912" r:id="rId1817" display="https://www.google.com/maps/@39.557000,-118.838300,450m/data=!3m1!1e3!4m5!3m4!1s0x0:0x0!8m2!3d39.557000!4d-118.838300" xr:uid="{FA05F1F3-C57B-42A0-9D92-FC710AEF2C9E}"/>
    <hyperlink ref="F912" r:id="rId1818" display="https://www.bing.com/maps?cp=39.557000~-118.838300&amp;style=o&amp;lvl=18&amp;dir=0&amp;sp=point.39.557000_-118.838300_Soda Lake Geothermal No I II" xr:uid="{937A3BC8-5B1E-4A2C-82C6-B8E0FAE498A2}"/>
    <hyperlink ref="E913" r:id="rId1819" display="https://www.google.com/maps/@39.557000,-118.838300,450m/data=!3m1!1e3!4m5!3m4!1s0x0:0x0!8m2!3d39.557000!4d-118.838300" xr:uid="{75815E49-5F06-4E5A-B384-B62AC809B0CF}"/>
    <hyperlink ref="F913" r:id="rId1820" display="https://www.bing.com/maps?cp=39.557000~-118.838300&amp;style=o&amp;lvl=18&amp;dir=0&amp;sp=point.39.557000_-118.838300_Soda Lake Geothermal No I II" xr:uid="{711FF724-05C6-40C9-AA0C-A24CF1EC4EFF}"/>
    <hyperlink ref="E914" r:id="rId1821" display="https://www.google.com/maps/@41.748669,-71.106469,450m/data=!3m1!1e3!4m5!3m4!1s0x0:0x0!8m2!3d41.748669!4d-71.106469" xr:uid="{ACD97B3B-EA47-4290-8DC2-9330DA66C99C}"/>
    <hyperlink ref="F914" r:id="rId1822" display="https://www.bing.com/maps?cp=41.748669~-71.106469&amp;style=o&amp;lvl=18&amp;dir=0&amp;sp=point.41.748669_-71.106469_GRS Fall River" xr:uid="{AADD110B-4F12-4A17-A6D6-D9DED0BECE72}"/>
    <hyperlink ref="E915" r:id="rId1823" display="https://www.google.com/maps/@33.794283,-118.241405,450m/data=!3m1!1e3!4m5!3m4!1s0x0:0x0!8m2!3d33.794283!4d-118.241405" xr:uid="{909FA122-FBCF-4907-ADA4-385F4557C6CA}"/>
    <hyperlink ref="F915" r:id="rId1824" location="C" display="https://www.bing.com/maps?cp=33.794283~-118.241405&amp;style=o&amp;lvl=18&amp;dir=0&amp;sp=point.33.794283_-118.241405_1420 Coil Av - C" xr:uid="{8A8C8F9C-AFEC-4296-A3C1-930E7C0FBBF7}"/>
    <hyperlink ref="E916" r:id="rId1825" display="https://www.google.com/maps/@36.543889,-101.393611,450m/data=!3m1!1e3!4m5!3m4!1s0x0:0x0!8m2!3d36.543889!4d-101.393611" xr:uid="{7E54B074-5ACB-46D6-B664-BB3F95C4108B}"/>
    <hyperlink ref="F916" r:id="rId1826" display="https://www.bing.com/maps?cp=36.543889~-101.393611&amp;style=o&amp;lvl=18&amp;dir=0&amp;sp=point.36.543889_-101.393611_KODE Novus I" xr:uid="{96B9E13F-556F-4FB4-BEB2-5182678AA3A3}"/>
    <hyperlink ref="E917" r:id="rId1827" display="https://www.google.com/maps/@37.413056,-122.028056,450m/data=!3m1!1e3!4m5!3m4!1s0x0:0x0!8m2!3d37.413056!4d-122.028056" xr:uid="{B1686148-4491-4DD0-942C-2DDB1EA7C631}"/>
    <hyperlink ref="F917" r:id="rId1828" display="https://www.bing.com/maps?cp=37.413056~-122.028056&amp;style=o&amp;lvl=18&amp;dir=0&amp;sp=point.37.413056_-122.028056_Lockheed Martin Sunnyvale" xr:uid="{C47F1659-A4C7-4278-ABF4-D1693B9A8F98}"/>
    <hyperlink ref="E918" r:id="rId1829" display="https://www.google.com/maps/@36.548958,-101.495936,450m/data=!3m1!1e3!4m5!3m4!1s0x0:0x0!8m2!3d36.548958!4d-101.495936" xr:uid="{ED5B4C41-BEC5-452D-835D-DA14FE5050B1}"/>
    <hyperlink ref="F918" r:id="rId1830" display="https://www.bing.com/maps?cp=36.548958~-101.495936&amp;style=o&amp;lvl=18&amp;dir=0&amp;sp=point.36.548958_-101.495936_KODE Novus II" xr:uid="{F0056491-9C08-4CBC-8BA1-081B7DBCD791}"/>
    <hyperlink ref="E919" r:id="rId1831" display="https://www.google.com/maps/@48.996866,-97.241610,450m/data=!3m1!1e3!4m5!3m4!1s0x0:0x0!8m2!3d48.996866!4d-97.241610" xr:uid="{02598E1F-D4D6-4743-B1F3-C6A660A4445E}"/>
    <hyperlink ref="F919" r:id="rId1832" display="https://www.bing.com/maps?cp=48.996866~-97.241610&amp;style=o&amp;lvl=18&amp;dir=0&amp;sp=point.48.996866_-97.241610_Pembina Land Port of Entry Wind Turbine" xr:uid="{D47C0D6D-85CF-4132-B628-15B70A0B2324}"/>
    <hyperlink ref="E920" r:id="rId1833" display="https://www.google.com/maps/@32.030556,-93.569167,450m/data=!3m1!1e3!4m5!3m4!1s0x0:0x0!8m2!3d32.030556!4d-93.569167" xr:uid="{4379AFBC-7349-4991-802D-384F7825E75A}"/>
    <hyperlink ref="F920" r:id="rId1834" display="https://www.bing.com/maps?cp=32.030556~-93.569167&amp;style=o&amp;lvl=18&amp;dir=0&amp;sp=point.32.030556_-93.569167_Dolet Hills" xr:uid="{7A77F63B-805F-482B-90C1-3F943C172543}"/>
    <hyperlink ref="E921" r:id="rId1835" display="https://www.google.com/maps/@27.794400,-82.403600,450m/data=!3m1!1e3!4m5!3m4!1s0x0:0x0!8m2!3d27.794400!4d-82.403600" xr:uid="{A61E1284-48C3-48CA-999F-E6782EA8F150}"/>
    <hyperlink ref="F921" r:id="rId1836" display="https://www.bing.com/maps?cp=27.794400~-82.403600&amp;style=o&amp;lvl=18&amp;dir=0&amp;sp=point.27.794400_-82.403600_Big Bend" xr:uid="{83AF8AF4-BAB6-4488-B033-A25D3D18BA04}"/>
    <hyperlink ref="E922" r:id="rId1837" display="https://www.google.com/maps/@38.280278,-85.702331,450m/data=!3m1!1e3!4m5!3m4!1s0x0:0x0!8m2!3d38.280278!4d-85.702331" xr:uid="{709BF73B-1AC6-4E6D-9E85-8AC0ACB73D78}"/>
    <hyperlink ref="F922" r:id="rId1838" display="https://www.bing.com/maps?cp=38.280278~-85.702331&amp;style=o&amp;lvl=18&amp;dir=0&amp;sp=point.38.280278_-85.702331_Zorn" xr:uid="{2C435302-795C-4EEA-94A7-42599F7DFDC6}"/>
    <hyperlink ref="E923" r:id="rId1839" display="https://www.google.com/maps/@46.374370,-84.417230,450m/data=!3m1!1e3!4m5!3m4!1s0x0:0x0!8m2!3d46.374370!4d-84.417230" xr:uid="{D2223DBF-C784-4BF9-989C-92ED53E15C43}"/>
    <hyperlink ref="F923" r:id="rId1840" display="https://www.bing.com/maps?cp=46.374370~-84.417230&amp;style=o&amp;lvl=18&amp;dir=0&amp;sp=point.46.374370_-84.417230_Dafter" xr:uid="{9EBC38F6-35FE-4542-9C5C-6D5BF97F803F}"/>
    <hyperlink ref="E924" r:id="rId1841" display="https://www.google.com/maps/@46.374370,-84.417230,450m/data=!3m1!1e3!4m5!3m4!1s0x0:0x0!8m2!3d46.374370!4d-84.417230" xr:uid="{7BE50E7F-6A35-4BBB-B3E0-6D4EB4D409EC}"/>
    <hyperlink ref="F924" r:id="rId1842" display="https://www.bing.com/maps?cp=46.374370~-84.417230&amp;style=o&amp;lvl=18&amp;dir=0&amp;sp=point.46.374370_-84.417230_Dafter" xr:uid="{64B82C37-BEE2-487B-BB87-76AF5C10546B}"/>
    <hyperlink ref="E925" r:id="rId1843" display="https://www.google.com/maps/@46.374370,-84.417230,450m/data=!3m1!1e3!4m5!3m4!1s0x0:0x0!8m2!3d46.374370!4d-84.417230" xr:uid="{C2773479-15C2-49F9-B862-A1FBFE7E131D}"/>
    <hyperlink ref="F925" r:id="rId1844" display="https://www.bing.com/maps?cp=46.374370~-84.417230&amp;style=o&amp;lvl=18&amp;dir=0&amp;sp=point.46.374370_-84.417230_Dafter" xr:uid="{0B85DDAD-90A2-41F3-940F-9307064F0E35}"/>
    <hyperlink ref="E926" r:id="rId1845" display="https://www.google.com/maps/@40.759167,-73.946111,450m/data=!3m1!1e3!4m5!3m4!1s0x0:0x0!8m2!3d40.759167!4d-73.946111" xr:uid="{D72F37EA-4FD6-4393-ADA1-C391293381CD}"/>
    <hyperlink ref="F926" r:id="rId1846" display="https://www.bing.com/maps?cp=40.759167~-73.946111&amp;style=o&amp;lvl=18&amp;dir=0&amp;sp=point.40.759167_-73.946111_Ravenswood" xr:uid="{AFE580AC-FE25-493A-BF49-58B924B77C8B}"/>
    <hyperlink ref="E927" r:id="rId1847" display="https://www.google.com/maps/@40.759167,-73.946111,450m/data=!3m1!1e3!4m5!3m4!1s0x0:0x0!8m2!3d40.759167!4d-73.946111" xr:uid="{CCE9DA3B-EC35-4D15-8097-A7E64D5EACC2}"/>
    <hyperlink ref="F927" r:id="rId1848" display="https://www.bing.com/maps?cp=40.759167~-73.946111&amp;style=o&amp;lvl=18&amp;dir=0&amp;sp=point.40.759167_-73.946111_Ravenswood" xr:uid="{8EAC7A33-0CDD-40E3-BC3A-C2036A55E279}"/>
    <hyperlink ref="E928" r:id="rId1849" display="https://www.google.com/maps/@40.759167,-73.946111,450m/data=!3m1!1e3!4m5!3m4!1s0x0:0x0!8m2!3d40.759167!4d-73.946111" xr:uid="{20EC9F02-B0E0-4C97-B0BA-AC95AED7F026}"/>
    <hyperlink ref="F928" r:id="rId1850" display="https://www.bing.com/maps?cp=40.759167~-73.946111&amp;style=o&amp;lvl=18&amp;dir=0&amp;sp=point.40.759167_-73.946111_Ravenswood" xr:uid="{36C2631D-5CA7-4367-9FF5-D7E9E60B80D9}"/>
    <hyperlink ref="E929" r:id="rId1851" display="https://www.google.com/maps/@40.759167,-73.946111,450m/data=!3m1!1e3!4m5!3m4!1s0x0:0x0!8m2!3d40.759167!4d-73.946111" xr:uid="{FB357CEB-5A33-45D3-8ED4-460A10807064}"/>
    <hyperlink ref="F929" r:id="rId1852" display="https://www.bing.com/maps?cp=40.759167~-73.946111&amp;style=o&amp;lvl=18&amp;dir=0&amp;sp=point.40.759167_-73.946111_Ravenswood" xr:uid="{BB419BCD-6845-4EC2-8B1D-2D809F0A7838}"/>
    <hyperlink ref="E930" r:id="rId1853" display="https://www.google.com/maps/@40.759167,-73.946111,450m/data=!3m1!1e3!4m5!3m4!1s0x0:0x0!8m2!3d40.759167!4d-73.946111" xr:uid="{756FFBCA-8C54-4867-B083-44D908549F9B}"/>
    <hyperlink ref="F930" r:id="rId1854" display="https://www.bing.com/maps?cp=40.759167~-73.946111&amp;style=o&amp;lvl=18&amp;dir=0&amp;sp=point.40.759167_-73.946111_Ravenswood" xr:uid="{283AD539-758B-43B5-8F87-4B6BB0471305}"/>
    <hyperlink ref="E931" r:id="rId1855" display="https://www.google.com/maps/@40.759167,-73.946111,450m/data=!3m1!1e3!4m5!3m4!1s0x0:0x0!8m2!3d40.759167!4d-73.946111" xr:uid="{8AE0AAED-789F-4689-BA46-335AB060659E}"/>
    <hyperlink ref="F931" r:id="rId1856" display="https://www.bing.com/maps?cp=40.759167~-73.946111&amp;style=o&amp;lvl=18&amp;dir=0&amp;sp=point.40.759167_-73.946111_Ravenswood" xr:uid="{0FA80F83-1246-495C-BD58-91031E39774A}"/>
    <hyperlink ref="E932" r:id="rId1857" display="https://www.google.com/maps/@40.759167,-73.946111,450m/data=!3m1!1e3!4m5!3m4!1s0x0:0x0!8m2!3d40.759167!4d-73.946111" xr:uid="{123BC234-5909-4477-8FC9-A3A05A4E251B}"/>
    <hyperlink ref="F932" r:id="rId1858" display="https://www.bing.com/maps?cp=40.759167~-73.946111&amp;style=o&amp;lvl=18&amp;dir=0&amp;sp=point.40.759167_-73.946111_Ravenswood" xr:uid="{2F0F37B6-BDD3-4186-BA8D-4CBE2286AC1D}"/>
    <hyperlink ref="E933" r:id="rId1859" display="https://www.google.com/maps/@35.189700,-81.012200,450m/data=!3m1!1e3!4m5!3m4!1s0x0:0x0!8m2!3d35.189700!4d-81.012200" xr:uid="{94F81271-4B44-46FE-BF11-AA3ADB47B184}"/>
    <hyperlink ref="F933" r:id="rId1860" display="https://www.bing.com/maps?cp=35.189700~-81.012200&amp;style=o&amp;lvl=18&amp;dir=0&amp;sp=point.35.189700_-81.012200_G G Allen" xr:uid="{34E2E861-1A0D-498D-B90B-C75FEF35461E}"/>
    <hyperlink ref="E934" r:id="rId1861" display="https://www.google.com/maps/@35.189700,-81.012200,450m/data=!3m1!1e3!4m5!3m4!1s0x0:0x0!8m2!3d35.189700!4d-81.012200" xr:uid="{61F5DCB3-D525-4AA4-8DD5-F4779DF64A58}"/>
    <hyperlink ref="F934" r:id="rId1862" display="https://www.bing.com/maps?cp=35.189700~-81.012200&amp;style=o&amp;lvl=18&amp;dir=0&amp;sp=point.35.189700_-81.012200_G G Allen" xr:uid="{A0938C78-4A9A-43AC-BB4B-B7FCEDE39252}"/>
    <hyperlink ref="E935" r:id="rId1863" display="https://www.google.com/maps/@34.169733,-81.902452,450m/data=!3m1!1e3!4m5!3m4!1s0x0:0x0!8m2!3d34.169733!4d-81.902452" xr:uid="{A5B18061-C284-420E-AF1C-F89840533DEA}"/>
    <hyperlink ref="F935" r:id="rId1864" display="https://www.bing.com/maps?cp=34.169733~-81.902452&amp;style=o&amp;lvl=18&amp;dir=0&amp;sp=point.34.169733_-81.902452_Buzzard Roost" xr:uid="{B2638536-A558-47B1-BCA3-DA5CCB8178FE}"/>
    <hyperlink ref="E936" r:id="rId1865" display="https://www.google.com/maps/@34.169733,-81.902452,450m/data=!3m1!1e3!4m5!3m4!1s0x0:0x0!8m2!3d34.169733!4d-81.902452" xr:uid="{215F019E-5E3B-4064-830A-2DB3A8F652E5}"/>
    <hyperlink ref="F936" r:id="rId1866" display="https://www.bing.com/maps?cp=34.169733~-81.902452&amp;style=o&amp;lvl=18&amp;dir=0&amp;sp=point.34.169733_-81.902452_Buzzard Roost" xr:uid="{1CD5D17D-02AA-479F-9A0E-EFB3F48CA3B6}"/>
    <hyperlink ref="E937" r:id="rId1867" display="https://www.google.com/maps/@34.169733,-81.902452,450m/data=!3m1!1e3!4m5!3m4!1s0x0:0x0!8m2!3d34.169733!4d-81.902452" xr:uid="{FED05787-E607-4001-A822-0ADB8C6016A7}"/>
    <hyperlink ref="F937" r:id="rId1868" display="https://www.bing.com/maps?cp=34.169733~-81.902452&amp;style=o&amp;lvl=18&amp;dir=0&amp;sp=point.34.169733_-81.902452_Buzzard Roost" xr:uid="{578A7E7F-35DD-4013-A906-3E23EBBE2BC4}"/>
    <hyperlink ref="E938" r:id="rId1869" display="https://www.google.com/maps/@44.690000,-106.109200,450m/data=!3m1!1e3!4m5!3m4!1s0x0:0x0!8m2!3d44.690000!4d-106.109200" xr:uid="{984C5380-7EC6-48CB-9855-A5F5E56A3FA3}"/>
    <hyperlink ref="F938" r:id="rId1870" display="https://www.bing.com/maps?cp=44.690000~-106.109200&amp;style=o&amp;lvl=18&amp;dir=0&amp;sp=point.44.690000_-106.109200_Arvada" xr:uid="{F2197709-B643-44F7-A45B-5A31DA9F2291}"/>
    <hyperlink ref="E939" r:id="rId1871" display="https://www.google.com/maps/@42.336850,-71.108150,450m/data=!3m1!1e3!4m5!3m4!1s0x0:0x0!8m2!3d42.336850!4d-71.108150" xr:uid="{19964594-AAE6-4E78-8393-B7ABACE4666A}"/>
    <hyperlink ref="F939" r:id="rId1872" display="https://www.bing.com/maps?cp=42.336850~-71.108150&amp;style=o&amp;lvl=18&amp;dir=0&amp;sp=point.42.336850_-71.108150_Medical Area Total Energy Plant" xr:uid="{8EBEC31A-FBE8-4446-8261-AB7B5D5301E6}"/>
    <hyperlink ref="E940" r:id="rId1873" display="https://www.google.com/maps/@45.713079,-121.469178,450m/data=!3m1!1e3!4m5!3m4!1s0x0:0x0!8m2!3d45.713079!4d-121.469178" xr:uid="{6326E4F7-06CD-45C3-9D48-8CC64F4AD156}"/>
    <hyperlink ref="F940" r:id="rId1874" display="https://www.bing.com/maps?cp=45.713079~-121.469178&amp;style=o&amp;lvl=18&amp;dir=0&amp;sp=point.45.713079_-121.469178_SDS Lumber Gorge Energy Division" xr:uid="{F530E06E-6DC8-47C3-AEFE-B9E3A579C0FF}"/>
    <hyperlink ref="E941" r:id="rId1875" display="https://www.google.com/maps/@45.713079,-121.469178,450m/data=!3m1!1e3!4m5!3m4!1s0x0:0x0!8m2!3d45.713079!4d-121.469178" xr:uid="{C45DB898-486B-42AE-B2AD-7AD5AA5C2F01}"/>
    <hyperlink ref="F941" r:id="rId1876" display="https://www.bing.com/maps?cp=45.713079~-121.469178&amp;style=o&amp;lvl=18&amp;dir=0&amp;sp=point.45.713079_-121.469178_SDS Lumber Gorge Energy Division" xr:uid="{BCAE1CCD-33FF-48FC-8D7F-C2D3C74C796C}"/>
    <hyperlink ref="E942" r:id="rId1877" display="https://www.google.com/maps/@33.921100,-116.564200,450m/data=!3m1!1e3!4m5!3m4!1s0x0:0x0!8m2!3d33.921100!4d-116.564200" xr:uid="{B1EBA725-2815-4DFE-A7E8-4FB702E40D02}"/>
    <hyperlink ref="F942" r:id="rId1878" display="https://www.bing.com/maps?cp=33.921100~-116.564200&amp;style=o&amp;lvl=18&amp;dir=0&amp;sp=point.33.921100_-116.564200_Mountain View I &amp; II" xr:uid="{91E46C4A-9F7D-437E-83B9-A268367C990B}"/>
    <hyperlink ref="E943" r:id="rId1879" display="https://www.google.com/maps/@33.921100,-116.564200,450m/data=!3m1!1e3!4m5!3m4!1s0x0:0x0!8m2!3d33.921100!4d-116.564200" xr:uid="{BDD66F5C-7CB8-43C5-9A1B-82ABF62A18F3}"/>
    <hyperlink ref="F943" r:id="rId1880" display="https://www.bing.com/maps?cp=33.921100~-116.564200&amp;style=o&amp;lvl=18&amp;dir=0&amp;sp=point.33.921100_-116.564200_Mountain View I &amp; II" xr:uid="{0DFD2B8A-92AE-4B9C-BA44-54516872C64D}"/>
    <hyperlink ref="E944" r:id="rId1881" display="https://www.google.com/maps/@43.899722,-95.950556,450m/data=!3m1!1e3!4m5!3m4!1s0x0:0x0!8m2!3d43.899722!4d-95.950556" xr:uid="{F3646E23-84E3-4EE0-98F2-F3873E35C3D7}"/>
    <hyperlink ref="F944" r:id="rId1882" display="https://www.bing.com/maps?cp=43.899722~-95.950556&amp;style=o&amp;lvl=18&amp;dir=0&amp;sp=point.43.899722_-95.950556_Champepaden Wind Power" xr:uid="{5C23AB4E-9CDC-4048-976A-4B1D0212CEA1}"/>
    <hyperlink ref="E945" r:id="rId1883" display="https://www.google.com/maps/@43.920400,-95.955885,450m/data=!3m1!1e3!4m5!3m4!1s0x0:0x0!8m2!3d43.920400!4d-95.955885" xr:uid="{54798F0B-FF4C-4AEB-8AD9-278B10154631}"/>
    <hyperlink ref="F945" r:id="rId1884" display="https://www.bing.com/maps?cp=43.920400~-95.955885&amp;style=o&amp;lvl=18&amp;dir=0&amp;sp=point.43.920400_-95.955885_Moulton Wind Power" xr:uid="{CB4D205D-C3B4-41E1-8FFB-29C0FA9895BB}"/>
    <hyperlink ref="E946" r:id="rId1885" display="https://www.google.com/maps/@32.739294,-100.738949,450m/data=!3m1!1e3!4m5!3m4!1s0x0:0x0!8m2!3d32.739294!4d-100.738949" xr:uid="{5A10577C-92DA-4D4B-9B14-47F7AAB5835B}"/>
    <hyperlink ref="F946" r:id="rId1886" display="https://www.bing.com/maps?cp=32.739294~-100.738949&amp;style=o&amp;lvl=18&amp;dir=0&amp;sp=point.32.739294_-100.738949_Snyder Wind Farm" xr:uid="{B4D4F25A-5D30-43F8-95DB-8C2BAF004E37}"/>
    <hyperlink ref="E947" r:id="rId1887" display="https://www.google.com/maps/@40.667778,-75.232222,450m/data=!3m1!1e3!4m5!3m4!1s0x0:0x0!8m2!3d40.667778!4d-75.232222" xr:uid="{BBE0B67D-85C0-4FA8-AEEE-3DB2F05BE6D0}"/>
    <hyperlink ref="F947" r:id="rId1888" display="https://www.bing.com/maps?cp=40.667778~-75.232222&amp;style=o&amp;lvl=18&amp;dir=0&amp;sp=point.40.667778_-75.232222_PPL Glendon LFGTE Plant" xr:uid="{AC298F21-79C2-4151-A331-564C61A9CB59}"/>
    <hyperlink ref="E948" r:id="rId1889" display="https://www.google.com/maps/@40.667778,-75.232222,450m/data=!3m1!1e3!4m5!3m4!1s0x0:0x0!8m2!3d40.667778!4d-75.232222" xr:uid="{B6D91AF4-6141-4B70-99BB-073AB752E63F}"/>
    <hyperlink ref="F948" r:id="rId1890" display="https://www.bing.com/maps?cp=40.667778~-75.232222&amp;style=o&amp;lvl=18&amp;dir=0&amp;sp=point.40.667778_-75.232222_PPL Glendon LFGTE Plant" xr:uid="{039310C5-3887-42A2-9567-44D654464B8F}"/>
    <hyperlink ref="E949" r:id="rId1891" display="https://www.google.com/maps/@32.877222,-117.234722,450m/data=!3m1!1e3!4m5!3m4!1s0x0:0x0!8m2!3d32.877222!4d-117.234722" xr:uid="{FF971385-8205-4F42-B73A-9A35D2CF9771}"/>
    <hyperlink ref="F949" r:id="rId1892" display="https://www.bing.com/maps?cp=32.877222~-117.234722&amp;style=o&amp;lvl=18&amp;dir=0&amp;sp=point.32.877222_-117.234722_UCSD Fuel Cell Plant" xr:uid="{7CFF9467-DA31-4C1E-A3EA-E53C5ABBE590}"/>
    <hyperlink ref="E950" r:id="rId1893" display="https://www.google.com/maps/@32.543333,-117.067778,450m/data=!3m1!1e3!4m5!3m4!1s0x0:0x0!8m2!3d32.543333!4d-117.067778" xr:uid="{EF975FED-3B26-441B-8C8E-66F1139B6E2F}"/>
    <hyperlink ref="F950" r:id="rId1894" display="https://www.bing.com/maps?cp=32.543333~-117.067778&amp;style=o&amp;lvl=18&amp;dir=0&amp;sp=point.32.543333_-117.067778_South Bay Fuel Cell Plant" xr:uid="{A1DFC487-0FD9-458E-BBA3-C5D2980FADAE}"/>
    <hyperlink ref="E951" r:id="rId1895" display="https://www.google.com/maps/@43.030016,-87.940914,450m/data=!3m1!1e3!4m5!3m4!1s0x0:0x0!8m2!3d43.030016!4d-87.940914" xr:uid="{C44F10A6-6E3B-4C3F-8293-71046DF56C2A}"/>
    <hyperlink ref="F951" r:id="rId1896" display="https://www.bing.com/maps?cp=43.030016~-87.940914&amp;style=o&amp;lvl=18&amp;dir=0&amp;sp=point.43.030016_-87.940914_FCPC Renewable Generation" xr:uid="{38EBF412-97A9-4F0D-BAD0-6A180C3EABA2}"/>
    <hyperlink ref="E952" r:id="rId1897" display="https://www.google.com/maps/@43.030016,-87.940914,450m/data=!3m1!1e3!4m5!3m4!1s0x0:0x0!8m2!3d43.030016!4d-87.940914" xr:uid="{3649004B-C307-4820-8F8C-CC7094902B02}"/>
    <hyperlink ref="F952" r:id="rId1898" display="https://www.bing.com/maps?cp=43.030016~-87.940914&amp;style=o&amp;lvl=18&amp;dir=0&amp;sp=point.43.030016_-87.940914_FCPC Renewable Generation" xr:uid="{673C0FC2-7E81-4E11-A0BB-20AB3DA0CA3F}"/>
    <hyperlink ref="E953" r:id="rId1899" display="https://www.google.com/maps/@33.356510,-117.113599,450m/data=!3m1!1e3!4m5!3m4!1s0x0:0x0!8m2!3d33.356510!4d-117.113599" xr:uid="{CFD6884D-37E3-475D-AAF1-2C6CE62E7FDF}"/>
    <hyperlink ref="F953" r:id="rId1900" display="https://www.bing.com/maps?cp=33.356510~-117.113599&amp;style=o&amp;lvl=18&amp;dir=0&amp;sp=point.33.356510_-117.113599_Pala Energy Storage Yard" xr:uid="{47E50F4C-A6C6-41E2-8EC7-024DA74CB4D8}"/>
    <hyperlink ref="E954" r:id="rId1901" display="https://www.google.com/maps/@40.789990,-73.953689,450m/data=!3m1!1e3!4m5!3m4!1s0x0:0x0!8m2!3d40.789990!4d-73.953689" xr:uid="{454FBDF0-52AA-4CCA-B358-74E9E77D0D95}"/>
    <hyperlink ref="F954" r:id="rId1902" display="https://www.bing.com/maps?cp=40.789990~-73.953689&amp;style=o&amp;lvl=18&amp;dir=0&amp;sp=point.40.789990_-73.953689_The Mount Sinai Hospital" xr:uid="{CB9C8178-DD2C-4E7D-8CE4-3CC3A505D432}"/>
    <hyperlink ref="E955" r:id="rId1903" display="https://www.google.com/maps/@40.851320,-73.848300,450m/data=!3m1!1e3!4m5!3m4!1s0x0:0x0!8m2!3d40.851320!4d-73.848300" xr:uid="{C65DAA04-F940-4B55-83AF-5B08978FB9DF}"/>
    <hyperlink ref="F955" r:id="rId1904" display="https://www.bing.com/maps?cp=40.851320~-73.848300&amp;style=o&amp;lvl=18&amp;dir=0&amp;sp=point.40.851320_-73.848300_Albert Einstein College of Medicine" xr:uid="{04850794-0A37-49EF-B1E9-F575DFCF4396}"/>
    <hyperlink ref="E956" r:id="rId1905" display="https://www.google.com/maps/@40.048889,-86.899200,450m/data=!3m1!1e3!4m5!3m4!1s0x0:0x0!8m2!3d40.048889!4d-86.899200" xr:uid="{BBD62B29-D8C3-4CC4-A504-FC700C3D1367}"/>
    <hyperlink ref="F956" r:id="rId1906" display="https://www.bing.com/maps?cp=40.048889~-86.899200&amp;style=o&amp;lvl=18&amp;dir=0&amp;sp=point.40.048889_-86.899200_Crawfordsville Power Plant" xr:uid="{F41C6FB6-7CDE-4B01-B87D-45CC7BAC09F3}"/>
    <hyperlink ref="E957" r:id="rId1907" display="https://www.google.com/maps/@47.080800,-88.647200,450m/data=!3m1!1e3!4m5!3m4!1s0x0:0x0!8m2!3d47.080800!4d-88.647200" xr:uid="{A7DBE96C-3CF4-4246-9453-0B6C600AA9CE}"/>
    <hyperlink ref="F957" r:id="rId1908" display="https://www.bing.com/maps?cp=47.080800~-88.647200&amp;style=o&amp;lvl=18&amp;dir=0&amp;sp=point.47.080800_-88.647200_Portage" xr:uid="{F1D08957-1B30-485B-8493-9DEDBABFE374}"/>
    <hyperlink ref="E958" r:id="rId1909" display="https://www.google.com/maps/@36.617022,-120.099846,450m/data=!3m1!1e3!4m5!3m4!1s0x0:0x0!8m2!3d36.617022!4d-120.099846" xr:uid="{42F2304F-42FA-4C5D-94CF-13444E13A619}"/>
    <hyperlink ref="F958" r:id="rId1910" display="https://www.bing.com/maps?cp=36.617022~-120.099846&amp;style=o&amp;lvl=18&amp;dir=0&amp;sp=point.36.617022_-120.099846_Fresno Cogen Partners" xr:uid="{C33CCD00-AD84-4B24-84FB-86FF7954A92A}"/>
    <hyperlink ref="E959" r:id="rId1911" display="https://www.google.com/maps/@40.417500,-86.844700,450m/data=!3m1!1e3!4m5!3m4!1s0x0:0x0!8m2!3d40.417500!4d-86.844700" xr:uid="{0553DBC2-4430-460A-BFD0-DCB8C6390EB2}"/>
    <hyperlink ref="F959" r:id="rId1912" display="https://www.bing.com/maps?cp=40.417500~-86.844700&amp;style=o&amp;lvl=18&amp;dir=0&amp;sp=point.40.417500_-86.844700_Caterpillar" xr:uid="{837BEEA2-B211-4739-AF15-D51AFA7CBC64}"/>
    <hyperlink ref="E960" r:id="rId1913" display="https://www.google.com/maps/@36.020500,-78.516000,450m/data=!3m1!1e3!4m5!3m4!1s0x0:0x0!8m2!3d36.020500!4d-78.516000" xr:uid="{85D8276B-8BB6-4F2D-BD54-F01F7944FB3F}"/>
    <hyperlink ref="F960" r:id="rId1914" display="https://www.bing.com/maps?cp=36.020500~-78.516000&amp;style=o&amp;lvl=18&amp;dir=0&amp;sp=point.36.020500_-78.516000_CenturyLink Regional HQ" xr:uid="{ADDDCC37-63D3-49BA-9CC2-53F3A38F97E1}"/>
    <hyperlink ref="E961" r:id="rId1915" display="https://www.google.com/maps/@42.026400,-91.704200,450m/data=!3m1!1e3!4m5!3m4!1s0x0:0x0!8m2!3d42.026400!4d-91.704200" xr:uid="{1670CDFA-4B09-4D97-B85D-4581D339A25A}"/>
    <hyperlink ref="F961" r:id="rId1916" display="https://www.bing.com/maps?cp=42.026400~-91.704200&amp;style=o&amp;lvl=18&amp;dir=0&amp;sp=point.42.026400_-91.704200_Alliant SBD 9302 Aegon NP" xr:uid="{05B8A33E-726E-4E9B-A091-9C08FDB50068}"/>
    <hyperlink ref="E962" r:id="rId1917" display="https://www.google.com/maps/@46.158402,-123.405960,450m/data=!3m1!1e3!4m5!3m4!1s0x0:0x0!8m2!3d46.158402!4d-123.405960" xr:uid="{ADF5B29F-BF75-43F2-A3C3-6C0746484538}"/>
    <hyperlink ref="F962" r:id="rId1918" display="https://www.bing.com/maps?cp=46.158402~-123.405960&amp;style=o&amp;lvl=18&amp;dir=0&amp;sp=point.46.158402_-123.405960_Alden Bailey Power Plant" xr:uid="{A38FB428-B5E1-4787-9FA5-5E322D6C6491}"/>
    <hyperlink ref="E963" r:id="rId1919" display="https://www.google.com/maps/@42.518460,-89.028700,450m/data=!3m1!1e3!4m5!3m4!1s0x0:0x0!8m2!3d42.518460!4d-89.028700" xr:uid="{2EB4080B-258F-41F7-9525-1DB8216EA3D0}"/>
    <hyperlink ref="F963" r:id="rId1920" display="https://www.bing.com/maps?cp=42.518460~-89.028700&amp;style=o&amp;lvl=18&amp;dir=0&amp;sp=point.42.518460_-89.028700_Fairbanks Morse Engine" xr:uid="{D2F94D3E-A477-4EB3-B548-4C2AFBC3AE01}"/>
    <hyperlink ref="E964" r:id="rId1921" display="https://www.google.com/maps/@29.122882,-82.055452,450m/data=!3m1!1e3!4m5!3m4!1s0x0:0x0!8m2!3d29.122882!4d-82.055452" xr:uid="{081A55B3-3DE4-4E8E-96E4-6966D5246C1B}"/>
    <hyperlink ref="F964" r:id="rId1922" display="https://www.bing.com/maps?cp=29.122882~-82.055452&amp;style=o&amp;lvl=18&amp;dir=0&amp;sp=point.29.122882_-82.055452_G2 Energy Marion LLC" xr:uid="{4F600F6B-7F29-44F3-96D4-EE209116FA12}"/>
    <hyperlink ref="E965" r:id="rId1923" display="https://www.google.com/maps/@40.126389,-77.164444,450m/data=!3m1!1e3!4m5!3m4!1s0x0:0x0!8m2!3d40.126389!4d-77.164444" xr:uid="{6D4C9899-B3F0-4C3D-B21B-D7916764BCF4}"/>
    <hyperlink ref="F965" r:id="rId1924" display="https://www.bing.com/maps?cp=40.126389~-77.164444&amp;style=o&amp;lvl=18&amp;dir=0&amp;sp=point.40.126389_-77.164444_Vitro Architectural Glass (PA)" xr:uid="{D64441A0-F3E9-4122-858C-1E7A0D855D96}"/>
    <hyperlink ref="E966" r:id="rId1925" display="https://www.google.com/maps/@43.124444,-89.545000,450m/data=!3m1!1e3!4m5!3m4!1s0x0:0x0!8m2!3d43.124444!4d-89.545000" xr:uid="{5CB4CB4E-AD13-4E1F-89FC-F72D41CED2D7}"/>
    <hyperlink ref="F966" r:id="rId1926" display="https://www.bing.com/maps?cp=43.124444~-89.545000&amp;style=o&amp;lvl=18&amp;dir=0&amp;sp=point.43.124444_-89.545000_GL Dairy Biogas" xr:uid="{C18F4697-3180-4E57-BF9B-DF0A9AA5C7A0}"/>
    <hyperlink ref="E967" r:id="rId1927" display="https://www.google.com/maps/@35.588333,-81.266667,450m/data=!3m1!1e3!4m5!3m4!1s0x0:0x0!8m2!3d35.588333!4d-81.266667" xr:uid="{EEE83D5B-A66B-4AC7-A052-FFC85CD80988}"/>
    <hyperlink ref="F967" r:id="rId1928" display="https://www.bing.com/maps?cp=35.588333~-81.266667&amp;style=o&amp;lvl=18&amp;dir=0&amp;sp=point.35.588333_-81.266667_Apple Data Center - Fuel Cell 1&amp;2" xr:uid="{B5343233-F2C7-4CFE-9BC0-0D53D2BEF5CE}"/>
    <hyperlink ref="E968" r:id="rId1929" display="https://www.google.com/maps/@35.588333,-81.266667,450m/data=!3m1!1e3!4m5!3m4!1s0x0:0x0!8m2!3d35.588333!4d-81.266667" xr:uid="{483A067F-CB80-42FD-B7CD-55193FF86478}"/>
    <hyperlink ref="F968" r:id="rId1930" display="https://www.bing.com/maps?cp=35.588333~-81.266667&amp;style=o&amp;lvl=18&amp;dir=0&amp;sp=point.35.588333_-81.266667_Apple Data Center - Fuel Cell 1&amp;2" xr:uid="{9B6BDDC3-8822-4F7C-8577-801DDF02A8D3}"/>
    <hyperlink ref="E969" r:id="rId1931" display="https://www.google.com/maps/@39.101667,-108.345556,450m/data=!3m1!1e3!4m5!3m4!1s0x0:0x0!8m2!3d39.101667!4d-108.345556" xr:uid="{47FD124B-B5C3-4F25-A671-AC7E2DEAC4A2}"/>
    <hyperlink ref="F969" r:id="rId1932" display="https://www.bing.com/maps?cp=39.101667~-108.345556&amp;style=o&amp;lvl=18&amp;dir=0&amp;sp=point.39.101667_-108.345556_Grand Valley Project Power Plant" xr:uid="{C79F9C5F-DE94-4F6E-98D8-19C982B45457}"/>
    <hyperlink ref="E970" r:id="rId1933" display="https://www.google.com/maps/@41.170600,-73.184400,450m/data=!3m1!1e3!4m5!3m4!1s0x0:0x0!8m2!3d41.170600!4d-73.184400" xr:uid="{434A23AA-8709-4325-A980-6722DA13DA58}"/>
    <hyperlink ref="F970" r:id="rId1934" display="https://www.bing.com/maps?cp=41.170600~-73.184400&amp;style=o&amp;lvl=18&amp;dir=0&amp;sp=point.41.170600_-73.184400_Bridgeport Station" xr:uid="{C5A1C12C-395E-403F-8952-5B05DAFBCE39}"/>
    <hyperlink ref="E971" r:id="rId1935" display="https://www.google.com/maps/@41.216400,-87.026100,450m/data=!3m1!1e3!4m5!3m4!1s0x0:0x0!8m2!3d41.216400!4d-87.026100" xr:uid="{C6D462DD-9B00-464F-9B37-9EE37F566641}"/>
    <hyperlink ref="F971" r:id="rId1936" display="https://www.bing.com/maps?cp=41.216400~-87.026100&amp;style=o&amp;lvl=18&amp;dir=0&amp;sp=point.41.216400_-87.026100_R M Schahfer" xr:uid="{F3AE88E1-1FC6-41EB-8EDD-7F6D080372FA}"/>
    <hyperlink ref="E972" r:id="rId1937" display="https://www.google.com/maps/@41.216400,-87.026100,450m/data=!3m1!1e3!4m5!3m4!1s0x0:0x0!8m2!3d41.216400!4d-87.026100" xr:uid="{B21EE5CF-7691-4AFA-BC1B-8235CE0967D3}"/>
    <hyperlink ref="F972" r:id="rId1938" display="https://www.bing.com/maps?cp=41.216400~-87.026100&amp;style=o&amp;lvl=18&amp;dir=0&amp;sp=point.41.216400_-87.026100_R M Schahfer" xr:uid="{EC73DFBF-F50D-4149-88D9-C3F5C3FD4AC7}"/>
    <hyperlink ref="E973" r:id="rId1939" display="https://www.google.com/maps/@35.030800,-117.356300,450m/data=!3m1!1e3!4m5!3m4!1s0x0:0x0!8m2!3d35.030800!4d-117.356300" xr:uid="{48E5F017-BBAE-43F0-B51F-4F2C8DACB2DC}"/>
    <hyperlink ref="F973" r:id="rId1940" display="https://www.bing.com/maps?cp=35.030800~-117.356300&amp;style=o&amp;lvl=18&amp;dir=0&amp;sp=point.35.030800_-117.356300_Lockhart Solar PV, LLC" xr:uid="{C24FD393-8A63-42E4-AB39-6F1C156BBD77}"/>
    <hyperlink ref="E974" r:id="rId1941" display="https://www.google.com/maps/@30.654700,-91.280000,450m/data=!3m1!1e3!4m5!3m4!1s0x0:0x0!8m2!3d30.654700!4d-91.280000" xr:uid="{8B992A8E-3F8F-4A88-86DA-32209A2CC6F0}"/>
    <hyperlink ref="F974" r:id="rId1942" display="https://www.bing.com/maps?cp=30.654700~-91.280000&amp;style=o&amp;lvl=18&amp;dir=0&amp;sp=point.30.654700_-91.280000_Georgia-Pacific Port Hudson" xr:uid="{E336D6C8-AF67-4BE4-A8A5-C4A0DADF9823}"/>
    <hyperlink ref="E975" r:id="rId1943" display="https://www.google.com/maps/@38.383600,-78.652800,450m/data=!3m1!1e3!4m5!3m4!1s0x0:0x0!8m2!3d38.383600!4d-78.652800" xr:uid="{A30C4A95-FDD4-47AD-8222-E6A09DAFF2A7}"/>
    <hyperlink ref="F975" r:id="rId1944" display="https://www.bing.com/maps?cp=38.383600~-78.652800&amp;style=o&amp;lvl=18&amp;dir=0&amp;sp=point.38.383600_-78.652800_Elkton" xr:uid="{2E590267-E1E5-4C3B-8086-8570C075BD0D}"/>
    <hyperlink ref="E976" r:id="rId1945" display="https://www.google.com/maps/@39.798175,-88.349771,450m/data=!3m1!1e3!4m5!3m4!1s0x0:0x0!8m2!3d39.798175!4d-88.349771" xr:uid="{0DB86A96-2BD5-43C4-9F4F-9C2491211DB1}"/>
    <hyperlink ref="F976" r:id="rId1946" display="https://www.bing.com/maps?cp=39.798175~-88.349771&amp;style=o&amp;lvl=18&amp;dir=0&amp;sp=point.39.798175_-88.349771_Tuscola Station" xr:uid="{8EA347EE-5F4B-42B5-95B5-F61A02C56B6B}"/>
    <hyperlink ref="E977" r:id="rId1947" display="https://www.google.com/maps/@37.434400,-121.946400,450m/data=!3m1!1e3!4m5!3m4!1s0x0:0x0!8m2!3d37.434400!4d-121.946400" xr:uid="{B17B6435-C2CB-4BCB-80F0-2BED164DE858}"/>
    <hyperlink ref="F977" r:id="rId1948" display="https://www.bing.com/maps?cp=37.434400~-121.946400&amp;style=o&amp;lvl=18&amp;dir=0&amp;sp=point.37.434400_-121.946400_SJ/SC WPCP" xr:uid="{CF76911B-0562-40F6-A79C-0D6E23B19AD5}"/>
    <hyperlink ref="E978" r:id="rId1949" display="https://www.google.com/maps/@40.711684,-74.354231,450m/data=!3m1!1e3!4m5!3m4!1s0x0:0x0!8m2!3d40.711684!4d-74.354231" xr:uid="{39ADC729-741D-45DF-80C6-74E3CBD80D0B}"/>
    <hyperlink ref="F978" r:id="rId1950" display="https://www.bing.com/maps?cp=40.711684~-74.354231&amp;style=o&amp;lvl=18&amp;dir=0&amp;sp=point.40.711684_-74.354231_Overlook Medical Center" xr:uid="{A67B91EC-76DC-4828-838D-EE38402664E2}"/>
    <hyperlink ref="E979" r:id="rId1951" display="https://www.google.com/maps/@39.409800,-84.554300,450m/data=!3m1!1e3!4m5!3m4!1s0x0:0x0!8m2!3d39.409800!4d-84.554300" xr:uid="{30F323D8-157B-41C6-AA77-C4C30F217603}"/>
    <hyperlink ref="F979" r:id="rId1952" display="https://www.bing.com/maps?cp=39.409800~-84.554300&amp;style=o&amp;lvl=18&amp;dir=0&amp;sp=point.39.409800_-84.554300_Hamilton (OH)" xr:uid="{3D9CC3CC-24E1-4657-A189-68599943D364}"/>
    <hyperlink ref="E980" r:id="rId1953" display="https://www.google.com/maps/@39.409800,-84.554300,450m/data=!3m1!1e3!4m5!3m4!1s0x0:0x0!8m2!3d39.409800!4d-84.554300" xr:uid="{3098B41A-F7DB-4406-80A3-D596A58C87A5}"/>
    <hyperlink ref="F980" r:id="rId1954" display="https://www.bing.com/maps?cp=39.409800~-84.554300&amp;style=o&amp;lvl=18&amp;dir=0&amp;sp=point.39.409800_-84.554300_Hamilton (OH)" xr:uid="{F09F1825-C9FD-4E31-9F0E-021836B8D186}"/>
    <hyperlink ref="E981" r:id="rId1955" display="https://www.google.com/maps/@39.409800,-84.554300,450m/data=!3m1!1e3!4m5!3m4!1s0x0:0x0!8m2!3d39.409800!4d-84.554300" xr:uid="{FFC9287D-0010-47B7-8A72-0B5057B7700B}"/>
    <hyperlink ref="F981" r:id="rId1956" display="https://www.bing.com/maps?cp=39.409800~-84.554300&amp;style=o&amp;lvl=18&amp;dir=0&amp;sp=point.39.409800_-84.554300_Hamilton (OH)" xr:uid="{7699770B-1899-439F-B4DA-3533D8C8BB7E}"/>
    <hyperlink ref="E982" r:id="rId1957" display="https://www.google.com/maps/@39.409800,-84.554300,450m/data=!3m1!1e3!4m5!3m4!1s0x0:0x0!8m2!3d39.409800!4d-84.554300" xr:uid="{71256DF1-346C-4ECB-8033-A0CD3FFA6107}"/>
    <hyperlink ref="F982" r:id="rId1958" display="https://www.bing.com/maps?cp=39.409800~-84.554300&amp;style=o&amp;lvl=18&amp;dir=0&amp;sp=point.39.409800_-84.554300_Hamilton (OH)" xr:uid="{BEFA651F-800D-4FD1-82DE-EFDF8388A406}"/>
    <hyperlink ref="E983" r:id="rId1959" display="https://www.google.com/maps/@44.166400,-73.257500,450m/data=!3m1!1e3!4m5!3m4!1s0x0:0x0!8m2!3d44.166400!4d-73.257500" xr:uid="{8B0BDE8D-1A52-4142-A0E1-C4AE38543D20}"/>
    <hyperlink ref="F983" r:id="rId1960" display="https://www.bing.com/maps?cp=44.166400~-73.257500&amp;style=o&amp;lvl=18&amp;dir=0&amp;sp=point.44.166400_-73.257500_Vergennes 9" xr:uid="{4D34E20E-93FC-4B83-920B-578F998080FF}"/>
    <hyperlink ref="E984" r:id="rId1961" display="https://www.google.com/maps/@44.166400,-73.257500,450m/data=!3m1!1e3!4m5!3m4!1s0x0:0x0!8m2!3d44.166400!4d-73.257500" xr:uid="{E6D5216D-6BDF-42DB-B37B-76782CAE516B}"/>
    <hyperlink ref="F984" r:id="rId1962" display="https://www.bing.com/maps?cp=44.166400~-73.257500&amp;style=o&amp;lvl=18&amp;dir=0&amp;sp=point.44.166400_-73.257500_Vergennes 9" xr:uid="{8A660BC2-2A37-4CAD-8FD1-98E661AA9D70}"/>
    <hyperlink ref="E985" r:id="rId1963" display="https://www.google.com/maps/@35.395063,-119.321633,450m/data=!3m1!1e3!4m5!3m4!1s0x0:0x0!8m2!3d35.395063!4d-119.321633" xr:uid="{2F1EA54E-289B-460F-BB5A-FE3DD7880075}"/>
    <hyperlink ref="F985" r:id="rId1964" display="https://www.bing.com/maps?cp=35.395063~-119.321633&amp;style=o&amp;lvl=18&amp;dir=0&amp;sp=point.35.395063_-119.321633_Frito-Lay Cogen Plant" xr:uid="{0CE06147-3919-4C9A-9D9D-C48D1AEBBE23}"/>
    <hyperlink ref="E986" r:id="rId1965" display="https://www.google.com/maps/@40.583370,-111.653903,450m/data=!3m1!1e3!4m5!3m4!1s0x0:0x0!8m2!3d40.583370!4d-111.653903" xr:uid="{9D7D2194-0EB1-43B6-B7E2-DEAA01ED5BE4}"/>
    <hyperlink ref="F986" r:id="rId1966" display="https://www.bing.com/maps?cp=40.583370~-111.653903&amp;style=o&amp;lvl=18&amp;dir=0&amp;sp=point.40.583370_-111.653903_Snowbird Power Plant" xr:uid="{0952B695-FBB4-453C-980B-CB45A02FC370}"/>
    <hyperlink ref="E987" r:id="rId1967" display="https://www.google.com/maps/@44.493600,-88.030300,450m/data=!3m1!1e3!4m5!3m4!1s0x0:0x0!8m2!3d44.493600!4d-88.030300" xr:uid="{C2428DFB-236E-417A-A987-9BB95D07724C}"/>
    <hyperlink ref="F987" r:id="rId1968" display="https://www.bing.com/maps?cp=44.493600~-88.030300&amp;style=o&amp;lvl=18&amp;dir=0&amp;sp=point.44.493600_-88.030300_Consumer Operations LLC" xr:uid="{DF26E01A-AFA1-4E8D-8CCB-061D27F3D616}"/>
    <hyperlink ref="E988" r:id="rId1969" display="https://www.google.com/maps/@42.772888,-84.523670,450m/data=!3m1!1e3!4m5!3m4!1s0x0:0x0!8m2!3d42.772888!4d-84.523670" xr:uid="{BE51FEB0-787D-4347-B83F-11A5147B1A96}"/>
    <hyperlink ref="F988" r:id="rId1970" display="https://www.bing.com/maps?cp=42.772888~-84.523670&amp;style=o&amp;lvl=18&amp;dir=0&amp;sp=point.42.772888_-84.523670_Wood Road" xr:uid="{94F9C347-C6C9-492F-9E8E-4365C0BFBC76}"/>
    <hyperlink ref="E989" r:id="rId1971" display="https://www.google.com/maps/@42.772888,-84.523670,450m/data=!3m1!1e3!4m5!3m4!1s0x0:0x0!8m2!3d42.772888!4d-84.523670" xr:uid="{1B843A96-9F0A-45FA-BB14-5A9EAA5A9B0C}"/>
    <hyperlink ref="F989" r:id="rId1972" display="https://www.bing.com/maps?cp=42.772888~-84.523670&amp;style=o&amp;lvl=18&amp;dir=0&amp;sp=point.42.772888_-84.523670_Wood Road" xr:uid="{D855D570-F99D-4796-877E-AD12517E4940}"/>
    <hyperlink ref="E990" r:id="rId1973" display="https://www.google.com/maps/@42.772888,-84.523670,450m/data=!3m1!1e3!4m5!3m4!1s0x0:0x0!8m2!3d42.772888!4d-84.523670" xr:uid="{CEB4BA28-D8D8-4BF9-9777-EDEB8F46A249}"/>
    <hyperlink ref="F990" r:id="rId1974" display="https://www.bing.com/maps?cp=42.772888~-84.523670&amp;style=o&amp;lvl=18&amp;dir=0&amp;sp=point.42.772888_-84.523670_Wood Road" xr:uid="{4299A447-4462-416D-B3A3-4270FBF06402}"/>
    <hyperlink ref="E991" r:id="rId1975" display="https://www.google.com/maps/@42.772888,-84.523670,450m/data=!3m1!1e3!4m5!3m4!1s0x0:0x0!8m2!3d42.772888!4d-84.523670" xr:uid="{6853F762-4FAB-4C0E-8F40-E4E07F093DE5}"/>
    <hyperlink ref="F991" r:id="rId1976" display="https://www.bing.com/maps?cp=42.772888~-84.523670&amp;style=o&amp;lvl=18&amp;dir=0&amp;sp=point.42.772888_-84.523670_Wood Road" xr:uid="{4D968DEE-C104-4292-88F9-9EC6FB2F1C01}"/>
    <hyperlink ref="E992" r:id="rId1977" display="https://www.google.com/maps/@42.772888,-84.523670,450m/data=!3m1!1e3!4m5!3m4!1s0x0:0x0!8m2!3d42.772888!4d-84.523670" xr:uid="{2A325E56-BB47-4E4F-AC75-CB75930DC94F}"/>
    <hyperlink ref="F992" r:id="rId1978" display="https://www.bing.com/maps?cp=42.772888~-84.523670&amp;style=o&amp;lvl=18&amp;dir=0&amp;sp=point.42.772888_-84.523670_Wood Road" xr:uid="{8243D7CF-9A21-4C7C-AC88-F72F6E9C089A}"/>
    <hyperlink ref="E993" r:id="rId1979" display="https://www.google.com/maps/@42.772888,-84.523670,450m/data=!3m1!1e3!4m5!3m4!1s0x0:0x0!8m2!3d42.772888!4d-84.523670" xr:uid="{7F9049B4-0BDD-4102-B3B5-4B4554DD36FB}"/>
    <hyperlink ref="F993" r:id="rId1980" display="https://www.bing.com/maps?cp=42.772888~-84.523670&amp;style=o&amp;lvl=18&amp;dir=0&amp;sp=point.42.772888_-84.523670_Wood Road" xr:uid="{378608C1-B1CA-4601-87B8-FF9D7A58FDB0}"/>
    <hyperlink ref="E994" r:id="rId1981" display="https://www.google.com/maps/@42.772888,-84.523670,450m/data=!3m1!1e3!4m5!3m4!1s0x0:0x0!8m2!3d42.772888!4d-84.523670" xr:uid="{F6CC3F1B-4E5C-421F-906E-6646A4F4A9E4}"/>
    <hyperlink ref="F994" r:id="rId1982" display="https://www.bing.com/maps?cp=42.772888~-84.523670&amp;style=o&amp;lvl=18&amp;dir=0&amp;sp=point.42.772888_-84.523670_Wood Road" xr:uid="{20F680D7-340F-4477-B034-8FB0D04DE90B}"/>
    <hyperlink ref="E995" r:id="rId1983" display="https://www.google.com/maps/@39.985641,-76.676158,450m/data=!3m1!1e3!4m5!3m4!1s0x0:0x0!8m2!3d39.985641!4d-76.676158" xr:uid="{80F52E83-C1F9-4604-B306-0DF9110E632B}"/>
    <hyperlink ref="F995" r:id="rId1984" display="https://www.bing.com/maps?cp=39.985641~-76.676158&amp;style=o&amp;lvl=18&amp;dir=0&amp;sp=point.39.985641_-76.676158_York Generation Company LLC" xr:uid="{6A88A7CA-C257-4E3F-A9B6-69CA04AFECEF}"/>
    <hyperlink ref="E996" r:id="rId1985" display="https://www.google.com/maps/@39.985641,-76.676158,450m/data=!3m1!1e3!4m5!3m4!1s0x0:0x0!8m2!3d39.985641!4d-76.676158" xr:uid="{101F7661-E4A4-4DFE-A26A-FF0EAC80C136}"/>
    <hyperlink ref="F996" r:id="rId1986" display="https://www.bing.com/maps?cp=39.985641~-76.676158&amp;style=o&amp;lvl=18&amp;dir=0&amp;sp=point.39.985641_-76.676158_York Generation Company LLC" xr:uid="{DEF5C7D0-9115-4FD4-A4DE-1590EA3581ED}"/>
    <hyperlink ref="E997" r:id="rId1987" display="https://www.google.com/maps/@39.985641,-76.676158,450m/data=!3m1!1e3!4m5!3m4!1s0x0:0x0!8m2!3d39.985641!4d-76.676158" xr:uid="{C9736651-ED5B-4B34-8919-80C43C22675A}"/>
    <hyperlink ref="F997" r:id="rId1988" display="https://www.bing.com/maps?cp=39.985641~-76.676158&amp;style=o&amp;lvl=18&amp;dir=0&amp;sp=point.39.985641_-76.676158_York Generation Company LLC" xr:uid="{F3D2DCD1-97FB-4D4D-9C91-0A4EA4844AD3}"/>
    <hyperlink ref="E998" r:id="rId1989" display="https://www.google.com/maps/@39.985641,-76.676158,450m/data=!3m1!1e3!4m5!3m4!1s0x0:0x0!8m2!3d39.985641!4d-76.676158" xr:uid="{9B12164B-9779-4D84-8CF8-737A769A5A75}"/>
    <hyperlink ref="F998" r:id="rId1990" display="https://www.bing.com/maps?cp=39.985641~-76.676158&amp;style=o&amp;lvl=18&amp;dir=0&amp;sp=point.39.985641_-76.676158_York Generation Company LLC" xr:uid="{6819BE6F-E581-4466-B189-3D5C5959E6FC}"/>
    <hyperlink ref="E999" r:id="rId1991" display="https://www.google.com/maps/@39.985641,-76.676158,450m/data=!3m1!1e3!4m5!3m4!1s0x0:0x0!8m2!3d39.985641!4d-76.676158" xr:uid="{50DDEF94-850E-4FA7-B662-7B745B4F433E}"/>
    <hyperlink ref="F999" r:id="rId1992" display="https://www.bing.com/maps?cp=39.985641~-76.676158&amp;style=o&amp;lvl=18&amp;dir=0&amp;sp=point.39.985641_-76.676158_York Generation Company LLC" xr:uid="{F251B6CD-072B-4B5F-9DFC-2276F40779DC}"/>
    <hyperlink ref="E1000" r:id="rId1993" display="https://www.google.com/maps/@39.985641,-76.676158,450m/data=!3m1!1e3!4m5!3m4!1s0x0:0x0!8m2!3d39.985641!4d-76.676158" xr:uid="{677B9D12-2C83-4B2B-836C-8BF8810D4869}"/>
    <hyperlink ref="F1000" r:id="rId1994" display="https://www.bing.com/maps?cp=39.985641~-76.676158&amp;style=o&amp;lvl=18&amp;dir=0&amp;sp=point.39.985641_-76.676158_York Generation Company LLC" xr:uid="{2344689F-4FC5-466A-8530-34DBD0E2F187}"/>
    <hyperlink ref="E1001" r:id="rId1995" display="https://www.google.com/maps/@36.970800,-112.526400,450m/data=!3m1!1e3!4m5!3m4!1s0x0:0x0!8m2!3d36.970800!4d-112.526400" xr:uid="{4B5029E2-4154-42FF-9560-752E17E3D1B6}"/>
    <hyperlink ref="F1001" r:id="rId1996" display="https://www.bing.com/maps?cp=36.970800~-112.526400&amp;style=o&amp;lvl=18&amp;dir=0&amp;sp=point.36.970800_-112.526400_IRC Generator Facility" xr:uid="{F90BB73F-16A5-4BB4-8173-16F45C85D859}"/>
    <hyperlink ref="E1002" r:id="rId1997" display="https://www.google.com/maps/@36.970800,-112.526400,450m/data=!3m1!1e3!4m5!3m4!1s0x0:0x0!8m2!3d36.970800!4d-112.526400" xr:uid="{2350D12E-12CE-423C-8B7C-E88F300DCB4C}"/>
    <hyperlink ref="F1002" r:id="rId1998" display="https://www.bing.com/maps?cp=36.970800~-112.526400&amp;style=o&amp;lvl=18&amp;dir=0&amp;sp=point.36.970800_-112.526400_IRC Generator Facility" xr:uid="{7CDA29BB-4150-44B3-80CE-5467210DAF63}"/>
    <hyperlink ref="E1003" r:id="rId1999" display="https://www.google.com/maps/@39.417500,-74.542222,450m/data=!3m1!1e3!4m5!3m4!1s0x0:0x0!8m2!3d39.417500!4d-74.542222" xr:uid="{5DDF730E-6E8E-4707-B3B1-8D4FB5CA6103}"/>
    <hyperlink ref="F1003" r:id="rId2000" display="https://www.bing.com/maps?cp=39.417500~-74.542222&amp;style=o&amp;lvl=18&amp;dir=0&amp;sp=point.39.417500_-74.542222_AC Landfill Energy LLC" xr:uid="{98F01465-23AF-44CD-AAE7-3CE750AE3AC3}"/>
    <hyperlink ref="E1004" r:id="rId2001" display="https://www.google.com/maps/@39.417500,-74.542222,450m/data=!3m1!1e3!4m5!3m4!1s0x0:0x0!8m2!3d39.417500!4d-74.542222" xr:uid="{D899F1B1-6258-4846-8DB7-D3707CAD607F}"/>
    <hyperlink ref="F1004" r:id="rId2002" display="https://www.bing.com/maps?cp=39.417500~-74.542222&amp;style=o&amp;lvl=18&amp;dir=0&amp;sp=point.39.417500_-74.542222_AC Landfill Energy LLC" xr:uid="{30329A4D-8CEB-4D2E-9B6A-803D195F1A1C}"/>
    <hyperlink ref="E1005" r:id="rId2003" display="https://www.google.com/maps/@40.912610,-73.787810,450m/data=!3m1!1e3!4m5!3m4!1s0x0:0x0!8m2!3d40.912610!4d-73.787810" xr:uid="{F0EC6262-9A56-409C-AD2B-CDEB8251467A}"/>
    <hyperlink ref="F1005" r:id="rId2004" display="https://www.bing.com/maps?cp=40.912610~-73.787810&amp;style=o&amp;lvl=18&amp;dir=0&amp;sp=point.40.912610_-73.787810_Montefiore-New Rochelle" xr:uid="{897E002D-2AD0-453F-ABFF-37EE1F4265AF}"/>
    <hyperlink ref="E1006" r:id="rId2005" display="https://www.google.com/maps/@41.032000,-73.752960,450m/data=!3m1!1e3!4m5!3m4!1s0x0:0x0!8m2!3d41.032000!4d-73.752960" xr:uid="{0E915317-B2FF-41BB-8175-352840C2B993}"/>
    <hyperlink ref="F1006" r:id="rId2006" display="https://www.bing.com/maps?cp=41.032000~-73.752960&amp;style=o&amp;lvl=18&amp;dir=0&amp;sp=point.41.032000_-73.752960_White Plains Hospital Medical Center" xr:uid="{9CB36023-0AFB-4A7B-AD46-4CBDF4A8C27C}"/>
    <hyperlink ref="E1007" r:id="rId2007" display="https://www.google.com/maps/@29.683300,-89.975000,450m/data=!3m1!1e3!4m5!3m4!1s0x0:0x0!8m2!3d29.683300!4d-89.975000" xr:uid="{BB3A8131-DB98-434B-B356-149AD762729C}"/>
    <hyperlink ref="F1007" r:id="rId2008" display="https://www.bing.com/maps?cp=29.683300~-89.975000&amp;style=o&amp;lvl=18&amp;dir=0&amp;sp=point.29.683300_-89.975000_Alliance Refinery" xr:uid="{AE867AEC-1021-4996-B376-DE724D2181C6}"/>
    <hyperlink ref="E1008" r:id="rId2009" display="https://www.google.com/maps/@29.683300,-89.975000,450m/data=!3m1!1e3!4m5!3m4!1s0x0:0x0!8m2!3d29.683300!4d-89.975000" xr:uid="{506FEDBB-CD66-4A54-A01D-4C408BDC5B64}"/>
    <hyperlink ref="F1008" r:id="rId2010" display="https://www.bing.com/maps?cp=29.683300~-89.975000&amp;style=o&amp;lvl=18&amp;dir=0&amp;sp=point.29.683300_-89.975000_Alliance Refinery" xr:uid="{2AFE186C-AB0A-4483-A163-45E8F22B7218}"/>
    <hyperlink ref="E1009" r:id="rId2011" display="https://www.google.com/maps/@34.194444,-118.390280,450m/data=!3m1!1e3!4m5!3m4!1s0x0:0x0!8m2!3d34.194444!4d-118.390280" xr:uid="{F7D57192-2D18-45CD-BDBD-F1531A7B9457}"/>
    <hyperlink ref="F1009" r:id="rId2012" display="https://www.bing.com/maps?cp=34.194444~-118.390280&amp;style=o&amp;lvl=18&amp;dir=0&amp;sp=point.34.194444_-118.390280_North Hollywood" xr:uid="{C9204814-0909-4C0C-91C7-93052499297F}"/>
    <hyperlink ref="E1010" r:id="rId2013" display="https://www.google.com/maps/@34.194444,-118.390280,450m/data=!3m1!1e3!4m5!3m4!1s0x0:0x0!8m2!3d34.194444!4d-118.390280" xr:uid="{C48C90B5-1149-44F7-B555-BBF89B99505C}"/>
    <hyperlink ref="F1010" r:id="rId2014" display="https://www.bing.com/maps?cp=34.194444~-118.390280&amp;style=o&amp;lvl=18&amp;dir=0&amp;sp=point.34.194444_-118.390280_North Hollywood" xr:uid="{C616E71F-8C81-4010-A921-1A24DC5609F5}"/>
    <hyperlink ref="E1011" r:id="rId2015" display="https://www.google.com/maps/@34.121667,-117.938333,450m/data=!3m1!1e3!4m5!3m4!1s0x0:0x0!8m2!3d34.121667!4d-117.938333" xr:uid="{23364312-926C-4DA4-A761-063D32A6F4E0}"/>
    <hyperlink ref="F1011" r:id="rId2016" display="https://www.bing.com/maps?cp=34.121667~-117.938333&amp;style=o&amp;lvl=18&amp;dir=0&amp;sp=point.34.121667_-117.938333_Irwindale Brew Yard, LLC" xr:uid="{59501CCF-2FD0-4FDF-ADAB-ECDFF2BD8EC2}"/>
    <hyperlink ref="E1012" r:id="rId2017" display="https://www.google.com/maps/@39.037190,-98.152993,450m/data=!3m1!1e3!4m5!3m4!1s0x0:0x0!8m2!3d39.037190!4d-98.152993" xr:uid="{A8944553-E8AF-4ED7-8618-2DEC060E6DC6}"/>
    <hyperlink ref="F1012" r:id="rId2018" display="https://www.bing.com/maps?cp=39.037190~-98.152993&amp;style=o&amp;lvl=18&amp;dir=0&amp;sp=point.39.037190_-98.152993_Lincoln" xr:uid="{B8B98BC3-2B7E-4BB6-9362-6C4BAD76FF8C}"/>
    <hyperlink ref="E1013" r:id="rId2019" display="https://www.google.com/maps/@42.095000,-72.595000,450m/data=!3m1!1e3!4m5!3m4!1s0x0:0x0!8m2!3d42.095000!4d-72.595000" xr:uid="{3722640A-1130-43FF-9E0E-736028A53326}"/>
    <hyperlink ref="F1013" r:id="rId2020" display="https://www.bing.com/maps?cp=42.095000~-72.595000&amp;style=o&amp;lvl=18&amp;dir=0&amp;sp=point.42.095000_-72.595000_Essential Power Massachusetts LLC" xr:uid="{11971922-9195-4D0E-BA59-637245B904E5}"/>
    <hyperlink ref="E1014" r:id="rId2021" display="https://www.google.com/maps/@40.503680,-111.425246,450m/data=!3m1!1e3!4m5!3m4!1s0x0:0x0!8m2!3d40.503680!4d-111.425246" xr:uid="{0BF177C9-69F3-4998-8A9D-D67A4CA8DA69}"/>
    <hyperlink ref="F1014" r:id="rId2022" display="https://www.bing.com/maps?cp=40.503680~-111.425246&amp;style=o&amp;lvl=18&amp;dir=0&amp;sp=point.40.503680_-111.425246_Heber City" xr:uid="{FFE01CF9-BC43-43ED-AC8F-18B3B92418E2}"/>
    <hyperlink ref="E1015" r:id="rId2023" display="https://www.google.com/maps/@35.006940,-117.555768,450m/data=!3m1!1e3!4m5!3m4!1s0x0:0x0!8m2!3d35.006940!4d-117.555768" xr:uid="{88B819B7-B9FB-4E9D-BBAA-40BBF4249FF4}"/>
    <hyperlink ref="F1015" r:id="rId2024" display="https://www.bing.com/maps?cp=35.006940~-117.555768&amp;style=o&amp;lvl=18&amp;dir=0&amp;sp=point.35.006940_-117.555768_SEGS III" xr:uid="{B6D5BE04-A666-47ED-B3EF-EA4FE03FD53A}"/>
    <hyperlink ref="E1016" r:id="rId2025" display="https://www.google.com/maps/@35.012166,-117.555672,450m/data=!3m1!1e3!4m5!3m4!1s0x0:0x0!8m2!3d35.012166!4d-117.555672" xr:uid="{7A21D602-B470-4085-A061-9F6837A7917C}"/>
    <hyperlink ref="F1016" r:id="rId2026" display="https://www.bing.com/maps?cp=35.012166~-117.555672&amp;style=o&amp;lvl=18&amp;dir=0&amp;sp=point.35.012166_-117.555672_SEGS IV" xr:uid="{8746712F-16CD-4E98-819F-F14FEB753939}"/>
    <hyperlink ref="E1017" r:id="rId2027" display="https://www.google.com/maps/@35.019480,-117.555530,450m/data=!3m1!1e3!4m5!3m4!1s0x0:0x0!8m2!3d35.019480!4d-117.555530" xr:uid="{207C370A-88BD-4F8D-90D1-D693757449D5}"/>
    <hyperlink ref="F1017" r:id="rId2028" display="https://www.bing.com/maps?cp=35.019480~-117.555530&amp;style=o&amp;lvl=18&amp;dir=0&amp;sp=point.35.019480_-117.555530_SEGS V" xr:uid="{DF347BC6-541A-45D6-83A6-D762F93D7D83}"/>
    <hyperlink ref="E1018" r:id="rId2029" display="https://www.google.com/maps/@35.020981,-117.566079,450m/data=!3m1!1e3!4m5!3m4!1s0x0:0x0!8m2!3d35.020981!4d-117.566079" xr:uid="{3CEC67E8-F070-4D9B-A7AF-DB90009D57E4}"/>
    <hyperlink ref="F1018" r:id="rId2030" display="https://www.bing.com/maps?cp=35.020981~-117.566079&amp;style=o&amp;lvl=18&amp;dir=0&amp;sp=point.35.020981_-117.566079_SEGS VI" xr:uid="{DD6E8FB9-0F98-480D-BDC3-1B9EE4653CAF}"/>
    <hyperlink ref="E1019" r:id="rId2031" display="https://www.google.com/maps/@35.014836,-117.565903,450m/data=!3m1!1e3!4m5!3m4!1s0x0:0x0!8m2!3d35.014836!4d-117.565903" xr:uid="{3B8D1CC7-779E-461C-8280-1D13EA8A34EA}"/>
    <hyperlink ref="F1019" r:id="rId2032" display="https://www.bing.com/maps?cp=35.014836~-117.565903&amp;style=o&amp;lvl=18&amp;dir=0&amp;sp=point.35.014836_-117.565903_SEGS VII" xr:uid="{F39669E8-2DA2-4012-9E02-F86C710ABDC6}"/>
    <hyperlink ref="E1020" r:id="rId2033" display="https://www.google.com/maps/@42.027500,-93.639400,450m/data=!3m1!1e3!4m5!3m4!1s0x0:0x0!8m2!3d42.027500!4d-93.639400" xr:uid="{0203B414-EFF5-4E96-83B2-2B4509FB0EC4}"/>
    <hyperlink ref="F1020" r:id="rId2034" display="https://www.bing.com/maps?cp=42.027500~-93.639400&amp;style=o&amp;lvl=18&amp;dir=0&amp;sp=point.42.027500_-93.639400_Iowa State University" xr:uid="{9698ADE5-FC0B-48F1-89A7-E38C33FC5F93}"/>
    <hyperlink ref="E1021" r:id="rId2035" display="https://www.google.com/maps/@39.193700,-77.118900,450m/data=!3m1!1e3!4m5!3m4!1s0x0:0x0!8m2!3d39.193700!4d-77.118900" xr:uid="{75FCE576-E7E7-42A4-830B-9733B434D3C6}"/>
    <hyperlink ref="F1021" r:id="rId2036" display="https://www.bing.com/maps?cp=39.193700~-77.118900&amp;style=o&amp;lvl=18&amp;dir=0&amp;sp=point.39.193700_-77.118900_Montgomery County Oaks LFGE Plant" xr:uid="{FFA6263E-73BB-40DF-889E-6D68B5A6499A}"/>
    <hyperlink ref="E1022" r:id="rId2037" display="https://www.google.com/maps/@39.193700,-77.118900,450m/data=!3m1!1e3!4m5!3m4!1s0x0:0x0!8m2!3d39.193700!4d-77.118900" xr:uid="{369BDF42-7D43-476C-9B99-71051C0BBF8C}"/>
    <hyperlink ref="F1022" r:id="rId2038" display="https://www.bing.com/maps?cp=39.193700~-77.118900&amp;style=o&amp;lvl=18&amp;dir=0&amp;sp=point.39.193700_-77.118900_Montgomery County Oaks LFGE Plant" xr:uid="{0067618F-1D2E-46FD-822A-42A3CB7440F5}"/>
    <hyperlink ref="E1023" r:id="rId2039" display="https://www.google.com/maps/@37.434400,-121.946400,450m/data=!3m1!1e3!4m5!3m4!1s0x0:0x0!8m2!3d37.434400!4d-121.946400" xr:uid="{4656C3C2-06CD-499D-A2E4-67737814F14C}"/>
    <hyperlink ref="F1023" r:id="rId2040" display="https://www.bing.com/maps?cp=37.434400~-121.946400&amp;style=o&amp;lvl=18&amp;dir=0&amp;sp=point.37.434400_-121.946400_SJ/SC WPCP" xr:uid="{B6B2E0E3-484C-4119-A26B-577945FFB5F9}"/>
    <hyperlink ref="E1024" r:id="rId2041" display="https://www.google.com/maps/@43.560833,-71.780556,450m/data=!3m1!1e3!4m5!3m4!1s0x0:0x0!8m2!3d43.560833!4d-71.780556" xr:uid="{25FB9744-66A8-4BEE-A173-49BB98E68BC1}"/>
    <hyperlink ref="F1024" r:id="rId2042" display="https://www.bing.com/maps?cp=43.560833~-71.780556&amp;style=o&amp;lvl=18&amp;dir=0&amp;sp=point.43.560833_-71.780556_Indeck Energy-Alexandria" xr:uid="{E837FC05-9D99-4A68-9886-525C73A42C5A}"/>
    <hyperlink ref="E1025" r:id="rId2043" display="https://www.google.com/maps/@38.393333,-121.927778,450m/data=!3m1!1e3!4m5!3m4!1s0x0:0x0!8m2!3d38.393333!4d-121.927778" xr:uid="{88E02C04-D5F6-49BC-940E-685C5171737C}"/>
    <hyperlink ref="F1025" r:id="rId2044" display="https://www.bing.com/maps?cp=38.393333~-121.927778&amp;style=o&amp;lvl=18&amp;dir=0&amp;sp=point.38.393333_-121.927778_Vaca Dixon Battery Storage System" xr:uid="{B8050CF6-C292-47EB-9FE5-010FB5A2DFE0}"/>
    <hyperlink ref="E1026" r:id="rId2045" display="https://www.google.com/maps/@37.305833,-121.755000,450m/data=!3m1!1e3!4m5!3m4!1s0x0:0x0!8m2!3d37.305833!4d-121.755000" xr:uid="{1F11D058-D22E-4A6C-8C3E-7AAFBE7858F5}"/>
    <hyperlink ref="F1026" r:id="rId2046" display="https://www.bing.com/maps?cp=37.305833~-121.755000&amp;style=o&amp;lvl=18&amp;dir=0&amp;sp=point.37.305833_-121.755000_Yerba Buena" xr:uid="{55682F3E-DB50-4908-B86D-199D78E6F90C}"/>
    <hyperlink ref="E1027" r:id="rId2047" display="https://www.google.com/maps/@39.679842,-91.398800,450m/data=!3m1!1e3!4m5!3m4!1s0x0:0x0!8m2!3d39.679842!4d-91.398800" xr:uid="{7A100DEA-3D18-4E75-926F-B5549BF42D51}"/>
    <hyperlink ref="F1027" r:id="rId2048" display="https://www.bing.com/maps?cp=39.679842~-91.398800&amp;style=o&amp;lvl=18&amp;dir=0&amp;sp=point.39.679842_-91.398800_Hannibal - Oakwood Substation" xr:uid="{759EA27A-D9BF-4CFD-B63B-147030D33893}"/>
    <hyperlink ref="E1028" r:id="rId2049" display="https://www.google.com/maps/@39.679842,-91.398800,450m/data=!3m1!1e3!4m5!3m4!1s0x0:0x0!8m2!3d39.679842!4d-91.398800" xr:uid="{265F83A5-864A-4607-808F-23397CEAFFE5}"/>
    <hyperlink ref="F1028" r:id="rId2050" display="https://www.bing.com/maps?cp=39.679842~-91.398800&amp;style=o&amp;lvl=18&amp;dir=0&amp;sp=point.39.679842_-91.398800_Hannibal - Oakwood Substation" xr:uid="{26C60C4D-B6E5-4F29-831F-A9C0EB44CA96}"/>
    <hyperlink ref="E1029" r:id="rId2051" display="https://www.google.com/maps/@39.679842,-91.398800,450m/data=!3m1!1e3!4m5!3m4!1s0x0:0x0!8m2!3d39.679842!4d-91.398800" xr:uid="{BAB588CD-790A-47B4-847C-3A2CA2E6F0F7}"/>
    <hyperlink ref="F1029" r:id="rId2052" display="https://www.bing.com/maps?cp=39.679842~-91.398800&amp;style=o&amp;lvl=18&amp;dir=0&amp;sp=point.39.679842_-91.398800_Hannibal - Oakwood Substation" xr:uid="{94BF8D05-FC69-416B-B121-001A57188EA1}"/>
    <hyperlink ref="E1030" r:id="rId2053" display="https://www.google.com/maps/@39.679842,-91.398800,450m/data=!3m1!1e3!4m5!3m4!1s0x0:0x0!8m2!3d39.679842!4d-91.398800" xr:uid="{635D12BA-B7F2-4D29-95B9-9330E398277B}"/>
    <hyperlink ref="F1030" r:id="rId2054" display="https://www.bing.com/maps?cp=39.679842~-91.398800&amp;style=o&amp;lvl=18&amp;dir=0&amp;sp=point.39.679842_-91.398800_Hannibal - Oakwood Substation" xr:uid="{52DF10CF-AEF1-4C43-92E3-8D8F8BF61486}"/>
    <hyperlink ref="E1031" r:id="rId2055" display="https://www.google.com/maps/@39.679842,-91.398800,450m/data=!3m1!1e3!4m5!3m4!1s0x0:0x0!8m2!3d39.679842!4d-91.398800" xr:uid="{53B6890E-D631-4C7B-86F8-F3776B0BF663}"/>
    <hyperlink ref="F1031" r:id="rId2056" display="https://www.bing.com/maps?cp=39.679842~-91.398800&amp;style=o&amp;lvl=18&amp;dir=0&amp;sp=point.39.679842_-91.398800_Hannibal - Oakwood Substation" xr:uid="{45DD2DED-0D9D-4323-AE02-13769DCE5E26}"/>
    <hyperlink ref="E1032" r:id="rId2057" display="https://www.google.com/maps/@39.679842,-91.398800,450m/data=!3m1!1e3!4m5!3m4!1s0x0:0x0!8m2!3d39.679842!4d-91.398800" xr:uid="{E900DC35-D2BA-4F8D-87D0-E53912D79242}"/>
    <hyperlink ref="F1032" r:id="rId2058" display="https://www.bing.com/maps?cp=39.679842~-91.398800&amp;style=o&amp;lvl=18&amp;dir=0&amp;sp=point.39.679842_-91.398800_Hannibal - Oakwood Substation" xr:uid="{866C81F9-06C9-4904-9F62-F95E9A1A672E}"/>
    <hyperlink ref="E1033" r:id="rId2059" display="https://www.google.com/maps/@39.679842,-91.398800,450m/data=!3m1!1e3!4m5!3m4!1s0x0:0x0!8m2!3d39.679842!4d-91.398800" xr:uid="{BCCE6722-46C1-4771-B44C-430C16DB0058}"/>
    <hyperlink ref="F1033" r:id="rId2060" display="https://www.bing.com/maps?cp=39.679842~-91.398800&amp;style=o&amp;lvl=18&amp;dir=0&amp;sp=point.39.679842_-91.398800_Hannibal - Oakwood Substation" xr:uid="{58604ACA-C366-47C2-B29E-B57C63DDC118}"/>
    <hyperlink ref="E1034" r:id="rId2061" display="https://www.google.com/maps/@39.679842,-91.398800,450m/data=!3m1!1e3!4m5!3m4!1s0x0:0x0!8m2!3d39.679842!4d-91.398800" xr:uid="{C66E1F23-A45A-4054-A631-BBC8646926FA}"/>
    <hyperlink ref="F1034" r:id="rId2062" display="https://www.bing.com/maps?cp=39.679842~-91.398800&amp;style=o&amp;lvl=18&amp;dir=0&amp;sp=point.39.679842_-91.398800_Hannibal - Oakwood Substation" xr:uid="{1A2C5C92-025B-48D1-AD5F-C362E2D28FD8}"/>
    <hyperlink ref="E1035" r:id="rId2063" display="https://www.google.com/maps/@39.723032,-91.374428,450m/data=!3m1!1e3!4m5!3m4!1s0x0:0x0!8m2!3d39.723032!4d-91.374428" xr:uid="{FEB41B41-E9BA-42B3-9E8B-44DD4B1501F5}"/>
    <hyperlink ref="F1035" r:id="rId2064" display="https://www.bing.com/maps?cp=39.723032~-91.374428&amp;style=o&amp;lvl=18&amp;dir=0&amp;sp=point.39.723032_-91.374428_Hannibal - Water Treatment Plant" xr:uid="{FC698E4E-3F87-4CE2-A04F-E52C420B3A71}"/>
    <hyperlink ref="E1036" r:id="rId2065" display="https://www.google.com/maps/@39.699516,-91.371380,450m/data=!3m1!1e3!4m5!3m4!1s0x0:0x0!8m2!3d39.699516!4d-91.371380" xr:uid="{FDC79EBF-C7D5-40A6-B19C-56386D7977F6}"/>
    <hyperlink ref="F1036" r:id="rId2066" display="https://www.bing.com/maps?cp=39.699516~-91.371380&amp;style=o&amp;lvl=18&amp;dir=0&amp;sp=point.39.699516_-91.371380_Hannibal - Wastewater Treatment Plant" xr:uid="{03FB7F34-16D4-48B5-9B86-EF1D4A44C1EC}"/>
    <hyperlink ref="E1037" r:id="rId2067" display="https://www.google.com/maps/@64.505331,-165.429814,450m/data=!3m1!1e3!4m5!3m4!1s0x0:0x0!8m2!3d64.505331!4d-165.429814" xr:uid="{E2E220FB-2618-4883-A7EF-815642E341EC}"/>
    <hyperlink ref="F1037" r:id="rId2068" display="https://www.bing.com/maps?cp=64.505331~-165.429814&amp;style=o&amp;lvl=18&amp;dir=0&amp;sp=point.64.505331_-165.429814_Snake River" xr:uid="{301DD111-33B4-40F4-86E1-87096D66F8B2}"/>
    <hyperlink ref="E1038" r:id="rId2069" display="https://www.google.com/maps/@41.170600,-73.184400,450m/data=!3m1!1e3!4m5!3m4!1s0x0:0x0!8m2!3d41.170600!4d-73.184400" xr:uid="{B850FC1E-FFCB-4926-919A-07343501A9ED}"/>
    <hyperlink ref="F1038" r:id="rId2070" display="https://www.bing.com/maps?cp=41.170600~-73.184400&amp;style=o&amp;lvl=18&amp;dir=0&amp;sp=point.41.170600_-73.184400_Bridgeport Station" xr:uid="{2118F137-AA4B-446D-8936-3579F61131C6}"/>
    <hyperlink ref="E1039" r:id="rId2071" display="https://www.google.com/maps/@29.646100,-82.320800,450m/data=!3m1!1e3!4m5!3m4!1s0x0:0x0!8m2!3d29.646100!4d-82.320800" xr:uid="{06982D68-38C2-4527-A0E4-A1B72EA22133}"/>
    <hyperlink ref="F1039" r:id="rId2072" display="https://www.bing.com/maps?cp=29.646100~-82.320800&amp;style=o&amp;lvl=18&amp;dir=0&amp;sp=point.29.646100_-82.320800_John R Kelly" xr:uid="{6F43A141-FAA6-4F55-B9B1-65323545F4A4}"/>
    <hyperlink ref="E1040" r:id="rId2073" display="https://www.google.com/maps/@38.263600,-85.838100,450m/data=!3m1!1e3!4m5!3m4!1s0x0:0x0!8m2!3d38.263600!4d-85.838100" xr:uid="{467F2035-C301-45AD-A831-C7F296292844}"/>
    <hyperlink ref="F1040" r:id="rId2074" display="https://www.bing.com/maps?cp=38.263600~-85.838100&amp;style=o&amp;lvl=18&amp;dir=0&amp;sp=point.38.263600_-85.838100_R Gallagher" xr:uid="{98FA69B2-308B-4EA1-865C-15DDFDE45ADC}"/>
    <hyperlink ref="E1041" r:id="rId2075" display="https://www.google.com/maps/@38.263600,-85.838100,450m/data=!3m1!1e3!4m5!3m4!1s0x0:0x0!8m2!3d38.263600!4d-85.838100" xr:uid="{D2603E1D-E5B1-4F3F-B00E-FB4D2BC82EB7}"/>
    <hyperlink ref="F1041" r:id="rId2076" display="https://www.bing.com/maps?cp=38.263600~-85.838100&amp;style=o&amp;lvl=18&amp;dir=0&amp;sp=point.38.263600_-85.838100_R Gallagher" xr:uid="{DBE42AFE-FA96-4E98-B166-B331DFC25C98}"/>
    <hyperlink ref="E1042" r:id="rId2077" display="https://www.google.com/maps/@38.513000,-98.774700,450m/data=!3m1!1e3!4m5!3m4!1s0x0:0x0!8m2!3d38.513000!4d-98.774700" xr:uid="{108AFAC0-D2D1-4C08-9C1E-37884F65B124}"/>
    <hyperlink ref="F1042" r:id="rId2078" display="https://www.bing.com/maps?cp=38.513000~-98.774700&amp;style=o&amp;lvl=18&amp;dir=0&amp;sp=point.38.513000_-98.774700_Hoisington" xr:uid="{6331E140-3D7B-482F-A087-111863AF5088}"/>
    <hyperlink ref="E1043" r:id="rId2079" display="https://www.google.com/maps/@42.390800,-71.067500,450m/data=!3m1!1e3!4m5!3m4!1s0x0:0x0!8m2!3d42.390800!4d-71.067500" xr:uid="{5C63C0B6-E269-4533-B9EA-7BC0C19B162C}"/>
    <hyperlink ref="F1043" r:id="rId2080" display="https://www.bing.com/maps?cp=42.390800~-71.067500&amp;style=o&amp;lvl=18&amp;dir=0&amp;sp=point.42.390800_-71.067500_Mystic Generating Station" xr:uid="{F07F6770-BA2A-46C1-ADE5-54183BB769E6}"/>
    <hyperlink ref="E1044" r:id="rId2081" display="https://www.google.com/maps/@42.390800,-71.067500,450m/data=!3m1!1e3!4m5!3m4!1s0x0:0x0!8m2!3d42.390800!4d-71.067500" xr:uid="{BDA235B4-5D4B-4BA3-A97E-30224F1C585B}"/>
    <hyperlink ref="F1044" r:id="rId2082" display="https://www.bing.com/maps?cp=42.390800~-71.067500&amp;style=o&amp;lvl=18&amp;dir=0&amp;sp=point.42.390800_-71.067500_Mystic Generating Station" xr:uid="{F3F04C0B-E56E-4377-A2C1-25E0A3BB0797}"/>
    <hyperlink ref="E1045" r:id="rId2083" display="https://www.google.com/maps/@46.290641,-96.043252,450m/data=!3m1!1e3!4m5!3m4!1s0x0:0x0!8m2!3d46.290641!4d-96.043252" xr:uid="{7CBD4E41-4E1B-4674-8FDF-50ACF6EC1D83}"/>
    <hyperlink ref="F1045" r:id="rId2084" display="https://www.bing.com/maps?cp=46.290641~-96.043252&amp;style=o&amp;lvl=18&amp;dir=0&amp;sp=point.46.290641_-96.043252_Hoot Lake" xr:uid="{EE9D9629-791B-4532-99F2-F35E6F5900AC}"/>
    <hyperlink ref="E1046" r:id="rId2085" display="https://www.google.com/maps/@46.290641,-96.043252,450m/data=!3m1!1e3!4m5!3m4!1s0x0:0x0!8m2!3d46.290641!4d-96.043252" xr:uid="{09FF609C-EC25-4856-B440-3AEF166468B7}"/>
    <hyperlink ref="F1046" r:id="rId2086" display="https://www.bing.com/maps?cp=46.290641~-96.043252&amp;style=o&amp;lvl=18&amp;dir=0&amp;sp=point.46.290641_-96.043252_Hoot Lake" xr:uid="{5B95C118-A255-4285-A530-7EAC0DB65A25}"/>
    <hyperlink ref="E1047" r:id="rId2087" display="https://www.google.com/maps/@46.290641,-96.043252,450m/data=!3m1!1e3!4m5!3m4!1s0x0:0x0!8m2!3d46.290641!4d-96.043252" xr:uid="{AE4C3615-FBEB-4AB1-8BB5-291F07E006AB}"/>
    <hyperlink ref="F1047" r:id="rId2088" display="https://www.bing.com/maps?cp=46.290641~-96.043252&amp;style=o&amp;lvl=18&amp;dir=0&amp;sp=point.46.290641_-96.043252_Hoot Lake" xr:uid="{B2F540E9-D2F3-4913-94A2-CE7D5293BC5F}"/>
    <hyperlink ref="E1048" r:id="rId2089" display="https://www.google.com/maps/@46.290641,-96.043252,450m/data=!3m1!1e3!4m5!3m4!1s0x0:0x0!8m2!3d46.290641!4d-96.043252" xr:uid="{F4DA3AFF-523C-4EEF-8D32-488DE0AEAA93}"/>
    <hyperlink ref="F1048" r:id="rId2090" display="https://www.bing.com/maps?cp=46.290641~-96.043252&amp;style=o&amp;lvl=18&amp;dir=0&amp;sp=point.46.290641_-96.043252_Hoot Lake" xr:uid="{51FC3688-09CF-4D32-AEC9-F0C861B53313}"/>
    <hyperlink ref="E1049" r:id="rId2091" display="https://www.google.com/maps/@43.558900,-91.232500,450m/data=!3m1!1e3!4m5!3m4!1s0x0:0x0!8m2!3d43.558900!4d-91.232500" xr:uid="{F2FC694A-83CD-49C9-B04A-445EC132AB7B}"/>
    <hyperlink ref="F1049" r:id="rId2092" display="https://www.bing.com/maps?cp=43.558900~-91.232500&amp;style=o&amp;lvl=18&amp;dir=0&amp;sp=point.43.558900_-91.232500_Genoa" xr:uid="{C46F6669-22FC-433C-A760-7843A555589E}"/>
    <hyperlink ref="E1050" r:id="rId2093" display="https://www.google.com/maps/@40.583370,-111.653903,450m/data=!3m1!1e3!4m5!3m4!1s0x0:0x0!8m2!3d40.583370!4d-111.653903" xr:uid="{5AD7757D-1010-4726-BD19-AA07C7005514}"/>
    <hyperlink ref="F1050" r:id="rId2094" display="https://www.bing.com/maps?cp=40.583370~-111.653903&amp;style=o&amp;lvl=18&amp;dir=0&amp;sp=point.40.583370_-111.653903_Snowbird Power Plant" xr:uid="{95C47FF0-B5DD-4742-AD7D-3CA75469AAEA}"/>
    <hyperlink ref="E1051" r:id="rId2095" display="https://www.google.com/maps/@44.978300,-89.632800,450m/data=!3m1!1e3!4m5!3m4!1s0x0:0x0!8m2!3d44.978300!4d-89.632800" xr:uid="{A9507417-5441-4CF8-BC4A-E5D74390FEB3}"/>
    <hyperlink ref="F1051" r:id="rId2096" display="https://www.bing.com/maps?cp=44.978300~-89.632800&amp;style=o&amp;lvl=18&amp;dir=0&amp;sp=point.44.978300_-89.632800_Marathon Electric" xr:uid="{A584A856-E1B9-49B2-A5F4-B0A80BD9E9B4}"/>
    <hyperlink ref="E1052" r:id="rId2097" display="https://www.google.com/maps/@44.978300,-89.632800,450m/data=!3m1!1e3!4m5!3m4!1s0x0:0x0!8m2!3d44.978300!4d-89.632800" xr:uid="{DB154909-334E-4B29-A72C-3937F0373049}"/>
    <hyperlink ref="F1052" r:id="rId2098" display="https://www.bing.com/maps?cp=44.978300~-89.632800&amp;style=o&amp;lvl=18&amp;dir=0&amp;sp=point.44.978300_-89.632800_Marathon Electric" xr:uid="{44A14D65-8661-41CD-8198-DA813C79F5EF}"/>
    <hyperlink ref="E1053" r:id="rId2099" display="https://www.google.com/maps/@33.768600,-118.286700,450m/data=!3m1!1e3!4m5!3m4!1s0x0:0x0!8m2!3d33.768600!4d-118.286700" xr:uid="{FBFD8652-62D6-40B9-A907-931DA3317013}"/>
    <hyperlink ref="F1053" r:id="rId2100" display="https://www.bing.com/maps?cp=33.768600~-118.286700&amp;style=o&amp;lvl=18&amp;dir=0&amp;sp=point.33.768600_-118.286700_Los Angeles Refinery Wilmington" xr:uid="{5A388BD9-86C7-459F-BD28-29562CC6E740}"/>
    <hyperlink ref="E1054" r:id="rId2101" display="https://www.google.com/maps/@42.024250,-91.704050,450m/data=!3m1!1e3!4m5!3m4!1s0x0:0x0!8m2!3d42.024250!4d-91.704050" xr:uid="{12B06721-4A10-4072-87BE-4FAB4F0F8FB2}"/>
    <hyperlink ref="F1054" r:id="rId2102" display="https://www.bing.com/maps?cp=42.024250~-91.704050&amp;style=o&amp;lvl=18&amp;dir=0&amp;sp=point.42.024250_-91.704050_Alliant SBD 8501 Aegon LI" xr:uid="{1927CF48-7AB0-45AE-B79F-D720190524D5}"/>
    <hyperlink ref="E1055" r:id="rId2103" display="https://www.google.com/maps/@42.024250,-91.704050,450m/data=!3m1!1e3!4m5!3m4!1s0x0:0x0!8m2!3d42.024250!4d-91.704050" xr:uid="{8BEE63F0-044B-4FC7-B18F-C8F80B248232}"/>
    <hyperlink ref="F1055" r:id="rId2104" display="https://www.bing.com/maps?cp=42.024250~-91.704050&amp;style=o&amp;lvl=18&amp;dir=0&amp;sp=point.42.024250_-91.704050_Alliant SBD 8501 Aegon LI" xr:uid="{7B6CE423-208B-4F1B-BCA2-B4A5A92431D3}"/>
    <hyperlink ref="E1056" r:id="rId2105" display="https://www.google.com/maps/@42.024250,-91.704050,450m/data=!3m1!1e3!4m5!3m4!1s0x0:0x0!8m2!3d42.024250!4d-91.704050" xr:uid="{EF0FB79D-1072-4164-A85E-D4A59CE08265}"/>
    <hyperlink ref="F1056" r:id="rId2106" display="https://www.bing.com/maps?cp=42.024250~-91.704050&amp;style=o&amp;lvl=18&amp;dir=0&amp;sp=point.42.024250_-91.704050_Alliant SBD 8501 Aegon LI" xr:uid="{B2E9DA38-C7C2-44DD-B9C2-9B2A550C75B2}"/>
    <hyperlink ref="E1057" r:id="rId2107" display="https://www.google.com/maps/@34.513600,-91.533100,450m/data=!3m1!1e3!4m5!3m4!1s0x0:0x0!8m2!3d34.513600!4d-91.533100" xr:uid="{8CE0D7B2-E797-4926-BA78-DE176933D1A5}"/>
    <hyperlink ref="F1057" r:id="rId2108" display="https://www.bing.com/maps?cp=34.513600~-91.533100&amp;style=o&amp;lvl=18&amp;dir=0&amp;sp=point.34.513600_-91.533100_Riceland Foods Cogeneration Plant" xr:uid="{87082605-20F8-485B-88B8-0DFFA16AD0F7}"/>
    <hyperlink ref="E1058" r:id="rId2109" display="https://www.google.com/maps/@37.434400,-121.946400,450m/data=!3m1!1e3!4m5!3m4!1s0x0:0x0!8m2!3d37.434400!4d-121.946400" xr:uid="{B42C3FF6-716C-4F06-8752-A77EBF75F34C}"/>
    <hyperlink ref="F1058" r:id="rId2110" display="https://www.bing.com/maps?cp=37.434400~-121.946400&amp;style=o&amp;lvl=18&amp;dir=0&amp;sp=point.37.434400_-121.946400_SJ/SC WPCP" xr:uid="{760E4B04-D209-47FB-A450-6D534B5C1611}"/>
    <hyperlink ref="E1059" r:id="rId2111" display="https://www.google.com/maps/@42.371667,-72.512222,450m/data=!3m1!1e3!4m5!3m4!1s0x0:0x0!8m2!3d42.371667!4d-72.512222" xr:uid="{535889E2-E3BE-413D-8F20-7BCF2B157B72}"/>
    <hyperlink ref="F1059" r:id="rId2112" display="https://www.bing.com/maps?cp=42.371667~-72.512222&amp;style=o&amp;lvl=18&amp;dir=0&amp;sp=point.42.371667_-72.512222_Amherst College Co Gen" xr:uid="{19EF5114-72D8-4BA9-9ADC-7DB0972F61C4}"/>
    <hyperlink ref="E1060" r:id="rId2113" display="https://www.google.com/maps/@43.124444,-89.545000,450m/data=!3m1!1e3!4m5!3m4!1s0x0:0x0!8m2!3d43.124444!4d-89.545000" xr:uid="{E81B7DF5-F344-4CB9-8242-E4838550A088}"/>
    <hyperlink ref="F1060" r:id="rId2114" display="https://www.bing.com/maps?cp=43.124444~-89.545000&amp;style=o&amp;lvl=18&amp;dir=0&amp;sp=point.43.124444_-89.545000_GL Dairy Biogas" xr:uid="{285E106F-82D3-47FF-B8B7-334EB8C3C5AC}"/>
    <hyperlink ref="E1061" r:id="rId2115" display="https://www.google.com/maps/@40.785000,-81.951389,450m/data=!3m1!1e3!4m5!3m4!1s0x0:0x0!8m2!3d40.785000!4d-81.951389" xr:uid="{6CDB246A-EA0A-40DA-80A5-157CB6000091}"/>
    <hyperlink ref="F1061" r:id="rId2116" display="https://www.bing.com/maps?cp=40.785000~-81.951389&amp;style=o&amp;lvl=18&amp;dir=0&amp;sp=point.40.785000_-81.951389_Wooster Renewable Energy" xr:uid="{90653C92-9753-484C-B1BA-16F2F408B068}"/>
    <hyperlink ref="E1062" r:id="rId2117" display="https://www.google.com/maps/@41.032778,-87.072500,450m/data=!3m1!1e3!4m5!3m4!1s0x0:0x0!8m2!3d41.032778!4d-87.072500" xr:uid="{535AE0B4-DD12-40B5-9D22-C961773E19B8}"/>
    <hyperlink ref="F1062" r:id="rId2118" display="https://www.bing.com/maps?cp=41.032778~-87.072500&amp;style=o&amp;lvl=18&amp;dir=0&amp;sp=point.41.032778_-87.072500_Hidden View Dairy, LLC" xr:uid="{85770C97-2196-4757-BB21-E1467963A5A3}"/>
    <hyperlink ref="E1063" r:id="rId2119" display="https://www.google.com/maps/@43.112107,-77.613815,450m/data=!3m1!1e3!4m5!3m4!1s0x0:0x0!8m2!3d43.112107!4d-77.613815" xr:uid="{DE915CE5-3E96-4A9F-9263-F37467106D69}"/>
    <hyperlink ref="F1063" r:id="rId2120" display="https://www.bing.com/maps?cp=43.112107~-77.613815&amp;style=o&amp;lvl=18&amp;dir=0&amp;sp=point.43.112107_-77.613815_Iola Powerhouse &amp; Cogeneration Facility" xr:uid="{D2665BE8-5B28-48DF-AFC3-E5EA96E9DEC4}"/>
    <hyperlink ref="E1064" r:id="rId2121" display="https://www.google.com/maps/@43.112107,-77.613815,450m/data=!3m1!1e3!4m5!3m4!1s0x0:0x0!8m2!3d43.112107!4d-77.613815" xr:uid="{2251A46E-1BAD-4E43-ABB6-093F45BDFC08}"/>
    <hyperlink ref="F1064" r:id="rId2122" display="https://www.bing.com/maps?cp=43.112107~-77.613815&amp;style=o&amp;lvl=18&amp;dir=0&amp;sp=point.43.112107_-77.613815_Iola Powerhouse &amp; Cogeneration Facility" xr:uid="{C546EDD7-1F8E-472D-B94A-696613311BFF}"/>
    <hyperlink ref="E1065" r:id="rId2123" display="https://www.google.com/maps/@43.112107,-77.613815,450m/data=!3m1!1e3!4m5!3m4!1s0x0:0x0!8m2!3d43.112107!4d-77.613815" xr:uid="{C0E731ED-9EF1-4F7F-ADA9-15E9D47A6785}"/>
    <hyperlink ref="F1065" r:id="rId2124" display="https://www.bing.com/maps?cp=43.112107~-77.613815&amp;style=o&amp;lvl=18&amp;dir=0&amp;sp=point.43.112107_-77.613815_Iola Powerhouse &amp; Cogeneration Facility" xr:uid="{9AA8597B-A8E2-48DC-9ED1-806853C1F722}"/>
    <hyperlink ref="E1066" r:id="rId2125" display="https://www.google.com/maps/@38.544400,-76.686100,450m/data=!3m1!1e3!4m5!3m4!1s0x0:0x0!8m2!3d38.544400!4d-76.686100" xr:uid="{DB0D50CA-9180-4270-B0DF-77A76188FA2B}"/>
    <hyperlink ref="F1066" r:id="rId2126" display="https://www.bing.com/maps?cp=38.544400~-76.686100&amp;style=o&amp;lvl=18&amp;dir=0&amp;sp=point.38.544400_-76.686100_Chalk Point Steam" xr:uid="{0B3F83AC-AF24-4C50-8C47-9236BCB3275D}"/>
    <hyperlink ref="E1067" r:id="rId2127" display="https://www.google.com/maps/@38.544400,-76.686100,450m/data=!3m1!1e3!4m5!3m4!1s0x0:0x0!8m2!3d38.544400!4d-76.686100" xr:uid="{DE2FAA29-C0FD-494A-A111-E1F66CF1F8EC}"/>
    <hyperlink ref="F1067" r:id="rId2128" display="https://www.bing.com/maps?cp=38.544400~-76.686100&amp;style=o&amp;lvl=18&amp;dir=0&amp;sp=point.38.544400_-76.686100_Chalk Point Steam" xr:uid="{F98138ED-3B1A-4A3C-B523-22F50D1D00D2}"/>
    <hyperlink ref="E1068" r:id="rId2129" display="https://www.google.com/maps/@39.176222,-75.546628,450m/data=!3m1!1e3!4m5!3m4!1s0x0:0x0!8m2!3d39.176222!4d-75.546628" xr:uid="{707B0346-8F01-4060-8CBC-62211605EC34}"/>
    <hyperlink ref="F1068" r:id="rId2130" display="https://www.bing.com/maps?cp=39.176222~-75.546628&amp;style=o&amp;lvl=18&amp;dir=0&amp;sp=point.39.176222_-75.546628_McKee Run" xr:uid="{7F658BEB-A304-4B74-B89C-474D3089EE63}"/>
    <hyperlink ref="E1069" r:id="rId2131" display="https://www.google.com/maps/@38.528100,-87.252500,450m/data=!3m1!1e3!4m5!3m4!1s0x0:0x0!8m2!3d38.528100!4d-87.252500" xr:uid="{0F5EF302-920F-4188-B207-1CFC0F660F5B}"/>
    <hyperlink ref="F1069" r:id="rId2132" display="https://www.bing.com/maps?cp=38.528100~-87.252500&amp;style=o&amp;lvl=18&amp;dir=0&amp;sp=point.38.528100_-87.252500_AES Petersburg" xr:uid="{316F54FF-A1BD-4E5D-857D-33D9B648650E}"/>
    <hyperlink ref="E1070" r:id="rId2133" display="https://www.google.com/maps/@38.633183,-95.827658,450m/data=!3m1!1e3!4m5!3m4!1s0x0:0x0!8m2!3d38.633183!4d-95.827658" xr:uid="{33964215-425E-4534-B5B2-1507513703C2}"/>
    <hyperlink ref="F1070" r:id="rId2134" display="https://www.bing.com/maps?cp=38.633183~-95.827658&amp;style=o&amp;lvl=18&amp;dir=0&amp;sp=point.38.633183_-95.827658_Osage City" xr:uid="{54F2B7B3-84D1-44F2-9353-A63367533D06}"/>
    <hyperlink ref="E1071" r:id="rId2135" display="https://www.google.com/maps/@38.633183,-95.827658,450m/data=!3m1!1e3!4m5!3m4!1s0x0:0x0!8m2!3d38.633183!4d-95.827658" xr:uid="{3364B07E-289A-4502-A8CC-1D89A6F6DFD7}"/>
    <hyperlink ref="F1071" r:id="rId2136" display="https://www.bing.com/maps?cp=38.633183~-95.827658&amp;style=o&amp;lvl=18&amp;dir=0&amp;sp=point.38.633183_-95.827658_Osage City" xr:uid="{2583D1BB-4F8D-4C3C-95FF-0C7E7E38DB25}"/>
    <hyperlink ref="E1072" r:id="rId2137" display="https://www.google.com/maps/@42.273900,-83.111900,450m/data=!3m1!1e3!4m5!3m4!1s0x0:0x0!8m2!3d42.273900!4d-83.111900" xr:uid="{846722FD-30E1-4F61-A013-791AC90528FA}"/>
    <hyperlink ref="F1072" r:id="rId2138" display="https://www.bing.com/maps?cp=42.273900~-83.111900&amp;style=o&amp;lvl=18&amp;dir=0&amp;sp=point.42.273900_-83.111900_River Rouge" xr:uid="{FD22D2CA-E96F-40F9-BF62-9BB9C2EFC638}"/>
    <hyperlink ref="E1073" r:id="rId2139" display="https://www.google.com/maps/@42.718390,-84.558080,450m/data=!3m1!1e3!4m5!3m4!1s0x0:0x0!8m2!3d42.718390!4d-84.558080" xr:uid="{6861CA0F-7DBA-41B7-B7CE-02309B1F64D0}"/>
    <hyperlink ref="F1073" r:id="rId2140" display="https://www.bing.com/maps?cp=42.718390~-84.558080&amp;style=o&amp;lvl=18&amp;dir=0&amp;sp=point.42.718390_-84.558080_Eckert Station" xr:uid="{F7B1C19F-E6B3-4E36-87D3-C060DF4A51CD}"/>
    <hyperlink ref="E1074" r:id="rId2141" display="https://www.google.com/maps/@40.656100,-73.592200,450m/data=!3m1!1e3!4m5!3m4!1s0x0:0x0!8m2!3d40.656100!4d-73.592200" xr:uid="{89BE3A93-043C-437A-A321-9EE4D813FEA6}"/>
    <hyperlink ref="F1074" r:id="rId2142" display="https://www.bing.com/maps?cp=40.656100~-73.592200&amp;style=o&amp;lvl=18&amp;dir=0&amp;sp=point.40.656100_-73.592200_Plant No 1 Freeport" xr:uid="{6D1BBA57-6879-4D6D-A46B-50263FF04633}"/>
    <hyperlink ref="E1075" r:id="rId2143" display="https://www.google.com/maps/@37.995500,-76.038881,450m/data=!3m1!1e3!4m5!3m4!1s0x0:0x0!8m2!3d37.995500!4d-76.038881" xr:uid="{E335D8D6-06F0-480E-9F51-245E9836FD3D}"/>
    <hyperlink ref="F1075" r:id="rId2144" display="https://www.bing.com/maps?cp=37.995500~-76.038881&amp;style=o&amp;lvl=18&amp;dir=0&amp;sp=point.37.995500_-76.038881_Smith Island" xr:uid="{C356388A-196E-4267-B183-EB5BA1A38D6F}"/>
    <hyperlink ref="E1076" r:id="rId2145" display="https://www.google.com/maps/@42.471389,-71.743333,450m/data=!3m1!1e3!4m5!3m4!1s0x0:0x0!8m2!3d42.471389!4d-71.743333" xr:uid="{9516B3CE-F6C7-4B7B-A23C-4EBB16B5B563}"/>
    <hyperlink ref="F1076" r:id="rId2146" display="https://www.bing.com/maps?cp=42.471389~-71.743333&amp;style=o&amp;lvl=18&amp;dir=0&amp;sp=point.42.471389_-71.743333_Anderson Power Products Division" xr:uid="{490C68A3-A062-40D4-AB33-5C5E6807CC1F}"/>
    <hyperlink ref="E1077" r:id="rId2147" display="https://www.google.com/maps/@42.471389,-71.743333,450m/data=!3m1!1e3!4m5!3m4!1s0x0:0x0!8m2!3d42.471389!4d-71.743333" xr:uid="{810D72FC-FC92-4C84-B4A6-B19EB9A3D557}"/>
    <hyperlink ref="F1077" r:id="rId2148" display="https://www.bing.com/maps?cp=42.471389~-71.743333&amp;style=o&amp;lvl=18&amp;dir=0&amp;sp=point.42.471389_-71.743333_Anderson Power Products Division" xr:uid="{8980C156-4C3D-43BE-81C1-D2B229D75D5F}"/>
    <hyperlink ref="E1078" r:id="rId2149" display="https://www.google.com/maps/@42.471389,-71.743333,450m/data=!3m1!1e3!4m5!3m4!1s0x0:0x0!8m2!3d42.471389!4d-71.743333" xr:uid="{715602B1-C061-4C56-87B8-52BEDB24FFCE}"/>
    <hyperlink ref="F1078" r:id="rId2150" display="https://www.bing.com/maps?cp=42.471389~-71.743333&amp;style=o&amp;lvl=18&amp;dir=0&amp;sp=point.42.471389_-71.743333_Anderson Power Products Division" xr:uid="{DB8E11C1-7816-42B3-B9EF-A703DADF8B6F}"/>
    <hyperlink ref="E1079" r:id="rId2151" display="https://www.google.com/maps/@42.471389,-71.743333,450m/data=!3m1!1e3!4m5!3m4!1s0x0:0x0!8m2!3d42.471389!4d-71.743333" xr:uid="{40844C8E-CF22-4A84-8539-EDB8928E8952}"/>
    <hyperlink ref="F1079" r:id="rId2152" display="https://www.bing.com/maps?cp=42.471389~-71.743333&amp;style=o&amp;lvl=18&amp;dir=0&amp;sp=point.42.471389_-71.743333_Anderson Power Products Division" xr:uid="{072E9E04-8AE5-4D2C-8398-8F530B4720D8}"/>
    <hyperlink ref="E1080" r:id="rId2153" display="https://www.google.com/maps/@33.942000,-116.661000,450m/data=!3m1!1e3!4m5!3m4!1s0x0:0x0!8m2!3d33.942000!4d-116.661000" xr:uid="{85A3A6AB-A539-4384-815B-0F65AA686AB2}"/>
    <hyperlink ref="F1080" r:id="rId2154" display="https://www.bing.com/maps?cp=33.942000~-116.661000&amp;style=o&amp;lvl=18&amp;dir=0&amp;sp=point.33.942000_-116.661000_Alta Mesa Repower LLC" xr:uid="{29771DBC-DEA6-454D-A755-921E7AE41123}"/>
    <hyperlink ref="E1081" r:id="rId2155" display="https://www.google.com/maps/@33.942000,-116.661000,450m/data=!3m1!1e3!4m5!3m4!1s0x0:0x0!8m2!3d33.942000!4d-116.661000" xr:uid="{D9659A0D-DADE-46A1-826E-335E47B92A6F}"/>
    <hyperlink ref="F1081" r:id="rId2156" display="https://www.bing.com/maps?cp=33.942000~-116.661000&amp;style=o&amp;lvl=18&amp;dir=0&amp;sp=point.33.942000_-116.661000_Alta Mesa Repower LLC" xr:uid="{1B645D03-926A-4EB4-8442-EC47120E371E}"/>
    <hyperlink ref="E1082" r:id="rId2157" display="https://www.google.com/maps/@29.428900,-98.343300,450m/data=!3m1!1e3!4m5!3m4!1s0x0:0x0!8m2!3d29.428900!4d-98.343300" xr:uid="{3FA441E6-3F9E-4FBD-A190-886E311EC8C6}"/>
    <hyperlink ref="F1082" r:id="rId2158" display="https://www.bing.com/maps?cp=29.428900~-98.343300&amp;style=o&amp;lvl=18&amp;dir=0&amp;sp=point.29.428900_-98.343300_Tessman Road" xr:uid="{3E39CD4E-1FA1-4F7F-BB90-D5863A9AF0DE}"/>
    <hyperlink ref="E1083" r:id="rId2159" display="https://www.google.com/maps/@29.428900,-98.343300,450m/data=!3m1!1e3!4m5!3m4!1s0x0:0x0!8m2!3d29.428900!4d-98.343300" xr:uid="{77C6A521-4461-478E-ABD1-CBC799E070FA}"/>
    <hyperlink ref="F1083" r:id="rId2160" display="https://www.bing.com/maps?cp=29.428900~-98.343300&amp;style=o&amp;lvl=18&amp;dir=0&amp;sp=point.29.428900_-98.343300_Tessman Road" xr:uid="{DFD7D4CC-DD97-4876-A6E1-DA6B8C2C3C6F}"/>
    <hyperlink ref="E1084" r:id="rId2161" display="https://www.google.com/maps/@29.428900,-98.343300,450m/data=!3m1!1e3!4m5!3m4!1s0x0:0x0!8m2!3d29.428900!4d-98.343300" xr:uid="{3E4A5F75-9289-45A5-8992-2BFA314F064F}"/>
    <hyperlink ref="F1084" r:id="rId2162" display="https://www.bing.com/maps?cp=29.428900~-98.343300&amp;style=o&amp;lvl=18&amp;dir=0&amp;sp=point.29.428900_-98.343300_Tessman Road" xr:uid="{39BCD409-4CFD-45EF-986F-4631CB270295}"/>
    <hyperlink ref="E1085" r:id="rId2163" display="https://www.google.com/maps/@29.428900,-98.343300,450m/data=!3m1!1e3!4m5!3m4!1s0x0:0x0!8m2!3d29.428900!4d-98.343300" xr:uid="{5662E41A-D632-4B9F-B1D0-B0099BF8FA50}"/>
    <hyperlink ref="F1085" r:id="rId2164" display="https://www.bing.com/maps?cp=29.428900~-98.343300&amp;style=o&amp;lvl=18&amp;dir=0&amp;sp=point.29.428900_-98.343300_Tessman Road" xr:uid="{31D48E60-8936-42E3-838B-0F17FDD6A2C4}"/>
    <hyperlink ref="E1086" r:id="rId2165" display="https://www.google.com/maps/@29.428900,-98.343300,450m/data=!3m1!1e3!4m5!3m4!1s0x0:0x0!8m2!3d29.428900!4d-98.343300" xr:uid="{1A3B91DD-75BE-4F0A-B321-90699AB6B5AF}"/>
    <hyperlink ref="F1086" r:id="rId2166" display="https://www.bing.com/maps?cp=29.428900~-98.343300&amp;style=o&amp;lvl=18&amp;dir=0&amp;sp=point.29.428900_-98.343300_Tessman Road" xr:uid="{3257708A-947F-44B4-8D2C-E3E3EA6DE646}"/>
    <hyperlink ref="E1087" r:id="rId2167" display="https://www.google.com/maps/@29.428900,-98.343300,450m/data=!3m1!1e3!4m5!3m4!1s0x0:0x0!8m2!3d29.428900!4d-98.343300" xr:uid="{F9AF5F4F-9841-47B7-8A87-38B73D6BB602}"/>
    <hyperlink ref="F1087" r:id="rId2168" display="https://www.bing.com/maps?cp=29.428900~-98.343300&amp;style=o&amp;lvl=18&amp;dir=0&amp;sp=point.29.428900_-98.343300_Tessman Road" xr:uid="{AA272A18-6596-44A3-88E7-95A325597C9E}"/>
    <hyperlink ref="E1088" r:id="rId2169" display="https://www.google.com/maps/@29.428900,-98.343300,450m/data=!3m1!1e3!4m5!3m4!1s0x0:0x0!8m2!3d29.428900!4d-98.343300" xr:uid="{4F3761D3-F038-4C52-9F55-953EC83C9DA7}"/>
    <hyperlink ref="F1088" r:id="rId2170" display="https://www.bing.com/maps?cp=29.428900~-98.343300&amp;style=o&amp;lvl=18&amp;dir=0&amp;sp=point.29.428900_-98.343300_Tessman Road" xr:uid="{EA93EC70-ADE1-4DEB-9CB5-700DC8167240}"/>
    <hyperlink ref="E1089" r:id="rId2171" display="https://www.google.com/maps/@37.658889,-122.059444,450m/data=!3m1!1e3!4m5!3m4!1s0x0:0x0!8m2!3d37.658889!4d-122.059444" xr:uid="{26D0AA57-A298-4E70-9736-286455D224D7}"/>
    <hyperlink ref="F1089" r:id="rId2172" display="https://www.bing.com/maps?cp=37.658889~-122.059444&amp;style=o&amp;lvl=18&amp;dir=0&amp;sp=point.37.658889_-122.059444_CSU East Bay" xr:uid="{A6D23513-8714-401F-BD8B-37C68F89E64A}"/>
    <hyperlink ref="E1090" r:id="rId2173" display="https://www.google.com/maps/@37.723889,-122.477500,450m/data=!3m1!1e3!4m5!3m4!1s0x0:0x0!8m2!3d37.723889!4d-122.477500" xr:uid="{E2297D97-5062-4AD5-A241-1FCEF269C4A6}"/>
    <hyperlink ref="F1090" r:id="rId2174" display="https://www.bing.com/maps?cp=37.723889~-122.477500&amp;style=o&amp;lvl=18&amp;dir=0&amp;sp=point.37.723889_-122.477500_SF State University" xr:uid="{1B89C885-4A71-439B-B608-38C77301E94D}"/>
    <hyperlink ref="E1091" r:id="rId2175" display="https://www.google.com/maps/@37.723889,-122.477500,450m/data=!3m1!1e3!4m5!3m4!1s0x0:0x0!8m2!3d37.723889!4d-122.477500" xr:uid="{49EE5893-5D71-4519-8641-FA53674AF00C}"/>
    <hyperlink ref="F1091" r:id="rId2176" display="https://www.bing.com/maps?cp=37.723889~-122.477500&amp;style=o&amp;lvl=18&amp;dir=0&amp;sp=point.37.723889_-122.477500_SF State University" xr:uid="{83500579-DFCE-4448-8E4A-C72E3A3A3982}"/>
    <hyperlink ref="E1092" r:id="rId2177" display="https://www.google.com/maps/@36.161953,-96.186509,450m/data=!3m1!1e3!4m5!3m4!1s0x0:0x0!8m2!3d36.161953!4d-96.186509" xr:uid="{1B476E35-A9DB-4F2F-AEC9-55EBEA448ED4}"/>
    <hyperlink ref="F1092" r:id="rId2178" display="https://www.bing.com/maps?cp=36.161953~-96.186509&amp;style=o&amp;lvl=18&amp;dir=0&amp;sp=point.36.161953_-96.186509_Tulsa LFG LLC" xr:uid="{9F9C1C1C-1AF8-422D-A096-51CA91478CE5}"/>
    <hyperlink ref="E1093" r:id="rId2179" display="https://www.google.com/maps/@40.968929,-73.886589,450m/data=!3m1!1e3!4m5!3m4!1s0x0:0x0!8m2!3d40.968929!4d-73.886589" xr:uid="{FD4A457D-F367-4F8E-AFE2-696AC2843CEC}"/>
    <hyperlink ref="F1093" r:id="rId2180" display="https://www.bing.com/maps?cp=40.968929~-73.886589&amp;style=o&amp;lvl=18&amp;dir=0&amp;sp=point.40.968929_-73.886589_St Johns Riverside Hospital" xr:uid="{B9556F92-A025-47A7-914B-9B9CB4DC14D4}"/>
    <hyperlink ref="E1094" r:id="rId2181" display="https://www.google.com/maps/@40.968929,-73.886589,450m/data=!3m1!1e3!4m5!3m4!1s0x0:0x0!8m2!3d40.968929!4d-73.886589" xr:uid="{3C26E5FD-0B73-412E-B3EC-3D197D478A43}"/>
    <hyperlink ref="F1094" r:id="rId2182" display="https://www.bing.com/maps?cp=40.968929~-73.886589&amp;style=o&amp;lvl=18&amp;dir=0&amp;sp=point.40.968929_-73.886589_St Johns Riverside Hospital" xr:uid="{DA8ACED3-48E5-4316-BA21-18A8F4459321}"/>
    <hyperlink ref="E1095" r:id="rId2183" display="https://www.google.com/maps/@40.968929,-73.886589,450m/data=!3m1!1e3!4m5!3m4!1s0x0:0x0!8m2!3d40.968929!4d-73.886589" xr:uid="{17BB104A-D7AE-45A3-96FD-89E5ACC87EF8}"/>
    <hyperlink ref="F1095" r:id="rId2184" display="https://www.bing.com/maps?cp=40.968929~-73.886589&amp;style=o&amp;lvl=18&amp;dir=0&amp;sp=point.40.968929_-73.886589_St Johns Riverside Hospital" xr:uid="{30C17ABB-25B8-4122-966E-E0F2A5297FC2}"/>
    <hyperlink ref="E1096" r:id="rId2185" display="https://www.google.com/maps/@28.080100,-81.922900,450m/data=!3m1!1e3!4m5!3m4!1s0x0:0x0!8m2!3d28.080100!4d-81.922900" xr:uid="{BE0B40CB-F109-44AC-ABD8-98CB7D4AE172}"/>
    <hyperlink ref="F1096" r:id="rId2186" display="https://www.bing.com/maps?cp=28.080100~-81.922900&amp;style=o&amp;lvl=18&amp;dir=0&amp;sp=point.28.080100_-81.922900_C D McIntosh Jr" xr:uid="{1A37B7BA-BF80-4F49-8D24-4EF52EB74121}"/>
    <hyperlink ref="E1097" r:id="rId2187" display="https://www.google.com/maps/@42.673600,-95.302600,450m/data=!3m1!1e3!4m5!3m4!1s0x0:0x0!8m2!3d42.673600!4d-95.302600" xr:uid="{5AFAB39B-3FDF-4F89-85A4-41647700F361}"/>
    <hyperlink ref="F1097" r:id="rId2188" display="https://www.bing.com/maps?cp=42.673600~-95.302600&amp;style=o&amp;lvl=18&amp;dir=0&amp;sp=point.42.673600_-95.302600_Alta Municipal Utilities" xr:uid="{291DE5AE-71AC-41FA-9CC8-FE17C4A9C20B}"/>
    <hyperlink ref="E1098" r:id="rId2189" display="https://www.google.com/maps/@38.223592,-85.841704,450m/data=!3m1!1e3!4m5!3m4!1s0x0:0x0!8m2!3d38.223592!4d-85.841704" xr:uid="{E13F369E-49E3-4B86-9BCD-1FEEAD72565C}"/>
    <hyperlink ref="F1098" r:id="rId2190" display="https://www.bing.com/maps?cp=38.223592~-85.841704&amp;style=o&amp;lvl=18&amp;dir=0&amp;sp=point.38.223592_-85.841704_Paddys Run" xr:uid="{57169F83-9C41-40C9-BC7A-8C4ADF0E5EF9}"/>
    <hyperlink ref="E1099" r:id="rId2191" display="https://www.google.com/maps/@46.765941,-111.887341,450m/data=!3m1!1e3!4m5!3m4!1s0x0:0x0!8m2!3d46.765941!4d-111.887341" xr:uid="{25A5BF7B-153F-472F-A9FB-6F52060D35DC}"/>
    <hyperlink ref="F1099" r:id="rId2192" display="https://www.bing.com/maps?cp=46.765941~-111.887341&amp;style=o&amp;lvl=18&amp;dir=0&amp;sp=point.46.765941_-111.887341_Hauser" xr:uid="{02B48BF7-1CA6-47B0-9837-7FB0658E81B9}"/>
    <hyperlink ref="E1100" r:id="rId2193" display="https://www.google.com/maps/@62.956990,-155.594997,450m/data=!3m1!1e3!4m5!3m4!1s0x0:0x0!8m2!3d62.956990!4d-155.594997" xr:uid="{F78CA585-7030-4124-A19F-72B8EF833517}"/>
    <hyperlink ref="F1100" r:id="rId2194" display="https://www.bing.com/maps?cp=62.956990~-155.594997&amp;style=o&amp;lvl=18&amp;dir=0&amp;sp=point.62.956990_-155.594997_McGrath" xr:uid="{0B44B777-C4AA-4749-9FA3-FB8FDAEEBC80}"/>
    <hyperlink ref="E1101" r:id="rId2195" display="https://www.google.com/maps/@62.956990,-155.594997,450m/data=!3m1!1e3!4m5!3m4!1s0x0:0x0!8m2!3d62.956990!4d-155.594997" xr:uid="{208BAD9E-EB2C-4131-9F8F-87522C49405E}"/>
    <hyperlink ref="F1101" r:id="rId2196" display="https://www.bing.com/maps?cp=62.956990~-155.594997&amp;style=o&amp;lvl=18&amp;dir=0&amp;sp=point.62.956990_-155.594997_McGrath" xr:uid="{F6FE4CAF-B558-4A68-862A-88CCC09B482E}"/>
    <hyperlink ref="E1102" r:id="rId2197" display="https://www.google.com/maps/@62.956990,-155.594997,450m/data=!3m1!1e3!4m5!3m4!1s0x0:0x0!8m2!3d62.956990!4d-155.594997" xr:uid="{2895BCE1-4D68-40F0-AEA7-C1A7360C0559}"/>
    <hyperlink ref="F1102" r:id="rId2198" display="https://www.bing.com/maps?cp=62.956990~-155.594997&amp;style=o&amp;lvl=18&amp;dir=0&amp;sp=point.62.956990_-155.594997_McGrath" xr:uid="{0BC3F055-30A0-4DBD-A71D-4C4DB1673412}"/>
    <hyperlink ref="E1103" r:id="rId2199" display="https://www.google.com/maps/@62.956990,-155.594997,450m/data=!3m1!1e3!4m5!3m4!1s0x0:0x0!8m2!3d62.956990!4d-155.594997" xr:uid="{6CC6DDB9-9C96-45C1-A448-EF7D44E15D41}"/>
    <hyperlink ref="F1103" r:id="rId2200" display="https://www.bing.com/maps?cp=62.956990~-155.594997&amp;style=o&amp;lvl=18&amp;dir=0&amp;sp=point.62.956990_-155.594997_McGrath" xr:uid="{7ED9377F-D200-4509-A20D-3653F97F3352}"/>
    <hyperlink ref="E1104" r:id="rId2201" display="https://www.google.com/maps/@41.270600,-73.952600,450m/data=!3m1!1e3!4m5!3m4!1s0x0:0x0!8m2!3d41.270600!4d-73.952600" xr:uid="{F39ED543-1186-458D-9D15-97F5CACBC10C}"/>
    <hyperlink ref="F1104" r:id="rId2202" display="https://www.bing.com/maps?cp=41.270600~-73.952600&amp;style=o&amp;lvl=18&amp;dir=0&amp;sp=point.41.270600_-73.952600_Indian Point 3" xr:uid="{67587FB5-DC7D-45EE-A203-57FBF69D29B8}"/>
    <hyperlink ref="E1105" r:id="rId2203" display="https://www.google.com/maps/@40.583370,-111.653903,450m/data=!3m1!1e3!4m5!3m4!1s0x0:0x0!8m2!3d40.583370!4d-111.653903" xr:uid="{80CCD04A-D6A2-49BB-98C7-05E18941713D}"/>
    <hyperlink ref="F1105" r:id="rId2204" display="https://www.bing.com/maps?cp=40.583370~-111.653903&amp;style=o&amp;lvl=18&amp;dir=0&amp;sp=point.40.583370_-111.653903_Snowbird Power Plant" xr:uid="{4A2F032B-E059-4013-9929-9809F2C997D5}"/>
    <hyperlink ref="E1106" r:id="rId2205" display="https://www.google.com/maps/@35.666111,-119.766944,450m/data=!3m1!1e3!4m5!3m4!1s0x0:0x0!8m2!3d35.666111!4d-119.766944" xr:uid="{9F1CCA3E-B9EA-4AFA-9930-C09FD3F64BD5}"/>
    <hyperlink ref="F1106" r:id="rId2206" display="https://www.bing.com/maps?cp=35.666111~-119.766944&amp;style=o&amp;lvl=18&amp;dir=0&amp;sp=point.35.666111_-119.766944_Lost Hills Cogeneration Plant" xr:uid="{AB442516-7228-446E-AC84-AE66D5EC6A2A}"/>
    <hyperlink ref="E1107" r:id="rId2207" display="https://www.google.com/maps/@42.360986,-71.093876,450m/data=!3m1!1e3!4m5!3m4!1s0x0:0x0!8m2!3d42.360986!4d-71.093876" xr:uid="{DB64B00B-80E0-4E81-B531-F876CB1CF388}"/>
    <hyperlink ref="F1107" r:id="rId2208" display="https://www.bing.com/maps?cp=42.360986~-71.093876&amp;style=o&amp;lvl=18&amp;dir=0&amp;sp=point.42.360986_-71.093876_Mass Inst Tech Cntrl Utilities/Cogen Plt" xr:uid="{7FD57FE4-FDA0-4420-9792-62E1164F730B}"/>
    <hyperlink ref="E1108" r:id="rId2209" display="https://www.google.com/maps/@30.617778,-96.343333,450m/data=!3m1!1e3!4m5!3m4!1s0x0:0x0!8m2!3d30.617778!4d-96.343333" xr:uid="{2AF9CD7D-B236-47C7-8C54-5BABCE0EBDD6}"/>
    <hyperlink ref="F1108" r:id="rId2210" display="https://www.bing.com/maps?cp=30.617778~-96.343333&amp;style=o&amp;lvl=18&amp;dir=0&amp;sp=point.30.617778_-96.343333_Central Utility Plant - Texas A&amp;M" xr:uid="{D78FAF70-02DE-42F7-909A-1F7CD7CEF4C0}"/>
    <hyperlink ref="E1109" r:id="rId2211" display="https://www.google.com/maps/@38.362200,-82.125600,450m/data=!3m1!1e3!4m5!3m4!1s0x0:0x0!8m2!3d38.362200!4d-82.125600" xr:uid="{D8044929-C68A-45E2-A938-A277F9EEA4C7}"/>
    <hyperlink ref="F1109" r:id="rId2212" display="https://www.bing.com/maps?cp=38.362200~-82.125600&amp;style=o&amp;lvl=18&amp;dir=0&amp;sp=point.38.362200_-82.125600_AEP Milton NaS" xr:uid="{8BB455C3-5B03-43EF-BDD6-F254D6CFCBD6}"/>
    <hyperlink ref="E1110" r:id="rId2213" display="https://www.google.com/maps/@41.078750,-73.822270,450m/data=!3m1!1e3!4m5!3m4!1s0x0:0x0!8m2!3d41.078750!4d-73.822270" xr:uid="{BB0E95A0-D589-43AC-B582-1577786C07AF}"/>
    <hyperlink ref="F1110" r:id="rId2214" display="https://www.bing.com/maps?cp=41.078750~-73.822270&amp;style=o&amp;lvl=18&amp;dir=0&amp;sp=point.41.078750_-73.822270_Regeneron Pharmaceuticals Inc." xr:uid="{51B5E407-C433-4091-9FF3-3D083021F655}"/>
    <hyperlink ref="E1111" r:id="rId2215" display="https://www.google.com/maps/@41.078750,-73.822270,450m/data=!3m1!1e3!4m5!3m4!1s0x0:0x0!8m2!3d41.078750!4d-73.822270" xr:uid="{835B6FB1-D1FC-4E48-AF3E-4992DF87D44F}"/>
    <hyperlink ref="F1111" r:id="rId2216" display="https://www.bing.com/maps?cp=41.078750~-73.822270&amp;style=o&amp;lvl=18&amp;dir=0&amp;sp=point.41.078750_-73.822270_Regeneron Pharmaceuticals Inc." xr:uid="{33612D64-D8DA-4045-8621-097165DB57F7}"/>
    <hyperlink ref="E1112" r:id="rId2217" display="https://www.google.com/maps/@35.189700,-81.012200,450m/data=!3m1!1e3!4m5!3m4!1s0x0:0x0!8m2!3d35.189700!4d-81.012200" xr:uid="{68A79E13-8FD5-4B1D-8EB4-6E39EBD99A05}"/>
    <hyperlink ref="F1112" r:id="rId2218" display="https://www.bing.com/maps?cp=35.189700~-81.012200&amp;style=o&amp;lvl=18&amp;dir=0&amp;sp=point.35.189700_-81.012200_G G Allen" xr:uid="{763FCD9B-2C64-4F92-AC3B-02F3D790A07B}"/>
    <hyperlink ref="E1113" r:id="rId2219" display="https://www.google.com/maps/@47.678500,-104.156650,450m/data=!3m1!1e3!4m5!3m4!1s0x0:0x0!8m2!3d47.678500!4d-104.156650" xr:uid="{CB9B54FF-D041-4EA6-A4CF-5E916686EA0A}"/>
    <hyperlink ref="F1113" r:id="rId2220" display="https://www.bing.com/maps?cp=47.678500~-104.156650&amp;style=o&amp;lvl=18&amp;dir=0&amp;sp=point.47.678500_-104.156650_Lewis &amp; Clark" xr:uid="{31134273-AF67-47CC-9854-8CA6B3DD5A9C}"/>
    <hyperlink ref="E1114" r:id="rId2221" display="https://www.google.com/maps/@33.944384,-78.011824,450m/data=!3m1!1e3!4m5!3m4!1s0x0:0x0!8m2!3d33.944384!4d-78.011824" xr:uid="{48ED5962-4D3A-44DF-B1E7-C0D8A609774F}"/>
    <hyperlink ref="F1114" r:id="rId2222" display="https://www.bing.com/maps?cp=33.944384~-78.011824&amp;style=o&amp;lvl=18&amp;dir=0&amp;sp=point.33.944384_-78.011824_CPI USA NC Southport" xr:uid="{31D4A664-8E71-42AA-A3E5-82BC3C6D9702}"/>
    <hyperlink ref="E1115" r:id="rId2223" display="https://www.google.com/maps/@33.944384,-78.011824,450m/data=!3m1!1e3!4m5!3m4!1s0x0:0x0!8m2!3d33.944384!4d-78.011824" xr:uid="{D684167A-2A21-4FCB-BC76-ACC43924A059}"/>
    <hyperlink ref="F1115" r:id="rId2224" display="https://www.bing.com/maps?cp=33.944384~-78.011824&amp;style=o&amp;lvl=18&amp;dir=0&amp;sp=point.33.944384_-78.011824_CPI USA NC Southport" xr:uid="{0D970E8C-573C-4F22-808B-F9D2B12E2ED1}"/>
    <hyperlink ref="E1116" r:id="rId2225" display="https://www.google.com/maps/@36.435000,-78.961900,450m/data=!3m1!1e3!4m5!3m4!1s0x0:0x0!8m2!3d36.435000!4d-78.961900" xr:uid="{9E5573C4-40F9-43BD-B48C-F21368F713BC}"/>
    <hyperlink ref="F1116" r:id="rId2226" display="https://www.bing.com/maps?cp=36.435000~-78.961900&amp;style=o&amp;lvl=18&amp;dir=0&amp;sp=point.36.435000_-78.961900_CPI USA NC Roxboro" xr:uid="{7F76FB07-A4D9-4B3D-B6E4-E69A83A7FF33}"/>
    <hyperlink ref="E1117" r:id="rId2227" display="https://www.google.com/maps/@41.763900,-72.692500,450m/data=!3m1!1e3!4m5!3m4!1s0x0:0x0!8m2!3d41.763900!4d-72.692500" xr:uid="{E6DFA84D-5850-45B0-B3D3-4B8CC4E12A67}"/>
    <hyperlink ref="F1117" r:id="rId2228" display="https://www.bing.com/maps?cp=41.763900~-72.692500&amp;style=o&amp;lvl=18&amp;dir=0&amp;sp=point.41.763900_-72.692500_Capitol District Energy Center" xr:uid="{EA9E33D4-001A-4F43-AD94-6A14E8ABBF79}"/>
    <hyperlink ref="E1118" r:id="rId2229" display="https://www.google.com/maps/@41.763900,-72.692500,450m/data=!3m1!1e3!4m5!3m4!1s0x0:0x0!8m2!3d41.763900!4d-72.692500" xr:uid="{CF84BD71-12A5-42A8-B90E-D88A8D664800}"/>
    <hyperlink ref="F1118" r:id="rId2230" display="https://www.bing.com/maps?cp=41.763900~-72.692500&amp;style=o&amp;lvl=18&amp;dir=0&amp;sp=point.41.763900_-72.692500_Capitol District Energy Center" xr:uid="{986AAEAA-0EFA-4060-BEA5-C462B74A7F86}"/>
    <hyperlink ref="E1119" r:id="rId2231" display="https://www.google.com/maps/@40.905337,-74.130448,450m/data=!3m1!1e3!4m5!3m4!1s0x0:0x0!8m2!3d40.905337!4d-74.130448" xr:uid="{DB6DDCDB-03F1-4F87-BC61-039B0A0DA16D}"/>
    <hyperlink ref="F1119" r:id="rId2232" display="https://www.bing.com/maps?cp=40.905337~-74.130448&amp;style=o&amp;lvl=18&amp;dir=0&amp;sp=point.40.905337_-74.130448_Elmwood Park Power LLC" xr:uid="{59C97F7E-E1C6-42A5-94F1-FB8E2CED229A}"/>
    <hyperlink ref="E1120" r:id="rId2233" display="https://www.google.com/maps/@40.905337,-74.130448,450m/data=!3m1!1e3!4m5!3m4!1s0x0:0x0!8m2!3d40.905337!4d-74.130448" xr:uid="{35145103-A853-4808-8E1D-C0BE57F03481}"/>
    <hyperlink ref="F1120" r:id="rId2234" display="https://www.bing.com/maps?cp=40.905337~-74.130448&amp;style=o&amp;lvl=18&amp;dir=0&amp;sp=point.40.905337_-74.130448_Elmwood Park Power LLC" xr:uid="{B7DB4771-2053-44DB-AE59-02E3BF1CCDD4}"/>
    <hyperlink ref="E1121" r:id="rId2235" display="https://www.google.com/maps/@41.861531,-71.406856,450m/data=!3m1!1e3!4m5!3m4!1s0x0:0x0!8m2!3d41.861531!4d-71.406856" xr:uid="{01F9E409-D86F-4137-8836-AF1843FF322B}"/>
    <hyperlink ref="F1121" r:id="rId2236" display="https://www.bing.com/maps?cp=41.861531~-71.406856&amp;style=o&amp;lvl=18&amp;dir=0&amp;sp=point.41.861531_-71.406856_Pawtucket Power Associates" xr:uid="{01E4B97D-E21D-44CE-8347-E859BC040CA8}"/>
    <hyperlink ref="E1122" r:id="rId2237" display="https://www.google.com/maps/@41.861531,-71.406856,450m/data=!3m1!1e3!4m5!3m4!1s0x0:0x0!8m2!3d41.861531!4d-71.406856" xr:uid="{F18F4D61-DBEF-49F5-A2AA-106D39D78F1C}"/>
    <hyperlink ref="F1122" r:id="rId2238" display="https://www.bing.com/maps?cp=41.861531~-71.406856&amp;style=o&amp;lvl=18&amp;dir=0&amp;sp=point.41.861531_-71.406856_Pawtucket Power Associates" xr:uid="{1D9084A6-0EA2-4F94-BAA1-F5195DFE40D6}"/>
    <hyperlink ref="E1123" r:id="rId2239" display="https://www.google.com/maps/@38.266700,-77.314700,450m/data=!3m1!1e3!4m5!3m4!1s0x0:0x0!8m2!3d38.266700!4d-77.314700" xr:uid="{3F0A8BA0-CC76-478E-B801-E4753039D89F}"/>
    <hyperlink ref="F1123" r:id="rId2240" display="https://www.bing.com/maps?cp=38.266700~-77.314700&amp;style=o&amp;lvl=18&amp;dir=0&amp;sp=point.38.266700_-77.314700_Birchwood Power" xr:uid="{F2642732-B2C9-40A4-8896-34C3701E0813}"/>
    <hyperlink ref="E1124" r:id="rId2241" display="https://www.google.com/maps/@41.461400,-90.580300,450m/data=!3m1!1e3!4m5!3m4!1s0x0:0x0!8m2!3d41.461400!4d-90.580300" xr:uid="{C2A83291-9F22-4A7D-A7AE-F07CE93394B6}"/>
    <hyperlink ref="F1124" r:id="rId2242" display="https://www.bing.com/maps?cp=41.461400~-90.580300&amp;style=o&amp;lvl=18&amp;dir=0&amp;sp=point.41.461400_-90.580300_Sears Hydroelectric Plant" xr:uid="{037931A3-376C-44CC-A94F-A981E7D71043}"/>
    <hyperlink ref="E1125" r:id="rId2243" display="https://www.google.com/maps/@41.461400,-90.580300,450m/data=!3m1!1e3!4m5!3m4!1s0x0:0x0!8m2!3d41.461400!4d-90.580300" xr:uid="{79E7016C-DD42-4FA5-BD35-B24604812B38}"/>
    <hyperlink ref="F1125" r:id="rId2244" display="https://www.bing.com/maps?cp=41.461400~-90.580300&amp;style=o&amp;lvl=18&amp;dir=0&amp;sp=point.41.461400_-90.580300_Sears Hydroelectric Plant" xr:uid="{932B8F01-C762-439E-A3C4-DA1B00C50D24}"/>
    <hyperlink ref="E1126" r:id="rId2245" display="https://www.google.com/maps/@41.461400,-90.580300,450m/data=!3m1!1e3!4m5!3m4!1s0x0:0x0!8m2!3d41.461400!4d-90.580300" xr:uid="{5AA4F4B0-FF8C-44A1-862A-9D634D9DEE94}"/>
    <hyperlink ref="F1126" r:id="rId2246" display="https://www.bing.com/maps?cp=41.461400~-90.580300&amp;style=o&amp;lvl=18&amp;dir=0&amp;sp=point.41.461400_-90.580300_Sears Hydroelectric Plant" xr:uid="{80D3F747-907C-46DD-B8A1-0F09288CC05C}"/>
    <hyperlink ref="E1127" r:id="rId2247" display="https://www.google.com/maps/@41.461400,-90.580300,450m/data=!3m1!1e3!4m5!3m4!1s0x0:0x0!8m2!3d41.461400!4d-90.580300" xr:uid="{2DB03A87-ACAF-48CD-8E14-E8F4577EB183}"/>
    <hyperlink ref="F1127" r:id="rId2248" display="https://www.bing.com/maps?cp=41.461400~-90.580300&amp;style=o&amp;lvl=18&amp;dir=0&amp;sp=point.41.461400_-90.580300_Sears Hydroelectric Plant" xr:uid="{30287F96-6107-4602-928F-FCDD1C98B4CA}"/>
    <hyperlink ref="E1128" r:id="rId2249" display="https://www.google.com/maps/@34.985600,-78.462500,450m/data=!3m1!1e3!4m5!3m4!1s0x0:0x0!8m2!3d34.985600!4d-78.462500" xr:uid="{53115FE9-F3D0-4936-9204-62E5BAF2A171}"/>
    <hyperlink ref="F1128" r:id="rId2250" display="https://www.bing.com/maps?cp=34.985600~-78.462500&amp;style=o&amp;lvl=18&amp;dir=0&amp;sp=point.34.985600_-78.462500_Sampson County Disposal" xr:uid="{9971DB53-2768-4618-9547-7787B7FEC375}"/>
    <hyperlink ref="E1129" r:id="rId2251" display="https://www.google.com/maps/@34.985600,-78.462500,450m/data=!3m1!1e3!4m5!3m4!1s0x0:0x0!8m2!3d34.985600!4d-78.462500" xr:uid="{F2401E9D-836F-403F-A154-0589BFCBB932}"/>
    <hyperlink ref="F1129" r:id="rId2252" display="https://www.bing.com/maps?cp=34.985600~-78.462500&amp;style=o&amp;lvl=18&amp;dir=0&amp;sp=point.34.985600_-78.462500_Sampson County Disposal" xr:uid="{99646EDC-F55D-44F7-AE76-51F9422DEB90}"/>
    <hyperlink ref="E1130" r:id="rId2253" display="https://www.google.com/maps/@34.985600,-78.462500,450m/data=!3m1!1e3!4m5!3m4!1s0x0:0x0!8m2!3d34.985600!4d-78.462500" xr:uid="{046C2428-EFBC-4820-BB9B-DBE54BC83A70}"/>
    <hyperlink ref="F1130" r:id="rId2254" display="https://www.bing.com/maps?cp=34.985600~-78.462500&amp;style=o&amp;lvl=18&amp;dir=0&amp;sp=point.34.985600_-78.462500_Sampson County Disposal" xr:uid="{9B3AE6FC-66AA-46CA-871B-CDEBE34E9007}"/>
    <hyperlink ref="E1131" r:id="rId2255" display="https://www.google.com/maps/@34.985600,-78.462500,450m/data=!3m1!1e3!4m5!3m4!1s0x0:0x0!8m2!3d34.985600!4d-78.462500" xr:uid="{16D0F2EA-9B06-49F1-92F3-4993B6ED6853}"/>
    <hyperlink ref="F1131" r:id="rId2256" display="https://www.bing.com/maps?cp=34.985600~-78.462500&amp;style=o&amp;lvl=18&amp;dir=0&amp;sp=point.34.985600_-78.462500_Sampson County Disposal" xr:uid="{B2650354-7CEE-4C88-BA6B-5864ADF389B3}"/>
    <hyperlink ref="E1132" r:id="rId2257" display="https://www.google.com/maps/@34.985600,-78.462500,450m/data=!3m1!1e3!4m5!3m4!1s0x0:0x0!8m2!3d34.985600!4d-78.462500" xr:uid="{DE70ED73-53E5-412E-9CA7-1C001E3D84F6}"/>
    <hyperlink ref="F1132" r:id="rId2258" display="https://www.bing.com/maps?cp=34.985600~-78.462500&amp;style=o&amp;lvl=18&amp;dir=0&amp;sp=point.34.985600_-78.462500_Sampson County Disposal" xr:uid="{9590B147-BB54-465A-AACD-F05BB920C95C}"/>
    <hyperlink ref="E1133" r:id="rId2259" display="https://www.google.com/maps/@34.985600,-78.462500,450m/data=!3m1!1e3!4m5!3m4!1s0x0:0x0!8m2!3d34.985600!4d-78.462500" xr:uid="{89AC14BF-8EE6-48DC-99CA-3AE1997DF7FC}"/>
    <hyperlink ref="F1133" r:id="rId2260" display="https://www.bing.com/maps?cp=34.985600~-78.462500&amp;style=o&amp;lvl=18&amp;dir=0&amp;sp=point.34.985600_-78.462500_Sampson County Disposal" xr:uid="{17906B65-69E4-42F0-AF8B-91D1CEF1AF61}"/>
    <hyperlink ref="E1134" r:id="rId2261" display="https://www.google.com/maps/@42.846400,-92.097800,450m/data=!3m1!1e3!4m5!3m4!1s0x0:0x0!8m2!3d42.846400!4d-92.097800" xr:uid="{9756D42E-5C69-49B0-8420-936FF55C4C77}"/>
    <hyperlink ref="F1134" r:id="rId2262" display="https://www.bing.com/maps?cp=42.846400~-92.097800&amp;style=o&amp;lvl=18&amp;dir=0&amp;sp=point.42.846400_-92.097800_Sumner" xr:uid="{C4FE3C02-1965-41AB-A850-134138EAAB86}"/>
    <hyperlink ref="E1135" r:id="rId2263" display="https://www.google.com/maps/@42.846400,-92.097800,450m/data=!3m1!1e3!4m5!3m4!1s0x0:0x0!8m2!3d42.846400!4d-92.097800" xr:uid="{DD49FBEF-0E5B-4E84-AE79-BA5A316BA2B8}"/>
    <hyperlink ref="F1135" r:id="rId2264" display="https://www.bing.com/maps?cp=42.846400~-92.097800&amp;style=o&amp;lvl=18&amp;dir=0&amp;sp=point.42.846400_-92.097800_Sumner" xr:uid="{6ADA0A3A-EC2D-4816-B3D1-0308C5748306}"/>
    <hyperlink ref="E1136" r:id="rId2265" display="https://www.google.com/maps/@42.846400,-92.097800,450m/data=!3m1!1e3!4m5!3m4!1s0x0:0x0!8m2!3d42.846400!4d-92.097800" xr:uid="{7AD3A24C-D8E1-4810-ADC3-A690D9E8EE76}"/>
    <hyperlink ref="F1136" r:id="rId2266" display="https://www.bing.com/maps?cp=42.846400~-92.097800&amp;style=o&amp;lvl=18&amp;dir=0&amp;sp=point.42.846400_-92.097800_Sumner" xr:uid="{4CD81557-C5E6-4F82-82B5-268332035A73}"/>
    <hyperlink ref="E1137" r:id="rId2267" display="https://www.google.com/maps/@28.894700,-97.135000,450m/data=!3m1!1e3!4m5!3m4!1s0x0:0x0!8m2!3d28.894700!4d-97.135000" xr:uid="{6FB34DA9-9118-4BD0-BE3F-FBDFD24A3BFC}"/>
    <hyperlink ref="F1137" r:id="rId2268" display="https://www.bing.com/maps?cp=28.894700~-97.135000&amp;style=o&amp;lvl=18&amp;dir=0&amp;sp=point.28.894700_-97.135000_Sam Rayburn" xr:uid="{1E122003-30F4-45B2-ABD8-FA5007D5E512}"/>
    <hyperlink ref="E1138" r:id="rId2269" display="https://www.google.com/maps/@28.894700,-97.135000,450m/data=!3m1!1e3!4m5!3m4!1s0x0:0x0!8m2!3d28.894700!4d-97.135000" xr:uid="{AF27CB15-AA16-4157-924F-0586847E6208}"/>
    <hyperlink ref="F1138" r:id="rId2270" display="https://www.bing.com/maps?cp=28.894700~-97.135000&amp;style=o&amp;lvl=18&amp;dir=0&amp;sp=point.28.894700_-97.135000_Sam Rayburn" xr:uid="{533B2380-FC7B-4F9B-B9F6-3D5BC11A8629}"/>
    <hyperlink ref="E1139" r:id="rId2271" display="https://www.google.com/maps/@44.020576,-92.465599,450m/data=!3m1!1e3!4m5!3m4!1s0x0:0x0!8m2!3d44.020576!4d-92.465599" xr:uid="{D49C0948-14AC-4255-AA7D-C4BEBDBCDCD2}"/>
    <hyperlink ref="F1139" r:id="rId2272" display="https://www.bing.com/maps?cp=44.020576~-92.465599&amp;style=o&amp;lvl=18&amp;dir=0&amp;sp=point.44.020576_-92.465599_Franklin Heating Station" xr:uid="{16C137FD-EAD5-4B17-882B-D3875D43C870}"/>
    <hyperlink ref="E1140" r:id="rId2273" display="https://www.google.com/maps/@35.110300,-81.967500,450m/data=!3m1!1e3!4m5!3m4!1s0x0:0x0!8m2!3d35.110300!4d-81.967500" xr:uid="{71833725-5332-44CD-83CE-99B88D3CC977}"/>
    <hyperlink ref="F1140" r:id="rId2274" display="https://www.bing.com/maps?cp=35.110300~-81.967500&amp;style=o&amp;lvl=18&amp;dir=0&amp;sp=point.35.110300_-81.967500_Spartanburg Water System" xr:uid="{06F80F4F-7829-44F0-969B-2849DE0A0823}"/>
    <hyperlink ref="E1141" r:id="rId2275" display="https://www.google.com/maps/@41.232600,-85.314900,450m/data=!3m1!1e3!4m5!3m4!1s0x0:0x0!8m2!3d41.232600!4d-85.314900" xr:uid="{888182DD-11CD-492D-B710-8C46A4D2290B}"/>
    <hyperlink ref="F1141" r:id="rId2276" display="https://www.bing.com/maps?cp=41.232600~-85.314900&amp;style=o&amp;lvl=18&amp;dir=0&amp;sp=point.41.232600_-85.314900_AEP Churubusco NaS" xr:uid="{52D3C1D0-2738-4DFD-88D5-9D7B786C812A}"/>
    <hyperlink ref="E1142" r:id="rId2277" display="https://www.google.com/maps/@40.892800,-83.886300,450m/data=!3m1!1e3!4m5!3m4!1s0x0:0x0!8m2!3d40.892800!4d-83.886300" xr:uid="{1466DFED-F550-4C01-9998-9A942036E198}"/>
    <hyperlink ref="F1142" r:id="rId2278" display="https://www.bing.com/maps?cp=40.892800~-83.886300&amp;style=o&amp;lvl=18&amp;dir=0&amp;sp=point.40.892800_-83.886300_AEP Bluffton NaS" xr:uid="{4A475722-3D20-4A77-9D7F-8743FBB6346C}"/>
    <hyperlink ref="E1143" r:id="rId2279" display="https://www.google.com/maps/@37.753606,-106.104670,450m/data=!3m1!1e3!4m5!3m4!1s0x0:0x0!8m2!3d37.753606!4d-106.104670" xr:uid="{D444F574-15D5-4B86-A7EE-8F909635C551}"/>
    <hyperlink ref="F1143" r:id="rId2280" display="https://www.bing.com/maps?cp=37.753606~-106.104670&amp;style=o&amp;lvl=18&amp;dir=0&amp;sp=point.37.753606_-106.104670_Center" xr:uid="{E82DAD8E-5D76-4F99-8F4F-4D2A4943463D}"/>
    <hyperlink ref="E1144" r:id="rId2281" display="https://www.google.com/maps/@37.753606,-106.104670,450m/data=!3m1!1e3!4m5!3m4!1s0x0:0x0!8m2!3d37.753606!4d-106.104670" xr:uid="{B67B6056-83E7-43A3-B880-E93AD9CA7723}"/>
    <hyperlink ref="F1144" r:id="rId2282" display="https://www.bing.com/maps?cp=37.753606~-106.104670&amp;style=o&amp;lvl=18&amp;dir=0&amp;sp=point.37.753606_-106.104670_Center" xr:uid="{5D483A45-DBAC-4010-9B97-96F0656784FF}"/>
    <hyperlink ref="E1145" r:id="rId2283" display="https://www.google.com/maps/@41.540000,-90.448100,450m/data=!3m1!1e3!4m5!3m4!1s0x0:0x0!8m2!3d41.540000!4d-90.448100" xr:uid="{4AB62077-ADD6-4021-8E12-2269DF013609}"/>
    <hyperlink ref="F1145" r:id="rId2284" display="https://www.bing.com/maps?cp=41.540000~-90.448100&amp;style=o&amp;lvl=18&amp;dir=0&amp;sp=point.41.540000_-90.448100_Riverside" xr:uid="{FFC9115E-3166-4EB7-B8FD-2ABBE0931B98}"/>
    <hyperlink ref="E1146" r:id="rId2285" display="https://www.google.com/maps/@41.359491,-93.563268,450m/data=!3m1!1e3!4m5!3m4!1s0x0:0x0!8m2!3d41.359491!4d-93.563268" xr:uid="{AC4646A0-B4D1-44A7-BCE2-554FA70066AE}"/>
    <hyperlink ref="F1146" r:id="rId2286" display="https://www.bing.com/maps?cp=41.359491~-93.563268&amp;style=o&amp;lvl=18&amp;dir=0&amp;sp=point.41.359491_-93.563268_Indianola" xr:uid="{AEBA6676-ABC9-46CB-B28D-4EE238698409}"/>
    <hyperlink ref="E1147" r:id="rId2287" display="https://www.google.com/maps/@41.359491,-93.563268,450m/data=!3m1!1e3!4m5!3m4!1s0x0:0x0!8m2!3d41.359491!4d-93.563268" xr:uid="{4C5EE348-2CDA-4C20-A036-399215B55AD1}"/>
    <hyperlink ref="F1147" r:id="rId2288" display="https://www.bing.com/maps?cp=41.359491~-93.563268&amp;style=o&amp;lvl=18&amp;dir=0&amp;sp=point.41.359491_-93.563268_Indianola" xr:uid="{A943237A-090C-4244-9C14-624A3002A92D}"/>
    <hyperlink ref="E1148" r:id="rId2289" display="https://www.google.com/maps/@41.113600,-94.347200,450m/data=!3m1!1e3!4m5!3m4!1s0x0:0x0!8m2!3d41.113600!4d-94.347200" xr:uid="{9A078A1D-3603-4ADF-A26A-B4CDE68915EA}"/>
    <hyperlink ref="F1148" r:id="rId2290" display="https://www.bing.com/maps?cp=41.113600~-94.347200&amp;style=o&amp;lvl=18&amp;dir=0&amp;sp=point.41.113600_-94.347200_Summit Lake" xr:uid="{ED4DF90E-5DF0-4F53-B853-EA81DF76629E}"/>
    <hyperlink ref="E1149" r:id="rId2291" display="https://www.google.com/maps/@41.113600,-94.347200,450m/data=!3m1!1e3!4m5!3m4!1s0x0:0x0!8m2!3d41.113600!4d-94.347200" xr:uid="{E43DEABE-3DA0-4963-B6E4-7B4EFEE4877C}"/>
    <hyperlink ref="F1149" r:id="rId2292" display="https://www.bing.com/maps?cp=41.113600~-94.347200&amp;style=o&amp;lvl=18&amp;dir=0&amp;sp=point.41.113600_-94.347200_Summit Lake" xr:uid="{8407462E-73B0-4B7C-AF49-9B3D5BC3DA5A}"/>
    <hyperlink ref="E1150" r:id="rId2293" display="https://www.google.com/maps/@41.113600,-94.347200,450m/data=!3m1!1e3!4m5!3m4!1s0x0:0x0!8m2!3d41.113600!4d-94.347200" xr:uid="{3770AAFE-9534-4FBD-AE80-1C2F7A5AA88F}"/>
    <hyperlink ref="F1150" r:id="rId2294" display="https://www.bing.com/maps?cp=41.113600~-94.347200&amp;style=o&amp;lvl=18&amp;dir=0&amp;sp=point.41.113600_-94.347200_Summit Lake" xr:uid="{74BEB272-6E57-493A-A6C3-95CC747368D4}"/>
    <hyperlink ref="E1151" r:id="rId2295" display="https://www.google.com/maps/@43.613600,-70.552500,450m/data=!3m1!1e3!4m5!3m4!1s0x0:0x0!8m2!3d43.613600!4d-70.552500" xr:uid="{6E958C79-1183-41C3-AB2F-22EFCCAE50F1}"/>
    <hyperlink ref="F1151" r:id="rId2296" display="https://www.bing.com/maps?cp=43.613600~-70.552500&amp;style=o&amp;lvl=18&amp;dir=0&amp;sp=point.43.613600_-70.552500_Bar Mills" xr:uid="{D7C85A9B-40EE-4E31-901D-674A5F5B9E7E}"/>
    <hyperlink ref="E1152" r:id="rId2297" display="https://www.google.com/maps/@43.613600,-70.552500,450m/data=!3m1!1e3!4m5!3m4!1s0x0:0x0!8m2!3d43.613600!4d-70.552500" xr:uid="{BA873B09-1A1D-4140-A44E-B5E33E9784DB}"/>
    <hyperlink ref="F1152" r:id="rId2298" display="https://www.bing.com/maps?cp=43.613600~-70.552500&amp;style=o&amp;lvl=18&amp;dir=0&amp;sp=point.43.613600_-70.552500_Bar Mills" xr:uid="{62271EA4-A73F-4E38-9B7E-AC370FB53C50}"/>
    <hyperlink ref="E1153" r:id="rId2299" display="https://www.google.com/maps/@43.401900,-84.601400,450m/data=!3m1!1e3!4m5!3m4!1s0x0:0x0!8m2!3d43.401900!4d-84.601400" xr:uid="{6D5139DA-3928-46D6-B020-1D07D750632C}"/>
    <hyperlink ref="F1153" r:id="rId2300" display="https://www.bing.com/maps?cp=43.401900~-84.601400&amp;style=o&amp;lvl=18&amp;dir=0&amp;sp=point.43.401900_-84.601400_St Louis" xr:uid="{ECF65858-FDCC-4725-9A75-D33394E53DAD}"/>
    <hyperlink ref="E1154" r:id="rId2301" display="https://www.google.com/maps/@43.401900,-84.601400,450m/data=!3m1!1e3!4m5!3m4!1s0x0:0x0!8m2!3d43.401900!4d-84.601400" xr:uid="{579DB806-CE3A-4250-A1BE-10F7AB12538A}"/>
    <hyperlink ref="F1154" r:id="rId2302" display="https://www.bing.com/maps?cp=43.401900~-84.601400&amp;style=o&amp;lvl=18&amp;dir=0&amp;sp=point.43.401900_-84.601400_St Louis" xr:uid="{9180EC60-AF10-4E4B-B55E-49905AF63188}"/>
    <hyperlink ref="E1155" r:id="rId2303" display="https://www.google.com/maps/@37.796750,-122.281850,450m/data=!3m1!1e3!4m5!3m4!1s0x0:0x0!8m2!3d37.796750!4d-122.281850" xr:uid="{781C1387-BBE2-4BA1-A895-1E74C8E658DB}"/>
    <hyperlink ref="F1155" r:id="rId2304" display="https://www.bing.com/maps?cp=37.796750~-122.281850&amp;style=o&amp;lvl=18&amp;dir=0&amp;sp=point.37.796750_-122.281850_Dynegy Oakland Power Plant" xr:uid="{9F8DCAFC-4340-490F-BADC-16D85E3BE5DB}"/>
    <hyperlink ref="E1156" r:id="rId2305" display="https://www.google.com/maps/@30.266057,-85.520670,450m/data=!3m1!1e3!4m5!3m4!1s0x0:0x0!8m2!3d30.266057!4d-85.520670" xr:uid="{B5184641-2190-476F-BFB5-E0D2C98FC06C}"/>
    <hyperlink ref="F1156" r:id="rId2306" display="https://www.bing.com/maps?cp=30.266057~-85.520670&amp;style=o&amp;lvl=18&amp;dir=0&amp;sp=point.30.266057_-85.520670_Bay County Waste to Energy" xr:uid="{7BCD8656-8F42-416B-8931-19334E509315}"/>
    <hyperlink ref="E1157" r:id="rId2307" display="https://www.google.com/maps/@37.455600,-77.430800,450m/data=!3m1!1e3!4m5!3m4!1s0x0:0x0!8m2!3d37.455600!4d-77.430800" xr:uid="{9AD599CE-0FE9-4F6C-BBD0-7D0473E523E8}"/>
    <hyperlink ref="F1157" r:id="rId2308" display="https://www.bing.com/maps?cp=37.455600~-77.430800&amp;style=o&amp;lvl=18&amp;dir=0&amp;sp=point.37.455600_-77.430800_Spruance Operating Services LLC" xr:uid="{802EE851-C477-4D7A-B388-91D7F4EC5347}"/>
    <hyperlink ref="E1158" r:id="rId2309" display="https://www.google.com/maps/@37.455600,-77.430800,450m/data=!3m1!1e3!4m5!3m4!1s0x0:0x0!8m2!3d37.455600!4d-77.430800" xr:uid="{C65B1B9C-DDC6-4A68-B584-6FA0DAD9358D}"/>
    <hyperlink ref="F1158" r:id="rId2310" display="https://www.bing.com/maps?cp=37.455600~-77.430800&amp;style=o&amp;lvl=18&amp;dir=0&amp;sp=point.37.455600_-77.430800_Spruance Operating Services LLC" xr:uid="{1359C160-872E-4F4E-AEC5-2CA4ECE39752}"/>
    <hyperlink ref="E1159" r:id="rId2311" display="https://www.google.com/maps/@44.020576,-92.465599,450m/data=!3m1!1e3!4m5!3m4!1s0x0:0x0!8m2!3d44.020576!4d-92.465599" xr:uid="{EF3A5DC8-5548-43B0-A0D6-013B01583E3F}"/>
    <hyperlink ref="F1159" r:id="rId2312" display="https://www.bing.com/maps?cp=44.020576~-92.465599&amp;style=o&amp;lvl=18&amp;dir=0&amp;sp=point.44.020576_-92.465599_Franklin Heating Station" xr:uid="{79B126F3-DF10-4C17-AC8D-620FBCE87885}"/>
    <hyperlink ref="E1160" r:id="rId2313" display="https://www.google.com/maps/@39.558897,-121.296117,450m/data=!3m1!1e3!4m5!3m4!1s0x0:0x0!8m2!3d39.558897!4d-121.296117" xr:uid="{F3771134-61A7-4C26-A3D9-F3D7EA7E3A19}"/>
    <hyperlink ref="F1160" r:id="rId2314" display="https://www.bing.com/maps?cp=39.558897~-121.296117&amp;style=o&amp;lvl=18&amp;dir=0&amp;sp=point.39.558897_-121.296117_Kanaka" xr:uid="{6654CFE5-8F33-484A-99AA-06D199753A37}"/>
    <hyperlink ref="E1161" r:id="rId2315" display="https://www.google.com/maps/@30.403538,-88.128330,450m/data=!3m1!1e3!4m5!3m4!1s0x0:0x0!8m2!3d30.403538!4d-88.128330" xr:uid="{9788292B-D6EF-44EA-B480-19C123991053}"/>
    <hyperlink ref="F1161" r:id="rId2316" display="https://www.bing.com/maps?cp=30.403538~-88.128330&amp;style=o&amp;lvl=18&amp;dir=0&amp;sp=point.30.403538_-88.128330_Yellowhammer Gas Plant" xr:uid="{A2301336-24DE-4213-A7BC-351994257428}"/>
    <hyperlink ref="E1162" r:id="rId2317" display="https://www.google.com/maps/@30.807272,-102.355628,450m/data=!3m1!1e3!4m5!3m4!1s0x0:0x0!8m2!3d30.807272!4d-102.355628" xr:uid="{BAA964F5-B2B6-4492-829F-9C5ACE99F4AE}"/>
    <hyperlink ref="F1162" r:id="rId2318" display="https://www.bing.com/maps?cp=30.807272~-102.355628&amp;style=o&amp;lvl=18&amp;dir=0&amp;sp=point.30.807272_-102.355628_Sherbino I Wind Farm" xr:uid="{CACF8C94-5C2B-4103-B591-552F7BC58B55}"/>
    <hyperlink ref="E1163" r:id="rId2319" display="https://www.google.com/maps/@42.480300,-87.886100,450m/data=!3m1!1e3!4m5!3m4!1s0x0:0x0!8m2!3d42.480300!4d-87.886100" xr:uid="{32CD6C9F-0969-4994-894F-3778DF7941E6}"/>
    <hyperlink ref="F1163" r:id="rId2320" display="https://www.bing.com/maps?cp=42.480300~-87.886100&amp;style=o&amp;lvl=18&amp;dir=0&amp;sp=point.42.480300_-87.886100_Zion Landfill Gas to Energy Facility" xr:uid="{5EF20BF5-940E-463D-943D-550193858AC2}"/>
    <hyperlink ref="E1164" r:id="rId2321" display="https://www.google.com/maps/@42.480300,-87.886100,450m/data=!3m1!1e3!4m5!3m4!1s0x0:0x0!8m2!3d42.480300!4d-87.886100" xr:uid="{1F4C58D5-0FF3-45B3-B375-901877A3E9C8}"/>
    <hyperlink ref="F1164" r:id="rId2322" display="https://www.bing.com/maps?cp=42.480300~-87.886100&amp;style=o&amp;lvl=18&amp;dir=0&amp;sp=point.42.480300_-87.886100_Zion Landfill Gas to Energy Facility" xr:uid="{12F2312B-00F0-4E92-AF0E-EB2904F5D6B2}"/>
    <hyperlink ref="E1165" r:id="rId2323" display="https://www.google.com/maps/@42.480300,-87.886100,450m/data=!3m1!1e3!4m5!3m4!1s0x0:0x0!8m2!3d42.480300!4d-87.886100" xr:uid="{7DCA4BC4-7DA4-4115-82D7-D48B5DFD3BED}"/>
    <hyperlink ref="F1165" r:id="rId2324" display="https://www.bing.com/maps?cp=42.480300~-87.886100&amp;style=o&amp;lvl=18&amp;dir=0&amp;sp=point.42.480300_-87.886100_Zion Landfill Gas to Energy Facility" xr:uid="{437DEAAB-3B9F-47DE-A2F5-4589A7A41BA9}"/>
    <hyperlink ref="E1166" r:id="rId2325" display="https://www.google.com/maps/@42.480300,-87.886100,450m/data=!3m1!1e3!4m5!3m4!1s0x0:0x0!8m2!3d42.480300!4d-87.886100" xr:uid="{63237746-5A3E-454B-9D8A-959D0D1BD53D}"/>
    <hyperlink ref="F1166" r:id="rId2326" display="https://www.bing.com/maps?cp=42.480300~-87.886100&amp;style=o&amp;lvl=18&amp;dir=0&amp;sp=point.42.480300_-87.886100_Zion Landfill Gas to Energy Facility" xr:uid="{05461104-55C3-43A7-9752-5EF41FDEC167}"/>
    <hyperlink ref="E1167" r:id="rId2327" display="https://www.google.com/maps/@42.480300,-87.886100,450m/data=!3m1!1e3!4m5!3m4!1s0x0:0x0!8m2!3d42.480300!4d-87.886100" xr:uid="{79E6D321-BC99-4EAE-A252-C07DEBAD9370}"/>
    <hyperlink ref="F1167" r:id="rId2328" display="https://www.bing.com/maps?cp=42.480300~-87.886100&amp;style=o&amp;lvl=18&amp;dir=0&amp;sp=point.42.480300_-87.886100_Zion Landfill Gas to Energy Facility" xr:uid="{378F3328-0BB1-425B-967D-089ABE652DC0}"/>
    <hyperlink ref="E1168" r:id="rId2329" display="https://www.google.com/maps/@41.629200,-84.669400,450m/data=!3m1!1e3!4m5!3m4!1s0x0:0x0!8m2!3d41.629200!4d-84.669400" xr:uid="{E27EE189-4BD8-4AB7-BBF7-2F0017B3B500}"/>
    <hyperlink ref="F1168" r:id="rId2330" display="https://www.bing.com/maps?cp=41.629200~-84.669400&amp;style=o&amp;lvl=18&amp;dir=0&amp;sp=point.41.629200_-84.669400_Bridgewater Dairy Anaerobic Digester" xr:uid="{5FD0DC45-B040-44AE-9339-7EADF9A792BF}"/>
    <hyperlink ref="E1169" r:id="rId2331" display="https://www.google.com/maps/@41.629200,-84.669400,450m/data=!3m1!1e3!4m5!3m4!1s0x0:0x0!8m2!3d41.629200!4d-84.669400" xr:uid="{42235822-E667-4E7B-A9BA-95D017DC98DC}"/>
    <hyperlink ref="F1169" r:id="rId2332" display="https://www.bing.com/maps?cp=41.629200~-84.669400&amp;style=o&amp;lvl=18&amp;dir=0&amp;sp=point.41.629200_-84.669400_Bridgewater Dairy Anaerobic Digester" xr:uid="{DF7E828B-1909-4A7A-91B7-8FE5C6DDEC08}"/>
    <hyperlink ref="E1170" r:id="rId2333" display="https://www.google.com/maps/@35.288900,-78.070300,450m/data=!3m1!1e3!4m5!3m4!1s0x0:0x0!8m2!3d35.288900!4d-78.070300" xr:uid="{87DDB2FC-61C9-4778-9899-40215D8AE3EB}"/>
    <hyperlink ref="F1170" r:id="rId2334" display="https://www.bing.com/maps?cp=35.288900~-78.070300&amp;style=o&amp;lvl=18&amp;dir=0&amp;sp=point.35.288900_-78.070300_Terreva Wayne County RNG, LLC" xr:uid="{C70BF4B3-44E5-4E31-8C49-29479E3095BB}"/>
    <hyperlink ref="E1171" r:id="rId2335" display="https://www.google.com/maps/@28.770601,-81.353336,450m/data=!3m1!1e3!4m5!3m4!1s0x0:0x0!8m2!3d28.770601!4d-81.353336" xr:uid="{C786A02A-6383-4202-B755-80653D0D3C9C}"/>
    <hyperlink ref="F1171" r:id="rId2336" display="https://www.bing.com/maps?cp=28.770601~-81.353336&amp;style=o&amp;lvl=18&amp;dir=0&amp;sp=point.28.770601_-81.353336_Rinehart" xr:uid="{1186D35A-0201-4500-BD72-29A82CB04199}"/>
    <hyperlink ref="E1172" r:id="rId2337" display="https://www.google.com/maps/@44.768611,-68.861667,450m/data=!3m1!1e3!4m5!3m4!1s0x0:0x0!8m2!3d44.768611!4d-68.861667" xr:uid="{9E95B4BB-668A-4666-A3CA-F208411821CB}"/>
    <hyperlink ref="F1172" r:id="rId2338" display="https://www.bing.com/maps?cp=44.768611~-68.861667&amp;style=o&amp;lvl=18&amp;dir=0&amp;sp=point.44.768611_-68.861667_Pine Tree Landfill Gas to Energy" xr:uid="{0F126721-6845-4E71-9471-AF09FDA38871}"/>
    <hyperlink ref="E1173" r:id="rId2339" display="https://www.google.com/maps/@44.768611,-68.861667,450m/data=!3m1!1e3!4m5!3m4!1s0x0:0x0!8m2!3d44.768611!4d-68.861667" xr:uid="{9C56E05C-3E5D-4E5D-A2EC-05C7D21EBE56}"/>
    <hyperlink ref="F1173" r:id="rId2340" display="https://www.bing.com/maps?cp=44.768611~-68.861667&amp;style=o&amp;lvl=18&amp;dir=0&amp;sp=point.44.768611_-68.861667_Pine Tree Landfill Gas to Energy" xr:uid="{5355B515-CAD0-4CBF-935E-93B73C51CC2C}"/>
    <hyperlink ref="E1174" r:id="rId2341" display="https://www.google.com/maps/@40.006650,-79.041035,450m/data=!3m1!1e3!4m5!3m4!1s0x0:0x0!8m2!3d40.006650!4d-79.041035" xr:uid="{33DB3772-3E0E-483A-801A-221BE1AE93B8}"/>
    <hyperlink ref="F1174" r:id="rId2342" display="https://www.bing.com/maps?cp=40.006650~-79.041035&amp;style=o&amp;lvl=18&amp;dir=0&amp;sp=point.40.006650_-79.041035_Glades Pike Generation Plant" xr:uid="{716B98E1-BD93-41D9-923C-7E1C6BFAC98A}"/>
    <hyperlink ref="E1175" r:id="rId2343" display="https://www.google.com/maps/@62.592756,-143.588869,450m/data=!3m1!1e3!4m5!3m4!1s0x0:0x0!8m2!3d62.592756!4d-143.588869" xr:uid="{0EBC8B0D-71D0-4381-9AEC-5807A0FAC1F7}"/>
    <hyperlink ref="F1175" r:id="rId2344" display="https://www.bing.com/maps?cp=62.592756~-143.588869&amp;style=o&amp;lvl=18&amp;dir=0&amp;sp=point.62.592756_-143.588869_Slana Generating Station" xr:uid="{FCDF0EC1-3CFD-4C81-8772-9E01BFC28F64}"/>
    <hyperlink ref="E1176" r:id="rId2345" display="https://www.google.com/maps/@34.939400,-110.303300,450m/data=!3m1!1e3!4m5!3m4!1s0x0:0x0!8m2!3d34.939400!4d-110.303300" xr:uid="{1BFCB77E-9BBA-40A6-AC43-9DA1EEB87BD2}"/>
    <hyperlink ref="F1176" r:id="rId2346" display="https://www.bing.com/maps?cp=34.939400~-110.303300&amp;style=o&amp;lvl=18&amp;dir=0&amp;sp=point.34.939400_-110.303300_Cholla" xr:uid="{CEAC9F5D-1DB3-4FF9-9405-6DEACD28EF39}"/>
    <hyperlink ref="E1177" r:id="rId2347" display="https://www.google.com/maps/@36.190278,-95.289400,450m/data=!3m1!1e3!4m5!3m4!1s0x0:0x0!8m2!3d36.190278!4d-95.289400" xr:uid="{F858C810-7B59-407B-AA21-EBE24DDD9901}"/>
    <hyperlink ref="F1177" r:id="rId2348" display="https://www.bing.com/maps?cp=36.190278~-95.289400&amp;style=o&amp;lvl=18&amp;dir=0&amp;sp=point.36.190278_-95.289400_GREC" xr:uid="{580F3105-ACF9-4BDE-82F1-01C3F316E7E6}"/>
    <hyperlink ref="E1178" r:id="rId2349" display="https://www.google.com/maps/@39.754803,-89.602389,450m/data=!3m1!1e3!4m5!3m4!1s0x0:0x0!8m2!3d39.754803!4d-89.602389" xr:uid="{29E49784-8D32-42A2-93A0-152A04DD1B6C}"/>
    <hyperlink ref="F1178" r:id="rId2350" display="https://www.bing.com/maps?cp=39.754803~-89.602389&amp;style=o&amp;lvl=18&amp;dir=0&amp;sp=point.39.754803_-89.602389_Dallman" xr:uid="{18C04FB9-2C05-4672-AFF4-0B3590DEB96C}"/>
    <hyperlink ref="E1179" r:id="rId2351" display="https://www.google.com/maps/@39.754803,-89.602389,450m/data=!3m1!1e3!4m5!3m4!1s0x0:0x0!8m2!3d39.754803!4d-89.602389" xr:uid="{1970FB8B-D3CB-4E5F-B15A-E3D6DE02DF72}"/>
    <hyperlink ref="F1179" r:id="rId2352" display="https://www.bing.com/maps?cp=39.754803~-89.602389&amp;style=o&amp;lvl=18&amp;dir=0&amp;sp=point.39.754803_-89.602389_Dallman" xr:uid="{E942DB9C-6E58-44A3-9A80-F371A1AE1EB6}"/>
    <hyperlink ref="E1180" r:id="rId2353" display="https://www.google.com/maps/@39.436190,-99.277930,450m/data=!3m1!1e3!4m5!3m4!1s0x0:0x0!8m2!3d39.436190!4d-99.277930" xr:uid="{37FBAD0A-A8E9-44FA-A976-72C937AE7BAE}"/>
    <hyperlink ref="F1180" r:id="rId2354" display="https://www.bing.com/maps?cp=39.436190~-99.277930&amp;style=o&amp;lvl=18&amp;dir=0&amp;sp=point.39.436190_-99.277930_Stockton" xr:uid="{EAC52362-BF46-4730-AD50-28429C310DF5}"/>
    <hyperlink ref="E1181" r:id="rId2355" display="https://www.google.com/maps/@41.865300,-71.106100,450m/data=!3m1!1e3!4m5!3m4!1s0x0:0x0!8m2!3d41.865300!4d-71.106100" xr:uid="{27BE3FDB-7998-48A4-BC07-2E6667042B5D}"/>
    <hyperlink ref="F1181" r:id="rId2356" display="https://www.bing.com/maps?cp=41.865300~-71.106100&amp;style=o&amp;lvl=18&amp;dir=0&amp;sp=point.41.865300_-71.106100_Cleary Flood Hybrid" xr:uid="{7880AB48-55B3-4FCC-AA9B-0803489D5BA8}"/>
    <hyperlink ref="E1182" r:id="rId2357" display="https://www.google.com/maps/@42.718390,-84.558080,450m/data=!3m1!1e3!4m5!3m4!1s0x0:0x0!8m2!3d42.718390!4d-84.558080" xr:uid="{05B314DD-EC8D-4AF4-9609-CC4CB7B0FD25}"/>
    <hyperlink ref="F1182" r:id="rId2358" display="https://www.bing.com/maps?cp=42.718390~-84.558080&amp;style=o&amp;lvl=18&amp;dir=0&amp;sp=point.42.718390_-84.558080_Eckert Station" xr:uid="{D991466B-FB6A-4563-AD83-494C35217F80}"/>
    <hyperlink ref="E1183" r:id="rId2359" display="https://www.google.com/maps/@42.718390,-84.558080,450m/data=!3m1!1e3!4m5!3m4!1s0x0:0x0!8m2!3d42.718390!4d-84.558080" xr:uid="{7C3A031B-1D0F-4B95-90F8-11B6AFB75BB4}"/>
    <hyperlink ref="F1183" r:id="rId2360" display="https://www.bing.com/maps?cp=42.718390~-84.558080&amp;style=o&amp;lvl=18&amp;dir=0&amp;sp=point.42.718390_-84.558080_Eckert Station" xr:uid="{ACCA472F-0B44-40CD-91CE-2CAC4FE942E1}"/>
    <hyperlink ref="E1184" r:id="rId2361" display="https://www.google.com/maps/@37.108611,-93.261944,450m/data=!3m1!1e3!4m5!3m4!1s0x0:0x0!8m2!3d37.108611!4d-93.261944" xr:uid="{F588D637-BCC5-4299-9297-BF0DE408D149}"/>
    <hyperlink ref="F1184" r:id="rId2362" display="https://www.bing.com/maps?cp=37.108611~-93.261944&amp;style=o&amp;lvl=18&amp;dir=0&amp;sp=point.37.108611_-93.261944_James River Power Station" xr:uid="{59CE08BC-7C38-4C96-B71B-49797CD6827B}"/>
    <hyperlink ref="E1185" r:id="rId2363" display="https://www.google.com/maps/@37.108611,-93.261944,450m/data=!3m1!1e3!4m5!3m4!1s0x0:0x0!8m2!3d37.108611!4d-93.261944" xr:uid="{D7164999-12F8-412B-9723-2A8289E0D1AC}"/>
    <hyperlink ref="F1185" r:id="rId2364" display="https://www.bing.com/maps?cp=37.108611~-93.261944&amp;style=o&amp;lvl=18&amp;dir=0&amp;sp=point.37.108611_-93.261944_James River Power Station" xr:uid="{A86FA4A5-694D-422C-AE5B-DACB5157E798}"/>
    <hyperlink ref="E1186" r:id="rId2365" display="https://www.google.com/maps/@38.536700,-77.280600,450m/data=!3m1!1e3!4m5!3m4!1s0x0:0x0!8m2!3d38.536700!4d-77.280600" xr:uid="{F3EF2D47-372E-424D-98D5-F6D4C9573C05}"/>
    <hyperlink ref="F1186" r:id="rId2366" display="https://www.bing.com/maps?cp=38.536700~-77.280600&amp;style=o&amp;lvl=18&amp;dir=0&amp;sp=point.38.536700_-77.280600_Possum Point" xr:uid="{51F32AEF-0991-4CBE-8984-A54FEF48F7D0}"/>
    <hyperlink ref="E1187" r:id="rId2367" display="https://www.google.com/maps/@46.755938,-122.859764,450m/data=!3m1!1e3!4m5!3m4!1s0x0:0x0!8m2!3d46.755938!4d-122.859764" xr:uid="{1548C1D3-AB0C-41F7-BB45-01D65C1051FE}"/>
    <hyperlink ref="F1187" r:id="rId2368" display="https://www.bing.com/maps?cp=46.755938~-122.859764&amp;style=o&amp;lvl=18&amp;dir=0&amp;sp=point.46.755938_-122.859764_Transalta Centralia Generation" xr:uid="{239A6FD9-451E-4B9F-A76B-0727440A14E1}"/>
    <hyperlink ref="E1188" r:id="rId2369" display="https://www.google.com/maps/@39.297252,-94.693153,450m/data=!3m1!1e3!4m5!3m4!1s0x0:0x0!8m2!3d39.297252!4d-94.693153" xr:uid="{AB234898-4250-4311-9680-5C9CDC5C1CAE}"/>
    <hyperlink ref="F1188" r:id="rId2370" display="https://www.bing.com/maps?cp=39.297252~-94.693153&amp;style=o&amp;lvl=18&amp;dir=0&amp;sp=point.39.297252_-94.693153_Kansas City International" xr:uid="{88BC92DE-E4DA-4C3D-941B-91F33A0F4F99}"/>
    <hyperlink ref="E1189" r:id="rId2371" display="https://www.google.com/maps/@39.297252,-94.693153,450m/data=!3m1!1e3!4m5!3m4!1s0x0:0x0!8m2!3d39.297252!4d-94.693153" xr:uid="{86535ADE-7C78-4B25-AD02-4604BE0EA7C4}"/>
    <hyperlink ref="F1189" r:id="rId2372" display="https://www.bing.com/maps?cp=39.297252~-94.693153&amp;style=o&amp;lvl=18&amp;dir=0&amp;sp=point.39.297252_-94.693153_Kansas City International" xr:uid="{41012604-382F-4F01-899E-8BF8857946B0}"/>
    <hyperlink ref="E1190" r:id="rId2373" display="https://www.google.com/maps/@66.606778,-160.014808,450m/data=!3m1!1e3!4m5!3m4!1s0x0:0x0!8m2!3d66.606778!4d-160.014808" xr:uid="{7ED46CDB-0F8F-497A-8DC5-0FC6CAB82150}"/>
    <hyperlink ref="F1190" r:id="rId2374" display="https://www.bing.com/maps?cp=66.606778~-160.014808&amp;style=o&amp;lvl=18&amp;dir=0&amp;sp=point.66.606778_-160.014808_Selawik" xr:uid="{201007D0-C6A8-4CAA-B23C-B0B915472B83}"/>
    <hyperlink ref="E1191" r:id="rId2375" display="https://www.google.com/maps/@40.303422,-121.244431,450m/data=!3m1!1e3!4m5!3m4!1s0x0:0x0!8m2!3d40.303422!4d-121.244431" xr:uid="{9ED06145-E9ED-4066-91BC-35D5FB821828}"/>
    <hyperlink ref="F1191" r:id="rId2376" display="https://www.bing.com/maps?cp=40.303422~-121.244431&amp;style=o&amp;lvl=18&amp;dir=0&amp;sp=point.40.303422_-121.244431_Collins Pine Project" xr:uid="{C889D759-E6D6-4570-8DFF-035C48E52DA5}"/>
    <hyperlink ref="E1192" r:id="rId2377" display="https://www.google.com/maps/@35.862800,-76.783100,450m/data=!3m1!1e3!4m5!3m4!1s0x0:0x0!8m2!3d35.862800!4d-76.783100" xr:uid="{3460E83C-353A-4D3E-A871-5841E35E2940}"/>
    <hyperlink ref="F1192" r:id="rId2378" display="https://www.bing.com/maps?cp=35.862800~-76.783100&amp;style=o&amp;lvl=18&amp;dir=0&amp;sp=point.35.862800_-76.783100_Domtar Paper Co LLC Plymouth NC" xr:uid="{C2A4CC75-095E-43C4-B5DC-94F099BE9282}"/>
    <hyperlink ref="E1193" r:id="rId2379" display="https://www.google.com/maps/@33.946100,-116.676900,450m/data=!3m1!1e3!4m5!3m4!1s0x0:0x0!8m2!3d33.946100!4d-116.676900" xr:uid="{D78A5F91-BC58-4786-8075-ADF7B33A81D6}"/>
    <hyperlink ref="F1193" r:id="rId2380" display="https://www.bing.com/maps?cp=33.946100~-116.676900&amp;style=o&amp;lvl=18&amp;dir=0&amp;sp=point.33.946100_-116.676900_Mesa Wind Power LLC" xr:uid="{60D374DE-151A-40DB-BB74-012797FEBA82}"/>
    <hyperlink ref="E1194" r:id="rId2381" display="https://www.google.com/maps/@35.260800,-118.246900,450m/data=!3m1!1e3!4m5!3m4!1s0x0:0x0!8m2!3d35.260800!4d-118.246900" xr:uid="{6FBD7FDD-3FCC-48AD-8E37-E8D8E0B90327}"/>
    <hyperlink ref="F1194" r:id="rId2382" display="https://www.bing.com/maps?cp=35.260800~-118.246900&amp;style=o&amp;lvl=18&amp;dir=0&amp;sp=point.35.260800_-118.246900_Sky River Wind Energy Center" xr:uid="{25B63820-288D-4FDD-BFED-44E95467C5AA}"/>
    <hyperlink ref="E1195" r:id="rId2383" display="https://www.google.com/maps/@27.038900,-80.512500,450m/data=!3m1!1e3!4m5!3m4!1s0x0:0x0!8m2!3d27.038900!4d-80.512500" xr:uid="{CA34E437-EBCF-4786-81F1-98EB2B740336}"/>
    <hyperlink ref="F1195" r:id="rId2384" display="https://www.bing.com/maps?cp=27.038900~-80.512500&amp;style=o&amp;lvl=18&amp;dir=0&amp;sp=point.27.038900_-80.512500_Indiantown Cogeneration LP" xr:uid="{0D28EA3B-63EB-448A-8A50-54EFB75E805B}"/>
    <hyperlink ref="E1196" r:id="rId2385" display="https://www.google.com/maps/@32.714900,-117.168900,450m/data=!3m1!1e3!4m5!3m4!1s0x0:0x0!8m2!3d32.714900!4d-117.168900" xr:uid="{FB1AC8B7-37BF-4F22-A508-AF66B1E182D5}"/>
    <hyperlink ref="F1196" r:id="rId2386" display="https://www.bing.com/maps?cp=32.714900~-117.168900&amp;style=o&amp;lvl=18&amp;dir=0&amp;sp=point.32.714900_-117.168900_Energy Center San Diego" xr:uid="{7ECC80EF-6384-47D3-868A-BCB2F25975EE}"/>
    <hyperlink ref="E1197" r:id="rId2387" display="https://www.google.com/maps/@32.714900,-117.168900,450m/data=!3m1!1e3!4m5!3m4!1s0x0:0x0!8m2!3d32.714900!4d-117.168900" xr:uid="{DD6722BF-3561-46C9-80A0-4CD0955022D1}"/>
    <hyperlink ref="F1197" r:id="rId2388" display="https://www.bing.com/maps?cp=32.714900~-117.168900&amp;style=o&amp;lvl=18&amp;dir=0&amp;sp=point.32.714900_-117.168900_Energy Center San Diego" xr:uid="{B65F30FB-0BD7-4418-81E5-7825235746BB}"/>
    <hyperlink ref="E1198" r:id="rId2389" display="https://www.google.com/maps/@44.780600,-93.309400,450m/data=!3m1!1e3!4m5!3m4!1s0x0:0x0!8m2!3d44.780600!4d-93.309400" xr:uid="{A22BD880-9B06-44A4-94BF-85384CE1EBEF}"/>
    <hyperlink ref="F1198" r:id="rId2390" display="https://www.bing.com/maps?cp=44.780600~-93.309400&amp;style=o&amp;lvl=18&amp;dir=0&amp;sp=point.44.780600_-93.309400_EKS Landfill" xr:uid="{AD91469D-54A6-4F62-BC02-DAEDF6B4A5D2}"/>
    <hyperlink ref="E1199" r:id="rId2391" display="https://www.google.com/maps/@44.780600,-93.309400,450m/data=!3m1!1e3!4m5!3m4!1s0x0:0x0!8m2!3d44.780600!4d-93.309400" xr:uid="{CBBB8732-64CE-42BC-B46B-68CD6E238401}"/>
    <hyperlink ref="F1199" r:id="rId2392" display="https://www.bing.com/maps?cp=44.780600~-93.309400&amp;style=o&amp;lvl=18&amp;dir=0&amp;sp=point.44.780600_-93.309400_EKS Landfill" xr:uid="{08789EC1-1B65-4D90-BE80-CDC56368DA37}"/>
    <hyperlink ref="E1200" r:id="rId2393" display="https://www.google.com/maps/@44.780600,-93.309400,450m/data=!3m1!1e3!4m5!3m4!1s0x0:0x0!8m2!3d44.780600!4d-93.309400" xr:uid="{695575B5-D518-4117-A314-FA26161F1E14}"/>
    <hyperlink ref="F1200" r:id="rId2394" display="https://www.bing.com/maps?cp=44.780600~-93.309400&amp;style=o&amp;lvl=18&amp;dir=0&amp;sp=point.44.780600_-93.309400_EKS Landfill" xr:uid="{E613E971-9F07-45F7-8F33-C90CF59A7259}"/>
    <hyperlink ref="E1201" r:id="rId2395" display="https://www.google.com/maps/@41.740000,-88.060000,450m/data=!3m1!1e3!4m5!3m4!1s0x0:0x0!8m2!3d41.740000!4d-88.060000" xr:uid="{3A3FD68F-8B98-42C6-9D90-3828312CCF26}"/>
    <hyperlink ref="F1201" r:id="rId2396" display="https://www.bing.com/maps?cp=41.740000~-88.060000&amp;style=o&amp;lvl=18&amp;dir=0&amp;sp=point.41.740000_-88.060000_Woodridge Greene Valley Treatment Plant" xr:uid="{E9B10475-87A8-4DCC-AAAF-DC7178135298}"/>
    <hyperlink ref="E1202" r:id="rId2397" display="https://www.google.com/maps/@32.688900,-92.081100,450m/data=!3m1!1e3!4m5!3m4!1s0x0:0x0!8m2!3d32.688900!4d-92.081100" xr:uid="{34D4A4B6-2F0C-4E46-8E05-0A754290339E}"/>
    <hyperlink ref="F1202" r:id="rId2398" display="https://www.bing.com/maps?cp=32.688900~-92.081100&amp;style=o&amp;lvl=18&amp;dir=0&amp;sp=point.32.688900_-92.081100_NRG Sterlington Power" xr:uid="{F200A9C5-8776-471A-9475-AF58D07EF0F9}"/>
    <hyperlink ref="E1203" r:id="rId2399" display="https://www.google.com/maps/@32.688900,-92.081100,450m/data=!3m1!1e3!4m5!3m4!1s0x0:0x0!8m2!3d32.688900!4d-92.081100" xr:uid="{1339D844-3970-48C5-AA57-FAFD05B3D96C}"/>
    <hyperlink ref="F1203" r:id="rId2400" display="https://www.bing.com/maps?cp=32.688900~-92.081100&amp;style=o&amp;lvl=18&amp;dir=0&amp;sp=point.32.688900_-92.081100_NRG Sterlington Power" xr:uid="{F63FA714-B240-4ECF-ACB2-3520CE9207E1}"/>
    <hyperlink ref="E1204" r:id="rId2401" display="https://www.google.com/maps/@32.688900,-92.081100,450m/data=!3m1!1e3!4m5!3m4!1s0x0:0x0!8m2!3d32.688900!4d-92.081100" xr:uid="{A9E46B7E-26D6-4673-96D0-D5C22EB3F35E}"/>
    <hyperlink ref="F1204" r:id="rId2402" display="https://www.bing.com/maps?cp=32.688900~-92.081100&amp;style=o&amp;lvl=18&amp;dir=0&amp;sp=point.32.688900_-92.081100_NRG Sterlington Power" xr:uid="{416B6293-4B94-4BD9-883C-D4F36A4D6B93}"/>
    <hyperlink ref="E1205" r:id="rId2403" display="https://www.google.com/maps/@32.688900,-92.081100,450m/data=!3m1!1e3!4m5!3m4!1s0x0:0x0!8m2!3d32.688900!4d-92.081100" xr:uid="{55705D97-7506-43D7-A472-CEA631D5ECB0}"/>
    <hyperlink ref="F1205" r:id="rId2404" display="https://www.bing.com/maps?cp=32.688900~-92.081100&amp;style=o&amp;lvl=18&amp;dir=0&amp;sp=point.32.688900_-92.081100_NRG Sterlington Power" xr:uid="{1DD587B9-C23E-4A6A-B9AA-C2731299DFC5}"/>
    <hyperlink ref="E1206" r:id="rId2405" display="https://www.google.com/maps/@32.688900,-92.081100,450m/data=!3m1!1e3!4m5!3m4!1s0x0:0x0!8m2!3d32.688900!4d-92.081100" xr:uid="{0DB12690-224C-4422-8D39-A23FA4B7C18F}"/>
    <hyperlink ref="F1206" r:id="rId2406" display="https://www.bing.com/maps?cp=32.688900~-92.081100&amp;style=o&amp;lvl=18&amp;dir=0&amp;sp=point.32.688900_-92.081100_NRG Sterlington Power" xr:uid="{3C6E99B4-E5CC-448B-A99E-347383C04556}"/>
    <hyperlink ref="E1207" r:id="rId2407" display="https://www.google.com/maps/@32.688900,-92.081100,450m/data=!3m1!1e3!4m5!3m4!1s0x0:0x0!8m2!3d32.688900!4d-92.081100" xr:uid="{DDFA8C49-1073-4AFE-BF49-3F7526C2ABAE}"/>
    <hyperlink ref="F1207" r:id="rId2408" display="https://www.bing.com/maps?cp=32.688900~-92.081100&amp;style=o&amp;lvl=18&amp;dir=0&amp;sp=point.32.688900_-92.081100_NRG Sterlington Power" xr:uid="{FF20D70C-8EA5-4369-98EB-8BA2121DFB68}"/>
    <hyperlink ref="E1208" r:id="rId2409" display="https://www.google.com/maps/@32.688900,-92.081100,450m/data=!3m1!1e3!4m5!3m4!1s0x0:0x0!8m2!3d32.688900!4d-92.081100" xr:uid="{66670A80-1817-41A2-82BA-EC7B9FB42BEB}"/>
    <hyperlink ref="F1208" r:id="rId2410" display="https://www.bing.com/maps?cp=32.688900~-92.081100&amp;style=o&amp;lvl=18&amp;dir=0&amp;sp=point.32.688900_-92.081100_NRG Sterlington Power" xr:uid="{A1469185-3B08-4060-A988-E2F9BE8EFCD6}"/>
    <hyperlink ref="E1209" r:id="rId2411" display="https://www.google.com/maps/@32.688900,-92.081100,450m/data=!3m1!1e3!4m5!3m4!1s0x0:0x0!8m2!3d32.688900!4d-92.081100" xr:uid="{83730BE0-6D3A-4E03-AA34-82DBFBECA173}"/>
    <hyperlink ref="F1209" r:id="rId2412" display="https://www.bing.com/maps?cp=32.688900~-92.081100&amp;style=o&amp;lvl=18&amp;dir=0&amp;sp=point.32.688900_-92.081100_NRG Sterlington Power" xr:uid="{E8865438-9176-40BF-8F11-7AE08AA41745}"/>
    <hyperlink ref="E1210" r:id="rId2413" display="https://www.google.com/maps/@32.688900,-92.081100,450m/data=!3m1!1e3!4m5!3m4!1s0x0:0x0!8m2!3d32.688900!4d-92.081100" xr:uid="{E6AD86F2-C757-4F22-800C-80F2F720BBF0}"/>
    <hyperlink ref="F1210" r:id="rId2414" display="https://www.bing.com/maps?cp=32.688900~-92.081100&amp;style=o&amp;lvl=18&amp;dir=0&amp;sp=point.32.688900_-92.081100_NRG Sterlington Power" xr:uid="{C7AF9691-79C3-4D8B-AAAE-4C0A65BE8372}"/>
    <hyperlink ref="E1211" r:id="rId2415" display="https://www.google.com/maps/@42.321111,-88.031944,450m/data=!3m1!1e3!4m5!3m4!1s0x0:0x0!8m2!3d42.321111!4d-88.031944" xr:uid="{A3DD5C08-6642-4B29-9922-4BED3A868300}"/>
    <hyperlink ref="F1211" r:id="rId2416" display="https://www.bing.com/maps?cp=42.321111~-88.031944&amp;style=o&amp;lvl=18&amp;dir=0&amp;sp=point.42.321111_-88.031944_Mas Countryside RNG, LLC" xr:uid="{E4441CEA-AB97-4A62-8C63-6D8F8DFD535F}"/>
    <hyperlink ref="E1212" r:id="rId2417" display="https://www.google.com/maps/@42.321111,-88.031944,450m/data=!3m1!1e3!4m5!3m4!1s0x0:0x0!8m2!3d42.321111!4d-88.031944" xr:uid="{226C879F-2689-4D23-B16F-0FD7512E4514}"/>
    <hyperlink ref="F1212" r:id="rId2418" display="https://www.bing.com/maps?cp=42.321111~-88.031944&amp;style=o&amp;lvl=18&amp;dir=0&amp;sp=point.42.321111_-88.031944_Mas Countryside RNG, LLC" xr:uid="{58C4FCE8-3D7F-4177-B55C-3D8B23D97371}"/>
    <hyperlink ref="E1213" r:id="rId2419" display="https://www.google.com/maps/@42.321111,-88.031944,450m/data=!3m1!1e3!4m5!3m4!1s0x0:0x0!8m2!3d42.321111!4d-88.031944" xr:uid="{B840B4C8-53D2-454D-925F-CD2A32418F93}"/>
    <hyperlink ref="F1213" r:id="rId2420" display="https://www.bing.com/maps?cp=42.321111~-88.031944&amp;style=o&amp;lvl=18&amp;dir=0&amp;sp=point.42.321111_-88.031944_Mas Countryside RNG, LLC" xr:uid="{65424744-8278-4B9E-914B-D36127C04580}"/>
    <hyperlink ref="E1214" r:id="rId2421" display="https://www.google.com/maps/@42.321111,-88.031944,450m/data=!3m1!1e3!4m5!3m4!1s0x0:0x0!8m2!3d42.321111!4d-88.031944" xr:uid="{FAC37E70-45B0-4D65-B0A6-E0B2AFF6E15E}"/>
    <hyperlink ref="F1214" r:id="rId2422" display="https://www.bing.com/maps?cp=42.321111~-88.031944&amp;style=o&amp;lvl=18&amp;dir=0&amp;sp=point.42.321111_-88.031944_Mas Countryside RNG, LLC" xr:uid="{890D2DF3-F172-4D2F-9F22-1F747BE8B541}"/>
    <hyperlink ref="E1215" r:id="rId2423" display="https://www.google.com/maps/@41.924400,-91.638520,450m/data=!3m1!1e3!4m5!3m4!1s0x0:0x0!8m2!3d41.924400!4d-91.638520" xr:uid="{58039A73-4A85-40B1-9EC6-71813E083DB8}"/>
    <hyperlink ref="F1215" r:id="rId2424" display="https://www.bing.com/maps?cp=41.924400~-91.638520&amp;style=o&amp;lvl=18&amp;dir=0&amp;sp=point.41.924400_-91.638520_Alliant SBD 9901 Wells Fargo" xr:uid="{F6AD06AC-7BC3-4404-8C3A-D7D30A55500E}"/>
    <hyperlink ref="E1216" r:id="rId2425" display="https://www.google.com/maps/@38.466666,-122.723436,450m/data=!3m1!1e3!4m5!3m4!1s0x0:0x0!8m2!3d38.466666!4d-122.723436" xr:uid="{2F0B4036-E7DC-4EE0-9DE4-87498D138C48}"/>
    <hyperlink ref="F1216" r:id="rId2426" display="https://www.bing.com/maps?cp=38.466666~-122.723436&amp;style=o&amp;lvl=18&amp;dir=0&amp;sp=point.38.466666_-122.723436_Sonoma County Fuel Cell" xr:uid="{39934EF3-49F0-45C6-B9F2-3BAB5A51BD91}"/>
    <hyperlink ref="E1217" r:id="rId2427" display="https://www.google.com/maps/@40.688333,-73.630833,450m/data=!3m1!1e3!4m5!3m4!1s0x0:0x0!8m2!3d40.688333!4d-73.630833" xr:uid="{2764CC2D-F9DC-4992-AEAA-8062A7043C15}"/>
    <hyperlink ref="F1217" r:id="rId2428" display="https://www.bing.com/maps?cp=40.688333~-73.630833&amp;style=o&amp;lvl=18&amp;dir=0&amp;sp=point.40.688333_-73.630833_Mercy Medical Center" xr:uid="{8AB9CDC0-82CE-4FC2-8CD1-D8A6E22B4E54}"/>
    <hyperlink ref="E1218" r:id="rId2429" display="https://www.google.com/maps/@47.972667,-122.198694,450m/data=!3m1!1e3!4m5!3m4!1s0x0:0x0!8m2!3d47.972667!4d-122.198694" xr:uid="{40D38B7A-25E5-4A21-9E5C-D9B70AA5D537}"/>
    <hyperlink ref="F1218" r:id="rId2430" display="https://www.bing.com/maps?cp=47.972667~-122.198694&amp;style=o&amp;lvl=18&amp;dir=0&amp;sp=point.47.972667_-122.198694_MESA 2" xr:uid="{D8FC871F-7568-4992-90AF-39182C2F94AB}"/>
    <hyperlink ref="E1219" r:id="rId2431" display="https://www.google.com/maps/@59.448358,-157.325528,450m/data=!3m1!1e3!4m5!3m4!1s0x0:0x0!8m2!3d59.448358!4d-157.325528" xr:uid="{5A92C2BB-739B-4E00-9A5D-212132146B87}"/>
    <hyperlink ref="F1219" r:id="rId2432" display="https://www.bing.com/maps?cp=59.448358~-157.325528&amp;style=o&amp;lvl=18&amp;dir=0&amp;sp=point.59.448358_-157.325528_New Stuyahok" xr:uid="{FCF95E94-51D7-4063-A9C4-4669C48211CF}"/>
    <hyperlink ref="E1220" r:id="rId2433" display="https://www.google.com/maps/@41.089210,-73.804430,450m/data=!3m1!1e3!4m5!3m4!1s0x0:0x0!8m2!3d41.089210!4d-73.804430" xr:uid="{5FBABB8E-7ED4-4276-8A86-0EB1C8E88EBF}"/>
    <hyperlink ref="F1220" r:id="rId2434" display="https://www.bing.com/maps?cp=41.089210~-73.804430&amp;style=o&amp;lvl=18&amp;dir=0&amp;sp=point.41.089210_-73.804430_Westchester County Medical Center" xr:uid="{3D5FF179-0221-41C8-B432-8A07B8E97397}"/>
    <hyperlink ref="E1221" r:id="rId2435" display="https://www.google.com/maps/@35.415900,-108.082000,450m/data=!3m1!1e3!4m5!3m4!1s0x0:0x0!8m2!3d35.415900!4d-108.082000" xr:uid="{79448D20-5AC1-4034-9F2A-35B3FE7282DC}"/>
    <hyperlink ref="F1221" r:id="rId2436" display="https://www.bing.com/maps?cp=35.415900~-108.082000&amp;style=o&amp;lvl=18&amp;dir=0&amp;sp=point.35.415900_-108.082000_Escalante" xr:uid="{12CF66E9-FF4A-49A3-BB97-09B7D7012AB8}"/>
    <hyperlink ref="E1222" r:id="rId2437" display="https://www.google.com/maps/@37.619747,-88.953114,450m/data=!3m1!1e3!4m5!3m4!1s0x0:0x0!8m2!3d37.619747!4d-88.953114" xr:uid="{6EEA535F-FA63-45FD-A744-71326224D9AE}"/>
    <hyperlink ref="F1222" r:id="rId2438" display="https://www.bing.com/maps?cp=37.619747~-88.953114&amp;style=o&amp;lvl=18&amp;dir=0&amp;sp=point.37.619747_-88.953114_Marion" xr:uid="{8077635E-5068-41CD-8DDF-0806EB19F485}"/>
    <hyperlink ref="E1223" r:id="rId2439" display="https://www.google.com/maps/@42.101100,-91.778100,450m/data=!3m1!1e3!4m5!3m4!1s0x0:0x0!8m2!3d42.101100!4d-91.778100" xr:uid="{48C46963-40A3-4B9D-8359-D57C28860FCE}"/>
    <hyperlink ref="F1223" r:id="rId2440" display="https://www.bing.com/maps?cp=42.101100~-91.778100&amp;style=o&amp;lvl=18&amp;dir=0&amp;sp=point.42.101100_-91.778100_Duane Arnold Energy Center" xr:uid="{F5430579-51D2-465B-AB24-6E9D5D5DE58A}"/>
    <hyperlink ref="E1224" r:id="rId2441" display="https://www.google.com/maps/@33.906953,-118.013105,450m/data=!3m1!1e3!4m5!3m4!1s0x0:0x0!8m2!3d33.906953!4d-118.013105" xr:uid="{72794ADB-326E-4929-AB5A-12CE9CC56B9F}"/>
    <hyperlink ref="F1224" r:id="rId2442" display="https://www.bing.com/maps?cp=33.906953~-118.013105&amp;style=o&amp;lvl=18&amp;dir=0&amp;sp=point.33.906953_-118.013105_Biola University Hybrid" xr:uid="{A81B6B58-DFD6-4DE6-B452-4634D507ED45}"/>
    <hyperlink ref="E1225" r:id="rId2443" display="https://www.google.com/maps/@33.906953,-118.013105,450m/data=!3m1!1e3!4m5!3m4!1s0x0:0x0!8m2!3d33.906953!4d-118.013105" xr:uid="{F9A7B419-627C-4BB2-8347-BC95063DE0A6}"/>
    <hyperlink ref="F1225" r:id="rId2444" display="https://www.bing.com/maps?cp=33.906953~-118.013105&amp;style=o&amp;lvl=18&amp;dir=0&amp;sp=point.33.906953_-118.013105_Biola University Hybrid" xr:uid="{A506D92A-A244-4678-B555-3AF7F5CD4126}"/>
    <hyperlink ref="E1226" r:id="rId2445" display="https://www.google.com/maps/@44.286900,-88.333900,450m/data=!3m1!1e3!4m5!3m4!1s0x0:0x0!8m2!3d44.286900!4d-88.333900" xr:uid="{606B6197-5176-4BFE-853B-3EAC20065F73}"/>
    <hyperlink ref="F1226" r:id="rId2446" display="https://www.bing.com/maps?cp=44.286900~-88.333900&amp;style=o&amp;lvl=18&amp;dir=0&amp;sp=point.44.286900_-88.333900_Outagamie County Co-Generation Facility" xr:uid="{EA9EE6B0-35EA-4273-BA5E-B296FEB5C108}"/>
    <hyperlink ref="E1227" r:id="rId2447" display="https://www.google.com/maps/@44.286900,-88.333900,450m/data=!3m1!1e3!4m5!3m4!1s0x0:0x0!8m2!3d44.286900!4d-88.333900" xr:uid="{83FA7CD3-29E1-43A4-AE2C-7E624CD01716}"/>
    <hyperlink ref="F1227" r:id="rId2448" display="https://www.bing.com/maps?cp=44.286900~-88.333900&amp;style=o&amp;lvl=18&amp;dir=0&amp;sp=point.44.286900_-88.333900_Outagamie County Co-Generation Facility" xr:uid="{B74BD7EC-A140-475B-B64F-0E285B5A76BF}"/>
    <hyperlink ref="E1228" r:id="rId2449" display="https://www.google.com/maps/@44.286900,-88.333900,450m/data=!3m1!1e3!4m5!3m4!1s0x0:0x0!8m2!3d44.286900!4d-88.333900" xr:uid="{EA016322-F5BB-4928-87D0-99494E7EF81B}"/>
    <hyperlink ref="F1228" r:id="rId2450" display="https://www.bing.com/maps?cp=44.286900~-88.333900&amp;style=o&amp;lvl=18&amp;dir=0&amp;sp=point.44.286900_-88.333900_Outagamie County Co-Generation Facility" xr:uid="{58706AA7-5E1C-45A3-8F48-0C6F1CF0247D}"/>
    <hyperlink ref="E1229" r:id="rId2451" display="https://www.google.com/maps/@44.286900,-88.333900,450m/data=!3m1!1e3!4m5!3m4!1s0x0:0x0!8m2!3d44.286900!4d-88.333900" xr:uid="{6F27D4FA-D5F2-4A5C-89FF-6AA104345E11}"/>
    <hyperlink ref="F1229" r:id="rId2452" display="https://www.bing.com/maps?cp=44.286900~-88.333900&amp;style=o&amp;lvl=18&amp;dir=0&amp;sp=point.44.286900_-88.333900_Outagamie County Co-Generation Facility" xr:uid="{5F17E31D-5576-42EC-A40E-C82BA0938304}"/>
    <hyperlink ref="E1230" r:id="rId2453" display="https://www.google.com/maps/@38.190705,-122.275067,450m/data=!3m1!1e3!4m5!3m4!1s0x0:0x0!8m2!3d38.190705!4d-122.275067" xr:uid="{1FD25042-B841-449A-8273-44C585800954}"/>
    <hyperlink ref="F1230" r:id="rId2454" display="https://www.bing.com/maps?cp=38.190705~-122.275067&amp;style=o&amp;lvl=18&amp;dir=0&amp;sp=point.38.190705_-122.275067_Coca Cola American Canyon" xr:uid="{D02C0FE1-C0C8-412A-87FF-1D599EFC46EB}"/>
    <hyperlink ref="E1231" r:id="rId2455" display="https://www.google.com/maps/@41.693606,-73.934817,450m/data=!3m1!1e3!4m5!3m4!1s0x0:0x0!8m2!3d41.693606!4d-73.934817" xr:uid="{49FDC525-888B-4AF7-B729-A45ED6EF073F}"/>
    <hyperlink ref="F1231" r:id="rId2456" display="https://www.bing.com/maps?cp=41.693606~-73.934817&amp;style=o&amp;lvl=18&amp;dir=0&amp;sp=point.41.693606_-73.934817_Vassar Brothers Medical Center" xr:uid="{AC1F0874-91BD-4271-99DF-7848052AA72E}"/>
    <hyperlink ref="E1232" r:id="rId2457" display="https://www.google.com/maps/@31.488019,-87.910747,450m/data=!3m1!1e3!4m5!3m4!1s0x0:0x0!8m2!3d31.488019!4d-87.910747" xr:uid="{5A747BAC-EC53-4BA0-945A-70A0FAC87DD3}"/>
    <hyperlink ref="F1232" r:id="rId2458" display="https://www.bing.com/maps?cp=31.488019~-87.910747&amp;style=o&amp;lvl=18&amp;dir=0&amp;sp=point.31.488019_-87.910747_Lowman Energy Center" xr:uid="{09575FE8-874B-4401-8551-781C93B839B4}"/>
    <hyperlink ref="E1233" r:id="rId2459" display="https://www.google.com/maps/@31.488019,-87.910747,450m/data=!3m1!1e3!4m5!3m4!1s0x0:0x0!8m2!3d31.488019!4d-87.910747" xr:uid="{4F39A7E9-2BC3-48A4-BF2A-2E7122BA9CDF}"/>
    <hyperlink ref="F1233" r:id="rId2460" display="https://www.bing.com/maps?cp=31.488019~-87.910747&amp;style=o&amp;lvl=18&amp;dir=0&amp;sp=point.31.488019_-87.910747_Lowman Energy Center" xr:uid="{1E74F6F3-A7FE-4B93-8E63-D725DE7FA79E}"/>
    <hyperlink ref="E1234" r:id="rId2461" display="https://www.google.com/maps/@31.488019,-87.910747,450m/data=!3m1!1e3!4m5!3m4!1s0x0:0x0!8m2!3d31.488019!4d-87.910747" xr:uid="{00C3C317-6309-4F9B-8645-5AC07A8C45F8}"/>
    <hyperlink ref="F1234" r:id="rId2462" display="https://www.bing.com/maps?cp=31.488019~-87.910747&amp;style=o&amp;lvl=18&amp;dir=0&amp;sp=point.31.488019_-87.910747_Lowman Energy Center" xr:uid="{8F0D0F7F-BE6A-4665-B3AD-E6DE2A1DCF59}"/>
    <hyperlink ref="E1235" r:id="rId2463" display="https://www.google.com/maps/@27.579444,-81.492778,450m/data=!3m1!1e3!4m5!3m4!1s0x0:0x0!8m2!3d27.579444!4d-81.492778" xr:uid="{699CBFD0-D365-432D-9ADD-178231F655EE}"/>
    <hyperlink ref="F1235" r:id="rId2464" display="https://www.bing.com/maps?cp=27.579444~-81.492778&amp;style=o&amp;lvl=18&amp;dir=0&amp;sp=point.27.579444_-81.492778_Avon Park" xr:uid="{1B84A709-76E1-470A-8965-A954F4E0BA8A}"/>
    <hyperlink ref="E1236" r:id="rId2465" display="https://www.google.com/maps/@27.579444,-81.492778,450m/data=!3m1!1e3!4m5!3m4!1s0x0:0x0!8m2!3d27.579444!4d-81.492778" xr:uid="{471E79B6-0A46-499D-97A5-FC550B277099}"/>
    <hyperlink ref="F1236" r:id="rId2466" display="https://www.bing.com/maps?cp=27.579444~-81.492778&amp;style=o&amp;lvl=18&amp;dir=0&amp;sp=point.27.579444_-81.492778_Avon Park" xr:uid="{0AB3379E-F001-40D8-AF87-19738F35E50B}"/>
    <hyperlink ref="E1237" r:id="rId2467" display="https://www.google.com/maps/@43.417200,-93.532200,450m/data=!3m1!1e3!4m5!3m4!1s0x0:0x0!8m2!3d43.417200!4d-93.532200" xr:uid="{C106346D-DE37-4659-9A3D-6364E77FB193}"/>
    <hyperlink ref="F1237" r:id="rId2468" display="https://www.bing.com/maps?cp=43.417200~-93.532200&amp;style=o&amp;lvl=18&amp;dir=0&amp;sp=point.43.417200_-93.532200_Lake Mills" xr:uid="{4FEC9C3E-9F15-48AA-861E-7056122F5AF5}"/>
    <hyperlink ref="E1238" r:id="rId2469" display="https://www.google.com/maps/@43.417200,-93.532200,450m/data=!3m1!1e3!4m5!3m4!1s0x0:0x0!8m2!3d43.417200!4d-93.532200" xr:uid="{C46AD8B4-9C37-4270-85E1-A4F3C2BDDFD3}"/>
    <hyperlink ref="F1238" r:id="rId2470" display="https://www.bing.com/maps?cp=43.417200~-93.532200&amp;style=o&amp;lvl=18&amp;dir=0&amp;sp=point.43.417200_-93.532200_Lake Mills" xr:uid="{5902BED0-FF56-4A58-81C1-7964E5A9A1C1}"/>
    <hyperlink ref="E1239" r:id="rId2471" display="https://www.google.com/maps/@36.725138,-108.192020,450m/data=!3m1!1e3!4m5!3m4!1s0x0:0x0!8m2!3d36.725138!4d-108.192020" xr:uid="{A2CAFCA5-FA91-42F8-85CD-679A5A579070}"/>
    <hyperlink ref="F1239" r:id="rId2472" display="https://www.bing.com/maps?cp=36.725138~-108.192020&amp;style=o&amp;lvl=18&amp;dir=0&amp;sp=point.36.725138_-108.192020_Animas" xr:uid="{5D70C5C6-7ECC-412A-B835-9AFEBBD92CB7}"/>
    <hyperlink ref="E1240" r:id="rId2473" display="https://www.google.com/maps/@30.303300,-97.612800,450m/data=!3m1!1e3!4m5!3m4!1s0x0:0x0!8m2!3d30.303300!4d-97.612800" xr:uid="{0C7FEE60-33C9-41D1-A0F6-763878CE926F}"/>
    <hyperlink ref="F1240" r:id="rId2474" display="https://www.bing.com/maps?cp=30.303300~-97.612800&amp;style=o&amp;lvl=18&amp;dir=0&amp;sp=point.30.303300_-97.612800_Decker Creek" xr:uid="{4AE07BD3-F73B-4116-A59A-42C23CA5C199}"/>
    <hyperlink ref="E1241" r:id="rId2475" display="https://www.google.com/maps/@45.693182,-119.808819,450m/data=!3m1!1e3!4m5!3m4!1s0x0:0x0!8m2!3d45.693182!4d-119.808819" xr:uid="{011E631F-057F-4A0E-9315-101E898FB300}"/>
    <hyperlink ref="F1241" r:id="rId2476" display="https://www.bing.com/maps?cp=45.693182~-119.808819&amp;style=o&amp;lvl=18&amp;dir=0&amp;sp=point.45.693182_-119.808819_Boardman" xr:uid="{A7ECC05A-5AA7-4492-8EE0-59A1D91301BE}"/>
    <hyperlink ref="E1242" r:id="rId2477" display="https://www.google.com/maps/@46.764400,-89.566900,450m/data=!3m1!1e3!4m5!3m4!1s0x0:0x0!8m2!3d46.764400!4d-89.566900" xr:uid="{7D66048D-B36D-43EF-92AE-C9E7864F5588}"/>
    <hyperlink ref="F1242" r:id="rId2478" display="https://www.bing.com/maps?cp=46.764400~-89.566900&amp;style=o&amp;lvl=18&amp;dir=0&amp;sp=point.46.764400_-89.566900_White Pine Electric Power" xr:uid="{61B60512-9DD4-4A43-B018-A93943AA82D1}"/>
    <hyperlink ref="E1243" r:id="rId2479" display="https://www.google.com/maps/@34.438300,-119.939700,450m/data=!3m1!1e3!4m5!3m4!1s0x0:0x0!8m2!3d34.438300!4d-119.939700" xr:uid="{95D8C7DC-256F-4F39-B269-A97CF629CF2E}"/>
    <hyperlink ref="F1243" r:id="rId2480" display="https://www.bing.com/maps?cp=34.438300~-119.939700&amp;style=o&amp;lvl=18&amp;dir=0&amp;sp=point.34.438300_-119.939700_Tajiguas Plant" xr:uid="{3226238D-2A9C-4681-B395-8D4D216D210D}"/>
    <hyperlink ref="E1244" r:id="rId2481" display="https://www.google.com/maps/@40.688333,-73.630833,450m/data=!3m1!1e3!4m5!3m4!1s0x0:0x0!8m2!3d40.688333!4d-73.630833" xr:uid="{7B1B3217-5E2C-4807-AC56-0C26D12558B9}"/>
    <hyperlink ref="F1244" r:id="rId2482" display="https://www.bing.com/maps?cp=40.688333~-73.630833&amp;style=o&amp;lvl=18&amp;dir=0&amp;sp=point.40.688333_-73.630833_Mercy Medical Center" xr:uid="{391C22DE-EA13-49C4-BCA8-AC8A59F56C26}"/>
    <hyperlink ref="E1245" r:id="rId2483" display="https://www.google.com/maps/@40.688333,-73.630833,450m/data=!3m1!1e3!4m5!3m4!1s0x0:0x0!8m2!3d40.688333!4d-73.630833" xr:uid="{284F845C-A678-48EC-9C16-A84CBD93BF97}"/>
    <hyperlink ref="F1245" r:id="rId2484" display="https://www.bing.com/maps?cp=40.688333~-73.630833&amp;style=o&amp;lvl=18&amp;dir=0&amp;sp=point.40.688333_-73.630833_Mercy Medical Center" xr:uid="{39B39BB4-676D-4C98-9724-E52912BF6142}"/>
    <hyperlink ref="E1246" r:id="rId2485" display="https://www.google.com/maps/@34.082500,-99.175300,450m/data=!3m1!1e3!4m5!3m4!1s0x0:0x0!8m2!3d34.082500!4d-99.175300" xr:uid="{BC34915D-30E1-4CDA-9AE4-97AA89EC55F1}"/>
    <hyperlink ref="F1246" r:id="rId2486" display="https://www.bing.com/maps?cp=34.082500~-99.175300&amp;style=o&amp;lvl=18&amp;dir=0&amp;sp=point.34.082500_-99.175300_Oklaunion" xr:uid="{404C4A2A-E56A-4629-A3CF-426D4A5C9D82}"/>
    <hyperlink ref="E1247" r:id="rId2487" display="https://www.google.com/maps/@37.987600,-103.546800,450m/data=!3m1!1e3!4m5!3m4!1s0x0:0x0!8m2!3d37.987600!4d-103.546800" xr:uid="{56025B59-04D0-4B4C-B904-6FB9CC85861E}"/>
    <hyperlink ref="F1247" r:id="rId2488" display="https://www.bing.com/maps?cp=37.987600~-103.546800&amp;style=o&amp;lvl=18&amp;dir=0&amp;sp=point.37.987600_-103.546800_La Junta" xr:uid="{199C526D-2FB0-4BD7-B880-1D23CCE51144}"/>
    <hyperlink ref="E1248" r:id="rId2489" display="https://www.google.com/maps/@37.987600,-103.546800,450m/data=!3m1!1e3!4m5!3m4!1s0x0:0x0!8m2!3d37.987600!4d-103.546800" xr:uid="{B466560C-B81B-49D9-A336-7308CBD762AE}"/>
    <hyperlink ref="F1248" r:id="rId2490" display="https://www.bing.com/maps?cp=37.987600~-103.546800&amp;style=o&amp;lvl=18&amp;dir=0&amp;sp=point.37.987600_-103.546800_La Junta" xr:uid="{75811962-CB72-404E-B4E6-D19AFB3F50A2}"/>
    <hyperlink ref="E1249" r:id="rId2491" display="https://www.google.com/maps/@37.987600,-103.546800,450m/data=!3m1!1e3!4m5!3m4!1s0x0:0x0!8m2!3d37.987600!4d-103.546800" xr:uid="{8626BCC7-5B53-4E89-9F2E-84A24759AA09}"/>
    <hyperlink ref="F1249" r:id="rId2492" display="https://www.bing.com/maps?cp=37.987600~-103.546800&amp;style=o&amp;lvl=18&amp;dir=0&amp;sp=point.37.987600_-103.546800_La Junta" xr:uid="{6EC6086A-AED4-4024-98E7-374F605DB187}"/>
    <hyperlink ref="E1250" r:id="rId2493" display="https://www.google.com/maps/@37.987600,-103.546800,450m/data=!3m1!1e3!4m5!3m4!1s0x0:0x0!8m2!3d37.987600!4d-103.546800" xr:uid="{81F5A050-4305-4422-A8D6-A4439B21603D}"/>
    <hyperlink ref="F1250" r:id="rId2494" display="https://www.bing.com/maps?cp=37.987600~-103.546800&amp;style=o&amp;lvl=18&amp;dir=0&amp;sp=point.37.987600_-103.546800_La Junta" xr:uid="{58DEE13C-DDA0-4AF1-ABE7-B4972F4BBC42}"/>
    <hyperlink ref="E1251" r:id="rId2495" display="https://www.google.com/maps/@37.987600,-103.546800,450m/data=!3m1!1e3!4m5!3m4!1s0x0:0x0!8m2!3d37.987600!4d-103.546800" xr:uid="{E05356CD-2751-440C-9C05-795B36168833}"/>
    <hyperlink ref="F1251" r:id="rId2496" display="https://www.bing.com/maps?cp=37.987600~-103.546800&amp;style=o&amp;lvl=18&amp;dir=0&amp;sp=point.37.987600_-103.546800_La Junta" xr:uid="{1A29217B-0B7A-403C-BE1C-7236A9D3C2DF}"/>
    <hyperlink ref="E1252" r:id="rId2497" display="https://www.google.com/maps/@37.987600,-103.546800,450m/data=!3m1!1e3!4m5!3m4!1s0x0:0x0!8m2!3d37.987600!4d-103.546800" xr:uid="{E2DBDBBB-F38B-4B87-9823-264C1BED53BE}"/>
    <hyperlink ref="F1252" r:id="rId2498" display="https://www.bing.com/maps?cp=37.987600~-103.546800&amp;style=o&amp;lvl=18&amp;dir=0&amp;sp=point.37.987600_-103.546800_La Junta" xr:uid="{6A9DDFAB-EAA5-4ECA-8887-A09B601A226D}"/>
    <hyperlink ref="E1253" r:id="rId2499" display="https://www.google.com/maps/@37.987600,-103.546800,450m/data=!3m1!1e3!4m5!3m4!1s0x0:0x0!8m2!3d37.987600!4d-103.546800" xr:uid="{DFF2AC93-7FD7-4547-AE4E-E6E0E7641E9B}"/>
    <hyperlink ref="F1253" r:id="rId2500" display="https://www.bing.com/maps?cp=37.987600~-103.546800&amp;style=o&amp;lvl=18&amp;dir=0&amp;sp=point.37.987600_-103.546800_La Junta" xr:uid="{F99F47C8-3C44-44EE-926E-A4405C406B03}"/>
    <hyperlink ref="E1254" r:id="rId2501" display="https://www.google.com/maps/@37.963100,-86.791100,450m/data=!3m1!1e3!4m5!3m4!1s0x0:0x0!8m2!3d37.963100!4d-86.791100" xr:uid="{5896D3A8-D059-4536-A00A-639161117DF8}"/>
    <hyperlink ref="F1254" r:id="rId2502" display="https://www.bing.com/maps?cp=37.963100~-86.791100&amp;style=o&amp;lvl=18&amp;dir=0&amp;sp=point.37.963100_-86.791100_Kenneth C Coleman" xr:uid="{D9E05868-4024-45CA-802F-A9867E1012F7}"/>
    <hyperlink ref="E1255" r:id="rId2503" display="https://www.google.com/maps/@37.963100,-86.791100,450m/data=!3m1!1e3!4m5!3m4!1s0x0:0x0!8m2!3d37.963100!4d-86.791100" xr:uid="{0A751954-1827-4669-8E07-E860A472D2E1}"/>
    <hyperlink ref="F1255" r:id="rId2504" display="https://www.bing.com/maps?cp=37.963100~-86.791100&amp;style=o&amp;lvl=18&amp;dir=0&amp;sp=point.37.963100_-86.791100_Kenneth C Coleman" xr:uid="{D761FA1F-6CCF-4565-892C-8E81CC314656}"/>
    <hyperlink ref="E1256" r:id="rId2505" display="https://www.google.com/maps/@37.963100,-86.791100,450m/data=!3m1!1e3!4m5!3m4!1s0x0:0x0!8m2!3d37.963100!4d-86.791100" xr:uid="{C9FACF5E-FF9F-4560-A8ED-09A650C3258A}"/>
    <hyperlink ref="F1256" r:id="rId2506" display="https://www.bing.com/maps?cp=37.963100~-86.791100&amp;style=o&amp;lvl=18&amp;dir=0&amp;sp=point.37.963100_-86.791100_Kenneth C Coleman" xr:uid="{168DBEA6-9133-4477-8FE9-9FEFCA196DEB}"/>
    <hyperlink ref="E1257" r:id="rId2507" display="https://www.google.com/maps/@37.646100,-87.501900,450m/data=!3m1!1e3!4m5!3m4!1s0x0:0x0!8m2!3d37.646100!4d-87.501900" xr:uid="{66B6AD39-3206-496D-B8D9-8382FE4313CD}"/>
    <hyperlink ref="F1257" r:id="rId2508" display="https://www.bing.com/maps?cp=37.646100~-87.501900&amp;style=o&amp;lvl=18&amp;dir=0&amp;sp=point.37.646100_-87.501900_Robert A Reid" xr:uid="{0F437C83-CFB3-440B-A646-DEE9E38FD029}"/>
    <hyperlink ref="E1258" r:id="rId2509" display="https://www.google.com/maps/@44.895741,-94.368433,450m/data=!3m1!1e3!4m5!3m4!1s0x0:0x0!8m2!3d44.895741!4d-94.368433" xr:uid="{0C2D0A8E-00DF-4118-BF52-49C50E9DAF1C}"/>
    <hyperlink ref="F1258" r:id="rId2510" location="1" display="https://www.bing.com/maps?cp=44.895741~-94.368433&amp;style=o&amp;lvl=18&amp;dir=0&amp;sp=point.44.895741_-94.368433_Hutchinson Plant - 1" xr:uid="{BFCE980F-986F-4A56-B1F5-279E5D6B6F16}"/>
    <hyperlink ref="E1259" r:id="rId2511" display="https://www.google.com/maps/@40.759167,-73.946111,450m/data=!3m1!1e3!4m5!3m4!1s0x0:0x0!8m2!3d40.759167!4d-73.946111" xr:uid="{3039AADB-375D-4A98-8145-6792C7208AA8}"/>
    <hyperlink ref="F1259" r:id="rId2512" display="https://www.bing.com/maps?cp=40.759167~-73.946111&amp;style=o&amp;lvl=18&amp;dir=0&amp;sp=point.40.759167_-73.946111_Ravenswood" xr:uid="{1BA8AEB3-7BC6-41A0-B264-E77A1AD6BE80}"/>
    <hyperlink ref="E1260" r:id="rId2513" display="https://www.google.com/maps/@40.759167,-73.946111,450m/data=!3m1!1e3!4m5!3m4!1s0x0:0x0!8m2!3d40.759167!4d-73.946111" xr:uid="{08D17813-7DCB-4D86-95D7-DAB902B26141}"/>
    <hyperlink ref="F1260" r:id="rId2514" display="https://www.bing.com/maps?cp=40.759167~-73.946111&amp;style=o&amp;lvl=18&amp;dir=0&amp;sp=point.40.759167_-73.946111_Ravenswood" xr:uid="{2C40AF3A-0E20-441B-9886-B718552A71C2}"/>
    <hyperlink ref="E1261" r:id="rId2515" display="https://www.google.com/maps/@40.759167,-73.946111,450m/data=!3m1!1e3!4m5!3m4!1s0x0:0x0!8m2!3d40.759167!4d-73.946111" xr:uid="{AA4545C1-69AA-441D-909D-00072538A76E}"/>
    <hyperlink ref="F1261" r:id="rId2516" display="https://www.bing.com/maps?cp=40.759167~-73.946111&amp;style=o&amp;lvl=18&amp;dir=0&amp;sp=point.40.759167_-73.946111_Ravenswood" xr:uid="{E9A46F7E-47A2-48D8-8A29-E2F12B8A96BB}"/>
    <hyperlink ref="E1262" r:id="rId2517" display="https://www.google.com/maps/@40.759167,-73.946111,450m/data=!3m1!1e3!4m5!3m4!1s0x0:0x0!8m2!3d40.759167!4d-73.946111" xr:uid="{CD45E5BF-B7FB-4849-BB4B-8B32BCB61F4B}"/>
    <hyperlink ref="F1262" r:id="rId2518" display="https://www.bing.com/maps?cp=40.759167~-73.946111&amp;style=o&amp;lvl=18&amp;dir=0&amp;sp=point.40.759167_-73.946111_Ravenswood" xr:uid="{5DCA84C8-65EA-4F73-898F-35CB92BD7E01}"/>
    <hyperlink ref="E1263" r:id="rId2519" display="https://www.google.com/maps/@42.870968,-78.875549,450m/data=!3m1!1e3!4m5!3m4!1s0x0:0x0!8m2!3d42.870968!4d-78.875549" xr:uid="{4A4C603C-4667-482A-BE84-34A639EE4750}"/>
    <hyperlink ref="F1263" r:id="rId2520" display="https://www.bing.com/maps?cp=42.870968~-78.875549&amp;style=o&amp;lvl=18&amp;dir=0&amp;sp=point.42.870968_-78.875549_General Mills Inc" xr:uid="{04299C22-14BF-43FF-B4A4-586F5098CC4D}"/>
    <hyperlink ref="E1264" r:id="rId2521" display="https://www.google.com/maps/@33.191854,-97.076100,450m/data=!3m1!1e3!4m5!3m4!1s0x0:0x0!8m2!3d33.191854!4d-97.076100" xr:uid="{6D26B120-ECAB-4AE0-90F0-5BC811B98ABC}"/>
    <hyperlink ref="F1264" r:id="rId2522" display="https://www.bing.com/maps?cp=33.191854~-97.076100&amp;style=o&amp;lvl=18&amp;dir=0&amp;sp=point.33.191854_-97.076100_Denton Power LLC" xr:uid="{0CD91932-CB11-4B21-86B1-A6A96F2A9A9F}"/>
    <hyperlink ref="E1265" r:id="rId2523" display="https://www.google.com/maps/@42.424937,-114.229225,450m/data=!3m1!1e3!4m5!3m4!1s0x0:0x0!8m2!3d42.424937!4d-114.229225" xr:uid="{00AFFEAD-1F4D-43DA-B8EC-1CD73A10918B}"/>
    <hyperlink ref="F1265" r:id="rId2524" display="https://www.bing.com/maps?cp=42.424937~-114.229225&amp;style=o&amp;lvl=18&amp;dir=0&amp;sp=point.42.424937_-114.229225_Cargill Dry Creek Biofactory" xr:uid="{C671FBFA-413E-4A18-8398-AB250344F595}"/>
    <hyperlink ref="E1266" r:id="rId2525" display="https://www.google.com/maps/@42.424937,-114.229225,450m/data=!3m1!1e3!4m5!3m4!1s0x0:0x0!8m2!3d42.424937!4d-114.229225" xr:uid="{5C120C3D-0D72-4C1F-9613-329AC2EA021B}"/>
    <hyperlink ref="F1266" r:id="rId2526" display="https://www.bing.com/maps?cp=42.424937~-114.229225&amp;style=o&amp;lvl=18&amp;dir=0&amp;sp=point.42.424937_-114.229225_Cargill Dry Creek Biofactory" xr:uid="{27C08D2D-6B06-4436-A023-71B24B0E2542}"/>
    <hyperlink ref="E1267" r:id="rId2527" display="https://www.google.com/maps/@42.424937,-114.229225,450m/data=!3m1!1e3!4m5!3m4!1s0x0:0x0!8m2!3d42.424937!4d-114.229225" xr:uid="{4932B9C1-B70D-4FD0-A7B8-286AA45EF975}"/>
    <hyperlink ref="F1267" r:id="rId2528" display="https://www.bing.com/maps?cp=42.424937~-114.229225&amp;style=o&amp;lvl=18&amp;dir=0&amp;sp=point.42.424937_-114.229225_Cargill Dry Creek Biofactory" xr:uid="{CA8290A6-9403-4918-A746-C551B3FCF1D7}"/>
    <hyperlink ref="E1268" r:id="rId2529" display="https://www.google.com/maps/@40.688333,-73.630833,450m/data=!3m1!1e3!4m5!3m4!1s0x0:0x0!8m2!3d40.688333!4d-73.630833" xr:uid="{C2C0C5BC-61F2-4706-9974-4F89C6334D03}"/>
    <hyperlink ref="F1268" r:id="rId2530" display="https://www.bing.com/maps?cp=40.688333~-73.630833&amp;style=o&amp;lvl=18&amp;dir=0&amp;sp=point.40.688333_-73.630833_Mercy Medical Center" xr:uid="{BF1E786F-FE4A-4C0D-B214-31DF8830995C}"/>
    <hyperlink ref="E1269" r:id="rId2531" display="https://www.google.com/maps/@37.252778,-121.934167,450m/data=!3m1!1e3!4m5!3m4!1s0x0:0x0!8m2!3d37.252778!4d-121.934167" xr:uid="{73EDCAD8-4013-4799-8690-76044B07FE88}"/>
    <hyperlink ref="F1269" r:id="rId2532" display="https://www.bing.com/maps?cp=37.252778~-121.934167&amp;style=o&amp;lvl=18&amp;dir=0&amp;sp=point.37.252778_-121.934167_Xilinx San Jose" xr:uid="{8F18E276-F64E-4247-B8A2-E52441E2F870}"/>
    <hyperlink ref="E1270" r:id="rId2533" display="https://www.google.com/maps/@38.205000,-89.854400,450m/data=!3m1!1e3!4m5!3m4!1s0x0:0x0!8m2!3d38.205000!4d-89.854400" xr:uid="{8051DB0D-0C72-4872-8D9C-A21D9D271372}"/>
    <hyperlink ref="F1270" r:id="rId2534" display="https://www.bing.com/maps?cp=38.205000~-89.854400&amp;style=o&amp;lvl=18&amp;dir=0&amp;sp=point.38.205000_-89.854400_Baldwin Energy Complex" xr:uid="{7831C8DF-4F7B-4651-BB4F-F172D884A937}"/>
    <hyperlink ref="E1271" r:id="rId2535" display="https://www.google.com/maps/@38.615579,-95.279742,450m/data=!3m1!1e3!4m5!3m4!1s0x0:0x0!8m2!3d38.615579!4d-95.279742" xr:uid="{D3FAFF62-118A-403B-9487-F7A213DFC2BB}"/>
    <hyperlink ref="F1271" r:id="rId2536" display="https://www.bing.com/maps?cp=38.615579~-95.279742&amp;style=o&amp;lvl=18&amp;dir=0&amp;sp=point.38.615579_-95.279742_Ottawa" xr:uid="{0C450A6A-BF57-4DB6-BFA3-2A70C29BD5AB}"/>
    <hyperlink ref="E1272" r:id="rId2537" display="https://www.google.com/maps/@44.135332,-70.201499,450m/data=!3m1!1e3!4m5!3m4!1s0x0:0x0!8m2!3d44.135332!4d-70.201499" xr:uid="{957B459D-2BF3-445C-B50E-259269BB4E84}"/>
    <hyperlink ref="F1272" r:id="rId2538" display="https://www.bing.com/maps?cp=44.135332~-70.201499&amp;style=o&amp;lvl=18&amp;dir=0&amp;sp=point.44.135332_-70.201499_Androscoggin 3" xr:uid="{848853D0-4547-47F9-BDEA-2DB20A19FEBD}"/>
    <hyperlink ref="E1273" r:id="rId2539" display="https://www.google.com/maps/@61.168972,-149.911038,450m/data=!3m1!1e3!4m5!3m4!1s0x0:0x0!8m2!3d61.168972!4d-149.911038" xr:uid="{19F15C1F-87A5-4ECC-A38B-D289878F5F82}"/>
    <hyperlink ref="F1273" r:id="rId2540" display="https://www.bing.com/maps?cp=61.168972~-149.911038&amp;style=o&amp;lvl=18&amp;dir=0&amp;sp=point.61.168972_-149.911038_International" xr:uid="{BED73221-A578-4D30-9393-3444793894EB}"/>
    <hyperlink ref="E1274" r:id="rId2541" display="https://www.google.com/maps/@30.134167,-90.917500,450m/data=!3m1!1e3!4m5!3m4!1s0x0:0x0!8m2!3d30.134167!4d-90.917500" xr:uid="{1B613C40-42BD-47D0-9471-37FBC3B0FAB3}"/>
    <hyperlink ref="F1274" r:id="rId2542" display="https://www.bing.com/maps?cp=30.134167~-90.917500&amp;style=o&amp;lvl=18&amp;dir=0&amp;sp=point.30.134167_-90.917500_Burnside Alumina Plant" xr:uid="{DEA95F1F-7AA6-4F77-8587-C183A3BB2A10}"/>
    <hyperlink ref="E1275" r:id="rId2543" display="https://www.google.com/maps/@30.134167,-90.917500,450m/data=!3m1!1e3!4m5!3m4!1s0x0:0x0!8m2!3d30.134167!4d-90.917500" xr:uid="{516AE9CA-7598-40FE-8195-EE8B0EA609A2}"/>
    <hyperlink ref="F1275" r:id="rId2544" display="https://www.bing.com/maps?cp=30.134167~-90.917500&amp;style=o&amp;lvl=18&amp;dir=0&amp;sp=point.30.134167_-90.917500_Burnside Alumina Plant" xr:uid="{2CFF5CAF-DBAD-4F4F-BEDB-A907D0598176}"/>
    <hyperlink ref="E1276" r:id="rId2545" display="https://www.google.com/maps/@30.134167,-90.917500,450m/data=!3m1!1e3!4m5!3m4!1s0x0:0x0!8m2!3d30.134167!4d-90.917500" xr:uid="{A5681E8B-651B-47E4-875D-6595DF9FE2BD}"/>
    <hyperlink ref="F1276" r:id="rId2546" display="https://www.bing.com/maps?cp=30.134167~-90.917500&amp;style=o&amp;lvl=18&amp;dir=0&amp;sp=point.30.134167_-90.917500_Burnside Alumina Plant" xr:uid="{1043B820-F48F-476A-8576-623702BAEE36}"/>
    <hyperlink ref="E1277" r:id="rId2547" display="https://www.google.com/maps/@67.087980,-157.856719,450m/data=!3m1!1e3!4m5!3m4!1s0x0:0x0!8m2!3d67.087980!4d-157.856719" xr:uid="{366B8B81-C0EC-4070-B62B-9AFDE79DD8C1}"/>
    <hyperlink ref="F1277" r:id="rId2548" display="https://www.bing.com/maps?cp=67.087980~-157.856719&amp;style=o&amp;lvl=18&amp;dir=0&amp;sp=point.67.087980_-157.856719_Ambler" xr:uid="{5DC75497-6CAF-4EB9-8169-65D855A026FB}"/>
    <hyperlink ref="E1278" r:id="rId2549" display="https://www.google.com/maps/@39.209700,-77.464400,450m/data=!3m1!1e3!4m5!3m4!1s0x0:0x0!8m2!3d39.209700!4d-77.464400" xr:uid="{D7707FFB-29A5-42BA-80E6-2EAB120CEA75}"/>
    <hyperlink ref="F1278" r:id="rId2550" display="https://www.bing.com/maps?cp=39.209700~-77.464400&amp;style=o&amp;lvl=18&amp;dir=0&amp;sp=point.39.209700_-77.464400_Dickerson" xr:uid="{1B571326-11D9-4DEC-A51F-F81E2D247ACD}"/>
    <hyperlink ref="E1279" r:id="rId2551" display="https://www.google.com/maps/@39.209700,-77.464400,450m/data=!3m1!1e3!4m5!3m4!1s0x0:0x0!8m2!3d39.209700!4d-77.464400" xr:uid="{C7670A72-E592-4556-95E5-8AE8F03921B0}"/>
    <hyperlink ref="F1279" r:id="rId2552" display="https://www.bing.com/maps?cp=39.209700~-77.464400&amp;style=o&amp;lvl=18&amp;dir=0&amp;sp=point.39.209700_-77.464400_Dickerson" xr:uid="{9B1F891A-ABC5-4DBE-B172-FD2B0482D412}"/>
    <hyperlink ref="E1280" r:id="rId2553" display="https://www.google.com/maps/@39.209700,-77.464400,450m/data=!3m1!1e3!4m5!3m4!1s0x0:0x0!8m2!3d39.209700!4d-77.464400" xr:uid="{12177D20-29C5-425D-8FB2-77B76EC37AD6}"/>
    <hyperlink ref="F1280" r:id="rId2554" display="https://www.bing.com/maps?cp=39.209700~-77.464400&amp;style=o&amp;lvl=18&amp;dir=0&amp;sp=point.39.209700_-77.464400_Dickerson" xr:uid="{B4245FF7-3021-48F1-8158-AF8BD3157734}"/>
    <hyperlink ref="E1281" r:id="rId2555" display="https://www.google.com/maps/@41.645000,-87.122500,450m/data=!3m1!1e3!4m5!3m4!1s0x0:0x0!8m2!3d41.645000!4d-87.122500" xr:uid="{53B4E6D0-A344-4D99-8C90-9CD8050BA152}"/>
    <hyperlink ref="F1281" r:id="rId2556" display="https://www.bing.com/maps?cp=41.645000~-87.122500&amp;style=o&amp;lvl=18&amp;dir=0&amp;sp=point.41.645000_-87.122500_Bailly" xr:uid="{D0F4CFD3-CDAC-4986-9B96-A7070D757BD8}"/>
    <hyperlink ref="E1282" r:id="rId2557" display="https://www.google.com/maps/@45.121705,-95.053236,450m/data=!3m1!1e3!4m5!3m4!1s0x0:0x0!8m2!3d45.121705!4d-95.053236" xr:uid="{0A996328-F461-4702-BA08-2436BD4617B3}"/>
    <hyperlink ref="F1282" r:id="rId2558" display="https://www.bing.com/maps?cp=45.121705~-95.053236&amp;style=o&amp;lvl=18&amp;dir=0&amp;sp=point.45.121705_-95.053236_Willmar" xr:uid="{4CC00736-49B6-4939-87AF-1E344DDB0C7C}"/>
    <hyperlink ref="E1283" r:id="rId2559" display="https://www.google.com/maps/@45.121705,-95.053236,450m/data=!3m1!1e3!4m5!3m4!1s0x0:0x0!8m2!3d45.121705!4d-95.053236" xr:uid="{1F5C07C4-19B8-497B-B3E0-8E11A0036BBE}"/>
    <hyperlink ref="F1283" r:id="rId2560" display="https://www.bing.com/maps?cp=45.121705~-95.053236&amp;style=o&amp;lvl=18&amp;dir=0&amp;sp=point.45.121705_-95.053236_Willmar" xr:uid="{2C4732D4-AB49-439F-960F-E5AB2755FCE1}"/>
    <hyperlink ref="E1284" r:id="rId2561" display="https://www.google.com/maps/@38.264408,-94.344385,450m/data=!3m1!1e3!4m5!3m4!1s0x0:0x0!8m2!3d38.264408!4d-94.344385" xr:uid="{3E398C58-372A-4378-A701-89C02D384555}"/>
    <hyperlink ref="F1284" r:id="rId2562" display="https://www.bing.com/maps?cp=38.264408~-94.344385&amp;style=o&amp;lvl=18&amp;dir=0&amp;sp=point.38.264408_-94.344385_Butler Municipal Power Plant" xr:uid="{60FF7A98-8031-4E8B-A55E-0850E5B21CFC}"/>
    <hyperlink ref="E1285" r:id="rId2563" display="https://www.google.com/maps/@46.734957,-92.162085,450m/data=!3m1!1e3!4m5!3m4!1s0x0:0x0!8m2!3d46.734957!4d-92.162085" xr:uid="{303D66C4-76BD-4D9D-BC2E-0401C3E0667D}"/>
    <hyperlink ref="F1285" r:id="rId2564" display="https://www.bing.com/maps?cp=46.734957~-92.162085&amp;style=o&amp;lvl=18&amp;dir=0&amp;sp=point.46.734957_-92.162085_Duluth Paper Mill" xr:uid="{CD53539F-180C-46EB-8FDE-7089305F4FD2}"/>
    <hyperlink ref="E1286" r:id="rId2565" display="https://www.google.com/maps/@36.611400,-79.463100,450m/data=!3m1!1e3!4m5!3m4!1s0x0:0x0!8m2!3d36.611400!4d-79.463100" xr:uid="{B565E413-96B2-4FB1-95ED-4FE21C21A93D}"/>
    <hyperlink ref="F1286" r:id="rId2566" display="https://www.bing.com/maps?cp=36.611400~-79.463100&amp;style=o&amp;lvl=18&amp;dir=0&amp;sp=point.36.611400_-79.463100_Danville Westover Plant" xr:uid="{5B9F45AA-4717-4F61-9829-0E7735C1D8B1}"/>
    <hyperlink ref="E1287" r:id="rId2567" display="https://www.google.com/maps/@35.750000,-102.280000,450m/data=!3m1!1e3!4m5!3m4!1s0x0:0x0!8m2!3d35.750000!4d-102.280000" xr:uid="{54991C14-134C-44C7-BB51-FE0D9FC30BD4}"/>
    <hyperlink ref="F1287" r:id="rId2568" display="https://www.bing.com/maps?cp=35.750000~-102.280000&amp;style=o&amp;lvl=18&amp;dir=0&amp;sp=point.35.750000_-102.280000_Suzlon Project VIII LLC" xr:uid="{9A7CC0AD-BE11-4E0E-9EEA-9A3D985C6CE3}"/>
    <hyperlink ref="E1288" r:id="rId2569" display="https://www.google.com/maps/@35.750000,-102.280000,450m/data=!3m1!1e3!4m5!3m4!1s0x0:0x0!8m2!3d35.750000!4d-102.280000" xr:uid="{55D5535F-B5C3-4937-8C8F-C9CFB9DC50CD}"/>
    <hyperlink ref="F1288" r:id="rId2570" display="https://www.bing.com/maps?cp=35.750000~-102.280000&amp;style=o&amp;lvl=18&amp;dir=0&amp;sp=point.35.750000_-102.280000_Suzlon Project VIII LLC" xr:uid="{4A76C505-9A3A-40F4-B4BB-38FDC0E9B465}"/>
    <hyperlink ref="E1289" r:id="rId2571" display="https://www.google.com/maps/@40.688333,-73.630833,450m/data=!3m1!1e3!4m5!3m4!1s0x0:0x0!8m2!3d40.688333!4d-73.630833" xr:uid="{C340DAFB-12C5-49A1-92B9-805676E7AB2A}"/>
    <hyperlink ref="F1289" r:id="rId2572" display="https://www.bing.com/maps?cp=40.688333~-73.630833&amp;style=o&amp;lvl=18&amp;dir=0&amp;sp=point.40.688333_-73.630833_Mercy Medical Center" xr:uid="{37BE8B9A-03BE-40B4-AFA9-0C9B2F812CF8}"/>
    <hyperlink ref="E1290" r:id="rId2573" display="https://www.google.com/maps/@35.938611,-79.059167,450m/data=!3m1!1e3!4m5!3m4!1s0x0:0x0!8m2!3d35.938611!4d-79.059167" xr:uid="{698E5911-EDBD-4E8B-993D-C6FDE11F2B4D}"/>
    <hyperlink ref="F1290" r:id="rId2574" display="https://www.bing.com/maps?cp=35.938611~-79.059167&amp;style=o&amp;lvl=18&amp;dir=0&amp;sp=point.35.938611_-79.059167_UNC-CH LFG Facility" xr:uid="{900EF315-B44E-4EBA-8098-CB93E9F1437C}"/>
    <hyperlink ref="E1291" r:id="rId2575" display="https://www.google.com/maps/@28.376111,-81.590556,450m/data=!3m1!1e3!4m5!3m4!1s0x0:0x0!8m2!3d28.376111!4d-81.590556" xr:uid="{978C45E4-5F78-4B79-A161-0B1E01708179}"/>
    <hyperlink ref="F1291" r:id="rId2576" display="https://www.bing.com/maps?cp=28.376111~-81.590556&amp;style=o&amp;lvl=18&amp;dir=0&amp;sp=point.28.376111_-81.590556_Harvest Power Orlando" xr:uid="{F7DFA583-80A6-42B6-A62A-6140CC4CA4E9}"/>
    <hyperlink ref="E1292" r:id="rId2577" display="https://www.google.com/maps/@28.376111,-81.590556,450m/data=!3m1!1e3!4m5!3m4!1s0x0:0x0!8m2!3d28.376111!4d-81.590556" xr:uid="{102AF3FE-3C95-4BAE-BEB4-6527BF5E328D}"/>
    <hyperlink ref="F1292" r:id="rId2578" display="https://www.bing.com/maps?cp=28.376111~-81.590556&amp;style=o&amp;lvl=18&amp;dir=0&amp;sp=point.28.376111_-81.590556_Harvest Power Orlando" xr:uid="{C7B6017A-A120-41B0-9928-531A381131EE}"/>
    <hyperlink ref="E1293" r:id="rId2579" display="https://www.google.com/maps/@40.560556,-112.047778,450m/data=!3m1!1e3!4m5!3m4!1s0x0:0x0!8m2!3d40.560556!4d-112.047778" xr:uid="{D851A63F-D660-4187-A63F-64296A4E79A7}"/>
    <hyperlink ref="F1293" r:id="rId2580" display="https://www.bing.com/maps?cp=40.560556~-112.047778&amp;style=o&amp;lvl=18&amp;dir=0&amp;sp=point.40.560556_-112.047778_eBay - South Jordan" xr:uid="{A2825563-A0A5-4707-BE32-2105D631F172}"/>
    <hyperlink ref="E1294" r:id="rId2581" display="https://www.google.com/maps/@40.560556,-112.047778,450m/data=!3m1!1e3!4m5!3m4!1s0x0:0x0!8m2!3d40.560556!4d-112.047778" xr:uid="{DE214096-59CA-40FA-9D65-032D6F52DC32}"/>
    <hyperlink ref="F1294" r:id="rId2582" display="https://www.bing.com/maps?cp=40.560556~-112.047778&amp;style=o&amp;lvl=18&amp;dir=0&amp;sp=point.40.560556_-112.047778_eBay - South Jordan" xr:uid="{1D28C563-8664-446D-923A-C6ADB19B0EBF}"/>
    <hyperlink ref="E1295" r:id="rId2583" display="https://www.google.com/maps/@28.080100,-81.922900,450m/data=!3m1!1e3!4m5!3m4!1s0x0:0x0!8m2!3d28.080100!4d-81.922900" xr:uid="{0486EAC6-3C6D-4FFF-991E-3C840F827BEF}"/>
    <hyperlink ref="F1295" r:id="rId2584" display="https://www.bing.com/maps?cp=28.080100~-81.922900&amp;style=o&amp;lvl=18&amp;dir=0&amp;sp=point.28.080100_-81.922900_C D McIntosh Jr" xr:uid="{63189067-4E56-4BA7-88F6-D06B2B4B8161}"/>
    <hyperlink ref="E1296" r:id="rId2585" display="https://www.google.com/maps/@38.380709,-88.366006,450m/data=!3m1!1e3!4m5!3m4!1s0x0:0x0!8m2!3d38.380709!4d-88.366006" xr:uid="{2811D1EB-D7D1-49F2-9107-2FB9C81A04E0}"/>
    <hyperlink ref="F1296" r:id="rId2586" display="https://www.bing.com/maps?cp=38.380709~-88.366006&amp;style=o&amp;lvl=18&amp;dir=0&amp;sp=point.38.380709_-88.366006_Fairfield" xr:uid="{A8876EDC-F5EE-4C41-B298-CDD6CCBDD37D}"/>
    <hyperlink ref="E1297" r:id="rId2587" display="https://www.google.com/maps/@38.380709,-88.366006,450m/data=!3m1!1e3!4m5!3m4!1s0x0:0x0!8m2!3d38.380709!4d-88.366006" xr:uid="{D06998EB-8DC1-466B-B811-974F15E34552}"/>
    <hyperlink ref="F1297" r:id="rId2588" display="https://www.bing.com/maps?cp=38.380709~-88.366006&amp;style=o&amp;lvl=18&amp;dir=0&amp;sp=point.38.380709_-88.366006_Fairfield" xr:uid="{FAE46133-8D93-4351-B190-F7136687EA7A}"/>
    <hyperlink ref="E1298" r:id="rId2589" display="https://www.google.com/maps/@38.380709,-88.366006,450m/data=!3m1!1e3!4m5!3m4!1s0x0:0x0!8m2!3d38.380709!4d-88.366006" xr:uid="{BAFC8436-53EE-4BE6-BBF7-44554CB1C530}"/>
    <hyperlink ref="F1298" r:id="rId2590" display="https://www.bing.com/maps?cp=38.380709~-88.366006&amp;style=o&amp;lvl=18&amp;dir=0&amp;sp=point.38.380709_-88.366006_Fairfield" xr:uid="{9C4EF84A-AE01-46F6-A0B6-946598BC391C}"/>
    <hyperlink ref="E1299" r:id="rId2591" display="https://www.google.com/maps/@37.794200,-87.060800,450m/data=!3m1!1e3!4m5!3m4!1s0x0:0x0!8m2!3d37.794200!4d-87.060800" xr:uid="{3BA3CC69-396B-455B-8ADA-E20F761380B4}"/>
    <hyperlink ref="F1299" r:id="rId2592" display="https://www.bing.com/maps?cp=37.794200~-87.060800&amp;style=o&amp;lvl=18&amp;dir=0&amp;sp=point.37.794200_-87.060800_Elmer Smith" xr:uid="{51ECA607-CDB9-448F-BFDB-3D155832E79E}"/>
    <hyperlink ref="E1300" r:id="rId2593" display="https://www.google.com/maps/@37.794200,-87.060800,450m/data=!3m1!1e3!4m5!3m4!1s0x0:0x0!8m2!3d37.794200!4d-87.060800" xr:uid="{676F9F22-C0A7-4624-97EF-3C5E9411BDD2}"/>
    <hyperlink ref="F1300" r:id="rId2594" display="https://www.bing.com/maps?cp=37.794200~-87.060800&amp;style=o&amp;lvl=18&amp;dir=0&amp;sp=point.37.794200_-87.060800_Elmer Smith" xr:uid="{12A008A4-3F17-47C8-BFE1-2EAAA23685CF}"/>
    <hyperlink ref="E1301" r:id="rId2595" display="https://www.google.com/maps/@39.178100,-76.526800,450m/data=!3m1!1e3!4m5!3m4!1s0x0:0x0!8m2!3d39.178100!4d-76.526800" xr:uid="{A7EF49E7-2CF5-4873-80F1-DF2D24BC0AAE}"/>
    <hyperlink ref="F1301" r:id="rId2596" display="https://www.bing.com/maps?cp=39.178100~-76.526800&amp;style=o&amp;lvl=18&amp;dir=0&amp;sp=point.39.178100_-76.526800_Herbert A Wagner" xr:uid="{58AEFDA8-E8A1-4A6F-94D0-A226FD25B0E3}"/>
    <hyperlink ref="E1302" r:id="rId2597" display="https://www.google.com/maps/@39.421700,-76.508700,450m/data=!3m1!1e3!4m5!3m4!1s0x0:0x0!8m2!3d39.421700!4d-76.508700" xr:uid="{002FD62D-CC3D-46D6-9630-22793D472E77}"/>
    <hyperlink ref="F1302" r:id="rId2598" display="https://www.bing.com/maps?cp=39.421700~-76.508700&amp;style=o&amp;lvl=18&amp;dir=0&amp;sp=point.39.421700_-76.508700_Notch Cliff" xr:uid="{CF725AF6-AD90-4ADE-9403-A753B4A5D0D9}"/>
    <hyperlink ref="E1303" r:id="rId2599" display="https://www.google.com/maps/@39.421700,-76.508700,450m/data=!3m1!1e3!4m5!3m4!1s0x0:0x0!8m2!3d39.421700!4d-76.508700" xr:uid="{D672207D-C288-405A-8841-35E7C8C0CC3F}"/>
    <hyperlink ref="F1303" r:id="rId2600" display="https://www.bing.com/maps?cp=39.421700~-76.508700&amp;style=o&amp;lvl=18&amp;dir=0&amp;sp=point.39.421700_-76.508700_Notch Cliff" xr:uid="{840D43B0-0419-496C-BF43-93F8B426DF81}"/>
    <hyperlink ref="E1304" r:id="rId2601" display="https://www.google.com/maps/@39.421700,-76.508700,450m/data=!3m1!1e3!4m5!3m4!1s0x0:0x0!8m2!3d39.421700!4d-76.508700" xr:uid="{4074D800-2046-4BDF-ACCE-04B769BC032E}"/>
    <hyperlink ref="F1304" r:id="rId2602" display="https://www.bing.com/maps?cp=39.421700~-76.508700&amp;style=o&amp;lvl=18&amp;dir=0&amp;sp=point.39.421700_-76.508700_Notch Cliff" xr:uid="{43CDF2C4-ABF8-4A31-973D-107EBB4A4639}"/>
    <hyperlink ref="E1305" r:id="rId2603" display="https://www.google.com/maps/@39.421700,-76.508700,450m/data=!3m1!1e3!4m5!3m4!1s0x0:0x0!8m2!3d39.421700!4d-76.508700" xr:uid="{292C0010-F6C3-4B21-B771-97DF80A547A0}"/>
    <hyperlink ref="F1305" r:id="rId2604" display="https://www.bing.com/maps?cp=39.421700~-76.508700&amp;style=o&amp;lvl=18&amp;dir=0&amp;sp=point.39.421700_-76.508700_Notch Cliff" xr:uid="{7CF749AB-B463-45F3-9056-EC211D6BBDF2}"/>
    <hyperlink ref="E1306" r:id="rId2605" display="https://www.google.com/maps/@39.266040,-76.629537,450m/data=!3m1!1e3!4m5!3m4!1s0x0:0x0!8m2!3d39.266040!4d-76.629537" xr:uid="{4429D746-2252-4AF5-9E5E-F7CC3F116A61}"/>
    <hyperlink ref="F1306" r:id="rId2606" display="https://www.bing.com/maps?cp=39.266040~-76.629537&amp;style=o&amp;lvl=18&amp;dir=0&amp;sp=point.39.266040_-76.629537_Westport" xr:uid="{CF2D905C-D0C1-41E1-A76C-402B5BCAC5F2}"/>
    <hyperlink ref="E1307" r:id="rId2607" display="https://www.google.com/maps/@43.070600,-86.235000,450m/data=!3m1!1e3!4m5!3m4!1s0x0:0x0!8m2!3d43.070600!4d-86.235000" xr:uid="{6BB6C503-D336-47CC-8195-05D17ED927A3}"/>
    <hyperlink ref="F1307" r:id="rId2608" display="https://www.bing.com/maps?cp=43.070600~-86.235000&amp;style=o&amp;lvl=18&amp;dir=0&amp;sp=point.43.070600_-86.235000_J B Sims" xr:uid="{ED360548-F1EE-4FE5-BB5E-EB0EF1976BF0}"/>
    <hyperlink ref="E1308" r:id="rId2609" display="https://www.google.com/maps/@43.059800,-86.237900,450m/data=!3m1!1e3!4m5!3m4!1s0x0:0x0!8m2!3d43.059800!4d-86.237900" xr:uid="{0E006A3D-096B-49E5-909B-1E9B65039CCF}"/>
    <hyperlink ref="F1308" r:id="rId2610" display="https://www.bing.com/maps?cp=43.059800~-86.237900&amp;style=o&amp;lvl=18&amp;dir=0&amp;sp=point.43.059800_-86.237900_Grand Haven Diesel Plant" xr:uid="{7EC7ED8E-2ECE-4C80-AEFD-2FDF698A4FBD}"/>
    <hyperlink ref="E1309" r:id="rId2611" display="https://www.google.com/maps/@39.091900,-94.326100,450m/data=!3m1!1e3!4m5!3m4!1s0x0:0x0!8m2!3d39.091900!4d-94.326100" xr:uid="{44070AD1-4520-47C7-ABB7-1D6412776C24}"/>
    <hyperlink ref="F1309" r:id="rId2612" display="https://www.bing.com/maps?cp=39.091900~-94.326100&amp;style=o&amp;lvl=18&amp;dir=0&amp;sp=point.39.091900_-94.326100_Blue Valley" xr:uid="{B8BB213A-D26F-4F81-8E0B-EADB8B06D22D}"/>
    <hyperlink ref="E1310" r:id="rId2613" display="https://www.google.com/maps/@39.091900,-94.326100,450m/data=!3m1!1e3!4m5!3m4!1s0x0:0x0!8m2!3d39.091900!4d-94.326100" xr:uid="{A3171BE8-A9DF-462D-B12D-D80BF5C6D0A1}"/>
    <hyperlink ref="F1310" r:id="rId2614" display="https://www.bing.com/maps?cp=39.091900~-94.326100&amp;style=o&amp;lvl=18&amp;dir=0&amp;sp=point.39.091900_-94.326100_Blue Valley" xr:uid="{8F7F5BE6-D5C3-44B6-AB1B-2C924627A038}"/>
    <hyperlink ref="E1311" r:id="rId2615" display="https://www.google.com/maps/@39.091900,-94.326100,450m/data=!3m1!1e3!4m5!3m4!1s0x0:0x0!8m2!3d39.091900!4d-94.326100" xr:uid="{5473D263-492C-41CB-8ED0-B973292DE6D0}"/>
    <hyperlink ref="F1311" r:id="rId2616" display="https://www.bing.com/maps?cp=39.091900~-94.326100&amp;style=o&amp;lvl=18&amp;dir=0&amp;sp=point.39.091900_-94.326100_Blue Valley" xr:uid="{A82B8EC6-CE2A-4D15-A983-99162A8E7123}"/>
    <hyperlink ref="E1312" r:id="rId2617" display="https://www.google.com/maps/@40.184200,-81.881100,450m/data=!3m1!1e3!4m5!3m4!1s0x0:0x0!8m2!3d40.184200!4d-81.881100" xr:uid="{02DDAE33-294E-40E4-A2AA-E08304546B93}"/>
    <hyperlink ref="F1312" r:id="rId2618" display="https://www.bing.com/maps?cp=40.184200~-81.881100&amp;style=o&amp;lvl=18&amp;dir=0&amp;sp=point.40.184200_-81.881100_Conesville" xr:uid="{E212FC2E-214E-4561-9F7D-82582944C81A}"/>
    <hyperlink ref="E1313" r:id="rId2619" display="https://www.google.com/maps/@42.583094,-89.025915,450m/data=!3m1!1e3!4m5!3m4!1s0x0:0x0!8m2!3d42.583094!4d-89.025915" xr:uid="{17A21EB1-0486-4E5C-BBB3-3439227E079B}"/>
    <hyperlink ref="F1313" r:id="rId2620" display="https://www.bing.com/maps?cp=42.583094~-89.025915&amp;style=o&amp;lvl=18&amp;dir=0&amp;sp=point.42.583094_-89.025915_Rock River" xr:uid="{FA472248-E79F-4056-8559-A4A529658D67}"/>
    <hyperlink ref="E1314" r:id="rId2621" display="https://www.google.com/maps/@42.583094,-89.025915,450m/data=!3m1!1e3!4m5!3m4!1s0x0:0x0!8m2!3d42.583094!4d-89.025915" xr:uid="{AC1647A6-CDB8-45AA-B0AC-B3854588D7AE}"/>
    <hyperlink ref="F1314" r:id="rId2622" display="https://www.bing.com/maps?cp=42.583094~-89.025915&amp;style=o&amp;lvl=18&amp;dir=0&amp;sp=point.42.583094_-89.025915_Rock River" xr:uid="{26254438-44F2-4122-8A51-EC2CD67347D7}"/>
    <hyperlink ref="E1315" r:id="rId2623" display="https://www.google.com/maps/@42.583094,-89.025915,450m/data=!3m1!1e3!4m5!3m4!1s0x0:0x0!8m2!3d42.583094!4d-89.025915" xr:uid="{81484F54-F251-4EDC-85C6-FEF5CDC8189A}"/>
    <hyperlink ref="F1315" r:id="rId2624" display="https://www.bing.com/maps?cp=42.583094~-89.025915&amp;style=o&amp;lvl=18&amp;dir=0&amp;sp=point.42.583094_-89.025915_Rock River" xr:uid="{13912C11-8B45-4E70-BC2B-1EB31194E8F2}"/>
    <hyperlink ref="E1316" r:id="rId2625" display="https://www.google.com/maps/@42.583094,-89.025915,450m/data=!3m1!1e3!4m5!3m4!1s0x0:0x0!8m2!3d42.583094!4d-89.025915" xr:uid="{00D2AE55-3167-43CF-8772-B076A2D4DFFB}"/>
    <hyperlink ref="F1316" r:id="rId2626" display="https://www.bing.com/maps?cp=42.583094~-89.025915&amp;style=o&amp;lvl=18&amp;dir=0&amp;sp=point.42.583094_-89.025915_Rock River" xr:uid="{1A9D869A-653F-4B29-A10F-13342894F9B8}"/>
    <hyperlink ref="E1317" r:id="rId2627" display="https://www.google.com/maps/@42.834700,-89.110833,450m/data=!3m1!1e3!4m5!3m4!1s0x0:0x0!8m2!3d42.834700!4d-89.110833" xr:uid="{12C9C581-CEA9-4B07-A2D0-AE123898D782}"/>
    <hyperlink ref="F1317" r:id="rId2628" display="https://www.bing.com/maps?cp=42.834700~-89.110833&amp;style=o&amp;lvl=18&amp;dir=0&amp;sp=point.42.834700_-89.110833_Sheepskin" xr:uid="{E8ABCBEB-E7DA-40B3-8D66-AEAECC7CBFC4}"/>
    <hyperlink ref="E1318" r:id="rId2629" display="https://www.google.com/maps/@40.140500,-74.750600,450m/data=!3m1!1e3!4m5!3m4!1s0x0:0x0!8m2!3d40.140500!4d-74.750600" xr:uid="{9C522D23-732A-430F-93DE-646AD7E23BA8}"/>
    <hyperlink ref="F1318" r:id="rId2630" display="https://www.bing.com/maps?cp=40.140500~-74.750600&amp;style=o&amp;lvl=18&amp;dir=0&amp;sp=point.40.140500_-74.750600_Fairless Hills" xr:uid="{A87C1274-8ED6-4BCB-AE8C-4733EEEA5864}"/>
    <hyperlink ref="E1319" r:id="rId2631" display="https://www.google.com/maps/@40.140500,-74.750600,450m/data=!3m1!1e3!4m5!3m4!1s0x0:0x0!8m2!3d40.140500!4d-74.750600" xr:uid="{FD5E99D3-B135-45F2-9159-14C25ABECF4F}"/>
    <hyperlink ref="F1319" r:id="rId2632" display="https://www.bing.com/maps?cp=40.140500~-74.750600&amp;style=o&amp;lvl=18&amp;dir=0&amp;sp=point.40.140500_-74.750600_Fairless Hills" xr:uid="{581E9B81-6044-4CEC-A1B5-CC2917005484}"/>
    <hyperlink ref="E1320" r:id="rId2633" display="https://www.google.com/maps/@43.198900,-77.631900,450m/data=!3m1!1e3!4m5!3m4!1s0x0:0x0!8m2!3d43.198900!4d-77.631900" xr:uid="{687F21CB-0653-4FBC-B103-02F502DADCA1}"/>
    <hyperlink ref="F1320" r:id="rId2634" display="https://www.bing.com/maps?cp=43.198900~-77.631900&amp;style=o&amp;lvl=18&amp;dir=0&amp;sp=point.43.198900_-77.631900_RED-Rochester, LLC" xr:uid="{31A8ECA9-900C-4325-B04C-30653B785D2D}"/>
    <hyperlink ref="E1321" r:id="rId2635" display="https://www.google.com/maps/@44.398900,-89.940300,450m/data=!3m1!1e3!4m5!3m4!1s0x0:0x0!8m2!3d44.398900!4d-89.940300" xr:uid="{8E6A6E1B-8594-4E0D-809D-746FA57D5BDC}"/>
    <hyperlink ref="F1321" r:id="rId2636" display="https://www.bing.com/maps?cp=44.398900~-89.940300&amp;style=o&amp;lvl=18&amp;dir=0&amp;sp=point.44.398900_-89.940300_Wisconsin Rapids Paper Mill" xr:uid="{5264A716-5A73-4EB2-B7C1-85102F75386F}"/>
    <hyperlink ref="E1322" r:id="rId2637" display="https://www.google.com/maps/@30.334900,-84.818200,450m/data=!3m1!1e3!4m5!3m4!1s0x0:0x0!8m2!3d30.334900!4d-84.818200" xr:uid="{CB8C3E9B-50C2-4AC7-A868-7C34EE4C8A5C}"/>
    <hyperlink ref="F1322" r:id="rId2638" display="https://www.bing.com/maps?cp=30.334900~-84.818200&amp;style=o&amp;lvl=18&amp;dir=0&amp;sp=point.30.334900_-84.818200_Telogia Power" xr:uid="{F15E4CD4-7A8D-4B92-8D72-A1E10AC1F4F1}"/>
    <hyperlink ref="E1323" r:id="rId2639" display="https://www.google.com/maps/@41.436308,-75.598437,450m/data=!3m1!1e3!4m5!3m4!1s0x0:0x0!8m2!3d41.436308!4d-75.598437" xr:uid="{DAD1D965-FD32-4502-8135-04695F30BCA6}"/>
    <hyperlink ref="F1323" r:id="rId2640" display="https://www.bing.com/maps?cp=41.436308~-75.598437&amp;style=o&amp;lvl=18&amp;dir=0&amp;sp=point.41.436308_-75.598437_Keystone Recovery" xr:uid="{6EDFB7B5-833F-4218-A44A-6449095AB8B9}"/>
    <hyperlink ref="E1324" r:id="rId2641" display="https://www.google.com/maps/@41.436308,-75.598437,450m/data=!3m1!1e3!4m5!3m4!1s0x0:0x0!8m2!3d41.436308!4d-75.598437" xr:uid="{669566A3-7433-4D8C-92CC-647AA9637D60}"/>
    <hyperlink ref="F1324" r:id="rId2642" display="https://www.bing.com/maps?cp=41.436308~-75.598437&amp;style=o&amp;lvl=18&amp;dir=0&amp;sp=point.41.436308_-75.598437_Keystone Recovery" xr:uid="{1E85F53E-005B-4991-AFD7-59488BDAA393}"/>
    <hyperlink ref="E1325" r:id="rId2643" display="https://www.google.com/maps/@41.436308,-75.598437,450m/data=!3m1!1e3!4m5!3m4!1s0x0:0x0!8m2!3d41.436308!4d-75.598437" xr:uid="{7CE24F9F-094D-4967-9284-86992BD8B50F}"/>
    <hyperlink ref="F1325" r:id="rId2644" display="https://www.bing.com/maps?cp=41.436308~-75.598437&amp;style=o&amp;lvl=18&amp;dir=0&amp;sp=point.41.436308_-75.598437_Keystone Recovery" xr:uid="{2146F56C-C2AF-43D5-9478-65C27F67AD52}"/>
    <hyperlink ref="E1326" r:id="rId2645" display="https://www.google.com/maps/@41.436308,-75.598437,450m/data=!3m1!1e3!4m5!3m4!1s0x0:0x0!8m2!3d41.436308!4d-75.598437" xr:uid="{9CBAEE15-69D4-4462-9564-4657C0FA3AE1}"/>
    <hyperlink ref="F1326" r:id="rId2646" display="https://www.bing.com/maps?cp=41.436308~-75.598437&amp;style=o&amp;lvl=18&amp;dir=0&amp;sp=point.41.436308_-75.598437_Keystone Recovery" xr:uid="{B6F2FC22-1C43-438A-850B-BD72BA73BB17}"/>
    <hyperlink ref="E1327" r:id="rId2647" display="https://www.google.com/maps/@41.436308,-75.598437,450m/data=!3m1!1e3!4m5!3m4!1s0x0:0x0!8m2!3d41.436308!4d-75.598437" xr:uid="{0C050DA8-7C37-45B9-8FC5-694E99093305}"/>
    <hyperlink ref="F1327" r:id="rId2648" display="https://www.bing.com/maps?cp=41.436308~-75.598437&amp;style=o&amp;lvl=18&amp;dir=0&amp;sp=point.41.436308_-75.598437_Keystone Recovery" xr:uid="{48E6FCFE-F259-4D29-A641-2D057368CF5C}"/>
    <hyperlink ref="E1328" r:id="rId2649" display="https://www.google.com/maps/@41.436308,-75.598437,450m/data=!3m1!1e3!4m5!3m4!1s0x0:0x0!8m2!3d41.436308!4d-75.598437" xr:uid="{C07D0A38-D1D7-48E9-9583-07E1C3168B2F}"/>
    <hyperlink ref="F1328" r:id="rId2650" display="https://www.bing.com/maps?cp=41.436308~-75.598437&amp;style=o&amp;lvl=18&amp;dir=0&amp;sp=point.41.436308_-75.598437_Keystone Recovery" xr:uid="{C9E6805B-398D-473C-930D-8A085128460C}"/>
    <hyperlink ref="E1329" r:id="rId2651" display="https://www.google.com/maps/@41.436308,-75.598437,450m/data=!3m1!1e3!4m5!3m4!1s0x0:0x0!8m2!3d41.436308!4d-75.598437" xr:uid="{2DC66616-659A-44B4-ADC3-8884CDEE8BFF}"/>
    <hyperlink ref="F1329" r:id="rId2652" display="https://www.bing.com/maps?cp=41.436308~-75.598437&amp;style=o&amp;lvl=18&amp;dir=0&amp;sp=point.41.436308_-75.598437_Keystone Recovery" xr:uid="{47178927-1C8D-46BF-8673-CBC42F0EE585}"/>
    <hyperlink ref="E1330" r:id="rId2653" display="https://www.google.com/maps/@39.588889,-75.376389,450m/data=!3m1!1e3!4m5!3m4!1s0x0:0x0!8m2!3d39.588889!4d-75.376389" xr:uid="{DCC7A7CF-3EEA-4953-8C35-049B028AF6DA}"/>
    <hyperlink ref="F1330" r:id="rId2654" display="https://www.bing.com/maps?cp=39.588889~-75.376389&amp;style=o&amp;lvl=18&amp;dir=0&amp;sp=point.39.588889_-75.376389_SC Landfill Energy LLC" xr:uid="{85A96CCC-85E5-4C4C-9368-9273B5465763}"/>
    <hyperlink ref="E1331" r:id="rId2655" display="https://www.google.com/maps/@41.093613,-74.678845,450m/data=!3m1!1e3!4m5!3m4!1s0x0:0x0!8m2!3d41.093613!4d-74.678845" xr:uid="{CDDC0EEE-8DEA-4C74-B3C4-C813C16DE224}"/>
    <hyperlink ref="F1331" r:id="rId2656" display="https://www.bing.com/maps?cp=41.093613~-74.678845&amp;style=o&amp;lvl=18&amp;dir=0&amp;sp=point.41.093613_-74.678845_SX Landfill Energy LLC" xr:uid="{41D74CC4-C2E0-4FF5-93BB-20F74AF67F41}"/>
    <hyperlink ref="E1332" r:id="rId2657" display="https://www.google.com/maps/@41.093613,-74.678845,450m/data=!3m1!1e3!4m5!3m4!1s0x0:0x0!8m2!3d41.093613!4d-74.678845" xr:uid="{EA15B65B-85FD-42D6-8854-F49006BAB484}"/>
    <hyperlink ref="F1332" r:id="rId2658" display="https://www.bing.com/maps?cp=41.093613~-74.678845&amp;style=o&amp;lvl=18&amp;dir=0&amp;sp=point.41.093613_-74.678845_SX Landfill Energy LLC" xr:uid="{A06A676D-E8E7-4C43-8BC2-0FCD90590F4A}"/>
    <hyperlink ref="E1333" r:id="rId2659" display="https://www.google.com/maps/@40.074167,-74.665556,450m/data=!3m1!1e3!4m5!3m4!1s0x0:0x0!8m2!3d40.074167!4d-74.665556" xr:uid="{140CB980-4124-41C4-B833-49991AB47727}"/>
    <hyperlink ref="F1333" r:id="rId2660" display="https://www.bing.com/maps?cp=40.074167~-74.665556&amp;style=o&amp;lvl=18&amp;dir=0&amp;sp=point.40.074167_-74.665556_BC Landfill Energy LLC" xr:uid="{EF6951E7-F98E-4919-B562-59084430C73B}"/>
    <hyperlink ref="E1334" r:id="rId2661" display="https://www.google.com/maps/@40.074167,-74.665556,450m/data=!3m1!1e3!4m5!3m4!1s0x0:0x0!8m2!3d40.074167!4d-74.665556" xr:uid="{0E56DBDC-6C9F-45C5-BEF7-96FFC81D18A5}"/>
    <hyperlink ref="F1334" r:id="rId2662" display="https://www.bing.com/maps?cp=40.074167~-74.665556&amp;style=o&amp;lvl=18&amp;dir=0&amp;sp=point.40.074167_-74.665556_BC Landfill Energy LLC" xr:uid="{83DA5A67-02F2-44D2-A433-4A3CAC66AC03}"/>
    <hyperlink ref="E1335" r:id="rId2663" display="https://www.google.com/maps/@40.074167,-74.665556,450m/data=!3m1!1e3!4m5!3m4!1s0x0:0x0!8m2!3d40.074167!4d-74.665556" xr:uid="{CD533FB1-7DA5-4952-A1CC-45E42AF7DE3F}"/>
    <hyperlink ref="F1335" r:id="rId2664" display="https://www.bing.com/maps?cp=40.074167~-74.665556&amp;style=o&amp;lvl=18&amp;dir=0&amp;sp=point.40.074167_-74.665556_BC Landfill Energy LLC" xr:uid="{E6DFC504-51BD-430A-859D-B027E811B599}"/>
    <hyperlink ref="E1336" r:id="rId2665" display="https://www.google.com/maps/@40.074167,-74.665556,450m/data=!3m1!1e3!4m5!3m4!1s0x0:0x0!8m2!3d40.074167!4d-74.665556" xr:uid="{8572ADD7-4548-4142-9AED-A91C4CD11329}"/>
    <hyperlink ref="F1336" r:id="rId2666" display="https://www.bing.com/maps?cp=40.074167~-74.665556&amp;style=o&amp;lvl=18&amp;dir=0&amp;sp=point.40.074167_-74.665556_BC Landfill Energy LLC" xr:uid="{1952048C-BB0A-40EB-8EF2-09180512DB03}"/>
    <hyperlink ref="E1337" r:id="rId2667" display="https://www.google.com/maps/@40.074167,-74.665556,450m/data=!3m1!1e3!4m5!3m4!1s0x0:0x0!8m2!3d40.074167!4d-74.665556" xr:uid="{A91D81B7-9282-419B-A49A-168D5A8198D9}"/>
    <hyperlink ref="F1337" r:id="rId2668" display="https://www.bing.com/maps?cp=40.074167~-74.665556&amp;style=o&amp;lvl=18&amp;dir=0&amp;sp=point.40.074167_-74.665556_BC Landfill Energy LLC" xr:uid="{16F88FCF-B713-4CE7-B7CB-873C1EDD3890}"/>
    <hyperlink ref="E1338" r:id="rId2669" display="https://www.google.com/maps/@42.655000,-73.777700,450m/data=!3m1!1e3!4m5!3m4!1s0x0:0x0!8m2!3d42.655000!4d-73.777700" xr:uid="{35B8654A-7947-486D-8663-9C28F5EE0F24}"/>
    <hyperlink ref="F1338" r:id="rId2670" display="https://www.bing.com/maps?cp=42.655000~-73.777700&amp;style=o&amp;lvl=18&amp;dir=0&amp;sp=point.42.655000_-73.777700_Albany Medical Ctr Cogen Plant" xr:uid="{CCA60508-DB31-45AB-BA81-599380653E47}"/>
    <hyperlink ref="E1339" r:id="rId2671" display="https://www.google.com/maps/@32.704700,-93.959700,450m/data=!3m1!1e3!4m5!3m4!1s0x0:0x0!8m2!3d32.704700!4d-93.959700" xr:uid="{9075E162-83C9-4FDC-8BDA-A18528A74D30}"/>
    <hyperlink ref="F1339" r:id="rId2672" display="https://www.bing.com/maps?cp=32.704700~-93.959700&amp;style=o&amp;lvl=18&amp;dir=0&amp;sp=point.32.704700_-93.959700_Lieberman" xr:uid="{84A2C73B-3309-4A43-9C84-44256545BF11}"/>
    <hyperlink ref="E1340" r:id="rId2673" display="https://www.google.com/maps/@40.531700,-80.631900,450m/data=!3m1!1e3!4m5!3m4!1s0x0:0x0!8m2!3d40.531700!4d-80.631900" xr:uid="{FD96D838-EEDE-4460-809C-1A61957300EF}"/>
    <hyperlink ref="F1340" r:id="rId2674" display="https://www.bing.com/maps?cp=40.531700~-80.631900&amp;style=o&amp;lvl=18&amp;dir=0&amp;sp=point.40.531700_-80.631900_W H Sammis" xr:uid="{3075A9E5-493C-43CE-B676-86F1B3351373}"/>
    <hyperlink ref="E1341" r:id="rId2675" display="https://www.google.com/maps/@40.531700,-80.631900,450m/data=!3m1!1e3!4m5!3m4!1s0x0:0x0!8m2!3d40.531700!4d-80.631900" xr:uid="{8DC195FD-F6F5-40A8-A812-909DE706B6C3}"/>
    <hyperlink ref="F1341" r:id="rId2676" display="https://www.bing.com/maps?cp=40.531700~-80.631900&amp;style=o&amp;lvl=18&amp;dir=0&amp;sp=point.40.531700_-80.631900_W H Sammis" xr:uid="{266CC12F-BCC7-4E13-BD85-1AE2F48A0211}"/>
    <hyperlink ref="E1342" r:id="rId2677" display="https://www.google.com/maps/@40.531700,-80.631900,450m/data=!3m1!1e3!4m5!3m4!1s0x0:0x0!8m2!3d40.531700!4d-80.631900" xr:uid="{D9E80D41-9E93-432A-9212-5E2FC3888F27}"/>
    <hyperlink ref="F1342" r:id="rId2678" display="https://www.bing.com/maps?cp=40.531700~-80.631900&amp;style=o&amp;lvl=18&amp;dir=0&amp;sp=point.40.531700_-80.631900_W H Sammis" xr:uid="{4677E487-23CF-4B14-AF15-CC8D754A4A78}"/>
    <hyperlink ref="E1343" r:id="rId2679" display="https://www.google.com/maps/@40.531700,-80.631900,450m/data=!3m1!1e3!4m5!3m4!1s0x0:0x0!8m2!3d40.531700!4d-80.631900" xr:uid="{11E5C8CC-42BF-4161-BEEE-0E80ACF5215B}"/>
    <hyperlink ref="F1343" r:id="rId2680" display="https://www.bing.com/maps?cp=40.531700~-80.631900&amp;style=o&amp;lvl=18&amp;dir=0&amp;sp=point.40.531700_-80.631900_W H Sammis" xr:uid="{76D1B289-DDD2-4DBA-887B-AAB5D2AA2F33}"/>
    <hyperlink ref="E1344" r:id="rId2681" display="https://www.google.com/maps/@32.376600,-94.641500,450m/data=!3m1!1e3!4m5!3m4!1s0x0:0x0!8m2!3d32.376600!4d-94.641500" xr:uid="{26553B8B-2F27-4BF9-8477-AACE9D85F05B}"/>
    <hyperlink ref="F1344" r:id="rId2682" display="https://www.bing.com/maps?cp=32.376600~-94.641500&amp;style=o&amp;lvl=18&amp;dir=0&amp;sp=point.32.376600_-94.641500_Knox Lee" xr:uid="{A41E8B87-5382-4B27-84C3-227E39871ABA}"/>
    <hyperlink ref="E1345" r:id="rId2683" display="https://www.google.com/maps/@32.376600,-94.641500,450m/data=!3m1!1e3!4m5!3m4!1s0x0:0x0!8m2!3d32.376600!4d-94.641500" xr:uid="{6FB7D3E3-E11E-4BB0-842B-FE68EB00598C}"/>
    <hyperlink ref="F1345" r:id="rId2684" display="https://www.bing.com/maps?cp=32.376600~-94.641500&amp;style=o&amp;lvl=18&amp;dir=0&amp;sp=point.32.376600_-94.641500_Knox Lee" xr:uid="{F357A975-0B50-4AFC-94AD-9F9F6F8E9885}"/>
    <hyperlink ref="E1346" r:id="rId2685" display="https://www.google.com/maps/@32.921500,-94.722600,450m/data=!3m1!1e3!4m5!3m4!1s0x0:0x0!8m2!3d32.921500!4d-94.722600" xr:uid="{ED685762-7F51-45FC-9DF2-A6618A534C9A}"/>
    <hyperlink ref="F1346" r:id="rId2686" display="https://www.bing.com/maps?cp=32.921500~-94.722600&amp;style=o&amp;lvl=18&amp;dir=0&amp;sp=point.32.921500_-94.722600_Lone Star" xr:uid="{BB0F99AD-3D75-4989-A539-CE96C32CB013}"/>
    <hyperlink ref="E1347" r:id="rId2687" display="https://www.google.com/maps/@66.837778,-162.556944,450m/data=!3m1!1e3!4m5!3m4!1s0x0:0x0!8m2!3d66.837778!4d-162.556944" xr:uid="{8EFC4B89-4846-401F-9FE7-AD74D8E66D2E}"/>
    <hyperlink ref="F1347" r:id="rId2688" display="https://www.bing.com/maps?cp=66.837778~-162.556944&amp;style=o&amp;lvl=18&amp;dir=0&amp;sp=point.66.837778_-162.556944_Kotzebue Hybrid" xr:uid="{7DE4CB8F-D15B-444A-B452-C7B8CD7CDD27}"/>
    <hyperlink ref="E1348" r:id="rId2689" display="https://www.google.com/maps/@66.837778,-162.556944,450m/data=!3m1!1e3!4m5!3m4!1s0x0:0x0!8m2!3d66.837778!4d-162.556944" xr:uid="{5E4EC0E2-B9D0-4666-AC80-BED805512D8F}"/>
    <hyperlink ref="F1348" r:id="rId2690" display="https://www.bing.com/maps?cp=66.837778~-162.556944&amp;style=o&amp;lvl=18&amp;dir=0&amp;sp=point.66.837778_-162.556944_Kotzebue Hybrid" xr:uid="{C80FF9D5-90F7-4426-ACFE-EB077F55EEB8}"/>
    <hyperlink ref="E1349" r:id="rId2691" display="https://www.google.com/maps/@66.837778,-162.556944,450m/data=!3m1!1e3!4m5!3m4!1s0x0:0x0!8m2!3d66.837778!4d-162.556944" xr:uid="{8FBC4FAD-D09F-4EFC-9E68-CA260F791CD3}"/>
    <hyperlink ref="F1349" r:id="rId2692" display="https://www.bing.com/maps?cp=66.837778~-162.556944&amp;style=o&amp;lvl=18&amp;dir=0&amp;sp=point.66.837778_-162.556944_Kotzebue Hybrid" xr:uid="{76698301-4253-4D83-B18A-82879FB5F42D}"/>
    <hyperlink ref="E1350" r:id="rId2693" display="https://www.google.com/maps/@66.837778,-162.556944,450m/data=!3m1!1e3!4m5!3m4!1s0x0:0x0!8m2!3d66.837778!4d-162.556944" xr:uid="{2A55BE4E-4FF8-4CD2-912B-E887F1563EAF}"/>
    <hyperlink ref="F1350" r:id="rId2694" display="https://www.bing.com/maps?cp=66.837778~-162.556944&amp;style=o&amp;lvl=18&amp;dir=0&amp;sp=point.66.837778_-162.556944_Kotzebue Hybrid" xr:uid="{B0148A6D-CA36-4BDA-8E43-64D974B5D9E0}"/>
    <hyperlink ref="E1351" r:id="rId2695" display="https://www.google.com/maps/@66.837778,-162.556944,450m/data=!3m1!1e3!4m5!3m4!1s0x0:0x0!8m2!3d66.837778!4d-162.556944" xr:uid="{41F8F4C8-DDDB-4EAC-89F9-77720BC8612E}"/>
    <hyperlink ref="F1351" r:id="rId2696" display="https://www.bing.com/maps?cp=66.837778~-162.556944&amp;style=o&amp;lvl=18&amp;dir=0&amp;sp=point.66.837778_-162.556944_Kotzebue Hybrid" xr:uid="{6175B341-A984-4935-81C3-31496535BEE7}"/>
    <hyperlink ref="E1352" r:id="rId2697" display="https://www.google.com/maps/@66.837778,-162.556944,450m/data=!3m1!1e3!4m5!3m4!1s0x0:0x0!8m2!3d66.837778!4d-162.556944" xr:uid="{D3698BFD-52AE-40B2-A6D4-EEC1FC9B7742}"/>
    <hyperlink ref="F1352" r:id="rId2698" display="https://www.bing.com/maps?cp=66.837778~-162.556944&amp;style=o&amp;lvl=18&amp;dir=0&amp;sp=point.66.837778_-162.556944_Kotzebue Hybrid" xr:uid="{807D9537-BE79-4D9A-968A-62399052D55B}"/>
    <hyperlink ref="E1353" r:id="rId2699" display="https://www.google.com/maps/@66.837778,-162.556944,450m/data=!3m1!1e3!4m5!3m4!1s0x0:0x0!8m2!3d66.837778!4d-162.556944" xr:uid="{4DA9E484-34EF-49CC-9F86-8B9932E4B2BB}"/>
    <hyperlink ref="F1353" r:id="rId2700" display="https://www.bing.com/maps?cp=66.837778~-162.556944&amp;style=o&amp;lvl=18&amp;dir=0&amp;sp=point.66.837778_-162.556944_Kotzebue Hybrid" xr:uid="{216D9D50-0DE2-4311-AA21-F28733816BA7}"/>
    <hyperlink ref="E1354" r:id="rId2701" display="https://www.google.com/maps/@66.837778,-162.556944,450m/data=!3m1!1e3!4m5!3m4!1s0x0:0x0!8m2!3d66.837778!4d-162.556944" xr:uid="{ACF39231-7B59-4B67-82BF-FB8265E8FAA9}"/>
    <hyperlink ref="F1354" r:id="rId2702" display="https://www.bing.com/maps?cp=66.837778~-162.556944&amp;style=o&amp;lvl=18&amp;dir=0&amp;sp=point.66.837778_-162.556944_Kotzebue Hybrid" xr:uid="{1C100498-12E1-4FED-8DB8-346A3E03C727}"/>
    <hyperlink ref="E1355" r:id="rId2703" display="https://www.google.com/maps/@38.327778,-75.217222,450m/data=!3m1!1e3!4m5!3m4!1s0x0:0x0!8m2!3d38.327778!4d-75.217222" xr:uid="{4340D87A-A1D9-4A79-A678-CB5B78300EBE}"/>
    <hyperlink ref="F1355" r:id="rId2704" display="https://www.bing.com/maps?cp=38.327778~-75.217222&amp;style=o&amp;lvl=18&amp;dir=0&amp;sp=point.38.327778_-75.217222_Berlin" xr:uid="{A4733ADC-1239-4B8B-8A50-3B642230891E}"/>
    <hyperlink ref="E1356" r:id="rId2705" display="https://www.google.com/maps/@43.677300,-84.380200,450m/data=!3m1!1e3!4m5!3m4!1s0x0:0x0!8m2!3d43.677300!4d-84.380200" xr:uid="{FC741675-31B3-438B-8011-495FA1A9E29C}"/>
    <hyperlink ref="F1356" r:id="rId2706" display="https://www.bing.com/maps?cp=43.677300~-84.380200&amp;style=o&amp;lvl=18&amp;dir=0&amp;sp=point.43.677300_-84.380200_Sanford Dam" xr:uid="{D963B120-1106-4366-AC67-245EBE566A6F}"/>
    <hyperlink ref="E1357" r:id="rId2707" display="https://www.google.com/maps/@43.677300,-84.380200,450m/data=!3m1!1e3!4m5!3m4!1s0x0:0x0!8m2!3d43.677300!4d-84.380200" xr:uid="{25A00216-F55A-4367-B988-109FC40DD9D2}"/>
    <hyperlink ref="F1357" r:id="rId2708" display="https://www.bing.com/maps?cp=43.677300~-84.380200&amp;style=o&amp;lvl=18&amp;dir=0&amp;sp=point.43.677300_-84.380200_Sanford Dam" xr:uid="{E7DA576D-8693-48F0-9F49-7F0D2FCC884E}"/>
    <hyperlink ref="E1358" r:id="rId2709" display="https://www.google.com/maps/@43.677300,-84.380200,450m/data=!3m1!1e3!4m5!3m4!1s0x0:0x0!8m2!3d43.677300!4d-84.380200" xr:uid="{F09E9894-0570-4FF9-8C43-7F7ED705CC35}"/>
    <hyperlink ref="F1358" r:id="rId2710" display="https://www.bing.com/maps?cp=43.677300~-84.380200&amp;style=o&amp;lvl=18&amp;dir=0&amp;sp=point.43.677300_-84.380200_Sanford Dam" xr:uid="{F736005B-3F26-4C11-B4BF-03AE918B9311}"/>
    <hyperlink ref="E1359" r:id="rId2711" display="https://www.google.com/maps/@44.041100,-84.341800,450m/data=!3m1!1e3!4m5!3m4!1s0x0:0x0!8m2!3d44.041100!4d-84.341800" xr:uid="{B200C27A-F091-4ED7-8E92-48D9D4B52A88}"/>
    <hyperlink ref="F1359" r:id="rId2712" display="https://www.bing.com/maps?cp=44.041100~-84.341800&amp;style=o&amp;lvl=18&amp;dir=0&amp;sp=point.44.041100_-84.341800_Secord" xr:uid="{71137CCC-0DCE-46B0-9E90-D6AE8AB06944}"/>
    <hyperlink ref="E1360" r:id="rId2713" display="https://www.google.com/maps/@43.959900,-84.336000,450m/data=!3m1!1e3!4m5!3m4!1s0x0:0x0!8m2!3d43.959900!4d-84.336000" xr:uid="{EA225B01-A18C-402C-8FD1-7C5F40EB9150}"/>
    <hyperlink ref="F1360" r:id="rId2714" display="https://www.bing.com/maps?cp=43.959900~-84.336000&amp;style=o&amp;lvl=18&amp;dir=0&amp;sp=point.43.959900_-84.336000_Smallwood" xr:uid="{15AF4475-6DF4-4CAE-B631-433DB5B0CF15}"/>
    <hyperlink ref="E1361" r:id="rId2715" display="https://www.google.com/maps/@34.475067,-120.205107,450m/data=!3m1!1e3!4m5!3m4!1s0x0:0x0!8m2!3d34.475067!4d-120.205107" xr:uid="{ACEEE3A2-42CC-4464-8ECE-2EFFFE9BAB96}"/>
    <hyperlink ref="F1361" r:id="rId2716" display="https://www.bing.com/maps?cp=34.475067~-120.205107&amp;style=o&amp;lvl=18&amp;dir=0&amp;sp=point.34.475067_-120.205107_Gaviota Oil Plant" xr:uid="{2F4A78A0-4BAD-4285-A983-3F73C189EE30}"/>
    <hyperlink ref="E1362" r:id="rId2717" display="https://www.google.com/maps/@34.475067,-120.205107,450m/data=!3m1!1e3!4m5!3m4!1s0x0:0x0!8m2!3d34.475067!4d-120.205107" xr:uid="{B40452A4-5420-4A8F-9F62-36A6AF0677D8}"/>
    <hyperlink ref="F1362" r:id="rId2718" display="https://www.bing.com/maps?cp=34.475067~-120.205107&amp;style=o&amp;lvl=18&amp;dir=0&amp;sp=point.34.475067_-120.205107_Gaviota Oil Plant" xr:uid="{86BE24A8-FB23-4614-82A9-AD57F4E58B03}"/>
    <hyperlink ref="E1363" r:id="rId2719" display="https://www.google.com/maps/@34.475067,-120.205107,450m/data=!3m1!1e3!4m5!3m4!1s0x0:0x0!8m2!3d34.475067!4d-120.205107" xr:uid="{FEDB6B0A-A22F-4105-BEAC-AED4B8C920D4}"/>
    <hyperlink ref="F1363" r:id="rId2720" display="https://www.bing.com/maps?cp=34.475067~-120.205107&amp;style=o&amp;lvl=18&amp;dir=0&amp;sp=point.34.475067_-120.205107_Gaviota Oil Plant" xr:uid="{667DC24F-EE39-43B0-9EEB-C6C601EDD4B6}"/>
    <hyperlink ref="E1364" r:id="rId2721" display="https://www.google.com/maps/@34.475067,-120.205107,450m/data=!3m1!1e3!4m5!3m4!1s0x0:0x0!8m2!3d34.475067!4d-120.205107" xr:uid="{6BAA8EF5-8D91-4E4E-ABB1-2546358C37B0}"/>
    <hyperlink ref="F1364" r:id="rId2722" display="https://www.bing.com/maps?cp=34.475067~-120.205107&amp;style=o&amp;lvl=18&amp;dir=0&amp;sp=point.34.475067_-120.205107_Gaviota Oil Plant" xr:uid="{BE732524-FC05-4481-868F-C7AA664534BA}"/>
    <hyperlink ref="E1365" r:id="rId2723" display="https://www.google.com/maps/@40.217963,-75.298823,450m/data=!3m1!1e3!4m5!3m4!1s0x0:0x0!8m2!3d40.217963!4d-75.298823" xr:uid="{08C1FCA3-D64A-4D27-BDF6-27C0D9BA5823}"/>
    <hyperlink ref="F1365" r:id="rId2724" display="https://www.bing.com/maps?cp=40.217963~-75.298823&amp;style=o&amp;lvl=18&amp;dir=0&amp;sp=point.40.217963_-75.298823_West Point (PA)" xr:uid="{5D4CC68E-327D-403D-BE49-C22A30A25E18}"/>
    <hyperlink ref="E1366" r:id="rId2725" display="https://www.google.com/maps/@44.097850,-92.479815,450m/data=!3m1!1e3!4m5!3m4!1s0x0:0x0!8m2!3d44.097850!4d-92.479815" xr:uid="{9268F213-9064-403C-BB65-B5AD36B47C9C}"/>
    <hyperlink ref="F1366" r:id="rId2726" display="https://www.bing.com/maps?cp=44.097850~-92.479815&amp;style=o&amp;lvl=18&amp;dir=0&amp;sp=point.44.097850_-92.479815_Saint Marys Hospital Power Plant" xr:uid="{86CF49D9-E5E0-4997-A40F-55FB1808A232}"/>
    <hyperlink ref="E1367" r:id="rId2727" display="https://www.google.com/maps/@41.657200,-91.540000,450m/data=!3m1!1e3!4m5!3m4!1s0x0:0x0!8m2!3d41.657200!4d-91.540000" xr:uid="{516FE47A-9207-452A-90D4-D11DE2B5067A}"/>
    <hyperlink ref="F1367" r:id="rId2728" display="https://www.bing.com/maps?cp=41.657200~-91.540000&amp;style=o&amp;lvl=18&amp;dir=0&amp;sp=point.41.657200_-91.540000_University of Iowa Main Power Plant" xr:uid="{698D0760-2DFA-4569-9EF0-8E4AE3DB7A04}"/>
    <hyperlink ref="E1368" r:id="rId2729" display="https://www.google.com/maps/@41.657200,-91.540000,450m/data=!3m1!1e3!4m5!3m4!1s0x0:0x0!8m2!3d41.657200!4d-91.540000" xr:uid="{4BF3DE39-4708-40D9-ABDD-08784033D4EA}"/>
    <hyperlink ref="F1368" r:id="rId2730" display="https://www.bing.com/maps?cp=41.657200~-91.540000&amp;style=o&amp;lvl=18&amp;dir=0&amp;sp=point.41.657200_-91.540000_University of Iowa Main Power Plant" xr:uid="{46E2B38E-62EC-4EA9-9544-44E906AB5E58}"/>
    <hyperlink ref="E1369" r:id="rId2731" display="https://www.google.com/maps/@43.217222,-89.479167,450m/data=!3m1!1e3!4m5!3m4!1s0x0:0x0!8m2!3d43.217222!4d-89.479167" xr:uid="{489C8EB0-9698-421D-B656-B36A4B87E829}"/>
    <hyperlink ref="F1369" r:id="rId2732" display="https://www.bing.com/maps?cp=43.217222~-89.479167&amp;style=o&amp;lvl=18&amp;dir=0&amp;sp=point.43.217222_-89.479167_Clean Fuel Dane Community Digester" xr:uid="{A048F1F3-2B39-433F-95A0-1A4AC63A3B24}"/>
    <hyperlink ref="E1370" r:id="rId2733" display="https://www.google.com/maps/@43.217222,-89.479167,450m/data=!3m1!1e3!4m5!3m4!1s0x0:0x0!8m2!3d43.217222!4d-89.479167" xr:uid="{C39C94A0-715C-47B6-9657-E456ADBC1E63}"/>
    <hyperlink ref="F1370" r:id="rId2734" display="https://www.bing.com/maps?cp=43.217222~-89.479167&amp;style=o&amp;lvl=18&amp;dir=0&amp;sp=point.43.217222_-89.479167_Clean Fuel Dane Community Digester" xr:uid="{E57BB31E-758E-40D0-8105-D54C00FCC3A9}"/>
    <hyperlink ref="E1371" r:id="rId2735" display="https://www.google.com/maps/@28.392650,-80.828666,450m/data=!3m1!1e3!4m5!3m4!1s0x0:0x0!8m2!3d28.392650!4d-80.828666" xr:uid="{3EDB1D4B-CADC-4DA1-9A99-CED5ADA48EE0}"/>
    <hyperlink ref="F1371" r:id="rId2736" display="https://www.bing.com/maps?cp=28.392650~-80.828666&amp;style=o&amp;lvl=18&amp;dir=0&amp;sp=point.28.392650_-80.828666_Brevard" xr:uid="{E9764FCE-C207-4E8F-A3FA-B7975B071ED9}"/>
    <hyperlink ref="E1372" r:id="rId2737" display="https://www.google.com/maps/@41.270556,-73.952700,450m/data=!3m1!1e3!4m5!3m4!1s0x0:0x0!8m2!3d41.270556!4d-73.952700" xr:uid="{1E3B6706-4E69-4AA6-B9E8-B7B61FA27DBE}"/>
    <hyperlink ref="F1372" r:id="rId2738" display="https://www.bing.com/maps?cp=41.270556~-73.952700&amp;style=o&amp;lvl=18&amp;dir=0&amp;sp=point.41.270556_-73.952700_Indian Point 2" xr:uid="{677C2FE4-316C-402A-81BA-E15014DDD0C7}"/>
    <hyperlink ref="E1373" r:id="rId2739" display="https://www.google.com/maps/@42.683670,-83.114340,450m/data=!3m1!1e3!4m5!3m4!1s0x0:0x0!8m2!3d42.683670!4d-83.114340" xr:uid="{7CD5832B-1E7C-4A07-B44D-0CEBC6E7E31A}"/>
    <hyperlink ref="F1373" r:id="rId2740" display="https://www.bing.com/maps?cp=42.683670~-83.114340&amp;style=o&amp;lvl=18&amp;dir=0&amp;sp=point.42.683670_-83.114340_Par Sterile Products" xr:uid="{A208AE91-A630-4207-8248-6252F781EE3B}"/>
    <hyperlink ref="E1374" r:id="rId2741" display="https://www.google.com/maps/@39.370000,-119.766944,450m/data=!3m1!1e3!4m5!3m4!1s0x0:0x0!8m2!3d39.370000!4d-119.766944" xr:uid="{E039B7DE-CCB7-483F-8354-E365049E3103}"/>
    <hyperlink ref="F1374" r:id="rId2742" display="https://www.bing.com/maps?cp=39.370000~-119.766944&amp;style=o&amp;lvl=18&amp;dir=0&amp;sp=point.39.370000_-119.766944_Steamboat Hills LP" xr:uid="{311055AB-D988-4838-B1CA-9317A01643AD}"/>
    <hyperlink ref="E1375" r:id="rId2743" display="https://www.google.com/maps/@39.370000,-119.766944,450m/data=!3m1!1e3!4m5!3m4!1s0x0:0x0!8m2!3d39.370000!4d-119.766944" xr:uid="{A471C342-34BC-44B6-8AED-AA5C9547852F}"/>
    <hyperlink ref="F1375" r:id="rId2744" display="https://www.bing.com/maps?cp=39.370000~-119.766944&amp;style=o&amp;lvl=18&amp;dir=0&amp;sp=point.39.370000_-119.766944_Steamboat Hills LP" xr:uid="{7B0D2B14-097C-46FA-A6E5-930A5D20EE14}"/>
    <hyperlink ref="E1376" r:id="rId2745" display="https://www.google.com/maps/@40.789900,-73.923300,450m/data=!3m1!1e3!4m5!3m4!1s0x0:0x0!8m2!3d40.789900!4d-73.923300" xr:uid="{9429C8A3-3B55-4B04-82CB-8B278DD179C7}"/>
    <hyperlink ref="F1376" r:id="rId2746" display="https://www.bing.com/maps?cp=40.789900~-73.923300&amp;style=o&amp;lvl=18&amp;dir=0&amp;sp=point.40.789900_-73.923300_New York University Central Plant" xr:uid="{5B1597BA-3A48-45DA-B584-97370EF9EFD6}"/>
    <hyperlink ref="E1377" r:id="rId2747" display="https://www.google.com/maps/@40.789900,-73.923300,450m/data=!3m1!1e3!4m5!3m4!1s0x0:0x0!8m2!3d40.789900!4d-73.923300" xr:uid="{CD2DB861-83AD-4D39-85CB-50EB266913E4}"/>
    <hyperlink ref="F1377" r:id="rId2748" display="https://www.bing.com/maps?cp=40.789900~-73.923300&amp;style=o&amp;lvl=18&amp;dir=0&amp;sp=point.40.789900_-73.923300_New York University Central Plant" xr:uid="{47F092FA-59BE-4759-98E9-96A709EFE039}"/>
    <hyperlink ref="E1378" r:id="rId2749" display="https://www.google.com/maps/@40.789900,-73.923300,450m/data=!3m1!1e3!4m5!3m4!1s0x0:0x0!8m2!3d40.789900!4d-73.923300" xr:uid="{85E5E58D-22CB-4A0C-BB28-A2D4D8537EB7}"/>
    <hyperlink ref="F1378" r:id="rId2750" display="https://www.bing.com/maps?cp=40.789900~-73.923300&amp;style=o&amp;lvl=18&amp;dir=0&amp;sp=point.40.789900_-73.923300_New York University Central Plant" xr:uid="{0279731B-49BE-461A-B947-ED1FC8B262F0}"/>
    <hyperlink ref="E1379" r:id="rId2751" display="https://www.google.com/maps/@40.789900,-73.923300,450m/data=!3m1!1e3!4m5!3m4!1s0x0:0x0!8m2!3d40.789900!4d-73.923300" xr:uid="{DD67C4DF-49F9-4AAE-B13A-B20DA38AF316}"/>
    <hyperlink ref="F1379" r:id="rId2752" display="https://www.bing.com/maps?cp=40.789900~-73.923300&amp;style=o&amp;lvl=18&amp;dir=0&amp;sp=point.40.789900_-73.923300_New York University Central Plant" xr:uid="{78CAA305-9A77-4869-96D7-F52DCBE4AF99}"/>
    <hyperlink ref="E1380" r:id="rId2753" display="https://www.google.com/maps/@40.789900,-73.923300,450m/data=!3m1!1e3!4m5!3m4!1s0x0:0x0!8m2!3d40.789900!4d-73.923300" xr:uid="{12E10F2C-8761-43EF-A2E6-BCD897808468}"/>
    <hyperlink ref="F1380" r:id="rId2754" display="https://www.bing.com/maps?cp=40.789900~-73.923300&amp;style=o&amp;lvl=18&amp;dir=0&amp;sp=point.40.789900_-73.923300_New York University Central Plant" xr:uid="{C0688B7C-D33E-4366-9BEE-37D28E68166C}"/>
    <hyperlink ref="E1381" r:id="rId2755" display="https://www.google.com/maps/@40.789900,-73.923300,450m/data=!3m1!1e3!4m5!3m4!1s0x0:0x0!8m2!3d40.789900!4d-73.923300" xr:uid="{41972E45-2652-4550-8393-EB0B275C616F}"/>
    <hyperlink ref="F1381" r:id="rId2756" display="https://www.bing.com/maps?cp=40.789900~-73.923300&amp;style=o&amp;lvl=18&amp;dir=0&amp;sp=point.40.789900_-73.923300_New York University Central Plant" xr:uid="{55927E00-DFB3-4E30-A1AA-517F6586262F}"/>
    <hyperlink ref="E1382" r:id="rId2757" display="https://www.google.com/maps/@40.789900,-73.923300,450m/data=!3m1!1e3!4m5!3m4!1s0x0:0x0!8m2!3d40.789900!4d-73.923300" xr:uid="{B3DF9EB6-5008-4CBE-B2BA-9B7F98BD5D13}"/>
    <hyperlink ref="F1382" r:id="rId2758" display="https://www.bing.com/maps?cp=40.789900~-73.923300&amp;style=o&amp;lvl=18&amp;dir=0&amp;sp=point.40.789900_-73.923300_New York University Central Plant" xr:uid="{C61371CF-1E1A-4154-AE9D-E3AFE277AFE6}"/>
    <hyperlink ref="E1383" r:id="rId2759" display="https://www.google.com/maps/@43.335800,-88.409700,450m/data=!3m1!1e3!4m5!3m4!1s0x0:0x0!8m2!3d43.335800!4d-88.409700" xr:uid="{194FD06E-D641-4BC0-89AA-B42D15675206}"/>
    <hyperlink ref="F1383" r:id="rId2760" display="https://www.bing.com/maps?cp=43.335800~-88.409700&amp;style=o&amp;lvl=18&amp;dir=0&amp;sp=point.43.335800_-88.409700_WPPI Hartford DG" xr:uid="{F477F959-9C9A-45C8-9CED-C8B883619143}"/>
    <hyperlink ref="E1384" r:id="rId2761" display="https://www.google.com/maps/@37.361667,-121.943611,450m/data=!3m1!1e3!4m5!3m4!1s0x0:0x0!8m2!3d37.361667!4d-121.943611" xr:uid="{39714A54-7D94-4F15-9B09-116209B5FF1C}"/>
    <hyperlink ref="F1384" r:id="rId2762" display="https://www.bing.com/maps?cp=37.361667~-121.943611&amp;style=o&amp;lvl=18&amp;dir=0&amp;sp=point.37.361667_-121.943611_SC 1 Data Center, Phase 2" xr:uid="{392344F4-20AE-4344-9EE3-CC46CEE8E8F2}"/>
    <hyperlink ref="E1385" r:id="rId2763" display="https://www.google.com/maps/@39.421700,-76.508700,450m/data=!3m1!1e3!4m5!3m4!1s0x0:0x0!8m2!3d39.421700!4d-76.508700" xr:uid="{67147D85-F89E-4240-B3C9-7A356296A0A3}"/>
    <hyperlink ref="F1385" r:id="rId2764" display="https://www.bing.com/maps?cp=39.421700~-76.508700&amp;style=o&amp;lvl=18&amp;dir=0&amp;sp=point.39.421700_-76.508700_Notch Cliff" xr:uid="{659383A3-E08A-4E1F-9697-F544D16ABE96}"/>
    <hyperlink ref="E1386" r:id="rId2765" display="https://www.google.com/maps/@39.421700,-76.508700,450m/data=!3m1!1e3!4m5!3m4!1s0x0:0x0!8m2!3d39.421700!4d-76.508700" xr:uid="{9C50BE76-3A1F-4CC4-B4D3-99CE3D781C0B}"/>
    <hyperlink ref="F1386" r:id="rId2766" display="https://www.bing.com/maps?cp=39.421700~-76.508700&amp;style=o&amp;lvl=18&amp;dir=0&amp;sp=point.39.421700_-76.508700_Notch Cliff" xr:uid="{69BB565E-A5F5-4ED3-97EB-3E3AC3DB2F3C}"/>
    <hyperlink ref="E1387" r:id="rId2767" display="https://www.google.com/maps/@39.421700,-76.508700,450m/data=!3m1!1e3!4m5!3m4!1s0x0:0x0!8m2!3d39.421700!4d-76.508700" xr:uid="{294A5416-5747-4E7C-BD27-FF6F666728DB}"/>
    <hyperlink ref="F1387" r:id="rId2768" display="https://www.bing.com/maps?cp=39.421700~-76.508700&amp;style=o&amp;lvl=18&amp;dir=0&amp;sp=point.39.421700_-76.508700_Notch Cliff" xr:uid="{B916ADD5-ACAB-4853-B5A3-C05531C7A110}"/>
    <hyperlink ref="E1388" r:id="rId2769" display="https://www.google.com/maps/@39.421700,-76.508700,450m/data=!3m1!1e3!4m5!3m4!1s0x0:0x0!8m2!3d39.421700!4d-76.508700" xr:uid="{263A5212-5131-4EA3-8462-1B7104F978F2}"/>
    <hyperlink ref="F1388" r:id="rId2770" display="https://www.bing.com/maps?cp=39.421700~-76.508700&amp;style=o&amp;lvl=18&amp;dir=0&amp;sp=point.39.421700_-76.508700_Notch Cliff" xr:uid="{AB31A3CC-3A13-40C0-9E69-570BABF79682}"/>
    <hyperlink ref="E1389" r:id="rId2771" display="https://www.google.com/maps/@45.041378,-93.790522,450m/data=!3m1!1e3!4m5!3m4!1s0x0:0x0!8m2!3d45.041378!4d-93.790522" xr:uid="{910CEEC4-BDE6-456F-A270-E68BBB0708BA}"/>
    <hyperlink ref="F1389" r:id="rId2772" display="https://www.bing.com/maps?cp=45.041378~-93.790522&amp;style=o&amp;lvl=18&amp;dir=0&amp;sp=point.45.041378_-93.790522_Delano" xr:uid="{1143A3DB-1616-44D3-A8F4-93978599622F}"/>
    <hyperlink ref="E1390" r:id="rId2773" display="https://www.google.com/maps/@37.361315,-94.589260,450m/data=!3m1!1e3!4m5!3m4!1s0x0:0x0!8m2!3d37.361315!4d-94.589260" xr:uid="{99FC67CE-4374-42D3-9170-88127AE0DBD7}"/>
    <hyperlink ref="F1390" r:id="rId2774" display="https://www.bing.com/maps?cp=37.361315~-94.589260&amp;style=o&amp;lvl=18&amp;dir=0&amp;sp=point.37.361315_-94.589260_Asbury" xr:uid="{3C350066-F98B-42E8-87C9-AF2B60209CA1}"/>
    <hyperlink ref="E1391" r:id="rId2775" display="https://www.google.com/maps/@34.418500,-80.165700,450m/data=!3m1!1e3!4m5!3m4!1s0x0:0x0!8m2!3d34.418500!4d-80.165700" xr:uid="{A5182A3C-8024-4ADB-BA50-D172557E84F8}"/>
    <hyperlink ref="F1391" r:id="rId2776" display="https://www.bing.com/maps?cp=34.418500~-80.165700&amp;style=o&amp;lvl=18&amp;dir=0&amp;sp=point.34.418500_-80.165700_Darlington County" xr:uid="{C0C2EA2D-C5E4-4693-B7F0-CEA7CF657C13}"/>
    <hyperlink ref="E1392" r:id="rId2777" display="https://www.google.com/maps/@34.418500,-80.165700,450m/data=!3m1!1e3!4m5!3m4!1s0x0:0x0!8m2!3d34.418500!4d-80.165700" xr:uid="{E03F2B49-740D-4764-9DE3-C0EF43D86A6E}"/>
    <hyperlink ref="F1392" r:id="rId2778" display="https://www.bing.com/maps?cp=34.418500~-80.165700&amp;style=o&amp;lvl=18&amp;dir=0&amp;sp=point.34.418500_-80.165700_Darlington County" xr:uid="{EC3199EB-758D-4A16-868A-8FFB129D914A}"/>
    <hyperlink ref="E1393" r:id="rId2779" display="https://www.google.com/maps/@34.418500,-80.165700,450m/data=!3m1!1e3!4m5!3m4!1s0x0:0x0!8m2!3d34.418500!4d-80.165700" xr:uid="{E3773376-3BA7-46BA-90EA-991A62A49E45}"/>
    <hyperlink ref="F1393" r:id="rId2780" display="https://www.bing.com/maps?cp=34.418500~-80.165700&amp;style=o&amp;lvl=18&amp;dir=0&amp;sp=point.34.418500_-80.165700_Darlington County" xr:uid="{0EC03969-FCFE-4E29-975E-A96ADF2115CB}"/>
    <hyperlink ref="E1394" r:id="rId2781" display="https://www.google.com/maps/@34.418500,-80.165700,450m/data=!3m1!1e3!4m5!3m4!1s0x0:0x0!8m2!3d34.418500!4d-80.165700" xr:uid="{B813A952-CEAF-4100-B5F7-8C9DC0B7FEA1}"/>
    <hyperlink ref="F1394" r:id="rId2782" display="https://www.bing.com/maps?cp=34.418500~-80.165700&amp;style=o&amp;lvl=18&amp;dir=0&amp;sp=point.34.418500_-80.165700_Darlington County" xr:uid="{2B917BC8-C95F-4DE3-97BB-5C39E2EC2218}"/>
    <hyperlink ref="E1395" r:id="rId2783" display="https://www.google.com/maps/@34.418500,-80.165700,450m/data=!3m1!1e3!4m5!3m4!1s0x0:0x0!8m2!3d34.418500!4d-80.165700" xr:uid="{94EDCAE0-509E-4699-BDB0-18F870107E05}"/>
    <hyperlink ref="F1395" r:id="rId2784" display="https://www.bing.com/maps?cp=34.418500~-80.165700&amp;style=o&amp;lvl=18&amp;dir=0&amp;sp=point.34.418500_-80.165700_Darlington County" xr:uid="{B6C7F67B-51ED-4013-A3AF-6530F9FD5D17}"/>
    <hyperlink ref="E1396" r:id="rId2785" display="https://www.google.com/maps/@34.418500,-80.165700,450m/data=!3m1!1e3!4m5!3m4!1s0x0:0x0!8m2!3d34.418500!4d-80.165700" xr:uid="{FAA85FCD-39B7-46AC-833A-FEBAB165E0E2}"/>
    <hyperlink ref="F1396" r:id="rId2786" display="https://www.bing.com/maps?cp=34.418500~-80.165700&amp;style=o&amp;lvl=18&amp;dir=0&amp;sp=point.34.418500_-80.165700_Darlington County" xr:uid="{CE4D886D-683B-4186-AC3D-B542C2F68C76}"/>
    <hyperlink ref="E1397" r:id="rId2787" display="https://www.google.com/maps/@34.418500,-80.165700,450m/data=!3m1!1e3!4m5!3m4!1s0x0:0x0!8m2!3d34.418500!4d-80.165700" xr:uid="{644F3230-9204-4A9A-B42F-CD8983D3C8CA}"/>
    <hyperlink ref="F1397" r:id="rId2788" display="https://www.bing.com/maps?cp=34.418500~-80.165700&amp;style=o&amp;lvl=18&amp;dir=0&amp;sp=point.34.418500_-80.165700_Darlington County" xr:uid="{BFD4199C-F612-4F28-B086-221686AB5F55}"/>
    <hyperlink ref="E1398" r:id="rId2789" display="https://www.google.com/maps/@34.418500,-80.165700,450m/data=!3m1!1e3!4m5!3m4!1s0x0:0x0!8m2!3d34.418500!4d-80.165700" xr:uid="{B6B6162B-1877-45F3-B963-A4BB8DCF767C}"/>
    <hyperlink ref="F1398" r:id="rId2790" display="https://www.bing.com/maps?cp=34.418500~-80.165700&amp;style=o&amp;lvl=18&amp;dir=0&amp;sp=point.34.418500_-80.165700_Darlington County" xr:uid="{BC6A7D9E-995C-4559-BDD4-C54D73EB922C}"/>
    <hyperlink ref="E1399" r:id="rId2791" display="https://www.google.com/maps/@43.358889,-78.604722,450m/data=!3m1!1e3!4m5!3m4!1s0x0:0x0!8m2!3d43.358889!4d-78.604722" xr:uid="{195452C1-6699-44C8-9FB8-D65652323BB8}"/>
    <hyperlink ref="F1399" r:id="rId2792" display="https://www.bing.com/maps?cp=43.358889~-78.604722&amp;style=o&amp;lvl=18&amp;dir=0&amp;sp=point.43.358889_-78.604722_Somerset Operating Co LLC" xr:uid="{54AF3F42-DEBF-4C75-B3B1-11E7696723DC}"/>
    <hyperlink ref="E1400" r:id="rId2793" display="https://www.google.com/maps/@42.450000,-70.973900,450m/data=!3m1!1e3!4m5!3m4!1s0x0:0x0!8m2!3d42.450000!4d-70.973900" xr:uid="{8C274C8D-D28E-4A95-954A-DA2DF9FFA55C}"/>
    <hyperlink ref="F1400" r:id="rId2794" display="https://www.bing.com/maps?cp=42.450000~-70.973900&amp;style=o&amp;lvl=18&amp;dir=0&amp;sp=point.42.450000_-70.973900_General Electric Aircraft Engines" xr:uid="{C3B24C46-DE11-4A5D-90DC-FEB61589C8DE}"/>
    <hyperlink ref="E1401" r:id="rId2795" display="https://www.google.com/maps/@42.450000,-70.973900,450m/data=!3m1!1e3!4m5!3m4!1s0x0:0x0!8m2!3d42.450000!4d-70.973900" xr:uid="{4F0A81A8-E327-4CDC-BE1C-88657482F770}"/>
    <hyperlink ref="F1401" r:id="rId2796" display="https://www.bing.com/maps?cp=42.450000~-70.973900&amp;style=o&amp;lvl=18&amp;dir=0&amp;sp=point.42.450000_-70.973900_General Electric Aircraft Engines" xr:uid="{453F302C-C331-4A7F-9228-DA56337A90B8}"/>
    <hyperlink ref="E1402" r:id="rId2797" display="https://www.google.com/maps/@42.450000,-70.973900,450m/data=!3m1!1e3!4m5!3m4!1s0x0:0x0!8m2!3d42.450000!4d-70.973900" xr:uid="{A62C5F6F-AF27-4580-9A7B-B50E1BCC89D8}"/>
    <hyperlink ref="F1402" r:id="rId2798" display="https://www.bing.com/maps?cp=42.450000~-70.973900&amp;style=o&amp;lvl=18&amp;dir=0&amp;sp=point.42.450000_-70.973900_General Electric Aircraft Engines" xr:uid="{0FFD88AF-7AFB-4BCA-BF97-7C0BE0D2006A}"/>
    <hyperlink ref="E1403" r:id="rId2799" display="https://www.google.com/maps/@34.056400,-118.243600,450m/data=!3m1!1e3!4m5!3m4!1s0x0:0x0!8m2!3d34.056400!4d-118.243600" xr:uid="{6D27373B-4940-4E4E-ACF3-D37739CC4B6E}"/>
    <hyperlink ref="F1403" r:id="rId2800" display="https://www.bing.com/maps?cp=34.056400~-118.243600&amp;style=o&amp;lvl=18&amp;dir=0&amp;sp=point.34.056400_-118.243600_Civic Center" xr:uid="{21E9483D-9C5E-4832-9120-1328B1807588}"/>
    <hyperlink ref="E1404" r:id="rId2801" display="https://www.google.com/maps/@34.056400,-118.243600,450m/data=!3m1!1e3!4m5!3m4!1s0x0:0x0!8m2!3d34.056400!4d-118.243600" xr:uid="{6ED4099E-B64B-48B1-827C-65681FF1682E}"/>
    <hyperlink ref="F1404" r:id="rId2802" display="https://www.bing.com/maps?cp=34.056400~-118.243600&amp;style=o&amp;lvl=18&amp;dir=0&amp;sp=point.34.056400_-118.243600_Civic Center" xr:uid="{C8777D75-8F8A-458B-B884-11E42F211EE2}"/>
    <hyperlink ref="E1405" r:id="rId2803" display="https://www.google.com/maps/@35.052200,-118.358100,450m/data=!3m1!1e3!4m5!3m4!1s0x0:0x0!8m2!3d35.052200!4d-118.358100" xr:uid="{60DB8BB7-310C-451F-A92F-8D01323370E3}"/>
    <hyperlink ref="F1405" r:id="rId2804" display="https://www.bing.com/maps?cp=35.052200~-118.358100&amp;style=o&amp;lvl=18&amp;dir=0&amp;sp=point.35.052200_-118.358100_Windland" xr:uid="{06DFAD06-42D1-4480-8111-4DEC832D48DD}"/>
    <hyperlink ref="E1406" r:id="rId2805" display="https://www.google.com/maps/@30.044400,-93.771389,450m/data=!3m1!1e3!4m5!3m4!1s0x0:0x0!8m2!3d30.044400!4d-93.771389" xr:uid="{3C248F41-2981-4780-84B1-67B34EF1DC03}"/>
    <hyperlink ref="F1406" r:id="rId2806" display="https://www.bing.com/maps?cp=30.044400~-93.771389&amp;style=o&amp;lvl=18&amp;dir=0&amp;sp=point.30.044400_-93.771389_Sabine Cogen" xr:uid="{4986672A-8016-495B-B7B8-4F70CBBC879E}"/>
    <hyperlink ref="E1407" r:id="rId2807" display="https://www.google.com/maps/@30.044400,-93.771389,450m/data=!3m1!1e3!4m5!3m4!1s0x0:0x0!8m2!3d30.044400!4d-93.771389" xr:uid="{90627793-9F1B-4DB0-9935-4B8E7DA3926F}"/>
    <hyperlink ref="F1407" r:id="rId2808" display="https://www.bing.com/maps?cp=30.044400~-93.771389&amp;style=o&amp;lvl=18&amp;dir=0&amp;sp=point.30.044400_-93.771389_Sabine Cogen" xr:uid="{8012E864-8E56-4F02-863E-6373493D9267}"/>
    <hyperlink ref="E1408" r:id="rId2809" display="https://www.google.com/maps/@30.044400,-93.771389,450m/data=!3m1!1e3!4m5!3m4!1s0x0:0x0!8m2!3d30.044400!4d-93.771389" xr:uid="{E65F2319-4117-4A3A-AF50-24DD961CFAA0}"/>
    <hyperlink ref="F1408" r:id="rId2810" display="https://www.bing.com/maps?cp=30.044400~-93.771389&amp;style=o&amp;lvl=18&amp;dir=0&amp;sp=point.30.044400_-93.771389_Sabine Cogen" xr:uid="{F8420BA6-8098-4B16-9CB8-33BBD5B0888E}"/>
    <hyperlink ref="E1409" r:id="rId2811" display="https://www.google.com/maps/@35.350300,-101.540000,450m/data=!3m1!1e3!4m5!3m4!1s0x0:0x0!8m2!3d35.350300!4d-101.540000" xr:uid="{BE8981CA-731E-488F-889A-EF9E93672E5A}"/>
    <hyperlink ref="F1409" r:id="rId2812" display="https://www.bing.com/maps?cp=35.350300~-101.540000&amp;style=o&amp;lvl=18&amp;dir=0&amp;sp=point.35.350300_-101.540000_High Plains" xr:uid="{515B2D7A-E6A3-4954-BD75-C008436F7EF9}"/>
    <hyperlink ref="E1410" r:id="rId2813" display="https://www.google.com/maps/@41.115300,-87.232800,450m/data=!3m1!1e3!4m5!3m4!1s0x0:0x0!8m2!3d41.115300!4d-87.232800" xr:uid="{81AA6BA7-0330-4EB6-A0C0-AD47967D7CCC}"/>
    <hyperlink ref="F1410" r:id="rId2814" display="https://www.bing.com/maps?cp=41.115300~-87.232800&amp;style=o&amp;lvl=18&amp;dir=0&amp;sp=point.41.115300_-87.232800_Bos Dairy, LLC" xr:uid="{A3759764-ABAF-4156-B2B1-A39C30A62CEF}"/>
    <hyperlink ref="E1411" r:id="rId2815" display="https://www.google.com/maps/@35.690833,-100.240278,450m/data=!3m1!1e3!4m5!3m4!1s0x0:0x0!8m2!3d35.690833!4d-100.240278" xr:uid="{4ABFDE95-0AD6-4739-9A60-902E240E44DE}"/>
    <hyperlink ref="F1411" r:id="rId2816" display="https://www.bing.com/maps?cp=35.690833~-100.240278&amp;style=o&amp;lvl=18&amp;dir=0&amp;sp=point.35.690833_-100.240278_Woodall Gas Plant" xr:uid="{D16A8BEF-4208-4623-A8DD-A7FD086C6957}"/>
    <hyperlink ref="E1412" r:id="rId2817" display="https://www.google.com/maps/@35.690833,-100.240278,450m/data=!3m1!1e3!4m5!3m4!1s0x0:0x0!8m2!3d35.690833!4d-100.240278" xr:uid="{6B2E6CE2-F503-4813-B223-4AD229F6C310}"/>
    <hyperlink ref="F1412" r:id="rId2818" display="https://www.bing.com/maps?cp=35.690833~-100.240278&amp;style=o&amp;lvl=18&amp;dir=0&amp;sp=point.35.690833_-100.240278_Woodall Gas Plant" xr:uid="{519C27F5-3FB9-4296-AFD0-A55DBA9F74DC}"/>
    <hyperlink ref="E1413" r:id="rId2819" display="https://www.google.com/maps/@35.690833,-100.240278,450m/data=!3m1!1e3!4m5!3m4!1s0x0:0x0!8m2!3d35.690833!4d-100.240278" xr:uid="{C9C3E6DC-E075-40F8-83A2-EE8D1BFB0577}"/>
    <hyperlink ref="F1413" r:id="rId2820" display="https://www.bing.com/maps?cp=35.690833~-100.240278&amp;style=o&amp;lvl=18&amp;dir=0&amp;sp=point.35.690833_-100.240278_Woodall Gas Plant" xr:uid="{74F20D82-84B3-4B14-9DB6-DE575C1DEACD}"/>
    <hyperlink ref="E1414" r:id="rId2821" display="https://www.google.com/maps/@44.768611,-68.861667,450m/data=!3m1!1e3!4m5!3m4!1s0x0:0x0!8m2!3d44.768611!4d-68.861667" xr:uid="{8D0DE600-D914-43E3-ACE9-20B0E58215C4}"/>
    <hyperlink ref="F1414" r:id="rId2822" display="https://www.bing.com/maps?cp=44.768611~-68.861667&amp;style=o&amp;lvl=18&amp;dir=0&amp;sp=point.44.768611_-68.861667_Pine Tree Landfill Gas to Energy" xr:uid="{9C5DA77E-7F4A-4B90-9351-03CFF9FFF0DA}"/>
    <hyperlink ref="E1415" r:id="rId2823" display="https://www.google.com/maps/@41.110861,-73.421968,450m/data=!3m1!1e3!4m5!3m4!1s0x0:0x0!8m2!3d41.110861!4d-73.421968" xr:uid="{36041D5B-960A-4F6B-BF12-821DFE1F0A55}"/>
    <hyperlink ref="F1415" r:id="rId2824" display="https://www.bing.com/maps?cp=41.110861~-73.421968&amp;style=o&amp;lvl=18&amp;dir=0&amp;sp=point.41.110861_-73.421968_Norwalk Hospital Plant" xr:uid="{34DB34B0-257A-48E7-9AB4-CE350159D91F}"/>
    <hyperlink ref="E1416" r:id="rId2825" display="https://www.google.com/maps/@41.671100,-81.442500,450m/data=!3m1!1e3!4m5!3m4!1s0x0:0x0!8m2!3d41.671100!4d-81.442500" xr:uid="{2E78C1CE-2F07-4990-8758-30406CC255C2}"/>
    <hyperlink ref="F1416" r:id="rId2826" display="https://www.bing.com/maps?cp=41.671100~-81.442500&amp;style=o&amp;lvl=18&amp;dir=0&amp;sp=point.41.671100_-81.442500_FirstEnergy Eastlake" xr:uid="{02BCB776-AB96-442A-A6EE-C06329C02FDB}"/>
    <hyperlink ref="E1417" r:id="rId2827" display="https://www.google.com/maps/@33.915023,-116.555064,450m/data=!3m1!1e3!4m5!3m4!1s0x0:0x0!8m2!3d33.915023!4d-116.555064" xr:uid="{7FDF6796-6796-4ED1-893D-64667A834F48}"/>
    <hyperlink ref="F1417" r:id="rId2828" display="https://www.bing.com/maps?cp=33.915023~-116.555064&amp;style=o&amp;lvl=18&amp;dir=0&amp;sp=point.33.915023_-116.555064_Altech III" xr:uid="{C18F5C85-CD20-412A-BBFD-A81AE89473D7}"/>
    <hyperlink ref="E1418" r:id="rId2829" display="https://www.google.com/maps/@33.915023,-116.555064,450m/data=!3m1!1e3!4m5!3m4!1s0x0:0x0!8m2!3d33.915023!4d-116.555064" xr:uid="{9C4BBFAC-2D89-4AF0-9FA4-452D21CE23E5}"/>
    <hyperlink ref="F1418" r:id="rId2830" display="https://www.bing.com/maps?cp=33.915023~-116.555064&amp;style=o&amp;lvl=18&amp;dir=0&amp;sp=point.33.915023_-116.555064_Altech III" xr:uid="{9FBBE19D-5CAC-47C6-9D65-736599381042}"/>
    <hyperlink ref="E1419" r:id="rId2831" display="https://www.google.com/maps/@40.782377,-76.176184,450m/data=!3m1!1e3!4m5!3m4!1s0x0:0x0!8m2!3d40.782377!4d-76.176184" xr:uid="{D4EE2763-CECE-4002-8727-7DE09FA96949}"/>
    <hyperlink ref="F1419" r:id="rId2832" display="https://www.bing.com/maps?cp=40.782377~-76.176184&amp;style=o&amp;lvl=18&amp;dir=0&amp;sp=point.40.782377_-76.176184_Wheelabrator Frackville Energy" xr:uid="{454F0685-A04E-43DB-9B1D-4BD0EA1478AE}"/>
    <hyperlink ref="E1420" r:id="rId2833" display="https://www.google.com/maps/@44.261690,-85.435224,450m/data=!3m1!1e3!4m5!3m4!1s0x0:0x0!8m2!3d44.261690!4d-85.435224" xr:uid="{7FB99AF2-7B2A-4458-8740-3033F8A95708}"/>
    <hyperlink ref="F1420" r:id="rId2834" display="https://www.bing.com/maps?cp=44.261690~-85.435224&amp;style=o&amp;lvl=18&amp;dir=0&amp;sp=point.44.261690_-85.435224_Cadillac Renewable Energy" xr:uid="{2E90AFE7-31DD-45E7-B49B-72621B9478E3}"/>
    <hyperlink ref="E1421" r:id="rId2835" display="https://www.google.com/maps/@33.894200,-116.560300,450m/data=!3m1!1e3!4m5!3m4!1s0x0:0x0!8m2!3d33.894200!4d-116.560300" xr:uid="{0B6CE303-3ED8-4F34-8946-007409B05564}"/>
    <hyperlink ref="F1421" r:id="rId2836" display="https://www.bing.com/maps?cp=33.894200~-116.560300&amp;style=o&amp;lvl=18&amp;dir=0&amp;sp=point.33.894200_-116.560300_Dutch Wind Energy" xr:uid="{016F0829-D3B2-4965-B4E9-A37652DD1FA6}"/>
    <hyperlink ref="E1422" r:id="rId2837" display="https://www.google.com/maps/@41.115300,-87.232800,450m/data=!3m1!1e3!4m5!3m4!1s0x0:0x0!8m2!3d41.115300!4d-87.232800" xr:uid="{DBECEABC-D3BC-4226-8FB0-AC9EFC6FB1AB}"/>
    <hyperlink ref="F1422" r:id="rId2838" display="https://www.bing.com/maps?cp=41.115300~-87.232800&amp;style=o&amp;lvl=18&amp;dir=0&amp;sp=point.41.115300_-87.232800_Bos Dairy, LLC" xr:uid="{33E4C78E-C9FE-43F4-9CE6-9ED2347C30BF}"/>
    <hyperlink ref="E1423" r:id="rId2839" display="https://www.google.com/maps/@33.861667,-117.893056,450m/data=!3m1!1e3!4m5!3m4!1s0x0:0x0!8m2!3d33.861667!4d-117.893056" xr:uid="{52FE2173-13BB-413D-8411-BCBB92AD7CBE}"/>
    <hyperlink ref="F1423" r:id="rId2840" display="https://www.bing.com/maps?cp=33.861667~-117.893056&amp;style=o&amp;lvl=18&amp;dir=0&amp;sp=point.33.861667_-117.893056_Fullerton Mill CHP" xr:uid="{13D364F2-547D-46B6-8F19-7313B00A6C74}"/>
    <hyperlink ref="E1424" r:id="rId2841" display="https://www.google.com/maps/@33.861667,-117.893056,450m/data=!3m1!1e3!4m5!3m4!1s0x0:0x0!8m2!3d33.861667!4d-117.893056" xr:uid="{02F33D72-2718-4AC8-AD15-A94154E98DFF}"/>
    <hyperlink ref="F1424" r:id="rId2842" display="https://www.bing.com/maps?cp=33.861667~-117.893056&amp;style=o&amp;lvl=18&amp;dir=0&amp;sp=point.33.861667_-117.893056_Fullerton Mill CHP" xr:uid="{9C4A5EF7-72BF-4DD8-A71F-55CB82AD95FF}"/>
    <hyperlink ref="E1425" r:id="rId2843" display="https://www.google.com/maps/@39.618890,-77.712118,450m/data=!3m1!1e3!4m5!3m4!1s0x0:0x0!8m2!3d39.618890!4d-77.712118" xr:uid="{CA879AC4-2295-4ECB-B053-C7B7B234EEED}"/>
    <hyperlink ref="F1425" r:id="rId2844" display="https://www.bing.com/maps?cp=39.618890~-77.712118&amp;style=o&amp;lvl=18&amp;dir=0&amp;sp=point.39.618890_-77.712118_NA 1(Hagerstown)" xr:uid="{3E7A3A57-DCB4-4A1E-BE13-46D991C7C7E0}"/>
    <hyperlink ref="E1426" r:id="rId2845" display="https://www.google.com/maps/@21.306400,-158.105000,450m/data=!3m1!1e3!4m5!3m4!1s0x0:0x0!8m2!3d21.306400!4d-158.105000" xr:uid="{CC1CE6FB-9E14-44E2-B57A-656DAC1A3D54}"/>
    <hyperlink ref="F1426" r:id="rId2846" display="https://www.bing.com/maps?cp=21.306400~-158.105000&amp;style=o&amp;lvl=18&amp;dir=0&amp;sp=point.21.306400_-158.105000_Campbell Industrial Park BESS" xr:uid="{961EEDBD-B5E4-4982-923C-17A984FDC761}"/>
    <hyperlink ref="E1427" r:id="rId2847" display="https://www.google.com/maps/@40.651614,-73.629930,450m/data=!3m1!1e3!4m5!3m4!1s0x0:0x0!8m2!3d40.651614!4d-73.629930" xr:uid="{7AA787DA-1CFF-4407-B437-57D58DF4BC70}"/>
    <hyperlink ref="F1427" r:id="rId2848" display="https://www.bing.com/maps?cp=40.651614~-73.629930&amp;style=o&amp;lvl=18&amp;dir=0&amp;sp=point.40.651614_-73.629930_Mount Sinai South Nassau Hospital" xr:uid="{B0687EDB-9BE2-4F38-9AD9-373188550158}"/>
    <hyperlink ref="E1428" r:id="rId2849" display="https://www.google.com/maps/@40.651614,-73.629930,450m/data=!3m1!1e3!4m5!3m4!1s0x0:0x0!8m2!3d40.651614!4d-73.629930" xr:uid="{6F0E8524-95BA-4F7A-9535-DFD1DA9DBA6C}"/>
    <hyperlink ref="F1428" r:id="rId2850" display="https://www.bing.com/maps?cp=40.651614~-73.629930&amp;style=o&amp;lvl=18&amp;dir=0&amp;sp=point.40.651614_-73.629930_Mount Sinai South Nassau Hospital" xr:uid="{791B529A-D1AE-4F70-974A-B31C06BA7EB2}"/>
    <hyperlink ref="E1429" r:id="rId2851" display="https://www.google.com/maps/@37.260800,-86.978300,450m/data=!3m1!1e3!4m5!3m4!1s0x0:0x0!8m2!3d37.260800!4d-86.978300" xr:uid="{259F16F4-CBE2-4DCB-87D4-4211C860BFBA}"/>
    <hyperlink ref="F1429" r:id="rId2852" display="https://www.bing.com/maps?cp=37.260800~-86.978300&amp;style=o&amp;lvl=18&amp;dir=0&amp;sp=point.37.260800_-86.978300_Paradise" xr:uid="{CFD86893-C926-4713-A0D3-806374CEFD25}"/>
    <hyperlink ref="E1430" r:id="rId2853" display="https://www.google.com/maps/@39.652500,-91.732500,450m/data=!3m1!1e3!4m5!3m4!1s0x0:0x0!8m2!3d39.652500!4d-91.732500" xr:uid="{FC44BA83-D92F-44F2-855C-A1F403291520}"/>
    <hyperlink ref="F1430" r:id="rId2854" display="https://www.bing.com/maps?cp=39.652500~-91.732500&amp;style=o&amp;lvl=18&amp;dir=0&amp;sp=point.39.652500_-91.732500_Monroe (MO)" xr:uid="{6E770A29-88C0-4D8D-9052-A0EEF27F1B13}"/>
    <hyperlink ref="E1431" r:id="rId2855" display="https://www.google.com/maps/@39.652500,-91.732500,450m/data=!3m1!1e3!4m5!3m4!1s0x0:0x0!8m2!3d39.652500!4d-91.732500" xr:uid="{DE371C46-4F3B-4BCD-8729-68FA91CC2D10}"/>
    <hyperlink ref="F1431" r:id="rId2856" display="https://www.bing.com/maps?cp=39.652500~-91.732500&amp;style=o&amp;lvl=18&amp;dir=0&amp;sp=point.39.652500_-91.732500_Monroe (MO)" xr:uid="{7F2634B3-80FE-4C41-9F43-EB0FFB319227}"/>
    <hyperlink ref="E1432" r:id="rId2857" display="https://www.google.com/maps/@39.652500,-91.732500,450m/data=!3m1!1e3!4m5!3m4!1s0x0:0x0!8m2!3d39.652500!4d-91.732500" xr:uid="{4BF82316-0D9F-407E-AC3F-7AFDB4F36FFF}"/>
    <hyperlink ref="F1432" r:id="rId2858" display="https://www.bing.com/maps?cp=39.652500~-91.732500&amp;style=o&amp;lvl=18&amp;dir=0&amp;sp=point.39.652500_-91.732500_Monroe (MO)" xr:uid="{D6A25AB7-048D-4B2C-B63A-C39E4D0E5F85}"/>
    <hyperlink ref="E1433" r:id="rId2859" display="https://www.google.com/maps/@39.652500,-91.732500,450m/data=!3m1!1e3!4m5!3m4!1s0x0:0x0!8m2!3d39.652500!4d-91.732500" xr:uid="{F93DAF47-D3B0-46B7-B4DA-E8700AA113B2}"/>
    <hyperlink ref="F1433" r:id="rId2860" display="https://www.bing.com/maps?cp=39.652500~-91.732500&amp;style=o&amp;lvl=18&amp;dir=0&amp;sp=point.39.652500_-91.732500_Monroe (MO)" xr:uid="{ECB48960-834B-4074-894C-AA655B8481FA}"/>
    <hyperlink ref="E1434" r:id="rId2861" display="https://www.google.com/maps/@39.652500,-91.732500,450m/data=!3m1!1e3!4m5!3m4!1s0x0:0x0!8m2!3d39.652500!4d-91.732500" xr:uid="{4CD61255-C5C0-4DB2-BE5F-F380C7DED8E1}"/>
    <hyperlink ref="F1434" r:id="rId2862" display="https://www.bing.com/maps?cp=39.652500~-91.732500&amp;style=o&amp;lvl=18&amp;dir=0&amp;sp=point.39.652500_-91.732500_Monroe (MO)" xr:uid="{3ABF6D94-F20E-4048-8801-ED95E37798FD}"/>
    <hyperlink ref="E1435" r:id="rId2863" display="https://www.google.com/maps/@39.652500,-91.732500,450m/data=!3m1!1e3!4m5!3m4!1s0x0:0x0!8m2!3d39.652500!4d-91.732500" xr:uid="{957A2804-FBC2-4DC8-8630-065BAB473E09}"/>
    <hyperlink ref="F1435" r:id="rId2864" display="https://www.bing.com/maps?cp=39.652500~-91.732500&amp;style=o&amp;lvl=18&amp;dir=0&amp;sp=point.39.652500_-91.732500_Monroe (MO)" xr:uid="{B93321B1-2F9E-4245-96F3-4C896B86AB72}"/>
    <hyperlink ref="E1436" r:id="rId2865" display="https://www.google.com/maps/@35.473100,-82.541700,450m/data=!3m1!1e3!4m5!3m4!1s0x0:0x0!8m2!3d35.473100!4d-82.541700" xr:uid="{850EF770-3320-4250-B53D-A9A0CB3E812F}"/>
    <hyperlink ref="F1436" r:id="rId2866" display="https://www.bing.com/maps?cp=35.473100~-82.541700&amp;style=o&amp;lvl=18&amp;dir=0&amp;sp=point.35.473100_-82.541700_Asheville" xr:uid="{3FAC0181-052A-4AFA-89BC-64D4226FA7D5}"/>
    <hyperlink ref="E1437" r:id="rId2867" display="https://www.google.com/maps/@35.473100,-82.541700,450m/data=!3m1!1e3!4m5!3m4!1s0x0:0x0!8m2!3d35.473100!4d-82.541700" xr:uid="{44B4AC63-97F3-46CD-AD2C-7A92F9B6AF11}"/>
    <hyperlink ref="F1437" r:id="rId2868" display="https://www.bing.com/maps?cp=35.473100~-82.541700&amp;style=o&amp;lvl=18&amp;dir=0&amp;sp=point.35.473100_-82.541700_Asheville" xr:uid="{262E66AB-C541-4369-B8D2-4A6EB215FF33}"/>
    <hyperlink ref="E1438" r:id="rId2869" display="https://www.google.com/maps/@45.883100,-106.614000,450m/data=!3m1!1e3!4m5!3m4!1s0x0:0x0!8m2!3d45.883100!4d-106.614000" xr:uid="{E56C6E7A-B5B8-48E9-B0E1-7804CCE95208}"/>
    <hyperlink ref="F1438" r:id="rId2870" display="https://www.bing.com/maps?cp=45.883100~-106.614000&amp;style=o&amp;lvl=18&amp;dir=0&amp;sp=point.45.883100_-106.614000_Colstrip" xr:uid="{E00AC5D7-5316-4E8D-901C-7C2369672CEB}"/>
    <hyperlink ref="E1439" r:id="rId2871" display="https://www.google.com/maps/@45.883100,-106.614000,450m/data=!3m1!1e3!4m5!3m4!1s0x0:0x0!8m2!3d45.883100!4d-106.614000" xr:uid="{CD91D972-49B6-4DDD-B0A1-CCC09FEEA40E}"/>
    <hyperlink ref="F1439" r:id="rId2872" display="https://www.bing.com/maps?cp=45.883100~-106.614000&amp;style=o&amp;lvl=18&amp;dir=0&amp;sp=point.45.883100_-106.614000_Colstrip" xr:uid="{E6F98365-093B-4E04-8CAD-1D0020D5273A}"/>
    <hyperlink ref="E1440" r:id="rId2873" display="https://www.google.com/maps/@39.669900,-120.239400,450m/data=!3m1!1e3!4m5!3m4!1s0x0:0x0!8m2!3d39.669900!4d-120.239400" xr:uid="{9CD9769A-777A-405A-8CAC-0A8D5A880FC8}"/>
    <hyperlink ref="F1440" r:id="rId2874" display="https://www.bing.com/maps?cp=39.669900~-120.239400&amp;style=o&amp;lvl=18&amp;dir=0&amp;sp=point.39.669900_-120.239400_Sierra Pacific Loyalton Facility" xr:uid="{4E843B41-0282-44A5-B43F-3FC1F42953CA}"/>
    <hyperlink ref="E1441" r:id="rId2875" display="https://www.google.com/maps/@35.076000,-118.366400,450m/data=!3m1!1e3!4m5!3m4!1s0x0:0x0!8m2!3d35.076000!4d-118.366400" xr:uid="{4B8F78C1-4A18-4707-ABCA-624EC4E593E7}"/>
    <hyperlink ref="F1441" r:id="rId2876" display="https://www.bing.com/maps?cp=35.076000~-118.366400&amp;style=o&amp;lvl=18&amp;dir=0&amp;sp=point.35.076000_-118.366400_Victory Garden Phase IV LLC" xr:uid="{35BD8824-77FB-48EC-8419-26F13C2CA64F}"/>
    <hyperlink ref="E1442" r:id="rId2877" display="https://www.google.com/maps/@35.085300,-118.354700,450m/data=!3m1!1e3!4m5!3m4!1s0x0:0x0!8m2!3d35.085300!4d-118.354700" xr:uid="{707D0ACF-691A-4B9B-B4A4-C528BEDC7294}"/>
    <hyperlink ref="F1442" r:id="rId2878" display="https://www.bing.com/maps?cp=35.085300~-118.354700&amp;style=o&amp;lvl=18&amp;dir=0&amp;sp=point.35.085300_-118.354700_Terra-Gen 251 Wind LLC" xr:uid="{6BB73FF4-F27E-4027-9981-61D56508319B}"/>
    <hyperlink ref="E1443" r:id="rId2879" display="https://www.google.com/maps/@35.090800,-118.393600,450m/data=!3m1!1e3!4m5!3m4!1s0x0:0x0!8m2!3d35.090800!4d-118.393600" xr:uid="{7D122BCF-2E9E-42BC-9817-ED7DD854AB02}"/>
    <hyperlink ref="F1443" r:id="rId2880" display="https://www.bing.com/maps?cp=35.090800~-118.393600&amp;style=o&amp;lvl=18&amp;dir=0&amp;sp=point.35.090800_-118.393600_Helzel &amp; Schwarzhoff 88 Wind Farm" xr:uid="{407DAE69-D1CF-43DD-96CE-CDDB4500C924}"/>
    <hyperlink ref="E1444" r:id="rId2881" display="https://www.google.com/maps/@33.898856,-116.572810,450m/data=!3m1!1e3!4m5!3m4!1s0x0:0x0!8m2!3d33.898856!4d-116.572810" xr:uid="{BF021CC8-5653-4EA0-A8A4-BE0B20D2965B}"/>
    <hyperlink ref="F1444" r:id="rId2882" display="https://www.bing.com/maps?cp=33.898856~-116.572810&amp;style=o&amp;lvl=18&amp;dir=0&amp;sp=point.33.898856_-116.572810_Difwind Farms Ltd I" xr:uid="{E969EA1A-1032-4254-AC84-40E88F3D7ECC}"/>
    <hyperlink ref="E1445" r:id="rId2883" display="https://www.google.com/maps/@33.893685,-116.567811,450m/data=!3m1!1e3!4m5!3m4!1s0x0:0x0!8m2!3d33.893685!4d-116.567811" xr:uid="{06D304B2-1466-45A9-8E91-8D5771A2330C}"/>
    <hyperlink ref="F1445" r:id="rId2884" display="https://www.bing.com/maps?cp=33.893685~-116.567811&amp;style=o&amp;lvl=18&amp;dir=0&amp;sp=point.33.893685_-116.567811_Difwind Farms Ltd II" xr:uid="{4953D7CD-9198-430E-9B6F-67FC0D079B8E}"/>
    <hyperlink ref="E1446" r:id="rId2885" display="https://www.google.com/maps/@33.887401,-116.578231,450m/data=!3m1!1e3!4m5!3m4!1s0x0:0x0!8m2!3d33.887401!4d-116.578231" xr:uid="{65913B3E-A998-4DE2-8C6E-19A8E44C65B0}"/>
    <hyperlink ref="F1446" r:id="rId2886" display="https://www.bing.com/maps?cp=33.887401~-116.578231&amp;style=o&amp;lvl=18&amp;dir=0&amp;sp=point.33.887401_-116.578231_Difwind Farms Ltd V" xr:uid="{E2B281F7-917B-4A83-A19D-1C388E848EE4}"/>
    <hyperlink ref="E1447" r:id="rId2887" display="https://www.google.com/maps/@33.738839,-117.170369,450m/data=!3m1!1e3!4m5!3m4!1s0x0:0x0!8m2!3d33.738839!4d-117.170369" xr:uid="{0C6D250F-E6EA-4370-AE90-8EE364F034EA}"/>
    <hyperlink ref="F1447" r:id="rId2888" display="https://www.bing.com/maps?cp=33.738839~-117.170369&amp;style=o&amp;lvl=18&amp;dir=0&amp;sp=point.33.738839_-117.170369_Inland Empire Energy Center" xr:uid="{3DA9176D-DABE-42AF-BFE1-4A8F738D65DD}"/>
    <hyperlink ref="E1448" r:id="rId2889" display="https://www.google.com/maps/@33.738839,-117.170369,450m/data=!3m1!1e3!4m5!3m4!1s0x0:0x0!8m2!3d33.738839!4d-117.170369" xr:uid="{6EE6A102-8903-4C74-AE6D-295519613DE7}"/>
    <hyperlink ref="F1448" r:id="rId2890" display="https://www.bing.com/maps?cp=33.738839~-117.170369&amp;style=o&amp;lvl=18&amp;dir=0&amp;sp=point.33.738839_-117.170369_Inland Empire Energy Center" xr:uid="{3E6C25C8-3A35-4A68-86E0-E48E9ECC7490}"/>
    <hyperlink ref="E1449" r:id="rId2891" display="https://www.google.com/maps/@35.155278,-118.369444,450m/data=!3m1!1e3!4m5!3m4!1s0x0:0x0!8m2!3d35.155278!4d-118.369444" xr:uid="{259E399F-6892-4209-83F6-590FB67B3C1C}"/>
    <hyperlink ref="F1449" r:id="rId2892" display="https://www.bing.com/maps?cp=35.155278~-118.369444&amp;style=o&amp;lvl=18&amp;dir=0&amp;sp=point.35.155278_-118.369444_GE - Tehachapi" xr:uid="{7723465E-BCA6-4448-8FC1-A7733E88883E}"/>
    <hyperlink ref="E1450" r:id="rId2893" display="https://www.google.com/maps/@35.155278,-118.369444,450m/data=!3m1!1e3!4m5!3m4!1s0x0:0x0!8m2!3d35.155278!4d-118.369444" xr:uid="{C42693FD-D2EC-4149-BBA2-29513C3ACB7D}"/>
    <hyperlink ref="F1450" r:id="rId2894" display="https://www.bing.com/maps?cp=35.155278~-118.369444&amp;style=o&amp;lvl=18&amp;dir=0&amp;sp=point.35.155278_-118.369444_GE - Tehachapi" xr:uid="{6B39AE0E-7A94-4638-BFB1-6BFDBB06C4E3}"/>
    <hyperlink ref="E1451" r:id="rId2895" display="https://www.google.com/maps/@40.732666,-73.981597,450m/data=!3m1!1e3!4m5!3m4!1s0x0:0x0!8m2!3d40.732666!4d-73.981597" xr:uid="{86EBC2A2-7D7E-4798-AE5C-7D6C5996E0F1}"/>
    <hyperlink ref="F1451" r:id="rId2896" display="https://www.bing.com/maps?cp=40.732666~-73.981597&amp;style=o&amp;lvl=18&amp;dir=0&amp;sp=point.40.732666_-73.981597_Mount Sinai Beth Israel" xr:uid="{077A686B-4A61-47A6-B721-3ECD44DB4BE2}"/>
    <hyperlink ref="E1452" r:id="rId2897" display="https://www.google.com/maps/@44.054000,-88.085007,450m/data=!3m1!1e3!4m5!3m4!1s0x0:0x0!8m2!3d44.054000!4d-88.085007" xr:uid="{1DEB0052-F6F3-471C-9526-BCC63082B500}"/>
    <hyperlink ref="F1452" r:id="rId2898" display="https://www.bing.com/maps?cp=44.054000~-88.085007&amp;style=o&amp;lvl=18&amp;dir=0&amp;sp=point.44.054000_-88.085007_Holsum Irish Dairy" xr:uid="{B9EB71E8-639C-4B72-8CE5-E0F893083CB6}"/>
    <hyperlink ref="E1453" r:id="rId2899" display="https://www.google.com/maps/@44.054000,-88.085007,450m/data=!3m1!1e3!4m5!3m4!1s0x0:0x0!8m2!3d44.054000!4d-88.085007" xr:uid="{A94D0C4E-F0E9-45E4-8B46-044C746DEC73}"/>
    <hyperlink ref="F1453" r:id="rId2900" display="https://www.bing.com/maps?cp=44.054000~-88.085007&amp;style=o&amp;lvl=18&amp;dir=0&amp;sp=point.44.054000_-88.085007_Holsum Irish Dairy" xr:uid="{B9AE3EE1-F32D-45FB-A39E-60D8D8D6FC92}"/>
    <hyperlink ref="E1454" r:id="rId2901" display="https://www.google.com/maps/@41.089210,-73.804430,450m/data=!3m1!1e3!4m5!3m4!1s0x0:0x0!8m2!3d41.089210!4d-73.804430" xr:uid="{424BFCD4-88B1-4803-9BA4-6363EFA5E0CD}"/>
    <hyperlink ref="F1454" r:id="rId2902" display="https://www.bing.com/maps?cp=41.089210~-73.804430&amp;style=o&amp;lvl=18&amp;dir=0&amp;sp=point.41.089210_-73.804430_Westchester County Medical Center" xr:uid="{1BD51FFD-0755-410F-8DD3-8E4485D7AD7E}"/>
    <hyperlink ref="E1455" r:id="rId2903" display="https://www.google.com/maps/@40.635890,-74.105790,450m/data=!3m1!1e3!4m5!3m4!1s0x0:0x0!8m2!3d40.635890!4d-74.105790" xr:uid="{65F9765B-5064-4DBA-B0B9-D059C98A4576}"/>
    <hyperlink ref="F1455" r:id="rId2904" display="https://www.bing.com/maps?cp=40.635890~-74.105790&amp;style=o&amp;lvl=18&amp;dir=0&amp;sp=point.40.635890_-74.105790_Richmond University Medical Center" xr:uid="{DA5509C6-3950-4D88-A27F-8B512C2225DC}"/>
    <hyperlink ref="E1456" r:id="rId2905" display="https://www.google.com/maps/@33.768800,-118.100900,450m/data=!3m1!1e3!4m5!3m4!1s0x0:0x0!8m2!3d33.768800!4d-118.100900" xr:uid="{83101D06-E6D0-45B6-AEF9-F00072935AD0}"/>
    <hyperlink ref="F1456" r:id="rId2906" display="https://www.bing.com/maps?cp=33.768800~-118.100900&amp;style=o&amp;lvl=18&amp;dir=0&amp;sp=point.33.768800_-118.100900_AES Alamitos LLC" xr:uid="{E916CA31-5A64-4B0F-94ED-C3E9838904D8}"/>
    <hyperlink ref="E1457" r:id="rId2907" display="https://www.google.com/maps/@33.768800,-118.100900,450m/data=!3m1!1e3!4m5!3m4!1s0x0:0x0!8m2!3d33.768800!4d-118.100900" xr:uid="{282709E6-809F-4263-BD16-ED22671AE738}"/>
    <hyperlink ref="F1457" r:id="rId2908" display="https://www.bing.com/maps?cp=33.768800~-118.100900&amp;style=o&amp;lvl=18&amp;dir=0&amp;sp=point.33.768800_-118.100900_AES Alamitos LLC" xr:uid="{315BA460-C37F-4C3C-B9C0-C59EEB9F3C78}"/>
    <hyperlink ref="E1458" r:id="rId2909" display="https://www.google.com/maps/@33.768800,-118.100900,450m/data=!3m1!1e3!4m5!3m4!1s0x0:0x0!8m2!3d33.768800!4d-118.100900" xr:uid="{3868122A-77F1-4E2F-AA14-9C59C4C906B0}"/>
    <hyperlink ref="F1458" r:id="rId2910" display="https://www.bing.com/maps?cp=33.768800~-118.100900&amp;style=o&amp;lvl=18&amp;dir=0&amp;sp=point.33.768800_-118.100900_AES Alamitos LLC" xr:uid="{4A9702CF-CA2E-449E-8BE2-BC6D29B29364}"/>
    <hyperlink ref="E1459" r:id="rId2911" display="https://www.google.com/maps/@33.643900,-117.979200,450m/data=!3m1!1e3!4m5!3m4!1s0x0:0x0!8m2!3d33.643900!4d-117.979200" xr:uid="{0BF9892F-495F-4963-83D7-8C6D24324DB0}"/>
    <hyperlink ref="F1459" r:id="rId2912" display="https://www.bing.com/maps?cp=33.643900~-117.979200&amp;style=o&amp;lvl=18&amp;dir=0&amp;sp=point.33.643900_-117.979200_AES Huntington Beach LLC" xr:uid="{5AAFCACF-9A90-48DB-9396-4CDCE84C7FF3}"/>
    <hyperlink ref="E1460" r:id="rId2913" display="https://www.google.com/maps/@28.003262,-82.661507,450m/data=!3m1!1e3!4m5!3m4!1s0x0:0x0!8m2!3d28.003262!4d-82.661507" xr:uid="{0F80D7D5-D39D-4F2B-9803-B47670B94E42}"/>
    <hyperlink ref="F1460" r:id="rId2914" display="https://www.bing.com/maps?cp=28.003262~-82.661507&amp;style=o&amp;lvl=18&amp;dir=0&amp;sp=point.28.003262_-82.661507_Higgins" xr:uid="{9CE810CE-688C-47A8-83A1-C8ABF3AE4D22}"/>
    <hyperlink ref="E1461" r:id="rId2915" display="https://www.google.com/maps/@28.003262,-82.661507,450m/data=!3m1!1e3!4m5!3m4!1s0x0:0x0!8m2!3d28.003262!4d-82.661507" xr:uid="{FA980A71-77EF-41C1-9458-4CD393B794E7}"/>
    <hyperlink ref="F1461" r:id="rId2916" display="https://www.bing.com/maps?cp=28.003262~-82.661507&amp;style=o&amp;lvl=18&amp;dir=0&amp;sp=point.28.003262_-82.661507_Higgins" xr:uid="{D1FAFAD0-0AE1-4FE8-BBC0-3874D3A23EA8}"/>
    <hyperlink ref="E1462" r:id="rId2917" display="https://www.google.com/maps/@28.003262,-82.661507,450m/data=!3m1!1e3!4m5!3m4!1s0x0:0x0!8m2!3d28.003262!4d-82.661507" xr:uid="{5298DB03-88A5-4813-92A9-51309B6AC1DF}"/>
    <hyperlink ref="F1462" r:id="rId2918" display="https://www.bing.com/maps?cp=28.003262~-82.661507&amp;style=o&amp;lvl=18&amp;dir=0&amp;sp=point.28.003262_-82.661507_Higgins" xr:uid="{41D46B9F-15C5-4A37-B505-D9DF327023C2}"/>
    <hyperlink ref="E1463" r:id="rId2919" display="https://www.google.com/maps/@38.096700,-88.163100,450m/data=!3m1!1e3!4m5!3m4!1s0x0:0x0!8m2!3d38.096700!4d-88.163100" xr:uid="{70234D1D-F711-4F88-888C-28D8AD668758}"/>
    <hyperlink ref="F1463" r:id="rId2920" display="https://www.bing.com/maps?cp=38.096700~-88.163100&amp;style=o&amp;lvl=18&amp;dir=0&amp;sp=point.38.096700_-88.163100_Carmi" xr:uid="{4B0C0749-29AD-4993-9E0E-4D4490FD72BD}"/>
    <hyperlink ref="E1464" r:id="rId2921" display="https://www.google.com/maps/@37.969116,-87.604879,450m/data=!3m1!1e3!4m5!3m4!1s0x0:0x0!8m2!3d37.969116!4d-87.604879" xr:uid="{6DDED664-DFF4-4BA3-B06C-A4D960F42F3E}"/>
    <hyperlink ref="F1464" r:id="rId2922" display="https://www.bing.com/maps?cp=37.969116~-87.604879&amp;style=o&amp;lvl=18&amp;dir=0&amp;sp=point.37.969116_-87.604879_Broadway (IN)" xr:uid="{853B2841-7202-463C-9BF9-E5D31ECED6C4}"/>
    <hyperlink ref="E1465" r:id="rId2923" display="https://www.google.com/maps/@42.192600,-92.463600,450m/data=!3m1!1e3!4m5!3m4!1s0x0:0x0!8m2!3d42.192600!4d-92.463600" xr:uid="{EB6AA8C1-C714-4F43-A44E-1F4D42F549E3}"/>
    <hyperlink ref="F1465" r:id="rId2924" display="https://www.bing.com/maps?cp=42.192600~-92.463600&amp;style=o&amp;lvl=18&amp;dir=0&amp;sp=point.42.192600_-92.463600_Traer Main" xr:uid="{51042DE4-62BC-4713-9929-F12A9BF50800}"/>
    <hyperlink ref="E1466" r:id="rId2925" display="https://www.google.com/maps/@38.183100,-85.889200,450m/data=!3m1!1e3!4m5!3m4!1s0x0:0x0!8m2!3d38.183100!4d-85.889200" xr:uid="{213BDD0B-A629-48D8-9C16-EFFCAFA1916E}"/>
    <hyperlink ref="F1466" r:id="rId2926" display="https://www.bing.com/maps?cp=38.183100~-85.889200&amp;style=o&amp;lvl=18&amp;dir=0&amp;sp=point.38.183100_-85.889200_Cane Run" xr:uid="{6A33C8B4-5B1C-4F63-85EE-B71C0D79CEDC}"/>
    <hyperlink ref="E1467" r:id="rId2927" display="https://www.google.com/maps/@44.913600,-67.003300,450m/data=!3m1!1e3!4m5!3m4!1s0x0:0x0!8m2!3d44.913600!4d-67.003300" xr:uid="{5CDEF092-4369-4B23-A8C1-A17BBB4A14A9}"/>
    <hyperlink ref="F1467" r:id="rId2928" display="https://www.bing.com/maps?cp=44.913600~-67.003300&amp;style=o&amp;lvl=18&amp;dir=0&amp;sp=point.44.913600_-67.003300_Eastport" xr:uid="{A4DAAEFC-3041-4727-A476-2DCA05402937}"/>
    <hyperlink ref="E1468" r:id="rId2929" display="https://www.google.com/maps/@46.710000,-67.955600,450m/data=!3m1!1e3!4m5!3m4!1s0x0:0x0!8m2!3d46.710000!4d-67.955600" xr:uid="{7943241B-C832-444B-A294-A93C6736B877}"/>
    <hyperlink ref="F1468" r:id="rId2930" display="https://www.bing.com/maps?cp=46.710000~-67.955600&amp;style=o&amp;lvl=18&amp;dir=0&amp;sp=point.46.710000_-67.955600_Flos Inn Diesel" xr:uid="{FBC2F69E-5023-48F7-B287-59431990DBFB}"/>
    <hyperlink ref="E1469" r:id="rId2931" display="https://www.google.com/maps/@46.710000,-67.955600,450m/data=!3m1!1e3!4m5!3m4!1s0x0:0x0!8m2!3d46.710000!4d-67.955600" xr:uid="{5ADAE647-C787-41DC-A703-DE46CBFE1CD6}"/>
    <hyperlink ref="F1469" r:id="rId2932" display="https://www.bing.com/maps?cp=46.710000~-67.955600&amp;style=o&amp;lvl=18&amp;dir=0&amp;sp=point.46.710000_-67.955600_Flos Inn Diesel" xr:uid="{1A7038EB-C31E-4864-8EC1-EE59B8A81E5C}"/>
    <hyperlink ref="E1470" r:id="rId2933" display="https://www.google.com/maps/@46.710000,-67.955600,450m/data=!3m1!1e3!4m5!3m4!1s0x0:0x0!8m2!3d46.710000!4d-67.955600" xr:uid="{00CA4D36-0F32-4D7E-AB52-36C40CCDC73C}"/>
    <hyperlink ref="F1470" r:id="rId2934" display="https://www.bing.com/maps?cp=46.710000~-67.955600&amp;style=o&amp;lvl=18&amp;dir=0&amp;sp=point.46.710000_-67.955600_Flos Inn Diesel" xr:uid="{24848362-6D7C-4084-850D-F06301CC985C}"/>
    <hyperlink ref="E1471" r:id="rId2935" display="https://www.google.com/maps/@39.236900,-76.513300,450m/data=!3m1!1e3!4m5!3m4!1s0x0:0x0!8m2!3d39.236900!4d-76.513300" xr:uid="{14845CBF-56C2-4CDF-A80C-CC04C025A384}"/>
    <hyperlink ref="F1471" r:id="rId2936" display="https://www.bing.com/maps?cp=39.236900~-76.513300&amp;style=o&amp;lvl=18&amp;dir=0&amp;sp=point.39.236900_-76.513300_Riverside (MD)" xr:uid="{EAFE1343-C769-4228-B804-77489DC1F439}"/>
    <hyperlink ref="E1472" r:id="rId2937" display="https://www.google.com/maps/@42.549700,-83.442500,450m/data=!3m1!1e3!4m5!3m4!1s0x0:0x0!8m2!3d42.549700!4d-83.442500" xr:uid="{F6E5D32A-370B-440C-8798-31B32A9F5534}"/>
    <hyperlink ref="F1472" r:id="rId2938" display="https://www.bing.com/maps?cp=42.549700~-83.442500&amp;style=o&amp;lvl=18&amp;dir=0&amp;sp=point.42.549700_-83.442500_Hancock" xr:uid="{9041CB31-0095-41F2-889D-2EF03C7673C5}"/>
    <hyperlink ref="E1473" r:id="rId2939" display="https://www.google.com/maps/@42.549700,-83.442500,450m/data=!3m1!1e3!4m5!3m4!1s0x0:0x0!8m2!3d42.549700!4d-83.442500" xr:uid="{7708161A-AE02-4A44-B6B8-90F6007D664A}"/>
    <hyperlink ref="F1473" r:id="rId2940" display="https://www.bing.com/maps?cp=42.549700~-83.442500&amp;style=o&amp;lvl=18&amp;dir=0&amp;sp=point.42.549700_-83.442500_Hancock" xr:uid="{047EC7A7-3FA7-4BDA-B163-C46A0749D653}"/>
    <hyperlink ref="E1474" r:id="rId2941" display="https://www.google.com/maps/@42.068197,-83.976005,450m/data=!3m1!1e3!4m5!3m4!1s0x0:0x0!8m2!3d42.068197!4d-83.976005" xr:uid="{167A8674-E1B0-414D-B634-C2C512549F46}"/>
    <hyperlink ref="F1474" r:id="rId2942" display="https://www.bing.com/maps?cp=42.068197~-83.976005&amp;style=o&amp;lvl=18&amp;dir=0&amp;sp=point.42.068197_-83.976005_Clinton" xr:uid="{511193CE-98EB-4329-916E-A97895DDA97F}"/>
    <hyperlink ref="E1475" r:id="rId2943" display="https://www.google.com/maps/@42.068197,-83.976005,450m/data=!3m1!1e3!4m5!3m4!1s0x0:0x0!8m2!3d42.068197!4d-83.976005" xr:uid="{9AE3C788-2D58-4188-BA61-9D7F3379ED15}"/>
    <hyperlink ref="F1475" r:id="rId2944" display="https://www.bing.com/maps?cp=42.068197~-83.976005&amp;style=o&amp;lvl=18&amp;dir=0&amp;sp=point.42.068197_-83.976005_Clinton" xr:uid="{F65E6BC3-4F50-4C7F-B494-E7362B6F0705}"/>
    <hyperlink ref="E1476" r:id="rId2945" display="https://www.google.com/maps/@42.068197,-83.976005,450m/data=!3m1!1e3!4m5!3m4!1s0x0:0x0!8m2!3d42.068197!4d-83.976005" xr:uid="{C9A00CAA-259A-4FD6-B8F4-7BCF5159DA97}"/>
    <hyperlink ref="F1476" r:id="rId2946" display="https://www.bing.com/maps?cp=42.068197~-83.976005&amp;style=o&amp;lvl=18&amp;dir=0&amp;sp=point.42.068197_-83.976005_Clinton" xr:uid="{2EF7F6CA-EC87-4717-8A02-140BE9B90CD8}"/>
    <hyperlink ref="E1477" r:id="rId2947" display="https://www.google.com/maps/@38.964646,-92.316768,450m/data=!3m1!1e3!4m5!3m4!1s0x0:0x0!8m2!3d38.964646!4d-92.316768" xr:uid="{EDC691BE-EF31-4DE1-A002-E5FC3EE3EC85}"/>
    <hyperlink ref="F1477" r:id="rId2948" display="https://www.bing.com/maps?cp=38.964646~-92.316768&amp;style=o&amp;lvl=18&amp;dir=0&amp;sp=point.38.964646_-92.316768_Columbia (MO)" xr:uid="{1A756A50-0825-48FD-9C51-06CAB54A21C1}"/>
    <hyperlink ref="E1478" r:id="rId2949" display="https://www.google.com/maps/@36.233800,-90.052100,450m/data=!3m1!1e3!4m5!3m4!1s0x0:0x0!8m2!3d36.233800!4d-90.052100" xr:uid="{15DDB749-360E-40E0-B1BF-32479E366CA0}"/>
    <hyperlink ref="F1478" r:id="rId2950" display="https://www.bing.com/maps?cp=36.233800~-90.052100&amp;style=o&amp;lvl=18&amp;dir=0&amp;sp=point.36.233800_-90.052100_Kennett" xr:uid="{C235C511-CC1A-4137-B5E9-80C998745155}"/>
    <hyperlink ref="E1479" r:id="rId2951" display="https://www.google.com/maps/@36.233800,-90.052100,450m/data=!3m1!1e3!4m5!3m4!1s0x0:0x0!8m2!3d36.233800!4d-90.052100" xr:uid="{575FB1FB-1697-4338-B084-9B35E0BBBB8E}"/>
    <hyperlink ref="F1479" r:id="rId2952" display="https://www.bing.com/maps?cp=36.233800~-90.052100&amp;style=o&amp;lvl=18&amp;dir=0&amp;sp=point.36.233800_-90.052100_Kennett" xr:uid="{9F4076B3-B81E-4F63-A545-5059FB3FB9FF}"/>
    <hyperlink ref="E1480" r:id="rId2953" display="https://www.google.com/maps/@36.233800,-90.052100,450m/data=!3m1!1e3!4m5!3m4!1s0x0:0x0!8m2!3d36.233800!4d-90.052100" xr:uid="{368EC5F2-9289-4330-BFEB-B18AB5ED3915}"/>
    <hyperlink ref="F1480" r:id="rId2954" display="https://www.bing.com/maps?cp=36.233800~-90.052100&amp;style=o&amp;lvl=18&amp;dir=0&amp;sp=point.36.233800_-90.052100_Kennett" xr:uid="{66C516AB-6BC2-4A51-8A93-0AA834135C95}"/>
    <hyperlink ref="E1481" r:id="rId2955" display="https://www.google.com/maps/@36.233800,-90.052100,450m/data=!3m1!1e3!4m5!3m4!1s0x0:0x0!8m2!3d36.233800!4d-90.052100" xr:uid="{9F0975AE-A12A-469F-981D-943CC90CEDFF}"/>
    <hyperlink ref="F1481" r:id="rId2956" display="https://www.bing.com/maps?cp=36.233800~-90.052100&amp;style=o&amp;lvl=18&amp;dir=0&amp;sp=point.36.233800_-90.052100_Kennett" xr:uid="{4DB81BE8-FAD1-4B14-BA5E-07EEC7E1369C}"/>
    <hyperlink ref="E1482" r:id="rId2957" display="https://www.google.com/maps/@36.233800,-90.052100,450m/data=!3m1!1e3!4m5!3m4!1s0x0:0x0!8m2!3d36.233800!4d-90.052100" xr:uid="{08F6D037-4661-4268-9AFE-D94E2B710C1D}"/>
    <hyperlink ref="F1482" r:id="rId2958" display="https://www.bing.com/maps?cp=36.233800~-90.052100&amp;style=o&amp;lvl=18&amp;dir=0&amp;sp=point.36.233800_-90.052100_Kennett" xr:uid="{48586155-96E2-4556-8976-6F3709C2764E}"/>
    <hyperlink ref="E1483" r:id="rId2959" display="https://www.google.com/maps/@36.233800,-90.052100,450m/data=!3m1!1e3!4m5!3m4!1s0x0:0x0!8m2!3d36.233800!4d-90.052100" xr:uid="{CC9AA56C-B4AD-4122-9430-CF09F8AD194C}"/>
    <hyperlink ref="F1483" r:id="rId2960" display="https://www.bing.com/maps?cp=36.233800~-90.052100&amp;style=o&amp;lvl=18&amp;dir=0&amp;sp=point.36.233800_-90.052100_Kennett" xr:uid="{07DA3324-5B0A-44A9-8CF3-2EC052005FB5}"/>
    <hyperlink ref="E1484" r:id="rId2961" display="https://www.google.com/maps/@36.233800,-90.052100,450m/data=!3m1!1e3!4m5!3m4!1s0x0:0x0!8m2!3d36.233800!4d-90.052100" xr:uid="{4B28A9DB-3E03-4BCD-8702-3F20146A8A2B}"/>
    <hyperlink ref="F1484" r:id="rId2962" display="https://www.bing.com/maps?cp=36.233800~-90.052100&amp;style=o&amp;lvl=18&amp;dir=0&amp;sp=point.36.233800_-90.052100_Kennett" xr:uid="{9067DCCE-BA34-43BF-91C7-CD5336784319}"/>
    <hyperlink ref="E1485" r:id="rId2963" display="https://www.google.com/maps/@36.233800,-90.052100,450m/data=!3m1!1e3!4m5!3m4!1s0x0:0x0!8m2!3d36.233800!4d-90.052100" xr:uid="{63C8397F-B9C5-4A75-B4C3-84CBC0393ACA}"/>
    <hyperlink ref="F1485" r:id="rId2964" display="https://www.bing.com/maps?cp=36.233800~-90.052100&amp;style=o&amp;lvl=18&amp;dir=0&amp;sp=point.36.233800_-90.052100_Kennett" xr:uid="{BCBEBE2F-2A4F-4F6D-9809-B07E22CD6C68}"/>
    <hyperlink ref="E1486" r:id="rId2965" display="https://www.google.com/maps/@46.765941,-111.887341,450m/data=!3m1!1e3!4m5!3m4!1s0x0:0x0!8m2!3d46.765941!4d-111.887341" xr:uid="{AFDCB1E7-9EE4-4B66-AFE8-43C5F87A16C2}"/>
    <hyperlink ref="F1486" r:id="rId2966" display="https://www.bing.com/maps?cp=46.765941~-111.887341&amp;style=o&amp;lvl=18&amp;dir=0&amp;sp=point.46.765941_-111.887341_Hauser" xr:uid="{80D1A264-4265-4E91-ADCE-8E7B68092429}"/>
    <hyperlink ref="E1487" r:id="rId2967" display="https://www.google.com/maps/@39.432181,-84.210925,450m/data=!3m1!1e3!4m5!3m4!1s0x0:0x0!8m2!3d39.432181!4d-84.210925" xr:uid="{5F20ABA5-6602-446E-A5B9-945CD0863DE2}"/>
    <hyperlink ref="F1487" r:id="rId2968" display="https://www.bing.com/maps?cp=39.432181~-84.210925&amp;style=o&amp;lvl=18&amp;dir=0&amp;sp=point.39.432181_-84.210925_Lebanon" xr:uid="{1A6262B3-72AE-4AAF-A679-21D8FD7723EA}"/>
    <hyperlink ref="E1488" r:id="rId2969" display="https://www.google.com/maps/@39.432181,-84.210925,450m/data=!3m1!1e3!4m5!3m4!1s0x0:0x0!8m2!3d39.432181!4d-84.210925" xr:uid="{CF4DDE32-00AF-4276-9F79-CA8AD8226184}"/>
    <hyperlink ref="F1488" r:id="rId2970" display="https://www.bing.com/maps?cp=39.432181~-84.210925&amp;style=o&amp;lvl=18&amp;dir=0&amp;sp=point.39.432181_-84.210925_Lebanon" xr:uid="{5EA79371-743A-405B-9706-864DD9A35891}"/>
    <hyperlink ref="E1489" r:id="rId2971" display="https://www.google.com/maps/@39.432181,-84.210925,450m/data=!3m1!1e3!4m5!3m4!1s0x0:0x0!8m2!3d39.432181!4d-84.210925" xr:uid="{8E18024B-3E40-41CE-98C1-1A58234D5619}"/>
    <hyperlink ref="F1489" r:id="rId2972" display="https://www.bing.com/maps?cp=39.432181~-84.210925&amp;style=o&amp;lvl=18&amp;dir=0&amp;sp=point.39.432181_-84.210925_Lebanon" xr:uid="{EDEAAF64-9AF6-4496-913F-6656E0A50A87}"/>
    <hyperlink ref="E1490" r:id="rId2973" display="https://www.google.com/maps/@39.432181,-84.210925,450m/data=!3m1!1e3!4m5!3m4!1s0x0:0x0!8m2!3d39.432181!4d-84.210925" xr:uid="{E1C170B9-A1DD-4939-A8D4-4DA5179410EA}"/>
    <hyperlink ref="F1490" r:id="rId2974" display="https://www.bing.com/maps?cp=39.432181~-84.210925&amp;style=o&amp;lvl=18&amp;dir=0&amp;sp=point.39.432181_-84.210925_Lebanon" xr:uid="{30EA4FD7-E7E0-43E6-8DC5-A3E203352109}"/>
    <hyperlink ref="E1491" r:id="rId2975" display="https://www.google.com/maps/@39.432181,-84.210925,450m/data=!3m1!1e3!4m5!3m4!1s0x0:0x0!8m2!3d39.432181!4d-84.210925" xr:uid="{AE188B08-1FF9-4EDA-9D01-A525B99E57F2}"/>
    <hyperlink ref="F1491" r:id="rId2976" display="https://www.bing.com/maps?cp=39.432181~-84.210925&amp;style=o&amp;lvl=18&amp;dir=0&amp;sp=point.39.432181_-84.210925_Lebanon" xr:uid="{4D0F7300-9A5F-40B6-87E4-27F94C6FF6F9}"/>
    <hyperlink ref="E1492" r:id="rId2977" display="https://www.google.com/maps/@44.369507,-98.172230,450m/data=!3m1!1e3!4m5!3m4!1s0x0:0x0!8m2!3d44.369507!4d-98.172230" xr:uid="{1484F5CE-3E16-4200-AFDD-82E1E61569F6}"/>
    <hyperlink ref="F1492" r:id="rId2978" display="https://www.bing.com/maps?cp=44.369507~-98.172230&amp;style=o&amp;lvl=18&amp;dir=0&amp;sp=point.44.369507_-98.172230_Huron" xr:uid="{85A41058-6364-451D-BA32-C5A9731679E7}"/>
    <hyperlink ref="E1493" r:id="rId2979" display="https://www.google.com/maps/@44.378400,-98.462900,450m/data=!3m1!1e3!4m5!3m4!1s0x0:0x0!8m2!3d44.378400!4d-98.462900" xr:uid="{14D0873D-1EF7-427E-BEFC-B1A9A85818AB}"/>
    <hyperlink ref="F1493" r:id="rId2980" display="https://www.bing.com/maps?cp=44.378400~-98.462900&amp;style=o&amp;lvl=18&amp;dir=0&amp;sp=point.44.378400_-98.462900_Mobile Unit" xr:uid="{F4D0DB66-E802-4F43-87A7-454CFD29321B}"/>
    <hyperlink ref="E1494" r:id="rId2981" display="https://www.google.com/maps/@44.378400,-98.462900,450m/data=!3m1!1e3!4m5!3m4!1s0x0:0x0!8m2!3d44.378400!4d-98.462900" xr:uid="{EAD7DCD5-FDE6-4A3C-89B3-544217070B6F}"/>
    <hyperlink ref="F1494" r:id="rId2982" display="https://www.bing.com/maps?cp=44.378400~-98.462900&amp;style=o&amp;lvl=18&amp;dir=0&amp;sp=point.44.378400_-98.462900_Mobile Unit" xr:uid="{C855B090-54B7-477E-B6D1-73A3D98DAF52}"/>
    <hyperlink ref="E1495" r:id="rId2983" display="https://www.google.com/maps/@40.466300,-89.984100,450m/data=!3m1!1e3!4m5!3m4!1s0x0:0x0!8m2!3d40.466300!4d-89.984100" xr:uid="{9B9B9A5C-9B32-49B5-AFE9-FDA6316149F7}"/>
    <hyperlink ref="F1495" r:id="rId2984" display="https://www.bing.com/maps?cp=40.466300~-89.984100&amp;style=o&amp;lvl=18&amp;dir=0&amp;sp=point.40.466300_-89.984100_Duck Creek" xr:uid="{25C57235-B6A5-46C7-AB8D-884FDF20201C}"/>
    <hyperlink ref="E1496" r:id="rId2985" display="https://www.google.com/maps/@46.772850,-67.848490,450m/data=!3m1!1e3!4m5!3m4!1s0x0:0x0!8m2!3d46.772850!4d-67.848490" xr:uid="{8E188D76-4285-438D-BF85-02537E55EDCF}"/>
    <hyperlink ref="F1496" r:id="rId2986" display="https://www.bing.com/maps?cp=46.772850~-67.848490&amp;style=o&amp;lvl=18&amp;dir=0&amp;sp=point.46.772850_-67.848490_ReEnergy Fort Fairfield" xr:uid="{CD4FA1C5-DBA7-46FD-BC13-0D22D36A06AC}"/>
    <hyperlink ref="E1497" r:id="rId2987" display="https://www.google.com/maps/@33.853542,-117.856286,450m/data=!3m1!1e3!4m5!3m4!1s0x0:0x0!8m2!3d33.853542!4d-117.856286" xr:uid="{0B779319-8B6F-470F-929C-93E297034ADC}"/>
    <hyperlink ref="F1497" r:id="rId2988" display="https://www.bing.com/maps?cp=33.853542~-117.856286&amp;style=o&amp;lvl=18&amp;dir=0&amp;sp=point.33.853542_-117.856286_Anaheim GT" xr:uid="{6BE9AAE5-7A04-431A-88F6-CE472A1ADF54}"/>
    <hyperlink ref="E1498" r:id="rId2989" display="https://www.google.com/maps/@41.771700,-91.132100,450m/data=!3m1!1e3!4m5!3m4!1s0x0:0x0!8m2!3d41.771700!4d-91.132100" xr:uid="{52DB81D8-C472-4DBD-A185-FDA39C204A00}"/>
    <hyperlink ref="F1498" r:id="rId2990" display="https://www.bing.com/maps?cp=41.771700~-91.132100&amp;style=o&amp;lvl=18&amp;dir=0&amp;sp=point.41.771700_-91.132100_Tipton" xr:uid="{01440E0F-04E6-4335-BC98-721809DEE4B6}"/>
    <hyperlink ref="E1499" r:id="rId2991" display="https://www.google.com/maps/@28.166300,-82.138800,450m/data=!3m1!1e3!4m5!3m4!1s0x0:0x0!8m2!3d28.166300!4d-82.138800" xr:uid="{90FDFE1D-8987-47F1-AE46-DF4014B8C084}"/>
    <hyperlink ref="F1499" r:id="rId2992" display="https://www.bing.com/maps?cp=28.166300~-82.138800&amp;style=o&amp;lvl=18&amp;dir=0&amp;sp=point.28.166300_-82.138800_The Mosaic Company, Plant City Facility" xr:uid="{B06BC2D0-5D8C-45FD-B238-C0E42666145D}"/>
    <hyperlink ref="E1500" r:id="rId2993" display="https://www.google.com/maps/@42.143919,-80.069581,450m/data=!3m1!1e3!4m5!3m4!1s0x0:0x0!8m2!3d42.143919!4d-80.069581" xr:uid="{BFBA26C2-C598-41D3-9FB7-FA1551444168}"/>
    <hyperlink ref="F1500" r:id="rId2994" display="https://www.bing.com/maps?cp=42.143919~-80.069581&amp;style=o&amp;lvl=18&amp;dir=0&amp;sp=point.42.143919_-80.069581_Erie Coke" xr:uid="{FE4A3BE3-5AA8-48BD-B38C-865B257B28BA}"/>
    <hyperlink ref="E1501" r:id="rId2995" display="https://www.google.com/maps/@44.083000,-88.541100,450m/data=!3m1!1e3!4m5!3m4!1s0x0:0x0!8m2!3d44.083000!4d-88.541100" xr:uid="{89F666CB-0EFB-4ACC-A86A-D13F93BFAFF2}"/>
    <hyperlink ref="F1501" r:id="rId2996" display="https://www.bing.com/maps?cp=44.083000~-88.541100&amp;style=o&amp;lvl=18&amp;dir=0&amp;sp=point.44.083000_-88.541100_Winnebago County Landfill Gas" xr:uid="{4BF1AD9D-35F7-443D-95E2-E06608494E5F}"/>
    <hyperlink ref="E1502" r:id="rId2997" display="https://www.google.com/maps/@40.713900,-73.600300,450m/data=!3m1!1e3!4m5!3m4!1s0x0:0x0!8m2!3d40.713900!4d-73.600300" xr:uid="{B12D4C5A-19A8-49DB-9DD8-92162031E00F}"/>
    <hyperlink ref="F1502" r:id="rId2998" display="https://www.bing.com/maps?cp=40.713900~-73.600300&amp;style=o&amp;lvl=18&amp;dir=0&amp;sp=point.40.713900_-73.600300_Hofstra University" xr:uid="{E3964E19-0DFB-469C-9935-5E4B08F252AE}"/>
    <hyperlink ref="E1503" r:id="rId2999" display="https://www.google.com/maps/@40.713900,-73.600300,450m/data=!3m1!1e3!4m5!3m4!1s0x0:0x0!8m2!3d40.713900!4d-73.600300" xr:uid="{54460030-E9CA-4489-A75D-73EF58D5363D}"/>
    <hyperlink ref="F1503" r:id="rId3000" display="https://www.bing.com/maps?cp=40.713900~-73.600300&amp;style=o&amp;lvl=18&amp;dir=0&amp;sp=point.40.713900_-73.600300_Hofstra University" xr:uid="{89331730-541A-4C70-B0E5-6D7054DB0A29}"/>
    <hyperlink ref="E1504" r:id="rId3001" display="https://www.google.com/maps/@28.652709,-96.559997,450m/data=!3m1!1e3!4m5!3m4!1s0x0:0x0!8m2!3d28.652709!4d-96.559997" xr:uid="{7EAFFE9A-7FDF-430C-9922-884F68FD1FD1}"/>
    <hyperlink ref="F1504" r:id="rId3002" display="https://www.bing.com/maps?cp=28.652709~-96.559997&amp;style=o&amp;lvl=18&amp;dir=0&amp;sp=point.28.652709_-96.559997_Point Comfort Operations" xr:uid="{E0FD1411-4475-4DDD-BE8D-4BD514787F3F}"/>
    <hyperlink ref="E1505" r:id="rId3003" display="https://www.google.com/maps/@28.652709,-96.559997,450m/data=!3m1!1e3!4m5!3m4!1s0x0:0x0!8m2!3d28.652709!4d-96.559997" xr:uid="{3186F24A-1BBE-42E3-8BE6-95B988B2BF12}"/>
    <hyperlink ref="F1505" r:id="rId3004" display="https://www.bing.com/maps?cp=28.652709~-96.559997&amp;style=o&amp;lvl=18&amp;dir=0&amp;sp=point.28.652709_-96.559997_Point Comfort Operations" xr:uid="{E10B09CE-D98C-45D9-BED9-2EB3136619C4}"/>
    <hyperlink ref="E1506" r:id="rId3005" display="https://www.google.com/maps/@28.652709,-96.559997,450m/data=!3m1!1e3!4m5!3m4!1s0x0:0x0!8m2!3d28.652709!4d-96.559997" xr:uid="{16DA870F-17F4-4DAF-8375-45AE94072CA2}"/>
    <hyperlink ref="F1506" r:id="rId3006" display="https://www.bing.com/maps?cp=28.652709~-96.559997&amp;style=o&amp;lvl=18&amp;dir=0&amp;sp=point.28.652709_-96.559997_Point Comfort Operations" xr:uid="{5EA1D76D-D00C-46F9-9EB3-B5BE77065C06}"/>
    <hyperlink ref="E1507" r:id="rId3007" display="https://www.google.com/maps/@28.652709,-96.559997,450m/data=!3m1!1e3!4m5!3m4!1s0x0:0x0!8m2!3d28.652709!4d-96.559997" xr:uid="{D3EE8839-99FB-4232-8EF8-7F1853D6DE24}"/>
    <hyperlink ref="F1507" r:id="rId3008" display="https://www.bing.com/maps?cp=28.652709~-96.559997&amp;style=o&amp;lvl=18&amp;dir=0&amp;sp=point.28.652709_-96.559997_Point Comfort Operations" xr:uid="{9E758DBB-63EA-49E8-9041-1DC5D132FB77}"/>
    <hyperlink ref="E1508" r:id="rId3009" display="https://www.google.com/maps/@35.095797,-118.324772,450m/data=!3m1!1e3!4m5!3m4!1s0x0:0x0!8m2!3d35.095797!4d-118.324772" xr:uid="{0749F987-5024-4007-BD94-8072FFBA4E6E}"/>
    <hyperlink ref="F1508" r:id="rId3010" display="https://www.bing.com/maps?cp=35.095797~-118.324772&amp;style=o&amp;lvl=18&amp;dir=0&amp;sp=point.35.095797_-118.324772_85 A" xr:uid="{35A9794F-B81C-4D75-9CD6-2EA12AFD2AA9}"/>
    <hyperlink ref="E1509" r:id="rId3011" display="https://www.google.com/maps/@32.598300,-117.017800,450m/data=!3m1!1e3!4m5!3m4!1s0x0:0x0!8m2!3d32.598300!4d-117.017800" xr:uid="{4A89B718-C68F-4448-8AD2-AB49886D1D83}"/>
    <hyperlink ref="F1509" r:id="rId3012" display="https://www.bing.com/maps?cp=32.598300~-117.017800&amp;style=o&amp;lvl=18&amp;dir=0&amp;sp=point.32.598300_-117.017800_Otay Landfill Gas, LLC" xr:uid="{63792C2E-E507-4D73-A39A-5A5F011EA5C2}"/>
    <hyperlink ref="E1510" r:id="rId3013" display="https://www.google.com/maps/@32.598300,-117.017800,450m/data=!3m1!1e3!4m5!3m4!1s0x0:0x0!8m2!3d32.598300!4d-117.017800" xr:uid="{F74C725C-636A-467C-82F9-C74BE9AEA9BA}"/>
    <hyperlink ref="F1510" r:id="rId3014" display="https://www.bing.com/maps?cp=32.598300~-117.017800&amp;style=o&amp;lvl=18&amp;dir=0&amp;sp=point.32.598300_-117.017800_Otay Landfill Gas, LLC" xr:uid="{89BB8A45-7205-4B5E-9B3B-8F142C4CD7C7}"/>
    <hyperlink ref="E1511" r:id="rId3015" display="https://www.google.com/maps/@32.598300,-117.017800,450m/data=!3m1!1e3!4m5!3m4!1s0x0:0x0!8m2!3d32.598300!4d-117.017800" xr:uid="{0D30F86B-91F2-44F4-BE3A-649B5255C028}"/>
    <hyperlink ref="F1511" r:id="rId3016" display="https://www.bing.com/maps?cp=32.598300~-117.017800&amp;style=o&amp;lvl=18&amp;dir=0&amp;sp=point.32.598300_-117.017800_Otay Landfill Gas, LLC" xr:uid="{112839BD-DC59-4848-92AE-62C1E227C25F}"/>
    <hyperlink ref="E1512" r:id="rId3017" display="https://www.google.com/maps/@32.598300,-117.017800,450m/data=!3m1!1e3!4m5!3m4!1s0x0:0x0!8m2!3d32.598300!4d-117.017800" xr:uid="{34B3A00E-F7FD-4623-A715-6F2219CCEEA5}"/>
    <hyperlink ref="F1512" r:id="rId3018" display="https://www.bing.com/maps?cp=32.598300~-117.017800&amp;style=o&amp;lvl=18&amp;dir=0&amp;sp=point.32.598300_-117.017800_Otay Landfill Gas, LLC" xr:uid="{F540438F-BDA2-4F03-9F6F-C6F4EE4BAFCF}"/>
    <hyperlink ref="E1513" r:id="rId3019" display="https://www.google.com/maps/@43.617965,-75.305443,450m/data=!3m1!1e3!4m5!3m4!1s0x0:0x0!8m2!3d43.617965!4d-75.305443" xr:uid="{2CBDD2F5-DE35-4D64-84E7-A0C448AC89A5}"/>
    <hyperlink ref="F1513" r:id="rId3020" display="https://www.bing.com/maps?cp=43.617965~-75.305443&amp;style=o&amp;lvl=18&amp;dir=0&amp;sp=point.43.617965_-75.305443_ReEnergy Lyonsdale Biomass" xr:uid="{174A6680-3188-4215-AC09-AE37D0555E39}"/>
    <hyperlink ref="E1514" r:id="rId3021" display="https://www.google.com/maps/@32.988300,-96.748900,450m/data=!3m1!1e3!4m5!3m4!1s0x0:0x0!8m2!3d32.988300!4d-96.748900" xr:uid="{67FDF727-3602-44F9-9B28-DB27402FB95B}"/>
    <hyperlink ref="F1514" r:id="rId3022" display="https://www.bing.com/maps?cp=32.988300~-96.748900&amp;style=o&amp;lvl=18&amp;dir=0&amp;sp=point.32.988300_-96.748900_University of Texas at Dallas" xr:uid="{963E1A4A-34AB-4513-A756-F03677AC82E0}"/>
    <hyperlink ref="E1515" r:id="rId3023" display="https://www.google.com/maps/@40.711900,-112.122500,450m/data=!3m1!1e3!4m5!3m4!1s0x0:0x0!8m2!3d40.711900!4d-112.122500" xr:uid="{BBE297D7-37EE-4201-95DE-7B03B6AAEFE5}"/>
    <hyperlink ref="F1515" r:id="rId3024" display="https://www.bing.com/maps?cp=40.711900~-112.122500&amp;style=o&amp;lvl=18&amp;dir=0&amp;sp=point.40.711900_-112.122500_Kennecott Power Plant" xr:uid="{00153899-B5FE-467F-8A61-BA40CD6BFA26}"/>
    <hyperlink ref="E1516" r:id="rId3025" display="https://www.google.com/maps/@33.569700,-101.765300,450m/data=!3m1!1e3!4m5!3m4!1s0x0:0x0!8m2!3d33.569700!4d-101.765300" xr:uid="{F5A55642-4058-42DE-82C7-32BC5F11B088}"/>
    <hyperlink ref="F1516" r:id="rId3026" display="https://www.bing.com/maps?cp=33.569700~-101.765300&amp;style=o&amp;lvl=18&amp;dir=0&amp;sp=point.33.569700_-101.765300_Lubbock Wind Ranch" xr:uid="{1E5642B7-31CA-4C04-9F29-B801936F73C4}"/>
    <hyperlink ref="E1517" r:id="rId3027" display="https://www.google.com/maps/@33.569700,-101.765300,450m/data=!3m1!1e3!4m5!3m4!1s0x0:0x0!8m2!3d33.569700!4d-101.765300" xr:uid="{C58EAFCC-7D8A-43CF-80B2-BA16DBBA85A0}"/>
    <hyperlink ref="F1517" r:id="rId3028" display="https://www.bing.com/maps?cp=33.569700~-101.765300&amp;style=o&amp;lvl=18&amp;dir=0&amp;sp=point.33.569700_-101.765300_Lubbock Wind Ranch" xr:uid="{FFD63C95-6BC3-40AE-89E1-F236321725A6}"/>
    <hyperlink ref="E1518" r:id="rId3029" display="https://www.google.com/maps/@33.569700,-101.765300,450m/data=!3m1!1e3!4m5!3m4!1s0x0:0x0!8m2!3d33.569700!4d-101.765300" xr:uid="{3500D0E2-0FB6-4D4F-8CF5-EA486E7037E0}"/>
    <hyperlink ref="F1518" r:id="rId3030" display="https://www.bing.com/maps?cp=33.569700~-101.765300&amp;style=o&amp;lvl=18&amp;dir=0&amp;sp=point.33.569700_-101.765300_Lubbock Wind Ranch" xr:uid="{4CF41205-5BB1-4F10-8809-4508D21F29CB}"/>
    <hyperlink ref="E1519" r:id="rId3031" display="https://www.google.com/maps/@34.028611,-117.601388,450m/data=!3m1!1e3!4m5!3m4!1s0x0:0x0!8m2!3d34.028611!4d-117.601388" xr:uid="{2E2E4EB5-411D-490C-9969-04D3EC9F6C49}"/>
    <hyperlink ref="F1519" r:id="rId3032" display="https://www.bing.com/maps?cp=34.028611~-117.601388&amp;style=o&amp;lvl=18&amp;dir=0&amp;sp=point.34.028611_-117.601388_RPI Fuel Cell LLC" xr:uid="{B755B325-59B3-42B8-ACDC-EADBD02C35AB}"/>
    <hyperlink ref="E1520" r:id="rId3033" display="https://www.google.com/maps/@37.433056,-121.941944,450m/data=!3m1!1e3!4m5!3m4!1s0x0:0x0!8m2!3d37.433056!4d-121.941944" xr:uid="{64A55166-C545-4A7B-A481-F6AF9396F46D}"/>
    <hyperlink ref="F1520" r:id="rId3034" display="https://www.bing.com/maps?cp=37.433056~-121.941944&amp;style=o&amp;lvl=18&amp;dir=0&amp;sp=point.37.433056_-121.941944_UTS SJ1 LLC" xr:uid="{FA7D818E-CA90-4818-B078-03A3EEC09AA5}"/>
    <hyperlink ref="E1521" r:id="rId3035" display="https://www.google.com/maps/@42.853942,-114.471911,450m/data=!3m1!1e3!4m5!3m4!1s0x0:0x0!8m2!3d42.853942!4d-114.471911" xr:uid="{960466BE-3B50-40A5-A804-3779B63D30E5}"/>
    <hyperlink ref="F1521" r:id="rId3036" display="https://www.bing.com/maps?cp=42.853942~-114.471911&amp;style=o&amp;lvl=18&amp;dir=0&amp;sp=point.42.853942_-114.471911_Double A Digester" xr:uid="{7A8FE6EF-B0D1-49BB-8B4A-85C79A0B333A}"/>
    <hyperlink ref="E1522" r:id="rId3037" display="https://www.google.com/maps/@42.853942,-114.471911,450m/data=!3m1!1e3!4m5!3m4!1s0x0:0x0!8m2!3d42.853942!4d-114.471911" xr:uid="{263E0304-CE06-4525-973A-26213F8973E7}"/>
    <hyperlink ref="F1522" r:id="rId3038" display="https://www.bing.com/maps?cp=42.853942~-114.471911&amp;style=o&amp;lvl=18&amp;dir=0&amp;sp=point.42.853942_-114.471911_Double A Digester" xr:uid="{FD5B53A2-78D9-42EE-A1B0-B19289284F09}"/>
    <hyperlink ref="E1523" r:id="rId3039" display="https://www.google.com/maps/@42.853942,-114.471911,450m/data=!3m1!1e3!4m5!3m4!1s0x0:0x0!8m2!3d42.853942!4d-114.471911" xr:uid="{B9F15837-503F-460F-A84A-E83A939AF448}"/>
    <hyperlink ref="F1523" r:id="rId3040" display="https://www.bing.com/maps?cp=42.853942~-114.471911&amp;style=o&amp;lvl=18&amp;dir=0&amp;sp=point.42.853942_-114.471911_Double A Digester" xr:uid="{6CABFB8F-D532-4BF5-ACC9-45EE7C84531C}"/>
    <hyperlink ref="E1524" r:id="rId3041" display="https://www.google.com/maps/@40.410751,-83.717880,450m/data=!3m1!1e3!4m5!3m4!1s0x0:0x0!8m2!3d40.410751!4d-83.717880" xr:uid="{760FF681-867C-4843-A8C0-A14A08819D8D}"/>
    <hyperlink ref="F1524" r:id="rId3042" display="https://www.bing.com/maps?cp=40.410751~-83.717880&amp;style=o&amp;lvl=18&amp;dir=0&amp;sp=point.40.410751_-83.717880_Bellefontaine Gas Producers LLC" xr:uid="{3DA2550F-557C-49D5-8DDA-2FF47DCC918E}"/>
    <hyperlink ref="E1525" r:id="rId3043" display="https://www.google.com/maps/@40.410751,-83.717880,450m/data=!3m1!1e3!4m5!3m4!1s0x0:0x0!8m2!3d40.410751!4d-83.717880" xr:uid="{D07B1E3C-DF97-4980-9908-2932E146A7E1}"/>
    <hyperlink ref="F1525" r:id="rId3044" display="https://www.bing.com/maps?cp=40.410751~-83.717880&amp;style=o&amp;lvl=18&amp;dir=0&amp;sp=point.40.410751_-83.717880_Bellefontaine Gas Producers LLC" xr:uid="{11D225CC-5B14-4FBD-8AFE-56BBDA29A817}"/>
    <hyperlink ref="E1526" r:id="rId3045" display="https://www.google.com/maps/@40.410751,-83.717880,450m/data=!3m1!1e3!4m5!3m4!1s0x0:0x0!8m2!3d40.410751!4d-83.717880" xr:uid="{F55648AB-AAE3-4194-A9D2-3D208A6AA278}"/>
    <hyperlink ref="F1526" r:id="rId3046" display="https://www.bing.com/maps?cp=40.410751~-83.717880&amp;style=o&amp;lvl=18&amp;dir=0&amp;sp=point.40.410751_-83.717880_Bellefontaine Gas Producers LLC" xr:uid="{CDB383E4-60C4-40AE-A59B-F2D15AA145FD}"/>
    <hyperlink ref="E1527" r:id="rId3047" display="https://www.google.com/maps/@35.155278,-118.369444,450m/data=!3m1!1e3!4m5!3m4!1s0x0:0x0!8m2!3d35.155278!4d-118.369444" xr:uid="{94BA509E-A136-452E-BF24-8413CED14B6D}"/>
    <hyperlink ref="F1527" r:id="rId3048" display="https://www.bing.com/maps?cp=35.155278~-118.369444&amp;style=o&amp;lvl=18&amp;dir=0&amp;sp=point.35.155278_-118.369444_GE - Tehachapi" xr:uid="{AA5AE17F-1E00-4EB5-B857-A408CD6D4751}"/>
    <hyperlink ref="E1528" r:id="rId3049" display="https://www.google.com/maps/@43.638611,-96.390000,450m/data=!3m1!1e3!4m5!3m4!1s0x0:0x0!8m2!3d43.638611!4d-96.390000" xr:uid="{9A7CE6CA-C6FE-431C-A477-BD6C09D7CE03}"/>
    <hyperlink ref="F1528" r:id="rId3050" display="https://www.bing.com/maps?cp=43.638611~-96.390000&amp;style=o&amp;lvl=18&amp;dir=0&amp;sp=point.43.638611_-96.390000_Laverne Battery" xr:uid="{A4698301-A103-4065-A635-D42D7F9FDCE6}"/>
    <hyperlink ref="E1529" r:id="rId3051" display="https://www.google.com/maps/@44.115000,-88.217222,450m/data=!3m1!1e3!4m5!3m4!1s0x0:0x0!8m2!3d44.115000!4d-88.217222" xr:uid="{452D59D0-1A31-4CE9-9F4E-13147E29B899}"/>
    <hyperlink ref="F1529" r:id="rId3052" display="https://www.bing.com/maps?cp=44.115000~-88.217222&amp;style=o&amp;lvl=18&amp;dir=0&amp;sp=point.44.115000_-88.217222_Holsum Elm Dairy" xr:uid="{D6F1ED68-1554-4899-9353-766D89FF29FE}"/>
    <hyperlink ref="E1530" r:id="rId3053" display="https://www.google.com/maps/@44.115000,-88.217222,450m/data=!3m1!1e3!4m5!3m4!1s0x0:0x0!8m2!3d44.115000!4d-88.217222" xr:uid="{43A74343-A5A0-464A-855F-11109699BFF9}"/>
    <hyperlink ref="F1530" r:id="rId3054" display="https://www.bing.com/maps?cp=44.115000~-88.217222&amp;style=o&amp;lvl=18&amp;dir=0&amp;sp=point.44.115000_-88.217222_Holsum Elm Dairy" xr:uid="{0BA2A938-3B70-4A2D-8A48-E8A45BF86FF5}"/>
    <hyperlink ref="E1531" r:id="rId3055" display="https://www.google.com/maps/@42.567778,-71.773889,450m/data=!3m1!1e3!4m5!3m4!1s0x0:0x0!8m2!3d42.567778!4d-71.773889" xr:uid="{188E15E4-8E13-45EE-8032-2AC2FE7FA1AA}"/>
    <hyperlink ref="F1531" r:id="rId3056" display="https://www.bing.com/maps?cp=42.567778~-71.773889&amp;style=o&amp;lvl=18&amp;dir=0&amp;sp=point.42.567778_-71.773889_Simonds" xr:uid="{60155D08-78DF-4029-B4A8-CA2BA92E6C79}"/>
    <hyperlink ref="E1532" r:id="rId3057" display="https://www.google.com/maps/@42.567778,-71.773889,450m/data=!3m1!1e3!4m5!3m4!1s0x0:0x0!8m2!3d42.567778!4d-71.773889" xr:uid="{506DC597-5E3A-4A8C-837C-DE0EAD580813}"/>
    <hyperlink ref="F1532" r:id="rId3058" display="https://www.bing.com/maps?cp=42.567778~-71.773889&amp;style=o&amp;lvl=18&amp;dir=0&amp;sp=point.42.567778_-71.773889_Simonds" xr:uid="{3BEF3507-91C2-4727-A043-673A635036B4}"/>
    <hyperlink ref="E1533" r:id="rId3059" display="https://www.google.com/maps/@42.567778,-71.773889,450m/data=!3m1!1e3!4m5!3m4!1s0x0:0x0!8m2!3d42.567778!4d-71.773889" xr:uid="{F6764C39-6278-4BAD-BB1C-F30F07847593}"/>
    <hyperlink ref="F1533" r:id="rId3060" display="https://www.bing.com/maps?cp=42.567778~-71.773889&amp;style=o&amp;lvl=18&amp;dir=0&amp;sp=point.42.567778_-71.773889_Simonds" xr:uid="{1ABE182B-F110-4F76-BAB4-96E3112DD4B2}"/>
    <hyperlink ref="E1534" r:id="rId3061" display="https://www.google.com/maps/@42.717222,-70.846389,450m/data=!3m1!1e3!4m5!3m4!1s0x0:0x0!8m2!3d42.717222!4d-70.846389" xr:uid="{91FF0A25-9160-43FE-9AB6-B87D44DC1161}"/>
    <hyperlink ref="F1534" r:id="rId3062" display="https://www.bing.com/maps?cp=42.717222~-70.846389&amp;style=o&amp;lvl=18&amp;dir=0&amp;sp=point.42.717222_-70.846389_Ipswich Wind Independence" xr:uid="{81F43E91-0CCC-4D79-8AB5-A64DB9E48B25}"/>
    <hyperlink ref="E1535" r:id="rId3063" display="https://www.google.com/maps/@28.790186,-81.089015,450m/data=!3m1!1e3!4m5!3m4!1s0x0:0x0!8m2!3d28.790186!4d-81.089015" xr:uid="{D0BAEB7D-9570-4496-B4D0-45CFF11E1FA2}"/>
    <hyperlink ref="F1535" r:id="rId3064" display="https://www.bing.com/maps?cp=28.790186~-81.089015&amp;style=o&amp;lvl=18&amp;dir=0&amp;sp=point.28.790186_-81.089015_Seminole Energy" xr:uid="{6A0DBBCB-E971-454A-B6BC-DBBF71CB02ED}"/>
    <hyperlink ref="E1536" r:id="rId3065" display="https://www.google.com/maps/@32.160000,-110.904700,450m/data=!3m1!1e3!4m5!3m4!1s0x0:0x0!8m2!3d32.160000!4d-110.904700" xr:uid="{107A5582-852D-4535-B433-8E67A63D5216}"/>
    <hyperlink ref="F1536" r:id="rId3066" display="https://www.bing.com/maps?cp=32.160000~-110.904700&amp;style=o&amp;lvl=18&amp;dir=0&amp;sp=point.32.160000_-110.904700_H Wilson Sundt Generating Station" xr:uid="{2C672DC8-7A67-4472-984A-4911A4F9EE8B}"/>
    <hyperlink ref="E1537" r:id="rId3067" display="https://www.google.com/maps/@32.160000,-110.904700,450m/data=!3m1!1e3!4m5!3m4!1s0x0:0x0!8m2!3d32.160000!4d-110.904700" xr:uid="{EA63C75B-B64E-468D-A860-68E8AD6D3EE2}"/>
    <hyperlink ref="F1537" r:id="rId3068" display="https://www.bing.com/maps?cp=32.160000~-110.904700&amp;style=o&amp;lvl=18&amp;dir=0&amp;sp=point.32.160000_-110.904700_H Wilson Sundt Generating Station" xr:uid="{2BB71FF3-D975-4517-BCEB-E1E30D1D81E4}"/>
    <hyperlink ref="E1538" r:id="rId3069" display="https://www.google.com/maps/@39.058600,-89.403100,450m/data=!3m1!1e3!4m5!3m4!1s0x0:0x0!8m2!3d39.058600!4d-89.403100" xr:uid="{F1925B63-4BA4-48BC-99C3-F3B7336DA563}"/>
    <hyperlink ref="F1538" r:id="rId3070" display="https://www.bing.com/maps?cp=39.058600~-89.403100&amp;style=o&amp;lvl=18&amp;dir=0&amp;sp=point.39.058600_-89.403100_Coffeen" xr:uid="{B559345D-A682-4EFC-8EA9-AEF792D008FF}"/>
    <hyperlink ref="E1539" r:id="rId3071" display="https://www.google.com/maps/@39.058600,-89.403100,450m/data=!3m1!1e3!4m5!3m4!1s0x0:0x0!8m2!3d39.058600!4d-89.403100" xr:uid="{931B03C5-4E37-4EA6-A7EA-784770ACFB0A}"/>
    <hyperlink ref="F1539" r:id="rId3072" display="https://www.bing.com/maps?cp=39.058600~-89.403100&amp;style=o&amp;lvl=18&amp;dir=0&amp;sp=point.39.058600_-89.403100_Coffeen" xr:uid="{9136968E-190E-4F08-8CEE-2DDB1581B718}"/>
    <hyperlink ref="E1540" r:id="rId3073" display="https://www.google.com/maps/@40.279700,-90.080000,450m/data=!3m1!1e3!4m5!3m4!1s0x0:0x0!8m2!3d40.279700!4d-90.080000" xr:uid="{0C7341D0-ACF2-4339-AD77-0433B8A069B4}"/>
    <hyperlink ref="F1540" r:id="rId3074" display="https://www.bing.com/maps?cp=40.279700~-90.080000&amp;style=o&amp;lvl=18&amp;dir=0&amp;sp=point.40.279700_-90.080000_Havana" xr:uid="{C6016E43-EAF1-46E1-9832-D94DA4810DB3}"/>
    <hyperlink ref="E1541" r:id="rId3075" display="https://www.google.com/maps/@41.302800,-89.315000,450m/data=!3m1!1e3!4m5!3m4!1s0x0:0x0!8m2!3d41.302800!4d-89.315000" xr:uid="{6873C7CF-FCE0-4A16-91F1-D8477D5A5135}"/>
    <hyperlink ref="F1541" r:id="rId3076" display="https://www.bing.com/maps?cp=41.302800~-89.315000&amp;style=o&amp;lvl=18&amp;dir=0&amp;sp=point.41.302800_-89.315000_Hennepin Power Station" xr:uid="{C17C1F41-1A30-4474-88A2-ABCCE314B1B3}"/>
    <hyperlink ref="E1542" r:id="rId3077" display="https://www.google.com/maps/@41.302800,-89.315000,450m/data=!3m1!1e3!4m5!3m4!1s0x0:0x0!8m2!3d41.302800!4d-89.315000" xr:uid="{CAD60901-5A02-464C-A07B-8BCE817BE1FE}"/>
    <hyperlink ref="F1542" r:id="rId3078" display="https://www.bing.com/maps?cp=41.302800~-89.315000&amp;style=o&amp;lvl=18&amp;dir=0&amp;sp=point.41.302800_-89.315000_Hennepin Power Station" xr:uid="{BB679976-0FCB-4D7D-81ED-EED9C4FEB334}"/>
    <hyperlink ref="E1543" r:id="rId3079" display="https://www.google.com/maps/@36.904700,-111.388600,450m/data=!3m1!1e3!4m5!3m4!1s0x0:0x0!8m2!3d36.904700!4d-111.388600" xr:uid="{43B2DBA6-FA5E-496C-97DB-4BBF976BCCD1}"/>
    <hyperlink ref="F1543" r:id="rId3080" display="https://www.bing.com/maps?cp=36.904700~-111.388600&amp;style=o&amp;lvl=18&amp;dir=0&amp;sp=point.36.904700_-111.388600_Navajo" xr:uid="{35903EA4-3E19-42DF-BF93-6C3E76D9EC66}"/>
    <hyperlink ref="E1544" r:id="rId3081" display="https://www.google.com/maps/@36.904700,-111.388600,450m/data=!3m1!1e3!4m5!3m4!1s0x0:0x0!8m2!3d36.904700!4d-111.388600" xr:uid="{757B7278-12BE-406A-B707-01E97FBF5E50}"/>
    <hyperlink ref="F1544" r:id="rId3082" display="https://www.bing.com/maps?cp=36.904700~-111.388600&amp;style=o&amp;lvl=18&amp;dir=0&amp;sp=point.36.904700_-111.388600_Navajo" xr:uid="{5A3330A3-B399-4DFC-B2BB-E9679614CC26}"/>
    <hyperlink ref="E1545" r:id="rId3083" display="https://www.google.com/maps/@40.634800,-80.415900,450m/data=!3m1!1e3!4m5!3m4!1s0x0:0x0!8m2!3d40.634800!4d-80.415900" xr:uid="{E24BA3F1-B900-4EA1-80B9-7C0E3D0F6A84}"/>
    <hyperlink ref="F1545" r:id="rId3084" display="https://www.bing.com/maps?cp=40.634800~-80.415900&amp;style=o&amp;lvl=18&amp;dir=0&amp;sp=point.40.634800_-80.415900_FirstEnergy Bruce Mansfield" xr:uid="{DA04077F-5DD9-4C36-AB09-E09F716EE57D}"/>
    <hyperlink ref="E1546" r:id="rId3085" display="https://www.google.com/maps/@33.944700,-116.622200,450m/data=!3m1!1e3!4m5!3m4!1s0x0:0x0!8m2!3d33.944700!4d-116.622200" xr:uid="{E08F3B9A-3DF3-47E2-A50E-05541B960656}"/>
    <hyperlink ref="F1546" r:id="rId3086" display="https://www.bing.com/maps?cp=33.944700~-116.622200&amp;style=o&amp;lvl=18&amp;dir=0&amp;sp=point.33.944700_-116.622200_Windpark Unlimited 1" xr:uid="{D2E07AB7-15E1-4B63-8C27-F8A37134F25A}"/>
    <hyperlink ref="E1547" r:id="rId3087" display="https://www.google.com/maps/@34.045361,-117.540193,450m/data=!3m1!1e3!4m5!3m4!1s0x0:0x0!8m2!3d34.045361!4d-117.540193" xr:uid="{BFA932BD-4794-4C26-B9EE-0C4181CD6766}"/>
    <hyperlink ref="F1547" r:id="rId3088" display="https://www.bing.com/maps?cp=34.045361~-117.540193&amp;style=o&amp;lvl=18&amp;dir=0&amp;sp=point.34.045361_-117.540193_New-Indy Ontario Mill" xr:uid="{43B8519E-D1D4-4CB4-B09D-174086373B3B}"/>
    <hyperlink ref="E1548" r:id="rId3089" display="https://www.google.com/maps/@34.233800,-80.655800,450m/data=!3m1!1e3!4m5!3m4!1s0x0:0x0!8m2!3d34.233800!4d-80.655800" xr:uid="{460AF135-07D3-4A86-AC18-2C75B3CE35AB}"/>
    <hyperlink ref="F1548" r:id="rId3090" display="https://www.bing.com/maps?cp=34.233800~-80.655800&amp;style=o&amp;lvl=18&amp;dir=0&amp;sp=point.34.233800_-80.655800_Camden South Carolina" xr:uid="{19E1BA9E-B53E-4BA1-8DAD-4B3120F19762}"/>
    <hyperlink ref="E1549" r:id="rId3091" display="https://www.google.com/maps/@34.233800,-80.655800,450m/data=!3m1!1e3!4m5!3m4!1s0x0:0x0!8m2!3d34.233800!4d-80.655800" xr:uid="{D7723C07-66B6-48FD-8341-E744E9CE01AE}"/>
    <hyperlink ref="F1549" r:id="rId3092" display="https://www.bing.com/maps?cp=34.233800~-80.655800&amp;style=o&amp;lvl=18&amp;dir=0&amp;sp=point.34.233800_-80.655800_Camden South Carolina" xr:uid="{10B1096B-C599-4F2F-B08E-AA3CCFB9A77B}"/>
    <hyperlink ref="E1550" r:id="rId3093" display="https://www.google.com/maps/@33.936900,-116.618300,450m/data=!3m1!1e3!4m5!3m4!1s0x0:0x0!8m2!3d33.936900!4d-116.618300" xr:uid="{48EA18B8-64B8-4550-8A49-7B8251A21B13}"/>
    <hyperlink ref="F1550" r:id="rId3094" display="https://www.bing.com/maps?cp=33.936900~-116.618300&amp;style=o&amp;lvl=18&amp;dir=0&amp;sp=point.33.936900_-116.618300_Painted Hills Wind Park" xr:uid="{A5CB3448-4568-45DA-969E-A566AD0D1349}"/>
    <hyperlink ref="E1551" r:id="rId3095" display="https://www.google.com/maps/@35.102577,-118.332533,450m/data=!3m1!1e3!4m5!3m4!1s0x0:0x0!8m2!3d35.102577!4d-118.332533" xr:uid="{DBEDA469-CC49-4D13-B559-A341A27F7942}"/>
    <hyperlink ref="F1551" r:id="rId3096" display="https://www.bing.com/maps?cp=35.102577~-118.332533&amp;style=o&amp;lvl=18&amp;dir=0&amp;sp=point.35.102577_-118.332533_85 B" xr:uid="{B243B761-8705-44FE-A126-719060C0A2C8}"/>
    <hyperlink ref="E1552" r:id="rId3097" display="https://www.google.com/maps/@32.598300,-117.017800,450m/data=!3m1!1e3!4m5!3m4!1s0x0:0x0!8m2!3d32.598300!4d-117.017800" xr:uid="{D2254D5A-997C-46D5-87DF-B892882B9CE9}"/>
    <hyperlink ref="F1552" r:id="rId3098" display="https://www.bing.com/maps?cp=32.598300~-117.017800&amp;style=o&amp;lvl=18&amp;dir=0&amp;sp=point.32.598300_-117.017800_Otay Landfill Gas, LLC" xr:uid="{3E179793-5BDA-4267-A037-121180708AF5}"/>
    <hyperlink ref="E1553" r:id="rId3099" display="https://www.google.com/maps/@36.060514,-91.919802,450m/data=!3m1!1e3!4m5!3m4!1s0x0:0x0!8m2!3d36.060514!4d-91.919802" xr:uid="{5B8E13B6-1287-4C94-BDCC-442D4BCE39D5}"/>
    <hyperlink ref="F1553" r:id="rId3100" display="https://www.bing.com/maps?cp=36.060514~-91.919802&amp;style=o&amp;lvl=18&amp;dir=0&amp;sp=point.36.060514_-91.919802_Columbia Flooring Melbourne" xr:uid="{367FE503-28D3-4A44-AAF7-E74E573C288A}"/>
    <hyperlink ref="E1554" r:id="rId3101" display="https://www.google.com/maps/@32.539700,-96.665300,450m/data=!3m1!1e3!4m5!3m4!1s0x0:0x0!8m2!3d32.539700!4d-96.665300" xr:uid="{AC397CA2-3CEF-4E44-A29D-CC63840E916B}"/>
    <hyperlink ref="F1554" r:id="rId3102" display="https://www.bing.com/maps?cp=32.539700~-96.665300&amp;style=o&amp;lvl=18&amp;dir=0&amp;sp=point.32.539700_-96.665300_Skyline Gas Recovery" xr:uid="{B0C5CC0B-EB26-4F4A-A679-50AA5C43DFFE}"/>
    <hyperlink ref="E1555" r:id="rId3103" display="https://www.google.com/maps/@32.539700,-96.665300,450m/data=!3m1!1e3!4m5!3m4!1s0x0:0x0!8m2!3d32.539700!4d-96.665300" xr:uid="{D25A8683-FF79-4804-BD25-A4BA8132762D}"/>
    <hyperlink ref="F1555" r:id="rId3104" display="https://www.bing.com/maps?cp=32.539700~-96.665300&amp;style=o&amp;lvl=18&amp;dir=0&amp;sp=point.32.539700_-96.665300_Skyline Gas Recovery" xr:uid="{707F2D10-50CA-4F64-BEF8-7B237715189A}"/>
    <hyperlink ref="E1556" r:id="rId3105" display="https://www.google.com/maps/@32.539700,-96.665300,450m/data=!3m1!1e3!4m5!3m4!1s0x0:0x0!8m2!3d32.539700!4d-96.665300" xr:uid="{4BFABF04-797E-448D-98E1-DD7C635AD4A2}"/>
    <hyperlink ref="F1556" r:id="rId3106" display="https://www.bing.com/maps?cp=32.539700~-96.665300&amp;style=o&amp;lvl=18&amp;dir=0&amp;sp=point.32.539700_-96.665300_Skyline Gas Recovery" xr:uid="{4982F788-F260-4C31-AA32-3DA5EB4E7337}"/>
    <hyperlink ref="E1557" r:id="rId3107" display="https://www.google.com/maps/@32.539700,-96.665300,450m/data=!3m1!1e3!4m5!3m4!1s0x0:0x0!8m2!3d32.539700!4d-96.665300" xr:uid="{892059C7-F9D9-4092-8B21-1D4630002702}"/>
    <hyperlink ref="F1557" r:id="rId3108" display="https://www.bing.com/maps?cp=32.539700~-96.665300&amp;style=o&amp;lvl=18&amp;dir=0&amp;sp=point.32.539700_-96.665300_Skyline Gas Recovery" xr:uid="{35B9EAD5-8362-4506-B2FE-6796E255E2A5}"/>
    <hyperlink ref="E1558" r:id="rId3109" display="https://www.google.com/maps/@35.875556,-106.310000,450m/data=!3m1!1e3!4m5!3m4!1s0x0:0x0!8m2!3d35.875556!4d-106.310000" xr:uid="{8154FC2B-A103-42C6-8C81-63902EEC094E}"/>
    <hyperlink ref="F1558" r:id="rId3110" display="https://www.bing.com/maps?cp=35.875556~-106.310000&amp;style=o&amp;lvl=18&amp;dir=0&amp;sp=point.35.875556_-106.310000_Los Alamos PV Site" xr:uid="{8D1B7260-B689-481E-B6C0-CBDFC3D5CD4A}"/>
    <hyperlink ref="E1559" r:id="rId3111" display="https://www.google.com/maps/@35.875556,-106.310000,450m/data=!3m1!1e3!4m5!3m4!1s0x0:0x0!8m2!3d35.875556!4d-106.310000" xr:uid="{8A126A46-D607-40C1-9D1B-82BBA48E06E5}"/>
    <hyperlink ref="F1559" r:id="rId3112" display="https://www.bing.com/maps?cp=35.875556~-106.310000&amp;style=o&amp;lvl=18&amp;dir=0&amp;sp=point.35.875556_-106.310000_Los Alamos PV Site" xr:uid="{BC25B574-D671-4B8F-A0C4-621266C8BE67}"/>
    <hyperlink ref="E1560" r:id="rId3113" display="https://www.google.com/maps/@33.931000,-116.630200,450m/data=!3m1!1e3!4m5!3m4!1s0x0:0x0!8m2!3d33.931000!4d-116.630200" xr:uid="{95157645-55EE-4C23-9551-2E8CAB8BE597}"/>
    <hyperlink ref="F1560" r:id="rId3114" display="https://www.bing.com/maps?cp=33.931000~-116.630200&amp;style=o&amp;lvl=18&amp;dir=0&amp;sp=point.33.931000_-116.630200_Windpark Unlimited 2" xr:uid="{6C24FEDE-53BE-4A7B-87D6-909AE6B6A122}"/>
    <hyperlink ref="E1561" r:id="rId3115" display="https://www.google.com/maps/@33.850400,-118.395000,450m/data=!3m1!1e3!4m5!3m4!1s0x0:0x0!8m2!3d33.850400!4d-118.395000" xr:uid="{8FA556AE-F4B5-4C18-AFC1-B81F41E4613E}"/>
    <hyperlink ref="F1561" r:id="rId3116" display="https://www.bing.com/maps?cp=33.850400~-118.395000&amp;style=o&amp;lvl=18&amp;dir=0&amp;sp=point.33.850400_-118.395000_AES Redondo Beach LLC" xr:uid="{853E9F2A-9A1C-4896-A5D8-539D79ED01AA}"/>
    <hyperlink ref="E1562" r:id="rId3117" display="https://www.google.com/maps/@42.602800,-76.633600,450m/data=!3m1!1e3!4m5!3m4!1s0x0:0x0!8m2!3d42.602800!4d-76.633600" xr:uid="{AF7B7A09-8C72-4FE4-9181-8CC04B8189F1}"/>
    <hyperlink ref="F1562" r:id="rId3118" display="https://www.bing.com/maps?cp=42.602800~-76.633600&amp;style=o&amp;lvl=18&amp;dir=0&amp;sp=point.42.602800_-76.633600_Cayuga Operating Company" xr:uid="{F5E496E8-82A9-44DD-9ED2-7FA8A2FDF070}"/>
    <hyperlink ref="E1563" r:id="rId3119" display="https://www.google.com/maps/@42.602800,-76.633600,450m/data=!3m1!1e3!4m5!3m4!1s0x0:0x0!8m2!3d42.602800!4d-76.633600" xr:uid="{F69D77AD-4FD8-448C-8504-F29B08C73FD6}"/>
    <hyperlink ref="F1563" r:id="rId3120" display="https://www.bing.com/maps?cp=42.602800~-76.633600&amp;style=o&amp;lvl=18&amp;dir=0&amp;sp=point.42.602800_-76.633600_Cayuga Operating Company" xr:uid="{15C4137D-9B0F-48A0-A526-9FD982F5363D}"/>
    <hyperlink ref="E1564" r:id="rId3121" display="https://www.google.com/maps/@30.619937,-96.081846,450m/data=!3m1!1e3!4m5!3m4!1s0x0:0x0!8m2!3d30.619937!4d-96.081846" xr:uid="{7B085A0F-9B6E-4888-840B-DE63D52A3CF0}"/>
    <hyperlink ref="F1564" r:id="rId3122" display="https://www.bing.com/maps?cp=30.619937~-96.081846&amp;style=o&amp;lvl=18&amp;dir=0&amp;sp=point.30.619937_-96.081846_Gibbons Creek" xr:uid="{D143CAE3-0EF0-4ECF-8340-C37EC4409384}"/>
    <hyperlink ref="E1565" r:id="rId3123" display="https://www.google.com/maps/@45.487869,-111.633807,450m/data=!3m1!1e3!4m5!3m4!1s0x0:0x0!8m2!3d45.487869!4d-111.633807" xr:uid="{796CA390-FCE7-49F5-B829-48C074104131}"/>
    <hyperlink ref="F1565" r:id="rId3124" display="https://www.bing.com/maps?cp=45.487869~-111.633807&amp;style=o&amp;lvl=18&amp;dir=0&amp;sp=point.45.487869_-111.633807_Madison Dam" xr:uid="{9CCD50D2-38A9-45BE-8D26-A7DDDECB31B5}"/>
    <hyperlink ref="E1566" r:id="rId3125" display="https://www.google.com/maps/@45.487869,-111.633807,450m/data=!3m1!1e3!4m5!3m4!1s0x0:0x0!8m2!3d45.487869!4d-111.633807" xr:uid="{D2010680-48CC-4830-A288-0A84B161CACC}"/>
    <hyperlink ref="F1566" r:id="rId3126" display="https://www.bing.com/maps?cp=45.487869~-111.633807&amp;style=o&amp;lvl=18&amp;dir=0&amp;sp=point.45.487869_-111.633807_Madison Dam" xr:uid="{3C533375-47F7-4E70-839A-E6876380796E}"/>
    <hyperlink ref="E1567" r:id="rId3127" display="https://www.google.com/maps/@45.487869,-111.633807,450m/data=!3m1!1e3!4m5!3m4!1s0x0:0x0!8m2!3d45.487869!4d-111.633807" xr:uid="{634B0463-BF1F-4E6B-8760-C472BC4259A5}"/>
    <hyperlink ref="F1567" r:id="rId3128" display="https://www.bing.com/maps?cp=45.487869~-111.633807&amp;style=o&amp;lvl=18&amp;dir=0&amp;sp=point.45.487869_-111.633807_Madison Dam" xr:uid="{C7426D13-1F5D-4C0D-A27E-D8007DE3D44D}"/>
    <hyperlink ref="E1568" r:id="rId3129" display="https://www.google.com/maps/@45.487869,-111.633807,450m/data=!3m1!1e3!4m5!3m4!1s0x0:0x0!8m2!3d45.487869!4d-111.633807" xr:uid="{A7502AED-E343-47D1-9791-F4CF76B7BE74}"/>
    <hyperlink ref="F1568" r:id="rId3130" display="https://www.bing.com/maps?cp=45.487869~-111.633807&amp;style=o&amp;lvl=18&amp;dir=0&amp;sp=point.45.487869_-111.633807_Madison Dam" xr:uid="{862F4554-3193-45BD-B790-FC23A32BD457}"/>
    <hyperlink ref="E1569" r:id="rId3131" display="https://www.google.com/maps/@46.280657,-96.070449,450m/data=!3m1!1e3!4m5!3m4!1s0x0:0x0!8m2!3d46.280657!4d-96.070449" xr:uid="{C80E957B-1166-4182-A671-F424C3D485C5}"/>
    <hyperlink ref="F1569" r:id="rId3132" display="https://www.bing.com/maps?cp=46.280657~-96.070449&amp;style=o&amp;lvl=18&amp;dir=0&amp;sp=point.46.280657_-96.070449_Fergus Control Ctr" xr:uid="{5201D494-4660-431B-8F6C-DB0D7116BEC5}"/>
    <hyperlink ref="E1570" r:id="rId3133" display="https://www.google.com/maps/@42.927800,-76.592100,450m/data=!3m1!1e3!4m5!3m4!1s0x0:0x0!8m2!3d42.927800!4d-76.592100" xr:uid="{F4B49455-55AC-4B3D-A29C-7963F72CF5E9}"/>
    <hyperlink ref="F1570" r:id="rId3134" display="https://www.bing.com/maps?cp=42.927800~-76.592100&amp;style=o&amp;lvl=18&amp;dir=0&amp;sp=point.42.927800_-76.592100_Auburn State Street" xr:uid="{1512410C-B89A-4D41-A5F4-F9759B9D251A}"/>
    <hyperlink ref="E1571" r:id="rId3135" display="https://www.google.com/maps/@46.633400,-68.436100,450m/data=!3m1!1e3!4m5!3m4!1s0x0:0x0!8m2!3d46.633400!4d-68.436100" xr:uid="{2B94EBCC-05B0-4881-805A-75263DAC6F25}"/>
    <hyperlink ref="F1571" r:id="rId3136" display="https://www.bing.com/maps?cp=46.633400~-68.436100&amp;style=o&amp;lvl=18&amp;dir=0&amp;sp=point.46.633400_-68.436100_ReEnergy Ashland" xr:uid="{7AAF50A7-2610-447F-8594-90EF371DE1A5}"/>
    <hyperlink ref="E1572" r:id="rId3137" display="https://www.google.com/maps/@33.142100,-91.975000,450m/data=!3m1!1e3!4m5!3m4!1s0x0:0x0!8m2!3d33.142100!4d-91.975000" xr:uid="{F2F608B9-A812-4992-A5CC-B15F5C6BDB81}"/>
    <hyperlink ref="F1572" r:id="rId3138" display="https://www.bing.com/maps?cp=33.142100~-91.975000&amp;style=o&amp;lvl=18&amp;dir=0&amp;sp=point.33.142100_-91.975000_Georgia-Pacific Crossett LLC" xr:uid="{216CD15F-1AF1-48A6-B7EA-7F5C18F544C3}"/>
    <hyperlink ref="E1573" r:id="rId3139" display="https://www.google.com/maps/@33.142100,-91.975000,450m/data=!3m1!1e3!4m5!3m4!1s0x0:0x0!8m2!3d33.142100!4d-91.975000" xr:uid="{1786B07E-DD2C-42A1-BA5A-33D42D58AC6B}"/>
    <hyperlink ref="F1573" r:id="rId3140" display="https://www.bing.com/maps?cp=33.142100~-91.975000&amp;style=o&amp;lvl=18&amp;dir=0&amp;sp=point.33.142100_-91.975000_Georgia-Pacific Crossett LLC" xr:uid="{F5762038-6C9A-44E8-AA3B-FEC3B04E0B23}"/>
    <hyperlink ref="E1574" r:id="rId3141" display="https://www.google.com/maps/@42.306809,-85.578969,450m/data=!3m1!1e3!4m5!3m4!1s0x0:0x0!8m2!3d42.306809!4d-85.578969" xr:uid="{6B6E3283-9EB2-4AE2-93DB-62C6C6ADA240}"/>
    <hyperlink ref="F1574" r:id="rId3142" display="https://www.bing.com/maps?cp=42.306809~-85.578969&amp;style=o&amp;lvl=18&amp;dir=0&amp;sp=point.42.306809_-85.578969_Graphic Packaging" xr:uid="{717409FB-1691-47FA-AF45-A0A0DCDE615F}"/>
    <hyperlink ref="E1575" r:id="rId3143" display="https://www.google.com/maps/@45.555833,-122.494722,450m/data=!3m1!1e3!4m5!3m4!1s0x0:0x0!8m2!3d45.555833!4d-122.494722" xr:uid="{A1EB0489-960D-4ED3-AC87-221CDDA2CBEF}"/>
    <hyperlink ref="F1575" r:id="rId3144" display="https://www.bing.com/maps?cp=45.555833~-122.494722&amp;style=o&amp;lvl=18&amp;dir=0&amp;sp=point.45.555833_-122.494722_Ground Water Pumping Station" xr:uid="{E5A240B9-63B7-4AE0-8061-81F069C37EE3}"/>
    <hyperlink ref="E1576" r:id="rId3145" display="https://www.google.com/maps/@45.555833,-122.494722,450m/data=!3m1!1e3!4m5!3m4!1s0x0:0x0!8m2!3d45.555833!4d-122.494722" xr:uid="{9C9B1ADF-68A6-46BC-9794-3CFC9E762C97}"/>
    <hyperlink ref="F1576" r:id="rId3146" display="https://www.bing.com/maps?cp=45.555833~-122.494722&amp;style=o&amp;lvl=18&amp;dir=0&amp;sp=point.45.555833_-122.494722_Ground Water Pumping Station" xr:uid="{3DA4D465-CD5C-4A9A-8CB7-D8320C13B537}"/>
    <hyperlink ref="E1577" r:id="rId3147" display="https://www.google.com/maps/@45.555833,-122.494722,450m/data=!3m1!1e3!4m5!3m4!1s0x0:0x0!8m2!3d45.555833!4d-122.494722" xr:uid="{218C33BF-1286-46F5-9735-032A0FCAB9C4}"/>
    <hyperlink ref="F1577" r:id="rId3148" display="https://www.bing.com/maps?cp=45.555833~-122.494722&amp;style=o&amp;lvl=18&amp;dir=0&amp;sp=point.45.555833_-122.494722_Ground Water Pumping Station" xr:uid="{0AB2B3EB-3084-409B-8088-6B7D151DF109}"/>
    <hyperlink ref="E1578" r:id="rId3149" display="https://www.google.com/maps/@45.555833,-122.494722,450m/data=!3m1!1e3!4m5!3m4!1s0x0:0x0!8m2!3d45.555833!4d-122.494722" xr:uid="{BF0C7870-D476-4060-8772-0A4370D85C22}"/>
    <hyperlink ref="F1578" r:id="rId3150" display="https://www.bing.com/maps?cp=45.555833~-122.494722&amp;style=o&amp;lvl=18&amp;dir=0&amp;sp=point.45.555833_-122.494722_Ground Water Pumping Station" xr:uid="{FE35E789-348A-4BC1-B7F6-79E6460A6968}"/>
    <hyperlink ref="E1579" r:id="rId3151" display="https://www.google.com/maps/@45.555833,-122.494722,450m/data=!3m1!1e3!4m5!3m4!1s0x0:0x0!8m2!3d45.555833!4d-122.494722" xr:uid="{D6632AEE-8F3E-4B8E-BF74-6F7A1074DB58}"/>
    <hyperlink ref="F1579" r:id="rId3152" display="https://www.bing.com/maps?cp=45.555833~-122.494722&amp;style=o&amp;lvl=18&amp;dir=0&amp;sp=point.45.555833_-122.494722_Ground Water Pumping Station" xr:uid="{2B6EC84A-BC61-44B2-959B-790943E72BBB}"/>
    <hyperlink ref="E1580" r:id="rId3153" display="https://www.google.com/maps/@45.555833,-122.494722,450m/data=!3m1!1e3!4m5!3m4!1s0x0:0x0!8m2!3d45.555833!4d-122.494722" xr:uid="{3731B90E-C311-47CB-8490-D63BE9176463}"/>
    <hyperlink ref="F1580" r:id="rId3154" display="https://www.bing.com/maps?cp=45.555833~-122.494722&amp;style=o&amp;lvl=18&amp;dir=0&amp;sp=point.45.555833_-122.494722_Ground Water Pumping Station" xr:uid="{C1B42CD2-1804-480B-B82E-BF975F8F3A59}"/>
    <hyperlink ref="E1581" r:id="rId3155" display="https://www.google.com/maps/@33.273835,-82.407813,450m/data=!3m1!1e3!4m5!3m4!1s0x0:0x0!8m2!3d33.273835!4d-82.407813" xr:uid="{8CBCB462-6C63-4B7E-9C63-0E79E135C22F}"/>
    <hyperlink ref="F1581" r:id="rId3156" display="https://www.bing.com/maps?cp=33.273835~-82.407813&amp;style=o&amp;lvl=18&amp;dir=0&amp;sp=point.33.273835_-82.407813_Kamin LLC Wrens Plant" xr:uid="{A72A0928-731C-45E5-9AC4-E2F0B4F2FEDA}"/>
    <hyperlink ref="E1582" r:id="rId3157" display="https://www.google.com/maps/@33.273835,-82.407813,450m/data=!3m1!1e3!4m5!3m4!1s0x0:0x0!8m2!3d33.273835!4d-82.407813" xr:uid="{31808472-D778-495D-AF84-85349FE0E4CC}"/>
    <hyperlink ref="F1582" r:id="rId3158" display="https://www.bing.com/maps?cp=33.273835~-82.407813&amp;style=o&amp;lvl=18&amp;dir=0&amp;sp=point.33.273835_-82.407813_Kamin LLC Wrens Plant" xr:uid="{1889535A-CF91-4596-A7B8-460814405CA2}"/>
    <hyperlink ref="E1583" r:id="rId3159" display="https://www.google.com/maps/@33.273835,-82.407813,450m/data=!3m1!1e3!4m5!3m4!1s0x0:0x0!8m2!3d33.273835!4d-82.407813" xr:uid="{36CBB381-6DC6-4327-851A-6E703AEC92C7}"/>
    <hyperlink ref="F1583" r:id="rId3160" display="https://www.bing.com/maps?cp=33.273835~-82.407813&amp;style=o&amp;lvl=18&amp;dir=0&amp;sp=point.33.273835_-82.407813_Kamin LLC Wrens Plant" xr:uid="{EE5D71A4-F52D-4F73-B876-DFB1F6613761}"/>
    <hyperlink ref="E1584" r:id="rId3161" display="https://www.google.com/maps/@30.322500,-95.268100,450m/data=!3m1!1e3!4m5!3m4!1s0x0:0x0!8m2!3d30.322500!4d-95.268100" xr:uid="{560295C4-8B96-4FC8-B367-4A89013FD126}"/>
    <hyperlink ref="F1584" r:id="rId3162" display="https://www.bing.com/maps?cp=30.322500~-95.268100&amp;style=o&amp;lvl=18&amp;dir=0&amp;sp=point.30.322500_-95.268100_Security" xr:uid="{B7BCE40E-F481-478D-8290-C87BF86251B1}"/>
    <hyperlink ref="E1585" r:id="rId3163" display="https://www.google.com/maps/@43.917000,-95.954000,450m/data=!3m1!1e3!4m5!3m4!1s0x0:0x0!8m2!3d43.917000!4d-95.954000" xr:uid="{65497D13-6ADE-4F28-B083-5FF69A97B374}"/>
    <hyperlink ref="F1585" r:id="rId3164" display="https://www.bing.com/maps?cp=43.917000~-95.954000&amp;style=o&amp;lvl=18&amp;dir=0&amp;sp=point.43.917000_-95.954000_Chandler Hills Wind Farm" xr:uid="{639CDA00-D04F-452A-BB21-1A32E0C863BE}"/>
    <hyperlink ref="E1586" r:id="rId3165" display="https://www.google.com/maps/@38.238300,-108.506900,450m/data=!3m1!1e3!4m5!3m4!1s0x0:0x0!8m2!3d38.238300!4d-108.506900" xr:uid="{3AC7765A-9754-4DD8-B5B7-CE62F9E513DE}"/>
    <hyperlink ref="F1586" r:id="rId3166" display="https://www.bing.com/maps?cp=38.238300~-108.506900&amp;style=o&amp;lvl=18&amp;dir=0&amp;sp=point.38.238300_-108.506900_Nucla" xr:uid="{D9D02BEF-C939-437B-8F85-F49C966F5581}"/>
    <hyperlink ref="E1587" r:id="rId3167" display="https://www.google.com/maps/@38.238300,-108.506900,450m/data=!3m1!1e3!4m5!3m4!1s0x0:0x0!8m2!3d38.238300!4d-108.506900" xr:uid="{B549B0BA-8C19-493E-B043-B0A2BDC815CC}"/>
    <hyperlink ref="F1587" r:id="rId3168" display="https://www.bing.com/maps?cp=38.238300~-108.506900&amp;style=o&amp;lvl=18&amp;dir=0&amp;sp=point.38.238300_-108.506900_Nucla" xr:uid="{6F3F7C75-73F9-4FAB-B074-1E0CE6D9DA7B}"/>
    <hyperlink ref="E1588" r:id="rId3169" display="https://www.google.com/maps/@38.238300,-108.506900,450m/data=!3m1!1e3!4m5!3m4!1s0x0:0x0!8m2!3d38.238300!4d-108.506900" xr:uid="{09CE2786-CEFC-4E73-903B-4DD09E39C04A}"/>
    <hyperlink ref="F1588" r:id="rId3170" display="https://www.bing.com/maps?cp=38.238300~-108.506900&amp;style=o&amp;lvl=18&amp;dir=0&amp;sp=point.38.238300_-108.506900_Nucla" xr:uid="{75EBF67F-D2D2-429C-908D-848E65B86B72}"/>
    <hyperlink ref="E1589" r:id="rId3171" display="https://www.google.com/maps/@38.238300,-108.506900,450m/data=!3m1!1e3!4m5!3m4!1s0x0:0x0!8m2!3d38.238300!4d-108.506900" xr:uid="{0D67E14C-DD8D-4706-BA9A-A2303C431506}"/>
    <hyperlink ref="F1589" r:id="rId3172" display="https://www.bing.com/maps?cp=38.238300~-108.506900&amp;style=o&amp;lvl=18&amp;dir=0&amp;sp=point.38.238300_-108.506900_Nucla" xr:uid="{16659CA3-C224-45F3-BD32-59980DFB0818}"/>
    <hyperlink ref="E1590" r:id="rId3173" display="https://www.google.com/maps/@43.023733,-91.174927,450m/data=!3m1!1e3!4m5!3m4!1s0x0:0x0!8m2!3d43.023733!4d-91.174927" xr:uid="{CF58F4D2-E0E5-45C7-AD7E-AAFFE7C7BD6F}"/>
    <hyperlink ref="F1590" r:id="rId3174" display="https://www.bing.com/maps?cp=43.023733~-91.174927&amp;style=o&amp;lvl=18&amp;dir=0&amp;sp=point.43.023733_-91.174927_McGregor" xr:uid="{4783F3EF-1824-47B1-A07E-3F3177CE0C7E}"/>
    <hyperlink ref="E1591" r:id="rId3175" display="https://www.google.com/maps/@44.895741,-94.368433,450m/data=!3m1!1e3!4m5!3m4!1s0x0:0x0!8m2!3d44.895741!4d-94.368433" xr:uid="{A3CEF911-B587-4230-B6DC-FAF7309B640A}"/>
    <hyperlink ref="F1591" r:id="rId3176" location="1" display="https://www.bing.com/maps?cp=44.895741~-94.368433&amp;style=o&amp;lvl=18&amp;dir=0&amp;sp=point.44.895741_-94.368433_Hutchinson Plant - 1" xr:uid="{7497727F-EEAE-4686-A37E-A8C7C7C87090}"/>
    <hyperlink ref="E1592" r:id="rId3177" display="https://www.google.com/maps/@43.744530,-93.724129,450m/data=!3m1!1e3!4m5!3m4!1s0x0:0x0!8m2!3d43.744530!4d-93.724129" xr:uid="{0349DBF6-DF18-4D85-B1D7-20FFA7BF5CA6}"/>
    <hyperlink ref="F1592" r:id="rId3178" display="https://www.bing.com/maps?cp=43.744530~-93.724129&amp;style=o&amp;lvl=18&amp;dir=0&amp;sp=point.43.744530_-93.724129_Wells IC" xr:uid="{7636EACD-F847-417A-BA6C-95EB0C04E7C1}"/>
    <hyperlink ref="E1593" r:id="rId3179" display="https://www.google.com/maps/@40.705200,-73.980700,450m/data=!3m1!1e3!4m5!3m4!1s0x0:0x0!8m2!3d40.705200!4d-73.980700" xr:uid="{5B4EDE5A-151F-4460-9583-B512E682B818}"/>
    <hyperlink ref="F1593" r:id="rId3180" display="https://www.bing.com/maps?cp=40.705200~-73.980700&amp;style=o&amp;lvl=18&amp;dir=0&amp;sp=point.40.705200_-73.980700_Hudson Avenue" xr:uid="{6C0EB3C6-4041-4573-A1FD-8F6D6CC91954}"/>
    <hyperlink ref="E1594" r:id="rId3181" display="https://www.google.com/maps/@40.880000,-82.656700,450m/data=!3m1!1e3!4m5!3m4!1s0x0:0x0!8m2!3d40.880000!4d-82.656700" xr:uid="{B191E652-CF23-47BE-9F94-12C2145F4135}"/>
    <hyperlink ref="F1594" r:id="rId3182" display="https://www.bing.com/maps?cp=40.880000~-82.656700&amp;style=o&amp;lvl=18&amp;dir=0&amp;sp=point.40.880000_-82.656700_Shelby Municipal Light Plant" xr:uid="{A778A513-2E50-45C9-97F0-1D89EDA59B5A}"/>
    <hyperlink ref="E1595" r:id="rId3183" display="https://www.google.com/maps/@36.904700,-111.388600,450m/data=!3m1!1e3!4m5!3m4!1s0x0:0x0!8m2!3d36.904700!4d-111.388600" xr:uid="{072BB284-4076-4914-8CC5-BD28E593A06A}"/>
    <hyperlink ref="F1595" r:id="rId3184" display="https://www.bing.com/maps?cp=36.904700~-111.388600&amp;style=o&amp;lvl=18&amp;dir=0&amp;sp=point.36.904700_-111.388600_Navajo" xr:uid="{0E888AFF-23BC-4916-8CDE-77F356D643BD}"/>
    <hyperlink ref="E1596" r:id="rId3185" display="https://www.google.com/maps/@40.151500,-76.723200,450m/data=!3m1!1e3!4m5!3m4!1s0x0:0x0!8m2!3d40.151500!4d-76.723200" xr:uid="{99F44316-A4EA-4F23-9A61-E254E6CAFD1E}"/>
    <hyperlink ref="F1596" r:id="rId3186" display="https://www.bing.com/maps?cp=40.151500~-76.723200&amp;style=o&amp;lvl=18&amp;dir=0&amp;sp=point.40.151500_-76.723200_Crane Clean Energy Center" xr:uid="{8EEDF690-952A-4596-953C-0D322E4807C4}"/>
    <hyperlink ref="E1597" r:id="rId3187" display="https://www.google.com/maps/@40.474167,-78.701400,450m/data=!3m1!1e3!4m5!3m4!1s0x0:0x0!8m2!3d40.474167!4d-78.701400" xr:uid="{64428F33-90F4-4A2F-B8FB-51C7F6290997}"/>
    <hyperlink ref="F1597" r:id="rId3188" display="https://www.bing.com/maps?cp=40.474167~-78.701400&amp;style=o&amp;lvl=18&amp;dir=0&amp;sp=point.40.474167_-78.701400_Cambria Cogen" xr:uid="{4D18B20A-B9B6-482C-9E10-286C3E6F294B}"/>
    <hyperlink ref="E1598" r:id="rId3189" display="https://www.google.com/maps/@33.905600,-117.843900,450m/data=!3m1!1e3!4m5!3m4!1s0x0:0x0!8m2!3d33.905600!4d-117.843900" xr:uid="{AE08F271-A844-4D2C-9DF7-B52F792F10B0}"/>
    <hyperlink ref="F1598" r:id="rId3190" display="https://www.bing.com/maps?cp=33.905600~-117.843900&amp;style=o&amp;lvl=18&amp;dir=0&amp;sp=point.33.905600_-117.843900_Olinda Landfill Gas Recovery Plant" xr:uid="{2D60C893-DBB6-4C7C-B88D-58BA73D909C8}"/>
    <hyperlink ref="E1599" r:id="rId3191" display="https://www.google.com/maps/@33.905600,-117.843900,450m/data=!3m1!1e3!4m5!3m4!1s0x0:0x0!8m2!3d33.905600!4d-117.843900" xr:uid="{E7396139-1D57-4979-9176-DD8B636340A7}"/>
    <hyperlink ref="F1599" r:id="rId3192" display="https://www.bing.com/maps?cp=33.905600~-117.843900&amp;style=o&amp;lvl=18&amp;dir=0&amp;sp=point.33.905600_-117.843900_Olinda Landfill Gas Recovery Plant" xr:uid="{9AF021F7-4BBC-410A-B074-B52FB52C5FD5}"/>
    <hyperlink ref="E1600" r:id="rId3193" display="https://www.google.com/maps/@33.905600,-117.843900,450m/data=!3m1!1e3!4m5!3m4!1s0x0:0x0!8m2!3d33.905600!4d-117.843900" xr:uid="{5A030073-5ECD-4FFC-8643-98580144D432}"/>
    <hyperlink ref="F1600" r:id="rId3194" display="https://www.bing.com/maps?cp=33.905600~-117.843900&amp;style=o&amp;lvl=18&amp;dir=0&amp;sp=point.33.905600_-117.843900_Olinda Landfill Gas Recovery Plant" xr:uid="{C3E11242-6A05-4EE9-B538-503A2D41B466}"/>
    <hyperlink ref="E1601" r:id="rId3195" display="https://www.google.com/maps/@42.291700,-83.211900,450m/data=!3m1!1e3!4m5!3m4!1s0x0:0x0!8m2!3d42.291700!4d-83.211900" xr:uid="{F3768C23-21CA-4A15-B715-67A5EB011A90}"/>
    <hyperlink ref="F1601" r:id="rId3196" display="https://www.bing.com/maps?cp=42.291700~-83.211900&amp;style=o&amp;lvl=18&amp;dir=0&amp;sp=point.42.291700_-83.211900_Corewell Health Dearborn Campus" xr:uid="{51EE4D5D-DF2B-4A28-AA37-F25360F4664F}"/>
    <hyperlink ref="E1602" r:id="rId3197" display="https://www.google.com/maps/@34.059444,-117.774167,450m/data=!3m1!1e3!4m5!3m4!1s0x0:0x0!8m2!3d34.059444!4d-117.774167" xr:uid="{9EEA2D9E-B8F9-4E0F-894C-9F133AB1B8E6}"/>
    <hyperlink ref="F1602" r:id="rId3198" display="https://www.bing.com/maps?cp=34.059444~-117.774167&amp;style=o&amp;lvl=18&amp;dir=0&amp;sp=point.34.059444_-117.774167_VESI Pomona" xr:uid="{A332D3FA-7F93-4972-9A31-0B48EDAA1D5C}"/>
    <hyperlink ref="E1603" r:id="rId3199" display="https://www.google.com/maps/@30.736487,-88.051643,450m/data=!3m1!1e3!4m5!3m4!1s0x0:0x0!8m2!3d30.736487!4d-88.051643" xr:uid="{5EC10B65-5EC7-4197-9675-6977D1377A0D}"/>
    <hyperlink ref="F1603" r:id="rId3200" display="https://www.bing.com/maps?cp=30.736487~-88.051643&amp;style=o&amp;lvl=18&amp;dir=0&amp;sp=point.30.736487_-88.051643_Mobile Energy Services LLC" xr:uid="{42DAE49E-5A1F-40A8-9A29-1F1C0F87AA33}"/>
    <hyperlink ref="E1604" r:id="rId3201" display="https://www.google.com/maps/@30.736487,-88.051643,450m/data=!3m1!1e3!4m5!3m4!1s0x0:0x0!8m2!3d30.736487!4d-88.051643" xr:uid="{EEC70EDB-238B-4BD9-BBEB-DB57F165DFFD}"/>
    <hyperlink ref="F1604" r:id="rId3202" display="https://www.bing.com/maps?cp=30.736487~-88.051643&amp;style=o&amp;lvl=18&amp;dir=0&amp;sp=point.30.736487_-88.051643_Mobile Energy Services LLC" xr:uid="{FBC6AD44-F7F3-40F7-96E4-316A93BE7632}"/>
    <hyperlink ref="E1605" r:id="rId3203" display="https://www.google.com/maps/@39.843743,-75.358801,450m/data=!3m1!1e3!4m5!3m4!1s0x0:0x0!8m2!3d39.843743!4d-75.358801" xr:uid="{68BD5C07-373A-47C1-8662-8FF0E1249484}"/>
    <hyperlink ref="F1605" r:id="rId3204" display="https://www.bing.com/maps?cp=39.843743~-75.358801&amp;style=o&amp;lvl=18&amp;dir=0&amp;sp=point.39.843743_-75.358801_Chester Operations" xr:uid="{E8214659-8DB2-4EA8-B3A6-1629809ACC31}"/>
    <hyperlink ref="E1606" r:id="rId3205" display="https://www.google.com/maps/@42.990300,-77.801100,450m/data=!3m1!1e3!4m5!3m4!1s0x0:0x0!8m2!3d42.990300!4d-77.801100" xr:uid="{BAB4D13D-7766-4D2F-832F-CB24A6A5728D}"/>
    <hyperlink ref="F1606" r:id="rId3206" display="https://www.bing.com/maps?cp=42.990300~-77.801100&amp;style=o&amp;lvl=18&amp;dir=0&amp;sp=point.42.990300_-77.801100_Monroe Livingston Gas Recovery" xr:uid="{3E6E7B95-FA5D-434E-982A-F156F10E6A5F}"/>
    <hyperlink ref="E1607" r:id="rId3207" display="https://www.google.com/maps/@42.990300,-77.801100,450m/data=!3m1!1e3!4m5!3m4!1s0x0:0x0!8m2!3d42.990300!4d-77.801100" xr:uid="{D3E35B58-B210-46AA-81D1-546E4160F966}"/>
    <hyperlink ref="F1607" r:id="rId3208" display="https://www.bing.com/maps?cp=42.990300~-77.801100&amp;style=o&amp;lvl=18&amp;dir=0&amp;sp=point.42.990300_-77.801100_Monroe Livingston Gas Recovery" xr:uid="{F6BB8F03-B4D7-436C-9FC6-C43BD42F5263}"/>
    <hyperlink ref="E1608" r:id="rId3209" display="https://www.google.com/maps/@42.205236,-72.592862,450m/data=!3m1!1e3!4m5!3m4!1s0x0:0x0!8m2!3d42.205236!4d-72.592862" xr:uid="{F1BB99E8-34A3-48B6-BD20-833474561128}"/>
    <hyperlink ref="F1608" r:id="rId3210" display="https://www.bing.com/maps?cp=42.205236~-72.592862&amp;style=o&amp;lvl=18&amp;dir=0&amp;sp=point.42.205236_-72.592862_Harris Energy Realty" xr:uid="{D2A480AD-910B-4D36-935C-702939D5E9B3}"/>
    <hyperlink ref="E1609" r:id="rId3211" display="https://www.google.com/maps/@42.205236,-72.592862,450m/data=!3m1!1e3!4m5!3m4!1s0x0:0x0!8m2!3d42.205236!4d-72.592862" xr:uid="{9A36F623-E615-4F1D-833A-1C1F4FFF8AE2}"/>
    <hyperlink ref="F1609" r:id="rId3212" display="https://www.bing.com/maps?cp=42.205236~-72.592862&amp;style=o&amp;lvl=18&amp;dir=0&amp;sp=point.42.205236_-72.592862_Harris Energy Realty" xr:uid="{8AB18A54-6D33-439D-825B-45D502A2CEDD}"/>
    <hyperlink ref="E1610" r:id="rId3213" display="https://www.google.com/maps/@42.205236,-72.592862,450m/data=!3m1!1e3!4m5!3m4!1s0x0:0x0!8m2!3d42.205236!4d-72.592862" xr:uid="{CB0F1147-E9F9-45CF-874C-627C533E94B3}"/>
    <hyperlink ref="F1610" r:id="rId3214" display="https://www.bing.com/maps?cp=42.205236~-72.592862&amp;style=o&amp;lvl=18&amp;dir=0&amp;sp=point.42.205236_-72.592862_Harris Energy Realty" xr:uid="{9368CD03-C983-4E27-9857-59F7D5DE89E3}"/>
    <hyperlink ref="E1611" r:id="rId3215" display="https://www.google.com/maps/@31.139200,-102.225300,450m/data=!3m1!1e3!4m5!3m4!1s0x0:0x0!8m2!3d31.139200!4d-102.225300" xr:uid="{A1CDFA67-BC1F-4361-B356-1B7D22BF5BA0}"/>
    <hyperlink ref="F1611" r:id="rId3216" display="https://www.bing.com/maps?cp=31.139200~-102.225300&amp;style=o&amp;lvl=18&amp;dir=0&amp;sp=point.31.139200_-102.225300_West Texas Wind Energy LLC" xr:uid="{C1403421-8BE0-4CCC-BBD1-487C1B0CEA74}"/>
    <hyperlink ref="E1612" r:id="rId3217" display="https://www.google.com/maps/@40.246827,-74.117423,450m/data=!3m1!1e3!4m5!3m4!1s0x0:0x0!8m2!3d40.246827!4d-74.117423" xr:uid="{4374B0A6-141F-4748-95E1-C5460D0BDAD9}"/>
    <hyperlink ref="F1612" r:id="rId3218" display="https://www.bing.com/maps?cp=40.246827~-74.117423&amp;style=o&amp;lvl=18&amp;dir=0&amp;sp=point.40.246827_-74.117423_Monmouth Landfill Gas to Energy" xr:uid="{6CD5E4D7-8806-48FE-B5DD-F0795E5F6E6F}"/>
    <hyperlink ref="E1613" r:id="rId3219" display="https://www.google.com/maps/@40.246827,-74.117423,450m/data=!3m1!1e3!4m5!3m4!1s0x0:0x0!8m2!3d40.246827!4d-74.117423" xr:uid="{C737E104-8CBC-4B0B-B7FA-2E6E18974418}"/>
    <hyperlink ref="F1613" r:id="rId3220" display="https://www.bing.com/maps?cp=40.246827~-74.117423&amp;style=o&amp;lvl=18&amp;dir=0&amp;sp=point.40.246827_-74.117423_Monmouth Landfill Gas to Energy" xr:uid="{016418E1-DA8C-4713-B92D-DBA0439CEB40}"/>
    <hyperlink ref="E1614" r:id="rId3221" display="https://www.google.com/maps/@60.530142,-165.108575,450m/data=!3m1!1e3!4m5!3m4!1s0x0:0x0!8m2!3d60.530142!4d-165.108575" xr:uid="{0CFFDF34-88D7-4CCC-A60D-E33DE7E05B75}"/>
    <hyperlink ref="F1614" r:id="rId3222" display="https://www.bing.com/maps?cp=60.530142~-165.108575&amp;style=o&amp;lvl=18&amp;dir=0&amp;sp=point.60.530142_-165.108575_Toksook Bay" xr:uid="{4B610C6A-DD99-48DC-A291-0709BA88E08B}"/>
    <hyperlink ref="E1615" r:id="rId3223" display="https://www.google.com/maps/@39.519989,-84.406153,450m/data=!3m1!1e3!4m5!3m4!1s0x0:0x0!8m2!3d39.519989!4d-84.406153" xr:uid="{DC8E1BB1-F14C-4B3B-ACC1-441A89DAFE88}"/>
    <hyperlink ref="F1615" r:id="rId3224" display="https://www.bing.com/maps?cp=39.519989~-84.406153&amp;style=o&amp;lvl=18&amp;dir=0&amp;sp=point.39.519989_-84.406153_Wausau Paper Middletown" xr:uid="{A2B0E22A-1837-4192-865D-A51C11858C0B}"/>
    <hyperlink ref="E1616" r:id="rId3225" display="https://www.google.com/maps/@46.848000,-68.002600,450m/data=!3m1!1e3!4m5!3m4!1s0x0:0x0!8m2!3d46.848000!4d-68.002600" xr:uid="{1E61BDAB-2854-450D-8E25-C7BCD92DD2C4}"/>
    <hyperlink ref="F1616" r:id="rId3226" display="https://www.bing.com/maps?cp=46.848000~-68.002600&amp;style=o&amp;lvl=18&amp;dir=0&amp;sp=point.46.848000_-68.002600_Caribou Generation Station" xr:uid="{3BB6EDA4-A6B1-4C19-826A-9CA312C5215A}"/>
    <hyperlink ref="E1617" r:id="rId3227" display="https://www.google.com/maps/@46.848000,-68.002600,450m/data=!3m1!1e3!4m5!3m4!1s0x0:0x0!8m2!3d46.848000!4d-68.002600" xr:uid="{FD02AB1D-CDE9-410F-A45B-FDA6FC7F31F5}"/>
    <hyperlink ref="F1617" r:id="rId3228" display="https://www.bing.com/maps?cp=46.848000~-68.002600&amp;style=o&amp;lvl=18&amp;dir=0&amp;sp=point.46.848000_-68.002600_Caribou Generation Station" xr:uid="{51D205F1-87F1-4D1F-B057-9CA6B8305B76}"/>
    <hyperlink ref="E1618" r:id="rId3229" display="https://www.google.com/maps/@46.848000,-68.002600,450m/data=!3m1!1e3!4m5!3m4!1s0x0:0x0!8m2!3d46.848000!4d-68.002600" xr:uid="{A1F4BA2A-DDB2-4BA6-9756-598DF3EA7BD0}"/>
    <hyperlink ref="F1618" r:id="rId3230" display="https://www.bing.com/maps?cp=46.848000~-68.002600&amp;style=o&amp;lvl=18&amp;dir=0&amp;sp=point.46.848000_-68.002600_Caribou Generation Station" xr:uid="{554199B5-D80B-461D-BF2E-10C0C370C966}"/>
    <hyperlink ref="E1619" r:id="rId3231" display="https://www.google.com/maps/@46.848000,-68.002600,450m/data=!3m1!1e3!4m5!3m4!1s0x0:0x0!8m2!3d46.848000!4d-68.002600" xr:uid="{1B269D21-4744-43EC-BC89-0F88CCD9665C}"/>
    <hyperlink ref="F1619" r:id="rId3232" display="https://www.bing.com/maps?cp=46.848000~-68.002600&amp;style=o&amp;lvl=18&amp;dir=0&amp;sp=point.46.848000_-68.002600_Caribou Generation Station" xr:uid="{966FBB0D-83CA-4253-AC6C-2000EDB9AD2B}"/>
    <hyperlink ref="E1620" r:id="rId3233" display="https://www.google.com/maps/@46.848000,-68.002600,450m/data=!3m1!1e3!4m5!3m4!1s0x0:0x0!8m2!3d46.848000!4d-68.002600" xr:uid="{9CB0C1CE-FBEA-4235-B5C2-2942B5273F90}"/>
    <hyperlink ref="F1620" r:id="rId3234" display="https://www.bing.com/maps?cp=46.848000~-68.002600&amp;style=o&amp;lvl=18&amp;dir=0&amp;sp=point.46.848000_-68.002600_Caribou Generation Station" xr:uid="{E7572B12-6DC2-4A9F-9869-5C0FA783C7B7}"/>
    <hyperlink ref="E1621" r:id="rId3235" display="https://www.google.com/maps/@46.848000,-68.002600,450m/data=!3m1!1e3!4m5!3m4!1s0x0:0x0!8m2!3d46.848000!4d-68.002600" xr:uid="{11CDB3FE-AF98-4BB3-946A-ADBD668E0778}"/>
    <hyperlink ref="F1621" r:id="rId3236" display="https://www.bing.com/maps?cp=46.848000~-68.002600&amp;style=o&amp;lvl=18&amp;dir=0&amp;sp=point.46.848000_-68.002600_Caribou Generation Station" xr:uid="{57B91DDD-A8A8-4971-937D-67EAB0FEB6A7}"/>
    <hyperlink ref="E1622" r:id="rId3237" display="https://www.google.com/maps/@46.848000,-68.002600,450m/data=!3m1!1e3!4m5!3m4!1s0x0:0x0!8m2!3d46.848000!4d-68.002600" xr:uid="{73BDF402-D8A6-4FEF-BB5A-F02761F04988}"/>
    <hyperlink ref="F1622" r:id="rId3238" display="https://www.bing.com/maps?cp=46.848000~-68.002600&amp;style=o&amp;lvl=18&amp;dir=0&amp;sp=point.46.848000_-68.002600_Caribou Generation Station" xr:uid="{5FBD3AF2-5801-4987-A190-FFA3A20B29F2}"/>
    <hyperlink ref="E1623" r:id="rId3239" display="https://www.google.com/maps/@41.258300,-70.051700,450m/data=!3m1!1e3!4m5!3m4!1s0x0:0x0!8m2!3d41.258300!4d-70.051700" xr:uid="{50E93889-9CBC-43F2-986C-9C053C7B3586}"/>
    <hyperlink ref="F1623" r:id="rId3240" display="https://www.bing.com/maps?cp=41.258300~-70.051700&amp;style=o&amp;lvl=18&amp;dir=0&amp;sp=point.41.258300_-70.051700_Nantucket Hybrid" xr:uid="{15EB25ED-D723-4D7E-B119-B6C70D6B6611}"/>
    <hyperlink ref="E1624" r:id="rId3241" display="https://www.google.com/maps/@41.258300,-70.051700,450m/data=!3m1!1e3!4m5!3m4!1s0x0:0x0!8m2!3d41.258300!4d-70.051700" xr:uid="{E9432D0A-9CBE-49B8-810D-8F92AD2C9ED2}"/>
    <hyperlink ref="F1624" r:id="rId3242" display="https://www.bing.com/maps?cp=41.258300~-70.051700&amp;style=o&amp;lvl=18&amp;dir=0&amp;sp=point.41.258300_-70.051700_Nantucket Hybrid" xr:uid="{6355FF32-3AE9-433D-A3CC-C3D146CC3565}"/>
    <hyperlink ref="E1625" r:id="rId3243" display="https://www.google.com/maps/@46.873100,-119.970300,450m/data=!3m1!1e3!4m5!3m4!1s0x0:0x0!8m2!3d46.873100!4d-119.970300" xr:uid="{769E053E-5609-440C-A118-C3A1AA15E0FE}"/>
    <hyperlink ref="F1625" r:id="rId3244" display="https://www.bing.com/maps?cp=46.873100~-119.970300&amp;style=o&amp;lvl=18&amp;dir=0&amp;sp=point.46.873100_-119.970300_Wanapum" xr:uid="{9E7DAED6-DBD1-433D-815E-D48B6FF98960}"/>
    <hyperlink ref="E1626" r:id="rId3245" display="https://www.google.com/maps/@66.973889,-160.428592,450m/data=!3m1!1e3!4m5!3m4!1s0x0:0x0!8m2!3d66.973889!4d-160.428592" xr:uid="{6B7DF2A1-3458-4E1C-9A72-EBB93692E184}"/>
    <hyperlink ref="F1626" r:id="rId3246" display="https://www.bing.com/maps?cp=66.973889~-160.428592&amp;style=o&amp;lvl=18&amp;dir=0&amp;sp=point.66.973889_-160.428592_Kiana" xr:uid="{1982AF39-86D0-47B5-9D99-81FFA6E87C7B}"/>
    <hyperlink ref="E1627" r:id="rId3247" display="https://www.google.com/maps/@42.306809,-85.578969,450m/data=!3m1!1e3!4m5!3m4!1s0x0:0x0!8m2!3d42.306809!4d-85.578969" xr:uid="{83D7DA0B-79ED-48C8-A365-52ED30BAC44C}"/>
    <hyperlink ref="F1627" r:id="rId3248" display="https://www.bing.com/maps?cp=42.306809~-85.578969&amp;style=o&amp;lvl=18&amp;dir=0&amp;sp=point.42.306809_-85.578969_Graphic Packaging" xr:uid="{16EC55FA-EDA4-42FC-9926-0D7E52805CE4}"/>
    <hyperlink ref="E1628" r:id="rId3249" display="https://www.google.com/maps/@30.884700,-101.920800,450m/data=!3m1!1e3!4m5!3m4!1s0x0:0x0!8m2!3d30.884700!4d-101.920800" xr:uid="{2F630A44-D23B-46F5-ACAE-3320A28316A8}"/>
    <hyperlink ref="F1628" r:id="rId3250" display="https://www.bing.com/maps?cp=30.884700~-101.920800&amp;style=o&amp;lvl=18&amp;dir=0&amp;sp=point.30.884700_-101.920800_Yates Gas Plant" xr:uid="{913F4F8F-1EA8-47E9-BAC8-76EFD4B67D60}"/>
    <hyperlink ref="E1629" r:id="rId3251" display="https://www.google.com/maps/@40.621582,-75.310236,450m/data=!3m1!1e3!4m5!3m4!1s0x0:0x0!8m2!3d40.621582!4d-75.310236" xr:uid="{89BBC88B-0C71-4A74-8683-1DC332A1F359}"/>
    <hyperlink ref="F1629" r:id="rId3252" display="https://www.bing.com/maps?cp=40.621582~-75.310236&amp;style=o&amp;lvl=18&amp;dir=0&amp;sp=point.40.621582_-75.310236_Bethlehem Renewable Energy LLC" xr:uid="{49739606-D157-41BF-9605-6A78ED807530}"/>
    <hyperlink ref="E1630" r:id="rId3253" display="https://www.google.com/maps/@59.747436,-161.910647,450m/data=!3m1!1e3!4m5!3m4!1s0x0:0x0!8m2!3d59.747436!4d-161.910647" xr:uid="{F00D47FC-EEFA-4C4C-89BE-8E3E4257BAFB}"/>
    <hyperlink ref="F1630" r:id="rId3254" display="https://www.bing.com/maps?cp=59.747436~-161.910647&amp;style=o&amp;lvl=18&amp;dir=0&amp;sp=point.59.747436_-161.910647_Quinhagak" xr:uid="{B9835F1C-934D-4E68-B964-1B2B10097F25}"/>
    <hyperlink ref="E1631" r:id="rId3255" display="https://www.google.com/maps/@27.832222,-97.440278,450m/data=!3m1!1e3!4m5!3m4!1s0x0:0x0!8m2!3d27.832222!4d-97.440278" xr:uid="{D4D60425-E6E2-456D-B524-A8CC27E79AA7}"/>
    <hyperlink ref="F1631" r:id="rId3256" display="https://www.bing.com/maps?cp=27.832222~-97.440278&amp;style=o&amp;lvl=18&amp;dir=0&amp;sp=point.27.832222_-97.440278_Harbor Wind LLC" xr:uid="{CDE7C31C-3691-42AD-B665-4A4DAAE16AB8}"/>
    <hyperlink ref="E1632" r:id="rId3257" display="https://www.google.com/maps/@40.732666,-73.981597,450m/data=!3m1!1e3!4m5!3m4!1s0x0:0x0!8m2!3d40.732666!4d-73.981597" xr:uid="{74BD62B5-742D-4DC9-A588-51212281E686}"/>
    <hyperlink ref="F1632" r:id="rId3258" display="https://www.bing.com/maps?cp=40.732666~-73.981597&amp;style=o&amp;lvl=18&amp;dir=0&amp;sp=point.40.732666_-73.981597_Mount Sinai Beth Israel" xr:uid="{9F8A613E-6D08-4913-A10B-01EB0BCFF63E}"/>
    <hyperlink ref="E1633" r:id="rId3259" display="https://www.google.com/maps/@40.659328,-73.933752,450m/data=!3m1!1e3!4m5!3m4!1s0x0:0x0!8m2!3d40.659328!4d-73.933752" xr:uid="{B473C236-74F6-420A-81AC-A2C6BE9D493C}"/>
    <hyperlink ref="F1633" r:id="rId3260" display="https://www.bing.com/maps?cp=40.659328~-73.933752&amp;style=o&amp;lvl=18&amp;dir=0&amp;sp=point.40.659328_-73.933752_Kingsbrook Jewish Medical Center" xr:uid="{3A908586-BA77-40F5-BF21-A8A517B9D118}"/>
    <hyperlink ref="E1634" r:id="rId3261" display="https://www.google.com/maps/@34.252800,-85.345600,450m/data=!3m1!1e3!4m5!3m4!1s0x0:0x0!8m2!3d34.252800!4d-85.345600" xr:uid="{5418C222-DEBD-404C-AA72-0D3DE3D1DA36}"/>
    <hyperlink ref="F1634" r:id="rId3262" display="https://www.bing.com/maps?cp=34.252800~-85.345600&amp;style=o&amp;lvl=18&amp;dir=0&amp;sp=point.34.252800_-85.345600_Hammond" xr:uid="{CF7E0041-7A57-40C8-96BC-4AFF21A2CE8A}"/>
    <hyperlink ref="E1635" r:id="rId3263" display="https://www.google.com/maps/@34.252800,-85.345600,450m/data=!3m1!1e3!4m5!3m4!1s0x0:0x0!8m2!3d34.252800!4d-85.345600" xr:uid="{0EFCCCCF-288C-45D8-B944-1F35D24202D7}"/>
    <hyperlink ref="F1635" r:id="rId3264" display="https://www.bing.com/maps?cp=34.252800~-85.345600&amp;style=o&amp;lvl=18&amp;dir=0&amp;sp=point.34.252800_-85.345600_Hammond" xr:uid="{E903B640-A0E4-4ECE-8F89-3AEDAD61B499}"/>
    <hyperlink ref="E1636" r:id="rId3265" display="https://www.google.com/maps/@34.252800,-85.345600,450m/data=!3m1!1e3!4m5!3m4!1s0x0:0x0!8m2!3d34.252800!4d-85.345600" xr:uid="{CCAA3569-8CFD-4D46-A87D-6D4DF5CACFB3}"/>
    <hyperlink ref="F1636" r:id="rId3266" display="https://www.bing.com/maps?cp=34.252800~-85.345600&amp;style=o&amp;lvl=18&amp;dir=0&amp;sp=point.34.252800_-85.345600_Hammond" xr:uid="{A7A49ED1-71BA-43FC-AAF0-21B35B843A5E}"/>
    <hyperlink ref="E1637" r:id="rId3267" display="https://www.google.com/maps/@34.252800,-85.345600,450m/data=!3m1!1e3!4m5!3m4!1s0x0:0x0!8m2!3d34.252800!4d-85.345600" xr:uid="{763DE2B7-DBC7-4BCF-91C7-D1D6CCE29A5D}"/>
    <hyperlink ref="F1637" r:id="rId3268" display="https://www.bing.com/maps?cp=34.252800~-85.345600&amp;style=o&amp;lvl=18&amp;dir=0&amp;sp=point.34.252800_-85.345600_Hammond" xr:uid="{058DEA81-3DA4-4006-9C94-4CEC788DF496}"/>
    <hyperlink ref="E1638" r:id="rId3269" display="https://www.google.com/maps/@32.813836,-85.167786,450m/data=!3m1!1e3!4m5!3m4!1s0x0:0x0!8m2!3d32.813836!4d-85.167786" xr:uid="{B88D5EBD-076D-4D04-8316-F7A1AEEFE78D}"/>
    <hyperlink ref="F1638" r:id="rId3270" display="https://www.bing.com/maps?cp=32.813836~-85.167786&amp;style=o&amp;lvl=18&amp;dir=0&amp;sp=point.32.813836_-85.167786_Langdale" xr:uid="{CEDA32B4-0AB6-480E-9815-8C21DC179B46}"/>
    <hyperlink ref="E1639" r:id="rId3271" display="https://www.google.com/maps/@32.813836,-85.167786,450m/data=!3m1!1e3!4m5!3m4!1s0x0:0x0!8m2!3d32.813836!4d-85.167786" xr:uid="{1509AA4B-39D5-48BB-9F7B-E563FDC0EC6D}"/>
    <hyperlink ref="F1639" r:id="rId3272" display="https://www.bing.com/maps?cp=32.813836~-85.167786&amp;style=o&amp;lvl=18&amp;dir=0&amp;sp=point.32.813836_-85.167786_Langdale" xr:uid="{456F4A11-19DF-402C-99BC-6D21672C9099}"/>
    <hyperlink ref="E1640" r:id="rId3273" display="https://www.google.com/maps/@37.037344,-95.612689,450m/data=!3m1!1e3!4m5!3m4!1s0x0:0x0!8m2!3d37.037344!4d-95.612689" xr:uid="{5596AFDF-839E-4E75-AD2A-204F941453F3}"/>
    <hyperlink ref="F1640" r:id="rId3274" display="https://www.bing.com/maps?cp=37.037344~-95.612689&amp;style=o&amp;lvl=18&amp;dir=0&amp;sp=point.37.037344_-95.612689_Coffeyville" xr:uid="{B69C1CAC-58CA-4444-BCC3-735CD7E7F18A}"/>
    <hyperlink ref="E1641" r:id="rId3275" display="https://www.google.com/maps/@40.245000,-94.339000,450m/data=!3m1!1e3!4m5!3m4!1s0x0:0x0!8m2!3d40.245000!4d-94.339000" xr:uid="{7BF9C617-6BC3-491D-80CB-540E9B11F7FB}"/>
    <hyperlink ref="F1641" r:id="rId3276" display="https://www.bing.com/maps?cp=40.245000~-94.339000&amp;style=o&amp;lvl=18&amp;dir=0&amp;sp=point.40.245000_-94.339000_Albany" xr:uid="{2CC943C4-FCCA-4034-90FF-CC220F3614C9}"/>
    <hyperlink ref="E1642" r:id="rId3277" display="https://www.google.com/maps/@40.245000,-94.339000,450m/data=!3m1!1e3!4m5!3m4!1s0x0:0x0!8m2!3d40.245000!4d-94.339000" xr:uid="{51878E52-3E87-49D6-83B8-ECD8ACF4EEF9}"/>
    <hyperlink ref="F1642" r:id="rId3278" display="https://www.bing.com/maps?cp=40.245000~-94.339000&amp;style=o&amp;lvl=18&amp;dir=0&amp;sp=point.40.245000_-94.339000_Albany" xr:uid="{FC808608-AABE-4432-AAE4-3A149936FFE4}"/>
    <hyperlink ref="E1643" r:id="rId3279" display="https://www.google.com/maps/@40.245000,-94.339000,450m/data=!3m1!1e3!4m5!3m4!1s0x0:0x0!8m2!3d40.245000!4d-94.339000" xr:uid="{54FFA916-E182-4484-BCC1-A7C6D21CD01D}"/>
    <hyperlink ref="F1643" r:id="rId3280" display="https://www.bing.com/maps?cp=40.245000~-94.339000&amp;style=o&amp;lvl=18&amp;dir=0&amp;sp=point.40.245000_-94.339000_Albany" xr:uid="{6F371183-AFAA-4C40-BDAB-5F153DBF0999}"/>
    <hyperlink ref="E1644" r:id="rId3281" display="https://www.google.com/maps/@40.245000,-94.339000,450m/data=!3m1!1e3!4m5!3m4!1s0x0:0x0!8m2!3d40.245000!4d-94.339000" xr:uid="{FBD28899-8A5E-4E8B-9F72-1BABEDE1393D}"/>
    <hyperlink ref="F1644" r:id="rId3282" display="https://www.bing.com/maps?cp=40.245000~-94.339000&amp;style=o&amp;lvl=18&amp;dir=0&amp;sp=point.40.245000_-94.339000_Albany" xr:uid="{AD5A331F-0A10-4B83-ADA7-83A78A046006}"/>
    <hyperlink ref="E1645" r:id="rId3283" display="https://www.google.com/maps/@40.245000,-94.339000,450m/data=!3m1!1e3!4m5!3m4!1s0x0:0x0!8m2!3d40.245000!4d-94.339000" xr:uid="{019139AB-3F05-4586-972F-EAC654C4AFA7}"/>
    <hyperlink ref="F1645" r:id="rId3284" display="https://www.bing.com/maps?cp=40.245000~-94.339000&amp;style=o&amp;lvl=18&amp;dir=0&amp;sp=point.40.245000_-94.339000_Albany" xr:uid="{3A497622-2F42-436C-9E50-015308A055B7}"/>
    <hyperlink ref="E1646" r:id="rId3285" display="https://www.google.com/maps/@32.356287,-81.168347,450m/data=!3m1!1e3!4m5!3m4!1s0x0:0x0!8m2!3d32.356287!4d-81.168347" xr:uid="{0C95DFDF-909B-427F-90A6-B7B71D0AB703}"/>
    <hyperlink ref="F1646" r:id="rId3286" display="https://www.bing.com/maps?cp=32.356287~-81.168347&amp;style=o&amp;lvl=18&amp;dir=0&amp;sp=point.32.356287_-81.168347_McIntosh" xr:uid="{20DE38A8-68D8-4C76-84F8-38C00E541D52}"/>
    <hyperlink ref="E1647" r:id="rId3287" display="https://www.google.com/maps/@33.839167,-117.220833,450m/data=!3m1!1e3!4m5!3m4!1s0x0:0x0!8m2!3d33.839167!4d-117.220833" xr:uid="{3FEC6469-B286-49DF-8C27-8B8A7AF60264}"/>
    <hyperlink ref="F1647" r:id="rId3288" location="44" display="https://www.bing.com/maps?cp=33.839167~-117.220833&amp;style=o&amp;lvl=18&amp;dir=0&amp;sp=point.33.839167_-117.220833_Solar Photovoltaic Project - 44" xr:uid="{E3E83A5C-CE84-44FA-90B2-15FA72C0ACE0}"/>
    <hyperlink ref="E1648" r:id="rId3289" display="https://www.google.com/maps/@33.839167,-117.220833,450m/data=!3m1!1e3!4m5!3m4!1s0x0:0x0!8m2!3d33.839167!4d-117.220833" xr:uid="{D1B45FE6-4920-4C0C-AEE6-40FB98FC90D5}"/>
    <hyperlink ref="F1648" r:id="rId3290" location="44" display="https://www.bing.com/maps?cp=33.839167~-117.220833&amp;style=o&amp;lvl=18&amp;dir=0&amp;sp=point.33.839167_-117.220833_Solar Photovoltaic Project - 44" xr:uid="{92AF378D-F3A3-4CF7-B922-912419A252DB}"/>
    <hyperlink ref="E1649" r:id="rId3291" display="https://www.google.com/maps/@33.839167,-117.220833,450m/data=!3m1!1e3!4m5!3m4!1s0x0:0x0!8m2!3d33.839167!4d-117.220833" xr:uid="{7E3451B0-1B3B-4A8B-9A0B-336C6CACAD49}"/>
    <hyperlink ref="F1649" r:id="rId3292" location="44" display="https://www.bing.com/maps?cp=33.839167~-117.220833&amp;style=o&amp;lvl=18&amp;dir=0&amp;sp=point.33.839167_-117.220833_Solar Photovoltaic Project - 44" xr:uid="{27B02CD6-F6E2-4F35-B5F3-87CAFDF92673}"/>
    <hyperlink ref="E1650" r:id="rId3293" display="https://www.google.com/maps/@33.839167,-117.220833,450m/data=!3m1!1e3!4m5!3m4!1s0x0:0x0!8m2!3d33.839167!4d-117.220833" xr:uid="{77DB7AFA-2BF3-4223-B8BD-6E818B1C528A}"/>
    <hyperlink ref="F1650" r:id="rId3294" location="44" display="https://www.bing.com/maps?cp=33.839167~-117.220833&amp;style=o&amp;lvl=18&amp;dir=0&amp;sp=point.33.839167_-117.220833_Solar Photovoltaic Project - 44" xr:uid="{C9F7BED5-0929-4D92-B880-C6EF32039000}"/>
    <hyperlink ref="E1651" r:id="rId3295" display="https://www.google.com/maps/@33.839167,-117.220833,450m/data=!3m1!1e3!4m5!3m4!1s0x0:0x0!8m2!3d33.839167!4d-117.220833" xr:uid="{DCFEBAE3-DB54-457E-BA8B-0A315C308EA3}"/>
    <hyperlink ref="F1651" r:id="rId3296" location="44" display="https://www.bing.com/maps?cp=33.839167~-117.220833&amp;style=o&amp;lvl=18&amp;dir=0&amp;sp=point.33.839167_-117.220833_Solar Photovoltaic Project - 44" xr:uid="{59A07928-0064-41A7-8592-6F0BB77634FD}"/>
    <hyperlink ref="E1652" r:id="rId3297" display="https://www.google.com/maps/@33.839167,-117.220833,450m/data=!3m1!1e3!4m5!3m4!1s0x0:0x0!8m2!3d33.839167!4d-117.220833" xr:uid="{3C648F9B-C4A4-41AE-8AE0-D1AE28FDA5E7}"/>
    <hyperlink ref="F1652" r:id="rId3298" location="44" display="https://www.bing.com/maps?cp=33.839167~-117.220833&amp;style=o&amp;lvl=18&amp;dir=0&amp;sp=point.33.839167_-117.220833_Solar Photovoltaic Project - 44" xr:uid="{05BABA20-CFF4-4857-AC56-FA86D8CFDD7B}"/>
    <hyperlink ref="E1653" r:id="rId3299" display="https://www.google.com/maps/@33.839167,-117.220833,450m/data=!3m1!1e3!4m5!3m4!1s0x0:0x0!8m2!3d33.839167!4d-117.220833" xr:uid="{9D29D86B-74F9-4127-A822-F04764E626D2}"/>
    <hyperlink ref="F1653" r:id="rId3300" location="44" display="https://www.bing.com/maps?cp=33.839167~-117.220833&amp;style=o&amp;lvl=18&amp;dir=0&amp;sp=point.33.839167_-117.220833_Solar Photovoltaic Project - 44" xr:uid="{3296DC49-0AF9-4A11-AB68-AC6050DEE334}"/>
    <hyperlink ref="E1654" r:id="rId3301" display="https://www.google.com/maps/@33.839167,-117.220833,450m/data=!3m1!1e3!4m5!3m4!1s0x0:0x0!8m2!3d33.839167!4d-117.220833" xr:uid="{1803E387-C1CD-402A-AF47-BD7B61CEF394}"/>
    <hyperlink ref="F1654" r:id="rId3302" location="44" display="https://www.bing.com/maps?cp=33.839167~-117.220833&amp;style=o&amp;lvl=18&amp;dir=0&amp;sp=point.33.839167_-117.220833_Solar Photovoltaic Project - 44" xr:uid="{E211A167-BA41-4086-AC13-3FCA348F9DE0}"/>
    <hyperlink ref="E1655" r:id="rId3303" display="https://www.google.com/maps/@33.839167,-117.220833,450m/data=!3m1!1e3!4m5!3m4!1s0x0:0x0!8m2!3d33.839167!4d-117.220833" xr:uid="{80C19F03-6516-4770-AA0D-E97EC8CFDA24}"/>
    <hyperlink ref="F1655" r:id="rId3304" location="44" display="https://www.bing.com/maps?cp=33.839167~-117.220833&amp;style=o&amp;lvl=18&amp;dir=0&amp;sp=point.33.839167_-117.220833_Solar Photovoltaic Project - 44" xr:uid="{E6638321-9F37-41A6-B052-1BDB2C3B556C}"/>
    <hyperlink ref="E1656" r:id="rId3305" display="https://www.google.com/maps/@33.839167,-117.220833,450m/data=!3m1!1e3!4m5!3m4!1s0x0:0x0!8m2!3d33.839167!4d-117.220833" xr:uid="{ADA12D3D-45AF-4B4A-9A31-123E8A7E4F5B}"/>
    <hyperlink ref="F1656" r:id="rId3306" location="44" display="https://www.bing.com/maps?cp=33.839167~-117.220833&amp;style=o&amp;lvl=18&amp;dir=0&amp;sp=point.33.839167_-117.220833_Solar Photovoltaic Project - 44" xr:uid="{CB4A9CBA-C24F-4562-BB5D-25F570E4F9FD}"/>
    <hyperlink ref="E1657" r:id="rId3307" display="https://www.google.com/maps/@33.839167,-117.220833,450m/data=!3m1!1e3!4m5!3m4!1s0x0:0x0!8m2!3d33.839167!4d-117.220833" xr:uid="{D34A205D-B57D-4807-9A8C-1DCB68E6F768}"/>
    <hyperlink ref="F1657" r:id="rId3308" location="44" display="https://www.bing.com/maps?cp=33.839167~-117.220833&amp;style=o&amp;lvl=18&amp;dir=0&amp;sp=point.33.839167_-117.220833_Solar Photovoltaic Project - 44" xr:uid="{5BCD9E02-00B9-497C-9242-E0BEF792E017}"/>
    <hyperlink ref="E1658" r:id="rId3309" display="https://www.google.com/maps/@33.839167,-117.220833,450m/data=!3m1!1e3!4m5!3m4!1s0x0:0x0!8m2!3d33.839167!4d-117.220833" xr:uid="{9B76C7DE-1EDE-4DC4-8423-AD4B87244F87}"/>
    <hyperlink ref="F1658" r:id="rId3310" location="44" display="https://www.bing.com/maps?cp=33.839167~-117.220833&amp;style=o&amp;lvl=18&amp;dir=0&amp;sp=point.33.839167_-117.220833_Solar Photovoltaic Project - 44" xr:uid="{E75C3470-AA1A-4518-90DD-9A2C2A5D247A}"/>
    <hyperlink ref="E1659" r:id="rId3311" display="https://www.google.com/maps/@33.839167,-117.220833,450m/data=!3m1!1e3!4m5!3m4!1s0x0:0x0!8m2!3d33.839167!4d-117.220833" xr:uid="{A882765A-7492-4CCA-997B-BA3352BB5D3B}"/>
    <hyperlink ref="F1659" r:id="rId3312" location="44" display="https://www.bing.com/maps?cp=33.839167~-117.220833&amp;style=o&amp;lvl=18&amp;dir=0&amp;sp=point.33.839167_-117.220833_Solar Photovoltaic Project - 44" xr:uid="{1B211DC0-85FD-4255-9D73-3E25ACFD9EBE}"/>
    <hyperlink ref="E1660" r:id="rId3313" display="https://www.google.com/maps/@33.839167,-117.220833,450m/data=!3m1!1e3!4m5!3m4!1s0x0:0x0!8m2!3d33.839167!4d-117.220833" xr:uid="{4929D21E-D030-4FCB-8ADD-B2A810FEC9F6}"/>
    <hyperlink ref="F1660" r:id="rId3314" location="44" display="https://www.bing.com/maps?cp=33.839167~-117.220833&amp;style=o&amp;lvl=18&amp;dir=0&amp;sp=point.33.839167_-117.220833_Solar Photovoltaic Project - 44" xr:uid="{A13E1FA2-4265-42E5-A5BE-01BD9F5BBFAF}"/>
    <hyperlink ref="E1661" r:id="rId3315" display="https://www.google.com/maps/@33.839167,-117.220833,450m/data=!3m1!1e3!4m5!3m4!1s0x0:0x0!8m2!3d33.839167!4d-117.220833" xr:uid="{B4ADE7BE-C14F-4377-BFC1-7902E5621929}"/>
    <hyperlink ref="F1661" r:id="rId3316" location="44" display="https://www.bing.com/maps?cp=33.839167~-117.220833&amp;style=o&amp;lvl=18&amp;dir=0&amp;sp=point.33.839167_-117.220833_Solar Photovoltaic Project - 44" xr:uid="{1F01080C-C43C-45F3-9594-7127EC64570C}"/>
    <hyperlink ref="E1662" r:id="rId3317" display="https://www.google.com/maps/@33.839167,-117.220833,450m/data=!3m1!1e3!4m5!3m4!1s0x0:0x0!8m2!3d33.839167!4d-117.220833" xr:uid="{DD9D496A-4479-4DE8-8825-56C8BE74EC16}"/>
    <hyperlink ref="F1662" r:id="rId3318" location="44" display="https://www.bing.com/maps?cp=33.839167~-117.220833&amp;style=o&amp;lvl=18&amp;dir=0&amp;sp=point.33.839167_-117.220833_Solar Photovoltaic Project - 44" xr:uid="{752D0378-587B-4CB3-8703-4359091FDEF8}"/>
    <hyperlink ref="E1663" r:id="rId3319" display="https://www.google.com/maps/@37.941800,-121.338300,450m/data=!3m1!1e3!4m5!3m4!1s0x0:0x0!8m2!3d37.941800!4d-121.338300" xr:uid="{08228A25-BE75-4C60-8482-24FC04285E61}"/>
    <hyperlink ref="F1663" r:id="rId3320" display="https://www.bing.com/maps?cp=37.941800~-121.338300&amp;style=o&amp;lvl=18&amp;dir=0&amp;sp=point.37.941800_-121.338300_Pacific Ethanol Stockton Cogen Plant" xr:uid="{ADD8FB23-FE0A-4A87-89F1-EBE2B690BF67}"/>
    <hyperlink ref="E1664" r:id="rId3321" display="https://www.google.com/maps/@28.392650,-80.828666,450m/data=!3m1!1e3!4m5!3m4!1s0x0:0x0!8m2!3d28.392650!4d-80.828666" xr:uid="{0614F697-E178-45B9-81BE-C6A7264EDDF8}"/>
    <hyperlink ref="F1664" r:id="rId3322" display="https://www.bing.com/maps?cp=28.392650~-80.828666&amp;style=o&amp;lvl=18&amp;dir=0&amp;sp=point.28.392650_-80.828666_Brevard" xr:uid="{EC81EABE-671B-4B66-B891-C1C7C70572B4}"/>
    <hyperlink ref="E1665" r:id="rId3323" display="https://www.google.com/maps/@39.266300,-76.604700,450m/data=!3m1!1e3!4m5!3m4!1s0x0:0x0!8m2!3d39.266300!4d-76.604700" xr:uid="{69AA4039-F9C0-48AF-9DD2-C745C0F5B435}"/>
    <hyperlink ref="F1665" r:id="rId3324" display="https://www.bing.com/maps?cp=39.266300~-76.604700&amp;style=o&amp;lvl=18&amp;dir=0&amp;sp=point.39.266300_-76.604700_Gould Street" xr:uid="{B8D3C57D-7088-4E55-9644-485AFBB2FBD8}"/>
    <hyperlink ref="E1666" r:id="rId3325" display="https://www.google.com/maps/@42.731000,-85.855100,450m/data=!3m1!1e3!4m5!3m4!1s0x0:0x0!8m2!3d42.731000!4d-85.855100" xr:uid="{689B5CEC-D18A-4282-BA74-7845389919DA}"/>
    <hyperlink ref="F1666" r:id="rId3326" display="https://www.bing.com/maps?cp=42.731000~-85.855100&amp;style=o&amp;lvl=18&amp;dir=0&amp;sp=point.42.731000_-85.855100_Claude Vandyke" xr:uid="{F4109612-6EA2-4A63-98A4-7962737D9C63}"/>
    <hyperlink ref="E1667" r:id="rId3327" display="https://www.google.com/maps/@45.575600,-94.140800,450m/data=!3m1!1e3!4m5!3m4!1s0x0:0x0!8m2!3d45.575600!4d-94.140800" xr:uid="{BDFE6BBC-A471-48FB-B238-844530C997BD}"/>
    <hyperlink ref="F1667" r:id="rId3328" display="https://www.bing.com/maps?cp=45.575600~-94.140800&amp;style=o&amp;lvl=18&amp;dir=0&amp;sp=point.45.575600_-94.140800_Granite City" xr:uid="{11E69FDC-B1E7-44FD-A301-657D7FAC3B24}"/>
    <hyperlink ref="E1668" r:id="rId3329" display="https://www.google.com/maps/@45.575600,-94.140800,450m/data=!3m1!1e3!4m5!3m4!1s0x0:0x0!8m2!3d45.575600!4d-94.140800" xr:uid="{A2E94CB6-0245-41E8-89E0-8325F0D2732F}"/>
    <hyperlink ref="F1668" r:id="rId3330" display="https://www.bing.com/maps?cp=45.575600~-94.140800&amp;style=o&amp;lvl=18&amp;dir=0&amp;sp=point.45.575600_-94.140800_Granite City" xr:uid="{2455CA36-F403-446B-958D-6462C45D1C2A}"/>
    <hyperlink ref="E1669" r:id="rId3331" display="https://www.google.com/maps/@45.575600,-94.140800,450m/data=!3m1!1e3!4m5!3m4!1s0x0:0x0!8m2!3d45.575600!4d-94.140800" xr:uid="{94C8CC1A-540E-4744-A333-0EA03F63A114}"/>
    <hyperlink ref="F1669" r:id="rId3332" display="https://www.bing.com/maps?cp=45.575600~-94.140800&amp;style=o&amp;lvl=18&amp;dir=0&amp;sp=point.45.575600_-94.140800_Granite City" xr:uid="{0421D559-BC2F-4473-82F2-7E8CD5887A76}"/>
    <hyperlink ref="E1670" r:id="rId3333" display="https://www.google.com/maps/@45.575600,-94.140800,450m/data=!3m1!1e3!4m5!3m4!1s0x0:0x0!8m2!3d45.575600!4d-94.140800" xr:uid="{E601BC77-AAC5-48CA-B210-F55D96D914E2}"/>
    <hyperlink ref="F1670" r:id="rId3334" display="https://www.bing.com/maps?cp=45.575600~-94.140800&amp;style=o&amp;lvl=18&amp;dir=0&amp;sp=point.45.575600_-94.140800_Granite City" xr:uid="{9AAAF312-B431-463D-9E1E-5B53CA79837C}"/>
    <hyperlink ref="E1671" r:id="rId3335" display="https://www.google.com/maps/@32.356954,-90.212970,450m/data=!3m1!1e3!4m5!3m4!1s0x0:0x0!8m2!3d32.356954!4d-90.212970" xr:uid="{C9F29310-C6A0-4954-9B79-DD8B1B2A15D1}"/>
    <hyperlink ref="F1671" r:id="rId3336" display="https://www.bing.com/maps?cp=32.356954~-90.212970&amp;style=o&amp;lvl=18&amp;dir=0&amp;sp=point.32.356954_-90.212970_Rex Brown" xr:uid="{8E1800A5-349B-4ED4-A12B-0CCAC5390402}"/>
    <hyperlink ref="E1672" r:id="rId3337" display="https://www.google.com/maps/@32.356954,-90.212970,450m/data=!3m1!1e3!4m5!3m4!1s0x0:0x0!8m2!3d32.356954!4d-90.212970" xr:uid="{42DAA583-AE23-46B4-BF38-7A71DB279D91}"/>
    <hyperlink ref="F1672" r:id="rId3338" display="https://www.bing.com/maps?cp=32.356954~-90.212970&amp;style=o&amp;lvl=18&amp;dir=0&amp;sp=point.32.356954_-90.212970_Rex Brown" xr:uid="{971F1E0D-0A7E-45B2-9D8C-C7B07DB1942E}"/>
    <hyperlink ref="E1673" r:id="rId3339" display="https://www.google.com/maps/@36.771100,-76.301900,450m/data=!3m1!1e3!4m5!3m4!1s0x0:0x0!8m2!3d36.771100!4d-76.301900" xr:uid="{B866C857-8964-4344-9EE9-2127786A3B42}"/>
    <hyperlink ref="F1673" r:id="rId3340" display="https://www.bing.com/maps?cp=36.771100~-76.301900&amp;style=o&amp;lvl=18&amp;dir=0&amp;sp=point.36.771100_-76.301900_Chesapeake" xr:uid="{A70319BB-CD2C-47C7-8DD4-451C9CEE8FDB}"/>
    <hyperlink ref="E1674" r:id="rId3341" display="https://www.google.com/maps/@38.327778,-75.217222,450m/data=!3m1!1e3!4m5!3m4!1s0x0:0x0!8m2!3d38.327778!4d-75.217222" xr:uid="{7A71933F-4628-4958-944D-7CF0A0DFF8A2}"/>
    <hyperlink ref="F1674" r:id="rId3342" display="https://www.bing.com/maps?cp=38.327778~-75.217222&amp;style=o&amp;lvl=18&amp;dir=0&amp;sp=point.38.327778_-75.217222_Berlin" xr:uid="{161AE6DF-589B-4DFD-BF01-A2B9DDD79A71}"/>
    <hyperlink ref="E1675" r:id="rId3343" display="https://www.google.com/maps/@40.820500,-75.011200,450m/data=!3m1!1e3!4m5!3m4!1s0x0:0x0!8m2!3d40.820500!4d-75.011200" xr:uid="{249FC96B-E7F3-4A14-80C5-4E51E9D33B73}"/>
    <hyperlink ref="F1675" r:id="rId3344" display="https://www.bing.com/maps?cp=40.820500~-75.011200&amp;style=o&amp;lvl=18&amp;dir=0&amp;sp=point.40.820500_-75.011200_Covanta Warren Energy" xr:uid="{7D197B52-8C19-46C1-930E-B75D631E7531}"/>
    <hyperlink ref="E1676" r:id="rId3345" display="https://www.google.com/maps/@37.293900,-77.269700,450m/data=!3m1!1e3!4m5!3m4!1s0x0:0x0!8m2!3d37.293900!4d-77.269700" xr:uid="{C0FFFECF-27B7-4872-8E10-14002DA17B98}"/>
    <hyperlink ref="F1676" r:id="rId3346" display="https://www.bing.com/maps?cp=37.293900~-77.269700&amp;style=o&amp;lvl=18&amp;dir=0&amp;sp=point.37.293900_-77.269700_James River Genco LLC" xr:uid="{D49D24CE-9623-4E8A-A907-D44B07287865}"/>
    <hyperlink ref="E1677" r:id="rId3347" display="https://www.google.com/maps/@37.293900,-77.269700,450m/data=!3m1!1e3!4m5!3m4!1s0x0:0x0!8m2!3d37.293900!4d-77.269700" xr:uid="{76F18BD8-9921-4FC6-A474-6F4DCD236222}"/>
    <hyperlink ref="F1677" r:id="rId3348" display="https://www.bing.com/maps?cp=37.293900~-77.269700&amp;style=o&amp;lvl=18&amp;dir=0&amp;sp=point.37.293900_-77.269700_James River Genco LLC" xr:uid="{58170728-2F22-4777-9777-322C142D6E65}"/>
    <hyperlink ref="E1678" r:id="rId3349" display="https://www.google.com/maps/@32.226800,-88.025200,450m/data=!3m1!1e3!4m5!3m4!1s0x0:0x0!8m2!3d32.226800!4d-88.025200" xr:uid="{6DAC9BAC-3236-4C43-93E5-C41C5AA9A8A6}"/>
    <hyperlink ref="F1678" r:id="rId3350" display="https://www.bing.com/maps?cp=32.226800~-88.025200&amp;style=o&amp;lvl=18&amp;dir=0&amp;sp=point.32.226800_-88.025200_Georgia-Pacific Consr Prods LP-Naheola" xr:uid="{F4D90301-0F4C-4DE7-A5AF-9C57283FB251}"/>
    <hyperlink ref="E1679" r:id="rId3351" display="https://www.google.com/maps/@39.810300,-75.428100,450m/data=!3m1!1e3!4m5!3m4!1s0x0:0x0!8m2!3d39.810300!4d-75.428100" xr:uid="{729949D6-5F7B-48CA-99DB-87370D5F5BAD}"/>
    <hyperlink ref="F1679" r:id="rId3352" display="https://www.bing.com/maps?cp=39.810300~-75.428100&amp;style=o&amp;lvl=18&amp;dir=0&amp;sp=point.39.810300_-75.428100_Marcus Hook Refinery Cogen" xr:uid="{F884DD9D-767C-4317-A618-17286A4D4C60}"/>
    <hyperlink ref="E1680" r:id="rId3353" display="https://www.google.com/maps/@45.935600,-90.447200,450m/data=!3m1!1e3!4m5!3m4!1s0x0:0x0!8m2!3d45.935600!4d-90.447200" xr:uid="{D1611B7A-DB5B-4BC6-A79A-ECB635612D78}"/>
    <hyperlink ref="F1680" r:id="rId3354" display="https://www.bing.com/maps?cp=45.935600~-90.447200&amp;style=o&amp;lvl=18&amp;dir=0&amp;sp=point.45.935600_-90.447200_Park Falls Industrial Management" xr:uid="{511576E6-6BFE-4E8C-807B-8A580668A3F1}"/>
    <hyperlink ref="E1681" r:id="rId3355" display="https://www.google.com/maps/@38.689200,-77.237500,450m/data=!3m1!1e3!4m5!3m4!1s0x0:0x0!8m2!3d38.689200!4d-77.237500" xr:uid="{87F82964-EFB3-48F9-ABC8-7FDE65807CC9}"/>
    <hyperlink ref="F1681" r:id="rId3356" display="https://www.bing.com/maps?cp=38.689200~-77.237500&amp;style=o&amp;lvl=18&amp;dir=0&amp;sp=point.38.689200_-77.237500_I 95 Municipal Landfill Phase I" xr:uid="{9B24BC3A-E868-4C96-90FA-0AB6241E3697}"/>
    <hyperlink ref="E1682" r:id="rId3357" display="https://www.google.com/maps/@38.689200,-77.237500,450m/data=!3m1!1e3!4m5!3m4!1s0x0:0x0!8m2!3d38.689200!4d-77.237500" xr:uid="{9127BA9C-CAF0-4C82-B2FC-06E7E2A0F45E}"/>
    <hyperlink ref="F1682" r:id="rId3358" display="https://www.bing.com/maps?cp=38.689200~-77.237500&amp;style=o&amp;lvl=18&amp;dir=0&amp;sp=point.38.689200_-77.237500_I 95 Municipal Landfill Phase I" xr:uid="{441C8F1F-1930-4E62-A972-097E459136D7}"/>
    <hyperlink ref="E1683" r:id="rId3359" display="https://www.google.com/maps/@38.689200,-77.237500,450m/data=!3m1!1e3!4m5!3m4!1s0x0:0x0!8m2!3d38.689200!4d-77.237500" xr:uid="{92D684F4-9D27-48CA-993A-E0B980B536F2}"/>
    <hyperlink ref="F1683" r:id="rId3360" display="https://www.bing.com/maps?cp=38.689200~-77.237500&amp;style=o&amp;lvl=18&amp;dir=0&amp;sp=point.38.689200_-77.237500_I 95 Municipal Landfill Phase I" xr:uid="{978E5B62-90D1-4F09-800B-E4E8EAC35829}"/>
    <hyperlink ref="E1684" r:id="rId3361" display="https://www.google.com/maps/@38.689200,-77.237500,450m/data=!3m1!1e3!4m5!3m4!1s0x0:0x0!8m2!3d38.689200!4d-77.237500" xr:uid="{193146F9-704C-46A5-B5F2-1FA2BA482A32}"/>
    <hyperlink ref="F1684" r:id="rId3362" display="https://www.bing.com/maps?cp=38.689200~-77.237500&amp;style=o&amp;lvl=18&amp;dir=0&amp;sp=point.38.689200_-77.237500_I 95 Municipal Landfill Phase I" xr:uid="{7D78F4B7-894B-40DA-AD4E-7D8E7EDAFFAA}"/>
    <hyperlink ref="E1685" r:id="rId3363" display="https://www.google.com/maps/@39.905800,-75.212200,450m/data=!3m1!1e3!4m5!3m4!1s0x0:0x0!8m2!3d39.905800!4d-75.212200" xr:uid="{1D72DEEE-1993-4735-BF4C-FCBA5F26EE3B}"/>
    <hyperlink ref="F1685" r:id="rId3364" display="https://www.bing.com/maps?cp=39.905800~-75.212200&amp;style=o&amp;lvl=18&amp;dir=0&amp;sp=point.39.905800_-75.212200_Philadelphia Refinery" xr:uid="{6E0D8F85-11B3-409F-9C8C-5DBA4515BF7A}"/>
    <hyperlink ref="E1686" r:id="rId3365" display="https://www.google.com/maps/@39.905800,-75.212200,450m/data=!3m1!1e3!4m5!3m4!1s0x0:0x0!8m2!3d39.905800!4d-75.212200" xr:uid="{A16925CE-93B0-4900-B57E-C6EFBA07A028}"/>
    <hyperlink ref="F1686" r:id="rId3366" display="https://www.bing.com/maps?cp=39.905800~-75.212200&amp;style=o&amp;lvl=18&amp;dir=0&amp;sp=point.39.905800_-75.212200_Philadelphia Refinery" xr:uid="{745A19AF-7CB1-4045-BA04-67C6C1279EFF}"/>
    <hyperlink ref="E1687" r:id="rId3367" display="https://www.google.com/maps/@39.905800,-75.212200,450m/data=!3m1!1e3!4m5!3m4!1s0x0:0x0!8m2!3d39.905800!4d-75.212200" xr:uid="{97ECCD55-32B6-4251-A976-F6609075E6C6}"/>
    <hyperlink ref="F1687" r:id="rId3368" display="https://www.bing.com/maps?cp=39.905800~-75.212200&amp;style=o&amp;lvl=18&amp;dir=0&amp;sp=point.39.905800_-75.212200_Philadelphia Refinery" xr:uid="{D287B058-ECC3-418B-B85C-74654583904A}"/>
    <hyperlink ref="E1688" r:id="rId3369" display="https://www.google.com/maps/@29.761400,-93.608600,450m/data=!3m1!1e3!4m5!3m4!1s0x0:0x0!8m2!3d29.761400!4d-93.608600" xr:uid="{B60202DD-9CDF-4F3A-BE23-FF29B3FDBE54}"/>
    <hyperlink ref="F1688" r:id="rId3370" display="https://www.bing.com/maps?cp=29.761400~-93.608600&amp;style=o&amp;lvl=18&amp;dir=0&amp;sp=point.29.761400_-93.608600_Stingray Facility" xr:uid="{D41C41CB-C2AC-4AED-8ACE-7305E7BD16FE}"/>
    <hyperlink ref="E1689" r:id="rId3371" display="https://www.google.com/maps/@42.105669,-83.498845,450m/data=!3m1!1e3!4m5!3m4!1s0x0:0x0!8m2!3d42.105669!4d-83.498845" xr:uid="{584E32BB-F59E-4FCA-9BC3-2D581F6D8566}"/>
    <hyperlink ref="F1689" r:id="rId3372" display="https://www.bing.com/maps?cp=42.105669~-83.498845&amp;style=o&amp;lvl=18&amp;dir=0&amp;sp=point.42.105669_-83.498845_Sumpter Energy Associates" xr:uid="{D09462DB-3314-4D87-9749-4DA047B1BAC6}"/>
    <hyperlink ref="E1690" r:id="rId3373" display="https://www.google.com/maps/@29.427503,-95.187642,450m/data=!3m1!1e3!4m5!3m4!1s0x0:0x0!8m2!3d29.427503!4d-95.187642" xr:uid="{DBFD1576-963D-43EE-AC9D-191CC1950D86}"/>
    <hyperlink ref="F1690" r:id="rId3374" display="https://www.bing.com/maps?cp=29.427503~-95.187642&amp;style=o&amp;lvl=18&amp;dir=0&amp;sp=point.29.427503_-95.187642_Coastal Plains" xr:uid="{7014BAD8-5AEA-4E4C-9887-A4965DF6F912}"/>
    <hyperlink ref="E1691" r:id="rId3375" display="https://www.google.com/maps/@29.427503,-95.187642,450m/data=!3m1!1e3!4m5!3m4!1s0x0:0x0!8m2!3d29.427503!4d-95.187642" xr:uid="{355D21BA-43DB-4DE0-A06F-ED60FDBE209C}"/>
    <hyperlink ref="F1691" r:id="rId3376" display="https://www.bing.com/maps?cp=29.427503~-95.187642&amp;style=o&amp;lvl=18&amp;dir=0&amp;sp=point.29.427503_-95.187642_Coastal Plains" xr:uid="{5437AD40-01C8-4F7F-A5AE-55EC12D634B3}"/>
    <hyperlink ref="E1692" r:id="rId3377" display="https://www.google.com/maps/@29.427503,-95.187642,450m/data=!3m1!1e3!4m5!3m4!1s0x0:0x0!8m2!3d29.427503!4d-95.187642" xr:uid="{26632735-BEA9-4B13-8301-0CF88F2D3A52}"/>
    <hyperlink ref="F1692" r:id="rId3378" display="https://www.bing.com/maps?cp=29.427503~-95.187642&amp;style=o&amp;lvl=18&amp;dir=0&amp;sp=point.29.427503_-95.187642_Coastal Plains" xr:uid="{FC3196E0-9432-496F-BAC4-18FF5C3AAAD3}"/>
    <hyperlink ref="E1693" r:id="rId3379" display="https://www.google.com/maps/@45.621900,-68.575600,450m/data=!3m1!1e3!4m5!3m4!1s0x0:0x0!8m2!3d45.621900!4d-68.575600" xr:uid="{001B44CF-FBD6-4893-A94B-C4DC3E5C8747}"/>
    <hyperlink ref="F1693" r:id="rId3380" display="https://www.bing.com/maps?cp=45.621900~-68.575600&amp;style=o&amp;lvl=18&amp;dir=0&amp;sp=point.45.621900_-68.575600_East Millinocket Mill" xr:uid="{106A8900-CEC7-4BBE-B83D-8A1A44AAC6CD}"/>
    <hyperlink ref="E1694" r:id="rId3381" display="https://www.google.com/maps/@45.621900,-68.575600,450m/data=!3m1!1e3!4m5!3m4!1s0x0:0x0!8m2!3d45.621900!4d-68.575600" xr:uid="{53223F2A-32F1-4958-938D-DC304F66647C}"/>
    <hyperlink ref="F1694" r:id="rId3382" display="https://www.bing.com/maps?cp=45.621900~-68.575600&amp;style=o&amp;lvl=18&amp;dir=0&amp;sp=point.45.621900_-68.575600_East Millinocket Mill" xr:uid="{3E1F3D28-4996-472C-BBFF-FBF907CAF52A}"/>
    <hyperlink ref="E1695" r:id="rId3383" display="https://www.google.com/maps/@45.621900,-68.575600,450m/data=!3m1!1e3!4m5!3m4!1s0x0:0x0!8m2!3d45.621900!4d-68.575600" xr:uid="{CE80B16F-859D-442C-B347-B694DF46AA01}"/>
    <hyperlink ref="F1695" r:id="rId3384" display="https://www.bing.com/maps?cp=45.621900~-68.575600&amp;style=o&amp;lvl=18&amp;dir=0&amp;sp=point.45.621900_-68.575600_East Millinocket Mill" xr:uid="{74860B8F-CE82-41F1-A638-6DD38DD59E9F}"/>
    <hyperlink ref="E1696" r:id="rId3385" display="https://www.google.com/maps/@64.616558,-162.263717,450m/data=!3m1!1e3!4m5!3m4!1s0x0:0x0!8m2!3d64.616558!4d-162.263717" xr:uid="{F8ACD4B0-C7B2-44CE-991A-2FFD0164183C}"/>
    <hyperlink ref="F1696" r:id="rId3386" display="https://www.bing.com/maps?cp=64.616558~-162.263717&amp;style=o&amp;lvl=18&amp;dir=0&amp;sp=point.64.616558_-162.263717_Elim" xr:uid="{23DB0DDA-35FF-4A66-B02C-C8E5C29AE0BC}"/>
    <hyperlink ref="E1697" r:id="rId3387" display="https://www.google.com/maps/@33.540324,-112.306361,450m/data=!3m1!1e3!4m5!3m4!1s0x0:0x0!8m2!3d33.540324!4d-112.306361" xr:uid="{A44817EE-B6DB-4482-BDF7-0774DED62D3A}"/>
    <hyperlink ref="F1697" r:id="rId3388" display="https://www.bing.com/maps?cp=33.540324~-112.306361&amp;style=o&amp;lvl=18&amp;dir=0&amp;sp=point.33.540324_-112.306361_Glendale Energy Power Plant" xr:uid="{DC62A42C-565D-4466-A972-76F885DD3988}"/>
    <hyperlink ref="E1698" r:id="rId3389" display="https://www.google.com/maps/@33.540324,-112.306361,450m/data=!3m1!1e3!4m5!3m4!1s0x0:0x0!8m2!3d33.540324!4d-112.306361" xr:uid="{CAB63030-6AA9-46AB-8EE2-B5791BFFF47C}"/>
    <hyperlink ref="F1698" r:id="rId3390" display="https://www.bing.com/maps?cp=33.540324~-112.306361&amp;style=o&amp;lvl=18&amp;dir=0&amp;sp=point.33.540324_-112.306361_Glendale Energy Power Plant" xr:uid="{ECB97616-FA6C-4330-A6B0-5E2FA8A80D6E}"/>
    <hyperlink ref="E1699" r:id="rId3391" display="https://www.google.com/maps/@41.032778,-87.072500,450m/data=!3m1!1e3!4m5!3m4!1s0x0:0x0!8m2!3d41.032778!4d-87.072500" xr:uid="{8B551B76-737C-4106-998C-DDD915E6A552}"/>
    <hyperlink ref="F1699" r:id="rId3392" display="https://www.bing.com/maps?cp=41.032778~-87.072500&amp;style=o&amp;lvl=18&amp;dir=0&amp;sp=point.41.032778_-87.072500_Hidden View Dairy, LLC" xr:uid="{49C83BC3-D664-4EAD-B1EF-84C7FC59859A}"/>
    <hyperlink ref="E1700" r:id="rId3393" display="https://www.google.com/maps/@36.601940,-82.143089,450m/data=!3m1!1e3!4m5!3m4!1s0x0:0x0!8m2!3d36.601940!4d-82.143089" xr:uid="{D4A4AA12-8614-427F-8F3C-818B27000134}"/>
    <hyperlink ref="F1700" r:id="rId3394" display="https://www.bing.com/maps?cp=36.601940~-82.143089&amp;style=o&amp;lvl=18&amp;dir=0&amp;sp=point.36.601940_-82.143089_Bristol Plant" xr:uid="{567067D4-3C3A-4AE6-A3C9-5ACE4D5FAB95}"/>
    <hyperlink ref="E1701" r:id="rId3395" display="https://www.google.com/maps/@36.601940,-82.143089,450m/data=!3m1!1e3!4m5!3m4!1s0x0:0x0!8m2!3d36.601940!4d-82.143089" xr:uid="{C63F02FD-DE8F-49F3-A8FD-BD388639362E}"/>
    <hyperlink ref="F1701" r:id="rId3396" display="https://www.bing.com/maps?cp=36.601940~-82.143089&amp;style=o&amp;lvl=18&amp;dir=0&amp;sp=point.36.601940_-82.143089_Bristol Plant" xr:uid="{23DF1769-30E2-4310-AA09-61183C125A59}"/>
    <hyperlink ref="E1702" r:id="rId3397" display="https://www.google.com/maps/@36.601940,-82.143089,450m/data=!3m1!1e3!4m5!3m4!1s0x0:0x0!8m2!3d36.601940!4d-82.143089" xr:uid="{0F416FDD-3232-434C-B610-86EBB917C7AB}"/>
    <hyperlink ref="F1702" r:id="rId3398" display="https://www.bing.com/maps?cp=36.601940~-82.143089&amp;style=o&amp;lvl=18&amp;dir=0&amp;sp=point.36.601940_-82.143089_Bristol Plant" xr:uid="{69C01433-8387-4F94-89D8-860977A7BA04}"/>
    <hyperlink ref="E1703" r:id="rId3399" display="https://www.google.com/maps/@36.601940,-82.143089,450m/data=!3m1!1e3!4m5!3m4!1s0x0:0x0!8m2!3d36.601940!4d-82.143089" xr:uid="{A804B8B1-AA34-4F7B-AECD-E8192FF3ECD0}"/>
    <hyperlink ref="F1703" r:id="rId3400" display="https://www.bing.com/maps?cp=36.601940~-82.143089&amp;style=o&amp;lvl=18&amp;dir=0&amp;sp=point.36.601940_-82.143089_Bristol Plant" xr:uid="{0C90A86F-4A45-4390-8E3D-8A4463386201}"/>
    <hyperlink ref="E1704" r:id="rId3401" display="https://www.google.com/maps/@36.601940,-82.143089,450m/data=!3m1!1e3!4m5!3m4!1s0x0:0x0!8m2!3d36.601940!4d-82.143089" xr:uid="{5E6E80EA-07E9-4FF2-9B61-971083A50615}"/>
    <hyperlink ref="F1704" r:id="rId3402" display="https://www.bing.com/maps?cp=36.601940~-82.143089&amp;style=o&amp;lvl=18&amp;dir=0&amp;sp=point.36.601940_-82.143089_Bristol Plant" xr:uid="{282929EB-EE20-4806-A03F-5CE8EB797D15}"/>
    <hyperlink ref="E1705" r:id="rId3403" display="https://www.google.com/maps/@36.601940,-82.143089,450m/data=!3m1!1e3!4m5!3m4!1s0x0:0x0!8m2!3d36.601940!4d-82.143089" xr:uid="{91207220-B2FE-44C8-BB01-BE3C330A9A12}"/>
    <hyperlink ref="F1705" r:id="rId3404" display="https://www.bing.com/maps?cp=36.601940~-82.143089&amp;style=o&amp;lvl=18&amp;dir=0&amp;sp=point.36.601940_-82.143089_Bristol Plant" xr:uid="{838FC4A5-AD0A-4DF9-AC77-45CB6AF02E78}"/>
    <hyperlink ref="E1706" r:id="rId3405" display="https://www.google.com/maps/@41.286739,-73.888802,450m/data=!3m1!1e3!4m5!3m4!1s0x0:0x0!8m2!3d41.286739!4d-73.888802" xr:uid="{3D62C00A-D10A-4EAC-80F9-578BA195A8C2}"/>
    <hyperlink ref="F1706" r:id="rId3406" display="https://www.bing.com/maps?cp=41.286739~-73.888802&amp;style=o&amp;lvl=18&amp;dir=0&amp;sp=point.41.286739_-73.888802_NYP-Hudson Valley Hospital Center" xr:uid="{2318DE44-D309-4583-9C50-4E2042877061}"/>
    <hyperlink ref="E1707" r:id="rId3407" display="https://www.google.com/maps/@38.021100,-87.517200,450m/data=!3m1!1e3!4m5!3m4!1s0x0:0x0!8m2!3d38.021100!4d-87.517200" xr:uid="{8BE369C8-B9F9-46C4-8114-49F9380F957F}"/>
    <hyperlink ref="F1707" r:id="rId3408" display="https://www.bing.com/maps?cp=38.021100~-87.517200&amp;style=o&amp;lvl=18&amp;dir=0&amp;sp=point.38.021100_-87.517200_Northeast (IN)" xr:uid="{87A9C8D6-19F7-4677-9524-1236F977404F}"/>
    <hyperlink ref="E1708" r:id="rId3409" display="https://www.google.com/maps/@38.021100,-87.517200,450m/data=!3m1!1e3!4m5!3m4!1s0x0:0x0!8m2!3d38.021100!4d-87.517200" xr:uid="{92D0D661-8BE2-461F-97B8-C02C0081E3E6}"/>
    <hyperlink ref="F1708" r:id="rId3410" display="https://www.bing.com/maps?cp=38.021100~-87.517200&amp;style=o&amp;lvl=18&amp;dir=0&amp;sp=point.38.021100_-87.517200_Northeast (IN)" xr:uid="{86CD4574-1A03-484F-A400-02817C45A97D}"/>
    <hyperlink ref="E1709" r:id="rId3411" display="https://www.google.com/maps/@41.943800,-70.578000,450m/data=!3m1!1e3!4m5!3m4!1s0x0:0x0!8m2!3d41.943800!4d-70.578000" xr:uid="{8AF7B921-6E0A-45BA-9C23-8B0EF773F8B6}"/>
    <hyperlink ref="F1709" r:id="rId3412" display="https://www.bing.com/maps?cp=41.943800~-70.578000&amp;style=o&amp;lvl=18&amp;dir=0&amp;sp=point.41.943800_-70.578000_Pilgrim Nuclear Power Station" xr:uid="{24F2DCE1-3464-4F9F-8328-65FDF9542B0A}"/>
    <hyperlink ref="E1710" r:id="rId3413" display="https://www.google.com/maps/@40.184200,-81.881100,450m/data=!3m1!1e3!4m5!3m4!1s0x0:0x0!8m2!3d40.184200!4d-81.881100" xr:uid="{9E88699F-674C-4AF2-B603-91ED7DDE79FC}"/>
    <hyperlink ref="F1710" r:id="rId3414" display="https://www.bing.com/maps?cp=40.184200~-81.881100&amp;style=o&amp;lvl=18&amp;dir=0&amp;sp=point.40.184200_-81.881100_Conesville" xr:uid="{6073592F-80D8-462C-8991-3569C89ECC7C}"/>
    <hyperlink ref="E1711" r:id="rId3415" display="https://www.google.com/maps/@40.184200,-81.881100,450m/data=!3m1!1e3!4m5!3m4!1s0x0:0x0!8m2!3d40.184200!4d-81.881100" xr:uid="{19B99A71-B80E-48CA-8129-4793EC495F3F}"/>
    <hyperlink ref="F1711" r:id="rId3416" display="https://www.bing.com/maps?cp=40.184200~-81.881100&amp;style=o&amp;lvl=18&amp;dir=0&amp;sp=point.40.184200_-81.881100_Conesville" xr:uid="{B6336373-930F-422D-B13B-F9A758C029C9}"/>
    <hyperlink ref="E1712" r:id="rId3417" display="https://www.google.com/maps/@45.268045,-122.320090,450m/data=!3m1!1e3!4m5!3m4!1s0x0:0x0!8m2!3d45.268045!4d-122.320090" xr:uid="{1A6365B0-8028-4C0A-ABB3-C99649B98517}"/>
    <hyperlink ref="F1712" r:id="rId3418" display="https://www.bing.com/maps?cp=45.268045~-122.320090&amp;style=o&amp;lvl=18&amp;dir=0&amp;sp=point.45.268045_-122.320090_Faraday" xr:uid="{E81C2482-009D-4C8E-BE77-88E1A51F00AF}"/>
    <hyperlink ref="E1713" r:id="rId3419" display="https://www.google.com/maps/@45.268045,-122.320090,450m/data=!3m1!1e3!4m5!3m4!1s0x0:0x0!8m2!3d45.268045!4d-122.320090" xr:uid="{B48000D1-B3A8-432A-B211-9DF0F7EBA210}"/>
    <hyperlink ref="F1713" r:id="rId3420" display="https://www.bing.com/maps?cp=45.268045~-122.320090&amp;style=o&amp;lvl=18&amp;dir=0&amp;sp=point.45.268045_-122.320090_Faraday" xr:uid="{8B7FEC85-4996-49A2-9947-6D3655D66A10}"/>
    <hyperlink ref="E1714" r:id="rId3421" display="https://www.google.com/maps/@45.268045,-122.320090,450m/data=!3m1!1e3!4m5!3m4!1s0x0:0x0!8m2!3d45.268045!4d-122.320090" xr:uid="{D0702EA0-B8E4-48AA-BF85-44E2C710345C}"/>
    <hyperlink ref="F1714" r:id="rId3422" display="https://www.bing.com/maps?cp=45.268045~-122.320090&amp;style=o&amp;lvl=18&amp;dir=0&amp;sp=point.45.268045_-122.320090_Faraday" xr:uid="{4BBB22E0-6C62-4A25-8146-03427157F1D6}"/>
    <hyperlink ref="E1715" r:id="rId3423" display="https://www.google.com/maps/@45.268045,-122.320090,450m/data=!3m1!1e3!4m5!3m4!1s0x0:0x0!8m2!3d45.268045!4d-122.320090" xr:uid="{7A75C0CA-244F-4F64-8734-EEE685B64F0C}"/>
    <hyperlink ref="F1715" r:id="rId3424" display="https://www.bing.com/maps?cp=45.268045~-122.320090&amp;style=o&amp;lvl=18&amp;dir=0&amp;sp=point.45.268045_-122.320090_Faraday" xr:uid="{2029536E-0DE8-452B-BA68-F232B13A69A2}"/>
    <hyperlink ref="E1716" r:id="rId3425" display="https://www.google.com/maps/@45.268045,-122.320090,450m/data=!3m1!1e3!4m5!3m4!1s0x0:0x0!8m2!3d45.268045!4d-122.320090" xr:uid="{D99359C1-B78C-4779-B877-DC30AC88BBAB}"/>
    <hyperlink ref="F1716" r:id="rId3426" display="https://www.bing.com/maps?cp=45.268045~-122.320090&amp;style=o&amp;lvl=18&amp;dir=0&amp;sp=point.45.268045_-122.320090_Faraday" xr:uid="{C59880BA-CCA2-459E-BE29-8DD970AC8D54}"/>
    <hyperlink ref="E1717" r:id="rId3427" display="https://www.google.com/maps/@25.913100,-97.521400,450m/data=!3m1!1e3!4m5!3m4!1s0x0:0x0!8m2!3d25.913100!4d-97.521400" xr:uid="{DFDD5FE1-2E7F-44CF-B0FC-896141B25C90}"/>
    <hyperlink ref="F1717" r:id="rId3428" display="https://www.bing.com/maps?cp=25.913100~-97.521400&amp;style=o&amp;lvl=18&amp;dir=0&amp;sp=point.25.913100_-97.521400_Silas Ray" xr:uid="{54280D5B-9002-4FEF-9BB4-D7CD20A0A70A}"/>
    <hyperlink ref="E1718" r:id="rId3429" display="https://www.google.com/maps/@25.913100,-97.521400,450m/data=!3m1!1e3!4m5!3m4!1s0x0:0x0!8m2!3d25.913100!4d-97.521400" xr:uid="{99B4C4E3-B118-4ECE-8D4C-5993F7E816BC}"/>
    <hyperlink ref="F1718" r:id="rId3430" display="https://www.bing.com/maps?cp=25.913100~-97.521400&amp;style=o&amp;lvl=18&amp;dir=0&amp;sp=point.25.913100_-97.521400_Silas Ray" xr:uid="{F1F20CB2-702F-49BC-A017-7F76CCA720F2}"/>
    <hyperlink ref="E1719" r:id="rId3431" display="https://www.google.com/maps/@25.913100,-97.521400,450m/data=!3m1!1e3!4m5!3m4!1s0x0:0x0!8m2!3d25.913100!4d-97.521400" xr:uid="{CD98F759-E4B9-4B00-A43C-C8A02E37AF26}"/>
    <hyperlink ref="F1719" r:id="rId3432" display="https://www.bing.com/maps?cp=25.913100~-97.521400&amp;style=o&amp;lvl=18&amp;dir=0&amp;sp=point.25.913100_-97.521400_Silas Ray" xr:uid="{8B3E89E6-30CA-43F6-ACAA-618E127A03AB}"/>
    <hyperlink ref="E1720" r:id="rId3433" display="https://www.google.com/maps/@46.587222,-90.901700,450m/data=!3m1!1e3!4m5!3m4!1s0x0:0x0!8m2!3d46.587222!4d-90.901700" xr:uid="{F4D2254E-5940-42EB-9504-2F9E6D65D136}"/>
    <hyperlink ref="F1720" r:id="rId3434" display="https://www.bing.com/maps?cp=46.587222~-90.901700&amp;style=o&amp;lvl=18&amp;dir=0&amp;sp=point.46.587222_-90.901700_Bay Front" xr:uid="{50E0C381-B8D4-4276-8717-D78D7B88A411}"/>
    <hyperlink ref="E1721" r:id="rId3435" display="https://www.google.com/maps/@62.110415,-145.532529,450m/data=!3m1!1e3!4m5!3m4!1s0x0:0x0!8m2!3d62.110415!4d-145.532529" xr:uid="{B703EF29-3065-4894-B8A3-CC0CF6BDBECE}"/>
    <hyperlink ref="F1721" r:id="rId3436" display="https://www.bing.com/maps?cp=62.110415~-145.532529&amp;style=o&amp;lvl=18&amp;dir=0&amp;sp=point.62.110415_-145.532529_Glennallen" xr:uid="{80DDD736-7265-4A2C-85C0-BFB301F2ED9B}"/>
    <hyperlink ref="E1722" r:id="rId3437" display="https://www.google.com/maps/@62.110415,-145.532529,450m/data=!3m1!1e3!4m5!3m4!1s0x0:0x0!8m2!3d62.110415!4d-145.532529" xr:uid="{9AA0E9FF-79E7-4EB5-A459-1D295CDE633A}"/>
    <hyperlink ref="F1722" r:id="rId3438" display="https://www.bing.com/maps?cp=62.110415~-145.532529&amp;style=o&amp;lvl=18&amp;dir=0&amp;sp=point.62.110415_-145.532529_Glennallen" xr:uid="{92204599-3FEC-4C38-B6E2-335C77CA38D3}"/>
    <hyperlink ref="E1723" r:id="rId3439" display="https://www.google.com/maps/@62.110415,-145.532529,450m/data=!3m1!1e3!4m5!3m4!1s0x0:0x0!8m2!3d62.110415!4d-145.532529" xr:uid="{B4774601-7969-4E3F-8785-C2A588E4A51D}"/>
    <hyperlink ref="F1723" r:id="rId3440" display="https://www.bing.com/maps?cp=62.110415~-145.532529&amp;style=o&amp;lvl=18&amp;dir=0&amp;sp=point.62.110415_-145.532529_Glennallen" xr:uid="{C80AB0FF-32B7-4BC3-9B74-F3D13A057A0A}"/>
    <hyperlink ref="E1724" r:id="rId3441" display="https://www.google.com/maps/@43.657500,-88.438100,450m/data=!3m1!1e3!4m5!3m4!1s0x0:0x0!8m2!3d43.657500!4d-88.438100" xr:uid="{A6DB5619-A625-4500-9D01-A5BB1E0A774B}"/>
    <hyperlink ref="F1724" r:id="rId3442" display="https://www.bing.com/maps?cp=43.657500~-88.438100&amp;style=o&amp;lvl=18&amp;dir=0&amp;sp=point.43.657500_-88.438100_Byron" xr:uid="{29282109-F9DE-4EF6-961D-31387286DBF8}"/>
    <hyperlink ref="E1725" r:id="rId3443" display="https://www.google.com/maps/@43.657500,-88.438100,450m/data=!3m1!1e3!4m5!3m4!1s0x0:0x0!8m2!3d43.657500!4d-88.438100" xr:uid="{713EF269-0B17-481D-9A4B-CEFEE67009EE}"/>
    <hyperlink ref="F1725" r:id="rId3444" display="https://www.bing.com/maps?cp=43.657500~-88.438100&amp;style=o&amp;lvl=18&amp;dir=0&amp;sp=point.43.657500_-88.438100_Byron" xr:uid="{0E14E255-51A0-4B1B-961E-BFF6FD44C66C}"/>
    <hyperlink ref="E1726" r:id="rId3445" display="https://www.google.com/maps/@39.473600,-79.056900,450m/data=!3m1!1e3!4m5!3m4!1s0x0:0x0!8m2!3d39.473600!4d-79.056900" xr:uid="{27AD9E2F-77A6-4578-B558-4CA4C19324F1}"/>
    <hyperlink ref="F1726" r:id="rId3446" display="https://www.bing.com/maps?cp=39.473600~-79.056900&amp;style=o&amp;lvl=18&amp;dir=0&amp;sp=point.39.473600_-79.056900_Luke Mill" xr:uid="{279BE497-58E5-4EE4-A21A-CC0AAF2578CE}"/>
    <hyperlink ref="E1727" r:id="rId3447" display="https://www.google.com/maps/@39.473600,-79.056900,450m/data=!3m1!1e3!4m5!3m4!1s0x0:0x0!8m2!3d39.473600!4d-79.056900" xr:uid="{1BAEAC27-1042-48C1-BE2E-F116A343C44C}"/>
    <hyperlink ref="F1727" r:id="rId3448" display="https://www.bing.com/maps?cp=39.473600~-79.056900&amp;style=o&amp;lvl=18&amp;dir=0&amp;sp=point.39.473600_-79.056900_Luke Mill" xr:uid="{DB9653BE-E781-4231-B3D8-E839717E81E4}"/>
    <hyperlink ref="E1728" r:id="rId3449" display="https://www.google.com/maps/@32.157500,-93.556200,450m/data=!3m1!1e3!4m5!3m4!1s0x0:0x0!8m2!3d32.157500!4d-93.556200" xr:uid="{050FC6C2-DCEA-46EE-9CA4-D5A24BC03538}"/>
    <hyperlink ref="F1728" r:id="rId3450" display="https://www.bing.com/maps?cp=32.157500~-93.556200&amp;style=o&amp;lvl=18&amp;dir=0&amp;sp=point.32.157500_-93.556200_Mansfield Mill" xr:uid="{3B2CB88F-BD2B-423F-B5BD-1AB297FE9E41}"/>
    <hyperlink ref="E1729" r:id="rId3451" display="https://www.google.com/maps/@42.007778,-73.035600,450m/data=!3m1!1e3!4m5!3m4!1s0x0:0x0!8m2!3d42.007778!4d-73.035600" xr:uid="{00796001-AC58-40F1-8A7F-E9C09ACFD1A1}"/>
    <hyperlink ref="F1729" r:id="rId3452" display="https://www.bing.com/maps?cp=42.007778~-73.035600&amp;style=o&amp;lvl=18&amp;dir=0&amp;sp=point.42.007778_-73.035600_Colebrook Hydroelectric" xr:uid="{79DB72FB-AE3F-44F2-8962-CDCF7046EB66}"/>
    <hyperlink ref="E1730" r:id="rId3453" display="https://www.google.com/maps/@42.007778,-73.035600,450m/data=!3m1!1e3!4m5!3m4!1s0x0:0x0!8m2!3d42.007778!4d-73.035600" xr:uid="{BCF24781-23D2-46D5-B62A-9BE218CB6F5A}"/>
    <hyperlink ref="F1730" r:id="rId3454" display="https://www.bing.com/maps?cp=42.007778~-73.035600&amp;style=o&amp;lvl=18&amp;dir=0&amp;sp=point.42.007778_-73.035600_Colebrook Hydroelectric" xr:uid="{B3014F8F-19AA-4F8F-8407-9421708CF36C}"/>
    <hyperlink ref="E1731" r:id="rId3455" display="https://www.google.com/maps/@40.787000,-73.904800,450m/data=!3m1!1e3!4m5!3m4!1s0x0:0x0!8m2!3d40.787000!4d-73.904800" xr:uid="{7AC7A8E6-EF9F-4BC3-9320-C4A572AADDC4}"/>
    <hyperlink ref="F1731" r:id="rId3456" display="https://www.bing.com/maps?cp=40.787000~-73.904800&amp;style=o&amp;lvl=18&amp;dir=0&amp;sp=point.40.787000_-73.904800_Astoria Gas Turbines" xr:uid="{23EFD685-7A70-4E44-A11E-5C53092FD68E}"/>
    <hyperlink ref="E1732" r:id="rId3457" display="https://www.google.com/maps/@63.695267,-170.475661,450m/data=!3m1!1e3!4m5!3m4!1s0x0:0x0!8m2!3d63.695267!4d-170.475661" xr:uid="{77A97376-3CD4-4D0F-80DE-E63F554EE487}"/>
    <hyperlink ref="F1732" r:id="rId3458" display="https://www.bing.com/maps?cp=63.695267~-170.475661&amp;style=o&amp;lvl=18&amp;dir=0&amp;sp=point.63.695267_-170.475661_Savoonga" xr:uid="{D173FEE2-4E9E-4642-B266-6B52106AEBC6}"/>
    <hyperlink ref="E1733" r:id="rId3459" display="https://www.google.com/maps/@43.867778,-88.718056,450m/data=!3m1!1e3!4m5!3m4!1s0x0:0x0!8m2!3d43.867778!4d-88.718056" xr:uid="{122E2F73-060F-4E45-BECA-4FCD95331A44}"/>
    <hyperlink ref="F1733" r:id="rId3460" display="https://www.bing.com/maps?cp=43.867778~-88.718056&amp;style=o&amp;lvl=18&amp;dir=0&amp;sp=point.43.867778_-88.718056_Oshkosh Foundation Rosedale Biodigester LLC" xr:uid="{436052AB-B73A-44D4-A93A-5BC155C955FA}"/>
    <hyperlink ref="E1734" r:id="rId3461" display="https://www.google.com/maps/@33.644344,-87.196486,450m/data=!3m1!1e3!4m5!3m4!1s0x0:0x0!8m2!3d33.644344!4d-87.196486" xr:uid="{31EA1C5D-1E3C-4BEE-9F23-9D2330A71491}"/>
    <hyperlink ref="F1734" r:id="rId3462" display="https://www.bing.com/maps?cp=33.644344~-87.196486&amp;style=o&amp;lvl=18&amp;dir=0&amp;sp=point.33.644344_-87.196486_Gorgas" xr:uid="{A803D44B-F7CF-49B8-AEEB-705B8E63B530}"/>
    <hyperlink ref="E1735" r:id="rId3463" display="https://www.google.com/maps/@33.644344,-87.196486,450m/data=!3m1!1e3!4m5!3m4!1s0x0:0x0!8m2!3d33.644344!4d-87.196486" xr:uid="{BE55380E-2396-45BD-B95D-5A49A27B473D}"/>
    <hyperlink ref="F1735" r:id="rId3464" display="https://www.bing.com/maps?cp=33.644344~-87.196486&amp;style=o&amp;lvl=18&amp;dir=0&amp;sp=point.33.644344_-87.196486_Gorgas" xr:uid="{982DCBE9-4D0A-42CF-890A-7F02904ED569}"/>
    <hyperlink ref="E1736" r:id="rId3465" display="https://www.google.com/maps/@33.644344,-87.196486,450m/data=!3m1!1e3!4m5!3m4!1s0x0:0x0!8m2!3d33.644344!4d-87.196486" xr:uid="{FF063788-3E35-4BC4-80E6-7BCC8562457C}"/>
    <hyperlink ref="F1736" r:id="rId3466" display="https://www.bing.com/maps?cp=33.644344~-87.196486&amp;style=o&amp;lvl=18&amp;dir=0&amp;sp=point.33.644344_-87.196486_Gorgas" xr:uid="{60197106-7861-44D9-AD4D-770D52A56E00}"/>
    <hyperlink ref="E1737" r:id="rId3467" display="https://www.google.com/maps/@46.530598,-87.392206,450m/data=!3m1!1e3!4m5!3m4!1s0x0:0x0!8m2!3d46.530598!4d-87.392206" xr:uid="{A20DCE31-CEBC-4DCE-9BA9-00A1B6F20662}"/>
    <hyperlink ref="F1737" r:id="rId3468" display="https://www.bing.com/maps?cp=46.530598~-87.392206&amp;style=o&amp;lvl=18&amp;dir=0&amp;sp=point.46.530598_-87.392206_Shiras" xr:uid="{045E5C15-E7D9-48C7-B747-E2B360888B6A}"/>
    <hyperlink ref="E1738" r:id="rId3469" display="https://www.google.com/maps/@46.530598,-87.392206,450m/data=!3m1!1e3!4m5!3m4!1s0x0:0x0!8m2!3d46.530598!4d-87.392206" xr:uid="{BDAAC11C-99C5-4D79-AE73-834A9339DDD0}"/>
    <hyperlink ref="F1738" r:id="rId3470" display="https://www.bing.com/maps?cp=46.530598~-87.392206&amp;style=o&amp;lvl=18&amp;dir=0&amp;sp=point.46.530598_-87.392206_Shiras" xr:uid="{3FFD73AF-60D6-48D8-A751-7B3183DA08CD}"/>
    <hyperlink ref="E1739" r:id="rId3471" display="https://www.google.com/maps/@46.530598,-87.392206,450m/data=!3m1!1e3!4m5!3m4!1s0x0:0x0!8m2!3d46.530598!4d-87.392206" xr:uid="{36661627-A068-424D-BE13-9F2D22F14593}"/>
    <hyperlink ref="F1739" r:id="rId3472" display="https://www.bing.com/maps?cp=46.530598~-87.392206&amp;style=o&amp;lvl=18&amp;dir=0&amp;sp=point.46.530598_-87.392206_Shiras" xr:uid="{EF54A1DC-2AB4-461C-B359-7F1E817DB1F8}"/>
    <hyperlink ref="E1740" r:id="rId3473" display="https://www.google.com/maps/@39.290800,-74.636400,450m/data=!3m1!1e3!4m5!3m4!1s0x0:0x0!8m2!3d39.290800!4d-74.636400" xr:uid="{625F7D20-DE1E-4DA1-BD5B-77287CB46C87}"/>
    <hyperlink ref="F1740" r:id="rId3474" display="https://www.bing.com/maps?cp=39.290800~-74.636400&amp;style=o&amp;lvl=18&amp;dir=0&amp;sp=point.39.290800_-74.636400_B L England" xr:uid="{A7A76A37-73D7-4041-90EB-E8ECEC441B1A}"/>
    <hyperlink ref="E1741" r:id="rId3475" display="https://www.google.com/maps/@39.290800,-74.636400,450m/data=!3m1!1e3!4m5!3m4!1s0x0:0x0!8m2!3d39.290800!4d-74.636400" xr:uid="{EA838A2B-E756-4FA0-9BF2-21CFDBF020A3}"/>
    <hyperlink ref="F1741" r:id="rId3476" display="https://www.bing.com/maps?cp=39.290800~-74.636400&amp;style=o&amp;lvl=18&amp;dir=0&amp;sp=point.39.290800_-74.636400_B L England" xr:uid="{51268D0A-2C70-43F7-A4FA-0FF83D2E53ED}"/>
    <hyperlink ref="E1742" r:id="rId3477" display="https://www.google.com/maps/@59.059744,-160.380278,450m/data=!3m1!1e3!4m5!3m4!1s0x0:0x0!8m2!3d59.059744!4d-160.380278" xr:uid="{32D76271-1948-45DE-82B9-B5714179B0C5}"/>
    <hyperlink ref="F1742" r:id="rId3478" display="https://www.bing.com/maps?cp=59.059744~-160.380278&amp;style=o&amp;lvl=18&amp;dir=0&amp;sp=point.59.059744_-160.380278_Togiak" xr:uid="{1DA2E3E8-318B-4557-9A03-EA3F56591A76}"/>
    <hyperlink ref="E1743" r:id="rId3479" display="https://www.google.com/maps/@59.059744,-160.380278,450m/data=!3m1!1e3!4m5!3m4!1s0x0:0x0!8m2!3d59.059744!4d-160.380278" xr:uid="{BD4076F8-0DF9-44D3-B3EB-7688DE9E4C64}"/>
    <hyperlink ref="F1743" r:id="rId3480" display="https://www.bing.com/maps?cp=59.059744~-160.380278&amp;style=o&amp;lvl=18&amp;dir=0&amp;sp=point.59.059744_-160.380278_Togiak" xr:uid="{7E9DA071-0090-4D54-8086-933040B74F0F}"/>
    <hyperlink ref="E1744" r:id="rId3481" display="https://www.google.com/maps/@59.059744,-160.380278,450m/data=!3m1!1e3!4m5!3m4!1s0x0:0x0!8m2!3d59.059744!4d-160.380278" xr:uid="{C7F675F7-6333-4EB0-BEBB-B35FB591C722}"/>
    <hyperlink ref="F1744" r:id="rId3482" display="https://www.bing.com/maps?cp=59.059744~-160.380278&amp;style=o&amp;lvl=18&amp;dir=0&amp;sp=point.59.059744_-160.380278_Togiak" xr:uid="{F0BFEA50-186B-402F-A3B7-B41FC8D040B8}"/>
    <hyperlink ref="E1745" r:id="rId3483" display="https://www.google.com/maps/@59.059744,-160.380278,450m/data=!3m1!1e3!4m5!3m4!1s0x0:0x0!8m2!3d59.059744!4d-160.380278" xr:uid="{DC88D651-2CDD-42EA-BA67-405EEDA8E444}"/>
    <hyperlink ref="F1745" r:id="rId3484" display="https://www.bing.com/maps?cp=59.059744~-160.380278&amp;style=o&amp;lvl=18&amp;dir=0&amp;sp=point.59.059744_-160.380278_Togiak" xr:uid="{F6A11AF2-3386-4D9C-879E-94C376B485B8}"/>
    <hyperlink ref="E1746" r:id="rId3485" display="https://www.google.com/maps/@37.941987,-101.249920,450m/data=!3m1!1e3!4m5!3m4!1s0x0:0x0!8m2!3d37.941987!4d-101.249920" xr:uid="{F41EC7FC-0CFF-4DF4-AF1E-6CE362C43FE7}"/>
    <hyperlink ref="F1746" r:id="rId3486" display="https://www.bing.com/maps?cp=37.941987~-101.249920&amp;style=o&amp;lvl=18&amp;dir=0&amp;sp=point.37.941987_-101.249920_Lakin Municipal" xr:uid="{764F084B-3628-473E-8F9F-4385358721B2}"/>
    <hyperlink ref="E1747" r:id="rId3487" display="https://www.google.com/maps/@36.037318,-77.753345,450m/data=!3m1!1e3!4m5!3m4!1s0x0:0x0!8m2!3d36.037318!4d-77.753345" xr:uid="{DC8A3B19-F0F0-4986-9DFC-C24F14F7DA0A}"/>
    <hyperlink ref="F1747" r:id="rId3488" display="https://www.bing.com/maps?cp=36.037318~-77.753345&amp;style=o&amp;lvl=18&amp;dir=0&amp;sp=point.36.037318_-77.753345_Edgecombe Genco LLC" xr:uid="{724DCC86-369E-4852-A34F-320A52256405}"/>
    <hyperlink ref="E1748" r:id="rId3489" display="https://www.google.com/maps/@36.037318,-77.753345,450m/data=!3m1!1e3!4m5!3m4!1s0x0:0x0!8m2!3d36.037318!4d-77.753345" xr:uid="{097C0C7C-F3CE-4AE4-B663-D5B09BAEC607}"/>
    <hyperlink ref="F1748" r:id="rId3490" display="https://www.bing.com/maps?cp=36.037318~-77.753345&amp;style=o&amp;lvl=18&amp;dir=0&amp;sp=point.36.037318_-77.753345_Edgecombe Genco LLC" xr:uid="{F17694A2-EEC1-4625-A50F-A6D920E5A203}"/>
    <hyperlink ref="E1749" r:id="rId3491" display="https://www.google.com/maps/@32.226800,-88.025200,450m/data=!3m1!1e3!4m5!3m4!1s0x0:0x0!8m2!3d32.226800!4d-88.025200" xr:uid="{74888193-0E4B-40C4-99D4-902DC75B3297}"/>
    <hyperlink ref="F1749" r:id="rId3492" display="https://www.bing.com/maps?cp=32.226800~-88.025200&amp;style=o&amp;lvl=18&amp;dir=0&amp;sp=point.32.226800_-88.025200_Georgia-Pacific Consr Prods LP-Naheola" xr:uid="{593B4476-05E6-4844-B019-828891AFE60B}"/>
    <hyperlink ref="E1750" r:id="rId3493" display="https://www.google.com/maps/@33.930000,-84.237800,450m/data=!3m1!1e3!4m5!3m4!1s0x0:0x0!8m2!3d33.930000!4d-84.237800" xr:uid="{BF332D35-CED4-4E5B-AD2C-0593842EF71F}"/>
    <hyperlink ref="F1750" r:id="rId3494" display="https://www.bing.com/maps?cp=33.930000~-84.237800&amp;style=o&amp;lvl=18&amp;dir=0&amp;sp=point.33.930000_-84.237800_BJ Gas Recovery" xr:uid="{D5E85C23-A0EF-41E0-B910-83F3C96E90B1}"/>
    <hyperlink ref="E1751" r:id="rId3495" display="https://www.google.com/maps/@33.930000,-84.237800,450m/data=!3m1!1e3!4m5!3m4!1s0x0:0x0!8m2!3d33.930000!4d-84.237800" xr:uid="{47AFBC0A-0588-4FC2-BD8D-B4F22FFAB6DD}"/>
    <hyperlink ref="F1751" r:id="rId3496" display="https://www.bing.com/maps?cp=33.930000~-84.237800&amp;style=o&amp;lvl=18&amp;dir=0&amp;sp=point.33.930000_-84.237800_BJ Gas Recovery" xr:uid="{3F6B591D-D3A8-45EE-B1C6-706CEC6D38E1}"/>
    <hyperlink ref="E1752" r:id="rId3497" display="https://www.google.com/maps/@30.884700,-101.920800,450m/data=!3m1!1e3!4m5!3m4!1s0x0:0x0!8m2!3d30.884700!4d-101.920800" xr:uid="{FBCDC8DA-F2A9-44EB-906A-41E0E07A467B}"/>
    <hyperlink ref="F1752" r:id="rId3498" display="https://www.bing.com/maps?cp=30.884700~-101.920800&amp;style=o&amp;lvl=18&amp;dir=0&amp;sp=point.30.884700_-101.920800_Yates Gas Plant" xr:uid="{04D9AFFA-2E1B-438D-9EA7-643425AF966B}"/>
    <hyperlink ref="E1753" r:id="rId3499" display="https://www.google.com/maps/@43.045300,-89.253900,450m/data=!3m1!1e3!4m5!3m4!1s0x0:0x0!8m2!3d43.045300!4d-89.253900" xr:uid="{9F2BF213-8D2C-46BD-B5D7-FB350046FA68}"/>
    <hyperlink ref="F1753" r:id="rId3500" location="2 Rodefeld" display="https://www.bing.com/maps?cp=43.045300~-89.253900&amp;style=o&amp;lvl=18&amp;dir=0&amp;sp=point.43.045300_-89.253900_Dane County Landfill - 2 Rodefeld" xr:uid="{A07E26FF-B8E6-4C86-A323-9DF53A2DBC4C}"/>
    <hyperlink ref="E1754" r:id="rId3501" display="https://www.google.com/maps/@43.045300,-89.253900,450m/data=!3m1!1e3!4m5!3m4!1s0x0:0x0!8m2!3d43.045300!4d-89.253900" xr:uid="{AC93FD0F-5A46-4830-8D2F-FA14C659A967}"/>
    <hyperlink ref="F1754" r:id="rId3502" location="2 Rodefeld" display="https://www.bing.com/maps?cp=43.045300~-89.253900&amp;style=o&amp;lvl=18&amp;dir=0&amp;sp=point.43.045300_-89.253900_Dane County Landfill - 2 Rodefeld" xr:uid="{ED25F7C0-96B8-434A-B2A7-7E51C4103699}"/>
    <hyperlink ref="E1755" r:id="rId3503" display="https://www.google.com/maps/@43.045300,-89.253900,450m/data=!3m1!1e3!4m5!3m4!1s0x0:0x0!8m2!3d43.045300!4d-89.253900" xr:uid="{490A37FA-94B6-4047-A68D-690BA4A0DC24}"/>
    <hyperlink ref="F1755" r:id="rId3504" location="2 Rodefeld" display="https://www.bing.com/maps?cp=43.045300~-89.253900&amp;style=o&amp;lvl=18&amp;dir=0&amp;sp=point.43.045300_-89.253900_Dane County Landfill - 2 Rodefeld" xr:uid="{CB977F8E-84B3-49ED-8026-A06C2CF87B2C}"/>
    <hyperlink ref="E1756" r:id="rId3505" display="https://www.google.com/maps/@43.045300,-89.253900,450m/data=!3m1!1e3!4m5!3m4!1s0x0:0x0!8m2!3d43.045300!4d-89.253900" xr:uid="{160DC393-0EBC-4D90-998E-920BFE2B1293}"/>
    <hyperlink ref="F1756" r:id="rId3506" location="2 Rodefeld" display="https://www.bing.com/maps?cp=43.045300~-89.253900&amp;style=o&amp;lvl=18&amp;dir=0&amp;sp=point.43.045300_-89.253900_Dane County Landfill - 2 Rodefeld" xr:uid="{D9B7407D-1585-474C-BD1F-3DB3663D7EED}"/>
    <hyperlink ref="E1757" r:id="rId3507" display="https://www.google.com/maps/@43.045300,-89.253900,450m/data=!3m1!1e3!4m5!3m4!1s0x0:0x0!8m2!3d43.045300!4d-89.253900" xr:uid="{1D4AC65E-465B-41D2-80CD-149E4B8888BD}"/>
    <hyperlink ref="F1757" r:id="rId3508" location="2 Rodefeld" display="https://www.bing.com/maps?cp=43.045300~-89.253900&amp;style=o&amp;lvl=18&amp;dir=0&amp;sp=point.43.045300_-89.253900_Dane County Landfill - 2 Rodefeld" xr:uid="{22BBAFE6-38A9-47A9-AD75-A612F2DE518D}"/>
    <hyperlink ref="E1758" r:id="rId3509" display="https://www.google.com/maps/@43.045300,-89.253900,450m/data=!3m1!1e3!4m5!3m4!1s0x0:0x0!8m2!3d43.045300!4d-89.253900" xr:uid="{2A5788B6-A828-4BDC-B5FD-8464CE58731C}"/>
    <hyperlink ref="F1758" r:id="rId3510" location="2 Rodefeld" display="https://www.bing.com/maps?cp=43.045300~-89.253900&amp;style=o&amp;lvl=18&amp;dir=0&amp;sp=point.43.045300_-89.253900_Dane County Landfill - 2 Rodefeld" xr:uid="{D3625B4F-89AF-4E1D-A1F7-555AE6FCB553}"/>
    <hyperlink ref="E1759" r:id="rId3511" display="https://www.google.com/maps/@43.045300,-89.253900,450m/data=!3m1!1e3!4m5!3m4!1s0x0:0x0!8m2!3d43.045300!4d-89.253900" xr:uid="{A68DFA75-9DF9-4ABE-902A-F06482AD1375}"/>
    <hyperlink ref="F1759" r:id="rId3512" location="2 Rodefeld" display="https://www.bing.com/maps?cp=43.045300~-89.253900&amp;style=o&amp;lvl=18&amp;dir=0&amp;sp=point.43.045300_-89.253900_Dane County Landfill - 2 Rodefeld" xr:uid="{E303BDE0-8AE4-43FB-973E-8F13A517E26D}"/>
    <hyperlink ref="E1760" r:id="rId3513" display="https://www.google.com/maps/@42.322263,-77.385646,450m/data=!3m1!1e3!4m5!3m4!1s0x0:0x0!8m2!3d42.322263!4d-77.385646" xr:uid="{3ED1E2F7-9BE0-40EC-81A5-B1E036321D71}"/>
    <hyperlink ref="F1760" r:id="rId3514" display="https://www.bing.com/maps?cp=42.322263~-77.385646&amp;style=o&amp;lvl=18&amp;dir=0&amp;sp=point.42.322263_-77.385646_SREC Bath LFGTE" xr:uid="{AE18B666-225D-4333-821B-9FB78A608A92}"/>
    <hyperlink ref="E1761" r:id="rId3515" display="https://www.google.com/maps/@42.322263,-77.385646,450m/data=!3m1!1e3!4m5!3m4!1s0x0:0x0!8m2!3d42.322263!4d-77.385646" xr:uid="{7DB08DD3-EDF5-46C4-990D-CCA5E29658F2}"/>
    <hyperlink ref="F1761" r:id="rId3516" display="https://www.bing.com/maps?cp=42.322263~-77.385646&amp;style=o&amp;lvl=18&amp;dir=0&amp;sp=point.42.322263_-77.385646_SREC Bath LFGTE" xr:uid="{983E144B-83CD-4511-94AB-19132374D879}"/>
    <hyperlink ref="E1762" r:id="rId3517" display="https://www.google.com/maps/@40.896088,-82.665640,450m/data=!3m1!1e3!4m5!3m4!1s0x0:0x0!8m2!3d40.896088!4d-82.665640" xr:uid="{955F78F6-F2AA-4E54-9D9D-2581EE032C7B}"/>
    <hyperlink ref="F1762" r:id="rId3518" display="https://www.bing.com/maps?cp=40.896088~-82.665640&amp;style=o&amp;lvl=18&amp;dir=0&amp;sp=point.40.896088_-82.665640_City of Shelby Electric Distribution" xr:uid="{1F1D7E81-E6DC-41DD-83D9-2E94550635C5}"/>
    <hyperlink ref="E1763" r:id="rId3519" display="https://www.google.com/maps/@28.003262,-82.661507,450m/data=!3m1!1e3!4m5!3m4!1s0x0:0x0!8m2!3d28.003262!4d-82.661507" xr:uid="{32C99C19-E75F-4BC5-9CE8-D8FD4465681B}"/>
    <hyperlink ref="F1763" r:id="rId3520" display="https://www.bing.com/maps?cp=28.003262~-82.661507&amp;style=o&amp;lvl=18&amp;dir=0&amp;sp=point.28.003262_-82.661507_Higgins" xr:uid="{9794A736-DDD5-4B1E-899B-D3651C44A257}"/>
    <hyperlink ref="E1764" r:id="rId3521" display="https://www.google.com/maps/@39.236900,-76.513300,450m/data=!3m1!1e3!4m5!3m4!1s0x0:0x0!8m2!3d39.236900!4d-76.513300" xr:uid="{33C29103-C16C-4880-A05E-E34B48B7C881}"/>
    <hyperlink ref="F1764" r:id="rId3522" display="https://www.bing.com/maps?cp=39.236900~-76.513300&amp;style=o&amp;lvl=18&amp;dir=0&amp;sp=point.39.236900_-76.513300_Riverside (MD)" xr:uid="{4B9E3506-A79A-44A8-B809-5C5068375DA8}"/>
    <hyperlink ref="E1765" r:id="rId3523" display="https://www.google.com/maps/@42.764200,-82.471900,450m/data=!3m1!1e3!4m5!3m4!1s0x0:0x0!8m2!3d42.764200!4d-82.471900" xr:uid="{7E997050-DD6F-4C32-A9DE-7E1740E8504A}"/>
    <hyperlink ref="F1765" r:id="rId3524" display="https://www.bing.com/maps?cp=42.764200~-82.471900&amp;style=o&amp;lvl=18&amp;dir=0&amp;sp=point.42.764200_-82.471900_St Clair" xr:uid="{832D924D-78AF-48F4-8BDE-7A0FE3669B75}"/>
    <hyperlink ref="E1766" r:id="rId3525" display="https://www.google.com/maps/@46.578900,-87.395000,450m/data=!3m1!1e3!4m5!3m4!1s0x0:0x0!8m2!3d46.578900!4d-87.395000" xr:uid="{1E08F9E6-84FF-4458-A3D1-08859DAC2F28}"/>
    <hyperlink ref="F1766" r:id="rId3526" display="https://www.bing.com/maps?cp=46.578900~-87.395000&amp;style=o&amp;lvl=18&amp;dir=0&amp;sp=point.46.578900_-87.395000_Presque Isle" xr:uid="{F73821D7-3A33-4602-9B4D-5A2FDA0350E8}"/>
    <hyperlink ref="E1767" r:id="rId3527" display="https://www.google.com/maps/@46.578900,-87.395000,450m/data=!3m1!1e3!4m5!3m4!1s0x0:0x0!8m2!3d46.578900!4d-87.395000" xr:uid="{745014C7-7466-48E1-B60B-9B1C5590B916}"/>
    <hyperlink ref="F1767" r:id="rId3528" display="https://www.bing.com/maps?cp=46.578900~-87.395000&amp;style=o&amp;lvl=18&amp;dir=0&amp;sp=point.46.578900_-87.395000_Presque Isle" xr:uid="{F8C580AA-1026-46CB-8151-FDBC08ED22DB}"/>
    <hyperlink ref="E1768" r:id="rId3529" display="https://www.google.com/maps/@46.578900,-87.395000,450m/data=!3m1!1e3!4m5!3m4!1s0x0:0x0!8m2!3d46.578900!4d-87.395000" xr:uid="{A7263A6E-5008-4157-A9C9-139D1FDF29C3}"/>
    <hyperlink ref="F1768" r:id="rId3530" display="https://www.bing.com/maps?cp=46.578900~-87.395000&amp;style=o&amp;lvl=18&amp;dir=0&amp;sp=point.46.578900_-87.395000_Presque Isle" xr:uid="{C5284C79-DAB3-4B86-B03C-180475BBCB5B}"/>
    <hyperlink ref="E1769" r:id="rId3531" display="https://www.google.com/maps/@46.578900,-87.395000,450m/data=!3m1!1e3!4m5!3m4!1s0x0:0x0!8m2!3d46.578900!4d-87.395000" xr:uid="{5BB7034A-B8D5-42FF-BF99-A212FB0CE4E6}"/>
    <hyperlink ref="F1769" r:id="rId3532" display="https://www.bing.com/maps?cp=46.578900~-87.395000&amp;style=o&amp;lvl=18&amp;dir=0&amp;sp=point.46.578900_-87.395000_Presque Isle" xr:uid="{E971D9AF-AC44-414B-BE50-ACEE09C11F0D}"/>
    <hyperlink ref="E1770" r:id="rId3533" display="https://www.google.com/maps/@46.578900,-87.395000,450m/data=!3m1!1e3!4m5!3m4!1s0x0:0x0!8m2!3d46.578900!4d-87.395000" xr:uid="{2F14115C-96CB-4CE4-979A-D85AC82DBF79}"/>
    <hyperlink ref="F1770" r:id="rId3534" display="https://www.bing.com/maps?cp=46.578900~-87.395000&amp;style=o&amp;lvl=18&amp;dir=0&amp;sp=point.46.578900_-87.395000_Presque Isle" xr:uid="{07D6AE24-FC24-4B48-BD5E-BD761F6A4B1D}"/>
    <hyperlink ref="E1771" r:id="rId3535" display="https://www.google.com/maps/@45.296797,-93.558447,450m/data=!3m1!1e3!4m5!3m4!1s0x0:0x0!8m2!3d45.296797!4d-93.558447" xr:uid="{14614C78-5D7C-4FF2-8EEC-6D83FC255573}"/>
    <hyperlink ref="F1771" r:id="rId3536" display="https://www.bing.com/maps?cp=45.296797~-93.558447&amp;style=o&amp;lvl=18&amp;dir=0&amp;sp=point.45.296797_-93.558447_Elk River" xr:uid="{75759717-EFE9-43AC-834A-C9746A0C71C5}"/>
    <hyperlink ref="E1772" r:id="rId3537" display="https://www.google.com/maps/@45.296797,-93.558447,450m/data=!3m1!1e3!4m5!3m4!1s0x0:0x0!8m2!3d45.296797!4d-93.558447" xr:uid="{BEFF2D91-B944-45DE-B1A8-B4530C4EB101}"/>
    <hyperlink ref="F1772" r:id="rId3538" display="https://www.bing.com/maps?cp=45.296797~-93.558447&amp;style=o&amp;lvl=18&amp;dir=0&amp;sp=point.45.296797_-93.558447_Elk River" xr:uid="{F2488780-0A83-4032-AF27-61E55D1A9D64}"/>
    <hyperlink ref="E1773" r:id="rId3539" display="https://www.google.com/maps/@45.296797,-93.558447,450m/data=!3m1!1e3!4m5!3m4!1s0x0:0x0!8m2!3d45.296797!4d-93.558447" xr:uid="{E12A77B1-316C-4225-98C1-EA7143DAD8C7}"/>
    <hyperlink ref="F1773" r:id="rId3540" display="https://www.bing.com/maps?cp=45.296797~-93.558447&amp;style=o&amp;lvl=18&amp;dir=0&amp;sp=point.45.296797_-93.558447_Elk River" xr:uid="{03CF11C8-C9D8-40A1-A3A4-7A3915D03917}"/>
    <hyperlink ref="E1774" r:id="rId3541" display="https://www.google.com/maps/@42.809337,-98.656283,450m/data=!3m1!1e3!4m5!3m4!1s0x0:0x0!8m2!3d42.809337!4d-98.656283" xr:uid="{51C8F9CA-6204-421D-BF1E-8622F4E31CB3}"/>
    <hyperlink ref="F1774" r:id="rId3542" display="https://www.bing.com/maps?cp=42.809337~-98.656283&amp;style=o&amp;lvl=18&amp;dir=0&amp;sp=point.42.809337_-98.656283_Spencer Hydro" xr:uid="{5A66D849-3734-4446-8D8B-7B5D9B69394D}"/>
    <hyperlink ref="E1775" r:id="rId3543" display="https://www.google.com/maps/@42.809337,-98.656283,450m/data=!3m1!1e3!4m5!3m4!1s0x0:0x0!8m2!3d42.809337!4d-98.656283" xr:uid="{C5787F3A-CEC6-4F81-AFC6-D2EEBF29AFC2}"/>
    <hyperlink ref="F1775" r:id="rId3544" display="https://www.bing.com/maps?cp=42.809337~-98.656283&amp;style=o&amp;lvl=18&amp;dir=0&amp;sp=point.42.809337_-98.656283_Spencer Hydro" xr:uid="{9244861E-6B0F-472D-842E-490E8C9C8406}"/>
    <hyperlink ref="E1776" r:id="rId3545" display="https://www.google.com/maps/@35.323300,-96.135200,450m/data=!3m1!1e3!4m5!3m4!1s0x0:0x0!8m2!3d35.323300!4d-96.135200" xr:uid="{E54FDB3F-EE38-442A-B00F-E9669BD98177}"/>
    <hyperlink ref="F1776" r:id="rId3546" display="https://www.bing.com/maps?cp=35.323300~-96.135200&amp;style=o&amp;lvl=18&amp;dir=0&amp;sp=point.35.323300_-96.135200_Weleetka" xr:uid="{740E084A-A452-4E3F-91B4-E59243229DC3}"/>
    <hyperlink ref="E1777" r:id="rId3547" display="https://www.google.com/maps/@37.708900,-78.287800,450m/data=!3m1!1e3!4m5!3m4!1s0x0:0x0!8m2!3d37.708900!4d-78.287800" xr:uid="{60144309-8ABC-4E06-8E4F-364D7A45842D}"/>
    <hyperlink ref="F1777" r:id="rId3548" display="https://www.bing.com/maps?cp=37.708900~-78.287800&amp;style=o&amp;lvl=18&amp;dir=0&amp;sp=point.37.708900_-78.287800_Bremo Bluff" xr:uid="{BFC1056E-D0CD-4324-B870-7D6DB8A82E8C}"/>
    <hyperlink ref="E1778" r:id="rId3549" display="https://www.google.com/maps/@37.708900,-78.287800,450m/data=!3m1!1e3!4m5!3m4!1s0x0:0x0!8m2!3d37.708900!4d-78.287800" xr:uid="{6DF783F6-4754-482C-AC42-829012D3F30B}"/>
    <hyperlink ref="F1778" r:id="rId3550" display="https://www.bing.com/maps?cp=37.708900~-78.287800&amp;style=o&amp;lvl=18&amp;dir=0&amp;sp=point.37.708900_-78.287800_Bremo Bluff" xr:uid="{DCA45D4E-5436-4723-B32B-8268713B88C3}"/>
    <hyperlink ref="E1779" r:id="rId3551" display="https://www.google.com/maps/@37.382200,-77.383300,450m/data=!3m1!1e3!4m5!3m4!1s0x0:0x0!8m2!3d37.382200!4d-77.383300" xr:uid="{3563D63F-316A-42DD-811B-6AD2AD7AC857}"/>
    <hyperlink ref="F1779" r:id="rId3552" display="https://www.bing.com/maps?cp=37.382200~-77.383300&amp;style=o&amp;lvl=18&amp;dir=0&amp;sp=point.37.382200_-77.383300_Chesterfield" xr:uid="{36360D85-D954-44F0-A808-A2AE20E96698}"/>
    <hyperlink ref="E1780" r:id="rId3553" display="https://www.google.com/maps/@37.382200,-77.383300,450m/data=!3m1!1e3!4m5!3m4!1s0x0:0x0!8m2!3d37.382200!4d-77.383300" xr:uid="{73EEA75D-7512-4E6E-A294-DF1893FDA89B}"/>
    <hyperlink ref="F1780" r:id="rId3554" display="https://www.bing.com/maps?cp=37.382200~-77.383300&amp;style=o&amp;lvl=18&amp;dir=0&amp;sp=point.37.382200_-77.383300_Chesterfield" xr:uid="{F78A0BEB-1BAD-43DC-98B1-E453C0ED6448}"/>
    <hyperlink ref="E1781" r:id="rId3555" display="https://www.google.com/maps/@38.536700,-77.280600,450m/data=!3m1!1e3!4m5!3m4!1s0x0:0x0!8m2!3d38.536700!4d-77.280600" xr:uid="{2D955B09-9308-4C8D-92D2-B746AB252A9B}"/>
    <hyperlink ref="F1781" r:id="rId3556" display="https://www.bing.com/maps?cp=38.536700~-77.280600&amp;style=o&amp;lvl=18&amp;dir=0&amp;sp=point.38.536700_-77.280600_Possum Point" xr:uid="{BCC3FA65-4FCB-4EAE-86E5-3C503E74AC33}"/>
    <hyperlink ref="E1782" r:id="rId3557" display="https://www.google.com/maps/@38.536700,-77.280600,450m/data=!3m1!1e3!4m5!3m4!1s0x0:0x0!8m2!3d38.536700!4d-77.280600" xr:uid="{8B9489F9-46BE-44AC-BE93-39F31E854B14}"/>
    <hyperlink ref="F1782" r:id="rId3558" display="https://www.bing.com/maps?cp=38.536700~-77.280600&amp;style=o&amp;lvl=18&amp;dir=0&amp;sp=point.38.536700_-77.280600_Possum Point" xr:uid="{5AEFEED6-BE4C-4852-A4D8-DEA01F894714}"/>
    <hyperlink ref="E1783" r:id="rId3559" display="https://www.google.com/maps/@37.214400,-76.461100,450m/data=!3m1!1e3!4m5!3m4!1s0x0:0x0!8m2!3d37.214400!4d-76.461100" xr:uid="{119D6E3B-5DD6-487A-B275-5A73DE8DE94E}"/>
    <hyperlink ref="F1783" r:id="rId3560" display="https://www.bing.com/maps?cp=37.214400~-76.461100&amp;style=o&amp;lvl=18&amp;dir=0&amp;sp=point.37.214400_-76.461100_Yorktown" xr:uid="{DBC83C45-9D24-4ACA-8EB7-8F14DD588021}"/>
    <hyperlink ref="E1784" r:id="rId3561" display="https://www.google.com/maps/@37.214400,-76.461100,450m/data=!3m1!1e3!4m5!3m4!1s0x0:0x0!8m2!3d37.214400!4d-76.461100" xr:uid="{2EBA8733-E0FF-41D5-B107-0BD7BF1C7FF5}"/>
    <hyperlink ref="F1784" r:id="rId3562" display="https://www.bing.com/maps?cp=37.214400~-76.461100&amp;style=o&amp;lvl=18&amp;dir=0&amp;sp=point.37.214400_-76.461100_Yorktown" xr:uid="{A8CB2D75-0997-4162-80DF-73CEA5E31BF0}"/>
    <hyperlink ref="E1785" r:id="rId3563" display="https://www.google.com/maps/@34.207950,-118.351600,450m/data=!3m1!1e3!4m5!3m4!1s0x0:0x0!8m2!3d34.207950!4d-118.351600" xr:uid="{A5CA7AC3-B210-449A-A477-5085A31B7C48}"/>
    <hyperlink ref="F1785" r:id="rId3564" display="https://www.bing.com/maps?cp=34.207950~-118.351600&amp;style=o&amp;lvl=18&amp;dir=0&amp;sp=point.34.207950_-118.351600_Greg Avenue" xr:uid="{AD3481A4-8E11-4213-9DD4-EEF7B9FEC7E9}"/>
    <hyperlink ref="E1786" r:id="rId3565" display="https://www.google.com/maps/@42.367800,-83.051400,450m/data=!3m1!1e3!4m5!3m4!1s0x0:0x0!8m2!3d42.367800!4d-83.051400" xr:uid="{40300FF4-8C22-4418-B659-DC7E13D62E96}"/>
    <hyperlink ref="F1786" r:id="rId3566" display="https://www.bing.com/maps?cp=42.367800~-83.051400&amp;style=o&amp;lvl=18&amp;dir=0&amp;sp=point.42.367800_-83.051400_Greater Detroit Resource Recovery" xr:uid="{4CA81748-2AD7-4E9E-B10F-5B4EEF5BD9D8}"/>
    <hyperlink ref="E1787" r:id="rId3567" display="https://www.google.com/maps/@39.052922,-121.696072,450m/data=!3m1!1e3!4m5!3m4!1s0x0:0x0!8m2!3d39.052922!4d-121.696072" xr:uid="{71E6FE1D-A389-410B-BFA1-D5E603F8CB3B}"/>
    <hyperlink ref="F1787" r:id="rId3568" display="https://www.bing.com/maps?cp=39.052922~-121.696072&amp;style=o&amp;lvl=18&amp;dir=0&amp;sp=point.39.052922_-121.696072_Greenleaf 1" xr:uid="{05EF684A-4245-42CC-A5FA-260EC3E17A26}"/>
    <hyperlink ref="E1788" r:id="rId3569" display="https://www.google.com/maps/@39.052922,-121.696072,450m/data=!3m1!1e3!4m5!3m4!1s0x0:0x0!8m2!3d39.052922!4d-121.696072" xr:uid="{63F1A891-89BD-4A95-8A37-AA283FD9B9E7}"/>
    <hyperlink ref="F1788" r:id="rId3570" display="https://www.bing.com/maps?cp=39.052922~-121.696072&amp;style=o&amp;lvl=18&amp;dir=0&amp;sp=point.39.052922_-121.696072_Greenleaf 1" xr:uid="{619802C1-0E0B-4395-813D-41A059B2BE97}"/>
    <hyperlink ref="E1789" r:id="rId3571" display="https://www.google.com/maps/@30.654700,-91.280000,450m/data=!3m1!1e3!4m5!3m4!1s0x0:0x0!8m2!3d30.654700!4d-91.280000" xr:uid="{4F3E4461-1625-4136-A526-A16981AF926C}"/>
    <hyperlink ref="F1789" r:id="rId3572" display="https://www.bing.com/maps?cp=30.654700~-91.280000&amp;style=o&amp;lvl=18&amp;dir=0&amp;sp=point.30.654700_-91.280000_Georgia-Pacific Port Hudson" xr:uid="{D5E0357E-FB61-4512-838E-587ADAEE97AF}"/>
    <hyperlink ref="E1790" r:id="rId3573" display="https://www.google.com/maps/@43.684857,-70.353152,450m/data=!3m1!1e3!4m5!3m4!1s0x0:0x0!8m2!3d43.684857!4d-70.353152" xr:uid="{66CFA76C-BE03-4023-BF7D-6345C3C2ECA8}"/>
    <hyperlink ref="F1790" r:id="rId3574" display="https://www.bing.com/maps?cp=43.684857~-70.353152&amp;style=o&amp;lvl=18&amp;dir=0&amp;sp=point.43.684857_-70.353152_S D Warren Westbrook" xr:uid="{695D41B2-65C5-42A2-8300-28CCA952811A}"/>
    <hyperlink ref="E1791" r:id="rId3575" display="https://www.google.com/maps/@43.684857,-70.353152,450m/data=!3m1!1e3!4m5!3m4!1s0x0:0x0!8m2!3d43.684857!4d-70.353152" xr:uid="{FA59052C-BDA7-4EE5-8F7E-3B763E5CD99D}"/>
    <hyperlink ref="F1791" r:id="rId3576" display="https://www.bing.com/maps?cp=43.684857~-70.353152&amp;style=o&amp;lvl=18&amp;dir=0&amp;sp=point.43.684857_-70.353152_S D Warren Westbrook" xr:uid="{003F484A-DCEE-41A6-9146-B8DA2ED6835F}"/>
    <hyperlink ref="E1792" r:id="rId3577" display="https://www.google.com/maps/@43.684857,-70.353152,450m/data=!3m1!1e3!4m5!3m4!1s0x0:0x0!8m2!3d43.684857!4d-70.353152" xr:uid="{5AE96A9C-EC4F-4735-9A7F-D50C96F984DA}"/>
    <hyperlink ref="F1792" r:id="rId3578" display="https://www.bing.com/maps?cp=43.684857~-70.353152&amp;style=o&amp;lvl=18&amp;dir=0&amp;sp=point.43.684857_-70.353152_S D Warren Westbrook" xr:uid="{E1B8F46B-7A34-4A9B-BCEE-7520BA7609C3}"/>
    <hyperlink ref="E1793" r:id="rId3579" display="https://www.google.com/maps/@37.496400,-77.431700,450m/data=!3m1!1e3!4m5!3m4!1s0x0:0x0!8m2!3d37.496400!4d-77.431700" xr:uid="{78A05486-0930-4DC5-9EAF-7675C54297A7}"/>
    <hyperlink ref="F1793" r:id="rId3580" display="https://www.bing.com/maps?cp=37.496400~-77.431700&amp;style=o&amp;lvl=18&amp;dir=0&amp;sp=point.37.496400_-77.431700_Bellmeade Power Station" xr:uid="{DA7FABE6-2990-423A-AE29-49002F6C9E4D}"/>
    <hyperlink ref="E1794" r:id="rId3581" display="https://www.google.com/maps/@37.496400,-77.431700,450m/data=!3m1!1e3!4m5!3m4!1s0x0:0x0!8m2!3d37.496400!4d-77.431700" xr:uid="{DB26D7DC-F868-47A0-ACA3-F323B9B356BD}"/>
    <hyperlink ref="F1794" r:id="rId3582" display="https://www.bing.com/maps?cp=37.496400~-77.431700&amp;style=o&amp;lvl=18&amp;dir=0&amp;sp=point.37.496400_-77.431700_Bellmeade Power Station" xr:uid="{13F0A266-E975-4C59-A36D-07F59EB84F2F}"/>
    <hyperlink ref="E1795" r:id="rId3583" display="https://www.google.com/maps/@37.496400,-77.431700,450m/data=!3m1!1e3!4m5!3m4!1s0x0:0x0!8m2!3d37.496400!4d-77.431700" xr:uid="{45F82A6C-28D8-4978-BD88-32F03D0F2E4D}"/>
    <hyperlink ref="F1795" r:id="rId3584" display="https://www.bing.com/maps?cp=37.496400~-77.431700&amp;style=o&amp;lvl=18&amp;dir=0&amp;sp=point.37.496400_-77.431700_Bellmeade Power Station" xr:uid="{08B4148C-FFB7-40A9-A48D-1DA95D3D5BD9}"/>
    <hyperlink ref="E1796" r:id="rId3585" display="https://www.google.com/maps/@36.599510,-78.529910,450m/data=!3m1!1e3!4m5!3m4!1s0x0:0x0!8m2!3d36.599510!4d-78.529910" xr:uid="{E0475313-AAAF-44DD-8F69-8EE8A6781E04}"/>
    <hyperlink ref="F1796" r:id="rId3586" display="https://www.bing.com/maps?cp=36.599510~-78.529910&amp;style=o&amp;lvl=18&amp;dir=0&amp;sp=point.36.599510_-78.529910_Mecklenburg Power Station" xr:uid="{6287B73C-8DD0-4592-8CD3-D3DED74E21A8}"/>
    <hyperlink ref="E1797" r:id="rId3587" display="https://www.google.com/maps/@36.599510,-78.529910,450m/data=!3m1!1e3!4m5!3m4!1s0x0:0x0!8m2!3d36.599510!4d-78.529910" xr:uid="{6E5F3FA5-D004-496D-9F92-CCB4465FB109}"/>
    <hyperlink ref="F1797" r:id="rId3588" display="https://www.bing.com/maps?cp=36.599510~-78.529910&amp;style=o&amp;lvl=18&amp;dir=0&amp;sp=point.36.599510_-78.529910_Mecklenburg Power Station" xr:uid="{C346402C-624C-4970-955C-2C4257D8538C}"/>
    <hyperlink ref="E1798" r:id="rId3589" display="https://www.google.com/maps/@37.104141,-79.276958,450m/data=!3m1!1e3!4m5!3m4!1s0x0:0x0!8m2!3d37.104141!4d-79.276958" xr:uid="{6E2E54DE-B281-40C8-92CC-F2058E78FB19}"/>
    <hyperlink ref="F1798" r:id="rId3590" display="https://www.bing.com/maps?cp=37.104141~-79.276958&amp;style=o&amp;lvl=18&amp;dir=0&amp;sp=point.37.104141_-79.276958_Multitrade of Pittsylvania LP" xr:uid="{E3221AFF-85B4-4330-9C50-4020024E6E61}"/>
    <hyperlink ref="E1799" r:id="rId3591" display="https://www.google.com/maps/@37.104141,-79.276958,450m/data=!3m1!1e3!4m5!3m4!1s0x0:0x0!8m2!3d37.104141!4d-79.276958" xr:uid="{3A7D229D-D449-42C7-9F46-A39D71845F43}"/>
    <hyperlink ref="F1799" r:id="rId3592" display="https://www.bing.com/maps?cp=37.104141~-79.276958&amp;style=o&amp;lvl=18&amp;dir=0&amp;sp=point.37.104141_-79.276958_Multitrade of Pittsylvania LP" xr:uid="{86F7BB46-2376-4C6C-9011-707050C35F8F}"/>
    <hyperlink ref="E1800" r:id="rId3593" display="https://www.google.com/maps/@38.748600,-77.490800,450m/data=!3m1!1e3!4m5!3m4!1s0x0:0x0!8m2!3d38.748600!4d-77.490800" xr:uid="{0CBB2D2A-E6C7-414E-825B-C405106844B3}"/>
    <hyperlink ref="F1800" r:id="rId3594" display="https://www.bing.com/maps?cp=38.748600~-77.490800&amp;style=o&amp;lvl=18&amp;dir=0&amp;sp=point.38.748600_-77.490800_Dean Drive Area Electric Generators" xr:uid="{56CE0438-26AD-4F09-9950-0CB409AD84E4}"/>
    <hyperlink ref="E1801" r:id="rId3595" display="https://www.google.com/maps/@38.748600,-77.490800,450m/data=!3m1!1e3!4m5!3m4!1s0x0:0x0!8m2!3d38.748600!4d-77.490800" xr:uid="{01E6B4AC-7659-4278-B5D8-8738813A0D35}"/>
    <hyperlink ref="F1801" r:id="rId3596" display="https://www.bing.com/maps?cp=38.748600~-77.490800&amp;style=o&amp;lvl=18&amp;dir=0&amp;sp=point.38.748600_-77.490800_Dean Drive Area Electric Generators" xr:uid="{1D2426D9-9B42-4721-98E1-9391545D64B9}"/>
    <hyperlink ref="E1802" r:id="rId3597" display="https://www.google.com/maps/@30.388517,-84.646624,450m/data=!3m1!1e3!4m5!3m4!1s0x0:0x0!8m2!3d30.388517!4d-84.646624" xr:uid="{7583514B-A2E2-4E58-936D-2C7F50AFD1BB}"/>
    <hyperlink ref="F1802" r:id="rId3598" display="https://www.bing.com/maps?cp=30.388517~-84.646624&amp;style=o&amp;lvl=18&amp;dir=0&amp;sp=point.30.388517_-84.646624_C H Corn Hydroelectric Facility" xr:uid="{A522FD15-FA67-495E-BDCA-126FE229092A}"/>
    <hyperlink ref="E1803" r:id="rId3599" display="https://www.google.com/maps/@30.388517,-84.646624,450m/data=!3m1!1e3!4m5!3m4!1s0x0:0x0!8m2!3d30.388517!4d-84.646624" xr:uid="{5A4B7473-2632-443F-9EB7-9BB33F349121}"/>
    <hyperlink ref="F1803" r:id="rId3600" display="https://www.bing.com/maps?cp=30.388517~-84.646624&amp;style=o&amp;lvl=18&amp;dir=0&amp;sp=point.30.388517_-84.646624_C H Corn Hydroelectric Facility" xr:uid="{51628614-EF53-41A6-96D9-B8BE020CA9A3}"/>
    <hyperlink ref="E1804" r:id="rId3601" display="https://www.google.com/maps/@30.388517,-84.646624,450m/data=!3m1!1e3!4m5!3m4!1s0x0:0x0!8m2!3d30.388517!4d-84.646624" xr:uid="{83ABAAF3-438E-474F-816D-51AF5DEE7665}"/>
    <hyperlink ref="F1804" r:id="rId3602" display="https://www.bing.com/maps?cp=30.388517~-84.646624&amp;style=o&amp;lvl=18&amp;dir=0&amp;sp=point.30.388517_-84.646624_C H Corn Hydroelectric Facility" xr:uid="{34A8C43C-1D76-4401-A0D9-9D3DE81E129C}"/>
    <hyperlink ref="E1805" r:id="rId3603" display="https://www.google.com/maps/@37.788310,-84.712570,450m/data=!3m1!1e3!4m5!3m4!1s0x0:0x0!8m2!3d37.788310!4d-84.712570" xr:uid="{8E027847-5F57-466C-B78C-1175DED4815C}"/>
    <hyperlink ref="F1805" r:id="rId3604" display="https://www.bing.com/maps?cp=37.788310~-84.712570&amp;style=o&amp;lvl=18&amp;dir=0&amp;sp=point.37.788310_-84.712570_E W Brown" xr:uid="{48A54385-32C9-435C-9211-61452673FBC8}"/>
    <hyperlink ref="E1806" r:id="rId3605" display="https://www.google.com/maps/@37.788310,-84.712570,450m/data=!3m1!1e3!4m5!3m4!1s0x0:0x0!8m2!3d37.788310!4d-84.712570" xr:uid="{27738327-795B-4A45-9F20-A19C96224F57}"/>
    <hyperlink ref="F1806" r:id="rId3606" display="https://www.bing.com/maps?cp=37.788310~-84.712570&amp;style=o&amp;lvl=18&amp;dir=0&amp;sp=point.37.788310_-84.712570_E W Brown" xr:uid="{63A693D1-648D-415D-9FCE-382B5A276105}"/>
    <hyperlink ref="E1807" r:id="rId3607" display="https://www.google.com/maps/@37.646900,-87.502800,450m/data=!3m1!1e3!4m5!3m4!1s0x0:0x0!8m2!3d37.646900!4d-87.502800" xr:uid="{472057CC-6A59-496D-B35D-3CE6818AB4F1}"/>
    <hyperlink ref="F1807" r:id="rId3608" display="https://www.bing.com/maps?cp=37.646900~-87.502800&amp;style=o&amp;lvl=18&amp;dir=0&amp;sp=point.37.646900_-87.502800_HMP&amp;L Station Two Henderson" xr:uid="{A7D1F4E7-B828-46B8-A02D-A8F873D5B39E}"/>
    <hyperlink ref="E1808" r:id="rId3609" display="https://www.google.com/maps/@37.646900,-87.502800,450m/data=!3m1!1e3!4m5!3m4!1s0x0:0x0!8m2!3d37.646900!4d-87.502800" xr:uid="{D0E94513-228E-41C6-9015-13C0704009C1}"/>
    <hyperlink ref="F1808" r:id="rId3610" display="https://www.bing.com/maps?cp=37.646900~-87.502800&amp;style=o&amp;lvl=18&amp;dir=0&amp;sp=point.37.646900_-87.502800_HMP&amp;L Station Two Henderson" xr:uid="{C4680E9E-0BFC-48EC-8A33-EF3F0C003E0D}"/>
    <hyperlink ref="E1809" r:id="rId3611" display="https://www.google.com/maps/@46.848000,-68.002600,450m/data=!3m1!1e3!4m5!3m4!1s0x0:0x0!8m2!3d46.848000!4d-68.002600" xr:uid="{C0AE8A01-948E-4F12-A152-09316445DB0F}"/>
    <hyperlink ref="F1809" r:id="rId3612" display="https://www.bing.com/maps?cp=46.848000~-68.002600&amp;style=o&amp;lvl=18&amp;dir=0&amp;sp=point.46.848000_-68.002600_Caribou Generation Station" xr:uid="{C386A280-4895-45F4-89E1-8352BD77914C}"/>
    <hyperlink ref="E1810" r:id="rId3613" display="https://www.google.com/maps/@41.071400,-76.667200,450m/data=!3m1!1e3!4m5!3m4!1s0x0:0x0!8m2!3d41.071400!4d-76.667200" xr:uid="{F6277BA3-2DC2-43D3-9C55-FCFC2BF27E76}"/>
    <hyperlink ref="F1810" r:id="rId3614" display="https://www.bing.com/maps?cp=41.071400~-76.667200&amp;style=o&amp;lvl=18&amp;dir=0&amp;sp=point.41.071400_-76.667200_TalenEnergy Montour" xr:uid="{E4A7E78D-A9A7-450D-A31F-C3D42ACCB4ED}"/>
    <hyperlink ref="E1811" r:id="rId3615" display="https://www.google.com/maps/@40.634800,-80.415900,450m/data=!3m1!1e3!4m5!3m4!1s0x0:0x0!8m2!3d40.634800!4d-80.415900" xr:uid="{98E113E8-E598-4B74-9AB1-8347FF84EE36}"/>
    <hyperlink ref="F1811" r:id="rId3616" display="https://www.bing.com/maps?cp=40.634800~-80.415900&amp;style=o&amp;lvl=18&amp;dir=0&amp;sp=point.40.634800_-80.415900_FirstEnergy Bruce Mansfield" xr:uid="{8ABE0FDE-D2B0-4743-87E0-5C07A4696E7A}"/>
    <hyperlink ref="E1812" r:id="rId3617" display="https://www.google.com/maps/@40.634800,-80.415900,450m/data=!3m1!1e3!4m5!3m4!1s0x0:0x0!8m2!3d40.634800!4d-80.415900" xr:uid="{014FAB8F-7054-43C1-ADE4-714A1188C000}"/>
    <hyperlink ref="F1812" r:id="rId3618" display="https://www.bing.com/maps?cp=40.634800~-80.415900&amp;style=o&amp;lvl=18&amp;dir=0&amp;sp=point.40.634800_-80.415900_FirstEnergy Bruce Mansfield" xr:uid="{CD06E159-0285-4D43-B5D9-D3E8DA5AD173}"/>
    <hyperlink ref="E1813" r:id="rId3619" display="https://www.google.com/maps/@21.899583,-159.585042,450m/data=!3m1!1e3!4m5!3m4!1s0x0:0x0!8m2!3d21.899583!4d-159.585042" xr:uid="{B89AF135-9E87-4478-99B5-5285FE637EAC}"/>
    <hyperlink ref="F1813" r:id="rId3620" display="https://www.bing.com/maps?cp=21.899583~-159.585042&amp;style=o&amp;lvl=18&amp;dir=0&amp;sp=point.21.899583_-159.585042_Port Allen (HI)" xr:uid="{9FDA735F-5265-4684-98ED-51242412973F}"/>
    <hyperlink ref="E1814" r:id="rId3621" display="https://www.google.com/maps/@30.334400,-97.621700,450m/data=!3m1!1e3!4m5!3m4!1s0x0:0x0!8m2!3d30.334400!4d-97.621700" xr:uid="{6D3522A2-D472-4106-AB99-EE16918E33A2}"/>
    <hyperlink ref="F1814" r:id="rId3622" display="https://www.bing.com/maps?cp=30.334400~-97.621700&amp;style=o&amp;lvl=18&amp;dir=0&amp;sp=point.30.334400_-97.621700_Austin Gas Recovery" xr:uid="{B7C6C2D0-726E-4C26-8EBB-E60DFEA91F3D}"/>
    <hyperlink ref="E1815" r:id="rId3623" display="https://www.google.com/maps/@42.046900,-104.186300,450m/data=!3m1!1e3!4m5!3m4!1s0x0:0x0!8m2!3d42.046900!4d-104.186300" xr:uid="{3521C8ED-8D7B-45FD-A4CF-6D0A87B19255}"/>
    <hyperlink ref="F1815" r:id="rId3624" display="https://www.bing.com/maps?cp=42.046900~-104.186300&amp;style=o&amp;lvl=18&amp;dir=0&amp;sp=point.42.046900_-104.186300_Western Sugar Coop - Torrington" xr:uid="{BE21E719-FE49-4041-8CDE-5FCB519911B1}"/>
    <hyperlink ref="E1816" r:id="rId3625" display="https://www.google.com/maps/@34.063056,-117.163889,450m/data=!3m1!1e3!4m5!3m4!1s0x0:0x0!8m2!3d34.063056!4d-117.163889" xr:uid="{6DB0972F-28E0-4264-AEB7-026DB25F0837}"/>
    <hyperlink ref="F1816" r:id="rId3626" display="https://www.bing.com/maps?cp=34.063056~-117.163889&amp;style=o&amp;lvl=18&amp;dir=0&amp;sp=point.34.063056_-117.163889_Energy Center" xr:uid="{56BFA47A-43D9-4DD3-9E71-6D5825FD83E5}"/>
    <hyperlink ref="E1817" r:id="rId3627" display="https://www.google.com/maps/@33.422500,-111.912200,450m/data=!3m1!1e3!4m5!3m4!1s0x0:0x0!8m2!3d33.422500!4d-111.912200" xr:uid="{434F763F-5B87-4B53-9611-4F4E3D8938FF}"/>
    <hyperlink ref="F1817" r:id="rId3628" display="https://www.bing.com/maps?cp=33.422500~-111.912200&amp;style=o&amp;lvl=18&amp;dir=0&amp;sp=point.33.422500_-111.912200_Ocotillo" xr:uid="{20D8FAD4-5BB6-48A1-9AB8-803BC093ED2B}"/>
    <hyperlink ref="E1818" r:id="rId3629" display="https://www.google.com/maps/@33.422500,-111.912200,450m/data=!3m1!1e3!4m5!3m4!1s0x0:0x0!8m2!3d33.422500!4d-111.912200" xr:uid="{A2C5B37F-8281-48CF-AB89-CD8558D5AF98}"/>
    <hyperlink ref="F1818" r:id="rId3630" display="https://www.bing.com/maps?cp=33.422500~-111.912200&amp;style=o&amp;lvl=18&amp;dir=0&amp;sp=point.33.422500_-111.912200_Ocotillo" xr:uid="{7DFFD739-F94E-4601-AABC-496B5787D552}"/>
    <hyperlink ref="E1819" r:id="rId3631" display="https://www.google.com/maps/@32.704700,-92.079200,450m/data=!3m1!1e3!4m5!3m4!1s0x0:0x0!8m2!3d32.704700!4d-92.079200" xr:uid="{5DA0A57D-E059-42D6-BD22-50923CF8AFCE}"/>
    <hyperlink ref="F1819" r:id="rId3632" display="https://www.bing.com/maps?cp=32.704700~-92.079200&amp;style=o&amp;lvl=18&amp;dir=0&amp;sp=point.32.704700_-92.079200_Sterlington" xr:uid="{884B9A82-2D48-41C7-8A20-0617FBE8F548}"/>
    <hyperlink ref="E1820" r:id="rId3633" display="https://www.google.com/maps/@46.454097,-92.760557,450m/data=!3m1!1e3!4m5!3m4!1s0x0:0x0!8m2!3d46.454097!4d-92.760557" xr:uid="{52D11CF9-97C7-45BA-9F91-9F7F2D59BDA7}"/>
    <hyperlink ref="F1820" r:id="rId3634" display="https://www.bing.com/maps?cp=46.454097~-92.760557&amp;style=o&amp;lvl=18&amp;dir=0&amp;sp=point.46.454097_-92.760557_Moose Lake" xr:uid="{3256D86C-7794-4383-A196-35BA59227C87}"/>
    <hyperlink ref="E1821" r:id="rId3635" display="https://www.google.com/maps/@42.491467,-79.346631,450m/data=!3m1!1e3!4m5!3m4!1s0x0:0x0!8m2!3d42.491467!4d-79.346631" xr:uid="{1A5DBF03-F2B9-4393-B2E3-F8376972357C}"/>
    <hyperlink ref="F1821" r:id="rId3636" display="https://www.bing.com/maps?cp=42.491467~-79.346631&amp;style=o&amp;lvl=18&amp;dir=0&amp;sp=point.42.491467_-79.346631_Dunkirk Generating Plant" xr:uid="{5C23D723-0488-444D-AEC3-E58EBE8A6BF9}"/>
    <hyperlink ref="E1822" r:id="rId3637" display="https://www.google.com/maps/@29.726775,-95.059827,450m/data=!3m1!1e3!4m5!3m4!1s0x0:0x0!8m2!3d29.726775!4d-95.059827" xr:uid="{C4E60358-D2FE-4874-B16C-D9984C12EDB5}"/>
    <hyperlink ref="F1822" r:id="rId3638" display="https://www.bing.com/maps?cp=29.726775~-95.059827&amp;style=o&amp;lvl=18&amp;dir=0&amp;sp=point.29.726775_-95.059827_Sam Bertron" xr:uid="{9E77CC43-01A1-4B3A-B307-655838BE2F61}"/>
    <hyperlink ref="E1823" r:id="rId3639" display="https://www.google.com/maps/@29.726775,-95.059827,450m/data=!3m1!1e3!4m5!3m4!1s0x0:0x0!8m2!3d29.726775!4d-95.059827" xr:uid="{062BD43F-D61F-47E0-86AA-0807579C79B1}"/>
    <hyperlink ref="F1823" r:id="rId3640" display="https://www.bing.com/maps?cp=29.726775~-95.059827&amp;style=o&amp;lvl=18&amp;dir=0&amp;sp=point.29.726775_-95.059827_Sam Bertron" xr:uid="{35F81544-6200-49B4-8A99-10A742141CA8}"/>
    <hyperlink ref="E1824" r:id="rId3641" display="https://www.google.com/maps/@29.824700,-94.919700,450m/data=!3m1!1e3!4m5!3m4!1s0x0:0x0!8m2!3d29.824700!4d-94.919700" xr:uid="{3F7A6E64-9C98-4863-B099-F874D2725B06}"/>
    <hyperlink ref="F1824" r:id="rId3642" display="https://www.bing.com/maps?cp=29.824700~-94.919700&amp;style=o&amp;lvl=18&amp;dir=0&amp;sp=point.29.824700_-94.919700_Enterprise Products Operating" xr:uid="{7B103614-2153-495A-92DE-44E3D56DEC8D}"/>
    <hyperlink ref="E1825" r:id="rId3643" display="https://www.google.com/maps/@29.824700,-94.919700,450m/data=!3m1!1e3!4m5!3m4!1s0x0:0x0!8m2!3d29.824700!4d-94.919700" xr:uid="{BE5B9440-2134-4B73-8AA0-1EA3E2479FFA}"/>
    <hyperlink ref="F1825" r:id="rId3644" display="https://www.bing.com/maps?cp=29.824700~-94.919700&amp;style=o&amp;lvl=18&amp;dir=0&amp;sp=point.29.824700_-94.919700_Enterprise Products Operating" xr:uid="{F280EA63-2311-49E0-89B4-CB172D5CCA70}"/>
    <hyperlink ref="E1826" r:id="rId3645" display="https://www.google.com/maps/@39.557000,-118.838300,450m/data=!3m1!1e3!4m5!3m4!1s0x0:0x0!8m2!3d39.557000!4d-118.838300" xr:uid="{C92FE91D-5040-4B82-8725-F0EE95737F98}"/>
    <hyperlink ref="F1826" r:id="rId3646" display="https://www.bing.com/maps?cp=39.557000~-118.838300&amp;style=o&amp;lvl=18&amp;dir=0&amp;sp=point.39.557000_-118.838300_Soda Lake Geothermal No I II" xr:uid="{CB71D39B-B669-4A04-A0E9-3F922900FB8B}"/>
    <hyperlink ref="E1827" r:id="rId3647" display="https://www.google.com/maps/@39.557000,-118.838300,450m/data=!3m1!1e3!4m5!3m4!1s0x0:0x0!8m2!3d39.557000!4d-118.838300" xr:uid="{36DE48DB-3B39-4ABB-B8BB-C787AB7139B2}"/>
    <hyperlink ref="F1827" r:id="rId3648" display="https://www.bing.com/maps?cp=39.557000~-118.838300&amp;style=o&amp;lvl=18&amp;dir=0&amp;sp=point.39.557000_-118.838300_Soda Lake Geothermal No I II" xr:uid="{75540680-5E54-4B64-9C8F-2D51536D2070}"/>
    <hyperlink ref="E1828" r:id="rId3649" display="https://www.google.com/maps/@39.557000,-118.838300,450m/data=!3m1!1e3!4m5!3m4!1s0x0:0x0!8m2!3d39.557000!4d-118.838300" xr:uid="{AAF42463-4899-4350-A7AF-D4F9E19A036A}"/>
    <hyperlink ref="F1828" r:id="rId3650" display="https://www.bing.com/maps?cp=39.557000~-118.838300&amp;style=o&amp;lvl=18&amp;dir=0&amp;sp=point.39.557000_-118.838300_Soda Lake Geothermal No I II" xr:uid="{54FB6629-DF74-4931-A7A9-4FC43907B9DB}"/>
    <hyperlink ref="E1829" r:id="rId3651" display="https://www.google.com/maps/@39.557000,-118.838300,450m/data=!3m1!1e3!4m5!3m4!1s0x0:0x0!8m2!3d39.557000!4d-118.838300" xr:uid="{602926F2-7C17-48DA-97EA-C528B988AB06}"/>
    <hyperlink ref="F1829" r:id="rId3652" display="https://www.bing.com/maps?cp=39.557000~-118.838300&amp;style=o&amp;lvl=18&amp;dir=0&amp;sp=point.39.557000_-118.838300_Soda Lake Geothermal No I II" xr:uid="{1F18D9D9-4990-44CD-8EE9-5497188A27CC}"/>
    <hyperlink ref="E1830" r:id="rId3653" display="https://www.google.com/maps/@39.557000,-118.838300,450m/data=!3m1!1e3!4m5!3m4!1s0x0:0x0!8m2!3d39.557000!4d-118.838300" xr:uid="{53BB7A06-6C4E-499D-979E-A8C494E54197}"/>
    <hyperlink ref="F1830" r:id="rId3654" display="https://www.bing.com/maps?cp=39.557000~-118.838300&amp;style=o&amp;lvl=18&amp;dir=0&amp;sp=point.39.557000_-118.838300_Soda Lake Geothermal No I II" xr:uid="{650044D0-E904-4113-8DE0-EAEBAEF8E4F1}"/>
    <hyperlink ref="E1831" r:id="rId3655" display="https://www.google.com/maps/@39.557000,-118.838300,450m/data=!3m1!1e3!4m5!3m4!1s0x0:0x0!8m2!3d39.557000!4d-118.838300" xr:uid="{80FEBFC8-B7C2-40AB-B8A1-08921CA7EE5C}"/>
    <hyperlink ref="F1831" r:id="rId3656" display="https://www.bing.com/maps?cp=39.557000~-118.838300&amp;style=o&amp;lvl=18&amp;dir=0&amp;sp=point.39.557000_-118.838300_Soda Lake Geothermal No I II" xr:uid="{F01D2467-A378-4B6C-AC66-6DE4BBB56C86}"/>
    <hyperlink ref="E1832" r:id="rId3657" display="https://www.google.com/maps/@39.557000,-118.838300,450m/data=!3m1!1e3!4m5!3m4!1s0x0:0x0!8m2!3d39.557000!4d-118.838300" xr:uid="{80F7EE34-9EDA-47B2-BDA0-9B3072210BF7}"/>
    <hyperlink ref="F1832" r:id="rId3658" display="https://www.bing.com/maps?cp=39.557000~-118.838300&amp;style=o&amp;lvl=18&amp;dir=0&amp;sp=point.39.557000_-118.838300_Soda Lake Geothermal No I II" xr:uid="{A2DA78B8-B8FB-4059-83FB-225A73B6DD4A}"/>
    <hyperlink ref="E1833" r:id="rId3659" display="https://www.google.com/maps/@33.328107,-86.356825,450m/data=!3m1!1e3!4m5!3m4!1s0x0:0x0!8m2!3d33.328107!4d-86.356825" xr:uid="{0385B46E-A647-4C8F-9AE6-81973662FDA5}"/>
    <hyperlink ref="F1833" r:id="rId3660" display="https://www.bing.com/maps?cp=33.328107~-86.356825&amp;style=o&amp;lvl=18&amp;dir=0&amp;sp=point.33.328107_-86.356825_U S Alliance Coosa Pines" xr:uid="{80378C52-8673-4331-9E52-8FE81EAED3AB}"/>
    <hyperlink ref="E1834" r:id="rId3661" display="https://www.google.com/maps/@28.027400,-81.847500,450m/data=!3m1!1e3!4m5!3m4!1s0x0:0x0!8m2!3d28.027400!4d-81.847500" xr:uid="{8FDDDF49-F4D6-43F7-9D92-850BF8F57250}"/>
    <hyperlink ref="F1834" r:id="rId3662" display="https://www.bing.com/maps?cp=28.027400~-81.847500&amp;style=o&amp;lvl=18&amp;dir=0&amp;sp=point.28.027400_-81.847500_Wheelabrator Ridge Energy" xr:uid="{7865F4E0-C525-4AE9-8E6F-D32E2E811F4A}"/>
    <hyperlink ref="E1835" r:id="rId3663" display="https://www.google.com/maps/@29.866700,-89.826100,450m/data=!3m1!1e3!4m5!3m4!1s0x0:0x0!8m2!3d29.866700!4d-89.826100" xr:uid="{82C1FC3B-05BB-49D1-8751-EDE34674D021}"/>
    <hyperlink ref="F1835" r:id="rId3664" display="https://www.bing.com/maps?cp=29.866700~-89.826100&amp;style=o&amp;lvl=18&amp;dir=0&amp;sp=point.29.866700_-89.826100_Toca Plant" xr:uid="{B6D300D1-475C-4B74-A743-A4418E7735B5}"/>
    <hyperlink ref="E1836" r:id="rId3665" display="https://www.google.com/maps/@29.866700,-89.826100,450m/data=!3m1!1e3!4m5!3m4!1s0x0:0x0!8m2!3d29.866700!4d-89.826100" xr:uid="{967C7D5D-9429-44C3-A028-E8A0A063D205}"/>
    <hyperlink ref="F1836" r:id="rId3666" display="https://www.bing.com/maps?cp=29.866700~-89.826100&amp;style=o&amp;lvl=18&amp;dir=0&amp;sp=point.29.866700_-89.826100_Toca Plant" xr:uid="{4751347D-ED67-4D9A-B4AF-5CC7B86F9E87}"/>
    <hyperlink ref="E1837" r:id="rId3667" display="https://www.google.com/maps/@29.866700,-89.826100,450m/data=!3m1!1e3!4m5!3m4!1s0x0:0x0!8m2!3d29.866700!4d-89.826100" xr:uid="{AA87C9B5-3F2B-4B66-AFC5-49A4317EB6A0}"/>
    <hyperlink ref="F1837" r:id="rId3668" display="https://www.bing.com/maps?cp=29.866700~-89.826100&amp;style=o&amp;lvl=18&amp;dir=0&amp;sp=point.29.866700_-89.826100_Toca Plant" xr:uid="{BC72BD57-236B-4A09-A6B0-C8434062E4AC}"/>
    <hyperlink ref="E1838" r:id="rId3669" display="https://www.google.com/maps/@29.866700,-89.826100,450m/data=!3m1!1e3!4m5!3m4!1s0x0:0x0!8m2!3d29.866700!4d-89.826100" xr:uid="{DDC5FB2E-A2BA-4009-B73F-05885D1ABA72}"/>
    <hyperlink ref="F1838" r:id="rId3670" display="https://www.bing.com/maps?cp=29.866700~-89.826100&amp;style=o&amp;lvl=18&amp;dir=0&amp;sp=point.29.866700_-89.826100_Toca Plant" xr:uid="{EC9E29B6-840F-4F33-A901-5F5D657BECAF}"/>
    <hyperlink ref="E1839" r:id="rId3671" display="https://www.google.com/maps/@39.798175,-88.349771,450m/data=!3m1!1e3!4m5!3m4!1s0x0:0x0!8m2!3d39.798175!4d-88.349771" xr:uid="{7115D0CF-76CB-45CE-A3E1-D58415FFDE6B}"/>
    <hyperlink ref="F1839" r:id="rId3672" display="https://www.bing.com/maps?cp=39.798175~-88.349771&amp;style=o&amp;lvl=18&amp;dir=0&amp;sp=point.39.798175_-88.349771_Tuscola Station" xr:uid="{C508CBF3-AB64-4505-8ACA-40D97074138A}"/>
    <hyperlink ref="E1840" r:id="rId3673" display="https://www.google.com/maps/@37.180833,-101.386667,450m/data=!3m1!1e3!4m5!3m4!1s0x0:0x0!8m2!3d37.180833!4d-101.386667" xr:uid="{6707E79E-D9A2-475E-B3DD-9C21152C908B}"/>
    <hyperlink ref="F1840" r:id="rId3674" display="https://www.bing.com/maps?cp=37.180833~-101.386667&amp;style=o&amp;lvl=18&amp;dir=0&amp;sp=point.37.180833_-101.386667_Synata Hugoton" xr:uid="{B9BB5CDB-61A9-4F2C-8157-DFB694B0C2A0}"/>
    <hyperlink ref="E1841" r:id="rId3675" display="https://www.google.com/maps/@33.136100,-117.336400,450m/data=!3m1!1e3!4m5!3m4!1s0x0:0x0!8m2!3d33.136100!4d-117.336400" xr:uid="{3D5BC698-0A61-4640-8BEB-E6F4C85BFFD5}"/>
    <hyperlink ref="F1841" r:id="rId3676" display="https://www.bing.com/maps?cp=33.136100~-117.336400&amp;style=o&amp;lvl=18&amp;dir=0&amp;sp=point.33.136100_-117.336400_Encina" xr:uid="{D1B77BC0-7C8F-4FDB-A9E2-743F18AA75F1}"/>
    <hyperlink ref="E1842" r:id="rId3677" display="https://www.google.com/maps/@33.136100,-117.336400,450m/data=!3m1!1e3!4m5!3m4!1s0x0:0x0!8m2!3d33.136100!4d-117.336400" xr:uid="{50F98DE1-0E3B-4270-97E6-2DBEEBB9B24A}"/>
    <hyperlink ref="F1842" r:id="rId3678" display="https://www.bing.com/maps?cp=33.136100~-117.336400&amp;style=o&amp;lvl=18&amp;dir=0&amp;sp=point.33.136100_-117.336400_Encina" xr:uid="{77D80074-F39E-422C-97F8-E1912BDE99B5}"/>
    <hyperlink ref="E1843" r:id="rId3679" display="https://www.google.com/maps/@33.136100,-117.336400,450m/data=!3m1!1e3!4m5!3m4!1s0x0:0x0!8m2!3d33.136100!4d-117.336400" xr:uid="{DF9F9B37-7EA1-4598-B273-E2B972F14F82}"/>
    <hyperlink ref="F1843" r:id="rId3680" display="https://www.bing.com/maps?cp=33.136100~-117.336400&amp;style=o&amp;lvl=18&amp;dir=0&amp;sp=point.33.136100_-117.336400_Encina" xr:uid="{BD7B4A86-F0A2-4A33-9ABF-62DB7190D80D}"/>
    <hyperlink ref="E1844" r:id="rId3681" display="https://www.google.com/maps/@33.136100,-117.336400,450m/data=!3m1!1e3!4m5!3m4!1s0x0:0x0!8m2!3d33.136100!4d-117.336400" xr:uid="{09BC10BA-4CC3-4A66-B7D3-4E1B8AC6A984}"/>
    <hyperlink ref="F1844" r:id="rId3682" display="https://www.bing.com/maps?cp=33.136100~-117.336400&amp;style=o&amp;lvl=18&amp;dir=0&amp;sp=point.33.136100_-117.336400_Encina" xr:uid="{E7750D33-C9AC-4FB8-A8A1-EDEE206E931C}"/>
    <hyperlink ref="E1845" r:id="rId3683" display="https://www.google.com/maps/@33.136100,-117.336400,450m/data=!3m1!1e3!4m5!3m4!1s0x0:0x0!8m2!3d33.136100!4d-117.336400" xr:uid="{3ADDAFB7-5F5E-4F13-B604-EC9E39C39963}"/>
    <hyperlink ref="F1845" r:id="rId3684" display="https://www.bing.com/maps?cp=33.136100~-117.336400&amp;style=o&amp;lvl=18&amp;dir=0&amp;sp=point.33.136100_-117.336400_Encina" xr:uid="{DD2B31DB-E42B-4F4A-A59F-9F3086555BA8}"/>
    <hyperlink ref="E1846" r:id="rId3685" display="https://www.google.com/maps/@26.068600,-80.198400,450m/data=!3m1!1e3!4m5!3m4!1s0x0:0x0!8m2!3d26.068600!4d-80.198400" xr:uid="{29793713-5332-4F97-AF66-903E3A11AE7E}"/>
    <hyperlink ref="F1846" r:id="rId3686" display="https://www.bing.com/maps?cp=26.068600~-80.198400&amp;style=o&amp;lvl=18&amp;dir=0&amp;sp=point.26.068600_-80.198400_Lauderdale" xr:uid="{4A54098A-AE7A-4ADC-9B06-A85886B7A89C}"/>
    <hyperlink ref="E1847" r:id="rId3687" display="https://www.google.com/maps/@26.068600,-80.198400,450m/data=!3m1!1e3!4m5!3m4!1s0x0:0x0!8m2!3d26.068600!4d-80.198400" xr:uid="{6C9DBF2C-1531-4379-B3A2-DF4489993549}"/>
    <hyperlink ref="F1847" r:id="rId3688" display="https://www.bing.com/maps?cp=26.068600~-80.198400&amp;style=o&amp;lvl=18&amp;dir=0&amp;sp=point.26.068600_-80.198400_Lauderdale" xr:uid="{6DFFD16A-E2D8-49B1-8FC4-4AAAE6DC695D}"/>
    <hyperlink ref="E1848" r:id="rId3689" display="https://www.google.com/maps/@26.068600,-80.198400,450m/data=!3m1!1e3!4m5!3m4!1s0x0:0x0!8m2!3d26.068600!4d-80.198400" xr:uid="{642A0B99-1522-4429-ACB3-203D4B4F3CBD}"/>
    <hyperlink ref="F1848" r:id="rId3690" display="https://www.bing.com/maps?cp=26.068600~-80.198400&amp;style=o&amp;lvl=18&amp;dir=0&amp;sp=point.26.068600_-80.198400_Lauderdale" xr:uid="{78839780-CFF2-4847-8331-791722E32730}"/>
    <hyperlink ref="E1849" r:id="rId3691" display="https://www.google.com/maps/@26.068600,-80.198400,450m/data=!3m1!1e3!4m5!3m4!1s0x0:0x0!8m2!3d26.068600!4d-80.198400" xr:uid="{28DE4F10-8B1C-46A9-9C11-94AA7D8B0AAB}"/>
    <hyperlink ref="F1849" r:id="rId3692" display="https://www.bing.com/maps?cp=26.068600~-80.198400&amp;style=o&amp;lvl=18&amp;dir=0&amp;sp=point.26.068600_-80.198400_Lauderdale" xr:uid="{D2AF85C9-2CDB-4F93-8684-D6188533E165}"/>
    <hyperlink ref="E1850" r:id="rId3693" display="https://www.google.com/maps/@26.068600,-80.198400,450m/data=!3m1!1e3!4m5!3m4!1s0x0:0x0!8m2!3d26.068600!4d-80.198400" xr:uid="{7AF5BEA9-B94C-4501-8F03-21F05ADC830F}"/>
    <hyperlink ref="F1850" r:id="rId3694" display="https://www.bing.com/maps?cp=26.068600~-80.198400&amp;style=o&amp;lvl=18&amp;dir=0&amp;sp=point.26.068600_-80.198400_Lauderdale" xr:uid="{A8F35E96-DE76-4EAF-BEFD-3050B33DF26D}"/>
    <hyperlink ref="E1851" r:id="rId3695" display="https://www.google.com/maps/@26.068600,-80.198400,450m/data=!3m1!1e3!4m5!3m4!1s0x0:0x0!8m2!3d26.068600!4d-80.198400" xr:uid="{FF7F4758-29A0-4531-849B-A8E8E7A77F0E}"/>
    <hyperlink ref="F1851" r:id="rId3696" display="https://www.bing.com/maps?cp=26.068600~-80.198400&amp;style=o&amp;lvl=18&amp;dir=0&amp;sp=point.26.068600_-80.198400_Lauderdale" xr:uid="{ADE07DA2-EDA2-4751-BD0A-76D2F70FB1A1}"/>
    <hyperlink ref="E1852" r:id="rId3697" display="https://www.google.com/maps/@28.965600,-82.697700,450m/data=!3m1!1e3!4m5!3m4!1s0x0:0x0!8m2!3d28.965600!4d-82.697700" xr:uid="{2E2910D8-A99B-4421-AF62-38183D1C5B85}"/>
    <hyperlink ref="F1852" r:id="rId3698" display="https://www.bing.com/maps?cp=28.965600~-82.697700&amp;style=o&amp;lvl=18&amp;dir=0&amp;sp=point.28.965600_-82.697700_Crystal River" xr:uid="{AE88EBD4-F15F-43B1-84EB-C34414E3BE52}"/>
    <hyperlink ref="E1853" r:id="rId3699" display="https://www.google.com/maps/@28.965600,-82.697700,450m/data=!3m1!1e3!4m5!3m4!1s0x0:0x0!8m2!3d28.965600!4d-82.697700" xr:uid="{EC975C30-B430-4CEC-B732-0186B7E03B0D}"/>
    <hyperlink ref="F1853" r:id="rId3700" display="https://www.bing.com/maps?cp=28.965600~-82.697700&amp;style=o&amp;lvl=18&amp;dir=0&amp;sp=point.28.965600_-82.697700_Crystal River" xr:uid="{E3A85971-0A9D-4970-94A1-6F6B55995970}"/>
    <hyperlink ref="E1854" r:id="rId3701" display="https://www.google.com/maps/@41.303889,-94.460556,450m/data=!3m1!1e3!4m5!3m4!1s0x0:0x0!8m2!3d41.303889!4d-94.460556" xr:uid="{681357BB-9443-45D0-A989-9A933D0E3E40}"/>
    <hyperlink ref="F1854" r:id="rId3702" display="https://www.bing.com/maps?cp=41.303889~-94.460556&amp;style=o&amp;lvl=18&amp;dir=0&amp;sp=point.41.303889_-94.460556_Greenfield Light Plant" xr:uid="{6A7783CF-FE12-45E3-A727-7FCAFEB6B8CC}"/>
    <hyperlink ref="E1855" r:id="rId3703" display="https://www.google.com/maps/@41.303889,-94.460556,450m/data=!3m1!1e3!4m5!3m4!1s0x0:0x0!8m2!3d41.303889!4d-94.460556" xr:uid="{23769597-1770-460E-8593-3B3E26CEB2B0}"/>
    <hyperlink ref="F1855" r:id="rId3704" display="https://www.bing.com/maps?cp=41.303889~-94.460556&amp;style=o&amp;lvl=18&amp;dir=0&amp;sp=point.41.303889_-94.460556_Greenfield Light Plant" xr:uid="{86D55CA7-66EA-4829-BC83-1A7BBD1937EE}"/>
    <hyperlink ref="E1856" r:id="rId3705" display="https://www.google.com/maps/@41.303889,-94.460556,450m/data=!3m1!1e3!4m5!3m4!1s0x0:0x0!8m2!3d41.303889!4d-94.460556" xr:uid="{78954802-E089-4D2A-AC91-6ABEF55D6EB6}"/>
    <hyperlink ref="F1856" r:id="rId3706" display="https://www.bing.com/maps?cp=41.303889~-94.460556&amp;style=o&amp;lvl=18&amp;dir=0&amp;sp=point.41.303889_-94.460556_Greenfield Light Plant" xr:uid="{91ED34AE-654B-4C48-BF84-A3CBE2322239}"/>
    <hyperlink ref="E1857" r:id="rId3707" display="https://www.google.com/maps/@42.363300,-71.079200,450m/data=!3m1!1e3!4m5!3m4!1s0x0:0x0!8m2!3d42.363300!4d-71.079200" xr:uid="{9BE9B767-3389-45C8-AFFE-6BE8436E0E7B}"/>
    <hyperlink ref="F1857" r:id="rId3708" display="https://www.bing.com/maps?cp=42.363300~-71.079200&amp;style=o&amp;lvl=18&amp;dir=0&amp;sp=point.42.363300_-71.079200_Kendall Square Station" xr:uid="{D87B07D6-491D-4B8B-9E8A-B186F5B03FB6}"/>
    <hyperlink ref="E1858" r:id="rId3709" display="https://www.google.com/maps/@42.363300,-71.079200,450m/data=!3m1!1e3!4m5!3m4!1s0x0:0x0!8m2!3d42.363300!4d-71.079200" xr:uid="{B37B11DE-FEEF-445B-8AB6-11A9414E8C84}"/>
    <hyperlink ref="F1858" r:id="rId3710" display="https://www.bing.com/maps?cp=42.363300~-71.079200&amp;style=o&amp;lvl=18&amp;dir=0&amp;sp=point.42.363300_-71.079200_Kendall Square Station" xr:uid="{EDA46399-4D10-4F3E-AE9C-084063333622}"/>
    <hyperlink ref="E1859" r:id="rId3711" display="https://www.google.com/maps/@47.261100,-93.652800,450m/data=!3m1!1e3!4m5!3m4!1s0x0:0x0!8m2!3d47.261100!4d-93.652800" xr:uid="{2FC29DB6-F98C-4C90-A845-9A3B57F910EF}"/>
    <hyperlink ref="F1859" r:id="rId3712" display="https://www.bing.com/maps?cp=47.261100~-93.652800&amp;style=o&amp;lvl=18&amp;dir=0&amp;sp=point.47.261100_-93.652800_Clay Boswell" xr:uid="{13A98EAA-2DCB-4E4F-8634-8BB9CA15F71D}"/>
    <hyperlink ref="E1860" r:id="rId3713" display="https://www.google.com/maps/@47.261100,-93.652800,450m/data=!3m1!1e3!4m5!3m4!1s0x0:0x0!8m2!3d47.261100!4d-93.652800" xr:uid="{BA8C1484-0E44-4715-A130-E0F7DE44F390}"/>
    <hyperlink ref="F1860" r:id="rId3714" display="https://www.bing.com/maps?cp=47.261100~-93.652800&amp;style=o&amp;lvl=18&amp;dir=0&amp;sp=point.47.261100_-93.652800_Clay Boswell" xr:uid="{2CF75E03-C527-493C-A344-F78F379371BE}"/>
    <hyperlink ref="E1861" r:id="rId3715" display="https://www.google.com/maps/@38.311400,-93.934800,450m/data=!3m1!1e3!4m5!3m4!1s0x0:0x0!8m2!3d38.311400!4d-93.934800" xr:uid="{67588F41-886D-4B8B-B2D8-67133415E24D}"/>
    <hyperlink ref="F1861" r:id="rId3716" display="https://www.bing.com/maps?cp=38.311400~-93.934800&amp;style=o&amp;lvl=18&amp;dir=0&amp;sp=point.38.311400_-93.934800_Montrose" xr:uid="{EF13D857-317B-4E2D-99B3-2A0512426C52}"/>
    <hyperlink ref="E1862" r:id="rId3717" display="https://www.google.com/maps/@38.311400,-93.934800,450m/data=!3m1!1e3!4m5!3m4!1s0x0:0x0!8m2!3d38.311400!4d-93.934800" xr:uid="{C394E7B3-42AA-403C-90BE-DDB03C06A5DD}"/>
    <hyperlink ref="F1862" r:id="rId3718" display="https://www.bing.com/maps?cp=38.311400~-93.934800&amp;style=o&amp;lvl=18&amp;dir=0&amp;sp=point.38.311400_-93.934800_Montrose" xr:uid="{720A34A5-C871-4054-A751-28CD32BEE749}"/>
    <hyperlink ref="E1863" r:id="rId3719" display="https://www.google.com/maps/@39.178319,-94.184445,450m/data=!3m1!1e3!4m5!3m4!1s0x0:0x0!8m2!3d39.178319!4d-94.184445" xr:uid="{139103BD-1FF6-41FB-966C-4FEF0CCA9007}"/>
    <hyperlink ref="F1863" r:id="rId3720" display="https://www.bing.com/maps?cp=39.178319~-94.184445&amp;style=o&amp;lvl=18&amp;dir=0&amp;sp=point.39.178319_-94.184445_Sibley" xr:uid="{17A6EC6A-B368-494B-8EA8-5EDC4645CF3A}"/>
    <hyperlink ref="E1864" r:id="rId3721" display="https://www.google.com/maps/@39.178319,-94.184445,450m/data=!3m1!1e3!4m5!3m4!1s0x0:0x0!8m2!3d39.178319!4d-94.184445" xr:uid="{8B633B16-5291-4877-B233-B1812F839876}"/>
    <hyperlink ref="F1864" r:id="rId3722" display="https://www.bing.com/maps?cp=39.178319~-94.184445&amp;style=o&amp;lvl=18&amp;dir=0&amp;sp=point.39.178319_-94.184445_Sibley" xr:uid="{FEA47883-13C5-410F-B45B-E699777B6806}"/>
    <hyperlink ref="E1865" r:id="rId3723" display="https://www.google.com/maps/@40.658333,-73.640556,450m/data=!3m1!1e3!4m5!3m4!1s0x0:0x0!8m2!3d40.658333!4d-73.640556" xr:uid="{3D58E922-AD55-4CF3-BAEB-67F16417E9DB}"/>
    <hyperlink ref="F1865" r:id="rId3724" display="https://www.bing.com/maps?cp=40.658333~-73.640556&amp;style=o&amp;lvl=18&amp;dir=0&amp;sp=point.40.658333_-73.640556_Charles P Keller" xr:uid="{DCEAB49E-3F46-4F1B-9587-368E191C4767}"/>
    <hyperlink ref="E1866" r:id="rId3725" display="https://www.google.com/maps/@35.031400,-81.493600,450m/data=!3m1!1e3!4m5!3m4!1s0x0:0x0!8m2!3d35.031400!4d-81.493600" xr:uid="{8E9E83A9-3992-44CF-86F4-CE4E9E1FC8D1}"/>
    <hyperlink ref="F1866" r:id="rId3726" display="https://www.bing.com/maps?cp=35.031400~-81.493600&amp;style=o&amp;lvl=18&amp;dir=0&amp;sp=point.35.031400_-81.493600_99 Islands" xr:uid="{B708453E-332F-436C-8127-EC3DDD7F56B9}"/>
    <hyperlink ref="E1867" r:id="rId3727" display="https://www.google.com/maps/@35.031400,-81.493600,450m/data=!3m1!1e3!4m5!3m4!1s0x0:0x0!8m2!3d35.031400!4d-81.493600" xr:uid="{830E784F-EE16-4C4C-8D76-DDD1EE3F4BA1}"/>
    <hyperlink ref="F1867" r:id="rId3728" display="https://www.bing.com/maps?cp=35.031400~-81.493600&amp;style=o&amp;lvl=18&amp;dir=0&amp;sp=point.35.031400_-81.493600_99 Islands" xr:uid="{3039E3CA-16CA-4780-A1B0-1377BF764FA9}"/>
    <hyperlink ref="E1868" r:id="rId3729" display="https://www.google.com/maps/@32.376600,-94.641500,450m/data=!3m1!1e3!4m5!3m4!1s0x0:0x0!8m2!3d32.376600!4d-94.641500" xr:uid="{C11DE09D-C9A1-4E91-B213-A945D0E75669}"/>
    <hyperlink ref="F1868" r:id="rId3730" display="https://www.bing.com/maps?cp=32.376600~-94.641500&amp;style=o&amp;lvl=18&amp;dir=0&amp;sp=point.32.376600_-94.641500_Knox Lee" xr:uid="{08535584-C545-49B5-98A7-F454DEEEF66D}"/>
    <hyperlink ref="E1869" r:id="rId3731" display="https://www.google.com/maps/@27.053600,-80.562800,450m/data=!3m1!1e3!4m5!3m4!1s0x0:0x0!8m2!3d27.053600!4d-80.562800" xr:uid="{7F5AD233-481E-42A8-96F8-82C9F1517154}"/>
    <hyperlink ref="F1869" r:id="rId3732" display="https://www.bing.com/maps?cp=27.053600~-80.562800&amp;style=o&amp;lvl=18&amp;dir=0&amp;sp=point.27.053600_-80.562800_Martin" xr:uid="{D81B2BE9-372D-4B6E-8951-A738235D2017}"/>
    <hyperlink ref="E1870" r:id="rId3733" display="https://www.google.com/maps/@27.053600,-80.562800,450m/data=!3m1!1e3!4m5!3m4!1s0x0:0x0!8m2!3d27.053600!4d-80.562800" xr:uid="{9E37CE8A-A104-4589-8771-FF8813D9A6CE}"/>
    <hyperlink ref="F1870" r:id="rId3734" display="https://www.bing.com/maps?cp=27.053600~-80.562800&amp;style=o&amp;lvl=18&amp;dir=0&amp;sp=point.27.053600_-80.562800_Martin" xr:uid="{D4A3B18B-A090-4A81-AA2C-F92238B14B5B}"/>
    <hyperlink ref="E1871" r:id="rId3735" display="https://www.google.com/maps/@30.152500,-93.720600,450m/data=!3m1!1e3!4m5!3m4!1s0x0:0x0!8m2!3d30.152500!4d-93.720600" xr:uid="{9124A8AE-9ABC-484B-92C4-4D8A78101361}"/>
    <hyperlink ref="F1871" r:id="rId3736" display="https://www.bing.com/maps?cp=30.152500~-93.720600&amp;style=o&amp;lvl=18&amp;dir=0&amp;sp=point.30.152500_-93.720600_Engineered Carbons Echo Cogeneration" xr:uid="{4EFD4E64-1CF9-4E92-AE8E-6AC2F53B7665}"/>
    <hyperlink ref="E1872" r:id="rId3737" display="https://www.google.com/maps/@48.606700,-93.406600,450m/data=!3m1!1e3!4m5!3m4!1s0x0:0x0!8m2!3d48.606700!4d-93.406600" xr:uid="{2ED088A1-8949-4B99-AA7E-D9C63BDA6F82}"/>
    <hyperlink ref="F1872" r:id="rId3738" display="https://www.bing.com/maps?cp=48.606700~-93.406600&amp;style=o&amp;lvl=18&amp;dir=0&amp;sp=point.48.606700_-93.406600_Boise Cascade International Falls" xr:uid="{093CD886-8BED-485E-A029-B618581EE765}"/>
    <hyperlink ref="E1873" r:id="rId3739" display="https://www.google.com/maps/@40.488484,-84.318300,450m/data=!3m1!1e3!4m5!3m4!1s0x0:0x0!8m2!3d40.488484!4d-84.318300" xr:uid="{2C219C09-A579-430C-AC70-06ADB2E4079A}"/>
    <hyperlink ref="F1873" r:id="rId3740" display="https://www.bing.com/maps?cp=40.488484~-84.318300&amp;style=o&amp;lvl=18&amp;dir=0&amp;sp=point.40.488484_-84.318300_Hoge Lumber" xr:uid="{8D6D02B3-6431-4312-8C1A-2C8F9D0B72A7}"/>
    <hyperlink ref="E1874" r:id="rId3741" display="https://www.google.com/maps/@40.488484,-84.318300,450m/data=!3m1!1e3!4m5!3m4!1s0x0:0x0!8m2!3d40.488484!4d-84.318300" xr:uid="{F955B59C-A088-4C78-A8EE-03DE81F32DCA}"/>
    <hyperlink ref="F1874" r:id="rId3742" display="https://www.bing.com/maps?cp=40.488484~-84.318300&amp;style=o&amp;lvl=18&amp;dir=0&amp;sp=point.40.488484_-84.318300_Hoge Lumber" xr:uid="{6DC7FA65-7627-4745-A8AA-F895DBED638F}"/>
    <hyperlink ref="E1875" r:id="rId3743" display="https://www.google.com/maps/@39.393900,-119.753700,450m/data=!3m1!1e3!4m5!3m4!1s0x0:0x0!8m2!3d39.393900!4d-119.753700" xr:uid="{B0B090C6-A744-456C-913F-100FE1DF6C49}"/>
    <hyperlink ref="F1875" r:id="rId3744" display="https://www.bing.com/maps?cp=39.393900~-119.753700&amp;style=o&amp;lvl=18&amp;dir=0&amp;sp=point.39.393900_-119.753700_Steamboat 1A Power Plant" xr:uid="{1664BAEA-4DAC-4F1E-B732-A756E380405D}"/>
    <hyperlink ref="E1876" r:id="rId3745" display="https://www.google.com/maps/@39.393900,-119.753700,450m/data=!3m1!1e3!4m5!3m4!1s0x0:0x0!8m2!3d39.393900!4d-119.753700" xr:uid="{1212F91A-EF87-4D0E-8762-190283B5C232}"/>
    <hyperlink ref="F1876" r:id="rId3746" display="https://www.bing.com/maps?cp=39.393900~-119.753700&amp;style=o&amp;lvl=18&amp;dir=0&amp;sp=point.39.393900_-119.753700_Steamboat 1A Power Plant" xr:uid="{757D3F96-5F6E-4B2F-BB5F-0948B30C4E53}"/>
    <hyperlink ref="E1877" r:id="rId3747" display="https://www.google.com/maps/@34.033206,-117.906129,450m/data=!3m1!1e3!4m5!3m4!1s0x0:0x0!8m2!3d34.033206!4d-117.906129" xr:uid="{5246B9D4-EB68-470F-B290-87C6D10EFC0C}"/>
    <hyperlink ref="F1877" r:id="rId3748" display="https://www.bing.com/maps?cp=34.033206~-117.906129&amp;style=o&amp;lvl=18&amp;dir=0&amp;sp=point.34.033206_-117.906129_MM West Covina" xr:uid="{C7E59B12-D39F-48C1-B7DD-A9531C625B50}"/>
    <hyperlink ref="E1878" r:id="rId3749" display="https://www.google.com/maps/@28.374622,-82.188887,450m/data=!3m1!1e3!4m5!3m4!1s0x0:0x0!8m2!3d28.374622!4d-82.188887" xr:uid="{DF6FFE66-B9E3-4166-A114-91B5CC5EB738}"/>
    <hyperlink ref="F1878" r:id="rId3750" display="https://www.bing.com/maps?cp=28.374622~-82.188887&amp;style=o&amp;lvl=18&amp;dir=0&amp;sp=point.28.374622_-82.188887_Quantum Pasco Power LP" xr:uid="{D6CD72C1-CCE0-494F-AA64-C6B1088B6862}"/>
    <hyperlink ref="E1879" r:id="rId3751" display="https://www.google.com/maps/@28.374622,-82.188887,450m/data=!3m1!1e3!4m5!3m4!1s0x0:0x0!8m2!3d28.374622!4d-82.188887" xr:uid="{87E8A837-F45F-4E2C-94D3-30F9C790CB95}"/>
    <hyperlink ref="F1879" r:id="rId3752" display="https://www.bing.com/maps?cp=28.374622~-82.188887&amp;style=o&amp;lvl=18&amp;dir=0&amp;sp=point.28.374622_-82.188887_Quantum Pasco Power LP" xr:uid="{E8B14CF8-2AAB-4D72-9FAE-FA5F203DF352}"/>
    <hyperlink ref="E1880" r:id="rId3753" display="https://www.google.com/maps/@28.374622,-82.188887,450m/data=!3m1!1e3!4m5!3m4!1s0x0:0x0!8m2!3d28.374622!4d-82.188887" xr:uid="{582A3EC4-9138-4A4E-A67C-CBC497DC30C6}"/>
    <hyperlink ref="F1880" r:id="rId3754" display="https://www.bing.com/maps?cp=28.374622~-82.188887&amp;style=o&amp;lvl=18&amp;dir=0&amp;sp=point.28.374622_-82.188887_Quantum Pasco Power LP" xr:uid="{434D8794-537E-4DAA-ABAF-59CC4B6BCC34}"/>
    <hyperlink ref="E1881" r:id="rId3755" display="https://www.google.com/maps/@28.374622,-82.188887,450m/data=!3m1!1e3!4m5!3m4!1s0x0:0x0!8m2!3d28.374622!4d-82.188887" xr:uid="{2742F5C9-39F5-43F2-A205-AB392CE18B5C}"/>
    <hyperlink ref="F1881" r:id="rId3756" display="https://www.bing.com/maps?cp=28.374622~-82.188887&amp;style=o&amp;lvl=18&amp;dir=0&amp;sp=point.28.374622_-82.188887_Quantum Pasco Power LP" xr:uid="{EC2064E8-B072-41A4-B88C-04643573A53E}"/>
    <hyperlink ref="E1882" r:id="rId3757" display="https://www.google.com/maps/@28.374622,-82.188887,450m/data=!3m1!1e3!4m5!3m4!1s0x0:0x0!8m2!3d28.374622!4d-82.188887" xr:uid="{FCDBDF19-F9CF-4D01-A99F-34875B43998E}"/>
    <hyperlink ref="F1882" r:id="rId3758" display="https://www.bing.com/maps?cp=28.374622~-82.188887&amp;style=o&amp;lvl=18&amp;dir=0&amp;sp=point.28.374622_-82.188887_Quantum Pasco Power LP" xr:uid="{F2016BF4-5FAB-4CAA-A9B1-20CE23345396}"/>
    <hyperlink ref="E1883" r:id="rId3759" display="https://www.google.com/maps/@40.787000,-73.904800,450m/data=!3m1!1e3!4m5!3m4!1s0x0:0x0!8m2!3d40.787000!4d-73.904800" xr:uid="{07E0AC98-165A-464B-A997-781938AC8119}"/>
    <hyperlink ref="F1883" r:id="rId3760" display="https://www.bing.com/maps?cp=40.787000~-73.904800&amp;style=o&amp;lvl=18&amp;dir=0&amp;sp=point.40.787000_-73.904800_Astoria Gas Turbines" xr:uid="{6C9951AD-16C8-4275-BE97-1AA649D7D098}"/>
    <hyperlink ref="E1884" r:id="rId3761" display="https://www.google.com/maps/@40.787000,-73.904800,450m/data=!3m1!1e3!4m5!3m4!1s0x0:0x0!8m2!3d40.787000!4d-73.904800" xr:uid="{78157003-D0AF-4F05-8D62-2F864C80820B}"/>
    <hyperlink ref="F1884" r:id="rId3762" display="https://www.bing.com/maps?cp=40.787000~-73.904800&amp;style=o&amp;lvl=18&amp;dir=0&amp;sp=point.40.787000_-73.904800_Astoria Gas Turbines" xr:uid="{9EE2EEE1-7850-4573-85FC-7C4B62FEB988}"/>
    <hyperlink ref="E1885" r:id="rId3763" display="https://www.google.com/maps/@40.787000,-73.904800,450m/data=!3m1!1e3!4m5!3m4!1s0x0:0x0!8m2!3d40.787000!4d-73.904800" xr:uid="{4CCDB201-7097-44C9-9D67-181AE08CB2EA}"/>
    <hyperlink ref="F1885" r:id="rId3764" display="https://www.bing.com/maps?cp=40.787000~-73.904800&amp;style=o&amp;lvl=18&amp;dir=0&amp;sp=point.40.787000_-73.904800_Astoria Gas Turbines" xr:uid="{64654386-A673-40EE-AC74-B94AD8616CDA}"/>
    <hyperlink ref="E1886" r:id="rId3765" display="https://www.google.com/maps/@40.787000,-73.904800,450m/data=!3m1!1e3!4m5!3m4!1s0x0:0x0!8m2!3d40.787000!4d-73.904800" xr:uid="{BE15971D-5C0C-44BC-A5FE-04545608EE6E}"/>
    <hyperlink ref="F1886" r:id="rId3766" display="https://www.bing.com/maps?cp=40.787000~-73.904800&amp;style=o&amp;lvl=18&amp;dir=0&amp;sp=point.40.787000_-73.904800_Astoria Gas Turbines" xr:uid="{8126832A-EBE6-4BC3-82AD-1FF7A603762F}"/>
    <hyperlink ref="E1887" r:id="rId3767" display="https://www.google.com/maps/@39.164129,-119.180068,450m/data=!3m1!1e3!4m5!3m4!1s0x0:0x0!8m2!3d39.164129!4d-119.180068" xr:uid="{5D867AAE-0223-4798-8289-5604D9EDEE0B}"/>
    <hyperlink ref="F1887" r:id="rId3768" display="https://www.bing.com/maps?cp=39.164129~-119.180068&amp;style=o&amp;lvl=18&amp;dir=0&amp;sp=point.39.164129_-119.180068_Wabuska" xr:uid="{59F8DB75-221F-49E5-B94B-8935AD557CC9}"/>
    <hyperlink ref="E1888" r:id="rId3769" display="https://www.google.com/maps/@39.164129,-119.180068,450m/data=!3m1!1e3!4m5!3m4!1s0x0:0x0!8m2!3d39.164129!4d-119.180068" xr:uid="{DA2EC555-4A36-4144-82E6-C63BCB4F180F}"/>
    <hyperlink ref="F1888" r:id="rId3770" display="https://www.bing.com/maps?cp=39.164129~-119.180068&amp;style=o&amp;lvl=18&amp;dir=0&amp;sp=point.39.164129_-119.180068_Wabuska" xr:uid="{5622CD96-2D21-4EC0-8509-EFADAB042144}"/>
    <hyperlink ref="E1889" r:id="rId3771" display="https://www.google.com/maps/@39.164129,-119.180068,450m/data=!3m1!1e3!4m5!3m4!1s0x0:0x0!8m2!3d39.164129!4d-119.180068" xr:uid="{29476746-878B-453C-AD6C-D2EF91142BC0}"/>
    <hyperlink ref="F1889" r:id="rId3772" display="https://www.bing.com/maps?cp=39.164129~-119.180068&amp;style=o&amp;lvl=18&amp;dir=0&amp;sp=point.39.164129_-119.180068_Wabuska" xr:uid="{E05EEC3D-FFCF-4312-BDEA-E3DEFF4FD017}"/>
    <hyperlink ref="E1890" r:id="rId3773" display="https://www.google.com/maps/@39.164129,-119.180068,450m/data=!3m1!1e3!4m5!3m4!1s0x0:0x0!8m2!3d39.164129!4d-119.180068" xr:uid="{0FD58107-F8C5-4AD7-9CC6-F1990E309D71}"/>
    <hyperlink ref="F1890" r:id="rId3774" display="https://www.bing.com/maps?cp=39.164129~-119.180068&amp;style=o&amp;lvl=18&amp;dir=0&amp;sp=point.39.164129_-119.180068_Wabuska" xr:uid="{3A7BDFD7-0DF6-453E-A2D3-89C39D8632D4}"/>
    <hyperlink ref="E1891" r:id="rId3775" display="https://www.google.com/maps/@39.164129,-119.180068,450m/data=!3m1!1e3!4m5!3m4!1s0x0:0x0!8m2!3d39.164129!4d-119.180068" xr:uid="{99FE8582-E21A-4EEB-8B75-1DC9EEC0F238}"/>
    <hyperlink ref="F1891" r:id="rId3776" display="https://www.bing.com/maps?cp=39.164129~-119.180068&amp;style=o&amp;lvl=18&amp;dir=0&amp;sp=point.39.164129_-119.180068_Wabuska" xr:uid="{C2608088-09ED-425C-8271-CDDB47478FD2}"/>
    <hyperlink ref="E1892" r:id="rId3777" display="https://www.google.com/maps/@39.164129,-119.180068,450m/data=!3m1!1e3!4m5!3m4!1s0x0:0x0!8m2!3d39.164129!4d-119.180068" xr:uid="{04DA5BDA-40B4-4E9E-9C47-ADF48BACCDC9}"/>
    <hyperlink ref="F1892" r:id="rId3778" display="https://www.bing.com/maps?cp=39.164129~-119.180068&amp;style=o&amp;lvl=18&amp;dir=0&amp;sp=point.39.164129_-119.180068_Wabuska" xr:uid="{71B452CD-4A71-4B61-BDF1-46E5EAEC00A8}"/>
    <hyperlink ref="E1893" r:id="rId3779" display="https://www.google.com/maps/@39.164129,-119.180068,450m/data=!3m1!1e3!4m5!3m4!1s0x0:0x0!8m2!3d39.164129!4d-119.180068" xr:uid="{38898033-B543-4984-9B53-F7C109DA0166}"/>
    <hyperlink ref="F1893" r:id="rId3780" display="https://www.bing.com/maps?cp=39.164129~-119.180068&amp;style=o&amp;lvl=18&amp;dir=0&amp;sp=point.39.164129_-119.180068_Wabuska" xr:uid="{17D4B915-122E-4862-90D4-933977FF2E80}"/>
    <hyperlink ref="E1894" r:id="rId3781" display="https://www.google.com/maps/@32.411900,-84.976100,450m/data=!3m1!1e3!4m5!3m4!1s0x0:0x0!8m2!3d32.411900!4d-84.976100" xr:uid="{6D1FF819-C3BA-46AB-B3C6-8FA49B0EBADF}"/>
    <hyperlink ref="F1894" r:id="rId3782" display="https://www.bing.com/maps?cp=32.411900~-84.976100&amp;style=o&amp;lvl=18&amp;dir=0&amp;sp=point.32.411900_-84.976100_South Columbus Water Resource Facility" xr:uid="{7D20AC36-39E2-4A1B-98B4-9BB741C99900}"/>
    <hyperlink ref="E1895" r:id="rId3783" display="https://www.google.com/maps/@32.411900,-84.976100,450m/data=!3m1!1e3!4m5!3m4!1s0x0:0x0!8m2!3d32.411900!4d-84.976100" xr:uid="{26AE3972-1DB5-43B2-9FDF-7715E3842DFC}"/>
    <hyperlink ref="F1895" r:id="rId3784" display="https://www.bing.com/maps?cp=32.411900~-84.976100&amp;style=o&amp;lvl=18&amp;dir=0&amp;sp=point.32.411900_-84.976100_South Columbus Water Resource Facility" xr:uid="{94D2804C-04FF-4589-98AE-EDA0D8705403}"/>
    <hyperlink ref="E1896" r:id="rId3785" display="https://www.google.com/maps/@39.747500,-86.183056,450m/data=!3m1!1e3!4m5!3m4!1s0x0:0x0!8m2!3d39.747500!4d-86.183056" xr:uid="{91FDF687-65B4-4973-AA43-4613136C17B9}"/>
    <hyperlink ref="F1896" r:id="rId3786" display="https://www.bing.com/maps?cp=39.747500~-86.183056&amp;style=o&amp;lvl=18&amp;dir=0&amp;sp=point.39.747500_-86.183056_Lilly Technical Center" xr:uid="{487414E3-2538-44FB-BB31-D80E367859BD}"/>
    <hyperlink ref="E1897" r:id="rId3787" display="https://www.google.com/maps/@40.688333,-73.630833,450m/data=!3m1!1e3!4m5!3m4!1s0x0:0x0!8m2!3d40.688333!4d-73.630833" xr:uid="{BB87D347-D04F-4866-80C4-0CBFAA7E914C}"/>
    <hyperlink ref="F1897" r:id="rId3788" display="https://www.bing.com/maps?cp=40.688333~-73.630833&amp;style=o&amp;lvl=18&amp;dir=0&amp;sp=point.40.688333_-73.630833_Mercy Medical Center" xr:uid="{D2D8C9A9-AA92-4026-9918-B8A660081D32}"/>
    <hyperlink ref="E1898" r:id="rId3789" display="https://www.google.com/maps/@37.953889,-91.774444,450m/data=!3m1!1e3!4m5!3m4!1s0x0:0x0!8m2!3d37.953889!4d-91.774444" xr:uid="{E8CD67E3-A7FD-4B61-B8C4-D8D759CF5993}"/>
    <hyperlink ref="F1898" r:id="rId3790" display="https://www.bing.com/maps?cp=37.953889~-91.774444&amp;style=o&amp;lvl=18&amp;dir=0&amp;sp=point.37.953889_-91.774444_Missouri S&amp;T - Power Plant" xr:uid="{3FC69D2E-00EE-4FD7-A63F-2F1934F18849}"/>
    <hyperlink ref="E1899" r:id="rId3791" display="https://www.google.com/maps/@36.185000,-119.375000,450m/data=!3m1!1e3!4m5!3m4!1s0x0:0x0!8m2!3d36.185000!4d-119.375000" xr:uid="{3ED29A53-1381-4CBC-83F5-8D203A596F4A}"/>
    <hyperlink ref="F1899" r:id="rId3792" display="https://www.bing.com/maps?cp=36.185000~-119.375000&amp;style=o&amp;lvl=18&amp;dir=0&amp;sp=point.36.185000_-119.375000_City of Tulare Water Facility" xr:uid="{63E0C224-BAB5-4FC8-A670-B7EABD2D4B6D}"/>
    <hyperlink ref="E1900" r:id="rId3793" display="https://www.google.com/maps/@30.452200,-84.400000,450m/data=!3m1!1e3!4m5!3m4!1s0x0:0x0!8m2!3d30.452200!4d-84.400000" xr:uid="{F0F3266C-AD46-4C50-9C79-A23693596DAC}"/>
    <hyperlink ref="F1900" r:id="rId3794" display="https://www.bing.com/maps?cp=30.452200~-84.400000&amp;style=o&amp;lvl=18&amp;dir=0&amp;sp=point.30.452200_-84.400000_Arvah B Hopkins" xr:uid="{53FBC9C4-5DE9-4FC7-A4AF-C9889726C1A7}"/>
    <hyperlink ref="E1901" r:id="rId3795" display="https://www.google.com/maps/@24.710833,-81.092700,450m/data=!3m1!1e3!4m5!3m4!1s0x0:0x0!8m2!3d24.710833!4d-81.092700" xr:uid="{17051E08-ED5E-43EB-9174-08A38CE9FE37}"/>
    <hyperlink ref="F1901" r:id="rId3796" display="https://www.bing.com/maps?cp=24.710833~-81.092700&amp;style=o&amp;lvl=18&amp;dir=0&amp;sp=point.24.710833_-81.092700_Marathon Generating Plant" xr:uid="{4118FC81-BF5C-4573-A541-4B9D1DB46C91}"/>
    <hyperlink ref="E1902" r:id="rId3797" display="https://www.google.com/maps/@24.710833,-81.092700,450m/data=!3m1!1e3!4m5!3m4!1s0x0:0x0!8m2!3d24.710833!4d-81.092700" xr:uid="{5F9DA573-C4BB-4D29-90C1-A235240E31AC}"/>
    <hyperlink ref="F1902" r:id="rId3798" display="https://www.bing.com/maps?cp=24.710833~-81.092700&amp;style=o&amp;lvl=18&amp;dir=0&amp;sp=point.24.710833_-81.092700_Marathon Generating Plant" xr:uid="{EDD11D59-D04B-47C8-80DD-316F60F302BB}"/>
    <hyperlink ref="E1903" r:id="rId3799" display="https://www.google.com/maps/@24.710833,-81.092700,450m/data=!3m1!1e3!4m5!3m4!1s0x0:0x0!8m2!3d24.710833!4d-81.092700" xr:uid="{4B775EA0-1B46-41FF-BE48-C0B8B0733040}"/>
    <hyperlink ref="F1903" r:id="rId3800" display="https://www.bing.com/maps?cp=24.710833~-81.092700&amp;style=o&amp;lvl=18&amp;dir=0&amp;sp=point.24.710833_-81.092700_Marathon Generating Plant" xr:uid="{D62D1072-45F5-4DC0-B9FB-8D2DC524ECF4}"/>
    <hyperlink ref="E1904" r:id="rId3801" display="https://www.google.com/maps/@24.710833,-81.092700,450m/data=!3m1!1e3!4m5!3m4!1s0x0:0x0!8m2!3d24.710833!4d-81.092700" xr:uid="{2EA2A2BE-B2D0-434C-93EE-7F7D1F4E99D9}"/>
    <hyperlink ref="F1904" r:id="rId3802" display="https://www.bing.com/maps?cp=24.710833~-81.092700&amp;style=o&amp;lvl=18&amp;dir=0&amp;sp=point.24.710833_-81.092700_Marathon Generating Plant" xr:uid="{5BF87A88-35ED-4359-8A97-8726B68DDD0D}"/>
    <hyperlink ref="E1905" r:id="rId3803" display="https://www.google.com/maps/@37.596700,-97.413611,450m/data=!3m1!1e3!4m5!3m4!1s0x0:0x0!8m2!3d37.596700!4d-97.413611" xr:uid="{769745E3-A51D-4D14-A87A-AD8C907BFA8C}"/>
    <hyperlink ref="F1905" r:id="rId3804" display="https://www.bing.com/maps?cp=37.596700~-97.413611&amp;style=o&amp;lvl=18&amp;dir=0&amp;sp=point.37.596700_-97.413611_Murray Gill" xr:uid="{D0D48D03-5040-4C23-9CEE-2541B72E1279}"/>
    <hyperlink ref="E1906" r:id="rId3805" display="https://www.google.com/maps/@37.596700,-97.413611,450m/data=!3m1!1e3!4m5!3m4!1s0x0:0x0!8m2!3d37.596700!4d-97.413611" xr:uid="{DC7656E4-C90F-4851-9AF7-0046B7812C5B}"/>
    <hyperlink ref="F1906" r:id="rId3806" display="https://www.bing.com/maps?cp=37.596700~-97.413611&amp;style=o&amp;lvl=18&amp;dir=0&amp;sp=point.37.596700_-97.413611_Murray Gill" xr:uid="{4F7A2ADC-3611-4F2E-AF9D-B7793D04D2AC}"/>
    <hyperlink ref="E1907" r:id="rId3807" display="https://www.google.com/maps/@45.030600,-84.703900,450m/data=!3m1!1e3!4m5!3m4!1s0x0:0x0!8m2!3d45.030600!4d-84.703900" xr:uid="{636A80FC-431F-40B3-91C9-F8E31EFD0B6B}"/>
    <hyperlink ref="F1907" r:id="rId3808" display="https://www.bing.com/maps?cp=45.030600~-84.703900&amp;style=o&amp;lvl=18&amp;dir=0&amp;sp=point.45.030600_-84.703900_Gaylord - Consumers" xr:uid="{4CEE37FB-F432-4789-877A-68E6B90967AB}"/>
    <hyperlink ref="E1908" r:id="rId3809" display="https://www.google.com/maps/@45.030600,-84.703900,450m/data=!3m1!1e3!4m5!3m4!1s0x0:0x0!8m2!3d45.030600!4d-84.703900" xr:uid="{1E3678D1-78F0-4991-ABAD-D31F3CE5CDB7}"/>
    <hyperlink ref="F1908" r:id="rId3810" display="https://www.bing.com/maps?cp=45.030600~-84.703900&amp;style=o&amp;lvl=18&amp;dir=0&amp;sp=point.45.030600_-84.703900_Gaylord - Consumers" xr:uid="{09EC8EDE-A568-4E01-93FD-9935075F2DD0}"/>
    <hyperlink ref="E1909" r:id="rId3811" display="https://www.google.com/maps/@45.030600,-84.703900,450m/data=!3m1!1e3!4m5!3m4!1s0x0:0x0!8m2!3d45.030600!4d-84.703900" xr:uid="{96679A45-67B4-41BC-9C6B-674381BC819E}"/>
    <hyperlink ref="F1909" r:id="rId3812" display="https://www.bing.com/maps?cp=45.030600~-84.703900&amp;style=o&amp;lvl=18&amp;dir=0&amp;sp=point.45.030600_-84.703900_Gaylord - Consumers" xr:uid="{E057330E-8249-4D4F-A5BB-00D3D9DB8353}"/>
    <hyperlink ref="E1910" r:id="rId3813" display="https://www.google.com/maps/@42.910296,-86.200740,450m/data=!3m1!1e3!4m5!3m4!1s0x0:0x0!8m2!3d42.910296!4d-86.200740" xr:uid="{E16AAD17-54F0-4E05-B120-5CD0C3D66C3A}"/>
    <hyperlink ref="F1910" r:id="rId3814" display="https://www.bing.com/maps?cp=42.910296~-86.200740&amp;style=o&amp;lvl=18&amp;dir=0&amp;sp=point.42.910296_-86.200740_J H Campbell" xr:uid="{66D39127-7DE9-4F1B-A22B-F0CB63CE1E2F}"/>
    <hyperlink ref="E1911" r:id="rId3815" display="https://www.google.com/maps/@45.766859,-84.756601,450m/data=!3m1!1e3!4m5!3m4!1s0x0:0x0!8m2!3d45.766859!4d-84.756601" xr:uid="{770031F2-19DC-4AE6-9DA3-4D0FD9C7C065}"/>
    <hyperlink ref="F1911" r:id="rId3816" display="https://www.bing.com/maps?cp=45.766859~-84.756601&amp;style=o&amp;lvl=18&amp;dir=0&amp;sp=point.45.766859_-84.756601_Straits" xr:uid="{5FA3A24B-EAB6-4005-8642-D101537C2EBD}"/>
    <hyperlink ref="E1912" r:id="rId3817" display="https://www.google.com/maps/@43.156746,-83.628589,450m/data=!3m1!1e3!4m5!3m4!1s0x0:0x0!8m2!3d43.156746!4d-83.628589" xr:uid="{AA645EAB-14FA-48CF-AC03-E26ABD8ADE60}"/>
    <hyperlink ref="F1912" r:id="rId3818" display="https://www.bing.com/maps?cp=43.156746~-83.628589&amp;style=o&amp;lvl=18&amp;dir=0&amp;sp=point.43.156746_-83.628589_Thetford" xr:uid="{09A0167A-E212-41FB-8CD8-2FF141E72234}"/>
    <hyperlink ref="E1913" r:id="rId3819" display="https://www.google.com/maps/@43.156746,-83.628589,450m/data=!3m1!1e3!4m5!3m4!1s0x0:0x0!8m2!3d43.156746!4d-83.628589" xr:uid="{9E6EA998-919A-43EE-900C-C241F8071C09}"/>
    <hyperlink ref="F1913" r:id="rId3820" display="https://www.bing.com/maps?cp=43.156746~-83.628589&amp;style=o&amp;lvl=18&amp;dir=0&amp;sp=point.43.156746_-83.628589_Thetford" xr:uid="{A13550DD-6035-46BC-A64D-A3CC53A0A235}"/>
    <hyperlink ref="E1914" r:id="rId3821" display="https://www.google.com/maps/@43.156746,-83.628589,450m/data=!3m1!1e3!4m5!3m4!1s0x0:0x0!8m2!3d43.156746!4d-83.628589" xr:uid="{1618ECD3-406C-41F3-A738-748826FFA4B2}"/>
    <hyperlink ref="F1914" r:id="rId3822" display="https://www.bing.com/maps?cp=43.156746~-83.628589&amp;style=o&amp;lvl=18&amp;dir=0&amp;sp=point.43.156746_-83.628589_Thetford" xr:uid="{52A048C2-21D2-42C6-A071-8408B10EBE6A}"/>
    <hyperlink ref="E1915" r:id="rId3823" display="https://www.google.com/maps/@41.844936,-96.713450,450m/data=!3m1!1e3!4m5!3m4!1s0x0:0x0!8m2!3d41.844936!4d-96.713450" xr:uid="{52095386-727E-4AB5-910D-25EC7CE3BBBD}"/>
    <hyperlink ref="F1915" r:id="rId3824" display="https://www.bing.com/maps?cp=41.844936~-96.713450&amp;style=o&amp;lvl=18&amp;dir=0&amp;sp=point.41.844936_-96.713450_West Point Municipal" xr:uid="{F11ADE45-4B17-4F81-9350-CF3AC7C9CB81}"/>
    <hyperlink ref="E1916" r:id="rId3825" display="https://www.google.com/maps/@31.218600,-89.394000,450m/data=!3m1!1e3!4m5!3m4!1s0x0:0x0!8m2!3d31.218600!4d-89.394000" xr:uid="{CFB08BB5-B81E-4A0A-B208-B952215340E7}"/>
    <hyperlink ref="F1916" r:id="rId3826" display="https://www.bing.com/maps?cp=31.218600~-89.394000&amp;style=o&amp;lvl=18&amp;dir=0&amp;sp=point.31.218600_-89.394000_R D Morrow" xr:uid="{F3F8464D-A37D-459A-932B-50F091506E60}"/>
    <hyperlink ref="E1917" r:id="rId3827" display="https://www.google.com/maps/@31.218600,-89.394000,450m/data=!3m1!1e3!4m5!3m4!1s0x0:0x0!8m2!3d31.218600!4d-89.394000" xr:uid="{769E4731-D828-44D4-86A2-BFFEEEA3E46D}"/>
    <hyperlink ref="F1917" r:id="rId3828" display="https://www.bing.com/maps?cp=31.218600~-89.394000&amp;style=o&amp;lvl=18&amp;dir=0&amp;sp=point.31.218600_-89.394000_R D Morrow" xr:uid="{2EE81B1B-99C0-408F-A2D1-9CCEE986119C}"/>
    <hyperlink ref="E1918" r:id="rId3829" display="https://www.google.com/maps/@34.463896,-118.593991,450m/data=!3m1!1e3!4m5!3m4!1s0x0:0x0!8m2!3d34.463896!4d-118.593991" xr:uid="{B039B1E6-CC4E-4E95-8536-D0FA910A56D4}"/>
    <hyperlink ref="F1918" r:id="rId3830" display="https://www.bing.com/maps?cp=34.463896~-118.593991&amp;style=o&amp;lvl=18&amp;dir=0&amp;sp=point.34.463896_-118.593991_Pitchess Cogen Station" xr:uid="{CAE886DA-262B-4511-B65E-140C67E64085}"/>
    <hyperlink ref="E1919" r:id="rId3831" display="https://www.google.com/maps/@34.463896,-118.593991,450m/data=!3m1!1e3!4m5!3m4!1s0x0:0x0!8m2!3d34.463896!4d-118.593991" xr:uid="{82BAE371-4940-4A7F-BE19-98B360BAEBF7}"/>
    <hyperlink ref="F1919" r:id="rId3832" display="https://www.bing.com/maps?cp=34.463896~-118.593991&amp;style=o&amp;lvl=18&amp;dir=0&amp;sp=point.34.463896_-118.593991_Pitchess Cogen Station" xr:uid="{BB542286-6C40-4540-A20A-1D0C9AB21E34}"/>
    <hyperlink ref="E1920" r:id="rId3833" display="https://www.google.com/maps/@40.873399,-75.993494,450m/data=!3m1!1e3!4m5!3m4!1s0x0:0x0!8m2!3d40.873399!4d-75.993494" xr:uid="{F24A2712-4F98-4FE3-A0CF-D2BAA0838664}"/>
    <hyperlink ref="F1920" r:id="rId3834" display="https://www.bing.com/maps?cp=40.873399~-75.993494&amp;style=o&amp;lvl=18&amp;dir=0&amp;sp=point.40.873399_-75.993494_Kline Township Cogen Facility" xr:uid="{59E61B47-CEB5-40B5-8279-BF975EE918CE}"/>
    <hyperlink ref="E1921" r:id="rId3835" display="https://www.google.com/maps/@44.573800,-68.804600,450m/data=!3m1!1e3!4m5!3m4!1s0x0:0x0!8m2!3d44.573800!4d-68.804600" xr:uid="{D5676F50-2E5B-415F-98CC-C222449229C6}"/>
    <hyperlink ref="F1921" r:id="rId3836" display="https://www.bing.com/maps?cp=44.573800~-68.804600&amp;style=o&amp;lvl=18&amp;dir=0&amp;sp=point.44.573800_-68.804600_Bucksport Generation LLC" xr:uid="{B6D5B0A7-BD6B-4E48-8385-F1C5F9EEE7E1}"/>
    <hyperlink ref="E1922" r:id="rId3837" display="https://www.google.com/maps/@44.573800,-68.804600,450m/data=!3m1!1e3!4m5!3m4!1s0x0:0x0!8m2!3d44.573800!4d-68.804600" xr:uid="{94F39FF4-1115-4877-8966-A4F50F420F3A}"/>
    <hyperlink ref="F1922" r:id="rId3838" display="https://www.bing.com/maps?cp=44.573800~-68.804600&amp;style=o&amp;lvl=18&amp;dir=0&amp;sp=point.44.573800_-68.804600_Bucksport Generation LLC" xr:uid="{1F572943-B8AD-4332-8CD4-97EF1678C18B}"/>
    <hyperlink ref="E1923" r:id="rId3839" display="https://www.google.com/maps/@37.912800,-121.261400,450m/data=!3m1!1e3!4m5!3m4!1s0x0:0x0!8m2!3d37.912800!4d-121.261400" xr:uid="{5A30CC93-3730-4471-983C-30C641B3C87D}"/>
    <hyperlink ref="F1923" r:id="rId3840" display="https://www.bing.com/maps?cp=37.912800~-121.261400&amp;style=o&amp;lvl=18&amp;dir=0&amp;sp=point.37.912800_-121.261400_Ingredion Stockton" xr:uid="{E1B2D6DD-4C75-41E4-897B-EE7F58079EEE}"/>
    <hyperlink ref="E1924" r:id="rId3841" display="https://www.google.com/maps/@37.912800,-121.261400,450m/data=!3m1!1e3!4m5!3m4!1s0x0:0x0!8m2!3d37.912800!4d-121.261400" xr:uid="{99650200-EB4E-408A-AE2F-5217E1B352FE}"/>
    <hyperlink ref="F1924" r:id="rId3842" display="https://www.bing.com/maps?cp=37.912800~-121.261400&amp;style=o&amp;lvl=18&amp;dir=0&amp;sp=point.37.912800_-121.261400_Ingredion Stockton" xr:uid="{380C3C88-6A9C-4C35-BFA7-FD95D062D09C}"/>
    <hyperlink ref="E1925" r:id="rId3843" display="https://www.google.com/maps/@45.322401,-95.629506,450m/data=!3m1!1e3!4m5!3m4!1s0x0:0x0!8m2!3d45.322401!4d-95.629506" xr:uid="{CEA59AF3-0DA9-4BB8-BC50-6518F65574C0}"/>
    <hyperlink ref="F1925" r:id="rId3844" display="https://www.bing.com/maps?cp=45.322401~-95.629506&amp;style=o&amp;lvl=18&amp;dir=0&amp;sp=point.45.322401_-95.629506_Benson Power Biomass Plant" xr:uid="{487E45BE-0FA0-41D0-AA2A-6A41B24FE61D}"/>
    <hyperlink ref="E1926" r:id="rId3845" display="https://www.google.com/maps/@44.600278,-93.293889,450m/data=!3m1!1e3!4m5!3m4!1s0x0:0x0!8m2!3d44.600278!4d-93.293889" xr:uid="{8333A9F8-24CA-4F12-ABE2-33D0596EACD0}"/>
    <hyperlink ref="F1926" r:id="rId3846" display="https://www.bing.com/maps?cp=44.600278~-93.293889&amp;style=o&amp;lvl=18&amp;dir=0&amp;sp=point.44.600278_-93.293889_Lake Marion" xr:uid="{43AE9E1F-D310-4C99-A17A-D4685416CE6E}"/>
    <hyperlink ref="E1927" r:id="rId3847" display="https://www.google.com/maps/@44.700000,-92.893611,450m/data=!3m1!1e3!4m5!3m4!1s0x0:0x0!8m2!3d44.700000!4d-92.893611" xr:uid="{756250CA-478B-42AE-976C-59D8036722D4}"/>
    <hyperlink ref="F1927" r:id="rId3848" display="https://www.bing.com/maps?cp=44.700000~-92.893611&amp;style=o&amp;lvl=18&amp;dir=0&amp;sp=point.44.700000_-92.893611_Hastings" xr:uid="{ACF7D242-9D95-49F7-BB6D-D9733CFD5094}"/>
    <hyperlink ref="E1928" r:id="rId3849" display="https://www.google.com/maps/@38.724722,-93.278889,450m/data=!3m1!1e3!4m5!3m4!1s0x0:0x0!8m2!3d38.724722!4d-93.278889" xr:uid="{3C987132-F014-4A33-ADA1-0FD1AFCEC85E}"/>
    <hyperlink ref="F1928" r:id="rId3850" display="https://www.bing.com/maps?cp=38.724722~-93.278889&amp;style=o&amp;lvl=18&amp;dir=0&amp;sp=point.38.724722_-93.278889_Missouri Center for Waste to Energy" xr:uid="{F762FDA2-6EFD-4FC0-8447-7C1DB692C0A7}"/>
    <hyperlink ref="E1929" r:id="rId3851" display="https://www.google.com/maps/@38.724722,-93.278889,450m/data=!3m1!1e3!4m5!3m4!1s0x0:0x0!8m2!3d38.724722!4d-93.278889" xr:uid="{AD78E1DA-D77E-4BA1-94AD-823CFD242D86}"/>
    <hyperlink ref="F1929" r:id="rId3852" display="https://www.bing.com/maps?cp=38.724722~-93.278889&amp;style=o&amp;lvl=18&amp;dir=0&amp;sp=point.38.724722_-93.278889_Missouri Center for Waste to Energy" xr:uid="{90A6FBEC-1000-4A4F-AC29-8EB1DBF4CAF3}"/>
    <hyperlink ref="E1930" r:id="rId3853" display="https://www.google.com/maps/@35.728517,-78.639206,450m/data=!3m1!1e3!4m5!3m4!1s0x0:0x0!8m2!3d35.728517!4d-78.639206" xr:uid="{A9C803DF-CAE6-4DB8-98D4-5EBE258B9BDA}"/>
    <hyperlink ref="F1930" r:id="rId3854" display="https://www.bing.com/maps?cp=35.728517~-78.639206&amp;style=o&amp;lvl=18&amp;dir=0&amp;sp=point.35.728517_-78.639206_First Citizens Bank" xr:uid="{5E59BE41-AB13-4E13-9F5A-D85111328C76}"/>
    <hyperlink ref="E1931" r:id="rId3855" display="https://www.google.com/maps/@30.162304,-84.200673,450m/data=!3m1!1e3!4m5!3m4!1s0x0:0x0!8m2!3d30.162304!4d-84.200673" xr:uid="{415CF88C-10DA-432D-AD1F-A0F2309B59DA}"/>
    <hyperlink ref="F1931" r:id="rId3856" display="https://www.bing.com/maps?cp=30.162304~-84.200673&amp;style=o&amp;lvl=18&amp;dir=0&amp;sp=point.30.162304_-84.200673_S O Purdom" xr:uid="{376B6BF8-52EC-4676-BCA3-7C31F8E248A7}"/>
    <hyperlink ref="E1932" r:id="rId3857" display="https://www.google.com/maps/@37.790300,-97.521667,450m/data=!3m1!1e3!4m5!3m4!1s0x0:0x0!8m2!3d37.790300!4d-97.521667" xr:uid="{37109474-2657-4EF4-AF45-267F61C0E047}"/>
    <hyperlink ref="F1932" r:id="rId3858" display="https://www.bing.com/maps?cp=37.790300~-97.521667&amp;style=o&amp;lvl=18&amp;dir=0&amp;sp=point.37.790300_-97.521667_Gordon Evans Energy Center" xr:uid="{979463B5-0FDA-4049-9080-261BABF65577}"/>
    <hyperlink ref="E1933" r:id="rId3859" display="https://www.google.com/maps/@37.790300,-97.521667,450m/data=!3m1!1e3!4m5!3m4!1s0x0:0x0!8m2!3d37.790300!4d-97.521667" xr:uid="{B63E45AB-3CBE-45C1-A7F3-30C38FFA3A2D}"/>
    <hyperlink ref="F1933" r:id="rId3860" display="https://www.bing.com/maps?cp=37.790300~-97.521667&amp;style=o&amp;lvl=18&amp;dir=0&amp;sp=point.37.790300_-97.521667_Gordon Evans Energy Center" xr:uid="{B0BD802D-A6E1-442A-9890-2CDF8710B3EE}"/>
    <hyperlink ref="E1934" r:id="rId3861" display="https://www.google.com/maps/@39.053900,-95.568889,450m/data=!3m1!1e3!4m5!3m4!1s0x0:0x0!8m2!3d39.053900!4d-95.568889" xr:uid="{32021E8F-18AD-4A00-AA2F-4B5A45FCBB9E}"/>
    <hyperlink ref="F1934" r:id="rId3862" display="https://www.bing.com/maps?cp=39.053900~-95.568889&amp;style=o&amp;lvl=18&amp;dir=0&amp;sp=point.39.053900_-95.568889_Tecumseh Energy Center" xr:uid="{A95A7772-AD74-471D-BAEA-8D094B695CEE}"/>
    <hyperlink ref="E1935" r:id="rId3863" display="https://www.google.com/maps/@29.359145,-89.537264,450m/data=!3m1!1e3!4m5!3m4!1s0x0:0x0!8m2!3d29.359145!4d-89.537264" xr:uid="{60E7F96E-61CF-49DE-B02C-583459263D57}"/>
    <hyperlink ref="F1935" r:id="rId3864" display="https://www.bing.com/maps?cp=29.359145~-89.537264&amp;style=o&amp;lvl=18&amp;dir=0&amp;sp=point.29.359145_-89.537264_Buras" xr:uid="{D51CF3B8-69B8-4019-9F51-0C3C01E56EB2}"/>
    <hyperlink ref="E1936" r:id="rId3865" display="https://www.google.com/maps/@44.540000,-88.008600,450m/data=!3m1!1e3!4m5!3m4!1s0x0:0x0!8m2!3d44.540000!4d-88.008600" xr:uid="{7876B303-D634-4B78-95C5-C422BCD5E237}"/>
    <hyperlink ref="F1936" r:id="rId3866" display="https://www.bing.com/maps?cp=44.540000~-88.008600&amp;style=o&amp;lvl=18&amp;dir=0&amp;sp=point.44.540000_-88.008600_Pulliam" xr:uid="{D06B3E42-A895-450A-BA96-3F62F1B6D2A7}"/>
    <hyperlink ref="E1937" r:id="rId3867" display="https://www.google.com/maps/@44.540000,-88.008600,450m/data=!3m1!1e3!4m5!3m4!1s0x0:0x0!8m2!3d44.540000!4d-88.008600" xr:uid="{DF40281A-9DD4-4977-BA64-0440E8BC19BB}"/>
    <hyperlink ref="F1937" r:id="rId3868" display="https://www.bing.com/maps?cp=44.540000~-88.008600&amp;style=o&amp;lvl=18&amp;dir=0&amp;sp=point.44.540000_-88.008600_Pulliam" xr:uid="{FC9E6A63-E709-45D2-A6DE-A5909D6F5A48}"/>
    <hyperlink ref="E1938" r:id="rId3869" display="https://www.google.com/maps/@44.610800,-87.558600,450m/data=!3m1!1e3!4m5!3m4!1s0x0:0x0!8m2!3d44.610800!4d-87.558600" xr:uid="{B7190823-7B47-49E1-8493-386B8BD13EBE}"/>
    <hyperlink ref="F1938" r:id="rId3870" display="https://www.bing.com/maps?cp=44.610800~-87.558600&amp;style=o&amp;lvl=18&amp;dir=0&amp;sp=point.44.610800_-87.558600_Lincoln Turbines" xr:uid="{1E228770-B2EC-4DE0-990C-10A3A89F28B4}"/>
    <hyperlink ref="E1939" r:id="rId3871" display="https://www.google.com/maps/@38.752347,-77.462918,450m/data=!3m1!1e3!4m5!3m4!1s0x0:0x0!8m2!3d38.752347!4d-77.462918" xr:uid="{2E8BAE33-5274-40BD-A28B-06F1EED868A4}"/>
    <hyperlink ref="F1939" r:id="rId3872" display="https://www.bing.com/maps?cp=38.752347~-77.462918&amp;style=o&amp;lvl=18&amp;dir=0&amp;sp=point.38.752347_-77.462918_Church Street Plant" xr:uid="{8C6F891E-6E61-4C43-A207-FDA13A590293}"/>
    <hyperlink ref="E1940" r:id="rId3873" display="https://www.google.com/maps/@38.752347,-77.462918,450m/data=!3m1!1e3!4m5!3m4!1s0x0:0x0!8m2!3d38.752347!4d-77.462918" xr:uid="{0A065FCE-110C-445D-8BA5-F72177905A73}"/>
    <hyperlink ref="F1940" r:id="rId3874" display="https://www.bing.com/maps?cp=38.752347~-77.462918&amp;style=o&amp;lvl=18&amp;dir=0&amp;sp=point.38.752347_-77.462918_Church Street Plant" xr:uid="{31B30754-CE91-4DA5-B6E1-1F7989E73A07}"/>
    <hyperlink ref="E1941" r:id="rId3875" display="https://www.google.com/maps/@38.752347,-77.462918,450m/data=!3m1!1e3!4m5!3m4!1s0x0:0x0!8m2!3d38.752347!4d-77.462918" xr:uid="{CA30C42E-1FAA-4067-828B-2574867178E8}"/>
    <hyperlink ref="F1941" r:id="rId3876" display="https://www.bing.com/maps?cp=38.752347~-77.462918&amp;style=o&amp;lvl=18&amp;dir=0&amp;sp=point.38.752347_-77.462918_Church Street Plant" xr:uid="{9C136F28-96B3-4EE6-A183-7C22D4DE15A2}"/>
    <hyperlink ref="E1942" r:id="rId3877" display="https://www.google.com/maps/@32.735300,-117.208300,450m/data=!3m1!1e3!4m5!3m4!1s0x0:0x0!8m2!3d32.735300!4d-117.208300" xr:uid="{3877A308-2DB4-4EA8-9CA6-AAD2868028F5}"/>
    <hyperlink ref="F1942" r:id="rId3878" display="https://www.bing.com/maps?cp=32.735300~-117.208300&amp;style=o&amp;lvl=18&amp;dir=0&amp;sp=point.32.735300_-117.208300_NTC/MCRD Energy Facility" xr:uid="{5E85582A-DF1F-404E-A065-584AB6384E1A}"/>
    <hyperlink ref="E1943" r:id="rId3879" display="https://www.google.com/maps/@32.735300,-117.208300,450m/data=!3m1!1e3!4m5!3m4!1s0x0:0x0!8m2!3d32.735300!4d-117.208300" xr:uid="{1E149E97-D4EE-4CF0-B863-660814CC0B5A}"/>
    <hyperlink ref="F1943" r:id="rId3880" display="https://www.bing.com/maps?cp=32.735300~-117.208300&amp;style=o&amp;lvl=18&amp;dir=0&amp;sp=point.32.735300_-117.208300_NTC/MCRD Energy Facility" xr:uid="{923851E6-44FD-4811-BE88-13E696D45AB1}"/>
    <hyperlink ref="E1944" r:id="rId3881" display="https://www.google.com/maps/@32.679269,-117.122447,450m/data=!3m1!1e3!4m5!3m4!1s0x0:0x0!8m2!3d32.679269!4d-117.122447" xr:uid="{548CEAE6-BF96-461D-ADE3-008D949297CE}"/>
    <hyperlink ref="F1944" r:id="rId3882" display="https://www.bing.com/maps?cp=32.679269~-117.122447&amp;style=o&amp;lvl=18&amp;dir=0&amp;sp=point.32.679269_-117.122447_Naval Station Energy Facility" xr:uid="{24A5BF2C-607C-48D1-A9AB-E60E0A8A1CBC}"/>
    <hyperlink ref="E1945" r:id="rId3883" display="https://www.google.com/maps/@32.679269,-117.122447,450m/data=!3m1!1e3!4m5!3m4!1s0x0:0x0!8m2!3d32.679269!4d-117.122447" xr:uid="{62BC3741-09E3-4583-8CDF-DDA6863E2D5C}"/>
    <hyperlink ref="F1945" r:id="rId3884" display="https://www.bing.com/maps?cp=32.679269~-117.122447&amp;style=o&amp;lvl=18&amp;dir=0&amp;sp=point.32.679269_-117.122447_Naval Station Energy Facility" xr:uid="{65FC6905-E23D-4528-8AD9-1A231FBEA99E}"/>
    <hyperlink ref="E1946" r:id="rId3885" display="https://www.google.com/maps/@32.679269,-117.122447,450m/data=!3m1!1e3!4m5!3m4!1s0x0:0x0!8m2!3d32.679269!4d-117.122447" xr:uid="{E0837AE9-F04A-4498-B590-A2204E7748B6}"/>
    <hyperlink ref="F1946" r:id="rId3886" display="https://www.bing.com/maps?cp=32.679269~-117.122447&amp;style=o&amp;lvl=18&amp;dir=0&amp;sp=point.32.679269_-117.122447_Naval Station Energy Facility" xr:uid="{13ACC165-C667-4F50-B655-86F023A0CEAC}"/>
    <hyperlink ref="E1947" r:id="rId3887" display="https://www.google.com/maps/@32.705160,-117.189665,450m/data=!3m1!1e3!4m5!3m4!1s0x0:0x0!8m2!3d32.705160!4d-117.189665" xr:uid="{0ADA1B91-CA77-4473-8314-B2923EBA9854}"/>
    <hyperlink ref="F1947" r:id="rId3888" display="https://www.bing.com/maps?cp=32.705160~-117.189665&amp;style=o&amp;lvl=18&amp;dir=0&amp;sp=point.32.705160_-117.189665_North Island Energy Facility" xr:uid="{A054D39C-0639-4815-9087-D19E9285461A}"/>
    <hyperlink ref="E1948" r:id="rId3889" display="https://www.google.com/maps/@32.705160,-117.189665,450m/data=!3m1!1e3!4m5!3m4!1s0x0:0x0!8m2!3d32.705160!4d-117.189665" xr:uid="{02686BF0-E74F-45F9-B365-EA41B3265CB3}"/>
    <hyperlink ref="F1948" r:id="rId3890" display="https://www.bing.com/maps?cp=32.705160~-117.189665&amp;style=o&amp;lvl=18&amp;dir=0&amp;sp=point.32.705160_-117.189665_North Island Energy Facility" xr:uid="{29234C47-9B56-4CF3-B880-86943DA8F082}"/>
    <hyperlink ref="E1949" r:id="rId3891" display="https://www.google.com/maps/@41.712800,-88.352200,450m/data=!3m1!1e3!4m5!3m4!1s0x0:0x0!8m2!3d41.712800!4d-88.352200" xr:uid="{10D8A1BA-B8AF-4070-B707-297C11864017}"/>
    <hyperlink ref="F1949" r:id="rId3892" display="https://www.bing.com/maps?cp=41.712800~-88.352200&amp;style=o&amp;lvl=18&amp;dir=0&amp;sp=point.41.712800_-88.352200_Fox Metro Water Reclamation District" xr:uid="{316E617E-7DE3-47D7-8743-D8D74EA24CB3}"/>
    <hyperlink ref="E1950" r:id="rId3893" display="https://www.google.com/maps/@41.712800,-88.352200,450m/data=!3m1!1e3!4m5!3m4!1s0x0:0x0!8m2!3d41.712800!4d-88.352200" xr:uid="{CCE8773B-CC6F-46E0-9C69-0DE3928E5698}"/>
    <hyperlink ref="F1950" r:id="rId3894" display="https://www.bing.com/maps?cp=41.712800~-88.352200&amp;style=o&amp;lvl=18&amp;dir=0&amp;sp=point.41.712800_-88.352200_Fox Metro Water Reclamation District" xr:uid="{B4354A86-7F62-4BEA-A85A-BC4D2EDDF225}"/>
    <hyperlink ref="E1951" r:id="rId3895" display="https://www.google.com/maps/@40.787000,-73.904800,450m/data=!3m1!1e3!4m5!3m4!1s0x0:0x0!8m2!3d40.787000!4d-73.904800" xr:uid="{024E22EB-2CC3-4B7E-9588-772D766C0B6C}"/>
    <hyperlink ref="F1951" r:id="rId3896" display="https://www.bing.com/maps?cp=40.787000~-73.904800&amp;style=o&amp;lvl=18&amp;dir=0&amp;sp=point.40.787000_-73.904800_Astoria Gas Turbines" xr:uid="{76762C27-FEAC-4120-9E27-CCD824983546}"/>
    <hyperlink ref="E1952" r:id="rId3897" display="https://www.google.com/maps/@40.787000,-73.904800,450m/data=!3m1!1e3!4m5!3m4!1s0x0:0x0!8m2!3d40.787000!4d-73.904800" xr:uid="{91189F0B-4768-493D-9F75-9225DFF05F5C}"/>
    <hyperlink ref="F1952" r:id="rId3898" display="https://www.bing.com/maps?cp=40.787000~-73.904800&amp;style=o&amp;lvl=18&amp;dir=0&amp;sp=point.40.787000_-73.904800_Astoria Gas Turbines" xr:uid="{9AB9DE20-32FD-45EF-ABE2-DBFFF983FA07}"/>
    <hyperlink ref="E1953" r:id="rId3899" display="https://www.google.com/maps/@32.856100,-108.084700,450m/data=!3m1!1e3!4m5!3m4!1s0x0:0x0!8m2!3d32.856100!4d-108.084700" xr:uid="{D1F58D33-C8AF-4660-9DD5-5830CD6D0638}"/>
    <hyperlink ref="F1953" r:id="rId3900" display="https://www.bing.com/maps?cp=32.856100~-108.084700&amp;style=o&amp;lvl=18&amp;dir=0&amp;sp=point.32.856100_-108.084700_Freeport McMoRan Cobre Mining" xr:uid="{CE42E808-B102-4690-AA65-17D2300C84AC}"/>
    <hyperlink ref="E1954" r:id="rId3901" display="https://www.google.com/maps/@32.856100,-108.084700,450m/data=!3m1!1e3!4m5!3m4!1s0x0:0x0!8m2!3d32.856100!4d-108.084700" xr:uid="{8AA8B483-17ED-4D66-B765-628A2882C144}"/>
    <hyperlink ref="F1954" r:id="rId3902" display="https://www.bing.com/maps?cp=32.856100~-108.084700&amp;style=o&amp;lvl=18&amp;dir=0&amp;sp=point.32.856100_-108.084700_Freeport McMoRan Cobre Mining" xr:uid="{8FF4C847-D2EC-4979-99E4-C9D50759AE66}"/>
    <hyperlink ref="E1955" r:id="rId3903" display="https://www.google.com/maps/@32.856100,-108.084700,450m/data=!3m1!1e3!4m5!3m4!1s0x0:0x0!8m2!3d32.856100!4d-108.084700" xr:uid="{0C417FFB-7ED5-4A67-B259-691CB0069058}"/>
    <hyperlink ref="F1955" r:id="rId3904" display="https://www.bing.com/maps?cp=32.856100~-108.084700&amp;style=o&amp;lvl=18&amp;dir=0&amp;sp=point.32.856100_-108.084700_Freeport McMoRan Cobre Mining" xr:uid="{D00006F9-A255-4500-A6D7-DDBF78CC170A}"/>
    <hyperlink ref="E1956" r:id="rId3905" display="https://www.google.com/maps/@42.413712,-71.002155,450m/data=!3m1!1e3!4m5!3m4!1s0x0:0x0!8m2!3d42.413712!4d-71.002155" xr:uid="{D9C0505B-506D-4A82-A7FB-899D43B9E713}"/>
    <hyperlink ref="F1956" r:id="rId3906" display="https://www.bing.com/maps?cp=42.413712~-71.002155&amp;style=o&amp;lvl=18&amp;dir=0&amp;sp=point.42.413712_-71.002155_NECCO Co-Generation" xr:uid="{7687AF94-25E6-4836-AFFD-4A0FBB9F7616}"/>
    <hyperlink ref="E1957" r:id="rId3907" display="https://www.google.com/maps/@42.413712,-71.002155,450m/data=!3m1!1e3!4m5!3m4!1s0x0:0x0!8m2!3d42.413712!4d-71.002155" xr:uid="{E0E85E10-79A0-4081-AD85-C8DBB9FD9B74}"/>
    <hyperlink ref="F1957" r:id="rId3908" display="https://www.bing.com/maps?cp=42.413712~-71.002155&amp;style=o&amp;lvl=18&amp;dir=0&amp;sp=point.42.413712_-71.002155_NECCO Co-Generation" xr:uid="{57153E63-1B44-4585-B743-53957A8F01C8}"/>
    <hyperlink ref="E1958" r:id="rId3909" display="https://www.google.com/maps/@39.000000,-77.093900,450m/data=!3m1!1e3!4m5!3m4!1s0x0:0x0!8m2!3d39.000000!4d-77.093900" xr:uid="{E3313B57-42A1-4E28-AD7C-7410B9FC66F8}"/>
    <hyperlink ref="F1958" r:id="rId3910" display="https://www.bing.com/maps?cp=39.000000~-77.093900&amp;style=o&amp;lvl=18&amp;dir=0&amp;sp=point.39.000000_-77.093900_NIH Cogeneration Facility" xr:uid="{7DC62374-D6B5-4F46-9F5C-A85ADEF69960}"/>
    <hyperlink ref="E1959" r:id="rId3911" display="https://www.google.com/maps/@36.031100,-78.860000,450m/data=!3m1!1e3!4m5!3m4!1s0x0:0x0!8m2!3d36.031100!4d-78.860000" xr:uid="{F5BD81D0-DE50-47A8-90ED-16DE0044585A}"/>
    <hyperlink ref="F1959" r:id="rId3912" display="https://www.bing.com/maps?cp=36.031100~-78.860000&amp;style=o&amp;lvl=18&amp;dir=0&amp;sp=point.36.031100_-78.860000_Mas Durham Power, LLC" xr:uid="{D480DFDF-7465-41FD-86E8-006D4D6A5281}"/>
    <hyperlink ref="E1960" r:id="rId3913" display="https://www.google.com/maps/@39.814300,-74.206200,450m/data=!3m1!1e3!4m5!3m4!1s0x0:0x0!8m2!3d39.814300!4d-74.206200" xr:uid="{6AAF9EF4-0149-40C8-9F96-206D56E18D1A}"/>
    <hyperlink ref="F1960" r:id="rId3914" display="https://www.bing.com/maps?cp=39.814300~-74.206200&amp;style=o&amp;lvl=18&amp;dir=0&amp;sp=point.39.814300_-74.206200_Oyster Creek" xr:uid="{46FCA097-9362-4828-93CD-7B61A0C750C8}"/>
    <hyperlink ref="E1961" r:id="rId3915" display="https://www.google.com/maps/@43.715142,-87.705863,450m/data=!3m1!1e3!4m5!3m4!1s0x0:0x0!8m2!3d43.715142!4d-87.705863" xr:uid="{F8749D20-6B63-4956-BCD2-DC0AEDCB3966}"/>
    <hyperlink ref="F1961" r:id="rId3916" display="https://www.bing.com/maps?cp=43.715142~-87.705863&amp;style=o&amp;lvl=18&amp;dir=0&amp;sp=point.43.715142_-87.705863_Edgewater" xr:uid="{600ADBA3-F2F8-4A36-AC32-56710F41A502}"/>
    <hyperlink ref="E1962" r:id="rId3917" display="https://www.google.com/maps/@38.049200,-103.713600,450m/data=!3m1!1e3!4m5!3m4!1s0x0:0x0!8m2!3d38.049200!4d-103.713600" xr:uid="{5F626DE6-795B-4E5B-B179-AED5CA3EAB31}"/>
    <hyperlink ref="F1962" r:id="rId3918" display="https://www.bing.com/maps?cp=38.049200~-103.713600&amp;style=o&amp;lvl=18&amp;dir=0&amp;sp=point.38.049200_-103.713600_Rocky Ford" xr:uid="{522F35E2-FA60-44CC-9EF1-348C2FA43E90}"/>
    <hyperlink ref="E1963" r:id="rId3919" display="https://www.google.com/maps/@43.814000,-84.376700,450m/data=!3m1!1e3!4m5!3m4!1s0x0:0x0!8m2!3d43.814000!4d-84.376700" xr:uid="{EAE9D44B-1036-4F3C-8F5E-CD4F51EAD395}"/>
    <hyperlink ref="F1963" r:id="rId3920" display="https://www.bing.com/maps?cp=43.814000~-84.376700&amp;style=o&amp;lvl=18&amp;dir=0&amp;sp=point.43.814000_-84.376700_Edenville" xr:uid="{1A3EA392-526E-4AE2-971B-6169C47CCD0B}"/>
    <hyperlink ref="E1964" r:id="rId3921" display="https://www.google.com/maps/@43.814000,-84.376700,450m/data=!3m1!1e3!4m5!3m4!1s0x0:0x0!8m2!3d43.814000!4d-84.376700" xr:uid="{551F6F9A-7C6B-4B30-8512-A542D14ED3EA}"/>
    <hyperlink ref="F1964" r:id="rId3922" display="https://www.bing.com/maps?cp=43.814000~-84.376700&amp;style=o&amp;lvl=18&amp;dir=0&amp;sp=point.43.814000_-84.376700_Edenville" xr:uid="{B1D4A2AD-8635-4737-B82F-07828B5318AC}"/>
    <hyperlink ref="E1965" r:id="rId3923" display="https://www.google.com/maps/@39.747500,-80.854700,450m/data=!3m1!1e3!4m5!3m4!1s0x0:0x0!8m2!3d39.747500!4d-80.854700" xr:uid="{19A4548F-C251-4325-BE68-8086B3A2E47C}"/>
    <hyperlink ref="F1965" r:id="rId3924" display="https://www.bing.com/maps?cp=39.747500~-80.854700&amp;style=o&amp;lvl=18&amp;dir=0&amp;sp=point.39.747500_-80.854700_Axiall Natrium Plant" xr:uid="{0159280E-F837-4E63-BD7D-FF62593DF07A}"/>
    <hyperlink ref="E1966" r:id="rId3925" display="https://www.google.com/maps/@40.627823,-74.935979,450m/data=!3m1!1e3!4m5!3m4!1s0x0:0x0!8m2!3d40.627823!4d-74.935979" xr:uid="{6648FD96-983D-468E-8B2B-E64E702DBB5A}"/>
    <hyperlink ref="F1966" r:id="rId3926" display="https://www.bing.com/maps?cp=40.627823~-74.935979&amp;style=o&amp;lvl=18&amp;dir=0&amp;sp=point.40.627823_-74.935979_Hunterdon Cogen Facility" xr:uid="{371486AC-447D-4C5E-9985-0018481F8619}"/>
    <hyperlink ref="E1967" r:id="rId3927" display="https://www.google.com/maps/@28.053500,-81.805900,450m/data=!3m1!1e3!4m5!3m4!1s0x0:0x0!8m2!3d28.053500!4d-81.805900" xr:uid="{7F0AE399-19AB-45C8-9A70-3A7E5A77D78B}"/>
    <hyperlink ref="F1967" r:id="rId3928" display="https://www.bing.com/maps?cp=28.053500~-81.805900&amp;style=o&amp;lvl=18&amp;dir=0&amp;sp=point.28.053500_-81.805900_Auburndale Peaker Energy Center" xr:uid="{6CC6F518-D221-4A97-91CC-2F520DCAE6F6}"/>
    <hyperlink ref="E1968" r:id="rId3929" display="https://www.google.com/maps/@32.632500,-117.099700,450m/data=!3m1!1e3!4m5!3m4!1s0x0:0x0!8m2!3d32.632500!4d-117.099700" xr:uid="{3317D965-243F-498F-AC44-22A1C44EB990}"/>
    <hyperlink ref="F1968" r:id="rId3930" display="https://www.bing.com/maps?cp=32.632500~-117.099700&amp;style=o&amp;lvl=18&amp;dir=0&amp;sp=point.32.632500_-117.099700_Rohr Inc., a Collins Aerospace Company" xr:uid="{49A79A90-944B-47E6-87ED-F5C1578481B9}"/>
    <hyperlink ref="E1969" r:id="rId3931" display="https://www.google.com/maps/@32.632500,-117.099700,450m/data=!3m1!1e3!4m5!3m4!1s0x0:0x0!8m2!3d32.632500!4d-117.099700" xr:uid="{845E220F-7DA7-4FD3-97A2-93C818CAD17D}"/>
    <hyperlink ref="F1969" r:id="rId3932" display="https://www.bing.com/maps?cp=32.632500~-117.099700&amp;style=o&amp;lvl=18&amp;dir=0&amp;sp=point.32.632500_-117.099700_Rohr Inc., a Collins Aerospace Company" xr:uid="{9EAE2491-C3BE-4A2A-B5CD-A7EB7C65B226}"/>
    <hyperlink ref="E1970" r:id="rId3933" display="https://www.google.com/maps/@32.632500,-117.099700,450m/data=!3m1!1e3!4m5!3m4!1s0x0:0x0!8m2!3d32.632500!4d-117.099700" xr:uid="{595D9F08-F378-48A2-ACBD-68CB5A459A30}"/>
    <hyperlink ref="F1970" r:id="rId3934" display="https://www.bing.com/maps?cp=32.632500~-117.099700&amp;style=o&amp;lvl=18&amp;dir=0&amp;sp=point.32.632500_-117.099700_Rohr Inc., a Collins Aerospace Company" xr:uid="{059DAC38-03B0-44E4-8C24-F57C0019CB99}"/>
    <hyperlink ref="E1971" r:id="rId3935" display="https://www.google.com/maps/@46.751832,-117.161386,450m/data=!3m1!1e3!4m5!3m4!1s0x0:0x0!8m2!3d46.751832!4d-117.161386" xr:uid="{2EBEC678-B3C5-4794-8775-84362DEB6DE8}"/>
    <hyperlink ref="F1971" r:id="rId3936" display="https://www.bing.com/maps?cp=46.751832~-117.161386&amp;style=o&amp;lvl=18&amp;dir=0&amp;sp=point.46.751832_-117.161386_Turner Energy Storage Project" xr:uid="{9BBEC762-1C9D-40CE-AF17-862E36EC03C1}"/>
    <hyperlink ref="E1972" r:id="rId3937" display="https://www.google.com/maps/@41.382200,-83.611300,450m/data=!3m1!1e3!4m5!3m4!1s0x0:0x0!8m2!3d41.382200!4d-83.611300" xr:uid="{8661C218-D81D-4A73-A1AA-F2D47AAE9797}"/>
    <hyperlink ref="F1972" r:id="rId3938" display="https://www.bing.com/maps?cp=41.382200~-83.611300&amp;style=o&amp;lvl=18&amp;dir=0&amp;sp=point.41.382200_-83.611300_Bowling Green" xr:uid="{9126EE7F-FB9D-4535-8E96-68125A3AB5A8}"/>
    <hyperlink ref="E1973" r:id="rId3939" display="https://www.google.com/maps/@37.719939,-121.488670,450m/data=!3m1!1e3!4m5!3m4!1s0x0:0x0!8m2!3d37.719939!4d-121.488670" xr:uid="{E1D85853-C38C-4D7E-A7B5-6D1EB854CBFE}"/>
    <hyperlink ref="F1973" r:id="rId3940" display="https://www.bing.com/maps?cp=37.719939~-121.488670&amp;style=o&amp;lvl=18&amp;dir=0&amp;sp=point.37.719939_-121.488670_Thermal Energy Development Part LP" xr:uid="{20586D62-A90B-41D9-B6DF-A4693C8CDD61}"/>
    <hyperlink ref="E1974" r:id="rId3941" display="https://www.google.com/maps/@46.591456,-95.564825,450m/data=!3m1!1e3!4m5!3m4!1s0x0:0x0!8m2!3d46.591456!4d-95.564825" xr:uid="{368FB9E4-619C-4F8C-B16D-69C0A34A1F93}"/>
    <hyperlink ref="F1974" r:id="rId3942" display="https://www.bing.com/maps?cp=46.591456~-95.564825&amp;style=o&amp;lvl=18&amp;dir=0&amp;sp=point.46.591456_-95.564825_Perham Incinerator" xr:uid="{C23C427D-23D3-4538-86DD-310808235CD4}"/>
    <hyperlink ref="E1975" r:id="rId3943" display="https://www.google.com/maps/@41.834878,-87.916319,450m/data=!3m1!1e3!4m5!3m4!1s0x0:0x0!8m2!3d41.834878!4d-87.916319" xr:uid="{7A5FFC9A-7D26-4246-BAB1-132136509376}"/>
    <hyperlink ref="F1975" r:id="rId3944" display="https://www.bing.com/maps?cp=41.834878~-87.916319&amp;style=o&amp;lvl=18&amp;dir=0&amp;sp=point.41.834878_-87.916319_Westchester Gas Recovery" xr:uid="{B1828C43-E23A-4D1B-9D21-EB4D3AE29438}"/>
    <hyperlink ref="E1976" r:id="rId3945" display="https://www.google.com/maps/@41.834878,-87.916319,450m/data=!3m1!1e3!4m5!3m4!1s0x0:0x0!8m2!3d41.834878!4d-87.916319" xr:uid="{C3662DCD-7017-4C59-B6C9-33557F9FFDA1}"/>
    <hyperlink ref="F1976" r:id="rId3946" display="https://www.bing.com/maps?cp=41.834878~-87.916319&amp;style=o&amp;lvl=18&amp;dir=0&amp;sp=point.41.834878_-87.916319_Westchester Gas Recovery" xr:uid="{4F108B8D-FCBF-4770-9006-D08883646829}"/>
    <hyperlink ref="E1977" r:id="rId3947" display="https://www.google.com/maps/@34.151100,-118.723600,450m/data=!3m1!1e3!4m5!3m4!1s0x0:0x0!8m2!3d34.151100!4d-118.723600" xr:uid="{CC774286-5ED8-467F-9FFA-90E46D282577}"/>
    <hyperlink ref="F1977" r:id="rId3948" display="https://www.bing.com/maps?cp=34.151100~-118.723600&amp;style=o&amp;lvl=18&amp;dir=0&amp;sp=point.34.151100_-118.723600_Calabasas Gas to Energy Facility" xr:uid="{C5995DB2-5943-4603-A6DD-7A98EC7ECFED}"/>
    <hyperlink ref="E1978" r:id="rId3949" display="https://www.google.com/maps/@34.243333,-118.530556,450m/data=!3m1!1e3!4m5!3m4!1s0x0:0x0!8m2!3d34.243333!4d-118.530556" xr:uid="{81FAD390-8332-4991-B934-D10AB9C428E1}"/>
    <hyperlink ref="F1978" r:id="rId3950" display="https://www.bing.com/maps?cp=34.243333~-118.530556&amp;style=o&amp;lvl=18&amp;dir=0&amp;sp=point.34.243333_-118.530556_CSU Northridge Plant" xr:uid="{DB393183-398C-4BAC-A868-3B835A029253}"/>
    <hyperlink ref="E1979" r:id="rId3951" display="https://www.google.com/maps/@34.243333,-118.530556,450m/data=!3m1!1e3!4m5!3m4!1s0x0:0x0!8m2!3d34.243333!4d-118.530556" xr:uid="{9D325B15-9A94-4815-8F50-09FB8F2DF116}"/>
    <hyperlink ref="F1979" r:id="rId3952" display="https://www.bing.com/maps?cp=34.243333~-118.530556&amp;style=o&amp;lvl=18&amp;dir=0&amp;sp=point.34.243333_-118.530556_CSU Northridge Plant" xr:uid="{AE28BB3D-4C81-491B-879A-1272B6F7A488}"/>
    <hyperlink ref="E1980" r:id="rId3953" display="https://www.google.com/maps/@34.243333,-118.530556,450m/data=!3m1!1e3!4m5!3m4!1s0x0:0x0!8m2!3d34.243333!4d-118.530556" xr:uid="{39587E02-FA3C-4F79-9D98-B465B8E1C977}"/>
    <hyperlink ref="F1980" r:id="rId3954" display="https://www.bing.com/maps?cp=34.243333~-118.530556&amp;style=o&amp;lvl=18&amp;dir=0&amp;sp=point.34.243333_-118.530556_CSU Northridge Plant" xr:uid="{739379A2-1024-4AF7-90EC-6609C3D03E05}"/>
    <hyperlink ref="E1981" r:id="rId3955" display="https://www.google.com/maps/@34.243333,-118.530556,450m/data=!3m1!1e3!4m5!3m4!1s0x0:0x0!8m2!3d34.243333!4d-118.530556" xr:uid="{77AEF475-36F5-44F4-80B6-942A87851A6B}"/>
    <hyperlink ref="F1981" r:id="rId3956" display="https://www.bing.com/maps?cp=34.243333~-118.530556&amp;style=o&amp;lvl=18&amp;dir=0&amp;sp=point.34.243333_-118.530556_CSU Northridge Plant" xr:uid="{325D0BA1-55ED-4DA4-9422-70EBC1D737E3}"/>
    <hyperlink ref="E1982" r:id="rId3957" display="https://www.google.com/maps/@34.243333,-118.530556,450m/data=!3m1!1e3!4m5!3m4!1s0x0:0x0!8m2!3d34.243333!4d-118.530556" xr:uid="{5250F7F1-E453-4AD1-A367-304E5BA57AED}"/>
    <hyperlink ref="F1982" r:id="rId3958" display="https://www.bing.com/maps?cp=34.243333~-118.530556&amp;style=o&amp;lvl=18&amp;dir=0&amp;sp=point.34.243333_-118.530556_CSU Northridge Plant" xr:uid="{EA34336E-4AE5-47FF-863D-5314530CE509}"/>
    <hyperlink ref="E1983" r:id="rId3959" display="https://www.google.com/maps/@40.121830,-75.417250,450m/data=!3m1!1e3!4m5!3m4!1s0x0:0x0!8m2!3d40.121830!4d-75.417250" xr:uid="{EF667F20-1B63-4C14-9B33-659718B036F6}"/>
    <hyperlink ref="F1983" r:id="rId3960" display="https://www.bing.com/maps?cp=40.121830~-75.417250&amp;style=o&amp;lvl=18&amp;dir=0&amp;sp=point.40.121830_-75.417250_AES ADA Energy Storage Array" xr:uid="{3E94323B-243B-4193-A47B-73586980AA10}"/>
    <hyperlink ref="E1984" r:id="rId3961" display="https://www.google.com/maps/@39.619520,-86.207090,450m/data=!3m1!1e3!4m5!3m4!1s0x0:0x0!8m2!3d39.619520!4d-86.207090" xr:uid="{03CA857D-A577-40AC-AC3B-09FA7EBF6C99}"/>
    <hyperlink ref="F1984" r:id="rId3962" display="https://www.bing.com/maps?cp=39.619520~-86.207090&amp;style=o&amp;lvl=18&amp;dir=0&amp;sp=point.39.619520_-86.207090_Orme Park Water Treatment Plant" xr:uid="{918743D1-164F-4BB3-A2B7-A2958751FFB9}"/>
    <hyperlink ref="E1985" r:id="rId3963" display="https://www.google.com/maps/@43.115868,-93.227030,450m/data=!3m1!1e3!4m5!3m4!1s0x0:0x0!8m2!3d43.115868!4d-93.227030" xr:uid="{75BBF5B4-4693-40F4-8D23-57791C1800B2}"/>
    <hyperlink ref="F1985" r:id="rId3964" display="https://www.bing.com/maps?cp=43.115868~-93.227030&amp;style=o&amp;lvl=18&amp;dir=0&amp;sp=point.43.115868_-93.227030_Golden Renewable Energy, LLC" xr:uid="{23F331C9-3D7D-430A-80A0-09A1DA4FA4FB}"/>
    <hyperlink ref="E1986" r:id="rId3965" display="https://www.google.com/maps/@38.534190,-106.182003,450m/data=!3m1!1e3!4m5!3m4!1s0x0:0x0!8m2!3d38.534190!4d-106.182003" xr:uid="{CE132CC6-C404-4F83-AAB4-F2F839CE4D5E}"/>
    <hyperlink ref="F1986" r:id="rId3966" display="https://www.bing.com/maps?cp=38.534190~-106.182003&amp;style=o&amp;lvl=18&amp;dir=0&amp;sp=point.38.534190_-106.182003_Salida" xr:uid="{5935CDD5-9367-49D3-BA8F-1EC064A241FE}"/>
    <hyperlink ref="E1987" r:id="rId3967" display="https://www.google.com/maps/@43.064444,-94.421944,450m/data=!3m1!1e3!4m5!3m4!1s0x0:0x0!8m2!3d43.064444!4d-94.421944" xr:uid="{565C2207-7512-45C8-975B-07C371BBAECA}"/>
    <hyperlink ref="F1987" r:id="rId3968" display="https://www.bing.com/maps?cp=43.064444~-94.421944&amp;style=o&amp;lvl=18&amp;dir=0&amp;sp=point.43.064444_-94.421944_Whittemore" xr:uid="{A0F9026F-E6CD-413C-87B7-5464DAEE5648}"/>
    <hyperlink ref="E1988" r:id="rId3969" display="https://www.google.com/maps/@66.566287,-145.253052,450m/data=!3m1!1e3!4m5!3m4!1s0x0:0x0!8m2!3d66.566287!4d-145.253052" xr:uid="{48FB52A4-5242-4B6B-B322-58AE4A28DF35}"/>
    <hyperlink ref="F1988" r:id="rId3970" display="https://www.bing.com/maps?cp=66.566287~-145.253052&amp;style=o&amp;lvl=18&amp;dir=0&amp;sp=point.66.566287_-145.253052_Gwitchyaa Zhee" xr:uid="{A7559156-F81E-45CA-8A2F-5E3BD04BACDD}"/>
    <hyperlink ref="E1989" r:id="rId3971" display="https://www.google.com/maps/@61.580678,-159.535643,450m/data=!3m1!1e3!4m5!3m4!1s0x0:0x0!8m2!3d61.580678!4d-159.535643" xr:uid="{AEB882D6-B0C9-43C4-B2AB-F9F030866C51}"/>
    <hyperlink ref="F1989" r:id="rId3972" display="https://www.bing.com/maps?cp=61.580678~-159.535643&amp;style=o&amp;lvl=18&amp;dir=0&amp;sp=point.61.580678_-159.535643_Aniak" xr:uid="{DA8F7EEA-4BFE-4DA4-A694-5040EB0D3843}"/>
    <hyperlink ref="E1990" r:id="rId3973" display="https://www.google.com/maps/@36.713100,-121.768600,450m/data=!3m1!1e3!4m5!3m4!1s0x0:0x0!8m2!3d36.713100!4d-121.768600" xr:uid="{EA80E804-92F3-486D-B3F0-E1214F6DB7E6}"/>
    <hyperlink ref="F1990" r:id="rId3974" display="https://www.bing.com/maps?cp=36.713100~-121.768600&amp;style=o&amp;lvl=18&amp;dir=0&amp;sp=point.36.713100_-121.768600_Marina Landfill Gas" xr:uid="{D101B3A9-FBED-4C9E-93B0-3C93AB0BB4E9}"/>
    <hyperlink ref="E1991" r:id="rId3975" display="https://www.google.com/maps/@44.978300,-89.632800,450m/data=!3m1!1e3!4m5!3m4!1s0x0:0x0!8m2!3d44.978300!4d-89.632800" xr:uid="{6121F1F6-8D66-4D92-88EB-D21327C36357}"/>
    <hyperlink ref="F1991" r:id="rId3976" display="https://www.bing.com/maps?cp=44.978300~-89.632800&amp;style=o&amp;lvl=18&amp;dir=0&amp;sp=point.44.978300_-89.632800_Marathon Electric" xr:uid="{4D018E7F-D0D2-46A5-82F4-31B68FCA4CA1}"/>
    <hyperlink ref="E1992" r:id="rId3977" display="https://www.google.com/maps/@44.978300,-89.632800,450m/data=!3m1!1e3!4m5!3m4!1s0x0:0x0!8m2!3d44.978300!4d-89.632800" xr:uid="{604DBD53-889F-4EF9-ABD7-986A8FEA82D8}"/>
    <hyperlink ref="F1992" r:id="rId3978" display="https://www.bing.com/maps?cp=44.978300~-89.632800&amp;style=o&amp;lvl=18&amp;dir=0&amp;sp=point.44.978300_-89.632800_Marathon Electric" xr:uid="{37D7F0A9-A42F-4D57-BBDC-1B2B87D99D9C}"/>
    <hyperlink ref="E1993" r:id="rId3979" display="https://www.google.com/maps/@34.353300,-78.213700,450m/data=!3m1!1e3!4m5!3m4!1s0x0:0x0!8m2!3d34.353300!4d-78.213700" xr:uid="{9AE05527-4038-4C47-9102-173AC002B95B}"/>
    <hyperlink ref="F1993" r:id="rId3980" display="https://www.bing.com/maps?cp=34.353300~-78.213700&amp;style=o&amp;lvl=18&amp;dir=0&amp;sp=point.34.353300_-78.213700_International Paper Riegelwood Mill" xr:uid="{6DF69E2A-73EF-480D-B588-8BF2E151D91F}"/>
    <hyperlink ref="E1994" r:id="rId3981" display="https://www.google.com/maps/@42.594830,-114.435295,450m/data=!3m1!1e3!4m5!3m4!1s0x0:0x0!8m2!3d42.594830!4d-114.435295" xr:uid="{A1D9637F-614E-431D-BFD0-0BE23C198B79}"/>
    <hyperlink ref="F1994" r:id="rId3982" display="https://www.bing.com/maps?cp=42.594830~-114.435295&amp;style=o&amp;lvl=18&amp;dir=0&amp;sp=point.42.594830_-114.435295_K W Company" xr:uid="{CA5E519E-1F03-4893-9D23-149469DCD31E}"/>
    <hyperlink ref="E1995" r:id="rId3983" display="https://www.google.com/maps/@42.594830,-114.435295,450m/data=!3m1!1e3!4m5!3m4!1s0x0:0x0!8m2!3d42.594830!4d-114.435295" xr:uid="{B3EA9EB2-E0C0-413F-AB01-537D48BABB77}"/>
    <hyperlink ref="F1995" r:id="rId3984" display="https://www.bing.com/maps?cp=42.594830~-114.435295&amp;style=o&amp;lvl=18&amp;dir=0&amp;sp=point.42.594830_-114.435295_K W Company" xr:uid="{6732B9FA-AB97-43A4-B6AE-EDA733BB43AF}"/>
    <hyperlink ref="E1996" r:id="rId3985" display="https://www.google.com/maps/@42.594830,-114.435295,450m/data=!3m1!1e3!4m5!3m4!1s0x0:0x0!8m2!3d42.594830!4d-114.435295" xr:uid="{3D30E6C4-7965-4FB3-9D59-446976E6C125}"/>
    <hyperlink ref="F1996" r:id="rId3986" display="https://www.bing.com/maps?cp=42.594830~-114.435295&amp;style=o&amp;lvl=18&amp;dir=0&amp;sp=point.42.594830_-114.435295_K W Company" xr:uid="{CCFA7B04-CDEA-4419-956C-3131299F3226}"/>
    <hyperlink ref="E1997" r:id="rId3987" display="https://www.google.com/maps/@42.594830,-114.435295,450m/data=!3m1!1e3!4m5!3m4!1s0x0:0x0!8m2!3d42.594830!4d-114.435295" xr:uid="{512CB86A-627F-4DAF-A2AB-813142F64BBD}"/>
    <hyperlink ref="F1997" r:id="rId3988" display="https://www.bing.com/maps?cp=42.594830~-114.435295&amp;style=o&amp;lvl=18&amp;dir=0&amp;sp=point.42.594830_-114.435295_K W Company" xr:uid="{CA6D35B4-65E9-45B7-B386-E399C7A964B3}"/>
    <hyperlink ref="E1998" r:id="rId3989" display="https://www.google.com/maps/@42.594830,-114.435295,450m/data=!3m1!1e3!4m5!3m4!1s0x0:0x0!8m2!3d42.594830!4d-114.435295" xr:uid="{15C451EF-A97F-46D3-931D-C7A6631512B8}"/>
    <hyperlink ref="F1998" r:id="rId3990" display="https://www.bing.com/maps?cp=42.594830~-114.435295&amp;style=o&amp;lvl=18&amp;dir=0&amp;sp=point.42.594830_-114.435295_K W Company" xr:uid="{96FE0109-0C61-41FA-A586-0DE8921E4A99}"/>
    <hyperlink ref="E1999" r:id="rId3991" display="https://www.google.com/maps/@42.594830,-114.435295,450m/data=!3m1!1e3!4m5!3m4!1s0x0:0x0!8m2!3d42.594830!4d-114.435295" xr:uid="{6C2E5D85-C61D-492D-B427-B8F7E022DE1B}"/>
    <hyperlink ref="F1999" r:id="rId3992" display="https://www.bing.com/maps?cp=42.594830~-114.435295&amp;style=o&amp;lvl=18&amp;dir=0&amp;sp=point.42.594830_-114.435295_K W Company" xr:uid="{D5D09630-D027-4957-B96C-9ABDB0696A13}"/>
    <hyperlink ref="E2000" r:id="rId3993" display="https://www.google.com/maps/@42.594830,-114.435295,450m/data=!3m1!1e3!4m5!3m4!1s0x0:0x0!8m2!3d42.594830!4d-114.435295" xr:uid="{30D3571E-AB00-453A-BBA2-3289C74D8193}"/>
    <hyperlink ref="F2000" r:id="rId3994" display="https://www.bing.com/maps?cp=42.594830~-114.435295&amp;style=o&amp;lvl=18&amp;dir=0&amp;sp=point.42.594830_-114.435295_K W Company" xr:uid="{292AE3EF-F017-4ABA-8BC6-B73E75436E36}"/>
    <hyperlink ref="E2001" r:id="rId3995" display="https://www.google.com/maps/@42.594830,-114.435295,450m/data=!3m1!1e3!4m5!3m4!1s0x0:0x0!8m2!3d42.594830!4d-114.435295" xr:uid="{EA63A5CD-479B-4C63-A876-349FF0FACD54}"/>
    <hyperlink ref="F2001" r:id="rId3996" display="https://www.bing.com/maps?cp=42.594830~-114.435295&amp;style=o&amp;lvl=18&amp;dir=0&amp;sp=point.42.594830_-114.435295_K W Company" xr:uid="{286BED12-6106-413D-9CC7-B64EDFC9E82C}"/>
    <hyperlink ref="E2002" r:id="rId3997" display="https://www.google.com/maps/@42.594830,-114.435295,450m/data=!3m1!1e3!4m5!3m4!1s0x0:0x0!8m2!3d42.594830!4d-114.435295" xr:uid="{09175B49-64C0-4B8C-AA2D-9C98EB14329D}"/>
    <hyperlink ref="F2002" r:id="rId3998" display="https://www.bing.com/maps?cp=42.594830~-114.435295&amp;style=o&amp;lvl=18&amp;dir=0&amp;sp=point.42.594830_-114.435295_K W Company" xr:uid="{713A4D35-B1DF-480F-8678-DD4548FD8DDE}"/>
    <hyperlink ref="E2003" r:id="rId3999" display="https://www.google.com/maps/@42.594830,-114.435295,450m/data=!3m1!1e3!4m5!3m4!1s0x0:0x0!8m2!3d42.594830!4d-114.435295" xr:uid="{E9B8EC56-61C0-4865-B0C9-2712DEA2C310}"/>
    <hyperlink ref="F2003" r:id="rId4000" display="https://www.bing.com/maps?cp=42.594830~-114.435295&amp;style=o&amp;lvl=18&amp;dir=0&amp;sp=point.42.594830_-114.435295_K W Company" xr:uid="{F444B933-F745-4F9C-AACC-EA1E01928B1C}"/>
    <hyperlink ref="E2004" r:id="rId4001" display="https://www.google.com/maps/@41.786100,-72.654400,450m/data=!3m1!1e3!4m5!3m4!1s0x0:0x0!8m2!3d41.786100!4d-72.654400" xr:uid="{8371E3C7-DFBA-487E-B86C-8DD98F48BBE1}"/>
    <hyperlink ref="F2004" r:id="rId4002" display="https://www.bing.com/maps?cp=41.786100~-72.654400&amp;style=o&amp;lvl=18&amp;dir=0&amp;sp=point.41.786100_-72.654400_MM Hartford Energy" xr:uid="{13016AA8-6AE4-4270-AB36-84904646770D}"/>
    <hyperlink ref="E2005" r:id="rId4003" display="https://www.google.com/maps/@41.786100,-72.654400,450m/data=!3m1!1e3!4m5!3m4!1s0x0:0x0!8m2!3d41.786100!4d-72.654400" xr:uid="{73278B94-6941-4D0A-91A7-7C9D6A469FDA}"/>
    <hyperlink ref="F2005" r:id="rId4004" display="https://www.bing.com/maps?cp=41.786100~-72.654400&amp;style=o&amp;lvl=18&amp;dir=0&amp;sp=point.41.786100_-72.654400_MM Hartford Energy" xr:uid="{5442D549-4CAB-4749-8C1E-D38849EFF8A3}"/>
    <hyperlink ref="E2006" r:id="rId4005" display="https://www.google.com/maps/@41.786100,-72.654400,450m/data=!3m1!1e3!4m5!3m4!1s0x0:0x0!8m2!3d41.786100!4d-72.654400" xr:uid="{399563FE-7DEE-43BC-97C3-9C979ED0B2E9}"/>
    <hyperlink ref="F2006" r:id="rId4006" display="https://www.bing.com/maps?cp=41.786100~-72.654400&amp;style=o&amp;lvl=18&amp;dir=0&amp;sp=point.41.786100_-72.654400_MM Hartford Energy" xr:uid="{88D32DED-2118-486B-A25E-DC44FE381EA1}"/>
    <hyperlink ref="E2007" r:id="rId4007" display="https://www.google.com/maps/@29.427503,-95.187642,450m/data=!3m1!1e3!4m5!3m4!1s0x0:0x0!8m2!3d29.427503!4d-95.187642" xr:uid="{EB1E47E7-F34D-4825-9913-340ACE6EB2C5}"/>
    <hyperlink ref="F2007" r:id="rId4008" display="https://www.bing.com/maps?cp=29.427503~-95.187642&amp;style=o&amp;lvl=18&amp;dir=0&amp;sp=point.29.427503_-95.187642_Coastal Plains" xr:uid="{2364928F-EE4C-49AE-9B98-3664AF863E87}"/>
    <hyperlink ref="E2008" r:id="rId4009" display="https://www.google.com/maps/@38.456400,-85.837500,450m/data=!3m1!1e3!4m5!3m4!1s0x0:0x0!8m2!3d38.456400!4d-85.837500" xr:uid="{A031E44E-B37D-402D-8A0B-9390905157C4}"/>
    <hyperlink ref="F2008" r:id="rId4010" display="https://www.bing.com/maps?cp=38.456400~-85.837500&amp;style=o&amp;lvl=18&amp;dir=0&amp;sp=point.38.456400_-85.837500_Clark-Floyd Landfill Gas Generating" xr:uid="{EA1E9945-23D9-4433-9E54-EF5503E1E8D0}"/>
    <hyperlink ref="E2009" r:id="rId4011" display="https://www.google.com/maps/@38.456400,-85.837500,450m/data=!3m1!1e3!4m5!3m4!1s0x0:0x0!8m2!3d38.456400!4d-85.837500" xr:uid="{1442CCF4-A514-48DA-AF45-1138C03272D5}"/>
    <hyperlink ref="F2009" r:id="rId4012" display="https://www.bing.com/maps?cp=38.456400~-85.837500&amp;style=o&amp;lvl=18&amp;dir=0&amp;sp=point.38.456400_-85.837500_Clark-Floyd Landfill Gas Generating" xr:uid="{CAE137F3-A62C-46FF-9AC3-C5ADAAC4EA1A}"/>
    <hyperlink ref="E2010" r:id="rId4013" display="https://www.google.com/maps/@38.456400,-85.837500,450m/data=!3m1!1e3!4m5!3m4!1s0x0:0x0!8m2!3d38.456400!4d-85.837500" xr:uid="{C9FD8505-DC2B-4DD5-9773-F340C252CF0F}"/>
    <hyperlink ref="F2010" r:id="rId4014" display="https://www.bing.com/maps?cp=38.456400~-85.837500&amp;style=o&amp;lvl=18&amp;dir=0&amp;sp=point.38.456400_-85.837500_Clark-Floyd Landfill Gas Generating" xr:uid="{91D63CC5-3F95-444F-AE26-96C70422B7BE}"/>
    <hyperlink ref="E2011" r:id="rId4015" display="https://www.google.com/maps/@39.367778,-77.348888,450m/data=!3m1!1e3!4m5!3m4!1s0x0:0x0!8m2!3d39.367778!4d-77.348888" xr:uid="{0F8A786A-48E9-4098-9FC2-8561C52E0CA6}"/>
    <hyperlink ref="F2011" r:id="rId4016" display="https://www.bing.com/maps?cp=39.367778~-77.348888&amp;style=o&amp;lvl=18&amp;dir=0&amp;sp=point.39.367778_-77.348888_FC Landfill Energy" xr:uid="{3E295151-597F-4C7A-9D9F-D159D954F546}"/>
    <hyperlink ref="E2012" r:id="rId4017" display="https://www.google.com/maps/@39.367778,-77.348888,450m/data=!3m1!1e3!4m5!3m4!1s0x0:0x0!8m2!3d39.367778!4d-77.348888" xr:uid="{EA993BAC-14DB-4BB2-8F93-A8768CE52ACB}"/>
    <hyperlink ref="F2012" r:id="rId4018" display="https://www.bing.com/maps?cp=39.367778~-77.348888&amp;style=o&amp;lvl=18&amp;dir=0&amp;sp=point.39.367778_-77.348888_FC Landfill Energy" xr:uid="{8A13C97D-F001-4902-BBF2-A2A3BCE41D9A}"/>
    <hyperlink ref="E2013" r:id="rId4019" display="https://www.google.com/maps/@34.679444,-82.840278,450m/data=!3m1!1e3!4m5!3m4!1s0x0:0x0!8m2!3d34.679444!4d-82.840278" xr:uid="{9AD48C7B-BD71-4326-9CAD-95B4AD7B25F1}"/>
    <hyperlink ref="F2013" r:id="rId4020" display="https://www.bing.com/maps?cp=34.679444~-82.840278&amp;style=o&amp;lvl=18&amp;dir=0&amp;sp=point.34.679444_-82.840278_Central Energy Facility" xr:uid="{01A46EA7-B78B-40B7-9BC1-6E67D94D89FC}"/>
    <hyperlink ref="E2014" r:id="rId4021" display="https://www.google.com/maps/@36.033056,-119.510000,450m/data=!3m1!1e3!4m5!3m4!1s0x0:0x0!8m2!3d36.033056!4d-119.510000" xr:uid="{7DBEEFB9-66AA-4EB9-86BB-31DB17DA2F97}"/>
    <hyperlink ref="F2014" r:id="rId4022" display="https://www.bing.com/maps?cp=36.033056~-119.510000&amp;style=o&amp;lvl=18&amp;dir=0&amp;sp=point.36.033056_-119.510000_Pacific Rim Dairy Digester" xr:uid="{D33C0D5F-9200-4C53-9E32-6A42055031CB}"/>
    <hyperlink ref="E2015" r:id="rId4023" display="https://www.google.com/maps/@41.645000,-87.122500,450m/data=!3m1!1e3!4m5!3m4!1s0x0:0x0!8m2!3d41.645000!4d-87.122500" xr:uid="{481FDD8C-83C9-47B5-8AD2-55493712C5FD}"/>
    <hyperlink ref="F2015" r:id="rId4024" display="https://www.bing.com/maps?cp=41.645000~-87.122500&amp;style=o&amp;lvl=18&amp;dir=0&amp;sp=point.41.645000_-87.122500_Bailly" xr:uid="{7B9C9D40-D373-4629-B694-BEA3BB6E004D}"/>
    <hyperlink ref="E2016" r:id="rId4025" display="https://www.google.com/maps/@41.645000,-87.122500,450m/data=!3m1!1e3!4m5!3m4!1s0x0:0x0!8m2!3d41.645000!4d-87.122500" xr:uid="{284FE107-C2B4-4001-959A-DE08CC3E21FE}"/>
    <hyperlink ref="F2016" r:id="rId4026" display="https://www.bing.com/maps?cp=41.645000~-87.122500&amp;style=o&amp;lvl=18&amp;dir=0&amp;sp=point.41.645000_-87.122500_Bailly" xr:uid="{BB717DFC-D83D-43BE-8105-FF55D7958F35}"/>
    <hyperlink ref="E2017" r:id="rId4027" display="https://www.google.com/maps/@39.656100,-85.175800,450m/data=!3m1!1e3!4m5!3m4!1s0x0:0x0!8m2!3d39.656100!4d-85.175800" xr:uid="{A178A6BA-E779-46B3-A0E5-8EB8DC8C7AE9}"/>
    <hyperlink ref="F2017" r:id="rId4028" display="https://www.bing.com/maps?cp=39.656100~-85.175800&amp;style=o&amp;lvl=18&amp;dir=0&amp;sp=point.39.656100_-85.175800_Connersville" xr:uid="{D4DDF622-FD2F-46EB-A581-EC900E6B25C0}"/>
    <hyperlink ref="E2018" r:id="rId4029" display="https://www.google.com/maps/@39.656100,-85.175800,450m/data=!3m1!1e3!4m5!3m4!1s0x0:0x0!8m2!3d39.656100!4d-85.175800" xr:uid="{9AA9486C-5459-400C-8D40-F3FF98568488}"/>
    <hyperlink ref="F2018" r:id="rId4030" display="https://www.bing.com/maps?cp=39.656100~-85.175800&amp;style=o&amp;lvl=18&amp;dir=0&amp;sp=point.39.656100_-85.175800_Connersville" xr:uid="{15FE41C3-9257-491B-B00A-0AFEDB50A499}"/>
    <hyperlink ref="E2019" r:id="rId4031" display="https://www.google.com/maps/@40.788400,-85.817800,450m/data=!3m1!1e3!4m5!3m4!1s0x0:0x0!8m2!3d40.788400!4d-85.817800" xr:uid="{6460BC0C-0B6A-41F1-84A3-71206A8BA7C7}"/>
    <hyperlink ref="F2019" r:id="rId4032" display="https://www.bing.com/maps?cp=40.788400~-85.817800&amp;style=o&amp;lvl=18&amp;dir=0&amp;sp=point.40.788400_-85.817800_Miami Wabash" xr:uid="{2B41C911-2F69-4D1F-9BB4-5C480F4F28A0}"/>
    <hyperlink ref="E2020" r:id="rId4033" display="https://www.google.com/maps/@40.788400,-85.817800,450m/data=!3m1!1e3!4m5!3m4!1s0x0:0x0!8m2!3d40.788400!4d-85.817800" xr:uid="{98C03D21-F89E-4A8D-BEDF-85B417A53C55}"/>
    <hyperlink ref="F2020" r:id="rId4034" display="https://www.bing.com/maps?cp=40.788400~-85.817800&amp;style=o&amp;lvl=18&amp;dir=0&amp;sp=point.40.788400_-85.817800_Miami Wabash" xr:uid="{1DC49E6A-DA04-4D83-B042-6436E4F0708C}"/>
    <hyperlink ref="E2021" r:id="rId4035" display="https://www.google.com/maps/@40.788400,-85.817800,450m/data=!3m1!1e3!4m5!3m4!1s0x0:0x0!8m2!3d40.788400!4d-85.817800" xr:uid="{73015992-A7B8-456C-B711-BB9E7DE0E9BE}"/>
    <hyperlink ref="F2021" r:id="rId4036" display="https://www.bing.com/maps?cp=40.788400~-85.817800&amp;style=o&amp;lvl=18&amp;dir=0&amp;sp=point.40.788400_-85.817800_Miami Wabash" xr:uid="{17B0ECB0-9534-4E3A-BCC0-21141D037D3B}"/>
    <hyperlink ref="E2022" r:id="rId4037" display="https://www.google.com/maps/@40.788400,-85.817800,450m/data=!3m1!1e3!4m5!3m4!1s0x0:0x0!8m2!3d40.788400!4d-85.817800" xr:uid="{058A4223-F768-4794-8D8B-CB3ACB1EFE10}"/>
    <hyperlink ref="F2022" r:id="rId4038" display="https://www.bing.com/maps?cp=40.788400~-85.817800&amp;style=o&amp;lvl=18&amp;dir=0&amp;sp=point.40.788400_-85.817800_Miami Wabash" xr:uid="{2E66D4F8-F4E3-4ED6-8B5E-163D4A474392}"/>
    <hyperlink ref="E2023" r:id="rId4039" display="https://www.google.com/maps/@40.788400,-85.817800,450m/data=!3m1!1e3!4m5!3m4!1s0x0:0x0!8m2!3d40.788400!4d-85.817800" xr:uid="{179DDA45-573D-4E18-AE8F-5282AF054A6F}"/>
    <hyperlink ref="F2023" r:id="rId4040" display="https://www.bing.com/maps?cp=40.788400~-85.817800&amp;style=o&amp;lvl=18&amp;dir=0&amp;sp=point.40.788400_-85.817800_Miami Wabash" xr:uid="{ADCCD7BB-3AF9-4AD9-BB7E-C00218F6B29B}"/>
    <hyperlink ref="E2024" r:id="rId4041" display="https://www.google.com/maps/@41.808100,-90.233611,450m/data=!3m1!1e3!4m5!3m4!1s0x0:0x0!8m2!3d41.808100!4d-90.233611" xr:uid="{F683BBE6-1002-4657-B37D-235D3A435FEA}"/>
    <hyperlink ref="F2024" r:id="rId4042" display="https://www.bing.com/maps?cp=41.808100~-90.233611&amp;style=o&amp;lvl=18&amp;dir=0&amp;sp=point.41.808100_-90.233611_Milton L Kapp" xr:uid="{A0189DE2-CF19-401A-9987-16551F760FCF}"/>
    <hyperlink ref="E2025" r:id="rId4043" display="https://www.google.com/maps/@39.323604,-76.365119,450m/data=!3m1!1e3!4m5!3m4!1s0x0:0x0!8m2!3d39.323604!4d-76.365119" xr:uid="{D0CE9352-4A73-496A-9927-FAC1F8BC02DC}"/>
    <hyperlink ref="F2025" r:id="rId4044" display="https://www.bing.com/maps?cp=39.323604~-76.365119&amp;style=o&amp;lvl=18&amp;dir=0&amp;sp=point.39.323604_-76.365119_CP Crane Power, LLC" xr:uid="{CF322AAE-B9F0-49DD-A234-1B9B02714993}"/>
    <hyperlink ref="E2026" r:id="rId4045" display="https://www.google.com/maps/@39.323604,-76.365119,450m/data=!3m1!1e3!4m5!3m4!1s0x0:0x0!8m2!3d39.323604!4d-76.365119" xr:uid="{D61A318B-86CC-473F-A134-24FE6456200F}"/>
    <hyperlink ref="F2026" r:id="rId4046" display="https://www.bing.com/maps?cp=39.323604~-76.365119&amp;style=o&amp;lvl=18&amp;dir=0&amp;sp=point.39.323604_-76.365119_CP Crane Power, LLC" xr:uid="{D4C55100-0635-43BA-BC02-87B00695EB18}"/>
    <hyperlink ref="E2027" r:id="rId4047" display="https://www.google.com/maps/@39.323604,-76.365119,450m/data=!3m1!1e3!4m5!3m4!1s0x0:0x0!8m2!3d39.323604!4d-76.365119" xr:uid="{6CC782EA-E777-487C-95EE-FB820AAABF4B}"/>
    <hyperlink ref="F2027" r:id="rId4048" display="https://www.bing.com/maps?cp=39.323604~-76.365119&amp;style=o&amp;lvl=18&amp;dir=0&amp;sp=point.39.323604_-76.365119_CP Crane Power, LLC" xr:uid="{798C5024-63FB-4A4C-9B49-B3FF9DDF6BAB}"/>
    <hyperlink ref="E2028" r:id="rId4049" display="https://www.google.com/maps/@41.906100,-84.631900,450m/data=!3m1!1e3!4m5!3m4!1s0x0:0x0!8m2!3d41.906100!4d-84.631900" xr:uid="{D7247C0F-B4CE-4A94-BFD8-55E40B68320A}"/>
    <hyperlink ref="F2028" r:id="rId4050" display="https://www.bing.com/maps?cp=41.906100~-84.631900&amp;style=o&amp;lvl=18&amp;dir=0&amp;sp=point.41.906100_-84.631900_Hillsdale" xr:uid="{C0906E16-23E6-4740-8F20-38F288C08D02}"/>
    <hyperlink ref="E2029" r:id="rId4051" display="https://www.google.com/maps/@41.906100,-84.631900,450m/data=!3m1!1e3!4m5!3m4!1s0x0:0x0!8m2!3d41.906100!4d-84.631900" xr:uid="{AF9E4E10-2AD6-4C0E-B0D9-0709380DF733}"/>
    <hyperlink ref="F2029" r:id="rId4052" display="https://www.bing.com/maps?cp=41.906100~-84.631900&amp;style=o&amp;lvl=18&amp;dir=0&amp;sp=point.41.906100_-84.631900_Hillsdale" xr:uid="{F6F46EDF-8BDA-4B46-89B1-23A078E867DA}"/>
    <hyperlink ref="E2030" r:id="rId4053" display="https://www.google.com/maps/@41.906100,-84.631900,450m/data=!3m1!1e3!4m5!3m4!1s0x0:0x0!8m2!3d41.906100!4d-84.631900" xr:uid="{0A5A43EB-CDB9-40E7-A083-635EEE92F7CF}"/>
    <hyperlink ref="F2030" r:id="rId4054" display="https://www.bing.com/maps?cp=41.906100~-84.631900&amp;style=o&amp;lvl=18&amp;dir=0&amp;sp=point.41.906100_-84.631900_Hillsdale" xr:uid="{CD40475E-E291-4BAF-A8A2-C7684DB55E18}"/>
    <hyperlink ref="E2031" r:id="rId4055" display="https://www.google.com/maps/@32.283100,-90.930600,450m/data=!3m1!1e3!4m5!3m4!1s0x0:0x0!8m2!3d32.283100!4d-90.930600" xr:uid="{B4B6BB0D-B0E6-427C-A5FE-20AEAFCEBACE}"/>
    <hyperlink ref="F2031" r:id="rId4056" display="https://www.bing.com/maps?cp=32.283100~-90.930600&amp;style=o&amp;lvl=18&amp;dir=0&amp;sp=point.32.283100_-90.930600_Baxter Wilson" xr:uid="{2A3EAEB8-27CF-43ED-8EE9-BDDB19CFB15B}"/>
    <hyperlink ref="E2032" r:id="rId4057" display="https://www.google.com/maps/@32.356954,-90.212970,450m/data=!3m1!1e3!4m5!3m4!1s0x0:0x0!8m2!3d32.356954!4d-90.212970" xr:uid="{A8EF2CF3-CC4D-437F-B182-A17132CF9698}"/>
    <hyperlink ref="F2032" r:id="rId4058" display="https://www.bing.com/maps?cp=32.356954~-90.212970&amp;style=o&amp;lvl=18&amp;dir=0&amp;sp=point.32.356954_-90.212970_Rex Brown" xr:uid="{A876473E-2616-44D8-B56F-758F3D09FDCD}"/>
    <hyperlink ref="E2033" r:id="rId4059" display="https://www.google.com/maps/@33.517315,-90.209661,450m/data=!3m1!1e3!4m5!3m4!1s0x0:0x0!8m2!3d33.517315!4d-90.209661" xr:uid="{18E09C75-57AF-4E19-B71D-AC9F2B3E1C81}"/>
    <hyperlink ref="F2033" r:id="rId4060" display="https://www.bing.com/maps?cp=33.517315~-90.209661&amp;style=o&amp;lvl=18&amp;dir=0&amp;sp=point.33.517315_-90.209661_Henderson" xr:uid="{C3499AE8-E161-462D-881E-595AA1DE02DB}"/>
    <hyperlink ref="E2034" r:id="rId4061" display="https://www.google.com/maps/@33.517315,-90.209661,450m/data=!3m1!1e3!4m5!3m4!1s0x0:0x0!8m2!3d33.517315!4d-90.209661" xr:uid="{1856A178-2AC6-4302-B104-748F463BE439}"/>
    <hyperlink ref="F2034" r:id="rId4062" display="https://www.bing.com/maps?cp=33.517315~-90.209661&amp;style=o&amp;lvl=18&amp;dir=0&amp;sp=point.33.517315_-90.209661_Henderson" xr:uid="{71273938-5268-44CC-A34E-AC47A32E3B56}"/>
    <hyperlink ref="E2035" r:id="rId4063" display="https://www.google.com/maps/@33.517315,-90.209661,450m/data=!3m1!1e3!4m5!3m4!1s0x0:0x0!8m2!3d33.517315!4d-90.209661" xr:uid="{5D602D9E-0B3E-44A4-BE16-390DCCE3D018}"/>
    <hyperlink ref="F2035" r:id="rId4064" display="https://www.bing.com/maps?cp=33.517315~-90.209661&amp;style=o&amp;lvl=18&amp;dir=0&amp;sp=point.33.517315_-90.209661_Henderson" xr:uid="{D29E3896-8547-4A00-A2C2-58CD04B6202F}"/>
    <hyperlink ref="E2036" r:id="rId4065" display="https://www.google.com/maps/@33.517315,-90.209661,450m/data=!3m1!1e3!4m5!3m4!1s0x0:0x0!8m2!3d33.517315!4d-90.209661" xr:uid="{A2FFABD4-F039-450E-8795-F4A349972A08}"/>
    <hyperlink ref="F2036" r:id="rId4066" display="https://www.bing.com/maps?cp=33.517315~-90.209661&amp;style=o&amp;lvl=18&amp;dir=0&amp;sp=point.33.517315_-90.209661_Henderson" xr:uid="{9AF43C7A-CAB6-4C99-8BC4-06CBE09E5315}"/>
    <hyperlink ref="E2037" r:id="rId4067" display="https://www.google.com/maps/@33.517315,-90.209661,450m/data=!3m1!1e3!4m5!3m4!1s0x0:0x0!8m2!3d33.517315!4d-90.209661" xr:uid="{CC446DA2-632A-4770-BDCD-94BF77885828}"/>
    <hyperlink ref="F2037" r:id="rId4068" display="https://www.bing.com/maps?cp=33.517315~-90.209661&amp;style=o&amp;lvl=18&amp;dir=0&amp;sp=point.33.517315_-90.209661_Henderson" xr:uid="{50148CF5-F54B-4F36-A181-63C12FDB53B8}"/>
    <hyperlink ref="E2038" r:id="rId4069" display="https://www.google.com/maps/@33.517315,-90.209661,450m/data=!3m1!1e3!4m5!3m4!1s0x0:0x0!8m2!3d33.517315!4d-90.209661" xr:uid="{6BEB5F1C-A476-402A-856F-F70C6C795203}"/>
    <hyperlink ref="F2038" r:id="rId4070" display="https://www.bing.com/maps?cp=33.517315~-90.209661&amp;style=o&amp;lvl=18&amp;dir=0&amp;sp=point.33.517315_-90.209661_Henderson" xr:uid="{1D83397D-7762-4FE7-BE68-9A2BFFB75604}"/>
    <hyperlink ref="E2039" r:id="rId4071" display="https://www.google.com/maps/@33.517315,-90.209661,450m/data=!3m1!1e3!4m5!3m4!1s0x0:0x0!8m2!3d33.517315!4d-90.209661" xr:uid="{9E75B20D-0FB8-4788-B4C8-840EB2882C04}"/>
    <hyperlink ref="F2039" r:id="rId4072" display="https://www.bing.com/maps?cp=33.517315~-90.209661&amp;style=o&amp;lvl=18&amp;dir=0&amp;sp=point.33.517315_-90.209661_Henderson" xr:uid="{26991CF1-822E-4C42-AE9C-85207317396D}"/>
    <hyperlink ref="E2040" r:id="rId4073" display="https://www.google.com/maps/@33.517315,-90.209661,450m/data=!3m1!1e3!4m5!3m4!1s0x0:0x0!8m2!3d33.517315!4d-90.209661" xr:uid="{95A11238-2116-4D4F-B2C0-9EED3E830389}"/>
    <hyperlink ref="F2040" r:id="rId4074" display="https://www.bing.com/maps?cp=33.517315~-90.209661&amp;style=o&amp;lvl=18&amp;dir=0&amp;sp=point.33.517315_-90.209661_Henderson" xr:uid="{3BAFA3DB-D350-484F-9C02-A7B6C2B5ACA3}"/>
    <hyperlink ref="E2041" r:id="rId4075" display="https://www.google.com/maps/@33.517315,-90.209661,450m/data=!3m1!1e3!4m5!3m4!1s0x0:0x0!8m2!3d33.517315!4d-90.209661" xr:uid="{8F442D47-7B3E-4E25-B92A-AE629FA0D7E6}"/>
    <hyperlink ref="F2041" r:id="rId4076" display="https://www.bing.com/maps?cp=33.517315~-90.209661&amp;style=o&amp;lvl=18&amp;dir=0&amp;sp=point.33.517315_-90.209661_Henderson" xr:uid="{52C16A84-726B-4E69-8555-FD63B4650961}"/>
    <hyperlink ref="E2042" r:id="rId4077" display="https://www.google.com/maps/@33.517315,-90.209661,450m/data=!3m1!1e3!4m5!3m4!1s0x0:0x0!8m2!3d33.517315!4d-90.209661" xr:uid="{671B2190-0309-4F10-A9E5-F02D1598FB66}"/>
    <hyperlink ref="F2042" r:id="rId4078" display="https://www.bing.com/maps?cp=33.517315~-90.209661&amp;style=o&amp;lvl=18&amp;dir=0&amp;sp=point.33.517315_-90.209661_Henderson" xr:uid="{BDE68CB9-278E-4C9D-BEF8-020871C7424B}"/>
    <hyperlink ref="E2043" r:id="rId4079" display="https://www.google.com/maps/@33.517315,-90.209661,450m/data=!3m1!1e3!4m5!3m4!1s0x0:0x0!8m2!3d33.517315!4d-90.209661" xr:uid="{11DBAE49-0F65-4D58-A747-93991C3F3FFE}"/>
    <hyperlink ref="F2043" r:id="rId4080" display="https://www.bing.com/maps?cp=33.517315~-90.209661&amp;style=o&amp;lvl=18&amp;dir=0&amp;sp=point.33.517315_-90.209661_Henderson" xr:uid="{9344291A-5ECE-49A5-884C-19C8B114C38F}"/>
    <hyperlink ref="E2044" r:id="rId4081" display="https://www.google.com/maps/@38.636100,-83.693900,450m/data=!3m1!1e3!4m5!3m4!1s0x0:0x0!8m2!3d38.636100!4d-83.693900" xr:uid="{67CC71BB-92B4-4AFE-8DFE-2E5E0EB96EA1}"/>
    <hyperlink ref="F2044" r:id="rId4082" display="https://www.bing.com/maps?cp=38.636100~-83.693900&amp;style=o&amp;lvl=18&amp;dir=0&amp;sp=point.38.636100_-83.693900_J M Stuart" xr:uid="{A31822F5-2736-40D6-AF5E-81D2A937FCC9}"/>
    <hyperlink ref="E2045" r:id="rId4083" display="https://www.google.com/maps/@38.636100,-83.693900,450m/data=!3m1!1e3!4m5!3m4!1s0x0:0x0!8m2!3d38.636100!4d-83.693900" xr:uid="{4AEFEA8D-03B9-40DD-861A-DDF2C69CAEB8}"/>
    <hyperlink ref="F2045" r:id="rId4084" display="https://www.bing.com/maps?cp=38.636100~-83.693900&amp;style=o&amp;lvl=18&amp;dir=0&amp;sp=point.38.636100_-83.693900_J M Stuart" xr:uid="{58A86F7F-0B1B-4B6F-99D5-05947892CE77}"/>
    <hyperlink ref="E2046" r:id="rId4085" display="https://www.google.com/maps/@38.636100,-83.693900,450m/data=!3m1!1e3!4m5!3m4!1s0x0:0x0!8m2!3d38.636100!4d-83.693900" xr:uid="{3FEAAC18-7746-4AE4-BED9-A1467F899066}"/>
    <hyperlink ref="F2046" r:id="rId4086" display="https://www.bing.com/maps?cp=38.636100~-83.693900&amp;style=o&amp;lvl=18&amp;dir=0&amp;sp=point.38.636100_-83.693900_J M Stuart" xr:uid="{4F70C56B-8259-4FD9-B123-5F47D7897A84}"/>
    <hyperlink ref="E2047" r:id="rId4087" display="https://www.google.com/maps/@38.636100,-83.693900,450m/data=!3m1!1e3!4m5!3m4!1s0x0:0x0!8m2!3d38.636100!4d-83.693900" xr:uid="{5D23A124-FD84-49D2-A546-8558D4A6BDB8}"/>
    <hyperlink ref="F2047" r:id="rId4088" display="https://www.bing.com/maps?cp=38.636100~-83.693900&amp;style=o&amp;lvl=18&amp;dir=0&amp;sp=point.38.636100_-83.693900_J M Stuart" xr:uid="{859E990D-6FAB-4485-86A3-268C2FC7DB88}"/>
    <hyperlink ref="E2048" r:id="rId4089" display="https://www.google.com/maps/@38.636100,-83.693900,450m/data=!3m1!1e3!4m5!3m4!1s0x0:0x0!8m2!3d38.636100!4d-83.693900" xr:uid="{C5B799B3-DC6F-4DBB-B720-DA026BDF9982}"/>
    <hyperlink ref="F2048" r:id="rId4090" display="https://www.bing.com/maps?cp=38.636100~-83.693900&amp;style=o&amp;lvl=18&amp;dir=0&amp;sp=point.38.636100_-83.693900_J M Stuart" xr:uid="{7B99DF5D-F978-46C3-A7ED-9D64F60FE1D6}"/>
    <hyperlink ref="E2049" r:id="rId4091" display="https://www.google.com/maps/@38.636100,-83.693900,450m/data=!3m1!1e3!4m5!3m4!1s0x0:0x0!8m2!3d38.636100!4d-83.693900" xr:uid="{1992EE55-F197-442A-B97B-0A94746353A4}"/>
    <hyperlink ref="F2049" r:id="rId4092" display="https://www.bing.com/maps?cp=38.636100~-83.693900&amp;style=o&amp;lvl=18&amp;dir=0&amp;sp=point.38.636100_-83.693900_J M Stuart" xr:uid="{2075C401-1E1D-4ED0-AF7B-E88B46F38D88}"/>
    <hyperlink ref="E2050" r:id="rId4093" display="https://www.google.com/maps/@38.636100,-83.693900,450m/data=!3m1!1e3!4m5!3m4!1s0x0:0x0!8m2!3d38.636100!4d-83.693900" xr:uid="{C841A758-A74E-41F1-BCDB-B717CEAF8BF1}"/>
    <hyperlink ref="F2050" r:id="rId4094" display="https://www.bing.com/maps?cp=38.636100~-83.693900&amp;style=o&amp;lvl=18&amp;dir=0&amp;sp=point.38.636100_-83.693900_J M Stuart" xr:uid="{9138B3A6-7466-424B-9CF3-C9FAD2200740}"/>
    <hyperlink ref="E2051" r:id="rId4095" display="https://www.google.com/maps/@44.885416,-91.515833,450m/data=!3m1!1e3!4m5!3m4!1s0x0:0x0!8m2!3d44.885416!4d-91.515833" xr:uid="{AD10A538-1554-4E05-A73D-F8D700BC1C49}"/>
    <hyperlink ref="F2051" r:id="rId4096" display="https://www.bing.com/maps?cp=44.885416~-91.515833&amp;style=o&amp;lvl=18&amp;dir=0&amp;sp=point.44.885416_-91.515833_Wheaton" xr:uid="{1A36837A-31D6-4EBC-AA91-BD704B1CF69A}"/>
    <hyperlink ref="E2052" r:id="rId4097" display="https://www.google.com/maps/@38.690300,-83.480300,450m/data=!3m1!1e3!4m5!3m4!1s0x0:0x0!8m2!3d38.690300!4d-83.480300" xr:uid="{D2CD7242-CE5D-47E5-84FE-CE9C66C70F46}"/>
    <hyperlink ref="F2052" r:id="rId4098" display="https://www.bing.com/maps?cp=38.690300~-83.480300&amp;style=o&amp;lvl=18&amp;dir=0&amp;sp=point.38.690300_-83.480300_Killen Station" xr:uid="{0AEE8D58-169A-49EF-8F71-EE9DAB5DA87F}"/>
    <hyperlink ref="E2053" r:id="rId4099" display="https://www.google.com/maps/@38.690300,-83.480300,450m/data=!3m1!1e3!4m5!3m4!1s0x0:0x0!8m2!3d38.690300!4d-83.480300" xr:uid="{7A8F5E8F-5407-486F-A9B1-566A379A3559}"/>
    <hyperlink ref="F2053" r:id="rId4100" display="https://www.bing.com/maps?cp=38.690300~-83.480300&amp;style=o&amp;lvl=18&amp;dir=0&amp;sp=point.38.690300_-83.480300_Killen Station" xr:uid="{E8253EAE-EA74-453E-8CA8-ED5177EB7AC2}"/>
    <hyperlink ref="E2054" r:id="rId4101" display="https://www.google.com/maps/@41.382200,-83.611300,450m/data=!3m1!1e3!4m5!3m4!1s0x0:0x0!8m2!3d41.382200!4d-83.611300" xr:uid="{D3803652-03BA-4AE5-A9E4-BE93C8DA959B}"/>
    <hyperlink ref="F2054" r:id="rId4102" display="https://www.bing.com/maps?cp=41.382200~-83.611300&amp;style=o&amp;lvl=18&amp;dir=0&amp;sp=point.41.382200_-83.611300_Bowling Green" xr:uid="{DEF7D597-4C3C-4FDE-A28E-D68C7CECBC3A}"/>
    <hyperlink ref="E2055" r:id="rId4103" display="https://www.google.com/maps/@41.142800,-81.470600,450m/data=!3m1!1e3!4m5!3m4!1s0x0:0x0!8m2!3d41.142800!4d-81.470600" xr:uid="{B5CBA2E5-0376-427C-AF4E-CF6C74D27135}"/>
    <hyperlink ref="F2055" r:id="rId4104" display="https://www.bing.com/maps?cp=41.142800~-81.470600&amp;style=o&amp;lvl=18&amp;dir=0&amp;sp=point.41.142800_-81.470600_Engle" xr:uid="{AE6FEF83-A9CF-462F-B0EB-03F6A84AA17E}"/>
    <hyperlink ref="E2056" r:id="rId4105" display="https://www.google.com/maps/@39.044100,-82.610100,450m/data=!3m1!1e3!4m5!3m4!1s0x0:0x0!8m2!3d39.044100!4d-82.610100" xr:uid="{FC545065-9AB1-4C4C-A04F-3B78E1EE2A59}"/>
    <hyperlink ref="F2056" r:id="rId4106" display="https://www.bing.com/maps?cp=39.044100~-82.610100&amp;style=o&amp;lvl=18&amp;dir=0&amp;sp=point.39.044100_-82.610100_Jackson (OH)" xr:uid="{BA06605C-4E04-48D5-B157-F429359BEAD2}"/>
    <hyperlink ref="E2057" r:id="rId4107" display="https://www.google.com/maps/@41.410600,-84.096700,450m/data=!3m1!1e3!4m5!3m4!1s0x0:0x0!8m2!3d41.410600!4d-84.096700" xr:uid="{31649C39-6194-481D-972B-811A49B3414D}"/>
    <hyperlink ref="F2057" r:id="rId4108" display="https://www.bing.com/maps?cp=41.410600~-84.096700&amp;style=o&amp;lvl=18&amp;dir=0&amp;sp=point.41.410600_-84.096700_Napoleon" xr:uid="{26C72722-37A1-4B13-899B-A738E8198A11}"/>
    <hyperlink ref="E2058" r:id="rId4109" display="https://www.google.com/maps/@41.410600,-84.096700,450m/data=!3m1!1e3!4m5!3m4!1s0x0:0x0!8m2!3d41.410600!4d-84.096700" xr:uid="{F1C4B7BB-5D80-4902-9A5A-C9AD579C9B61}"/>
    <hyperlink ref="F2058" r:id="rId4110" display="https://www.bing.com/maps?cp=41.410600~-84.096700&amp;style=o&amp;lvl=18&amp;dir=0&amp;sp=point.41.410600_-84.096700_Napoleon" xr:uid="{B5DF8296-8FF6-4F3B-86F5-0E664F6C036B}"/>
    <hyperlink ref="E2059" r:id="rId4111" display="https://www.google.com/maps/@41.410600,-84.096700,450m/data=!3m1!1e3!4m5!3m4!1s0x0:0x0!8m2!3d41.410600!4d-84.096700" xr:uid="{830E7967-D990-4F5B-87F9-A43A693B25F7}"/>
    <hyperlink ref="F2059" r:id="rId4112" display="https://www.bing.com/maps?cp=41.410600~-84.096700&amp;style=o&amp;lvl=18&amp;dir=0&amp;sp=point.41.410600_-84.096700_Napoleon" xr:uid="{A5E6089A-8059-4421-8205-7C538D2FF7B5}"/>
    <hyperlink ref="E2060" r:id="rId4113" display="https://www.google.com/maps/@41.168000,-80.752900,450m/data=!3m1!1e3!4m5!3m4!1s0x0:0x0!8m2!3d41.168000!4d-80.752900" xr:uid="{FA21A6FA-A26D-4867-AC43-C940A60A9130}"/>
    <hyperlink ref="F2060" r:id="rId4114" display="https://www.bing.com/maps?cp=41.168000~-80.752900&amp;style=o&amp;lvl=18&amp;dir=0&amp;sp=point.41.168000_-80.752900_Niles" xr:uid="{8F3A9DD4-1038-4D81-83A8-54086AEDE37D}"/>
    <hyperlink ref="E2061" r:id="rId4115" display="https://www.google.com/maps/@41.003889,-81.762222,450m/data=!3m1!1e3!4m5!3m4!1s0x0:0x0!8m2!3d41.003889!4d-81.762222" xr:uid="{8BD013CA-D8FD-435E-9A76-ABDDFA224E86}"/>
    <hyperlink ref="F2061" r:id="rId4116" display="https://www.bing.com/maps?cp=41.003889~-81.762222&amp;style=o&amp;lvl=18&amp;dir=0&amp;sp=point.41.003889_-81.762222_Wadsworth" xr:uid="{1E9EE8D0-A11B-42C2-BD98-08CCD9897914}"/>
    <hyperlink ref="E2062" r:id="rId4117" display="https://www.google.com/maps/@41.969145,-91.668889,450m/data=!3m1!1e3!4m5!3m4!1s0x0:0x0!8m2!3d41.969145!4d-91.668889" xr:uid="{1ABE19FD-6062-4172-906A-B8F39AEA8604}"/>
    <hyperlink ref="F2062" r:id="rId4118" display="https://www.bing.com/maps?cp=41.969145~-91.668889&amp;style=o&amp;lvl=18&amp;dir=0&amp;sp=point.41.969145_-91.668889_Red Cedar" xr:uid="{2EEB2280-8CC3-48FF-93F0-D43B50378572}"/>
    <hyperlink ref="E2063" r:id="rId4119" display="https://www.google.com/maps/@45.801549,-120.167176,450m/data=!3m1!1e3!4m5!3m4!1s0x0:0x0!8m2!3d45.801549!4d-120.167176" xr:uid="{0E71E96F-928F-4F87-B7F2-7EE742DB7AD2}"/>
    <hyperlink ref="F2063" r:id="rId4120" display="https://www.bing.com/maps?cp=45.801549~-120.167176&amp;style=o&amp;lvl=18&amp;dir=0&amp;sp=point.45.801549_-120.167176_Roosevelt Biogas 1" xr:uid="{A6F970BB-F2DE-4F0F-AE8B-8BB7BA032C91}"/>
    <hyperlink ref="E2064" r:id="rId4121" display="https://www.google.com/maps/@45.801549,-120.167176,450m/data=!3m1!1e3!4m5!3m4!1s0x0:0x0!8m2!3d45.801549!4d-120.167176" xr:uid="{B94006BC-C290-450F-B7E1-03696345DDF9}"/>
    <hyperlink ref="F2064" r:id="rId4122" display="https://www.bing.com/maps?cp=45.801549~-120.167176&amp;style=o&amp;lvl=18&amp;dir=0&amp;sp=point.45.801549_-120.167176_Roosevelt Biogas 1" xr:uid="{28E10AFD-8691-4B87-BAD5-64A7E57A8E5A}"/>
    <hyperlink ref="E2065" r:id="rId4123" display="https://www.google.com/maps/@45.801549,-120.167176,450m/data=!3m1!1e3!4m5!3m4!1s0x0:0x0!8m2!3d45.801549!4d-120.167176" xr:uid="{E3FC7C7C-7D9A-4194-9F54-908166638D21}"/>
    <hyperlink ref="F2065" r:id="rId4124" display="https://www.bing.com/maps?cp=45.801549~-120.167176&amp;style=o&amp;lvl=18&amp;dir=0&amp;sp=point.45.801549_-120.167176_Roosevelt Biogas 1" xr:uid="{7797EDAB-ADA9-4458-BB36-49A7D2621435}"/>
    <hyperlink ref="E2066" r:id="rId4125" display="https://www.google.com/maps/@33.994900,-118.153800,450m/data=!3m1!1e3!4m5!3m4!1s0x0:0x0!8m2!3d33.994900!4d-118.153800" xr:uid="{F21078E6-8E88-47DF-9B30-3FC46E6A9805}"/>
    <hyperlink ref="F2066" r:id="rId4126" display="https://www.bing.com/maps?cp=33.994900~-118.153800&amp;style=o&amp;lvl=18&amp;dir=0&amp;sp=point.33.994900_-118.153800_Commerce Refuse To Energy" xr:uid="{0215FE3C-08E6-410F-98C4-34A207FEE263}"/>
    <hyperlink ref="E2067" r:id="rId4127" display="https://www.google.com/maps/@28.581900,-82.431100,450m/data=!3m1!1e3!4m5!3m4!1s0x0:0x0!8m2!3d28.581900!4d-82.431100" xr:uid="{A5A557EC-13E1-4059-B3BE-1DD09CCB37BF}"/>
    <hyperlink ref="F2067" r:id="rId4128" display="https://www.bing.com/maps?cp=28.581900~-82.431100&amp;style=o&amp;lvl=18&amp;dir=0&amp;sp=point.28.581900_-82.431100_Florida Power Development" xr:uid="{2C9B9FE2-8B5E-4B58-81F3-34182FFE7B41}"/>
    <hyperlink ref="E2068" r:id="rId4129" display="https://www.google.com/maps/@40.655325,-74.112442,450m/data=!3m1!1e3!4m5!3m4!1s0x0:0x0!8m2!3d40.655325!4d-74.112442" xr:uid="{49D4FF8D-CDF5-4730-BE2A-0B757B50B3AD}"/>
    <hyperlink ref="F2068" r:id="rId4130" display="https://www.bing.com/maps?cp=40.655325~-74.112442&amp;style=o&amp;lvl=18&amp;dir=0&amp;sp=point.40.655325_-74.112442_Bayonne Plant Holding LLC" xr:uid="{41086862-348B-4F8B-B810-B8FDEDD9DA13}"/>
    <hyperlink ref="E2069" r:id="rId4131" display="https://www.google.com/maps/@40.655325,-74.112442,450m/data=!3m1!1e3!4m5!3m4!1s0x0:0x0!8m2!3d40.655325!4d-74.112442" xr:uid="{F559FAC0-F3E3-4A1C-8E02-F074DBE1836B}"/>
    <hyperlink ref="F2069" r:id="rId4132" display="https://www.bing.com/maps?cp=40.655325~-74.112442&amp;style=o&amp;lvl=18&amp;dir=0&amp;sp=point.40.655325_-74.112442_Bayonne Plant Holding LLC" xr:uid="{2440B58D-1A88-4406-880C-8C15AEB40FEF}"/>
    <hyperlink ref="E2070" r:id="rId4133" display="https://www.google.com/maps/@40.655325,-74.112442,450m/data=!3m1!1e3!4m5!3m4!1s0x0:0x0!8m2!3d40.655325!4d-74.112442" xr:uid="{F0822338-7020-4C6D-B0DB-6FB83A246B8A}"/>
    <hyperlink ref="F2070" r:id="rId4134" display="https://www.bing.com/maps?cp=40.655325~-74.112442&amp;style=o&amp;lvl=18&amp;dir=0&amp;sp=point.40.655325_-74.112442_Bayonne Plant Holding LLC" xr:uid="{C4BD6DB5-6752-4421-A16E-65E9A1EBE0C4}"/>
    <hyperlink ref="E2071" r:id="rId4135" display="https://www.google.com/maps/@40.655325,-74.112442,450m/data=!3m1!1e3!4m5!3m4!1s0x0:0x0!8m2!3d40.655325!4d-74.112442" xr:uid="{244C3098-12D2-4E0A-97A8-9C9C0305F0C6}"/>
    <hyperlink ref="F2071" r:id="rId4136" display="https://www.bing.com/maps?cp=40.655325~-74.112442&amp;style=o&amp;lvl=18&amp;dir=0&amp;sp=point.40.655325_-74.112442_Bayonne Plant Holding LLC" xr:uid="{368151F9-52A4-4259-A2D3-70DCC0820043}"/>
    <hyperlink ref="E2072" r:id="rId4137" display="https://www.google.com/maps/@32.815600,-115.256800,450m/data=!3m1!1e3!4m5!3m4!1s0x0:0x0!8m2!3d32.815600!4d-115.256800" xr:uid="{D96CA8D7-C006-41B8-AA64-B6E997073D49}"/>
    <hyperlink ref="F2072" r:id="rId4138" display="https://www.bing.com/maps?cp=32.815600~-115.256800&amp;style=o&amp;lvl=18&amp;dir=0&amp;sp=point.32.815600_-115.256800_Ormesa I" xr:uid="{5208C749-2575-4384-AF11-3C56A3969D50}"/>
    <hyperlink ref="E2073" r:id="rId4139" display="https://www.google.com/maps/@32.815600,-115.256800,450m/data=!3m1!1e3!4m5!3m4!1s0x0:0x0!8m2!3d32.815600!4d-115.256800" xr:uid="{CD297476-9F1E-48F5-8983-62B2C82A7C62}"/>
    <hyperlink ref="F2073" r:id="rId4140" display="https://www.bing.com/maps?cp=32.815600~-115.256800&amp;style=o&amp;lvl=18&amp;dir=0&amp;sp=point.32.815600_-115.256800_Ormesa I" xr:uid="{B5E57EA9-8C00-4633-955C-3DCD428B2895}"/>
    <hyperlink ref="E2074" r:id="rId4141" display="https://www.google.com/maps/@46.103887,-122.918429,450m/data=!3m1!1e3!4m5!3m4!1s0x0:0x0!8m2!3d46.103887!4d-122.918429" xr:uid="{4DAC419D-F5C3-43F3-9D5B-FCE294C5DC95}"/>
    <hyperlink ref="F2074" r:id="rId4142" display="https://www.bing.com/maps?cp=46.103887~-122.918429&amp;style=o&amp;lvl=18&amp;dir=0&amp;sp=point.46.103887_-122.918429_Longview Fibre" xr:uid="{76701E49-B702-4640-8CBD-4F47DFBADC7A}"/>
    <hyperlink ref="E2075" r:id="rId4143" display="https://www.google.com/maps/@44.786977,-93.055586,450m/data=!3m1!1e3!4m5!3m4!1s0x0:0x0!8m2!3d44.786977!4d-93.055586" xr:uid="{F876A874-4C86-4FAE-BA26-64FDEDA75260}"/>
    <hyperlink ref="F2075" r:id="rId4144" display="https://www.bing.com/maps?cp=44.786977~-93.055586&amp;style=o&amp;lvl=18&amp;dir=0&amp;sp=point.44.786977_-93.055586_GRS Pine Bend" xr:uid="{DCB67231-2185-491B-8E8C-1BAE5C93C80E}"/>
    <hyperlink ref="E2076" r:id="rId4145" display="https://www.google.com/maps/@44.786977,-93.055586,450m/data=!3m1!1e3!4m5!3m4!1s0x0:0x0!8m2!3d44.786977!4d-93.055586" xr:uid="{88C3BBCB-17E8-42E7-A281-1739BB382EB1}"/>
    <hyperlink ref="F2076" r:id="rId4146" display="https://www.bing.com/maps?cp=44.786977~-93.055586&amp;style=o&amp;lvl=18&amp;dir=0&amp;sp=point.44.786977_-93.055586_GRS Pine Bend" xr:uid="{64EAEFC6-4089-40BC-B375-26E9381244C5}"/>
    <hyperlink ref="E2077" r:id="rId4147" display="https://www.google.com/maps/@41.034722,-87.260278,450m/data=!3m1!1e3!4m5!3m4!1s0x0:0x0!8m2!3d41.034722!4d-87.260278" xr:uid="{C9D37B70-5D03-43E4-865E-F9205661B1B4}"/>
    <hyperlink ref="F2077" r:id="rId4148" display="https://www.bing.com/maps?cp=41.034722~-87.260278&amp;style=o&amp;lvl=18&amp;dir=0&amp;sp=point.41.034722_-87.260278_Windy Ridge Generating Facility" xr:uid="{BA539673-24AF-4F58-941A-CCB615926D5C}"/>
    <hyperlink ref="E2078" r:id="rId4149" display="https://www.google.com/maps/@29.835000,-93.962222,450m/data=!3m1!1e3!4m5!3m4!1s0x0:0x0!8m2!3d29.835000!4d-93.962222" xr:uid="{5ADAAB27-7EAE-48DE-BDF4-94DDE9302DE2}"/>
    <hyperlink ref="F2078" r:id="rId4150" display="https://www.bing.com/maps?cp=29.835000~-93.962222&amp;style=o&amp;lvl=18&amp;dir=0&amp;sp=point.29.835000_-93.962222_Port Arthur Steam Energy" xr:uid="{D7D67CD4-D1FE-4676-9D04-1B476E8310D7}"/>
    <hyperlink ref="E2079" r:id="rId4151" display="https://www.google.com/maps/@34.091180,-117.526630,450m/data=!3m1!1e3!4m5!3m4!1s0x0:0x0!8m2!3d34.091180!4d-117.526630" xr:uid="{121C0A88-E0C1-4860-8AA3-684C2DB21CD7}"/>
    <hyperlink ref="F2079" r:id="rId4152" display="https://www.bing.com/maps?cp=34.091180~-117.526630&amp;style=o&amp;lvl=18&amp;dir=0&amp;sp=point.34.091180_-117.526630_Etiwanda Generating Station" xr:uid="{F7862F2D-F9F6-4FFF-B5C7-0C4CB30D82DF}"/>
    <hyperlink ref="E2080" r:id="rId4153" display="https://www.google.com/maps/@34.091180,-117.526630,450m/data=!3m1!1e3!4m5!3m4!1s0x0:0x0!8m2!3d34.091180!4d-117.526630" xr:uid="{20A1EFE8-31AF-44A7-8463-02F20FEDFBC2}"/>
    <hyperlink ref="F2080" r:id="rId4154" display="https://www.bing.com/maps?cp=34.091180~-117.526630&amp;style=o&amp;lvl=18&amp;dir=0&amp;sp=point.34.091180_-117.526630_Etiwanda Generating Station" xr:uid="{80D2936B-E25F-4E64-8F75-20E1250BFCF2}"/>
    <hyperlink ref="E2081" r:id="rId4155" display="https://www.google.com/maps/@42.250000,-90.416700,450m/data=!3m1!1e3!4m5!3m4!1s0x0:0x0!8m2!3d42.250000!4d-90.416700" xr:uid="{69EC7C3A-3591-4D7C-A14D-1647725C7069}"/>
    <hyperlink ref="F2081" r:id="rId4156" display="https://www.bing.com/maps?cp=42.250000~-90.416700&amp;style=o&amp;lvl=18&amp;dir=0&amp;sp=point.42.250000_-90.416700_Bellevue" xr:uid="{DD668088-346C-4434-AC39-7DA15B127AE1}"/>
    <hyperlink ref="E2082" r:id="rId4157" display="https://www.google.com/maps/@40.555800,-74.246900,450m/data=!3m1!1e3!4m5!3m4!1s0x0:0x0!8m2!3d40.555800!4d-74.246900" xr:uid="{5BB0CB38-7F95-4579-AFF7-6DA2F9A48CF9}"/>
    <hyperlink ref="F2082" r:id="rId4158" display="https://www.bing.com/maps?cp=40.555800~-74.246900&amp;style=o&amp;lvl=18&amp;dir=0&amp;sp=point.40.555800_-74.246900_PSEG Sewaren Generating Station" xr:uid="{AEA8A979-6ED6-4D8B-9D44-3E265BEE3B75}"/>
    <hyperlink ref="E2083" r:id="rId4159" display="https://www.google.com/maps/@40.555800,-74.246900,450m/data=!3m1!1e3!4m5!3m4!1s0x0:0x0!8m2!3d40.555800!4d-74.246900" xr:uid="{8E0E70BF-AAE9-4C49-AB76-71778A9421F6}"/>
    <hyperlink ref="F2083" r:id="rId4160" display="https://www.bing.com/maps?cp=40.555800~-74.246900&amp;style=o&amp;lvl=18&amp;dir=0&amp;sp=point.40.555800_-74.246900_PSEG Sewaren Generating Station" xr:uid="{F6EA77EC-C6A3-4DB8-BD07-E3ED22A934B5}"/>
    <hyperlink ref="E2084" r:id="rId4161" display="https://www.google.com/maps/@40.555800,-74.246900,450m/data=!3m1!1e3!4m5!3m4!1s0x0:0x0!8m2!3d40.555800!4d-74.246900" xr:uid="{6FA89E26-99F1-48A9-9168-3193B8D0956C}"/>
    <hyperlink ref="F2084" r:id="rId4162" display="https://www.bing.com/maps?cp=40.555800~-74.246900&amp;style=o&amp;lvl=18&amp;dir=0&amp;sp=point.40.555800_-74.246900_PSEG Sewaren Generating Station" xr:uid="{81EDB453-74FF-4C8A-B61B-DE1A34923FE2}"/>
    <hyperlink ref="E2085" r:id="rId4163" display="https://www.google.com/maps/@40.555800,-74.246900,450m/data=!3m1!1e3!4m5!3m4!1s0x0:0x0!8m2!3d40.555800!4d-74.246900" xr:uid="{E80F9CE6-CF0E-46BB-AC29-2377E848DC43}"/>
    <hyperlink ref="F2085" r:id="rId4164" display="https://www.bing.com/maps?cp=40.555800~-74.246900&amp;style=o&amp;lvl=18&amp;dir=0&amp;sp=point.40.555800_-74.246900_PSEG Sewaren Generating Station" xr:uid="{194CF5AA-C55E-4BC8-9D1D-2D251CA9AFE0}"/>
    <hyperlink ref="E2086" r:id="rId4165" display="https://www.google.com/maps/@34.418500,-80.165700,450m/data=!3m1!1e3!4m5!3m4!1s0x0:0x0!8m2!3d34.418500!4d-80.165700" xr:uid="{3D2340A7-E191-469E-9434-503B5DE548FA}"/>
    <hyperlink ref="F2086" r:id="rId4166" display="https://www.bing.com/maps?cp=34.418500~-80.165700&amp;style=o&amp;lvl=18&amp;dir=0&amp;sp=point.34.418500_-80.165700_Darlington County" xr:uid="{82EBFEF8-DC65-4C77-A124-04B1C1163F57}"/>
    <hyperlink ref="E2087" r:id="rId4167" display="https://www.google.com/maps/@34.559200,-80.891700,450m/data=!3m1!1e3!4m5!3m4!1s0x0:0x0!8m2!3d34.559200!4d-80.891700" xr:uid="{0810BC6C-EB7A-4C3F-B822-736376BD7480}"/>
    <hyperlink ref="F2087" r:id="rId4168" display="https://www.bing.com/maps?cp=34.559200~-80.891700&amp;style=o&amp;lvl=18&amp;dir=0&amp;sp=point.34.559200_-80.891700_Great Falls (SC)" xr:uid="{0A3B60E3-3FA3-4D3A-A57B-6F52E0496911}"/>
    <hyperlink ref="E2088" r:id="rId4169" display="https://www.google.com/maps/@34.559200,-80.891700,450m/data=!3m1!1e3!4m5!3m4!1s0x0:0x0!8m2!3d34.559200!4d-80.891700" xr:uid="{A8A40FA7-79E1-4EAD-A492-2553F6C9B78E}"/>
    <hyperlink ref="F2088" r:id="rId4170" display="https://www.bing.com/maps?cp=34.559200~-80.891700&amp;style=o&amp;lvl=18&amp;dir=0&amp;sp=point.34.559200_-80.891700_Great Falls (SC)" xr:uid="{21B5F66A-D846-453C-9DB7-563510135F0A}"/>
    <hyperlink ref="E2089" r:id="rId4171" display="https://www.google.com/maps/@34.559200,-80.891700,450m/data=!3m1!1e3!4m5!3m4!1s0x0:0x0!8m2!3d34.559200!4d-80.891700" xr:uid="{0FE5FF50-172A-4412-8AC8-C5910F2CCDA6}"/>
    <hyperlink ref="F2089" r:id="rId4172" display="https://www.bing.com/maps?cp=34.559200~-80.891700&amp;style=o&amp;lvl=18&amp;dir=0&amp;sp=point.34.559200_-80.891700_Great Falls (SC)" xr:uid="{93E31E68-750F-4061-AF95-BFEA7D1D44B8}"/>
    <hyperlink ref="E2090" r:id="rId4173" display="https://www.google.com/maps/@34.559200,-80.891700,450m/data=!3m1!1e3!4m5!3m4!1s0x0:0x0!8m2!3d34.559200!4d-80.891700" xr:uid="{D483CC0C-41A6-4A04-B4A0-ACF982E41A2C}"/>
    <hyperlink ref="F2090" r:id="rId4174" display="https://www.bing.com/maps?cp=34.559200~-80.891700&amp;style=o&amp;lvl=18&amp;dir=0&amp;sp=point.34.559200_-80.891700_Great Falls (SC)" xr:uid="{ECC20916-005A-42AE-B175-28ABAE9B1B34}"/>
    <hyperlink ref="E2091" r:id="rId4175" display="https://www.google.com/maps/@34.540000,-80.877800,450m/data=!3m1!1e3!4m5!3m4!1s0x0:0x0!8m2!3d34.540000!4d-80.877800" xr:uid="{D8F877BA-4686-4C79-864B-97BC191DEB59}"/>
    <hyperlink ref="F2091" r:id="rId4176" display="https://www.bing.com/maps?cp=34.540000~-80.877800&amp;style=o&amp;lvl=18&amp;dir=0&amp;sp=point.34.540000_-80.877800_Rocky Creek" xr:uid="{2A8E5E6C-C459-4B6D-927F-7E3B64335D0A}"/>
    <hyperlink ref="E2092" r:id="rId4177" display="https://www.google.com/maps/@34.540000,-80.877800,450m/data=!3m1!1e3!4m5!3m4!1s0x0:0x0!8m2!3d34.540000!4d-80.877800" xr:uid="{89E13CD7-B46F-4B71-9B1D-62BF1AE009BE}"/>
    <hyperlink ref="F2092" r:id="rId4178" display="https://www.bing.com/maps?cp=34.540000~-80.877800&amp;style=o&amp;lvl=18&amp;dir=0&amp;sp=point.34.540000_-80.877800_Rocky Creek" xr:uid="{ECE523CA-A447-4DAB-A445-993DB660AD84}"/>
    <hyperlink ref="E2093" r:id="rId4179" display="https://www.google.com/maps/@34.540000,-80.877800,450m/data=!3m1!1e3!4m5!3m4!1s0x0:0x0!8m2!3d34.540000!4d-80.877800" xr:uid="{519924D9-DEA0-4BFD-9B8D-FF4A04D562B7}"/>
    <hyperlink ref="F2093" r:id="rId4180" display="https://www.bing.com/maps?cp=34.540000~-80.877800&amp;style=o&amp;lvl=18&amp;dir=0&amp;sp=point.34.540000_-80.877800_Rocky Creek" xr:uid="{F84152B9-669E-4801-A693-D7D65DEBD999}"/>
    <hyperlink ref="E2094" r:id="rId4181" display="https://www.google.com/maps/@34.540000,-80.877800,450m/data=!3m1!1e3!4m5!3m4!1s0x0:0x0!8m2!3d34.540000!4d-80.877800" xr:uid="{BBCD39AE-A311-4DD6-9302-20702B6DC43C}"/>
    <hyperlink ref="F2094" r:id="rId4182" display="https://www.bing.com/maps?cp=34.540000~-80.877800&amp;style=o&amp;lvl=18&amp;dir=0&amp;sp=point.34.540000_-80.877800_Rocky Creek" xr:uid="{62032E9C-1046-482D-9D37-04221601AF2E}"/>
    <hyperlink ref="E2095" r:id="rId4183" display="https://www.google.com/maps/@34.540000,-80.877800,450m/data=!3m1!1e3!4m5!3m4!1s0x0:0x0!8m2!3d34.540000!4d-80.877800" xr:uid="{9F1A08D0-6B45-40F2-B856-B62125F54C4B}"/>
    <hyperlink ref="F2095" r:id="rId4184" display="https://www.bing.com/maps?cp=34.540000~-80.877800&amp;style=o&amp;lvl=18&amp;dir=0&amp;sp=point.34.540000_-80.877800_Rocky Creek" xr:uid="{FC73BF7B-0BB4-4C62-9322-A460B678CB61}"/>
    <hyperlink ref="E2096" r:id="rId4185" display="https://www.google.com/maps/@34.540000,-80.877800,450m/data=!3m1!1e3!4m5!3m4!1s0x0:0x0!8m2!3d34.540000!4d-80.877800" xr:uid="{D62B32F9-AA94-44BD-8193-448617B018F3}"/>
    <hyperlink ref="F2096" r:id="rId4186" display="https://www.bing.com/maps?cp=34.540000~-80.877800&amp;style=o&amp;lvl=18&amp;dir=0&amp;sp=point.34.540000_-80.877800_Rocky Creek" xr:uid="{8E9821CF-2D23-4E13-98AF-B49CDA5F68BB}"/>
    <hyperlink ref="E2097" r:id="rId4187" display="https://www.google.com/maps/@34.540000,-80.877800,450m/data=!3m1!1e3!4m5!3m4!1s0x0:0x0!8m2!3d34.540000!4d-80.877800" xr:uid="{E1321CCF-70CB-4011-9C10-57D94CEDAE35}"/>
    <hyperlink ref="F2097" r:id="rId4188" display="https://www.bing.com/maps?cp=34.540000~-80.877800&amp;style=o&amp;lvl=18&amp;dir=0&amp;sp=point.34.540000_-80.877800_Rocky Creek" xr:uid="{DF31F4BA-03AF-45B5-88F9-D0B8165C084D}"/>
    <hyperlink ref="E2098" r:id="rId4189" display="https://www.google.com/maps/@34.540000,-80.877800,450m/data=!3m1!1e3!4m5!3m4!1s0x0:0x0!8m2!3d34.540000!4d-80.877800" xr:uid="{A0DB8CF0-5976-4C07-812E-A4576338C77D}"/>
    <hyperlink ref="F2098" r:id="rId4190" display="https://www.bing.com/maps?cp=34.540000~-80.877800&amp;style=o&amp;lvl=18&amp;dir=0&amp;sp=point.34.540000_-80.877800_Rocky Creek" xr:uid="{90169B4C-C559-4976-9347-879F4E0A6065}"/>
    <hyperlink ref="E2099" r:id="rId4191" display="https://www.google.com/maps/@41.377628,-88.401212,450m/data=!3m1!1e3!4m5!3m4!1s0x0:0x0!8m2!3d41.377628!4d-88.401212" xr:uid="{9FC7A128-3D8A-44BB-8BC5-0CC3032EDD31}"/>
    <hyperlink ref="F2099" r:id="rId4192" display="https://www.bing.com/maps?cp=41.377628~-88.401212&amp;style=o&amp;lvl=18&amp;dir=0&amp;sp=point.41.377628_-88.401212_Morris Genco LLC" xr:uid="{DDD8D3B0-CF90-4138-8535-0A242396AB98}"/>
    <hyperlink ref="E2100" r:id="rId4193" display="https://www.google.com/maps/@41.377628,-88.401212,450m/data=!3m1!1e3!4m5!3m4!1s0x0:0x0!8m2!3d41.377628!4d-88.401212" xr:uid="{0C27F45D-025E-4341-8762-D80A952DA7B0}"/>
    <hyperlink ref="F2100" r:id="rId4194" display="https://www.bing.com/maps?cp=41.377628~-88.401212&amp;style=o&amp;lvl=18&amp;dir=0&amp;sp=point.41.377628_-88.401212_Morris Genco LLC" xr:uid="{ABB43B22-2119-424D-9B7D-DAC627EA091E}"/>
    <hyperlink ref="E2101" r:id="rId4195" display="https://www.google.com/maps/@40.325556,-75.922778,450m/data=!3m1!1e3!4m5!3m4!1s0x0:0x0!8m2!3d40.325556!4d-75.922778" xr:uid="{8D78711F-5436-4254-AA8C-EE41A19936E8}"/>
    <hyperlink ref="F2101" r:id="rId4196" display="https://www.bing.com/maps?cp=40.325556~-75.922778&amp;style=o&amp;lvl=18&amp;dir=0&amp;sp=point.40.325556_-75.922778_Evergreen Community Power" xr:uid="{DA4E6C93-4621-443C-A6CD-C929647A030B}"/>
    <hyperlink ref="E2102" r:id="rId4197" display="https://www.google.com/maps/@41.034722,-87.260278,450m/data=!3m1!1e3!4m5!3m4!1s0x0:0x0!8m2!3d41.034722!4d-87.260278" xr:uid="{71A99E37-D531-4893-B364-F1336AE36D0E}"/>
    <hyperlink ref="F2102" r:id="rId4198" display="https://www.bing.com/maps?cp=41.034722~-87.260278&amp;style=o&amp;lvl=18&amp;dir=0&amp;sp=point.41.034722_-87.260278_Windy Ridge Generating Facility" xr:uid="{81EE676A-0D61-4276-9040-D8D9A07F2BF1}"/>
    <hyperlink ref="E2103" r:id="rId4199" display="https://www.google.com/maps/@21.900833,-159.450000,450m/data=!3m1!1e3!4m5!3m4!1s0x0:0x0!8m2!3d21.900833!4d-159.450000" xr:uid="{DAFD50CF-658F-4CFF-9E56-7EDDA7F9FA3B}"/>
    <hyperlink ref="F2103" r:id="rId4200" display="https://www.bing.com/maps?cp=21.900833~-159.450000&amp;style=o&amp;lvl=18&amp;dir=0&amp;sp=point.21.900833_-159.450000_KRS II Koloa Solar" xr:uid="{85BF3574-66F6-4F70-9AAA-E3CA5CD52DAB}"/>
    <hyperlink ref="E2104" r:id="rId4201" display="https://www.google.com/maps/@39.394414,-101.058372,450m/data=!3m1!1e3!4m5!3m4!1s0x0:0x0!8m2!3d39.394414!4d-101.058372" xr:uid="{A67183E1-4619-429A-9E3B-A2BB041F96F7}"/>
    <hyperlink ref="F2104" r:id="rId4202" display="https://www.bing.com/maps?cp=39.394414~-101.058372&amp;style=o&amp;lvl=18&amp;dir=0&amp;sp=point.39.394414_-101.058372_Colby City of" xr:uid="{123DC630-3C9E-4D27-B26E-F98D260A1B29}"/>
    <hyperlink ref="E2105" r:id="rId4203" display="https://www.google.com/maps/@39.737800,-92.468900,450m/data=!3m1!1e3!4m5!3m4!1s0x0:0x0!8m2!3d39.737800!4d-92.468900" xr:uid="{7311DCAA-F0B0-4C62-BBE2-6BD746073B0C}"/>
    <hyperlink ref="F2105" r:id="rId4204" display="https://www.bing.com/maps?cp=39.737800~-92.468900&amp;style=o&amp;lvl=18&amp;dir=0&amp;sp=point.39.737800_-92.468900_Macon" xr:uid="{0BCBC19F-7BC9-4913-A014-4A895E473733}"/>
    <hyperlink ref="E2106" r:id="rId4205" display="https://www.google.com/maps/@42.538100,-87.903300,450m/data=!3m1!1e3!4m5!3m4!1s0x0:0x0!8m2!3d42.538100!4d-87.903300" xr:uid="{51BE51AB-DB52-4388-BB70-D5172F32F73A}"/>
    <hyperlink ref="F2106" r:id="rId4206" display="https://www.bing.com/maps?cp=42.538100~-87.903300&amp;style=o&amp;lvl=18&amp;dir=0&amp;sp=point.42.538100_-87.903300_Pleasant Prairie" xr:uid="{D30E381F-754B-4EF1-B291-FDD7100EE28B}"/>
    <hyperlink ref="E2107" r:id="rId4207" display="https://www.google.com/maps/@42.538100,-87.903300,450m/data=!3m1!1e3!4m5!3m4!1s0x0:0x0!8m2!3d42.538100!4d-87.903300" xr:uid="{6155262E-33FB-4888-82C3-BEB3ECF66210}"/>
    <hyperlink ref="F2107" r:id="rId4208" display="https://www.bing.com/maps?cp=42.538100~-87.903300&amp;style=o&amp;lvl=18&amp;dir=0&amp;sp=point.42.538100_-87.903300_Pleasant Prairie" xr:uid="{A4496E86-FB88-458F-ACCB-DA8A67A55DDB}"/>
    <hyperlink ref="E2108" r:id="rId4209" display="https://www.google.com/maps/@42.538100,-87.903300,450m/data=!3m1!1e3!4m5!3m4!1s0x0:0x0!8m2!3d42.538100!4d-87.903300" xr:uid="{7B35E4E7-A8BD-43D8-90FF-D45E189DCBD8}"/>
    <hyperlink ref="F2108" r:id="rId4210" display="https://www.bing.com/maps?cp=42.538100~-87.903300&amp;style=o&amp;lvl=18&amp;dir=0&amp;sp=point.42.538100_-87.903300_Pleasant Prairie" xr:uid="{A6EFCEED-BFD2-4318-A613-819B9469A11A}"/>
    <hyperlink ref="E2109" r:id="rId4211" display="https://www.google.com/maps/@61.530858,-166.101944,450m/data=!3m1!1e3!4m5!3m4!1s0x0:0x0!8m2!3d61.530858!4d-166.101944" xr:uid="{D45AB4FE-65BF-4BC3-BDC7-01BEC6E04E4E}"/>
    <hyperlink ref="F2109" r:id="rId4212" display="https://www.bing.com/maps?cp=61.530858~-166.101944&amp;style=o&amp;lvl=18&amp;dir=0&amp;sp=point.61.530858_-166.101944_Hooper Bay" xr:uid="{F6D93081-62D4-4CB6-BB0F-0DD6972F337C}"/>
    <hyperlink ref="E2110" r:id="rId4213" display="https://www.google.com/maps/@37.749308,-121.649866,450m/data=!3m1!1e3!4m5!3m4!1s0x0:0x0!8m2!3d37.749308!4d-121.649866" xr:uid="{CD0577DD-3BAA-4CE3-9A71-222AE25DAA6C}"/>
    <hyperlink ref="F2110" r:id="rId4214" display="https://www.bing.com/maps?cp=37.749308~-121.649866&amp;style=o&amp;lvl=18&amp;dir=0&amp;sp=point.37.749308_-121.649866_Altamont Gas Recovery" xr:uid="{CBDEF9B9-9453-4F2A-901B-8DF281BABBF2}"/>
    <hyperlink ref="E2111" r:id="rId4215" display="https://www.google.com/maps/@37.749308,-121.649866,450m/data=!3m1!1e3!4m5!3m4!1s0x0:0x0!8m2!3d37.749308!4d-121.649866" xr:uid="{78560FDE-1C40-4A2D-B583-B93660B1F6A6}"/>
    <hyperlink ref="F2111" r:id="rId4216" display="https://www.bing.com/maps?cp=37.749308~-121.649866&amp;style=o&amp;lvl=18&amp;dir=0&amp;sp=point.37.749308_-121.649866_Altamont Gas Recovery" xr:uid="{5F1F5175-C1B8-48EF-B536-846CE3257908}"/>
    <hyperlink ref="E2112" r:id="rId4217" display="https://www.google.com/maps/@41.577600,-87.770400,450m/data=!3m1!1e3!4m5!3m4!1s0x0:0x0!8m2!3d41.577600!4d-87.770400" xr:uid="{95155BDF-5917-4305-BCB1-20D2DD75CD22}"/>
    <hyperlink ref="F2112" r:id="rId4218" display="https://www.bing.com/maps?cp=41.577600~-87.770400&amp;style=o&amp;lvl=18&amp;dir=0&amp;sp=point.41.577600_-87.770400_Panduit Tinley Park" xr:uid="{FAFAC7D0-DAC1-4284-BB09-BFB5AF3091BC}"/>
    <hyperlink ref="E2113" r:id="rId4219" display="https://www.google.com/maps/@41.577600,-87.770400,450m/data=!3m1!1e3!4m5!3m4!1s0x0:0x0!8m2!3d41.577600!4d-87.770400" xr:uid="{46C4E3F2-EB26-41E8-A64A-757D991ED2E7}"/>
    <hyperlink ref="F2113" r:id="rId4220" display="https://www.bing.com/maps?cp=41.577600~-87.770400&amp;style=o&amp;lvl=18&amp;dir=0&amp;sp=point.41.577600_-87.770400_Panduit Tinley Park" xr:uid="{4ECEEDE3-2F1D-43E8-A632-044F6A452722}"/>
    <hyperlink ref="E2114" r:id="rId4221" display="https://www.google.com/maps/@61.936456,-162.880706,450m/data=!3m1!1e3!4m5!3m4!1s0x0:0x0!8m2!3d61.936456!4d-162.880706" xr:uid="{974E63BB-1B5F-461D-8D8F-CC187C4194CF}"/>
    <hyperlink ref="F2114" r:id="rId4222" display="https://www.bing.com/maps?cp=61.936456~-162.880706&amp;style=o&amp;lvl=18&amp;dir=0&amp;sp=point.61.936456_-162.880706_Pilot Station" xr:uid="{8A678B19-FB20-4264-94F2-E199672726B9}"/>
    <hyperlink ref="E2115" r:id="rId4223" display="https://www.google.com/maps/@45.584722,-122.405600,450m/data=!3m1!1e3!4m5!3m4!1s0x0:0x0!8m2!3d45.584722!4d-122.405600" xr:uid="{69F7FE29-0101-4C14-BB00-EEC44E682EA7}"/>
    <hyperlink ref="F2115" r:id="rId4224" display="https://www.bing.com/maps?cp=45.584722~-122.405600&amp;style=o&amp;lvl=18&amp;dir=0&amp;sp=point.45.584722_-122.405600_Consumer Operations LLC" xr:uid="{AE10C1BD-3165-4628-BB12-D7035F9B656E}"/>
    <hyperlink ref="E2116" r:id="rId4225" display="https://www.google.com/maps/@39.781498,-75.548387,450m/data=!3m1!1e3!4m5!3m4!1s0x0:0x0!8m2!3d39.781498!4d-75.548387" xr:uid="{8AE06A6A-A6DB-440A-B3CD-18DB25D6FE3C}"/>
    <hyperlink ref="F2116" r:id="rId4226" display="https://www.bing.com/maps?cp=39.781498~-75.548387&amp;style=o&amp;lvl=18&amp;dir=0&amp;sp=point.39.781498_-75.548387_South Campus Solar" xr:uid="{E0834C51-4407-44C3-BC8F-D33CE8080F4C}"/>
    <hyperlink ref="E2117" r:id="rId4227" display="https://www.google.com/maps/@39.781498,-75.548387,450m/data=!3m1!1e3!4m5!3m4!1s0x0:0x0!8m2!3d39.781498!4d-75.548387" xr:uid="{DCF572AD-20DC-43E2-8ED3-F2041E1A1C66}"/>
    <hyperlink ref="F2117" r:id="rId4228" display="https://www.bing.com/maps?cp=39.781498~-75.548387&amp;style=o&amp;lvl=18&amp;dir=0&amp;sp=point.39.781498_-75.548387_South Campus Solar" xr:uid="{69202485-CC27-420A-BF98-5F747613C06B}"/>
    <hyperlink ref="E2118" r:id="rId4229" display="https://www.google.com/maps/@30.274300,-91.116400,450m/data=!3m1!1e3!4m5!3m4!1s0x0:0x0!8m2!3d30.274300!4d-91.116400" xr:uid="{5A48FEEB-658B-4C72-973E-728297334690}"/>
    <hyperlink ref="F2118" r:id="rId4230" display="https://www.bing.com/maps?cp=30.274300~-91.116400&amp;style=o&amp;lvl=18&amp;dir=0&amp;sp=point.30.274300_-91.116400_Willow Glen" xr:uid="{35109E4C-6D80-4F50-BA79-887AC52AF91A}"/>
    <hyperlink ref="E2119" r:id="rId4231" display="https://www.google.com/maps/@30.274300,-91.116400,450m/data=!3m1!1e3!4m5!3m4!1s0x0:0x0!8m2!3d30.274300!4d-91.116400" xr:uid="{687FED3F-DCAB-4CF4-A54E-AD004D09D9B3}"/>
    <hyperlink ref="F2119" r:id="rId4232" display="https://www.bing.com/maps?cp=30.274300~-91.116400&amp;style=o&amp;lvl=18&amp;dir=0&amp;sp=point.30.274300_-91.116400_Willow Glen" xr:uid="{573B2CA7-BAB1-4A6C-88B7-AE4CC1E9E39B}"/>
    <hyperlink ref="E2120" r:id="rId4233" display="https://www.google.com/maps/@30.439200,-89.028600,450m/data=!3m1!1e3!4m5!3m4!1s0x0:0x0!8m2!3d30.439200!4d-89.028600" xr:uid="{CF9FDA0A-0811-4437-B290-9E9FEDB00672}"/>
    <hyperlink ref="F2120" r:id="rId4234" display="https://www.bing.com/maps?cp=30.439200~-89.028600&amp;style=o&amp;lvl=18&amp;dir=0&amp;sp=point.30.439200_-89.028600_Jack Watson" xr:uid="{B6F4BB78-3A21-41AC-9D5E-7A44F45E2F2E}"/>
    <hyperlink ref="E2121" r:id="rId4235" display="https://www.google.com/maps/@30.888900,-88.805400,450m/data=!3m1!1e3!4m5!3m4!1s0x0:0x0!8m2!3d30.888900!4d-88.805400" xr:uid="{2E14A02C-E84C-4E9E-9FE8-EA7F97038C73}"/>
    <hyperlink ref="F2121" r:id="rId4236" display="https://www.bing.com/maps?cp=30.888900~-88.805400&amp;style=o&amp;lvl=18&amp;dir=0&amp;sp=point.30.888900_-88.805400_Benndale" xr:uid="{E8478314-A842-4813-99DA-F57E7ED59D12}"/>
    <hyperlink ref="E2122" r:id="rId4237" display="https://www.google.com/maps/@40.140800,-97.723900,450m/data=!3m1!1e3!4m5!3m4!1s0x0:0x0!8m2!3d40.140800!4d-97.723900" xr:uid="{1F2CAFA8-F5AA-4843-AC31-702546A2273C}"/>
    <hyperlink ref="F2122" r:id="rId4238" display="https://www.bing.com/maps?cp=40.140800~-97.723900&amp;style=o&amp;lvl=18&amp;dir=0&amp;sp=point.40.140800_-97.723900_Deshler" xr:uid="{5499E1B8-BD95-40DD-A557-4108D93D23E6}"/>
    <hyperlink ref="E2123" r:id="rId4239" display="https://www.google.com/maps/@40.140800,-97.723900,450m/data=!3m1!1e3!4m5!3m4!1s0x0:0x0!8m2!3d40.140800!4d-97.723900" xr:uid="{0A861A94-D9FD-4E7B-831F-12C3EC600965}"/>
    <hyperlink ref="F2123" r:id="rId4240" display="https://www.bing.com/maps?cp=40.140800~-97.723900&amp;style=o&amp;lvl=18&amp;dir=0&amp;sp=point.40.140800_-97.723900_Deshler" xr:uid="{C348AEDA-E3CF-41C5-B7E3-D0D14E295251}"/>
    <hyperlink ref="E2124" r:id="rId4241" display="https://www.google.com/maps/@35.074087,-90.148680,450m/data=!3m1!1e3!4m5!3m4!1s0x0:0x0!8m2!3d35.074087!4d-90.148680" xr:uid="{E572D0B5-1365-48E5-BA2A-5B571A533C56}"/>
    <hyperlink ref="F2124" r:id="rId4242" display="https://www.bing.com/maps?cp=35.074087~-90.148680&amp;style=o&amp;lvl=18&amp;dir=0&amp;sp=point.35.074087_-90.148680_Allen" xr:uid="{35B93DFB-05CD-441F-8500-567A22EBE712}"/>
    <hyperlink ref="E2125" r:id="rId4243" display="https://www.google.com/maps/@35.074087,-90.148680,450m/data=!3m1!1e3!4m5!3m4!1s0x0:0x0!8m2!3d35.074087!4d-90.148680" xr:uid="{E2105A44-01B6-40EF-83C4-F314519F172C}"/>
    <hyperlink ref="F2125" r:id="rId4244" display="https://www.bing.com/maps?cp=35.074087~-90.148680&amp;style=o&amp;lvl=18&amp;dir=0&amp;sp=point.35.074087_-90.148680_Allen" xr:uid="{F69EE8A1-20A4-445D-8569-2ED59A103D0F}"/>
    <hyperlink ref="E2126" r:id="rId4245" display="https://www.google.com/maps/@35.074087,-90.148680,450m/data=!3m1!1e3!4m5!3m4!1s0x0:0x0!8m2!3d35.074087!4d-90.148680" xr:uid="{49BC15A6-06FB-4E72-A947-FF38A8F37A6A}"/>
    <hyperlink ref="F2126" r:id="rId4246" display="https://www.bing.com/maps?cp=35.074087~-90.148680&amp;style=o&amp;lvl=18&amp;dir=0&amp;sp=point.35.074087_-90.148680_Allen" xr:uid="{D6E642A9-C260-490A-814F-6C22B31E84E5}"/>
    <hyperlink ref="E2127" r:id="rId4247" display="https://www.google.com/maps/@43.740164,-83.449953,450m/data=!3m1!1e3!4m5!3m4!1s0x0:0x0!8m2!3d43.740164!4d-83.449953" xr:uid="{185B04EB-24BC-4593-9A62-6A2032BCE285}"/>
    <hyperlink ref="F2127" r:id="rId4248" display="https://www.bing.com/maps?cp=43.740164~-83.449953&amp;style=o&amp;lvl=18&amp;dir=0&amp;sp=point.43.740164_-83.449953_Pine Street" xr:uid="{A18C6144-DE86-4EAD-B0E5-B7B22D730BFB}"/>
    <hyperlink ref="E2128" r:id="rId4249" display="https://www.google.com/maps/@43.740164,-83.449953,450m/data=!3m1!1e3!4m5!3m4!1s0x0:0x0!8m2!3d43.740164!4d-83.449953" xr:uid="{963A6165-9ACD-47DE-A446-B74C501C2351}"/>
    <hyperlink ref="F2128" r:id="rId4250" display="https://www.bing.com/maps?cp=43.740164~-83.449953&amp;style=o&amp;lvl=18&amp;dir=0&amp;sp=point.43.740164_-83.449953_Pine Street" xr:uid="{1B67DE9B-E828-4B09-8C69-E826A74DAC03}"/>
    <hyperlink ref="E2129" r:id="rId4251" display="https://www.google.com/maps/@43.740164,-83.449953,450m/data=!3m1!1e3!4m5!3m4!1s0x0:0x0!8m2!3d43.740164!4d-83.449953" xr:uid="{A0AE3447-2F3D-457A-A527-8495F3314E0D}"/>
    <hyperlink ref="F2129" r:id="rId4252" display="https://www.bing.com/maps?cp=43.740164~-83.449953&amp;style=o&amp;lvl=18&amp;dir=0&amp;sp=point.43.740164_-83.449953_Pine Street" xr:uid="{EA5C62C0-D5EF-4881-95CA-099760522D45}"/>
    <hyperlink ref="E2130" r:id="rId4253" display="https://www.google.com/maps/@43.740164,-83.449953,450m/data=!3m1!1e3!4m5!3m4!1s0x0:0x0!8m2!3d43.740164!4d-83.449953" xr:uid="{1E17BB96-B257-4D56-911C-E5C334AF6B55}"/>
    <hyperlink ref="F2130" r:id="rId4254" display="https://www.bing.com/maps?cp=43.740164~-83.449953&amp;style=o&amp;lvl=18&amp;dir=0&amp;sp=point.43.740164_-83.449953_Pine Street" xr:uid="{5C62C6CC-05BF-486C-B0F9-9E5E78E3AD53}"/>
    <hyperlink ref="E2131" r:id="rId4255" display="https://www.google.com/maps/@43.740164,-83.449953,450m/data=!3m1!1e3!4m5!3m4!1s0x0:0x0!8m2!3d43.740164!4d-83.449953" xr:uid="{B9D325A5-903D-4FA5-9C60-C52E9F5D2CB7}"/>
    <hyperlink ref="F2131" r:id="rId4256" display="https://www.bing.com/maps?cp=43.740164~-83.449953&amp;style=o&amp;lvl=18&amp;dir=0&amp;sp=point.43.740164_-83.449953_Pine Street" xr:uid="{92B686C1-B2FC-4B19-8A48-9F29F2A89F74}"/>
    <hyperlink ref="E2132" r:id="rId4257" display="https://www.google.com/maps/@43.740164,-83.449953,450m/data=!3m1!1e3!4m5!3m4!1s0x0:0x0!8m2!3d43.740164!4d-83.449953" xr:uid="{FA3750B7-7BBA-493A-8415-91392DE2B9FE}"/>
    <hyperlink ref="F2132" r:id="rId4258" display="https://www.bing.com/maps?cp=43.740164~-83.449953&amp;style=o&amp;lvl=18&amp;dir=0&amp;sp=point.43.740164_-83.449953_Pine Street" xr:uid="{36771C18-DFC2-40BC-8210-22568029108C}"/>
    <hyperlink ref="E2133" r:id="rId4259" display="https://www.google.com/maps/@39.941165,-120.909211,450m/data=!3m1!1e3!4m5!3m4!1s0x0:0x0!8m2!3d39.941165!4d-120.909211" xr:uid="{4BF4591E-C803-498E-9765-D136BE100B38}"/>
    <hyperlink ref="F2133" r:id="rId4260" display="https://www.bing.com/maps?cp=39.941165~-120.909211&amp;style=o&amp;lvl=18&amp;dir=0&amp;sp=point.39.941165_-120.909211_Sierra Pacific Quincy Facility" xr:uid="{FA844B5F-4025-450F-9C42-F1DE585A824B}"/>
    <hyperlink ref="E2134" r:id="rId4261" display="https://www.google.com/maps/@39.941165,-120.909211,450m/data=!3m1!1e3!4m5!3m4!1s0x0:0x0!8m2!3d39.941165!4d-120.909211" xr:uid="{5CAAA923-81FD-46D9-8DE8-B2B784B85EA7}"/>
    <hyperlink ref="F2134" r:id="rId4262" display="https://www.bing.com/maps?cp=39.941165~-120.909211&amp;style=o&amp;lvl=18&amp;dir=0&amp;sp=point.39.941165_-120.909211_Sierra Pacific Quincy Facility" xr:uid="{BD4D86B8-D8FA-410A-A6AB-A1238C1E4409}"/>
    <hyperlink ref="E2135" r:id="rId4263" display="https://www.google.com/maps/@37.966389,-120.317777,450m/data=!3m1!1e3!4m5!3m4!1s0x0:0x0!8m2!3d37.966389!4d-120.317777" xr:uid="{BFDEC617-1AE4-41F6-BA64-B88ECCF5FFBA}"/>
    <hyperlink ref="F2135" r:id="rId4264" display="https://www.bing.com/maps?cp=37.966389~-120.317777&amp;style=o&amp;lvl=18&amp;dir=0&amp;sp=point.37.966389_-120.317777_Sierra Pacific Sonora" xr:uid="{B7AE3683-4629-4B6E-8F83-03A4D8B6D469}"/>
    <hyperlink ref="E2136" r:id="rId4265" display="https://www.google.com/maps/@39.798175,-88.349771,450m/data=!3m1!1e3!4m5!3m4!1s0x0:0x0!8m2!3d39.798175!4d-88.349771" xr:uid="{37BC1D78-3D49-48AC-8B79-310584520C0D}"/>
    <hyperlink ref="F2136" r:id="rId4266" display="https://www.bing.com/maps?cp=39.798175~-88.349771&amp;style=o&amp;lvl=18&amp;dir=0&amp;sp=point.39.798175_-88.349771_Tuscola Station" xr:uid="{ECBBA0E4-FD46-4EFC-95CF-04A1A184FA6A}"/>
    <hyperlink ref="E2137" r:id="rId4267" display="https://www.google.com/maps/@39.796032,-119.010013,450m/data=!3m1!1e3!4m5!3m4!1s0x0:0x0!8m2!3d39.796032!4d-119.010013" xr:uid="{DCAA3AB0-DD49-4D4C-AEF2-523FC9383A31}"/>
    <hyperlink ref="F2137" r:id="rId4268" display="https://www.bing.com/maps?cp=39.796032~-119.010013&amp;style=o&amp;lvl=18&amp;dir=0&amp;sp=point.39.796032_-119.010013_Brady" xr:uid="{B838FC03-87A8-48BD-9A4A-3E631A8C0C29}"/>
    <hyperlink ref="E2138" r:id="rId4269" display="https://www.google.com/maps/@39.796032,-119.010013,450m/data=!3m1!1e3!4m5!3m4!1s0x0:0x0!8m2!3d39.796032!4d-119.010013" xr:uid="{CA86EBC4-2072-4F8C-9396-BCE2EDF93B35}"/>
    <hyperlink ref="F2138" r:id="rId4270" display="https://www.bing.com/maps?cp=39.796032~-119.010013&amp;style=o&amp;lvl=18&amp;dir=0&amp;sp=point.39.796032_-119.010013_Brady" xr:uid="{95EC6D90-6F9B-4FE2-943C-D0410DDE974A}"/>
    <hyperlink ref="E2139" r:id="rId4271" display="https://www.google.com/maps/@39.796032,-119.010013,450m/data=!3m1!1e3!4m5!3m4!1s0x0:0x0!8m2!3d39.796032!4d-119.010013" xr:uid="{BFE86B42-EE93-4818-8F31-1FD771CD07C3}"/>
    <hyperlink ref="F2139" r:id="rId4272" display="https://www.bing.com/maps?cp=39.796032~-119.010013&amp;style=o&amp;lvl=18&amp;dir=0&amp;sp=point.39.796032_-119.010013_Brady" xr:uid="{10D40B43-8657-4985-9D31-BE0E33D5A639}"/>
    <hyperlink ref="E2140" r:id="rId4273" display="https://www.google.com/maps/@41.483611,-72.756389,450m/data=!3m1!1e3!4m5!3m4!1s0x0:0x0!8m2!3d41.483611!4d-72.756389" xr:uid="{F092EC5B-AA5F-4AD0-BF31-49FD48B86162}"/>
    <hyperlink ref="F2140" r:id="rId4274" display="https://www.bing.com/maps?cp=41.483611~-72.756389&amp;style=o&amp;lvl=18&amp;dir=0&amp;sp=point.41.483611_-72.756389_Bristol Myers Squibb Wallingford" xr:uid="{EC85AD77-B184-4424-9084-B96298EB786D}"/>
    <hyperlink ref="E2141" r:id="rId4275" display="https://www.google.com/maps/@41.483611,-72.756389,450m/data=!3m1!1e3!4m5!3m4!1s0x0:0x0!8m2!3d41.483611!4d-72.756389" xr:uid="{772163B3-5E59-46AC-A858-CB81C1A2AC8D}"/>
    <hyperlink ref="F2141" r:id="rId4276" display="https://www.bing.com/maps?cp=41.483611~-72.756389&amp;style=o&amp;lvl=18&amp;dir=0&amp;sp=point.41.483611_-72.756389_Bristol Myers Squibb Wallingford" xr:uid="{DCF8853F-14F6-43AF-911E-4042CECA7DAC}"/>
    <hyperlink ref="E2142" r:id="rId4277" display="https://www.google.com/maps/@41.483611,-72.756389,450m/data=!3m1!1e3!4m5!3m4!1s0x0:0x0!8m2!3d41.483611!4d-72.756389" xr:uid="{B754A240-C067-4A20-970F-B7656975A980}"/>
    <hyperlink ref="F2142" r:id="rId4278" display="https://www.bing.com/maps?cp=41.483611~-72.756389&amp;style=o&amp;lvl=18&amp;dir=0&amp;sp=point.41.483611_-72.756389_Bristol Myers Squibb Wallingford" xr:uid="{FB7FA9BB-C848-4B68-A35A-91941F1CE59F}"/>
    <hyperlink ref="E2143" r:id="rId4279" display="https://www.google.com/maps/@34.206700,-119.251100,450m/data=!3m1!1e3!4m5!3m4!1s0x0:0x0!8m2!3d34.206700!4d-119.251100" xr:uid="{151F7C54-70C3-4DA4-9C57-98BB6A00B904}"/>
    <hyperlink ref="F2143" r:id="rId4280" display="https://www.bing.com/maps?cp=34.206700~-119.251100&amp;style=o&amp;lvl=18&amp;dir=0&amp;sp=point.34.206700_-119.251100_Mandalay" xr:uid="{3D488A0A-BBA3-4E26-999C-B18EBD71103F}"/>
    <hyperlink ref="E2144" r:id="rId4281" display="https://www.google.com/maps/@34.206700,-119.251100,450m/data=!3m1!1e3!4m5!3m4!1s0x0:0x0!8m2!3d34.206700!4d-119.251100" xr:uid="{69CDF4E6-29D6-4CAB-95ED-0604C5AA182E}"/>
    <hyperlink ref="F2144" r:id="rId4282" display="https://www.bing.com/maps?cp=34.206700~-119.251100&amp;style=o&amp;lvl=18&amp;dir=0&amp;sp=point.34.206700_-119.251100_Mandalay" xr:uid="{2468773F-404B-444C-A719-FC9C3A45C8DA}"/>
    <hyperlink ref="E2145" r:id="rId4283" display="https://www.google.com/maps/@34.206700,-119.251100,450m/data=!3m1!1e3!4m5!3m4!1s0x0:0x0!8m2!3d34.206700!4d-119.251100" xr:uid="{5A131E2C-5A5F-4F30-BE4A-45E9DDC6CEC1}"/>
    <hyperlink ref="F2145" r:id="rId4284" display="https://www.bing.com/maps?cp=34.206700~-119.251100&amp;style=o&amp;lvl=18&amp;dir=0&amp;sp=point.34.206700_-119.251100_Mandalay" xr:uid="{24E806E2-8C81-4BEC-8B03-831B4AF022A0}"/>
    <hyperlink ref="E2146" r:id="rId4285" display="https://www.google.com/maps/@37.969116,-87.604879,450m/data=!3m1!1e3!4m5!3m4!1s0x0:0x0!8m2!3d37.969116!4d-87.604879" xr:uid="{AE4E39F8-CD21-44A4-9E3B-88EFF4166932}"/>
    <hyperlink ref="F2146" r:id="rId4286" display="https://www.bing.com/maps?cp=37.969116~-87.604879&amp;style=o&amp;lvl=18&amp;dir=0&amp;sp=point.37.969116_-87.604879_Broadway (IN)" xr:uid="{57AF63E1-0283-426C-A4D9-63053212C8E8}"/>
    <hyperlink ref="E2147" r:id="rId4287" display="https://www.google.com/maps/@40.096111,-76.696200,450m/data=!3m1!1e3!4m5!3m4!1s0x0:0x0!8m2!3d40.096111!4d-76.696200" xr:uid="{0A329871-0F5B-42E0-9949-25C2686E4C05}"/>
    <hyperlink ref="F2147" r:id="rId4288" display="https://www.bing.com/maps?cp=40.096111~-76.696200&amp;style=o&amp;lvl=18&amp;dir=0&amp;sp=point.40.096111_-76.696200_Brunner Island" xr:uid="{7F26474B-45D7-478A-946D-70003DCA225D}"/>
    <hyperlink ref="E2148" r:id="rId4289" display="https://www.google.com/maps/@40.096111,-76.696200,450m/data=!3m1!1e3!4m5!3m4!1s0x0:0x0!8m2!3d40.096111!4d-76.696200" xr:uid="{5E75A3C8-4CF8-48C5-8D70-1B46181959D6}"/>
    <hyperlink ref="F2148" r:id="rId4290" display="https://www.bing.com/maps?cp=40.096111~-76.696200&amp;style=o&amp;lvl=18&amp;dir=0&amp;sp=point.40.096111_-76.696200_Brunner Island" xr:uid="{0335E474-0079-4F13-874E-9833EB1ADA52}"/>
    <hyperlink ref="E2149" r:id="rId4291" display="https://www.google.com/maps/@40.096111,-76.696200,450m/data=!3m1!1e3!4m5!3m4!1s0x0:0x0!8m2!3d40.096111!4d-76.696200" xr:uid="{7D1DA633-2B12-4A7E-A37E-CE43746B4E19}"/>
    <hyperlink ref="F2149" r:id="rId4292" display="https://www.bing.com/maps?cp=40.096111~-76.696200&amp;style=o&amp;lvl=18&amp;dir=0&amp;sp=point.40.096111_-76.696200_Brunner Island" xr:uid="{37AC3CA7-DEFE-463C-903D-46BE0FAA8037}"/>
    <hyperlink ref="E2150" r:id="rId4293" display="https://www.google.com/maps/@31.820600,-96.054400,450m/data=!3m1!1e3!4m5!3m4!1s0x0:0x0!8m2!3d31.820600!4d-96.054400" xr:uid="{3042F21E-046C-4E46-A0FA-7A9B22303632}"/>
    <hyperlink ref="F2150" r:id="rId4294" display="https://www.bing.com/maps?cp=31.820600~-96.054400&amp;style=o&amp;lvl=18&amp;dir=0&amp;sp=point.31.820600_-96.054400_Big Brown" xr:uid="{5228B61B-A7D5-420E-82B1-49A01D4430F3}"/>
    <hyperlink ref="E2151" r:id="rId4295" display="https://www.google.com/maps/@31.820600,-96.054400,450m/data=!3m1!1e3!4m5!3m4!1s0x0:0x0!8m2!3d31.820600!4d-96.054400" xr:uid="{8DC73049-D16F-4647-9FEF-C798EB443996}"/>
    <hyperlink ref="F2151" r:id="rId4296" display="https://www.bing.com/maps?cp=31.820600~-96.054400&amp;style=o&amp;lvl=18&amp;dir=0&amp;sp=point.31.820600_-96.054400_Big Brown" xr:uid="{ED8894B6-A26E-4C6E-8AA7-F1B1DA9A0E38}"/>
    <hyperlink ref="E2152" r:id="rId4297" display="https://www.google.com/maps/@41.599760,-90.911950,450m/data=!3m1!1e3!4m5!3m4!1s0x0:0x0!8m2!3d41.599760!4d-90.911950" xr:uid="{8D619076-6918-433C-9BF8-E230BEF3F240}"/>
    <hyperlink ref="F2152" r:id="rId4298" display="https://www.bing.com/maps?cp=41.599760~-90.911950&amp;style=o&amp;lvl=18&amp;dir=0&amp;sp=point.41.599760_-90.911950_Durant" xr:uid="{CE8FD364-E864-407F-B9A5-A3334798340F}"/>
    <hyperlink ref="E2153" r:id="rId4299" display="https://www.google.com/maps/@33.924898,-118.067853,450m/data=!3m1!1e3!4m5!3m4!1s0x0:0x0!8m2!3d33.924898!4d-118.067853" xr:uid="{47320B06-197C-438B-94B3-F77F91388F5B}"/>
    <hyperlink ref="F2153" r:id="rId4300" display="https://www.bing.com/maps?cp=33.924898~-118.067853&amp;style=o&amp;lvl=18&amp;dir=0&amp;sp=point.33.924898_-118.067853_Central Utility Plant" xr:uid="{FFD438B8-8E82-4176-BA62-B1877DB1962C}"/>
    <hyperlink ref="E2154" r:id="rId4301" display="https://www.google.com/maps/@33.924898,-118.067853,450m/data=!3m1!1e3!4m5!3m4!1s0x0:0x0!8m2!3d33.924898!4d-118.067853" xr:uid="{1DB87362-F5D5-445D-A4CC-7DE9E0B794F0}"/>
    <hyperlink ref="F2154" r:id="rId4302" display="https://www.bing.com/maps?cp=33.924898~-118.067853&amp;style=o&amp;lvl=18&amp;dir=0&amp;sp=point.33.924898_-118.067853_Central Utility Plant" xr:uid="{B2D9F73F-F509-40F5-8B98-5F01557B2CDF}"/>
    <hyperlink ref="E2155" r:id="rId4303" display="https://www.google.com/maps/@41.211900,-80.817600,450m/data=!3m1!1e3!4m5!3m4!1s0x0:0x0!8m2!3d41.211900!4d-80.817600" xr:uid="{273F36CB-3524-4AE3-80EE-59E34A29479A}"/>
    <hyperlink ref="F2155" r:id="rId4304" display="https://www.bing.com/maps?cp=41.211900~-80.817600&amp;style=o&amp;lvl=18&amp;dir=0&amp;sp=point.41.211900_-80.817600_Clevelandcliffs Warren" xr:uid="{D38E8EBD-F00D-48FA-9DE1-AF70E0C8B4CB}"/>
    <hyperlink ref="E2156" r:id="rId4305" display="https://www.google.com/maps/@29.952200,-95.242200,450m/data=!3m1!1e3!4m5!3m4!1s0x0:0x0!8m2!3d29.952200!4d-95.242200" xr:uid="{13E5477B-EB2F-4799-AE98-A9B2FF30E2BA}"/>
    <hyperlink ref="F2156" r:id="rId4306" display="https://www.bing.com/maps?cp=29.952200~-95.242200&amp;style=o&amp;lvl=18&amp;dir=0&amp;sp=point.29.952200_-95.242200_Atascocita" xr:uid="{660E3D50-0855-424E-B1E7-B849A9FC509C}"/>
    <hyperlink ref="E2157" r:id="rId4307" display="https://www.google.com/maps/@29.952200,-95.242200,450m/data=!3m1!1e3!4m5!3m4!1s0x0:0x0!8m2!3d29.952200!4d-95.242200" xr:uid="{90873D12-34A2-4A34-9FAD-F8ED5EDD47C8}"/>
    <hyperlink ref="F2157" r:id="rId4308" display="https://www.bing.com/maps?cp=29.952200~-95.242200&amp;style=o&amp;lvl=18&amp;dir=0&amp;sp=point.29.952200_-95.242200_Atascocita" xr:uid="{31D47B12-96EF-4EBB-A901-D44223C4CEF8}"/>
    <hyperlink ref="E2158" r:id="rId4309" display="https://www.google.com/maps/@29.952200,-95.242200,450m/data=!3m1!1e3!4m5!3m4!1s0x0:0x0!8m2!3d29.952200!4d-95.242200" xr:uid="{03301007-C734-4236-9200-EDFE8D106E31}"/>
    <hyperlink ref="F2158" r:id="rId4310" display="https://www.bing.com/maps?cp=29.952200~-95.242200&amp;style=o&amp;lvl=18&amp;dir=0&amp;sp=point.29.952200_-95.242200_Atascocita" xr:uid="{7AD23469-464B-47D1-BBE9-65E1F397CDD4}"/>
    <hyperlink ref="E2159" r:id="rId4311" display="https://www.google.com/maps/@29.952200,-95.242200,450m/data=!3m1!1e3!4m5!3m4!1s0x0:0x0!8m2!3d29.952200!4d-95.242200" xr:uid="{CE2C2D7A-9FC8-458F-AA84-EF4CB319E738}"/>
    <hyperlink ref="F2159" r:id="rId4312" display="https://www.bing.com/maps?cp=29.952200~-95.242200&amp;style=o&amp;lvl=18&amp;dir=0&amp;sp=point.29.952200_-95.242200_Atascocita" xr:uid="{5E6871F6-4150-48F1-84A1-B6FBA3802DCF}"/>
    <hyperlink ref="E2160" r:id="rId4313" display="https://www.google.com/maps/@29.952200,-95.242200,450m/data=!3m1!1e3!4m5!3m4!1s0x0:0x0!8m2!3d29.952200!4d-95.242200" xr:uid="{F832594B-F1F6-4FE3-96A2-D2E19992A4B2}"/>
    <hyperlink ref="F2160" r:id="rId4314" display="https://www.bing.com/maps?cp=29.952200~-95.242200&amp;style=o&amp;lvl=18&amp;dir=0&amp;sp=point.29.952200_-95.242200_Atascocita" xr:uid="{687AEB06-3273-48E7-B00C-C4B06FC401CF}"/>
    <hyperlink ref="E2161" r:id="rId4315" display="https://www.google.com/maps/@41.952742,-88.143737,450m/data=!3m1!1e3!4m5!3m4!1s0x0:0x0!8m2!3d41.952742!4d-88.143737" xr:uid="{386E26CB-0B0A-401F-8454-AAC92253FCD2}"/>
    <hyperlink ref="F2161" r:id="rId4316" display="https://www.bing.com/maps?cp=41.952742~-88.143737&amp;style=o&amp;lvl=18&amp;dir=0&amp;sp=point.41.952742_-88.143737_Mallard Lake Electric" xr:uid="{4779BB45-4187-4375-851F-50482AC1F1F7}"/>
    <hyperlink ref="E2162" r:id="rId4317" display="https://www.google.com/maps/@41.952742,-88.143737,450m/data=!3m1!1e3!4m5!3m4!1s0x0:0x0!8m2!3d41.952742!4d-88.143737" xr:uid="{94EA158E-8824-43C6-9DC5-8239C65677F7}"/>
    <hyperlink ref="F2162" r:id="rId4318" display="https://www.bing.com/maps?cp=41.952742~-88.143737&amp;style=o&amp;lvl=18&amp;dir=0&amp;sp=point.41.952742_-88.143737_Mallard Lake Electric" xr:uid="{52340142-C5EF-45CA-A768-B0C84B27A920}"/>
    <hyperlink ref="E2163" r:id="rId4319" display="https://www.google.com/maps/@41.952742,-88.143737,450m/data=!3m1!1e3!4m5!3m4!1s0x0:0x0!8m2!3d41.952742!4d-88.143737" xr:uid="{09D9371B-498A-4E5B-9991-CF78F04DA49E}"/>
    <hyperlink ref="F2163" r:id="rId4320" display="https://www.bing.com/maps?cp=41.952742~-88.143737&amp;style=o&amp;lvl=18&amp;dir=0&amp;sp=point.41.952742_-88.143737_Mallard Lake Electric" xr:uid="{F1B594EC-5358-4AE8-8F22-202CEC159B0E}"/>
    <hyperlink ref="E2164" r:id="rId4321" display="https://www.google.com/maps/@41.445800,-72.836400,450m/data=!3m1!1e3!4m5!3m4!1s0x0:0x0!8m2!3d41.445800!4d-72.836400" xr:uid="{FB60C473-8BDF-471D-8FD3-BE268BE5DC84}"/>
    <hyperlink ref="F2164" r:id="rId4322" display="https://www.bing.com/maps?cp=41.445800~-72.836400&amp;style=o&amp;lvl=18&amp;dir=0&amp;sp=point.41.445800_-72.836400_John Street 1, 3, 4 &amp; 5" xr:uid="{162ECFE9-3AC1-4FFB-91D8-1BAAF37A0772}"/>
    <hyperlink ref="E2165" r:id="rId4323" display="https://www.google.com/maps/@41.445800,-72.836400,450m/data=!3m1!1e3!4m5!3m4!1s0x0:0x0!8m2!3d41.445800!4d-72.836400" xr:uid="{7EC78093-E2D4-44F9-B483-FA102FA35CE4}"/>
    <hyperlink ref="F2165" r:id="rId4324" display="https://www.bing.com/maps?cp=41.445800~-72.836400&amp;style=o&amp;lvl=18&amp;dir=0&amp;sp=point.41.445800_-72.836400_John Street 1, 3, 4 &amp; 5" xr:uid="{CE2570E6-A1F7-4AE5-85A1-E48CDD663264}"/>
    <hyperlink ref="E2166" r:id="rId4325" display="https://www.google.com/maps/@41.445800,-72.836400,450m/data=!3m1!1e3!4m5!3m4!1s0x0:0x0!8m2!3d41.445800!4d-72.836400" xr:uid="{857B2450-F326-406E-81E8-BA07B98A10B8}"/>
    <hyperlink ref="F2166" r:id="rId4326" display="https://www.bing.com/maps?cp=41.445800~-72.836400&amp;style=o&amp;lvl=18&amp;dir=0&amp;sp=point.41.445800_-72.836400_John Street 1, 3, 4 &amp; 5" xr:uid="{03E58E1F-8BA2-4C23-824D-D93DEC1361EC}"/>
    <hyperlink ref="E2167" r:id="rId4327" display="https://www.google.com/maps/@39.989400,-75.040000,450m/data=!3m1!1e3!4m5!3m4!1s0x0:0x0!8m2!3d39.989400!4d-75.040000" xr:uid="{A2C88453-EB53-4900-BA5D-CA57C8C3E1E9}"/>
    <hyperlink ref="F2167" r:id="rId4328" display="https://www.bing.com/maps?cp=39.989400~-75.040000&amp;style=o&amp;lvl=18&amp;dir=0&amp;sp=point.39.989400_-75.040000_Pennsauken Landfill" xr:uid="{4486E299-17A7-4B78-89F7-855D3969FDB4}"/>
    <hyperlink ref="E2168" r:id="rId4329" display="https://www.google.com/maps/@39.794100,-84.080500,450m/data=!3m1!1e3!4m5!3m4!1s0x0:0x0!8m2!3d39.794100!4d-84.080500" xr:uid="{069D020C-4543-4538-99CE-2256AEE9BE25}"/>
    <hyperlink ref="F2168" r:id="rId4330" display="https://www.bing.com/maps?cp=39.794100~-84.080500&amp;style=o&amp;lvl=18&amp;dir=0&amp;sp=point.39.794100_-84.080500_Heat Plant 770" xr:uid="{4213F221-8313-4157-8AB1-1470F9118135}"/>
    <hyperlink ref="E2169" r:id="rId4331" display="https://www.google.com/maps/@39.794100,-84.080500,450m/data=!3m1!1e3!4m5!3m4!1s0x0:0x0!8m2!3d39.794100!4d-84.080500" xr:uid="{CEA5049C-1EEE-4C25-841C-398821B80D11}"/>
    <hyperlink ref="F2169" r:id="rId4332" display="https://www.bing.com/maps?cp=39.794100~-84.080500&amp;style=o&amp;lvl=18&amp;dir=0&amp;sp=point.39.794100_-84.080500_Heat Plant 770" xr:uid="{9E1B1038-50A2-41A5-B1F1-410C0769227E}"/>
    <hyperlink ref="E2170" r:id="rId4333" display="https://www.google.com/maps/@30.430800,-81.550800,450m/data=!3m1!1e3!4m5!3m4!1s0x0:0x0!8m2!3d30.430800!4d-81.550800" xr:uid="{A763F0AF-6F89-451E-8572-59DF642D5C27}"/>
    <hyperlink ref="F2170" r:id="rId4334" display="https://www.bing.com/maps?cp=30.430800~-81.550800&amp;style=o&amp;lvl=18&amp;dir=0&amp;sp=point.30.430800_-81.550800_St Johns River Power Park" xr:uid="{7CC712C3-25B5-47D2-AABA-CF84615DE851}"/>
    <hyperlink ref="E2171" r:id="rId4335" display="https://www.google.com/maps/@30.430800,-81.550800,450m/data=!3m1!1e3!4m5!3m4!1s0x0:0x0!8m2!3d30.430800!4d-81.550800" xr:uid="{7AAFE85F-DA3A-4F6D-BD03-6BD220167E94}"/>
    <hyperlink ref="F2171" r:id="rId4336" display="https://www.bing.com/maps?cp=30.430800~-81.550800&amp;style=o&amp;lvl=18&amp;dir=0&amp;sp=point.30.430800_-81.550800_St Johns River Power Park" xr:uid="{7A390546-F6E9-41D8-BEF1-119270B9AA12}"/>
    <hyperlink ref="E2172" r:id="rId4337" display="https://www.google.com/maps/@40.677827,-121.873253,450m/data=!3m1!1e3!4m5!3m4!1s0x0:0x0!8m2!3d40.677827!4d-121.873253" xr:uid="{6EA45207-B324-4207-844D-4623057E2077}"/>
    <hyperlink ref="F2172" r:id="rId4338" display="https://www.bing.com/maps?cp=40.677827~-121.873253&amp;style=o&amp;lvl=18&amp;dir=0&amp;sp=point.40.677827_-121.873253_Kilarc" xr:uid="{6883BFA8-7348-42BB-969F-244ADB93C297}"/>
    <hyperlink ref="E2173" r:id="rId4339" display="https://www.google.com/maps/@40.224525,-92.584928,450m/data=!3m1!1e3!4m5!3m4!1s0x0:0x0!8m2!3d40.224525!4d-92.584928" xr:uid="{C2ADEB33-7E41-4983-96A5-D2ECE99FC50F}"/>
    <hyperlink ref="F2173" r:id="rId4340" display="https://www.bing.com/maps?cp=40.224525~-92.584928&amp;style=o&amp;lvl=18&amp;dir=0&amp;sp=point.40.224525_-92.584928_Kirksville" xr:uid="{DB250149-73F9-4186-BD4A-2174B600B80F}"/>
    <hyperlink ref="E2174" r:id="rId4341" display="https://www.google.com/maps/@33.091700,-95.041700,450m/data=!3m1!1e3!4m5!3m4!1s0x0:0x0!8m2!3d33.091700!4d-95.041700" xr:uid="{A0EF6411-FE13-40B9-B73F-D99D32166D0B}"/>
    <hyperlink ref="F2174" r:id="rId4342" display="https://www.bing.com/maps?cp=33.091700~-95.041700&amp;style=o&amp;lvl=18&amp;dir=0&amp;sp=point.33.091700_-95.041700_Monticello" xr:uid="{4C0C13D6-F2D0-4E95-AF78-6C857A723459}"/>
    <hyperlink ref="E2175" r:id="rId4343" display="https://www.google.com/maps/@33.091700,-95.041700,450m/data=!3m1!1e3!4m5!3m4!1s0x0:0x0!8m2!3d33.091700!4d-95.041700" xr:uid="{632D1827-1372-403F-9F05-B31F9DC5D566}"/>
    <hyperlink ref="F2175" r:id="rId4344" display="https://www.bing.com/maps?cp=33.091700~-95.041700&amp;style=o&amp;lvl=18&amp;dir=0&amp;sp=point.33.091700_-95.041700_Monticello" xr:uid="{B90416DB-8A9D-4075-A5E5-D583367CD726}"/>
    <hyperlink ref="E2176" r:id="rId4345" display="https://www.google.com/maps/@33.091700,-95.041700,450m/data=!3m1!1e3!4m5!3m4!1s0x0:0x0!8m2!3d33.091700!4d-95.041700" xr:uid="{8A653272-CA60-4CB3-8DC7-C968B9C8B80F}"/>
    <hyperlink ref="F2176" r:id="rId4346" display="https://www.bing.com/maps?cp=33.091700~-95.041700&amp;style=o&amp;lvl=18&amp;dir=0&amp;sp=point.33.091700_-95.041700_Monticello" xr:uid="{A823B40E-FE65-405F-BB83-32ED763F9E6B}"/>
    <hyperlink ref="E2177" r:id="rId4347" display="https://www.google.com/maps/@61.130300,-146.364700,450m/data=!3m1!1e3!4m5!3m4!1s0x0:0x0!8m2!3d61.130300!4d-146.364700" xr:uid="{61AF535A-FB95-4319-AC4F-8B87A1895380}"/>
    <hyperlink ref="F2177" r:id="rId4348" display="https://www.bing.com/maps?cp=61.130300~-146.364700&amp;style=o&amp;lvl=18&amp;dir=0&amp;sp=point.61.130300_-146.364700_Valdez" xr:uid="{9C6F2FEB-7697-4BC2-82A9-2C88D6F521C3}"/>
    <hyperlink ref="E2178" r:id="rId4349" display="https://www.google.com/maps/@30.565871,-97.064032,450m/data=!3m1!1e3!4m5!3m4!1s0x0:0x0!8m2!3d30.565871!4d-97.064032" xr:uid="{090F553E-C82D-4E7C-A327-BDA3E4FB2ABB}"/>
    <hyperlink ref="F2178" r:id="rId4350" display="https://www.bing.com/maps?cp=30.565871~-97.064032&amp;style=o&amp;lvl=18&amp;dir=0&amp;sp=point.30.565871_-97.064032_Sandow No 4" xr:uid="{2A9D930F-1574-4A46-B907-372B97358534}"/>
    <hyperlink ref="E2179" r:id="rId4351" display="https://www.google.com/maps/@34.647155,-78.641510,450m/data=!3m1!1e3!4m5!3m4!1s0x0:0x0!8m2!3d34.647155!4d-78.641510" xr:uid="{8728A9B1-B2E2-47BC-9563-282C71BC6D92}"/>
    <hyperlink ref="F2179" r:id="rId4352" display="https://www.bing.com/maps?cp=34.647155~-78.641510&amp;style=o&amp;lvl=18&amp;dir=0&amp;sp=point.34.647155_-78.641510_Elizabethtown Power LLC" xr:uid="{E258E2BD-7790-4E4E-BA7B-40DA5DB4FBAD}"/>
    <hyperlink ref="E2180" r:id="rId4353" display="https://www.google.com/maps/@42.220860,-83.522820,450m/data=!3m1!1e3!4m5!3m4!1s0x0:0x0!8m2!3d42.220860!4d-83.522820" xr:uid="{BF9A1CC3-D1E1-4EE8-8CC3-DC6FB8F7FE25}"/>
    <hyperlink ref="F2180" r:id="rId4354" display="https://www.bing.com/maps?cp=42.220860~-83.522820&amp;style=o&amp;lvl=18&amp;dir=0&amp;sp=point.42.220860_-83.522820_Waste Energy Services" xr:uid="{735F4041-478E-408D-B0EF-52907E17AEA2}"/>
    <hyperlink ref="E2181" r:id="rId4355" display="https://www.google.com/maps/@42.220860,-83.522820,450m/data=!3m1!1e3!4m5!3m4!1s0x0:0x0!8m2!3d42.220860!4d-83.522820" xr:uid="{EBC65CC7-8FE6-469D-AA46-0830DF3DC46D}"/>
    <hyperlink ref="F2181" r:id="rId4356" display="https://www.bing.com/maps?cp=42.220860~-83.522820&amp;style=o&amp;lvl=18&amp;dir=0&amp;sp=point.42.220860_-83.522820_Waste Energy Services" xr:uid="{7B769542-9213-450E-887F-F711C8D0A6DA}"/>
    <hyperlink ref="E2182" r:id="rId4357" display="https://www.google.com/maps/@42.220860,-83.522820,450m/data=!3m1!1e3!4m5!3m4!1s0x0:0x0!8m2!3d42.220860!4d-83.522820" xr:uid="{25EAA34B-8747-4ED9-A082-6651EF7E6BB0}"/>
    <hyperlink ref="F2182" r:id="rId4358" display="https://www.bing.com/maps?cp=42.220860~-83.522820&amp;style=o&amp;lvl=18&amp;dir=0&amp;sp=point.42.220860_-83.522820_Waste Energy Services" xr:uid="{1D954F39-39C7-4487-9E68-0D989423CBD4}"/>
    <hyperlink ref="E2183" r:id="rId4359" display="https://www.google.com/maps/@42.220860,-83.522820,450m/data=!3m1!1e3!4m5!3m4!1s0x0:0x0!8m2!3d42.220860!4d-83.522820" xr:uid="{8C1A510B-C05D-40B9-9A0D-4F185A1AAFA3}"/>
    <hyperlink ref="F2183" r:id="rId4360" display="https://www.bing.com/maps?cp=42.220860~-83.522820&amp;style=o&amp;lvl=18&amp;dir=0&amp;sp=point.42.220860_-83.522820_Waste Energy Services" xr:uid="{3DF42521-429A-47D5-8A94-D52D60B12775}"/>
    <hyperlink ref="E2184" r:id="rId4361" display="https://www.google.com/maps/@30.568100,-97.061400,450m/data=!3m1!1e3!4m5!3m4!1s0x0:0x0!8m2!3d30.568100!4d-97.061400" xr:uid="{59DFEA89-5039-4CE6-A70D-2002A4654A98}"/>
    <hyperlink ref="F2184" r:id="rId4362" display="https://www.bing.com/maps?cp=30.568100~-97.061400&amp;style=o&amp;lvl=18&amp;dir=0&amp;sp=point.30.568100_-97.061400_Sandow No 5" xr:uid="{C2B60B00-A047-4867-A204-C5D8EC517181}"/>
    <hyperlink ref="E2185" r:id="rId4363" display="https://www.google.com/maps/@34.003489,-98.553539,450m/data=!3m1!1e3!4m5!3m4!1s0x0:0x0!8m2!3d34.003489!4d-98.553539" xr:uid="{ABB3A9D4-F18F-4AB4-9281-0160715D06F1}"/>
    <hyperlink ref="F2185" r:id="rId4364" display="https://www.bing.com/maps?cp=34.003489~-98.553539&amp;style=o&amp;lvl=18&amp;dir=0&amp;sp=point.34.003489_-98.553539_Works 4" xr:uid="{5AD22DA6-5DBC-40A9-9500-B602F9539B7F}"/>
    <hyperlink ref="E2186" r:id="rId4365" display="https://www.google.com/maps/@27.982800,-82.491900,450m/data=!3m1!1e3!4m5!3m4!1s0x0:0x0!8m2!3d27.982800!4d-82.491900" xr:uid="{3CEA46C7-7AFA-4CD5-BA5B-0E678635EDD7}"/>
    <hyperlink ref="F2186" r:id="rId4366" display="https://www.bing.com/maps?cp=27.982800~-82.491900&amp;style=o&amp;lvl=18&amp;dir=0&amp;sp=point.27.982800_-82.491900_St Josephs Hospital" xr:uid="{E2168DF3-79FC-41DD-8A64-6909ED4773E6}"/>
    <hyperlink ref="E2187" r:id="rId4367" display="https://www.google.com/maps/@42.107192,-75.927782,450m/data=!3m1!1e3!4m5!3m4!1s0x0:0x0!8m2!3d42.107192!4d-75.927782" xr:uid="{C491EA02-EC9E-40ED-A3D8-6BF1DD12F70F}"/>
    <hyperlink ref="F2187" r:id="rId4368" display="https://www.bing.com/maps?cp=42.107192~-75.927782&amp;style=o&amp;lvl=18&amp;dir=0&amp;sp=point.42.107192_-75.927782_Binghamton Cogen" xr:uid="{9DE9A47D-43E6-477F-AAF0-28CB2A374AE6}"/>
    <hyperlink ref="E2188" r:id="rId4369" display="https://www.google.com/maps/@39.388722,-119.748908,450m/data=!3m1!1e3!4m5!3m4!1s0x0:0x0!8m2!3d39.388722!4d-119.748908" xr:uid="{176187C7-61CF-4114-A6D6-B99F61725A99}"/>
    <hyperlink ref="F2188" r:id="rId4370" display="https://www.bing.com/maps?cp=39.388722~-119.748908&amp;style=o&amp;lvl=18&amp;dir=0&amp;sp=point.39.388722_-119.748908_Galena 3 Geothermal Power Plant" xr:uid="{F8C6C793-52D8-465A-B458-9D7450A53D04}"/>
    <hyperlink ref="E2189" r:id="rId4371" display="https://www.google.com/maps/@39.388722,-119.748908,450m/data=!3m1!1e3!4m5!3m4!1s0x0:0x0!8m2!3d39.388722!4d-119.748908" xr:uid="{3BE5AE04-E32A-449F-82DA-464BAE9B7754}"/>
    <hyperlink ref="F2189" r:id="rId4372" display="https://www.bing.com/maps?cp=39.388722~-119.748908&amp;style=o&amp;lvl=18&amp;dir=0&amp;sp=point.39.388722_-119.748908_Galena 3 Geothermal Power Plant" xr:uid="{E913E337-82AF-415D-B255-C0E20ED73AF2}"/>
    <hyperlink ref="E2190" r:id="rId4373" display="https://www.google.com/maps/@42.046111,-93.579444,450m/data=!3m1!1e3!4m5!3m4!1s0x0:0x0!8m2!3d42.046111!4d-93.579444" xr:uid="{31D65EE6-361C-4933-82BB-6FA9EE309A22}"/>
    <hyperlink ref="F2190" r:id="rId4374" display="https://www.bing.com/maps?cp=42.046111~-93.579444&amp;style=o&amp;lvl=18&amp;dir=0&amp;sp=point.42.046111_-93.579444_NCAH Central Utility Plant" xr:uid="{9909DDB8-B1AE-4BD7-9C62-D57B36BFA7FF}"/>
    <hyperlink ref="E2191" r:id="rId4375" display="https://www.google.com/maps/@65.331716,-166.479506,450m/data=!3m1!1e3!4m5!3m4!1s0x0:0x0!8m2!3d65.331716!4d-166.479506" xr:uid="{EB173AEF-2E56-4971-8E28-8480DA811E7A}"/>
    <hyperlink ref="F2191" r:id="rId4376" display="https://www.bing.com/maps?cp=65.331716~-166.479506&amp;style=o&amp;lvl=18&amp;dir=0&amp;sp=point.65.331716_-166.479506_Brevig Mission" xr:uid="{496C3BA4-CD39-4704-847E-CB96DFE3085D}"/>
    <hyperlink ref="E2192" r:id="rId4377" display="https://www.google.com/maps/@32.834000,-117.133800,450m/data=!3m1!1e3!4m5!3m4!1s0x0:0x0!8m2!3d32.834000!4d-117.133800" xr:uid="{86E26628-73F4-476F-9D6E-FA8385F946B1}"/>
    <hyperlink ref="F2192" r:id="rId4378" display="https://www.bing.com/maps?cp=32.834000~-117.133800&amp;style=o&amp;lvl=18&amp;dir=0&amp;sp=point.32.834000_-117.133800_Kearny" xr:uid="{246888BF-126C-4A3E-A740-EC6DE66577C0}"/>
    <hyperlink ref="E2193" r:id="rId4379" display="https://www.google.com/maps/@42.597500,-114.403300,450m/data=!3m1!1e3!4m5!3m4!1s0x0:0x0!8m2!3d42.597500!4d-114.403300" xr:uid="{2ED30A6B-3AEA-4AD6-BC05-83FACE904D91}"/>
    <hyperlink ref="F2193" r:id="rId4380" display="https://www.bing.com/maps?cp=42.597500~-114.403300&amp;style=o&amp;lvl=18&amp;dir=0&amp;sp=point.42.597500_-114.403300_Shoshone Falls" xr:uid="{58D445FF-9183-4F92-82AA-D45DAC500771}"/>
    <hyperlink ref="E2194" r:id="rId4381" display="https://www.google.com/maps/@42.597500,-114.403300,450m/data=!3m1!1e3!4m5!3m4!1s0x0:0x0!8m2!3d42.597500!4d-114.403300" xr:uid="{B7A38282-2028-4DB9-B04C-C1DCE80553AC}"/>
    <hyperlink ref="F2194" r:id="rId4382" display="https://www.bing.com/maps?cp=42.597500~-114.403300&amp;style=o&amp;lvl=18&amp;dir=0&amp;sp=point.42.597500_-114.403300_Shoshone Falls" xr:uid="{E62FD4AA-6116-4333-A038-513671D2B711}"/>
    <hyperlink ref="E2195" r:id="rId4383" display="https://www.google.com/maps/@42.740542,-114.836722,450m/data=!3m1!1e3!4m5!3m4!1s0x0:0x0!8m2!3d42.740542!4d-114.836722" xr:uid="{78E0FD0F-A28B-4EBF-BA6C-CE67A8029B83}"/>
    <hyperlink ref="F2195" r:id="rId4384" display="https://www.bing.com/maps?cp=42.740542~-114.836722&amp;style=o&amp;lvl=18&amp;dir=0&amp;sp=point.42.740542_-114.836722_Thousand Springs" xr:uid="{2CD0C378-57BB-425E-B958-60579BDB908E}"/>
    <hyperlink ref="E2196" r:id="rId4385" display="https://www.google.com/maps/@42.740542,-114.836722,450m/data=!3m1!1e3!4m5!3m4!1s0x0:0x0!8m2!3d42.740542!4d-114.836722" xr:uid="{843D3586-C879-4E41-B086-1822575BAE3E}"/>
    <hyperlink ref="F2196" r:id="rId4386" display="https://www.bing.com/maps?cp=42.740542~-114.836722&amp;style=o&amp;lvl=18&amp;dir=0&amp;sp=point.42.740542_-114.836722_Thousand Springs" xr:uid="{76A9E77E-FE10-45AA-85D0-B29FC38A3979}"/>
    <hyperlink ref="E2197" r:id="rId4387" display="https://www.google.com/maps/@38.774500,-95.186700,450m/data=!3m1!1e3!4m5!3m4!1s0x0:0x0!8m2!3d38.774500!4d-95.186700" xr:uid="{B0A8B743-87D3-4553-96F4-96DC5D60E8C0}"/>
    <hyperlink ref="F2197" r:id="rId4388" display="https://www.bing.com/maps?cp=38.774500~-95.186700&amp;style=o&amp;lvl=18&amp;dir=0&amp;sp=point.38.774500_-95.186700_Baldwin City Plant No 1" xr:uid="{6D7C004A-5D12-40C6-9A83-1DD68F8690BE}"/>
    <hyperlink ref="E2198" r:id="rId4389" display="https://www.google.com/maps/@44.895741,-94.368433,450m/data=!3m1!1e3!4m5!3m4!1s0x0:0x0!8m2!3d44.895741!4d-94.368433" xr:uid="{A5A1B547-AAD3-4450-AC94-08C1E490F9E3}"/>
    <hyperlink ref="F2198" r:id="rId4390" location="1" display="https://www.bing.com/maps?cp=44.895741~-94.368433&amp;style=o&amp;lvl=18&amp;dir=0&amp;sp=point.44.895741_-94.368433_Hutchinson Plant - 1" xr:uid="{8D1C6976-D761-479A-8364-9D27EC8915EF}"/>
    <hyperlink ref="E2199" r:id="rId4391" display="https://www.google.com/maps/@37.108611,-93.261944,450m/data=!3m1!1e3!4m5!3m4!1s0x0:0x0!8m2!3d37.108611!4d-93.261944" xr:uid="{EB7B3F70-D373-4C27-9216-667C29DB4A38}"/>
    <hyperlink ref="F2199" r:id="rId4392" display="https://www.bing.com/maps?cp=37.108611~-93.261944&amp;style=o&amp;lvl=18&amp;dir=0&amp;sp=point.37.108611_-93.261944_James River Power Station" xr:uid="{45799B8C-AC43-4068-B4CB-D75C7CF7ED2E}"/>
    <hyperlink ref="E2200" r:id="rId4393" display="https://www.google.com/maps/@37.108611,-93.261944,450m/data=!3m1!1e3!4m5!3m4!1s0x0:0x0!8m2!3d37.108611!4d-93.261944" xr:uid="{B0FDFE7C-B929-4293-BE57-9C789C50490E}"/>
    <hyperlink ref="F2200" r:id="rId4394" display="https://www.bing.com/maps?cp=37.108611~-93.261944&amp;style=o&amp;lvl=18&amp;dir=0&amp;sp=point.37.108611_-93.261944_James River Power Station" xr:uid="{C0F612DC-4D5E-41CF-85B1-4A414F0FD732}"/>
    <hyperlink ref="E2201" r:id="rId4395" display="https://www.google.com/maps/@37.108611,-93.261944,450m/data=!3m1!1e3!4m5!3m4!1s0x0:0x0!8m2!3d37.108611!4d-93.261944" xr:uid="{1FD58D4C-1304-485F-A69F-9099FA3150FE}"/>
    <hyperlink ref="F2201" r:id="rId4396" display="https://www.bing.com/maps?cp=37.108611~-93.261944&amp;style=o&amp;lvl=18&amp;dir=0&amp;sp=point.37.108611_-93.261944_James River Power Station" xr:uid="{301FD54B-77EB-42D3-AC5A-392E519DFF76}"/>
    <hyperlink ref="E2202" r:id="rId4397" display="https://www.google.com/maps/@36.800600,-108.438600,450m/data=!3m1!1e3!4m5!3m4!1s0x0:0x0!8m2!3d36.800600!4d-108.438600" xr:uid="{80E698CE-E6A0-4334-9E35-518CFCB882C8}"/>
    <hyperlink ref="F2202" r:id="rId4398" display="https://www.bing.com/maps?cp=36.800600~-108.438600&amp;style=o&amp;lvl=18&amp;dir=0&amp;sp=point.36.800600_-108.438600_San Juan" xr:uid="{9D196EF1-FDBA-4856-AEF6-7A7AADC5EE7B}"/>
    <hyperlink ref="E2203" r:id="rId4399" display="https://www.google.com/maps/@36.800600,-108.438600,450m/data=!3m1!1e3!4m5!3m4!1s0x0:0x0!8m2!3d36.800600!4d-108.438600" xr:uid="{71E9BAC3-2166-4E7E-98FC-B38D9AE2FC81}"/>
    <hyperlink ref="F2203" r:id="rId4400" display="https://www.bing.com/maps?cp=36.800600~-108.438600&amp;style=o&amp;lvl=18&amp;dir=0&amp;sp=point.36.800600_-108.438600_San Juan" xr:uid="{6527B67A-7717-405F-99ED-ACD0545B3C72}"/>
    <hyperlink ref="E2204" r:id="rId4401" display="https://www.google.com/maps/@32.418000,-104.215560,450m/data=!3m1!1e3!4m5!3m4!1s0x0:0x0!8m2!3d32.418000!4d-104.215560" xr:uid="{7DB1365B-265F-4235-9DC1-DAE0FE6B3297}"/>
    <hyperlink ref="F2204" r:id="rId4402" display="https://www.bing.com/maps?cp=32.418000~-104.215560&amp;style=o&amp;lvl=18&amp;dir=0&amp;sp=point.32.418000_-104.215560_Carlsbad" xr:uid="{66645AF5-8D6C-4A25-A5AC-E9004A9D6B8E}"/>
    <hyperlink ref="E2205" r:id="rId4403" display="https://www.google.com/maps/@40.658333,-73.640556,450m/data=!3m1!1e3!4m5!3m4!1s0x0:0x0!8m2!3d40.658333!4d-73.640556" xr:uid="{27320024-D1EB-40E0-B50B-E5D8B3FC6D98}"/>
    <hyperlink ref="F2205" r:id="rId4404" display="https://www.bing.com/maps?cp=40.658333~-73.640556&amp;style=o&amp;lvl=18&amp;dir=0&amp;sp=point.40.658333_-73.640556_Charles P Keller" xr:uid="{961F6E38-8D21-44ED-8DC9-C88B6FB06C08}"/>
    <hyperlink ref="E2206" r:id="rId4405" display="https://www.google.com/maps/@35.469880,-97.674980,450m/data=!3m1!1e3!4m5!3m4!1s0x0:0x0!8m2!3d35.469880!4d-97.674980" xr:uid="{4CBEFF7C-4632-4DE3-8E70-3E221C50FDF7}"/>
    <hyperlink ref="F2206" r:id="rId4406" display="https://www.bing.com/maps?cp=35.469880~-97.674980&amp;style=o&amp;lvl=18&amp;dir=0&amp;sp=point.35.469880_-97.674980_Mustang" xr:uid="{E978059F-F04A-466B-BFE6-DFDDA2A88967}"/>
    <hyperlink ref="E2207" r:id="rId4407" display="https://www.google.com/maps/@35.469880,-97.674980,450m/data=!3m1!1e3!4m5!3m4!1s0x0:0x0!8m2!3d35.469880!4d-97.674980" xr:uid="{188AF22D-180F-4917-997C-5AAA3945B14A}"/>
    <hyperlink ref="F2207" r:id="rId4408" display="https://www.bing.com/maps?cp=35.469880~-97.674980&amp;style=o&amp;lvl=18&amp;dir=0&amp;sp=point.35.469880_-97.674980_Mustang" xr:uid="{EFF7989B-5C17-4B1B-8C84-E971330D39C0}"/>
    <hyperlink ref="E2208" r:id="rId4409" display="https://www.google.com/maps/@36.027800,-87.986100,450m/data=!3m1!1e3!4m5!3m4!1s0x0:0x0!8m2!3d36.027800!4d-87.986100" xr:uid="{37E49DC5-DD05-46A1-96C0-55D2CA437935}"/>
    <hyperlink ref="F2208" r:id="rId4410" display="https://www.bing.com/maps?cp=36.027800~-87.986100&amp;style=o&amp;lvl=18&amp;dir=0&amp;sp=point.36.027800_-87.986100_Johnsonville" xr:uid="{04166CDB-634F-4B1E-BB5A-4D5BD8F85573}"/>
    <hyperlink ref="E2209" r:id="rId4411" display="https://www.google.com/maps/@36.027800,-87.986100,450m/data=!3m1!1e3!4m5!3m4!1s0x0:0x0!8m2!3d36.027800!4d-87.986100" xr:uid="{CACEC8BC-5F87-4357-86E9-49C0BFD9918B}"/>
    <hyperlink ref="F2209" r:id="rId4412" display="https://www.bing.com/maps?cp=36.027800~-87.986100&amp;style=o&amp;lvl=18&amp;dir=0&amp;sp=point.36.027800_-87.986100_Johnsonville" xr:uid="{C221BB50-BCCC-4E5F-8D3B-61405EE8485F}"/>
    <hyperlink ref="E2210" r:id="rId4413" display="https://www.google.com/maps/@36.027800,-87.986100,450m/data=!3m1!1e3!4m5!3m4!1s0x0:0x0!8m2!3d36.027800!4d-87.986100" xr:uid="{D3B60E2A-C4DB-40DA-A8AE-4E38485DDBC8}"/>
    <hyperlink ref="F2210" r:id="rId4414" display="https://www.bing.com/maps?cp=36.027800~-87.986100&amp;style=o&amp;lvl=18&amp;dir=0&amp;sp=point.36.027800_-87.986100_Johnsonville" xr:uid="{566B9550-064F-4BD9-B54B-D1497697A393}"/>
    <hyperlink ref="E2211" r:id="rId4415" display="https://www.google.com/maps/@36.027800,-87.986100,450m/data=!3m1!1e3!4m5!3m4!1s0x0:0x0!8m2!3d36.027800!4d-87.986100" xr:uid="{5885665A-326F-4687-AAD0-B4D58BB2B9BA}"/>
    <hyperlink ref="F2211" r:id="rId4416" display="https://www.bing.com/maps?cp=36.027800~-87.986100&amp;style=o&amp;lvl=18&amp;dir=0&amp;sp=point.36.027800_-87.986100_Johnsonville" xr:uid="{1BBE4178-2864-4541-9D8B-D0B112E03135}"/>
    <hyperlink ref="E2212" r:id="rId4417" display="https://www.google.com/maps/@29.822201,-95.219429,450m/data=!3m1!1e3!4m5!3m4!1s0x0:0x0!8m2!3d29.822201!4d-95.219429" xr:uid="{55809DDA-8E5D-4DBD-9981-C459D18C7D95}"/>
    <hyperlink ref="F2212" r:id="rId4418" display="https://www.bing.com/maps?cp=29.822201~-95.219429&amp;style=o&amp;lvl=18&amp;dir=0&amp;sp=point.29.822201_-95.219429_Greens Bayou" xr:uid="{1ADA7FBB-9E06-4EFE-B0D9-0B23F278C5FB}"/>
    <hyperlink ref="E2213" r:id="rId4419" display="https://www.google.com/maps/@29.726775,-95.059827,450m/data=!3m1!1e3!4m5!3m4!1s0x0:0x0!8m2!3d29.726775!4d-95.059827" xr:uid="{ABEBB54A-638B-44C2-8F41-C4D4C6461B13}"/>
    <hyperlink ref="F2213" r:id="rId4420" display="https://www.bing.com/maps?cp=29.726775~-95.059827&amp;style=o&amp;lvl=18&amp;dir=0&amp;sp=point.29.726775_-95.059827_Sam Bertron" xr:uid="{042D9AF6-E9D4-43D5-87CC-7F0893C1563D}"/>
    <hyperlink ref="E2214" r:id="rId4421" display="https://www.google.com/maps/@29.726775,-95.059827,450m/data=!3m1!1e3!4m5!3m4!1s0x0:0x0!8m2!3d29.726775!4d-95.059827" xr:uid="{15C51211-0C19-4F8E-BE4C-631DE03D9801}"/>
    <hyperlink ref="F2214" r:id="rId4422" display="https://www.bing.com/maps?cp=29.726775~-95.059827&amp;style=o&amp;lvl=18&amp;dir=0&amp;sp=point.29.726775_-95.059827_Sam Bertron" xr:uid="{0A59A034-BEF8-41A5-87D3-ACF4EA3061EB}"/>
    <hyperlink ref="E2215" r:id="rId4423" display="https://www.google.com/maps/@29.726775,-95.059827,450m/data=!3m1!1e3!4m5!3m4!1s0x0:0x0!8m2!3d29.726775!4d-95.059827" xr:uid="{C01A6FAC-3B53-4420-80D3-69D28140002E}"/>
    <hyperlink ref="F2215" r:id="rId4424" display="https://www.bing.com/maps?cp=29.726775~-95.059827&amp;style=o&amp;lvl=18&amp;dir=0&amp;sp=point.29.726775_-95.059827_Sam Bertron" xr:uid="{DB254B81-1481-4F41-8E7C-6F04707EAC70}"/>
    <hyperlink ref="E2216" r:id="rId4425" display="https://www.google.com/maps/@32.758100,-97.787300,450m/data=!3m1!1e3!4m5!3m4!1s0x0:0x0!8m2!3d32.758100!4d-97.787300" xr:uid="{1533CFBD-CA33-4010-B892-CE747B953FDE}"/>
    <hyperlink ref="F2216" r:id="rId4426" display="https://www.bing.com/maps?cp=32.758100~-97.787300&amp;style=o&amp;lvl=18&amp;dir=0&amp;sp=point.32.758100_-97.787300_Weatherford" xr:uid="{9B546083-4E93-40CD-9077-DF3B14A5DDCA}"/>
    <hyperlink ref="E2217" r:id="rId4427" display="https://www.google.com/maps/@32.758100,-97.787300,450m/data=!3m1!1e3!4m5!3m4!1s0x0:0x0!8m2!3d32.758100!4d-97.787300" xr:uid="{793E35CD-D100-4AAE-AF39-46FFEBA35118}"/>
    <hyperlink ref="F2217" r:id="rId4428" display="https://www.bing.com/maps?cp=32.758100~-97.787300&amp;style=o&amp;lvl=18&amp;dir=0&amp;sp=point.32.758100_-97.787300_Weatherford" xr:uid="{3A085F25-D11D-4C3E-873E-91B69DDAEDD6}"/>
    <hyperlink ref="E2218" r:id="rId4429" display="https://www.google.com/maps/@32.758100,-97.787300,450m/data=!3m1!1e3!4m5!3m4!1s0x0:0x0!8m2!3d32.758100!4d-97.787300" xr:uid="{A2616C12-928A-4A4A-A957-1D8B0CBD356B}"/>
    <hyperlink ref="F2218" r:id="rId4430" display="https://www.bing.com/maps?cp=32.758100~-97.787300&amp;style=o&amp;lvl=18&amp;dir=0&amp;sp=point.32.758100_-97.787300_Weatherford" xr:uid="{21CA5806-311F-4B7D-A927-ECBBD5C8FBD5}"/>
    <hyperlink ref="E2219" r:id="rId4431" display="https://www.google.com/maps/@32.758100,-97.787300,450m/data=!3m1!1e3!4m5!3m4!1s0x0:0x0!8m2!3d32.758100!4d-97.787300" xr:uid="{F9AE4506-59E6-4723-8F5D-B47D7D43FD76}"/>
    <hyperlink ref="F2219" r:id="rId4432" display="https://www.bing.com/maps?cp=32.758100~-97.787300&amp;style=o&amp;lvl=18&amp;dir=0&amp;sp=point.32.758100_-97.787300_Weatherford" xr:uid="{1716ED14-27DF-4886-A45A-85E6B2F3EDA8}"/>
    <hyperlink ref="E2220" r:id="rId4433" display="https://www.google.com/maps/@32.758100,-97.787300,450m/data=!3m1!1e3!4m5!3m4!1s0x0:0x0!8m2!3d32.758100!4d-97.787300" xr:uid="{886B94A1-FEDA-4BE0-834B-A7022CEED61C}"/>
    <hyperlink ref="F2220" r:id="rId4434" display="https://www.bing.com/maps?cp=32.758100~-97.787300&amp;style=o&amp;lvl=18&amp;dir=0&amp;sp=point.32.758100_-97.787300_Weatherford" xr:uid="{0B8F7F8F-1B56-455F-A358-8F1235908071}"/>
    <hyperlink ref="E2221" r:id="rId4435" display="https://www.google.com/maps/@32.758100,-97.787300,450m/data=!3m1!1e3!4m5!3m4!1s0x0:0x0!8m2!3d32.758100!4d-97.787300" xr:uid="{DA654B63-6F55-4496-9D8D-C565D88759F2}"/>
    <hyperlink ref="F2221" r:id="rId4436" display="https://www.bing.com/maps?cp=32.758100~-97.787300&amp;style=o&amp;lvl=18&amp;dir=0&amp;sp=point.32.758100_-97.787300_Weatherford" xr:uid="{8F227AA9-C908-41EE-8466-D18DB530435B}"/>
    <hyperlink ref="E2222" r:id="rId4437" display="https://www.google.com/maps/@32.758100,-97.787300,450m/data=!3m1!1e3!4m5!3m4!1s0x0:0x0!8m2!3d32.758100!4d-97.787300" xr:uid="{CFE4A4B8-DF25-492D-805A-8D3F8DF33D3C}"/>
    <hyperlink ref="F2222" r:id="rId4438" display="https://www.bing.com/maps?cp=32.758100~-97.787300&amp;style=o&amp;lvl=18&amp;dir=0&amp;sp=point.32.758100_-97.787300_Weatherford" xr:uid="{08159A86-705A-442E-8AEB-EE7D637E5651}"/>
    <hyperlink ref="E2223" r:id="rId4439" display="https://www.google.com/maps/@38.205600,-81.421100,450m/data=!3m1!1e3!4m5!3m4!1s0x0:0x0!8m2!3d38.205600!4d-81.421100" xr:uid="{C86EB765-51C1-4DD4-9D3F-4ED678ACA5DF}"/>
    <hyperlink ref="F2223" r:id="rId4440" display="https://www.bing.com/maps?cp=38.205600~-81.421100&amp;style=o&amp;lvl=18&amp;dir=0&amp;sp=point.38.205600_-81.421100_Kanawha River" xr:uid="{6B6A0727-613E-45C5-95F5-F214727548D4}"/>
    <hyperlink ref="E2224" r:id="rId4441" display="https://www.google.com/maps/@38.205600,-81.421100,450m/data=!3m1!1e3!4m5!3m4!1s0x0:0x0!8m2!3d38.205600!4d-81.421100" xr:uid="{9093F93F-24ED-49B5-BB54-4832796A35E4}"/>
    <hyperlink ref="F2224" r:id="rId4442" display="https://www.bing.com/maps?cp=38.205600~-81.421100&amp;style=o&amp;lvl=18&amp;dir=0&amp;sp=point.38.205600_-81.421100_Kanawha River" xr:uid="{F2B84A04-39EC-4D07-9B63-02B47117E3D9}"/>
    <hyperlink ref="E2225" r:id="rId4443" display="https://www.google.com/maps/@45.935600,-90.446800,450m/data=!3m1!1e3!4m5!3m4!1s0x0:0x0!8m2!3d45.935600!4d-90.446800" xr:uid="{F62CFC3F-D84D-4681-B5B6-69D88A6ECE3D}"/>
    <hyperlink ref="F2225" r:id="rId4444" display="https://www.bing.com/maps?cp=45.935600~-90.446800&amp;style=o&amp;lvl=18&amp;dir=0&amp;sp=point.45.935600_-90.446800_Northern States Flambeau" xr:uid="{43A31FB2-7BCF-41B9-ACC0-4EF1845D7AEF}"/>
    <hyperlink ref="E2226" r:id="rId4445" display="https://www.google.com/maps/@44.082000,-87.655800,450m/data=!3m1!1e3!4m5!3m4!1s0x0:0x0!8m2!3d44.082000!4d-87.655800" xr:uid="{514E2EA1-D7E8-4F60-B2B2-2BB3DEBCBB87}"/>
    <hyperlink ref="F2226" r:id="rId4446" display="https://www.bing.com/maps?cp=44.082000~-87.655800&amp;style=o&amp;lvl=18&amp;dir=0&amp;sp=point.44.082000_-87.655800_Manitowoc" xr:uid="{79D1428E-D238-4C5F-A632-FC7BB6954070}"/>
    <hyperlink ref="E2227" r:id="rId4447" display="https://www.google.com/maps/@40.805400,-124.194900,450m/data=!3m1!1e3!4m5!3m4!1s0x0:0x0!8m2!3d40.805400!4d-124.194900" xr:uid="{9F095D08-4351-4AFC-BFC5-0EF61895F706}"/>
    <hyperlink ref="F2227" r:id="rId4448" display="https://www.bing.com/maps?cp=40.805400~-124.194900&amp;style=o&amp;lvl=18&amp;dir=0&amp;sp=point.40.805400_-124.194900_Pulp Mill Power House" xr:uid="{248136F1-FF1F-449B-9F10-B3043B35A126}"/>
    <hyperlink ref="E2228" r:id="rId4449" display="https://www.google.com/maps/@33.882700,-117.556500,450m/data=!3m1!1e3!4m5!3m4!1s0x0:0x0!8m2!3d33.882700!4d-117.556500" xr:uid="{BA124805-B596-4B29-BD5C-7AC6E60F2826}"/>
    <hyperlink ref="F2228" r:id="rId4450" display="https://www.bing.com/maps?cp=33.882700~-117.556500&amp;style=o&amp;lvl=18&amp;dir=0&amp;sp=point.33.882700_-117.556500_Corona Energy Partners, Ltd" xr:uid="{445CEF13-0E71-4806-9A6C-A8F2C4F29B91}"/>
    <hyperlink ref="E2229" r:id="rId4451" display="https://www.google.com/maps/@37.244400,-121.796300,450m/data=!3m1!1e3!4m5!3m4!1s0x0:0x0!8m2!3d37.244400!4d-121.796300" xr:uid="{45B46DA8-ACB3-4018-8847-8366ADF15697}"/>
    <hyperlink ref="F2229" r:id="rId4452" display="https://www.bing.com/maps?cp=37.244400~-121.796300&amp;style=o&amp;lvl=18&amp;dir=0&amp;sp=point.37.244400_-121.796300_HGST San Jose Standby Generator" xr:uid="{D8A98A44-0CAA-46D3-B696-90E25AA0C80A}"/>
    <hyperlink ref="E2230" r:id="rId4453" display="https://www.google.com/maps/@26.735100,-80.937700,450m/data=!3m1!1e3!4m5!3m4!1s0x0:0x0!8m2!3d26.735100!4d-80.937700" xr:uid="{2D657D1A-991E-41DD-8B3C-B21FD61DD41F}"/>
    <hyperlink ref="F2230" r:id="rId4454" display="https://www.bing.com/maps?cp=26.735100~-80.937700&amp;style=o&amp;lvl=18&amp;dir=0&amp;sp=point.26.735100_-80.937700_Clewiston Sugar House" xr:uid="{D7E84FD9-C245-4AD8-930B-90B8B8360102}"/>
    <hyperlink ref="E2231" r:id="rId4455" display="https://www.google.com/maps/@32.784200,-115.247500,450m/data=!3m1!1e3!4m5!3m4!1s0x0:0x0!8m2!3d32.784200!4d-115.247500" xr:uid="{FD95801B-E0E8-4786-9C26-21EBDE098C2C}"/>
    <hyperlink ref="F2231" r:id="rId4456" display="https://www.bing.com/maps?cp=32.784200~-115.247500&amp;style=o&amp;lvl=18&amp;dir=0&amp;sp=point.32.784200_-115.247500_Ormesa IH" xr:uid="{C0901F6D-74E5-4362-9A25-2B7CCE1FFE72}"/>
    <hyperlink ref="E2232" r:id="rId4457" display="https://www.google.com/maps/@32.784200,-115.247500,450m/data=!3m1!1e3!4m5!3m4!1s0x0:0x0!8m2!3d32.784200!4d-115.247500" xr:uid="{FDA14F67-8A27-4CC4-928B-8602D62CF55B}"/>
    <hyperlink ref="F2232" r:id="rId4458" display="https://www.bing.com/maps?cp=32.784200~-115.247500&amp;style=o&amp;lvl=18&amp;dir=0&amp;sp=point.32.784200_-115.247500_Ormesa IH" xr:uid="{FEB595C2-4FFF-4745-9087-0F3ED8A8434E}"/>
    <hyperlink ref="E2233" r:id="rId4459" display="https://www.google.com/maps/@32.784200,-115.247500,450m/data=!3m1!1e3!4m5!3m4!1s0x0:0x0!8m2!3d32.784200!4d-115.247500" xr:uid="{2FB9B32A-B2B2-4D76-9A11-CE35E892CE48}"/>
    <hyperlink ref="F2233" r:id="rId4460" display="https://www.bing.com/maps?cp=32.784200~-115.247500&amp;style=o&amp;lvl=18&amp;dir=0&amp;sp=point.32.784200_-115.247500_Ormesa IH" xr:uid="{B6824CC6-0D31-4ACE-99A1-0FD2EC09F4A5}"/>
    <hyperlink ref="E2234" r:id="rId4461" display="https://www.google.com/maps/@32.784200,-115.247500,450m/data=!3m1!1e3!4m5!3m4!1s0x0:0x0!8m2!3d32.784200!4d-115.247500" xr:uid="{7DE602CD-EF30-4A3B-ABEF-88D9C09A6425}"/>
    <hyperlink ref="F2234" r:id="rId4462" display="https://www.bing.com/maps?cp=32.784200~-115.247500&amp;style=o&amp;lvl=18&amp;dir=0&amp;sp=point.32.784200_-115.247500_Ormesa IH" xr:uid="{6831A0B4-DD47-4A71-B9F3-ABC4B19CE8FD}"/>
    <hyperlink ref="E2235" r:id="rId4463" display="https://www.google.com/maps/@32.784200,-115.247500,450m/data=!3m1!1e3!4m5!3m4!1s0x0:0x0!8m2!3d32.784200!4d-115.247500" xr:uid="{C2D828F4-0871-4883-B968-683A5223EE45}"/>
    <hyperlink ref="F2235" r:id="rId4464" display="https://www.bing.com/maps?cp=32.784200~-115.247500&amp;style=o&amp;lvl=18&amp;dir=0&amp;sp=point.32.784200_-115.247500_Ormesa IH" xr:uid="{B4BB4AEB-9267-4AC6-9A1B-B23BC24B759C}"/>
    <hyperlink ref="E2236" r:id="rId4465" display="https://www.google.com/maps/@32.784200,-115.247500,450m/data=!3m1!1e3!4m5!3m4!1s0x0:0x0!8m2!3d32.784200!4d-115.247500" xr:uid="{502629CF-95FB-46CB-9EC5-92930F600211}"/>
    <hyperlink ref="F2236" r:id="rId4466" display="https://www.bing.com/maps?cp=32.784200~-115.247500&amp;style=o&amp;lvl=18&amp;dir=0&amp;sp=point.32.784200_-115.247500_Ormesa IH" xr:uid="{C1A0E471-B2AE-4C2C-9C8E-C145DDBB96C4}"/>
    <hyperlink ref="E2237" r:id="rId4467" display="https://www.google.com/maps/@32.784200,-115.247500,450m/data=!3m1!1e3!4m5!3m4!1s0x0:0x0!8m2!3d32.784200!4d-115.247500" xr:uid="{A82E4AB0-C526-43FF-A4C4-02B5BAEDC716}"/>
    <hyperlink ref="F2237" r:id="rId4468" display="https://www.bing.com/maps?cp=32.784200~-115.247500&amp;style=o&amp;lvl=18&amp;dir=0&amp;sp=point.32.784200_-115.247500_Ormesa IH" xr:uid="{C5DCAC63-DDC4-431E-BB9F-D0523314A276}"/>
    <hyperlink ref="E2238" r:id="rId4469" display="https://www.google.com/maps/@32.784200,-115.247500,450m/data=!3m1!1e3!4m5!3m4!1s0x0:0x0!8m2!3d32.784200!4d-115.247500" xr:uid="{7FBE7BBE-E980-48AC-88B3-3FD08D54E6D5}"/>
    <hyperlink ref="F2238" r:id="rId4470" display="https://www.bing.com/maps?cp=32.784200~-115.247500&amp;style=o&amp;lvl=18&amp;dir=0&amp;sp=point.32.784200_-115.247500_Ormesa IH" xr:uid="{7E9CE0CE-CA65-4B9B-9953-A61C4E122887}"/>
    <hyperlink ref="E2239" r:id="rId4471" display="https://www.google.com/maps/@32.784200,-115.247500,450m/data=!3m1!1e3!4m5!3m4!1s0x0:0x0!8m2!3d32.784200!4d-115.247500" xr:uid="{84C99991-AA77-464F-9224-A151A50C90E1}"/>
    <hyperlink ref="F2239" r:id="rId4472" display="https://www.bing.com/maps?cp=32.784200~-115.247500&amp;style=o&amp;lvl=18&amp;dir=0&amp;sp=point.32.784200_-115.247500_Ormesa IH" xr:uid="{1B258E5F-E4D1-492D-81C7-4AB7F5DBCD76}"/>
    <hyperlink ref="E2240" r:id="rId4473" display="https://www.google.com/maps/@32.784200,-115.247500,450m/data=!3m1!1e3!4m5!3m4!1s0x0:0x0!8m2!3d32.784200!4d-115.247500" xr:uid="{F41C1E2D-1407-470E-8B28-25B21EA2D583}"/>
    <hyperlink ref="F2240" r:id="rId4474" display="https://www.bing.com/maps?cp=32.784200~-115.247500&amp;style=o&amp;lvl=18&amp;dir=0&amp;sp=point.32.784200_-115.247500_Ormesa IH" xr:uid="{C6E23672-DA47-4235-8626-DEEA74D19950}"/>
    <hyperlink ref="E2241" r:id="rId4475" display="https://www.google.com/maps/@32.784200,-115.247500,450m/data=!3m1!1e3!4m5!3m4!1s0x0:0x0!8m2!3d32.784200!4d-115.247500" xr:uid="{C28ECB79-1695-49A5-A2EF-F12D2868F299}"/>
    <hyperlink ref="F2241" r:id="rId4476" display="https://www.bing.com/maps?cp=32.784200~-115.247500&amp;style=o&amp;lvl=18&amp;dir=0&amp;sp=point.32.784200_-115.247500_Ormesa IH" xr:uid="{DDD643C4-E803-44EC-A3D2-B2A44FF483AD}"/>
    <hyperlink ref="E2242" r:id="rId4477" display="https://www.google.com/maps/@32.784200,-115.247500,450m/data=!3m1!1e3!4m5!3m4!1s0x0:0x0!8m2!3d32.784200!4d-115.247500" xr:uid="{C025AC16-D1B1-4C95-B71B-E481439DF152}"/>
    <hyperlink ref="F2242" r:id="rId4478" display="https://www.bing.com/maps?cp=32.784200~-115.247500&amp;style=o&amp;lvl=18&amp;dir=0&amp;sp=point.32.784200_-115.247500_Ormesa IH" xr:uid="{411ECEAB-F86B-4242-A6E7-7F2C402A160E}"/>
    <hyperlink ref="E2243" r:id="rId4479" display="https://www.google.com/maps/@32.804100,-115.247500,450m/data=!3m1!1e3!4m5!3m4!1s0x0:0x0!8m2!3d32.804100!4d-115.247500" xr:uid="{F8B4B101-7DBC-4B7A-9A03-C9E153AC1848}"/>
    <hyperlink ref="F2243" r:id="rId4480" display="https://www.bing.com/maps?cp=32.804100~-115.247500&amp;style=o&amp;lvl=18&amp;dir=0&amp;sp=point.32.804100_-115.247500_Ormesa IE" xr:uid="{C3D17D1B-C940-4AAA-9A37-127BF9579C29}"/>
    <hyperlink ref="E2244" r:id="rId4481" display="https://www.google.com/maps/@32.804100,-115.247500,450m/data=!3m1!1e3!4m5!3m4!1s0x0:0x0!8m2!3d32.804100!4d-115.247500" xr:uid="{E03AC303-A5AE-487E-A92A-221CB0D35628}"/>
    <hyperlink ref="F2244" r:id="rId4482" display="https://www.bing.com/maps?cp=32.804100~-115.247500&amp;style=o&amp;lvl=18&amp;dir=0&amp;sp=point.32.804100_-115.247500_Ormesa IE" xr:uid="{64B907FE-72F1-428F-9D29-32237321CAC7}"/>
    <hyperlink ref="E2245" r:id="rId4483" display="https://www.google.com/maps/@32.804100,-115.247500,450m/data=!3m1!1e3!4m5!3m4!1s0x0:0x0!8m2!3d32.804100!4d-115.247500" xr:uid="{0256CFB2-652B-438F-8E7B-6C451CC0C590}"/>
    <hyperlink ref="F2245" r:id="rId4484" display="https://www.bing.com/maps?cp=32.804100~-115.247500&amp;style=o&amp;lvl=18&amp;dir=0&amp;sp=point.32.804100_-115.247500_Ormesa IE" xr:uid="{89971701-17C9-4DE6-AC35-98E0DA73DF9E}"/>
    <hyperlink ref="E2246" r:id="rId4485" display="https://www.google.com/maps/@32.804100,-115.247500,450m/data=!3m1!1e3!4m5!3m4!1s0x0:0x0!8m2!3d32.804100!4d-115.247500" xr:uid="{3239D912-E3CA-47EE-9488-F89022C863A6}"/>
    <hyperlink ref="F2246" r:id="rId4486" display="https://www.bing.com/maps?cp=32.804100~-115.247500&amp;style=o&amp;lvl=18&amp;dir=0&amp;sp=point.32.804100_-115.247500_Ormesa IE" xr:uid="{02918DD7-05B5-4D83-A8D0-BE8CA4675657}"/>
    <hyperlink ref="E2247" r:id="rId4487" display="https://www.google.com/maps/@32.804100,-115.247500,450m/data=!3m1!1e3!4m5!3m4!1s0x0:0x0!8m2!3d32.804100!4d-115.247500" xr:uid="{61204237-FFB6-4854-BAB9-D5A498DF00C4}"/>
    <hyperlink ref="F2247" r:id="rId4488" display="https://www.bing.com/maps?cp=32.804100~-115.247500&amp;style=o&amp;lvl=18&amp;dir=0&amp;sp=point.32.804100_-115.247500_Ormesa IE" xr:uid="{D5893F47-178F-4AA2-9A31-A112F8ACB978}"/>
    <hyperlink ref="E2248" r:id="rId4489" display="https://www.google.com/maps/@32.804100,-115.247500,450m/data=!3m1!1e3!4m5!3m4!1s0x0:0x0!8m2!3d32.804100!4d-115.247500" xr:uid="{24B54B8E-A34D-4AD1-B683-EF049129E6DC}"/>
    <hyperlink ref="F2248" r:id="rId4490" display="https://www.bing.com/maps?cp=32.804100~-115.247500&amp;style=o&amp;lvl=18&amp;dir=0&amp;sp=point.32.804100_-115.247500_Ormesa IE" xr:uid="{9D7B4A14-0433-4833-ADE1-5BE4C2E21C48}"/>
    <hyperlink ref="E2249" r:id="rId4491" display="https://www.google.com/maps/@32.804100,-115.247500,450m/data=!3m1!1e3!4m5!3m4!1s0x0:0x0!8m2!3d32.804100!4d-115.247500" xr:uid="{CA4381BC-F0DA-444F-B9F6-AE122F9AFEF6}"/>
    <hyperlink ref="F2249" r:id="rId4492" display="https://www.bing.com/maps?cp=32.804100~-115.247500&amp;style=o&amp;lvl=18&amp;dir=0&amp;sp=point.32.804100_-115.247500_Ormesa IE" xr:uid="{5EAEC0ED-C015-4293-AF6A-3DCBF4EB28DA}"/>
    <hyperlink ref="E2250" r:id="rId4493" display="https://www.google.com/maps/@32.804100,-115.247500,450m/data=!3m1!1e3!4m5!3m4!1s0x0:0x0!8m2!3d32.804100!4d-115.247500" xr:uid="{8194BDE3-F1AA-4376-B9B5-E12E859015E3}"/>
    <hyperlink ref="F2250" r:id="rId4494" display="https://www.bing.com/maps?cp=32.804100~-115.247500&amp;style=o&amp;lvl=18&amp;dir=0&amp;sp=point.32.804100_-115.247500_Ormesa IE" xr:uid="{B57E135F-D9C6-4FA3-B1DC-0BFABF7895BB}"/>
    <hyperlink ref="E2251" r:id="rId4495" display="https://www.google.com/maps/@32.804100,-115.247500,450m/data=!3m1!1e3!4m5!3m4!1s0x0:0x0!8m2!3d32.804100!4d-115.247500" xr:uid="{26AACB94-10D8-47D6-9478-4A17A6F3CF36}"/>
    <hyperlink ref="F2251" r:id="rId4496" display="https://www.bing.com/maps?cp=32.804100~-115.247500&amp;style=o&amp;lvl=18&amp;dir=0&amp;sp=point.32.804100_-115.247500_Ormesa IE" xr:uid="{12C854AC-6DAB-457D-B6FD-CDD41EF1C032}"/>
    <hyperlink ref="E2252" r:id="rId4497" display="https://www.google.com/maps/@32.804100,-115.247500,450m/data=!3m1!1e3!4m5!3m4!1s0x0:0x0!8m2!3d32.804100!4d-115.247500" xr:uid="{7ACC210D-EBB4-487F-9BBB-1BEB82DE619F}"/>
    <hyperlink ref="F2252" r:id="rId4498" display="https://www.bing.com/maps?cp=32.804100~-115.247500&amp;style=o&amp;lvl=18&amp;dir=0&amp;sp=point.32.804100_-115.247500_Ormesa IE" xr:uid="{C29EDF29-7C77-42F3-8252-5E3BEC9885C0}"/>
    <hyperlink ref="E2253" r:id="rId4499" display="https://www.google.com/maps/@32.804100,-115.247500,450m/data=!3m1!1e3!4m5!3m4!1s0x0:0x0!8m2!3d32.804100!4d-115.247500" xr:uid="{519F7ACF-0433-4935-94C4-20BD2EA34521}"/>
    <hyperlink ref="F2253" r:id="rId4500" display="https://www.bing.com/maps?cp=32.804100~-115.247500&amp;style=o&amp;lvl=18&amp;dir=0&amp;sp=point.32.804100_-115.247500_Ormesa IE" xr:uid="{DDC12139-D93A-448E-85AE-CFA6DC5FF6DB}"/>
    <hyperlink ref="E2254" r:id="rId4501" display="https://www.google.com/maps/@32.804100,-115.247500,450m/data=!3m1!1e3!4m5!3m4!1s0x0:0x0!8m2!3d32.804100!4d-115.247500" xr:uid="{F6D04346-B023-40D9-BBD1-B224F009CA15}"/>
    <hyperlink ref="F2254" r:id="rId4502" display="https://www.bing.com/maps?cp=32.804100~-115.247500&amp;style=o&amp;lvl=18&amp;dir=0&amp;sp=point.32.804100_-115.247500_Ormesa IE" xr:uid="{6AE133D5-3287-4127-A5D9-349A326AC065}"/>
    <hyperlink ref="E2255" r:id="rId4503" display="https://www.google.com/maps/@33.968300,-116.534700,450m/data=!3m1!1e3!4m5!3m4!1s0x0:0x0!8m2!3d33.968300!4d-116.534700" xr:uid="{8B5A31B7-6900-4D88-96F2-3DBE42A9049D}"/>
    <hyperlink ref="F2255" r:id="rId4504" display="https://www.bing.com/maps?cp=33.968300~-116.534700&amp;style=o&amp;lvl=18&amp;dir=0&amp;sp=point.33.968300_-116.534700_Westwind Trust" xr:uid="{68D5A03B-A825-419D-BF31-4389025E1651}"/>
    <hyperlink ref="E2256" r:id="rId4505" display="https://www.google.com/maps/@31.340300,-101.765300,450m/data=!3m1!1e3!4m5!3m4!1s0x0:0x0!8m2!3d31.340300!4d-101.765300" xr:uid="{C5AF4E56-26EC-4A0D-BD40-462D2A1B4880}"/>
    <hyperlink ref="F2256" r:id="rId4506" display="https://www.bing.com/maps?cp=31.340300~-101.765300&amp;style=o&amp;lvl=18&amp;dir=0&amp;sp=point.31.340300_-101.765300_Benedum Plant" xr:uid="{96032A83-8AC9-4C44-A0C4-DE57E9C8D3CD}"/>
    <hyperlink ref="E2257" r:id="rId4507" display="https://www.google.com/maps/@31.340300,-101.765300,450m/data=!3m1!1e3!4m5!3m4!1s0x0:0x0!8m2!3d31.340300!4d-101.765300" xr:uid="{F75951AC-799C-49B6-8E92-E0D81153C5BD}"/>
    <hyperlink ref="F2257" r:id="rId4508" display="https://www.bing.com/maps?cp=31.340300~-101.765300&amp;style=o&amp;lvl=18&amp;dir=0&amp;sp=point.31.340300_-101.765300_Benedum Plant" xr:uid="{3732E21A-358E-4A73-BDC9-A480AAAE4460}"/>
    <hyperlink ref="E2258" r:id="rId4509" display="https://www.google.com/maps/@37.368153,-121.943607,450m/data=!3m1!1e3!4m5!3m4!1s0x0:0x0!8m2!3d37.368153!4d-121.943607" xr:uid="{0DE83674-D9A9-45BC-9528-29117C4BBC5F}"/>
    <hyperlink ref="F2258" r:id="rId4510" display="https://www.bing.com/maps?cp=37.368153~-121.943607&amp;style=o&amp;lvl=18&amp;dir=0&amp;sp=point.37.368153_-121.943607_Graphic Packaging International" xr:uid="{010E8AF5-8D1D-4599-8A2F-624348182C2C}"/>
    <hyperlink ref="E2259" r:id="rId4511" display="https://www.google.com/maps/@37.368153,-121.943607,450m/data=!3m1!1e3!4m5!3m4!1s0x0:0x0!8m2!3d37.368153!4d-121.943607" xr:uid="{73A47D92-D391-431B-B04D-51E172135792}"/>
    <hyperlink ref="F2259" r:id="rId4512" display="https://www.bing.com/maps?cp=37.368153~-121.943607&amp;style=o&amp;lvl=18&amp;dir=0&amp;sp=point.37.368153_-121.943607_Graphic Packaging International" xr:uid="{EE79DFCF-2879-4654-9081-819B85029F16}"/>
    <hyperlink ref="E2260" r:id="rId4513" display="https://www.google.com/maps/@36.126100,-97.070000,450m/data=!3m1!1e3!4m5!3m4!1s0x0:0x0!8m2!3d36.126100!4d-97.070000" xr:uid="{716007CF-9438-4609-BE59-A055B06AD716}"/>
    <hyperlink ref="F2260" r:id="rId4514" display="https://www.bing.com/maps?cp=36.126100~-97.070000&amp;style=o&amp;lvl=18&amp;dir=0&amp;sp=point.36.126100_-97.070000_Oklahoma State University" xr:uid="{31E66A6D-386E-40E2-B7D2-5FC8672C930B}"/>
    <hyperlink ref="E2261" r:id="rId4515" display="https://www.google.com/maps/@36.126100,-97.070000,450m/data=!3m1!1e3!4m5!3m4!1s0x0:0x0!8m2!3d36.126100!4d-97.070000" xr:uid="{194E70D5-1D51-4E7C-A952-10C14F622F94}"/>
    <hyperlink ref="F2261" r:id="rId4516" display="https://www.bing.com/maps?cp=36.126100~-97.070000&amp;style=o&amp;lvl=18&amp;dir=0&amp;sp=point.36.126100_-97.070000_Oklahoma State University" xr:uid="{2D8FBD5E-251D-4E5B-BCEC-3036A0D9297E}"/>
    <hyperlink ref="E2262" r:id="rId4517" display="https://www.google.com/maps/@36.126100,-97.070000,450m/data=!3m1!1e3!4m5!3m4!1s0x0:0x0!8m2!3d36.126100!4d-97.070000" xr:uid="{359A764E-61D7-417E-B3C4-CECFC95C8E4B}"/>
    <hyperlink ref="F2262" r:id="rId4518" display="https://www.bing.com/maps?cp=36.126100~-97.070000&amp;style=o&amp;lvl=18&amp;dir=0&amp;sp=point.36.126100_-97.070000_Oklahoma State University" xr:uid="{619325D8-7D76-4C3A-A85F-46644EFF4CC1}"/>
    <hyperlink ref="E2263" r:id="rId4519" display="https://www.google.com/maps/@33.811100,-84.392800,450m/data=!3m1!1e3!4m5!3m4!1s0x0:0x0!8m2!3d33.811100!4d-84.392800" xr:uid="{BB17532F-09DE-47B1-91BC-8197621B12CB}"/>
    <hyperlink ref="F2263" r:id="rId4520" display="https://www.bing.com/maps?cp=33.811100~-84.392800&amp;style=o&amp;lvl=18&amp;dir=0&amp;sp=point.33.811100_-84.392800_Shepherd Center" xr:uid="{3FF0951E-B515-4A8A-826F-4330331BDD87}"/>
    <hyperlink ref="E2264" r:id="rId4521" display="https://www.google.com/maps/@41.091900,-88.851900,450m/data=!3m1!1e3!4m5!3m4!1s0x0:0x0!8m2!3d41.091900!4d-88.851900" xr:uid="{329DDFEC-F1FC-4226-B95B-032599FAD4F4}"/>
    <hyperlink ref="F2264" r:id="rId4522" display="https://www.bing.com/maps?cp=41.091900~-88.851900&amp;style=o&amp;lvl=18&amp;dir=0&amp;sp=point.41.091900_-88.851900_Streator Energy Partners LLC" xr:uid="{E1F6C4C7-06A0-458B-AD8A-D0F2E061918B}"/>
    <hyperlink ref="E2265" r:id="rId4523" display="https://www.google.com/maps/@41.737507,-89.384821,450m/data=!3m1!1e3!4m5!3m4!1s0x0:0x0!8m2!3d41.737507!4d-89.384821" xr:uid="{EEAA562D-7983-4E45-A4B3-237EC3DB0843}"/>
    <hyperlink ref="F2265" r:id="rId4524" display="https://www.bing.com/maps?cp=41.737507~-89.384821&amp;style=o&amp;lvl=18&amp;dir=0&amp;sp=point.41.737507_-89.384821_Dixon/Lee Energy Partners LLC" xr:uid="{608AB8B7-C518-4954-B339-D2FF07C1D783}"/>
    <hyperlink ref="E2266" r:id="rId4525" display="https://www.google.com/maps/@41.737507,-89.384821,450m/data=!3m1!1e3!4m5!3m4!1s0x0:0x0!8m2!3d41.737507!4d-89.384821" xr:uid="{6B1C95BB-8066-46E9-9FEA-8602047754A7}"/>
    <hyperlink ref="F2266" r:id="rId4526" display="https://www.bing.com/maps?cp=41.737507~-89.384821&amp;style=o&amp;lvl=18&amp;dir=0&amp;sp=point.41.737507_-89.384821_Dixon/Lee Energy Partners LLC" xr:uid="{39A7EF29-B464-4052-A8CE-A804A034D294}"/>
    <hyperlink ref="E2267" r:id="rId4527" display="https://www.google.com/maps/@41.737507,-89.384821,450m/data=!3m1!1e3!4m5!3m4!1s0x0:0x0!8m2!3d41.737507!4d-89.384821" xr:uid="{6CC7599B-3887-4FF0-B316-DDE9CAC4FE3C}"/>
    <hyperlink ref="F2267" r:id="rId4528" display="https://www.bing.com/maps?cp=41.737507~-89.384821&amp;style=o&amp;lvl=18&amp;dir=0&amp;sp=point.41.737507_-89.384821_Dixon/Lee Energy Partners LLC" xr:uid="{D8FCBF90-8D50-46E9-93EA-B476444067A9}"/>
    <hyperlink ref="E2268" r:id="rId4529" display="https://www.google.com/maps/@41.737507,-89.384821,450m/data=!3m1!1e3!4m5!3m4!1s0x0:0x0!8m2!3d41.737507!4d-89.384821" xr:uid="{4F607D8A-62A2-49BA-8020-81BF42B303F4}"/>
    <hyperlink ref="F2268" r:id="rId4530" display="https://www.bing.com/maps?cp=41.737507~-89.384821&amp;style=o&amp;lvl=18&amp;dir=0&amp;sp=point.41.737507_-89.384821_Dixon/Lee Energy Partners LLC" xr:uid="{5A726730-947A-42C7-ABD9-D9965FB486DA}"/>
    <hyperlink ref="E2269" r:id="rId4531" display="https://www.google.com/maps/@42.387491,-72.078069,450m/data=!3m1!1e3!4m5!3m4!1s0x0:0x0!8m2!3d42.387491!4d-72.078069" xr:uid="{44698858-89B8-452F-9FE9-32000A33E89C}"/>
    <hyperlink ref="F2269" r:id="rId4532" display="https://www.bing.com/maps?cp=42.387491~-72.078069&amp;style=o&amp;lvl=18&amp;dir=0&amp;sp=point.42.387491_-72.078069_Barre" xr:uid="{AD792447-3C3F-4E71-9EF6-4DBCC1A87ACB}"/>
    <hyperlink ref="E2270" r:id="rId4533" display="https://www.google.com/maps/@42.387491,-72.078069,450m/data=!3m1!1e3!4m5!3m4!1s0x0:0x0!8m2!3d42.387491!4d-72.078069" xr:uid="{781E97A4-3AA4-4635-9C50-58451BD8B366}"/>
    <hyperlink ref="F2270" r:id="rId4534" display="https://www.bing.com/maps?cp=42.387491~-72.078069&amp;style=o&amp;lvl=18&amp;dir=0&amp;sp=point.42.387491_-72.078069_Barre" xr:uid="{634005DC-E3D6-49F5-8964-A70A0B67B4E1}"/>
    <hyperlink ref="E2271" r:id="rId4535" display="https://www.google.com/maps/@40.244833,-74.254694,450m/data=!3m1!1e3!4m5!3m4!1s0x0:0x0!8m2!3d40.244833!4d-74.254694" xr:uid="{2D77FB38-FB84-42D9-AFA1-EE5A8F745E88}"/>
    <hyperlink ref="F2271" r:id="rId4536" display="https://www.bing.com/maps?cp=40.244833~-74.254694&amp;style=o&amp;lvl=18&amp;dir=0&amp;sp=point.40.244833_-74.254694_NEO Freehold Gen LLC" xr:uid="{F5E1AE06-CCC4-4303-BAE9-39BF9F27E9F1}"/>
    <hyperlink ref="E2272" r:id="rId4537" display="https://www.google.com/maps/@40.244833,-74.254694,450m/data=!3m1!1e3!4m5!3m4!1s0x0:0x0!8m2!3d40.244833!4d-74.254694" xr:uid="{BAE13A5A-26BF-423C-A6D7-16DED62F4250}"/>
    <hyperlink ref="F2272" r:id="rId4538" display="https://www.bing.com/maps?cp=40.244833~-74.254694&amp;style=o&amp;lvl=18&amp;dir=0&amp;sp=point.40.244833_-74.254694_NEO Freehold Gen LLC" xr:uid="{5FB3CFDF-1C6A-4D9B-B34B-28296552E68E}"/>
    <hyperlink ref="E2273" r:id="rId4539" display="https://www.google.com/maps/@60.873100,-162.519700,450m/data=!3m1!1e3!4m5!3m4!1s0x0:0x0!8m2!3d60.873100!4d-162.519700" xr:uid="{0AD8BB35-C5E2-4CA8-BCB5-C515D26CBEE6}"/>
    <hyperlink ref="F2273" r:id="rId4540" display="https://www.bing.com/maps?cp=60.873100~-162.519700&amp;style=o&amp;lvl=18&amp;dir=0&amp;sp=point.60.873100_-162.519700_Kasigluk" xr:uid="{B83AADFA-F751-4054-8414-FCB53E7387B2}"/>
    <hyperlink ref="E2274" r:id="rId4541" display="https://www.google.com/maps/@40.470833,-122.331111,450m/data=!3m1!1e3!4m5!3m4!1s0x0:0x0!8m2!3d40.470833!4d-122.331111" xr:uid="{7B36646B-3BFF-4777-831E-ED4EC05E3535}"/>
    <hyperlink ref="F2274" r:id="rId4542" display="https://www.bing.com/maps?cp=40.470833~-122.331111&amp;style=o&amp;lvl=18&amp;dir=0&amp;sp=point.40.470833_-122.331111_Shasta Renewable Resources Plant" xr:uid="{DE682ED9-266B-4A56-913C-01D23CF24F71}"/>
    <hyperlink ref="E2275" r:id="rId4543" display="https://www.google.com/maps/@39.728611,-84.208333,450m/data=!3m1!1e3!4m5!3m4!1s0x0:0x0!8m2!3d39.728611!4d-84.208333" xr:uid="{0CFF166C-1C8F-4D26-88FC-539CD9505BEC}"/>
    <hyperlink ref="F2275" r:id="rId4544" display="https://www.bing.com/maps?cp=39.728611~-84.208333&amp;style=o&amp;lvl=18&amp;dir=0&amp;sp=point.39.728611_-84.208333_AES ES Tait" xr:uid="{3A4E8EC6-D51B-4C3B-8396-5F684109CB78}"/>
    <hyperlink ref="E2276" r:id="rId4545" display="https://www.google.com/maps/@40.747800,-92.873056,450m/data=!3m1!1e3!4m5!3m4!1s0x0:0x0!8m2!3d40.747800!4d-92.873056" xr:uid="{0F84C0EB-5752-4CEB-B2DE-7DB56CB9913C}"/>
    <hyperlink ref="F2276" r:id="rId4546" display="https://www.bing.com/maps?cp=40.747800~-92.873056&amp;style=o&amp;lvl=18&amp;dir=0&amp;sp=point.40.747800_-92.873056_Centerville" xr:uid="{EC6DC186-49C3-4AD2-8066-67C2E5C23C1A}"/>
    <hyperlink ref="E2277" r:id="rId4547" display="https://www.google.com/maps/@40.747800,-92.873056,450m/data=!3m1!1e3!4m5!3m4!1s0x0:0x0!8m2!3d40.747800!4d-92.873056" xr:uid="{A407139A-08F6-4C1B-9570-C9894C46FA2E}"/>
    <hyperlink ref="F2277" r:id="rId4548" display="https://www.bing.com/maps?cp=40.747800~-92.873056&amp;style=o&amp;lvl=18&amp;dir=0&amp;sp=point.40.747800_-92.873056_Centerville" xr:uid="{3CBC98B1-8C22-45DB-9AE4-3D4D7C408A71}"/>
    <hyperlink ref="E2278" r:id="rId4549" display="https://www.google.com/maps/@40.747800,-92.873056,450m/data=!3m1!1e3!4m5!3m4!1s0x0:0x0!8m2!3d40.747800!4d-92.873056" xr:uid="{576690B1-9B2B-4F18-A397-F5014E286E22}"/>
    <hyperlink ref="F2278" r:id="rId4550" display="https://www.bing.com/maps?cp=40.747800~-92.873056&amp;style=o&amp;lvl=18&amp;dir=0&amp;sp=point.40.747800_-92.873056_Centerville" xr:uid="{33481368-F4D7-41D7-920D-54BBD9C48C61}"/>
    <hyperlink ref="E2279" r:id="rId4551" display="https://www.google.com/maps/@40.747800,-92.873056,450m/data=!3m1!1e3!4m5!3m4!1s0x0:0x0!8m2!3d40.747800!4d-92.873056" xr:uid="{8AEB9E44-E03D-4C77-9FC8-D1947881D2D3}"/>
    <hyperlink ref="F2279" r:id="rId4552" display="https://www.bing.com/maps?cp=40.747800~-92.873056&amp;style=o&amp;lvl=18&amp;dir=0&amp;sp=point.40.747800_-92.873056_Centerville" xr:uid="{AA267DAA-0F89-4AAF-97AB-E8986223DF2C}"/>
    <hyperlink ref="E2280" r:id="rId4553" display="https://www.google.com/maps/@40.747800,-92.873056,450m/data=!3m1!1e3!4m5!3m4!1s0x0:0x0!8m2!3d40.747800!4d-92.873056" xr:uid="{7310855F-6E43-4F3E-9B84-386383E580EA}"/>
    <hyperlink ref="F2280" r:id="rId4554" display="https://www.bing.com/maps?cp=40.747800~-92.873056&amp;style=o&amp;lvl=18&amp;dir=0&amp;sp=point.40.747800_-92.873056_Centerville" xr:uid="{32EE5248-162F-4290-AF25-441737040CC7}"/>
    <hyperlink ref="E2281" r:id="rId4555" display="https://www.google.com/maps/@42.764200,-82.471900,450m/data=!3m1!1e3!4m5!3m4!1s0x0:0x0!8m2!3d42.764200!4d-82.471900" xr:uid="{457CB882-2E77-43CD-BAFE-553C76CEC526}"/>
    <hyperlink ref="F2281" r:id="rId4556" display="https://www.bing.com/maps?cp=42.764200~-82.471900&amp;style=o&amp;lvl=18&amp;dir=0&amp;sp=point.42.764200_-82.471900_St Clair" xr:uid="{33B3BEF6-5DD6-4F2B-B48B-8A7FFF18E31D}"/>
    <hyperlink ref="E2282" r:id="rId4557" display="https://www.google.com/maps/@43.672800,-94.707500,450m/data=!3m1!1e3!4m5!3m4!1s0x0:0x0!8m2!3d43.672800!4d-94.707500" xr:uid="{555CC648-A241-46BE-9340-8B9F9DEC90A5}"/>
    <hyperlink ref="F2282" r:id="rId4558" display="https://www.bing.com/maps?cp=43.672800~-94.707500&amp;style=o&amp;lvl=18&amp;dir=0&amp;sp=point.43.672800_-94.707500_Fox Lake" xr:uid="{283458C8-77C0-416D-B2EE-81A0D4208C85}"/>
    <hyperlink ref="E2283" r:id="rId4559" display="https://www.google.com/maps/@43.672800,-94.707500,450m/data=!3m1!1e3!4m5!3m4!1s0x0:0x0!8m2!3d43.672800!4d-94.707500" xr:uid="{2A1FB897-B39B-4DFE-AD8F-D4CEC6ECF0F4}"/>
    <hyperlink ref="F2283" r:id="rId4560" display="https://www.bing.com/maps?cp=43.672800~-94.707500&amp;style=o&amp;lvl=18&amp;dir=0&amp;sp=point.43.672800_-94.707500_Fox Lake" xr:uid="{C0F303CD-1FDF-45D3-AD79-126829EA1A93}"/>
    <hyperlink ref="E2284" r:id="rId4561" display="https://www.google.com/maps/@46.765941,-111.887341,450m/data=!3m1!1e3!4m5!3m4!1s0x0:0x0!8m2!3d46.765941!4d-111.887341" xr:uid="{89EDAF7C-2F31-415B-A0DE-2DF76D88897F}"/>
    <hyperlink ref="F2284" r:id="rId4562" display="https://www.bing.com/maps?cp=46.765941~-111.887341&amp;style=o&amp;lvl=18&amp;dir=0&amp;sp=point.46.765941_-111.887341_Hauser" xr:uid="{0F29400F-6392-4669-BF0B-F84A246CEF59}"/>
    <hyperlink ref="E2285" r:id="rId4563" display="https://www.google.com/maps/@40.759167,-73.946111,450m/data=!3m1!1e3!4m5!3m4!1s0x0:0x0!8m2!3d40.759167!4d-73.946111" xr:uid="{A0CBA225-14E1-4F8D-B69C-263A349F7114}"/>
    <hyperlink ref="F2285" r:id="rId4564" display="https://www.bing.com/maps?cp=40.759167~-73.946111&amp;style=o&amp;lvl=18&amp;dir=0&amp;sp=point.40.759167_-73.946111_Ravenswood" xr:uid="{9AD54337-4FB4-4B55-AF7A-393A32405D2B}"/>
    <hyperlink ref="E2286" r:id="rId4565" display="https://www.google.com/maps/@36.191241,-80.183458,450m/data=!3m1!1e3!4m5!3m4!1s0x0:0x0!8m2!3d36.191241!4d-80.183458" xr:uid="{67F50E2B-6BC0-4F9A-AF33-ACD95621EE40}"/>
    <hyperlink ref="F2286" r:id="rId4566" display="https://www.bing.com/maps?cp=36.191241~-80.183458&amp;style=o&amp;lvl=18&amp;dir=0&amp;sp=point.36.191241_-80.183458_Salem Energy Systems LLC" xr:uid="{932C192A-6CC8-4B9C-8A26-293BEF2177FD}"/>
    <hyperlink ref="E2287" r:id="rId4567" display="https://www.google.com/maps/@29.783333,-95.633333,450m/data=!3m1!1e3!4m5!3m4!1s0x0:0x0!8m2!3d29.783333!4d-95.633333" xr:uid="{8674F218-942C-4484-A20C-2D9920B52BC5}"/>
    <hyperlink ref="F2287" r:id="rId4568" display="https://www.bing.com/maps?cp=29.783333~-95.633333&amp;style=o&amp;lvl=18&amp;dir=0&amp;sp=point.29.783333_-95.633333_Helios Plaza CHP Plant" xr:uid="{56AAC361-44A3-4AC4-8AC4-9598F880C296}"/>
    <hyperlink ref="E2288" r:id="rId4569" display="https://www.google.com/maps/@30.162304,-84.200673,450m/data=!3m1!1e3!4m5!3m4!1s0x0:0x0!8m2!3d30.162304!4d-84.200673" xr:uid="{CEBBC2B9-41AD-4F92-BDCA-098A99C52681}"/>
    <hyperlink ref="F2288" r:id="rId4570" display="https://www.bing.com/maps?cp=30.162304~-84.200673&amp;style=o&amp;lvl=18&amp;dir=0&amp;sp=point.30.162304_-84.200673_S O Purdom" xr:uid="{CB93625A-BC67-4D73-BD12-A46F2B2DEAC5}"/>
    <hyperlink ref="E2289" r:id="rId4571" display="https://www.google.com/maps/@38.636100,-83.693900,450m/data=!3m1!1e3!4m5!3m4!1s0x0:0x0!8m2!3d38.636100!4d-83.693900" xr:uid="{38F274B5-23F8-4FF8-B352-43BCC4978EEC}"/>
    <hyperlink ref="F2289" r:id="rId4572" display="https://www.bing.com/maps?cp=38.636100~-83.693900&amp;style=o&amp;lvl=18&amp;dir=0&amp;sp=point.38.636100_-83.693900_J M Stuart" xr:uid="{47D03E64-8426-4A46-9576-86203F858031}"/>
    <hyperlink ref="E2290" r:id="rId4573" display="https://www.google.com/maps/@57.864775,-152.855441,450m/data=!3m1!1e3!4m5!3m4!1s0x0:0x0!8m2!3d57.864775!4d-152.855441" xr:uid="{3A6D33D6-05BC-4ADD-B41F-6B68C25E85E9}"/>
    <hyperlink ref="F2290" r:id="rId4574" display="https://www.bing.com/maps?cp=57.864775~-152.855441&amp;style=o&amp;lvl=18&amp;dir=0&amp;sp=point.57.864775_-152.855441_Port Lions Microgrid" xr:uid="{0FF8A911-C5F3-42F9-A775-19F9F788F8F9}"/>
    <hyperlink ref="E2291" r:id="rId4575" display="https://www.google.com/maps/@57.864775,-152.855441,450m/data=!3m1!1e3!4m5!3m4!1s0x0:0x0!8m2!3d57.864775!4d-152.855441" xr:uid="{A24F1ABB-B18B-4CA9-8757-9E56FFBB84DC}"/>
    <hyperlink ref="F2291" r:id="rId4576" display="https://www.bing.com/maps?cp=57.864775~-152.855441&amp;style=o&amp;lvl=18&amp;dir=0&amp;sp=point.57.864775_-152.855441_Port Lions Microgrid" xr:uid="{AC93F968-934A-4449-8C60-737C1E2FB259}"/>
    <hyperlink ref="E2292" r:id="rId4577" display="https://www.google.com/maps/@57.864775,-152.855441,450m/data=!3m1!1e3!4m5!3m4!1s0x0:0x0!8m2!3d57.864775!4d-152.855441" xr:uid="{62FCA0EB-5729-4953-AA27-D1BE9F0D6644}"/>
    <hyperlink ref="F2292" r:id="rId4578" display="https://www.bing.com/maps?cp=57.864775~-152.855441&amp;style=o&amp;lvl=18&amp;dir=0&amp;sp=point.57.864775_-152.855441_Port Lions Microgrid" xr:uid="{3D764B25-7573-4898-AAAD-2370D129B8DC}"/>
    <hyperlink ref="E2293" r:id="rId4579" display="https://www.google.com/maps/@57.864775,-152.855441,450m/data=!3m1!1e3!4m5!3m4!1s0x0:0x0!8m2!3d57.864775!4d-152.855441" xr:uid="{E6A3AB25-7B1A-4BE6-BD3D-435139E56202}"/>
    <hyperlink ref="F2293" r:id="rId4580" display="https://www.bing.com/maps?cp=57.864775~-152.855441&amp;style=o&amp;lvl=18&amp;dir=0&amp;sp=point.57.864775_-152.855441_Port Lions Microgrid" xr:uid="{494A8165-6C87-4F40-8D10-967095740C23}"/>
    <hyperlink ref="E2294" r:id="rId4581" display="https://www.google.com/maps/@32.724553,-97.537118,450m/data=!3m1!1e3!4m5!3m4!1s0x0:0x0!8m2!3d32.724553!4d-97.537118" xr:uid="{F8F33A83-6A27-4ACB-AF05-3F209D47B116}"/>
    <hyperlink ref="F2294" r:id="rId4582" display="https://www.bing.com/maps?cp=32.724553~-97.537118&amp;style=o&amp;lvl=18&amp;dir=0&amp;sp=point.32.724553_-97.537118_Westside Landfill Gas Recovery" xr:uid="{5976CCDB-7A0D-44AA-8650-4DDEDB827B61}"/>
    <hyperlink ref="E2295" r:id="rId4583" display="https://www.google.com/maps/@35.588069,-118.524804,450m/data=!3m1!1e3!4m5!3m4!1s0x0:0x0!8m2!3d35.588069!4d-118.524804" xr:uid="{1BA0E12D-BB5C-4F76-8124-596311F7419D}"/>
    <hyperlink ref="F2295" r:id="rId4584" display="https://www.bing.com/maps?cp=35.588069~-118.524804&amp;style=o&amp;lvl=18&amp;dir=0&amp;sp=point.35.588069_-118.524804_Borel" xr:uid="{E91F3E50-C668-46B7-A6F5-CB9A0CFBF897}"/>
    <hyperlink ref="E2296" r:id="rId4585" display="https://www.google.com/maps/@35.588069,-118.524804,450m/data=!3m1!1e3!4m5!3m4!1s0x0:0x0!8m2!3d35.588069!4d-118.524804" xr:uid="{DE1D30C5-A4E3-456B-AD27-C19AAF9E95F8}"/>
    <hyperlink ref="F2296" r:id="rId4586" display="https://www.bing.com/maps?cp=35.588069~-118.524804&amp;style=o&amp;lvl=18&amp;dir=0&amp;sp=point.35.588069_-118.524804_Borel" xr:uid="{B8A902C6-8D84-4B63-A87F-1855D69DCC76}"/>
    <hyperlink ref="E2297" r:id="rId4587" display="https://www.google.com/maps/@35.588069,-118.524804,450m/data=!3m1!1e3!4m5!3m4!1s0x0:0x0!8m2!3d35.588069!4d-118.524804" xr:uid="{113D8E15-6858-43FC-94D4-CF9379BFE09E}"/>
    <hyperlink ref="F2297" r:id="rId4588" display="https://www.bing.com/maps?cp=35.588069~-118.524804&amp;style=o&amp;lvl=18&amp;dir=0&amp;sp=point.35.588069_-118.524804_Borel" xr:uid="{FAE37015-E7D6-4E00-A7B2-4C3228F85252}"/>
    <hyperlink ref="E2298" r:id="rId4589" display="https://www.google.com/maps/@40.019500,-105.202000,450m/data=!3m1!1e3!4m5!3m4!1s0x0:0x0!8m2!3d40.019500!4d-105.202000" xr:uid="{6AD276FA-467F-42EE-9B66-8DE280F713B4}"/>
    <hyperlink ref="F2298" r:id="rId4590" display="https://www.bing.com/maps?cp=40.019500~-105.202000&amp;style=o&amp;lvl=18&amp;dir=0&amp;sp=point.40.019500_-105.202000_Valmont" xr:uid="{D7E63C86-2FDF-4012-BBE4-C762F50D246A}"/>
    <hyperlink ref="E2299" r:id="rId4591" display="https://www.google.com/maps/@40.922800,-98.326900,450m/data=!3m1!1e3!4m5!3m4!1s0x0:0x0!8m2!3d40.922800!4d-98.326900" xr:uid="{D6A070A8-4741-4BCC-8C88-023A160E853E}"/>
    <hyperlink ref="F2299" r:id="rId4592" display="https://www.bing.com/maps?cp=40.922800~-98.326900&amp;style=o&amp;lvl=18&amp;dir=0&amp;sp=point.40.922800_-98.326900_C W Burdick" xr:uid="{7EB06FBF-86AA-4444-8487-E9D9B0A010F9}"/>
    <hyperlink ref="E2300" r:id="rId4593" display="https://www.google.com/maps/@59.439542,-151.713439,450m/data=!3m1!1e3!4m5!3m4!1s0x0:0x0!8m2!3d59.439542!4d-151.713439" xr:uid="{FB2BA784-077E-443E-A3B9-DA1B9374A4C9}"/>
    <hyperlink ref="F2300" r:id="rId4594" display="https://www.bing.com/maps?cp=59.439542~-151.713439&amp;style=o&amp;lvl=18&amp;dir=0&amp;sp=point.59.439542_-151.713439_Seldovia" xr:uid="{C82625C9-62C4-4A14-A6F5-BB8931E8E607}"/>
    <hyperlink ref="E2301" r:id="rId4595" display="https://www.google.com/maps/@56.962983,-133.922557,450m/data=!3m1!1e3!4m5!3m4!1s0x0:0x0!8m2!3d56.962983!4d-133.922557" xr:uid="{51A5A4F1-ECF2-446A-A763-D0FD1D713E49}"/>
    <hyperlink ref="F2301" r:id="rId4596" display="https://www.bing.com/maps?cp=56.962983~-133.922557&amp;style=o&amp;lvl=18&amp;dir=0&amp;sp=point.56.962983_-133.922557_Kake" xr:uid="{05D740AA-A75B-439A-8638-8CB0D599774B}"/>
    <hyperlink ref="E2302" r:id="rId4597" display="https://www.google.com/maps/@56.962983,-133.922557,450m/data=!3m1!1e3!4m5!3m4!1s0x0:0x0!8m2!3d56.962983!4d-133.922557" xr:uid="{8BEBDFE6-B65E-4629-A007-B9A39F2DE7FB}"/>
    <hyperlink ref="F2302" r:id="rId4598" display="https://www.bing.com/maps?cp=56.962983~-133.922557&amp;style=o&amp;lvl=18&amp;dir=0&amp;sp=point.56.962983_-133.922557_Kake" xr:uid="{4689066D-7918-4880-B8C1-D109F27BBFBE}"/>
    <hyperlink ref="E2303" r:id="rId4599" display="https://www.google.com/maps/@33.958300,-117.125000,450m/data=!3m1!1e3!4m5!3m4!1s0x0:0x0!8m2!3d33.958300!4d-117.125000" xr:uid="{ACF55EB1-9ABA-4624-8743-7647F33416DB}"/>
    <hyperlink ref="F2303" r:id="rId4600" display="https://www.bing.com/maps?cp=33.958300~-117.125000&amp;style=o&amp;lvl=18&amp;dir=0&amp;sp=point.33.958300_-117.125000_RCWMD Badlands Landfill Gas Project" xr:uid="{2C2CEDAB-99A9-4FA3-86C9-128EB14BA837}"/>
    <hyperlink ref="E2304" r:id="rId4601" display="https://www.google.com/maps/@43.386400,-93.558900,450m/data=!3m1!1e3!4m5!3m4!1s0x0:0x0!8m2!3d43.386400!4d-93.558900" xr:uid="{2C603713-B0DD-4F64-A4CF-2DB72F794046}"/>
    <hyperlink ref="F2304" r:id="rId4602" display="https://www.bing.com/maps?cp=43.386400~-93.558900&amp;style=o&amp;lvl=18&amp;dir=0&amp;sp=point.43.386400_-93.558900_Lake Mills Gas Recovery" xr:uid="{F843F940-7E74-428C-8038-1FEAE7F51E2D}"/>
    <hyperlink ref="E2305" r:id="rId4603" display="https://www.google.com/maps/@56.811040,-132.957091,450m/data=!3m1!1e3!4m5!3m4!1s0x0:0x0!8m2!3d56.811040!4d-132.957091" xr:uid="{237E87A4-A42E-4BEF-9A5D-BB4B8B39CA7A}"/>
    <hyperlink ref="F2305" r:id="rId4604" display="https://www.bing.com/maps?cp=56.811040~-132.957091&amp;style=o&amp;lvl=18&amp;dir=0&amp;sp=point.56.811040_-132.957091_Petersburg" xr:uid="{74601EE7-6C99-4946-98ED-1A0DB175566F}"/>
    <hyperlink ref="E2306" r:id="rId4605" display="https://www.google.com/maps/@38.610600,-89.358300,450m/data=!3m1!1e3!4m5!3m4!1s0x0:0x0!8m2!3d38.610600!4d-89.358300" xr:uid="{F69E6524-79AC-40C7-B4BA-56D3C2EFF06D}"/>
    <hyperlink ref="F2306" r:id="rId4606" display="https://www.bing.com/maps?cp=38.610600~-89.358300&amp;style=o&amp;lvl=18&amp;dir=0&amp;sp=point.38.610600_-89.358300_Carlyle" xr:uid="{CAB6007E-45AB-4865-A7FA-2AB62C95B7DB}"/>
    <hyperlink ref="E2307" r:id="rId4607" display="https://www.google.com/maps/@32.604639,-93.294355,450m/data=!3m1!1e3!4m5!3m4!1s0x0:0x0!8m2!3d32.604639!4d-93.294355" xr:uid="{4EF9324C-BD76-424F-9B00-3636C680A422}"/>
    <hyperlink ref="F2307" r:id="rId4608" display="https://www.bing.com/maps?cp=32.604639~-93.294355&amp;style=o&amp;lvl=18&amp;dir=0&amp;sp=point.32.604639_-93.294355_Minden" xr:uid="{5CADE596-BAAD-46B5-87C2-6CD70E416C58}"/>
    <hyperlink ref="E2308" r:id="rId4609" display="https://www.google.com/maps/@32.604639,-93.294355,450m/data=!3m1!1e3!4m5!3m4!1s0x0:0x0!8m2!3d32.604639!4d-93.294355" xr:uid="{E52BE6A4-DEDA-423C-8DCC-13E228746C39}"/>
    <hyperlink ref="F2308" r:id="rId4610" display="https://www.bing.com/maps?cp=32.604639~-93.294355&amp;style=o&amp;lvl=18&amp;dir=0&amp;sp=point.32.604639_-93.294355_Minden" xr:uid="{6CD3259C-E78F-42E8-B8D6-6410F422A9AF}"/>
    <hyperlink ref="E2309" r:id="rId4611" display="https://www.google.com/maps/@32.604639,-93.294355,450m/data=!3m1!1e3!4m5!3m4!1s0x0:0x0!8m2!3d32.604639!4d-93.294355" xr:uid="{67FF9054-D8F3-4F3E-8173-BD003F100988}"/>
    <hyperlink ref="F2309" r:id="rId4612" display="https://www.bing.com/maps?cp=32.604639~-93.294355&amp;style=o&amp;lvl=18&amp;dir=0&amp;sp=point.32.604639_-93.294355_Minden" xr:uid="{D7D4A9B4-1FA0-40A4-937C-D62B925C102E}"/>
    <hyperlink ref="E2310" r:id="rId4613" display="https://www.google.com/maps/@32.030155,-89.085550,450m/data=!3m1!1e3!4m5!3m4!1s0x0:0x0!8m2!3d32.030155!4d-89.085550" xr:uid="{3C168D17-2684-4E31-AE82-3362F1FAC994}"/>
    <hyperlink ref="F2310" r:id="rId4614" display="https://www.bing.com/maps?cp=32.030155~-89.085550&amp;style=o&amp;lvl=18&amp;dir=0&amp;sp=point.32.030155_-89.085550_Paulding" xr:uid="{F8FF5352-9EA5-4402-9B2A-B4BDD9DA4CBD}"/>
    <hyperlink ref="E2311" r:id="rId4615" display="https://www.google.com/maps/@28.927500,-99.091900,450m/data=!3m1!1e3!4m5!3m4!1s0x0:0x0!8m2!3d28.927500!4d-99.091900" xr:uid="{5B899218-84D2-447C-8736-B75C65670B37}"/>
    <hyperlink ref="F2311" r:id="rId4616" display="https://www.bing.com/maps?cp=28.927500~-99.091900&amp;style=o&amp;lvl=18&amp;dir=0&amp;sp=point.28.927500_-99.091900_Pearsall" xr:uid="{1653D734-7FD9-496F-B8FD-9FB0A9598E65}"/>
    <hyperlink ref="E2312" r:id="rId4617" display="https://www.google.com/maps/@28.927500,-99.091900,450m/data=!3m1!1e3!4m5!3m4!1s0x0:0x0!8m2!3d28.927500!4d-99.091900" xr:uid="{6B644292-7935-4B2A-A078-6240A3CDEAFA}"/>
    <hyperlink ref="F2312" r:id="rId4618" display="https://www.bing.com/maps?cp=28.927500~-99.091900&amp;style=o&amp;lvl=18&amp;dir=0&amp;sp=point.28.927500_-99.091900_Pearsall" xr:uid="{5E8B8A1A-8E49-4808-842E-434C86A512D2}"/>
    <hyperlink ref="E2313" r:id="rId4619" display="https://www.google.com/maps/@28.927500,-99.091900,450m/data=!3m1!1e3!4m5!3m4!1s0x0:0x0!8m2!3d28.927500!4d-99.091900" xr:uid="{74A60F05-AE7C-4DF9-BE9D-DCB7654CE713}"/>
    <hyperlink ref="F2313" r:id="rId4620" display="https://www.bing.com/maps?cp=28.927500~-99.091900&amp;style=o&amp;lvl=18&amp;dir=0&amp;sp=point.28.927500_-99.091900_Pearsall" xr:uid="{412BE99F-CA0C-4210-81D6-47D8DBD6A230}"/>
    <hyperlink ref="E2314" r:id="rId4621" display="https://www.google.com/maps/@46.873100,-119.970300,450m/data=!3m1!1e3!4m5!3m4!1s0x0:0x0!8m2!3d46.873100!4d-119.970300" xr:uid="{BE62639C-040D-4ABF-B88C-4090C8860070}"/>
    <hyperlink ref="F2314" r:id="rId4622" display="https://www.bing.com/maps?cp=46.873100~-119.970300&amp;style=o&amp;lvl=18&amp;dir=0&amp;sp=point.46.873100_-119.970300_Wanapum" xr:uid="{68DF9214-73DD-4DB7-8300-68B43A07D933}"/>
    <hyperlink ref="E2315" r:id="rId4623" display="https://www.google.com/maps/@37.566881,-101.751065,450m/data=!3m1!1e3!4m5!3m4!1s0x0:0x0!8m2!3d37.566881!4d-101.751065" xr:uid="{D2803977-BC31-4132-83A6-98B872B0B6F7}"/>
    <hyperlink ref="F2315" r:id="rId4624" display="https://www.bing.com/maps?cp=37.566881~-101.751065&amp;style=o&amp;lvl=18&amp;dir=0&amp;sp=point.37.566881_-101.751065_Johnson" xr:uid="{6C01AA52-ED96-4D64-BEF0-4A02791DAA23}"/>
    <hyperlink ref="E2316" r:id="rId4625" display="https://www.google.com/maps/@37.566881,-101.751065,450m/data=!3m1!1e3!4m5!3m4!1s0x0:0x0!8m2!3d37.566881!4d-101.751065" xr:uid="{B32A70C0-4AE8-4F1A-915E-3A094E1BAA64}"/>
    <hyperlink ref="F2316" r:id="rId4626" display="https://www.bing.com/maps?cp=37.566881~-101.751065&amp;style=o&amp;lvl=18&amp;dir=0&amp;sp=point.37.566881_-101.751065_Johnson" xr:uid="{211C80E3-BBB3-44AE-B239-91819A3A8C5D}"/>
    <hyperlink ref="E2317" r:id="rId4627" display="https://www.google.com/maps/@37.566881,-101.751065,450m/data=!3m1!1e3!4m5!3m4!1s0x0:0x0!8m2!3d37.566881!4d-101.751065" xr:uid="{1AACD127-2C21-4BBA-B9EB-D07D35461112}"/>
    <hyperlink ref="F2317" r:id="rId4628" display="https://www.bing.com/maps?cp=37.566881~-101.751065&amp;style=o&amp;lvl=18&amp;dir=0&amp;sp=point.37.566881_-101.751065_Johnson" xr:uid="{521CA1FE-4280-43B6-AA64-B4E52DE00768}"/>
    <hyperlink ref="E2318" r:id="rId4629" display="https://www.google.com/maps/@37.566881,-101.751065,450m/data=!3m1!1e3!4m5!3m4!1s0x0:0x0!8m2!3d37.566881!4d-101.751065" xr:uid="{15127A4F-36D2-4127-B9BD-D231FB766437}"/>
    <hyperlink ref="F2318" r:id="rId4630" display="https://www.bing.com/maps?cp=37.566881~-101.751065&amp;style=o&amp;lvl=18&amp;dir=0&amp;sp=point.37.566881_-101.751065_Johnson" xr:uid="{5F1F1FFB-F25E-45CA-84F5-DF347C28806A}"/>
    <hyperlink ref="E2319" r:id="rId4631" display="https://www.google.com/maps/@37.566881,-101.751065,450m/data=!3m1!1e3!4m5!3m4!1s0x0:0x0!8m2!3d37.566881!4d-101.751065" xr:uid="{142AC9C3-1D63-4E06-B963-09CE87CE0651}"/>
    <hyperlink ref="F2319" r:id="rId4632" display="https://www.bing.com/maps?cp=37.566881~-101.751065&amp;style=o&amp;lvl=18&amp;dir=0&amp;sp=point.37.566881_-101.751065_Johnson" xr:uid="{135425DB-34E1-4FD3-8F18-DDFC164CF60D}"/>
    <hyperlink ref="E2320" r:id="rId4633" display="https://www.google.com/maps/@37.566881,-101.751065,450m/data=!3m1!1e3!4m5!3m4!1s0x0:0x0!8m2!3d37.566881!4d-101.751065" xr:uid="{C9ED4F3D-5232-4CEA-83C5-AE580F17FAD3}"/>
    <hyperlink ref="F2320" r:id="rId4634" display="https://www.bing.com/maps?cp=37.566881~-101.751065&amp;style=o&amp;lvl=18&amp;dir=0&amp;sp=point.37.566881_-101.751065_Johnson" xr:uid="{7E51731F-D9B3-4087-9B29-C6D19A0092EF}"/>
    <hyperlink ref="E2321" r:id="rId4635" display="https://www.google.com/maps/@37.566881,-101.751065,450m/data=!3m1!1e3!4m5!3m4!1s0x0:0x0!8m2!3d37.566881!4d-101.751065" xr:uid="{4548D272-6D38-4194-9748-D1C215B62ACB}"/>
    <hyperlink ref="F2321" r:id="rId4636" display="https://www.bing.com/maps?cp=37.566881~-101.751065&amp;style=o&amp;lvl=18&amp;dir=0&amp;sp=point.37.566881_-101.751065_Johnson" xr:uid="{572E7DA0-E15D-4400-8A4D-D5614BEE741C}"/>
    <hyperlink ref="E2322" r:id="rId4637" display="https://www.google.com/maps/@41.752900,-92.748889,450m/data=!3m1!1e3!4m5!3m4!1s0x0:0x0!8m2!3d41.752900!4d-92.748889" xr:uid="{3C4C11B9-0B94-4156-873B-8C5A6E6F9CB5}"/>
    <hyperlink ref="F2322" r:id="rId4638" display="https://www.bing.com/maps?cp=41.752900~-92.748889&amp;style=o&amp;lvl=18&amp;dir=0&amp;sp=point.41.752900_-92.748889_Grinnell" xr:uid="{9C181810-D153-400C-BF76-C3825B4E4F4C}"/>
    <hyperlink ref="E2323" r:id="rId4639" display="https://www.google.com/maps/@41.752900,-92.748889,450m/data=!3m1!1e3!4m5!3m4!1s0x0:0x0!8m2!3d41.752900!4d-92.748889" xr:uid="{4CEBD979-5CBA-4E85-9AA6-09275CE50463}"/>
    <hyperlink ref="F2323" r:id="rId4640" display="https://www.bing.com/maps?cp=41.752900~-92.748889&amp;style=o&amp;lvl=18&amp;dir=0&amp;sp=point.41.752900_-92.748889_Grinnell" xr:uid="{8DE3E76F-2106-491A-AFE2-F2EFF6148847}"/>
    <hyperlink ref="E2324" r:id="rId4641" display="https://www.google.com/maps/@44.942500,-93.107200,450m/data=!3m1!1e3!4m5!3m4!1s0x0:0x0!8m2!3d44.942500!4d-93.107200" xr:uid="{13CB9260-A744-4506-9DC3-C5C190D8EA55}"/>
    <hyperlink ref="F2324" r:id="rId4642" display="https://www.bing.com/maps?cp=44.942500~-93.107200&amp;style=o&amp;lvl=18&amp;dir=0&amp;sp=point.44.942500_-93.107200_United Hospital" xr:uid="{557E5126-3330-4B37-8221-321AC11958A0}"/>
    <hyperlink ref="E2325" r:id="rId4643" display="https://www.google.com/maps/@44.942500,-93.107200,450m/data=!3m1!1e3!4m5!3m4!1s0x0:0x0!8m2!3d44.942500!4d-93.107200" xr:uid="{55CB284D-0E06-4308-8CB1-8C123986C710}"/>
    <hyperlink ref="F2325" r:id="rId4644" display="https://www.bing.com/maps?cp=44.942500~-93.107200&amp;style=o&amp;lvl=18&amp;dir=0&amp;sp=point.44.942500_-93.107200_United Hospital" xr:uid="{9564B22D-C10A-437C-B72E-2F7FB909426B}"/>
    <hyperlink ref="E2326" r:id="rId4645" display="https://www.google.com/maps/@44.942500,-93.107200,450m/data=!3m1!1e3!4m5!3m4!1s0x0:0x0!8m2!3d44.942500!4d-93.107200" xr:uid="{25DA717E-4AAF-4B6D-8F13-BE392BB94C46}"/>
    <hyperlink ref="F2326" r:id="rId4646" display="https://www.bing.com/maps?cp=44.942500~-93.107200&amp;style=o&amp;lvl=18&amp;dir=0&amp;sp=point.44.942500_-93.107200_United Hospital" xr:uid="{732F8C1B-740B-4894-9F18-6DC46510172E}"/>
    <hyperlink ref="E2327" r:id="rId4647" display="https://www.google.com/maps/@42.938300,-70.840600,450m/data=!3m1!1e3!4m5!3m4!1s0x0:0x0!8m2!3d42.938300!4d-70.840600" xr:uid="{2214DD49-7AA4-49BB-AAC8-0DDB9A53D463}"/>
    <hyperlink ref="F2327" r:id="rId4648" display="https://www.bing.com/maps?cp=42.938300~-70.840600&amp;style=o&amp;lvl=18&amp;dir=0&amp;sp=point.42.938300_-70.840600_Hampton Facility" xr:uid="{8945FD7E-6E62-45AA-B440-E151E67A387F}"/>
    <hyperlink ref="E2328" r:id="rId4649" display="https://www.google.com/maps/@42.938300,-70.840600,450m/data=!3m1!1e3!4m5!3m4!1s0x0:0x0!8m2!3d42.938300!4d-70.840600" xr:uid="{26DBE340-FE18-43C4-BDCC-BE2F4A3D1FD4}"/>
    <hyperlink ref="F2328" r:id="rId4650" display="https://www.bing.com/maps?cp=42.938300~-70.840600&amp;style=o&amp;lvl=18&amp;dir=0&amp;sp=point.42.938300_-70.840600_Hampton Facility" xr:uid="{923282DF-F2CB-42C0-BD1F-38B38D7B0932}"/>
    <hyperlink ref="E2329" r:id="rId4651" display="https://www.google.com/maps/@42.938300,-70.840600,450m/data=!3m1!1e3!4m5!3m4!1s0x0:0x0!8m2!3d42.938300!4d-70.840600" xr:uid="{A57CE986-C472-4AEB-8C15-C0892F10DE50}"/>
    <hyperlink ref="F2329" r:id="rId4652" display="https://www.bing.com/maps?cp=42.938300~-70.840600&amp;style=o&amp;lvl=18&amp;dir=0&amp;sp=point.42.938300_-70.840600_Hampton Facility" xr:uid="{7A4425DB-D490-46C8-B502-B394A9C7EEA5}"/>
    <hyperlink ref="E2330" r:id="rId4653" display="https://www.google.com/maps/@42.938300,-70.840600,450m/data=!3m1!1e3!4m5!3m4!1s0x0:0x0!8m2!3d42.938300!4d-70.840600" xr:uid="{CE0CD3D4-0610-4296-9C74-D1280697F1BB}"/>
    <hyperlink ref="F2330" r:id="rId4654" display="https://www.bing.com/maps?cp=42.938300~-70.840600&amp;style=o&amp;lvl=18&amp;dir=0&amp;sp=point.42.938300_-70.840600_Hampton Facility" xr:uid="{FE046652-0AA8-44F4-B036-9AF53B232587}"/>
    <hyperlink ref="E2331" r:id="rId4655" display="https://www.google.com/maps/@42.938300,-70.840600,450m/data=!3m1!1e3!4m5!3m4!1s0x0:0x0!8m2!3d42.938300!4d-70.840600" xr:uid="{385F11AD-9927-4675-8AAC-A0C796BE26E4}"/>
    <hyperlink ref="F2331" r:id="rId4656" display="https://www.bing.com/maps?cp=42.938300~-70.840600&amp;style=o&amp;lvl=18&amp;dir=0&amp;sp=point.42.938300_-70.840600_Hampton Facility" xr:uid="{CC9B47CF-6ABA-43E6-A684-814FFD4C8AB8}"/>
    <hyperlink ref="E2332" r:id="rId4657" display="https://www.google.com/maps/@36.713100,-121.768600,450m/data=!3m1!1e3!4m5!3m4!1s0x0:0x0!8m2!3d36.713100!4d-121.768600" xr:uid="{9F20EC81-E2D2-46AA-AA28-4CEA91B7C327}"/>
    <hyperlink ref="F2332" r:id="rId4658" display="https://www.bing.com/maps?cp=36.713100~-121.768600&amp;style=o&amp;lvl=18&amp;dir=0&amp;sp=point.36.713100_-121.768600_Marina Landfill Gas" xr:uid="{811D084C-75B0-4C24-B1CD-6B940D72F97B}"/>
    <hyperlink ref="E2333" r:id="rId4659" display="https://www.google.com/maps/@40.217963,-75.298823,450m/data=!3m1!1e3!4m5!3m4!1s0x0:0x0!8m2!3d40.217963!4d-75.298823" xr:uid="{ECD62EFE-27E7-4B34-8CAA-B4FDBC223B87}"/>
    <hyperlink ref="F2333" r:id="rId4660" display="https://www.bing.com/maps?cp=40.217963~-75.298823&amp;style=o&amp;lvl=18&amp;dir=0&amp;sp=point.40.217963_-75.298823_West Point (PA)" xr:uid="{1B9D3C82-661E-425D-9A5F-1768215896FA}"/>
    <hyperlink ref="E2334" r:id="rId4661" display="https://www.google.com/maps/@34.833200,-92.157103,450m/data=!3m1!1e3!4m5!3m4!1s0x0:0x0!8m2!3d34.833200!4d-92.157103" xr:uid="{8C6C7345-1F07-4B8D-BA75-0B26487DAE63}"/>
    <hyperlink ref="F2334" r:id="rId4662" display="https://www.bing.com/maps?cp=34.833200~-92.157103&amp;style=o&amp;lvl=18&amp;dir=0&amp;sp=point.34.833200_-92.157103_Two Pine Landfill Gas Recovery" xr:uid="{DFD8E517-5B31-48FD-9C46-C3EFEF4CAB7F}"/>
    <hyperlink ref="E2335" r:id="rId4663" display="https://www.google.com/maps/@36.185000,-119.375000,450m/data=!3m1!1e3!4m5!3m4!1s0x0:0x0!8m2!3d36.185000!4d-119.375000" xr:uid="{0AD9DECD-B54D-42E2-9961-0B6382BE7109}"/>
    <hyperlink ref="F2335" r:id="rId4664" display="https://www.bing.com/maps?cp=36.185000~-119.375000&amp;style=o&amp;lvl=18&amp;dir=0&amp;sp=point.36.185000_-119.375000_City of Tulare Water Facility" xr:uid="{21A6FD41-623C-463B-ADDC-7F435BF2906C}"/>
    <hyperlink ref="E2336" r:id="rId4665" display="https://www.google.com/maps/@34.283056,-77.985278,450m/data=!3m1!1e3!4m5!3m4!1s0x0:0x0!8m2!3d34.283056!4d-77.985278" xr:uid="{10F09130-366C-4ACF-9F59-2768D815F744}"/>
    <hyperlink ref="F2336" r:id="rId4666" display="https://www.bing.com/maps?cp=34.283056~-77.985278&amp;style=o&amp;lvl=18&amp;dir=0&amp;sp=point.34.283056_-77.985278_L V Sutton Steam" xr:uid="{2A6997B5-9A71-4B95-A171-A35044AB887F}"/>
    <hyperlink ref="E2337" r:id="rId4667" display="https://www.google.com/maps/@34.283056,-77.985278,450m/data=!3m1!1e3!4m5!3m4!1s0x0:0x0!8m2!3d34.283056!4d-77.985278" xr:uid="{DC4E136A-4746-41F0-BD55-DA417A9A9FAD}"/>
    <hyperlink ref="F2337" r:id="rId4668" display="https://www.bing.com/maps?cp=34.283056~-77.985278&amp;style=o&amp;lvl=18&amp;dir=0&amp;sp=point.34.283056_-77.985278_L V Sutton Steam" xr:uid="{5C7799BC-608D-46D9-BF3A-067F3AF26DAF}"/>
    <hyperlink ref="E2338" r:id="rId4669" display="https://www.google.com/maps/@66.834519,-161.038717,450m/data=!3m1!1e3!4m5!3m4!1s0x0:0x0!8m2!3d66.834519!4d-161.038717" xr:uid="{355D790D-C08F-46FC-B2D0-63E517CDA3E4}"/>
    <hyperlink ref="F2338" r:id="rId4670" display="https://www.bing.com/maps?cp=66.834519~-161.038717&amp;style=o&amp;lvl=18&amp;dir=0&amp;sp=point.66.834519_-161.038717_Noorvik" xr:uid="{2710DBE1-9D11-4DDD-AF7C-90BE76AB7890}"/>
    <hyperlink ref="E2339" r:id="rId4671" display="https://www.google.com/maps/@41.033300,-87.867800,450m/data=!3m1!1e3!4m5!3m4!1s0x0:0x0!8m2!3d41.033300!4d-87.867800" xr:uid="{5FBC1E88-40A0-4120-8A2D-0ECC316FF899}"/>
    <hyperlink ref="F2339" r:id="rId4672" display="https://www.bing.com/maps?cp=41.033300~-87.867800&amp;style=o&amp;lvl=18&amp;dir=0&amp;sp=point.41.033300_-87.867800_Kankakee Gas Recovery" xr:uid="{87493D54-8F09-4669-A2C3-377D95DC4FD0}"/>
    <hyperlink ref="E2340" r:id="rId4673" display="https://www.google.com/maps/@41.033300,-87.867800,450m/data=!3m1!1e3!4m5!3m4!1s0x0:0x0!8m2!3d41.033300!4d-87.867800" xr:uid="{9B26C42F-3B6D-40F4-A57F-E32E50ADEC8D}"/>
    <hyperlink ref="F2340" r:id="rId4674" display="https://www.bing.com/maps?cp=41.033300~-87.867800&amp;style=o&amp;lvl=18&amp;dir=0&amp;sp=point.41.033300_-87.867800_Kankakee Gas Recovery" xr:uid="{E06F23B7-0FE0-4D43-9355-F6631950DA73}"/>
    <hyperlink ref="E2341" r:id="rId4675" display="https://www.google.com/maps/@42.503100,-90.658611,450m/data=!3m1!1e3!4m5!3m4!1s0x0:0x0!8m2!3d42.503100!4d-90.658611" xr:uid="{ACD8E485-4254-416E-8465-B83E460435F1}"/>
    <hyperlink ref="F2341" r:id="rId4676" display="https://www.bing.com/maps?cp=42.503100~-90.658611&amp;style=o&amp;lvl=18&amp;dir=0&amp;sp=point.42.503100_-90.658611_Dubuque" xr:uid="{FA51CA29-2883-4346-A5C0-2F37B245E817}"/>
    <hyperlink ref="E2342" r:id="rId4677" display="https://www.google.com/maps/@42.503100,-90.658611,450m/data=!3m1!1e3!4m5!3m4!1s0x0:0x0!8m2!3d42.503100!4d-90.658611" xr:uid="{943035AA-A042-4993-BDCA-CA69C7A0B7B3}"/>
    <hyperlink ref="F2342" r:id="rId4678" display="https://www.bing.com/maps?cp=42.503100~-90.658611&amp;style=o&amp;lvl=18&amp;dir=0&amp;sp=point.42.503100_-90.658611_Dubuque" xr:uid="{1A5E39DD-5AA4-4ED1-9EB5-37A112BE28F9}"/>
    <hyperlink ref="E2343" r:id="rId4679" display="https://www.google.com/maps/@42.503100,-90.658611,450m/data=!3m1!1e3!4m5!3m4!1s0x0:0x0!8m2!3d42.503100!4d-90.658611" xr:uid="{C88FF2B7-BD73-4CE7-A4A7-5D7D273087B8}"/>
    <hyperlink ref="F2343" r:id="rId4680" display="https://www.bing.com/maps?cp=42.503100~-90.658611&amp;style=o&amp;lvl=18&amp;dir=0&amp;sp=point.42.503100_-90.658611_Dubuque" xr:uid="{76BC32BD-E930-454A-8946-3284DE4F0EF9}"/>
    <hyperlink ref="E2344" r:id="rId4681" display="https://www.google.com/maps/@42.503100,-90.658611,450m/data=!3m1!1e3!4m5!3m4!1s0x0:0x0!8m2!3d42.503100!4d-90.658611" xr:uid="{302CCC1F-FFA4-44D2-A37F-500E06210814}"/>
    <hyperlink ref="F2344" r:id="rId4682" display="https://www.bing.com/maps?cp=42.503100~-90.658611&amp;style=o&amp;lvl=18&amp;dir=0&amp;sp=point.42.503100_-90.658611_Dubuque" xr:uid="{DE234451-693D-44D6-9744-C4676200B748}"/>
    <hyperlink ref="E2345" r:id="rId4683" display="https://www.google.com/maps/@42.047333,-92.859444,450m/data=!3m1!1e3!4m5!3m4!1s0x0:0x0!8m2!3d42.047333!4d-92.859444" xr:uid="{5B29CCB1-00D2-4754-BE89-9069F9E8357E}"/>
    <hyperlink ref="F2345" r:id="rId4684" display="https://www.bing.com/maps?cp=42.047333~-92.859444&amp;style=o&amp;lvl=18&amp;dir=0&amp;sp=point.42.047333_-92.859444_Sutherland" xr:uid="{151897C9-4E87-4D72-A38B-B0CB5823A6A5}"/>
    <hyperlink ref="E2346" r:id="rId4685" display="https://www.google.com/maps/@42.047333,-92.859444,450m/data=!3m1!1e3!4m5!3m4!1s0x0:0x0!8m2!3d42.047333!4d-92.859444" xr:uid="{94BF7B57-11D7-4165-9979-E8508372D5CC}"/>
    <hyperlink ref="F2346" r:id="rId4686" display="https://www.bing.com/maps?cp=42.047333~-92.859444&amp;style=o&amp;lvl=18&amp;dir=0&amp;sp=point.42.047333_-92.859444_Sutherland" xr:uid="{49A431E2-A742-4918-A7CE-0F57F598496A}"/>
    <hyperlink ref="E2347" r:id="rId4687" display="https://www.google.com/maps/@32.704700,-92.079200,450m/data=!3m1!1e3!4m5!3m4!1s0x0:0x0!8m2!3d32.704700!4d-92.079200" xr:uid="{2899406D-BB89-402F-B9A4-DCD0D8FDD4D1}"/>
    <hyperlink ref="F2347" r:id="rId4688" display="https://www.bing.com/maps?cp=32.704700~-92.079200&amp;style=o&amp;lvl=18&amp;dir=0&amp;sp=point.32.704700_-92.079200_Sterlington" xr:uid="{A3A6E0C7-58A9-4483-86DA-2B9DBA06F3E7}"/>
    <hyperlink ref="E2348" r:id="rId4689" display="https://www.google.com/maps/@41.710300,-71.193100,450m/data=!3m1!1e3!4m5!3m4!1s0x0:0x0!8m2!3d41.710300!4d-71.193100" xr:uid="{7559AAFC-DD24-46CD-9C08-B6B8EE244D29}"/>
    <hyperlink ref="F2348" r:id="rId4690" display="https://www.bing.com/maps?cp=41.710300~-71.193100&amp;style=o&amp;lvl=18&amp;dir=0&amp;sp=point.41.710300_-71.193100_Brayton Point" xr:uid="{331C51B4-69A7-4F5C-ADCE-B1AE8FAC7C47}"/>
    <hyperlink ref="E2349" r:id="rId4691" display="https://www.google.com/maps/@41.710300,-71.193100,450m/data=!3m1!1e3!4m5!3m4!1s0x0:0x0!8m2!3d41.710300!4d-71.193100" xr:uid="{164288BD-85D2-47A9-92D9-BF80843CA53B}"/>
    <hyperlink ref="F2349" r:id="rId4692" display="https://www.bing.com/maps?cp=41.710300~-71.193100&amp;style=o&amp;lvl=18&amp;dir=0&amp;sp=point.41.710300_-71.193100_Brayton Point" xr:uid="{07EA2299-C411-4891-98CE-79472C0EC429}"/>
    <hyperlink ref="E2350" r:id="rId4693" display="https://www.google.com/maps/@41.710300,-71.193100,450m/data=!3m1!1e3!4m5!3m4!1s0x0:0x0!8m2!3d41.710300!4d-71.193100" xr:uid="{C943ACF2-54C7-4CB0-A4C1-7E7CA1959632}"/>
    <hyperlink ref="F2350" r:id="rId4694" display="https://www.bing.com/maps?cp=41.710300~-71.193100&amp;style=o&amp;lvl=18&amp;dir=0&amp;sp=point.41.710300_-71.193100_Brayton Point" xr:uid="{011D3FAA-77D3-46C8-BE8D-35A9327F7860}"/>
    <hyperlink ref="E2351" r:id="rId4695" display="https://www.google.com/maps/@41.710300,-71.193100,450m/data=!3m1!1e3!4m5!3m4!1s0x0:0x0!8m2!3d41.710300!4d-71.193100" xr:uid="{81766EC0-E383-4A92-BAA2-0270DF405399}"/>
    <hyperlink ref="F2351" r:id="rId4696" display="https://www.bing.com/maps?cp=41.710300~-71.193100&amp;style=o&amp;lvl=18&amp;dir=0&amp;sp=point.41.710300_-71.193100_Brayton Point" xr:uid="{C447235F-2F67-4B2F-8F55-70E1767B670C}"/>
    <hyperlink ref="E2352" r:id="rId4697" display="https://www.google.com/maps/@42.795600,-86.113300,450m/data=!3m1!1e3!4m5!3m4!1s0x0:0x0!8m2!3d42.795600!4d-86.113300" xr:uid="{BCEE3FC4-6CAE-49C2-9515-18B105DACB78}"/>
    <hyperlink ref="F2352" r:id="rId4698" display="https://www.bing.com/maps?cp=42.795600~-86.113300&amp;style=o&amp;lvl=18&amp;dir=0&amp;sp=point.42.795600_-86.113300_James De Young" xr:uid="{B9CB7555-15F2-450B-86CC-22DF700B7DFC}"/>
    <hyperlink ref="E2353" r:id="rId4699" display="https://www.google.com/maps/@42.795600,-86.113300,450m/data=!3m1!1e3!4m5!3m4!1s0x0:0x0!8m2!3d42.795600!4d-86.113300" xr:uid="{3064C579-1720-4D41-8E63-FA6DF3AB20CF}"/>
    <hyperlink ref="F2353" r:id="rId4700" display="https://www.bing.com/maps?cp=42.795600~-86.113300&amp;style=o&amp;lvl=18&amp;dir=0&amp;sp=point.42.795600_-86.113300_James De Young" xr:uid="{44EFF6BB-7B6C-4973-8E19-A05FBCC913F8}"/>
    <hyperlink ref="E2354" r:id="rId4701" display="https://www.google.com/maps/@43.401600,-84.914100,450m/data=!3m1!1e3!4m5!3m4!1s0x0:0x0!8m2!3d43.401600!4d-84.914100" xr:uid="{125C32DA-2254-4B86-84BE-F244DC1E46C7}"/>
    <hyperlink ref="F2354" r:id="rId4702" display="https://www.bing.com/maps?cp=43.401600~-84.914100&amp;style=o&amp;lvl=18&amp;dir=0&amp;sp=point.43.401600_-84.914100_Vestaburg" xr:uid="{30118D36-E26A-4DD1-B9F7-8C367F690648}"/>
    <hyperlink ref="E2355" r:id="rId4703" display="https://www.google.com/maps/@43.401600,-84.914100,450m/data=!3m1!1e3!4m5!3m4!1s0x0:0x0!8m2!3d43.401600!4d-84.914100" xr:uid="{C4C5E868-3F28-41DA-8999-C7EB2C14BA6C}"/>
    <hyperlink ref="F2355" r:id="rId4704" display="https://www.bing.com/maps?cp=43.401600~-84.914100&amp;style=o&amp;lvl=18&amp;dir=0&amp;sp=point.43.401600_-84.914100_Vestaburg" xr:uid="{3CE344C9-8022-4671-90A9-9F5277E1AFE6}"/>
    <hyperlink ref="E2356" r:id="rId4705" display="https://www.google.com/maps/@39.178319,-94.184445,450m/data=!3m1!1e3!4m5!3m4!1s0x0:0x0!8m2!3d39.178319!4d-94.184445" xr:uid="{7E396C0A-00F6-4BE5-A4A3-A3C73C46CDAC}"/>
    <hyperlink ref="F2356" r:id="rId4706" display="https://www.bing.com/maps?cp=39.178319~-94.184445&amp;style=o&amp;lvl=18&amp;dir=0&amp;sp=point.39.178319_-94.184445_Sibley" xr:uid="{86504EB0-AD9A-4D9E-98CF-5CCF68B78B3F}"/>
    <hyperlink ref="E2357" r:id="rId4707" display="https://www.google.com/maps/@40.747800,-74.072200,450m/data=!3m1!1e3!4m5!3m4!1s0x0:0x0!8m2!3d40.747800!4d-74.072200" xr:uid="{82E91491-C6EC-444F-B7AC-0D76A031330D}"/>
    <hyperlink ref="F2357" r:id="rId4708" display="https://www.bing.com/maps?cp=40.747800~-74.072200&amp;style=o&amp;lvl=18&amp;dir=0&amp;sp=point.40.747800_-74.072200_PSEG Hudson Generating Station" xr:uid="{C5FECE6D-2EEB-497C-B0F9-EF066BC01EE7}"/>
    <hyperlink ref="E2358" r:id="rId4709" display="https://www.google.com/maps/@40.179200,-74.733900,450m/data=!3m1!1e3!4m5!3m4!1s0x0:0x0!8m2!3d40.179200!4d-74.733900" xr:uid="{6552EF07-1BDD-430A-8B8C-C56F9A973D0A}"/>
    <hyperlink ref="F2358" r:id="rId4710" display="https://www.bing.com/maps?cp=40.179200~-74.733900&amp;style=o&amp;lvl=18&amp;dir=0&amp;sp=point.40.179200_-74.733900_PSEG Mercer Generating Station" xr:uid="{4DAD4949-C628-47B0-BD8C-56F27286757B}"/>
    <hyperlink ref="E2359" r:id="rId4711" display="https://www.google.com/maps/@40.179200,-74.733900,450m/data=!3m1!1e3!4m5!3m4!1s0x0:0x0!8m2!3d40.179200!4d-74.733900" xr:uid="{796DA64A-4C14-404D-A41A-4760AF7338FA}"/>
    <hyperlink ref="F2359" r:id="rId4712" display="https://www.bing.com/maps?cp=40.179200~-74.733900&amp;style=o&amp;lvl=18&amp;dir=0&amp;sp=point.40.179200_-74.733900_PSEG Mercer Generating Station" xr:uid="{2E5FAA91-4B77-476F-A867-04837630FA56}"/>
    <hyperlink ref="E2360" r:id="rId4713" display="https://www.google.com/maps/@34.418500,-80.165700,450m/data=!3m1!1e3!4m5!3m4!1s0x0:0x0!8m2!3d34.418500!4d-80.165700" xr:uid="{B742241E-8E3A-4EDC-B213-FB12804D0181}"/>
    <hyperlink ref="F2360" r:id="rId4714" display="https://www.bing.com/maps?cp=34.418500~-80.165700&amp;style=o&amp;lvl=18&amp;dir=0&amp;sp=point.34.418500_-80.165700_Darlington County" xr:uid="{BB400085-3839-4F13-AE42-B59F1068B5F7}"/>
    <hyperlink ref="E2361" r:id="rId4715" display="https://www.google.com/maps/@41.154610,-87.854780,450m/data=!3m1!1e3!4m5!3m4!1s0x0:0x0!8m2!3d41.154610!4d-87.854780" xr:uid="{BE053005-BBB3-4B94-A2F6-C81DC86F8623}"/>
    <hyperlink ref="F2361" r:id="rId4716" display="https://www.bing.com/maps?cp=41.154610~-87.854780&amp;style=o&amp;lvl=18&amp;dir=0&amp;sp=point.41.154610_-87.854780_Bunge Oil" xr:uid="{A32224DD-355D-48D4-B56F-A744EC763182}"/>
    <hyperlink ref="E2362" r:id="rId4717" display="https://www.google.com/maps/@36.498300,-101.495800,450m/data=!3m1!1e3!4m5!3m4!1s0x0:0x0!8m2!3d36.498300!4d-101.495800" xr:uid="{5C76B4C1-4620-4A10-A92E-8A2187E4BB55}"/>
    <hyperlink ref="F2362" r:id="rId4718" display="https://www.bing.com/maps?cp=36.498300~-101.495800&amp;style=o&amp;lvl=18&amp;dir=0&amp;sp=point.36.498300_-101.495800_EXC Wind 1" xr:uid="{FA82B669-80E0-4417-8947-9C7BD041FAE3}"/>
    <hyperlink ref="E2363" r:id="rId4719" display="https://www.google.com/maps/@36.488600,-101.459700,450m/data=!3m1!1e3!4m5!3m4!1s0x0:0x0!8m2!3d36.488600!4d-101.459700" xr:uid="{52507603-C7F4-4479-94EF-2C3EC0E96EBD}"/>
    <hyperlink ref="F2363" r:id="rId4720" display="https://www.bing.com/maps?cp=36.488600~-101.459700&amp;style=o&amp;lvl=18&amp;dir=0&amp;sp=point.36.488600_-101.459700_EXC Wind 2" xr:uid="{EBB6FEEB-0781-4BB0-A26A-E42C8F8C9F4F}"/>
    <hyperlink ref="E2364" r:id="rId4721" display="https://www.google.com/maps/@36.441700,-101.349700,450m/data=!3m1!1e3!4m5!3m4!1s0x0:0x0!8m2!3d36.441700!4d-101.349700" xr:uid="{D9646A76-71A7-4BD2-8CD8-98F3FCDB44DF}"/>
    <hyperlink ref="F2364" r:id="rId4722" display="https://www.bing.com/maps?cp=36.441700~-101.349700&amp;style=o&amp;lvl=18&amp;dir=0&amp;sp=point.36.441700_-101.349700_EXC Wind 3" xr:uid="{6CD740F5-E033-4D4A-B0D5-FAF0D972DABC}"/>
    <hyperlink ref="E2365" r:id="rId4723" display="https://www.google.com/maps/@41.606700,-70.620600,450m/data=!3m1!1e3!4m5!3m4!1s0x0:0x0!8m2!3d41.606700!4d-70.620600" xr:uid="{D72F72F6-CD3E-41BF-BFE2-9CA89CC418EA}"/>
    <hyperlink ref="F2365" r:id="rId4724" display="https://www.bing.com/maps?cp=41.606700~-70.620600&amp;style=o&amp;lvl=18&amp;dir=0&amp;sp=point.41.606700_-70.620600_Town of Falmouth WWTP" xr:uid="{79AA1C51-7B35-42F7-97F5-B36B39F51A78}"/>
    <hyperlink ref="E2366" r:id="rId4725" display="https://www.google.com/maps/@41.606700,-70.620600,450m/data=!3m1!1e3!4m5!3m4!1s0x0:0x0!8m2!3d41.606700!4d-70.620600" xr:uid="{DB907160-B2E0-451B-A3F9-0FDBF3509CC2}"/>
    <hyperlink ref="F2366" r:id="rId4726" display="https://www.bing.com/maps?cp=41.606700~-70.620600&amp;style=o&amp;lvl=18&amp;dir=0&amp;sp=point.41.606700_-70.620600_Town of Falmouth WWTP" xr:uid="{BACDE5EE-585B-4A0F-90E7-CF1D429FEAB7}"/>
    <hyperlink ref="E2367" r:id="rId4727" display="https://www.google.com/maps/@39.176222,-75.546628,450m/data=!3m1!1e3!4m5!3m4!1s0x0:0x0!8m2!3d39.176222!4d-75.546628" xr:uid="{B31D52C1-CA19-493A-9F71-3ED8615F1A46}"/>
    <hyperlink ref="F2367" r:id="rId4728" display="https://www.bing.com/maps?cp=39.176222~-75.546628&amp;style=o&amp;lvl=18&amp;dir=0&amp;sp=point.39.176222_-75.546628_McKee Run" xr:uid="{F03A0E04-FC3F-41D0-B303-B4E2DB9BAB7F}"/>
    <hyperlink ref="E2368" r:id="rId4729" display="https://www.google.com/maps/@39.176222,-75.546628,450m/data=!3m1!1e3!4m5!3m4!1s0x0:0x0!8m2!3d39.176222!4d-75.546628" xr:uid="{ED6CBF12-6864-45B2-8AD2-EB0C3A71ABE3}"/>
    <hyperlink ref="F2368" r:id="rId4730" display="https://www.bing.com/maps?cp=39.176222~-75.546628&amp;style=o&amp;lvl=18&amp;dir=0&amp;sp=point.39.176222_-75.546628_McKee Run" xr:uid="{25508BAA-B34D-4752-84BD-AED59FE831F3}"/>
    <hyperlink ref="E2369" r:id="rId4731" display="https://www.google.com/maps/@30.452200,-84.400000,450m/data=!3m1!1e3!4m5!3m4!1s0x0:0x0!8m2!3d30.452200!4d-84.400000" xr:uid="{529624A3-EC55-4B39-AD84-CFA621FA6879}"/>
    <hyperlink ref="F2369" r:id="rId4732" display="https://www.bing.com/maps?cp=30.452200~-84.400000&amp;style=o&amp;lvl=18&amp;dir=0&amp;sp=point.30.452200_-84.400000_Arvah B Hopkins" xr:uid="{17364206-60A7-4429-8C8B-3CAB15D86968}"/>
    <hyperlink ref="E2370" r:id="rId4733" display="https://www.google.com/maps/@30.452200,-84.400000,450m/data=!3m1!1e3!4m5!3m4!1s0x0:0x0!8m2!3d30.452200!4d-84.400000" xr:uid="{B2A9CF3D-9205-43B1-9AEF-0F5E3CB0016D}"/>
    <hyperlink ref="F2370" r:id="rId4734" display="https://www.bing.com/maps?cp=30.452200~-84.400000&amp;style=o&amp;lvl=18&amp;dir=0&amp;sp=point.30.452200_-84.400000_Arvah B Hopkins" xr:uid="{3481A05F-94F8-457B-B152-43897D51122C}"/>
    <hyperlink ref="E2371" r:id="rId4735" display="https://www.google.com/maps/@39.037190,-98.152993,450m/data=!3m1!1e3!4m5!3m4!1s0x0:0x0!8m2!3d39.037190!4d-98.152993" xr:uid="{521FF807-0B1D-4EB2-83FA-CD9F8E12E66A}"/>
    <hyperlink ref="F2371" r:id="rId4736" display="https://www.bing.com/maps?cp=39.037190~-98.152993&amp;style=o&amp;lvl=18&amp;dir=0&amp;sp=point.39.037190_-98.152993_Lincoln" xr:uid="{E2FB71DD-867D-4E75-B50F-C5806BFC03F6}"/>
    <hyperlink ref="E2372" r:id="rId4737" display="https://www.google.com/maps/@43.866000,-93.050400,450m/data=!3m1!1e3!4m5!3m4!1s0x0:0x0!8m2!3d43.866000!4d-93.050400" xr:uid="{4E308BAC-FBE2-455E-94C3-850E65806FA2}"/>
    <hyperlink ref="F2372" r:id="rId4738" display="https://www.bing.com/maps?cp=43.866000~-93.050400&amp;style=o&amp;lvl=18&amp;dir=0&amp;sp=point.43.866000_-93.050400_Blooming Prairie" xr:uid="{45B5FCDF-15BC-4999-ABF4-E425B5E78428}"/>
    <hyperlink ref="E2373" r:id="rId4739" display="https://www.google.com/maps/@43.866000,-93.050400,450m/data=!3m1!1e3!4m5!3m4!1s0x0:0x0!8m2!3d43.866000!4d-93.050400" xr:uid="{28F578B0-D704-47A2-A6DA-B508E352E9A2}"/>
    <hyperlink ref="F2373" r:id="rId4740" display="https://www.bing.com/maps?cp=43.866000~-93.050400&amp;style=o&amp;lvl=18&amp;dir=0&amp;sp=point.43.866000_-93.050400_Blooming Prairie" xr:uid="{4AA55B2E-F2E7-4475-8772-FA84C0889714}"/>
    <hyperlink ref="E2374" r:id="rId4741" display="https://www.google.com/maps/@41.109700,-111.955400,450m/data=!3m1!1e3!4m5!3m4!1s0x0:0x0!8m2!3d41.109700!4d-111.955400" xr:uid="{4FCE6417-449C-4785-ABB6-AC0A05EF9885}"/>
    <hyperlink ref="F2374" r:id="rId4742" display="https://www.bing.com/maps?cp=41.109700~-111.955400&amp;style=o&amp;lvl=18&amp;dir=0&amp;sp=point.41.109700_-111.955400_Wasatch Energy Systems Energy Recovery" xr:uid="{FCA6DFC2-8245-4274-84BE-617942CAA909}"/>
    <hyperlink ref="E2375" r:id="rId4743" display="https://www.google.com/maps/@41.273600,-103.698300,450m/data=!3m1!1e3!4m5!3m4!1s0x0:0x0!8m2!3d41.273600!4d-103.698300" xr:uid="{CF71BCD1-AB20-4F1F-A1C5-07F3ADB7A63D}"/>
    <hyperlink ref="F2375" r:id="rId4744" display="https://www.bing.com/maps?cp=41.273600~-103.698300&amp;style=o&amp;lvl=18&amp;dir=0&amp;sp=point.41.273600_-103.698300_Kimball Wind" xr:uid="{33898A84-9E11-492C-8363-10192E2AC3F2}"/>
    <hyperlink ref="E2376" r:id="rId4745" display="https://www.google.com/maps/@44.829830,-91.373134,450m/data=!3m1!1e3!4m5!3m4!1s0x0:0x0!8m2!3d44.829830!4d-91.373134" xr:uid="{D1B28DAB-C5ED-4F8B-BFA2-64184E5A0B98}"/>
    <hyperlink ref="F2376" r:id="rId4746" display="https://www.bing.com/maps?cp=44.829830~-91.373134&amp;style=o&amp;lvl=18&amp;dir=0&amp;sp=point.44.829830_-91.373134_Seven Mile Creek LFG" xr:uid="{4E3E2706-5C70-483C-967D-1EF62A0420DE}"/>
    <hyperlink ref="E2377" r:id="rId4747" display="https://www.google.com/maps/@44.829830,-91.373134,450m/data=!3m1!1e3!4m5!3m4!1s0x0:0x0!8m2!3d44.829830!4d-91.373134" xr:uid="{B259E81E-FF08-4DC1-A1AA-7BE3437C2890}"/>
    <hyperlink ref="F2377" r:id="rId4748" display="https://www.bing.com/maps?cp=44.829830~-91.373134&amp;style=o&amp;lvl=18&amp;dir=0&amp;sp=point.44.829830_-91.373134_Seven Mile Creek LFG" xr:uid="{01F7FEC4-B6EE-405B-8912-5874B3B5C298}"/>
    <hyperlink ref="E2378" r:id="rId4749" display="https://www.google.com/maps/@44.829830,-91.373134,450m/data=!3m1!1e3!4m5!3m4!1s0x0:0x0!8m2!3d44.829830!4d-91.373134" xr:uid="{CA6F3B4A-38FF-42D7-8180-201FA0FC4C2A}"/>
    <hyperlink ref="F2378" r:id="rId4750" display="https://www.bing.com/maps?cp=44.829830~-91.373134&amp;style=o&amp;lvl=18&amp;dir=0&amp;sp=point.44.829830_-91.373134_Seven Mile Creek LFG" xr:uid="{4F6BBA3F-03BB-4EB4-9A15-FC0F79233D15}"/>
    <hyperlink ref="E2379" r:id="rId4751" display="https://www.google.com/maps/@44.829830,-91.373134,450m/data=!3m1!1e3!4m5!3m4!1s0x0:0x0!8m2!3d44.829830!4d-91.373134" xr:uid="{B64506A3-0B92-46A0-8ABC-ADA2C9D6AB33}"/>
    <hyperlink ref="F2379" r:id="rId4752" display="https://www.bing.com/maps?cp=44.829830~-91.373134&amp;style=o&amp;lvl=18&amp;dir=0&amp;sp=point.44.829830_-91.373134_Seven Mile Creek LFG" xr:uid="{CF5E9A20-55FC-44D9-8717-2B4422A38898}"/>
    <hyperlink ref="E2380" r:id="rId4753" display="https://www.google.com/maps/@33.136100,-117.336400,450m/data=!3m1!1e3!4m5!3m4!1s0x0:0x0!8m2!3d33.136100!4d-117.336400" xr:uid="{C52322BB-13CE-4E91-86D8-EB98B2EAA087}"/>
    <hyperlink ref="F2380" r:id="rId4754" display="https://www.bing.com/maps?cp=33.136100~-117.336400&amp;style=o&amp;lvl=18&amp;dir=0&amp;sp=point.33.136100_-117.336400_Encina" xr:uid="{59B2AD81-2FC8-4E39-B40C-EE67B0D154C6}"/>
    <hyperlink ref="E2381" r:id="rId4755" display="https://www.google.com/maps/@39.101667,-108.345556,450m/data=!3m1!1e3!4m5!3m4!1s0x0:0x0!8m2!3d39.101667!4d-108.345556" xr:uid="{1920CFD7-D0F4-488F-9230-3423138E5E29}"/>
    <hyperlink ref="F2381" r:id="rId4756" display="https://www.bing.com/maps?cp=39.101667~-108.345556&amp;style=o&amp;lvl=18&amp;dir=0&amp;sp=point.39.101667_-108.345556_Grand Valley Project Power Plant" xr:uid="{76C30066-6507-40C6-81F0-B6DAEAC385B9}"/>
    <hyperlink ref="E2382" r:id="rId4757" display="https://www.google.com/maps/@37.260800,-86.978300,450m/data=!3m1!1e3!4m5!3m4!1s0x0:0x0!8m2!3d37.260800!4d-86.978300" xr:uid="{F6BB27BA-5B90-4E42-90C4-33BE1D4ABA2A}"/>
    <hyperlink ref="F2382" r:id="rId4758" display="https://www.bing.com/maps?cp=37.260800~-86.978300&amp;style=o&amp;lvl=18&amp;dir=0&amp;sp=point.37.260800_-86.978300_Paradise" xr:uid="{DFF67264-9A68-4AEE-B927-EBE087F8CC2D}"/>
    <hyperlink ref="E2383" r:id="rId4759" display="https://www.google.com/maps/@37.260800,-86.978300,450m/data=!3m1!1e3!4m5!3m4!1s0x0:0x0!8m2!3d37.260800!4d-86.978300" xr:uid="{F75F43E5-C505-4AE9-AC37-48CB85097D0D}"/>
    <hyperlink ref="F2383" r:id="rId4760" display="https://www.bing.com/maps?cp=37.260800~-86.978300&amp;style=o&amp;lvl=18&amp;dir=0&amp;sp=point.37.260800_-86.978300_Paradise" xr:uid="{A7F39A4D-35E5-4A28-BFE7-18C8778C2550}"/>
    <hyperlink ref="E2384" r:id="rId4761" display="https://www.google.com/maps/@30.238038,-92.046264,450m/data=!3m1!1e3!4m5!3m4!1s0x0:0x0!8m2!3d30.238038!4d-92.046264" xr:uid="{7FBE73BD-A64A-4893-B5C7-25173E4ACA2C}"/>
    <hyperlink ref="F2384" r:id="rId4762" display="https://www.bing.com/maps?cp=30.238038~-92.046264&amp;style=o&amp;lvl=18&amp;dir=0&amp;sp=point.30.238038_-92.046264_Louis Doc Bonin" xr:uid="{BB1E0FE5-DB3C-4149-8132-F7F5F64B9F13}"/>
    <hyperlink ref="E2385" r:id="rId4763" display="https://www.google.com/maps/@30.238038,-92.046264,450m/data=!3m1!1e3!4m5!3m4!1s0x0:0x0!8m2!3d30.238038!4d-92.046264" xr:uid="{51CE4956-4B88-48BE-BD0E-10E322BB5A03}"/>
    <hyperlink ref="F2385" r:id="rId4764" display="https://www.bing.com/maps?cp=30.238038~-92.046264&amp;style=o&amp;lvl=18&amp;dir=0&amp;sp=point.30.238038_-92.046264_Louis Doc Bonin" xr:uid="{2FA680EE-F2D8-416C-9967-7C0F7F167F61}"/>
    <hyperlink ref="E2386" r:id="rId4765" display="https://www.google.com/maps/@30.238038,-92.046264,450m/data=!3m1!1e3!4m5!3m4!1s0x0:0x0!8m2!3d30.238038!4d-92.046264" xr:uid="{3A4D85AC-FCF1-48AF-8416-6E5DDDDF0573}"/>
    <hyperlink ref="F2386" r:id="rId4766" display="https://www.bing.com/maps?cp=30.238038~-92.046264&amp;style=o&amp;lvl=18&amp;dir=0&amp;sp=point.30.238038_-92.046264_Louis Doc Bonin" xr:uid="{A560BAD2-6BF3-45E5-85E8-8B9BCABEAE5D}"/>
    <hyperlink ref="E2387" r:id="rId4767" display="https://www.google.com/maps/@48.134722,-123.465556,450m/data=!3m1!1e3!4m5!3m4!1s0x0:0x0!8m2!3d48.134722!4d-123.465556" xr:uid="{352383D6-A454-43AB-8DAC-4E8186006418}"/>
    <hyperlink ref="F2387" r:id="rId4768" display="https://www.bing.com/maps?cp=48.134722~-123.465556&amp;style=o&amp;lvl=18&amp;dir=0&amp;sp=point.48.134722_-123.465556_McKinley Paper Co. - Washington Mill" xr:uid="{2E03409E-4381-40F7-8DBF-656A81441C02}"/>
    <hyperlink ref="E2388" r:id="rId4769" display="https://www.google.com/maps/@40.312222,-88.159444,450m/data=!3m1!1e3!4m5!3m4!1s0x0:0x0!8m2!3d40.312222!4d-88.159444" xr:uid="{5CE3D2BB-69DE-4A42-AF34-9F895AF2FAEC}"/>
    <hyperlink ref="F2388" r:id="rId4770" display="https://www.bing.com/maps?cp=40.312222~-88.159444&amp;style=o&amp;lvl=18&amp;dir=0&amp;sp=point.40.312222_-88.159444_Rantoul" xr:uid="{EDCD31E3-D2E9-4DB0-8616-955B32EE8F3B}"/>
    <hyperlink ref="E2389" r:id="rId4771" display="https://www.google.com/maps/@40.312222,-88.159444,450m/data=!3m1!1e3!4m5!3m4!1s0x0:0x0!8m2!3d40.312222!4d-88.159444" xr:uid="{CF2F94AD-E4A9-481F-94BA-A1796A99E7B3}"/>
    <hyperlink ref="F2389" r:id="rId4772" display="https://www.bing.com/maps?cp=40.312222~-88.159444&amp;style=o&amp;lvl=18&amp;dir=0&amp;sp=point.40.312222_-88.159444_Rantoul" xr:uid="{662D3EB9-F57A-4737-9A45-96B4004AF3D7}"/>
    <hyperlink ref="E2390" r:id="rId4773" display="https://www.google.com/maps/@40.133872,-97.184286,450m/data=!3m1!1e3!4m5!3m4!1s0x0:0x0!8m2!3d40.133872!4d-97.184286" xr:uid="{1D51FB94-71BA-49F1-983B-FF3BC634BD4F}"/>
    <hyperlink ref="F2390" r:id="rId4774" display="https://www.bing.com/maps?cp=40.133872~-97.184286&amp;style=o&amp;lvl=18&amp;dir=0&amp;sp=point.40.133872_-97.184286_Fairbury" xr:uid="{1B0AC73F-7612-4263-8C93-7B328172F9AC}"/>
    <hyperlink ref="E2391" r:id="rId4775" display="https://www.google.com/maps/@40.133872,-97.184286,450m/data=!3m1!1e3!4m5!3m4!1s0x0:0x0!8m2!3d40.133872!4d-97.184286" xr:uid="{09E0870C-27E0-460C-9DE2-A6BE18357013}"/>
    <hyperlink ref="F2391" r:id="rId4776" display="https://www.bing.com/maps?cp=40.133872~-97.184286&amp;style=o&amp;lvl=18&amp;dir=0&amp;sp=point.40.133872_-97.184286_Fairbury" xr:uid="{0FD87500-3422-4D1E-BE1A-FF3F86D73755}"/>
    <hyperlink ref="E2392" r:id="rId4777" display="https://www.google.com/maps/@40.133872,-97.184286,450m/data=!3m1!1e3!4m5!3m4!1s0x0:0x0!8m2!3d40.133872!4d-97.184286" xr:uid="{EC0D6F94-53B0-434B-804E-2165268C0E81}"/>
    <hyperlink ref="F2392" r:id="rId4778" display="https://www.bing.com/maps?cp=40.133872~-97.184286&amp;style=o&amp;lvl=18&amp;dir=0&amp;sp=point.40.133872_-97.184286_Fairbury" xr:uid="{69B91754-A0D7-4F96-A94A-8C63D89BBDE1}"/>
    <hyperlink ref="E2393" r:id="rId4779" display="https://www.google.com/maps/@36.657347,-114.633263,450m/data=!3m1!1e3!4m5!3m4!1s0x0:0x0!8m2!3d36.657347!4d-114.633263" xr:uid="{EC9B6602-100D-4633-985E-098B78F1C9BA}"/>
    <hyperlink ref="F2393" r:id="rId4780" display="https://www.bing.com/maps?cp=36.657347~-114.633263&amp;style=o&amp;lvl=18&amp;dir=0&amp;sp=point.36.657347_-114.633263_Reid Gardner" xr:uid="{46811616-D465-468B-9CFE-54B0ABA553CF}"/>
    <hyperlink ref="E2394" r:id="rId4781" display="https://www.google.com/maps/@40.759167,-73.946111,450m/data=!3m1!1e3!4m5!3m4!1s0x0:0x0!8m2!3d40.759167!4d-73.946111" xr:uid="{72C339CD-822B-4988-887B-F806E74E46B5}"/>
    <hyperlink ref="F2394" r:id="rId4782" display="https://www.bing.com/maps?cp=40.759167~-73.946111&amp;style=o&amp;lvl=18&amp;dir=0&amp;sp=point.40.759167_-73.946111_Ravenswood" xr:uid="{A20F8139-D73F-414E-A8C9-22CBDC1E2BD8}"/>
    <hyperlink ref="E2395" r:id="rId4783" display="https://www.google.com/maps/@34.283056,-77.985278,450m/data=!3m1!1e3!4m5!3m4!1s0x0:0x0!8m2!3d34.283056!4d-77.985278" xr:uid="{15B86DB6-4175-4403-B56B-B6625FE0782B}"/>
    <hyperlink ref="F2395" r:id="rId4784" display="https://www.bing.com/maps?cp=34.283056~-77.985278&amp;style=o&amp;lvl=18&amp;dir=0&amp;sp=point.34.283056_-77.985278_L V Sutton Steam" xr:uid="{01070D79-5A41-4D55-9762-90247DBC1424}"/>
    <hyperlink ref="E2396" r:id="rId4785" display="https://www.google.com/maps/@47.286643,-101.331908,450m/data=!3m1!1e3!4m5!3m4!1s0x0:0x0!8m2!3d47.286643!4d-101.331908" xr:uid="{71B88A17-D558-4695-889A-D76FF308CD49}"/>
    <hyperlink ref="F2396" r:id="rId4786" display="https://www.bing.com/maps?cp=47.286643~-101.331908&amp;style=o&amp;lvl=18&amp;dir=0&amp;sp=point.47.286643_-101.331908_Stanton" xr:uid="{00A361C1-F27A-4F57-AF52-BF3EB09289CF}"/>
    <hyperlink ref="E2397" r:id="rId4787" display="https://www.google.com/maps/@47.286643,-101.331908,450m/data=!3m1!1e3!4m5!3m4!1s0x0:0x0!8m2!3d47.286643!4d-101.331908" xr:uid="{D9C69B8D-CC00-4CDB-8F77-AC4354DA6EA6}"/>
    <hyperlink ref="F2397" r:id="rId4788" display="https://www.bing.com/maps?cp=47.286643~-101.331908&amp;style=o&amp;lvl=18&amp;dir=0&amp;sp=point.47.286643_-101.331908_Stanton" xr:uid="{D047853B-7ECF-4D69-B6DB-EA9B4F45D340}"/>
    <hyperlink ref="E2398" r:id="rId4789" display="https://www.google.com/maps/@35.508660,-97.179690,450m/data=!3m1!1e3!4m5!3m4!1s0x0:0x0!8m2!3d35.508660!4d-97.179690" xr:uid="{1AE2530B-AE6B-46E0-B6B4-33499E714D16}"/>
    <hyperlink ref="F2398" r:id="rId4790" display="https://www.bing.com/maps?cp=35.508660~-97.179690&amp;style=o&amp;lvl=18&amp;dir=0&amp;sp=point.35.508660_-97.179690_Horseshoe Lake" xr:uid="{9329F133-0263-49A1-9C8E-A4AECF5A65B6}"/>
    <hyperlink ref="E2399" r:id="rId4791" display="https://www.google.com/maps/@44.057500,-90.024200,450m/data=!3m1!1e3!4m5!3m4!1s0x0:0x0!8m2!3d44.057500!4d-90.024200" xr:uid="{1FC0AFE8-589A-461E-AB19-C5B3FB7705F6}"/>
    <hyperlink ref="F2399" r:id="rId4792" display="https://www.bing.com/maps?cp=44.057500~-90.024200&amp;style=o&amp;lvl=18&amp;dir=0&amp;sp=point.44.057500_-90.024200_Juneau" xr:uid="{4D69A04C-780F-451F-868E-872DFAE7B5BB}"/>
    <hyperlink ref="E2400" r:id="rId4793" display="https://www.google.com/maps/@31.659300,-81.843900,450m/data=!3m1!1e3!4m5!3m4!1s0x0:0x0!8m2!3d31.659300!4d-81.843900" xr:uid="{5ABDEFB5-2ADB-4093-92FC-3D663EDE1D62}"/>
    <hyperlink ref="F2400" r:id="rId4794" display="https://www.bing.com/maps?cp=31.659300~-81.843900&amp;style=o&amp;lvl=18&amp;dir=0&amp;sp=point.31.659300_-81.843900_Jesup Plant" xr:uid="{7FF64941-09B4-402E-8F5C-76DA5D7CA0C2}"/>
    <hyperlink ref="E2401" r:id="rId4795" display="https://www.google.com/maps/@42.908815,-83.725085,450m/data=!3m1!1e3!4m5!3m4!1s0x0:0x0!8m2!3d42.908815!4d-83.725085" xr:uid="{2F0903A7-05A3-49FE-BD31-80A315FDF176}"/>
    <hyperlink ref="F2401" r:id="rId4796" display="https://www.bing.com/maps?cp=42.908815~-83.725085&amp;style=o&amp;lvl=18&amp;dir=0&amp;sp=point.42.908815_-83.725085_Grand Blanc Generating Station" xr:uid="{AAD35290-7169-4429-9D92-E0FE6639A348}"/>
    <hyperlink ref="E2402" r:id="rId4797" display="https://www.google.com/maps/@31.077000,-87.111600,450m/data=!3m1!1e3!4m5!3m4!1s0x0:0x0!8m2!3d31.077000!4d-87.111600" xr:uid="{A0E4E742-54A8-4A7C-85A7-717BACE283C8}"/>
    <hyperlink ref="F2402" r:id="rId4798" display="https://www.bing.com/maps?cp=31.077000~-87.111600&amp;style=o&amp;lvl=18&amp;dir=0&amp;sp=point.31.077000_-87.111600_Georgia-Pacific Brewton Mill" xr:uid="{4BA39E53-72A4-43D2-A82C-4B26DC5273FA}"/>
    <hyperlink ref="E2403" r:id="rId4799" display="https://www.google.com/maps/@29.625500,-95.067000,450m/data=!3m1!1e3!4m5!3m4!1s0x0:0x0!8m2!3d29.625500!4d-95.067000" xr:uid="{317E4ABC-24A5-4722-A26B-A6590F865C59}"/>
    <hyperlink ref="F2403" r:id="rId4800" display="https://www.bing.com/maps?cp=29.625500~-95.067000&amp;style=o&amp;lvl=18&amp;dir=0&amp;sp=point.29.625500_-95.067000_Clear Lake Cogeneration Ltd" xr:uid="{E90E8265-AAC1-47A4-899E-F2484DB1A7AB}"/>
    <hyperlink ref="E2404" r:id="rId4801" display="https://www.google.com/maps/@29.625500,-95.067000,450m/data=!3m1!1e3!4m5!3m4!1s0x0:0x0!8m2!3d29.625500!4d-95.067000" xr:uid="{C687236A-D3F6-4142-AEE5-A71DE0D00F7C}"/>
    <hyperlink ref="F2404" r:id="rId4802" display="https://www.bing.com/maps?cp=29.625500~-95.067000&amp;style=o&amp;lvl=18&amp;dir=0&amp;sp=point.29.625500_-95.067000_Clear Lake Cogeneration Ltd" xr:uid="{FBA85676-439C-4D16-9409-2F0C56F8FDEF}"/>
    <hyperlink ref="E2405" r:id="rId4803" display="https://www.google.com/maps/@29.625500,-95.067000,450m/data=!3m1!1e3!4m5!3m4!1s0x0:0x0!8m2!3d29.625500!4d-95.067000" xr:uid="{FDEB730D-86AF-4EC9-9746-DB94FAAAF1A3}"/>
    <hyperlink ref="F2405" r:id="rId4804" display="https://www.bing.com/maps?cp=29.625500~-95.067000&amp;style=o&amp;lvl=18&amp;dir=0&amp;sp=point.29.625500_-95.067000_Clear Lake Cogeneration Ltd" xr:uid="{FAAE8DB0-DE58-4455-9AE0-D13D512BD6F5}"/>
    <hyperlink ref="E2406" r:id="rId4805" display="https://www.google.com/maps/@29.625500,-95.067000,450m/data=!3m1!1e3!4m5!3m4!1s0x0:0x0!8m2!3d29.625500!4d-95.067000" xr:uid="{0D78A23E-24FE-4CCD-A2E2-7DAFDF9D1110}"/>
    <hyperlink ref="F2406" r:id="rId4806" display="https://www.bing.com/maps?cp=29.625500~-95.067000&amp;style=o&amp;lvl=18&amp;dir=0&amp;sp=point.29.625500_-95.067000_Clear Lake Cogeneration Ltd" xr:uid="{565E6292-1D11-4D7D-92BA-84389A11926E}"/>
    <hyperlink ref="E2407" r:id="rId4807" display="https://www.google.com/maps/@29.625500,-95.067000,450m/data=!3m1!1e3!4m5!3m4!1s0x0:0x0!8m2!3d29.625500!4d-95.067000" xr:uid="{DAA86144-D23A-490E-8177-3D15A2760853}"/>
    <hyperlink ref="F2407" r:id="rId4808" display="https://www.bing.com/maps?cp=29.625500~-95.067000&amp;style=o&amp;lvl=18&amp;dir=0&amp;sp=point.29.625500_-95.067000_Clear Lake Cogeneration Ltd" xr:uid="{C7C1B173-8395-4388-83CB-2FF0B2592E0E}"/>
    <hyperlink ref="E2408" r:id="rId4809" display="https://www.google.com/maps/@36.436400,-77.616700,450m/data=!3m1!1e3!4m5!3m4!1s0x0:0x0!8m2!3d36.436400!4d-77.616700" xr:uid="{7D859C60-11BB-423A-B8D0-D952318A16AA}"/>
    <hyperlink ref="F2408" r:id="rId4810" display="https://www.bing.com/maps?cp=36.436400~-77.616700&amp;style=o&amp;lvl=18&amp;dir=0&amp;sp=point.36.436400_-77.616700_Roanoke Valley Energy Facility I" xr:uid="{99F727D1-A2C1-4C29-B2DF-E59CED333D34}"/>
    <hyperlink ref="E2409" r:id="rId4811" display="https://www.google.com/maps/@36.436400,-77.616700,450m/data=!3m1!1e3!4m5!3m4!1s0x0:0x0!8m2!3d36.436400!4d-77.616700" xr:uid="{4F696F31-EC01-4EDC-8389-55B71CFCCD24}"/>
    <hyperlink ref="F2409" r:id="rId4812" display="https://www.bing.com/maps?cp=36.436400~-77.616700&amp;style=o&amp;lvl=18&amp;dir=0&amp;sp=point.36.436400_-77.616700_Roanoke Valley Energy Facility II" xr:uid="{9C8DE0F8-5260-44F3-AE72-77407F48659B}"/>
    <hyperlink ref="E2410" r:id="rId4813" display="https://www.google.com/maps/@32.970800,-82.802800,450m/data=!3m1!1e3!4m5!3m4!1s0x0:0x0!8m2!3d32.970800!4d-82.802800" xr:uid="{D5A8487D-E59D-46A7-B09C-12EE6E16F5A4}"/>
    <hyperlink ref="F2410" r:id="rId4814" display="https://www.bing.com/maps?cp=32.970800~-82.802800&amp;style=o&amp;lvl=18&amp;dir=0&amp;sp=point.32.970800_-82.802800_Thiele Kaolin Sandersville" xr:uid="{ACF7494F-F8DD-4AFF-925B-4398AEA95D20}"/>
    <hyperlink ref="E2411" r:id="rId4815" display="https://www.google.com/maps/@32.970800,-82.802800,450m/data=!3m1!1e3!4m5!3m4!1s0x0:0x0!8m2!3d32.970800!4d-82.802800" xr:uid="{15005FCD-3B22-430B-A84B-F7DC8B4AA4A5}"/>
    <hyperlink ref="F2411" r:id="rId4816" display="https://www.bing.com/maps?cp=32.970800~-82.802800&amp;style=o&amp;lvl=18&amp;dir=0&amp;sp=point.32.970800_-82.802800_Thiele Kaolin Sandersville" xr:uid="{3C34B1F5-D086-45D0-8A8D-C6970A813FB9}"/>
    <hyperlink ref="E2412" r:id="rId4817" display="https://www.google.com/maps/@33.270800,-82.456900,450m/data=!3m1!1e3!4m5!3m4!1s0x0:0x0!8m2!3d33.270800!4d-82.456900" xr:uid="{71FF3FCE-1484-4265-9F77-CA9B2DFEEAC9}"/>
    <hyperlink ref="F2412" r:id="rId4818" display="https://www.bing.com/maps?cp=33.270800~-82.456900&amp;style=o&amp;lvl=18&amp;dir=0&amp;sp=point.33.270800_-82.456900_Thiele Kaolin Reedy Creek" xr:uid="{A3221F12-27B2-47EF-91F5-36ABD33C92A8}"/>
    <hyperlink ref="E2413" r:id="rId4819" display="https://www.google.com/maps/@33.270800,-82.456900,450m/data=!3m1!1e3!4m5!3m4!1s0x0:0x0!8m2!3d33.270800!4d-82.456900" xr:uid="{BCEBF2C4-5F91-42D8-B3B2-A2D68F90C172}"/>
    <hyperlink ref="F2413" r:id="rId4820" display="https://www.bing.com/maps?cp=33.270800~-82.456900&amp;style=o&amp;lvl=18&amp;dir=0&amp;sp=point.33.270800_-82.456900_Thiele Kaolin Reedy Creek" xr:uid="{EB2E540E-E4A3-419D-8D14-1E5EF6E78D4C}"/>
    <hyperlink ref="E2414" r:id="rId4821" display="https://www.google.com/maps/@39.557150,-119.517834,450m/data=!3m1!1e3!4m5!3m4!1s0x0:0x0!8m2!3d39.557150!4d-119.517834" xr:uid="{2D0C1472-E68A-47D7-84FC-662ECF88C6CA}"/>
    <hyperlink ref="F2414" r:id="rId4822" display="https://www.bing.com/maps?cp=39.557150~-119.517834&amp;style=o&amp;lvl=18&amp;dir=0&amp;sp=point.39.557150_-119.517834_Tri Center Naniwa Energy" xr:uid="{0BEB8E6F-D3EF-45ED-8371-DB527C13F50E}"/>
    <hyperlink ref="E2415" r:id="rId4823" display="https://www.google.com/maps/@39.557150,-119.517834,450m/data=!3m1!1e3!4m5!3m4!1s0x0:0x0!8m2!3d39.557150!4d-119.517834" xr:uid="{5652FEB5-E419-48C6-9C12-8CBDA9CC10BF}"/>
    <hyperlink ref="F2415" r:id="rId4824" display="https://www.bing.com/maps?cp=39.557150~-119.517834&amp;style=o&amp;lvl=18&amp;dir=0&amp;sp=point.39.557150_-119.517834_Tri Center Naniwa Energy" xr:uid="{E6281BDD-1117-41ED-A87D-A14E39475A3D}"/>
    <hyperlink ref="E2416" r:id="rId4825" display="https://www.google.com/maps/@39.557150,-119.517834,450m/data=!3m1!1e3!4m5!3m4!1s0x0:0x0!8m2!3d39.557150!4d-119.517834" xr:uid="{AAAED393-1586-46DC-931E-4A0D2E69516A}"/>
    <hyperlink ref="F2416" r:id="rId4826" display="https://www.bing.com/maps?cp=39.557150~-119.517834&amp;style=o&amp;lvl=18&amp;dir=0&amp;sp=point.39.557150_-119.517834_Tri Center Naniwa Energy" xr:uid="{2DCAD44C-E044-4731-8695-376081B255B3}"/>
    <hyperlink ref="E2417" r:id="rId4827" display="https://www.google.com/maps/@39.557150,-119.517834,450m/data=!3m1!1e3!4m5!3m4!1s0x0:0x0!8m2!3d39.557150!4d-119.517834" xr:uid="{CEE63EE4-F3F5-44E4-9D9B-F019F09EF2D9}"/>
    <hyperlink ref="F2417" r:id="rId4828" display="https://www.bing.com/maps?cp=39.557150~-119.517834&amp;style=o&amp;lvl=18&amp;dir=0&amp;sp=point.39.557150_-119.517834_Tri Center Naniwa Energy" xr:uid="{9E34B673-29A9-463B-BA9D-2DE81C882F7F}"/>
    <hyperlink ref="E2418" r:id="rId4829" display="https://www.google.com/maps/@37.434400,-121.946400,450m/data=!3m1!1e3!4m5!3m4!1s0x0:0x0!8m2!3d37.434400!4d-121.946400" xr:uid="{4254DA83-3DF5-4363-8964-8205489F0AFF}"/>
    <hyperlink ref="F2418" r:id="rId4830" display="https://www.bing.com/maps?cp=37.434400~-121.946400&amp;style=o&amp;lvl=18&amp;dir=0&amp;sp=point.37.434400_-121.946400_SJ/SC WPCP" xr:uid="{57BD871A-1138-4558-8823-0CDCCF56CF79}"/>
    <hyperlink ref="E2419" r:id="rId4831" display="https://www.google.com/maps/@37.434400,-121.946400,450m/data=!3m1!1e3!4m5!3m4!1s0x0:0x0!8m2!3d37.434400!4d-121.946400" xr:uid="{F07D268E-00A7-48BD-9764-5C82F0AF3A88}"/>
    <hyperlink ref="F2419" r:id="rId4832" display="https://www.bing.com/maps?cp=37.434400~-121.946400&amp;style=o&amp;lvl=18&amp;dir=0&amp;sp=point.37.434400_-121.946400_SJ/SC WPCP" xr:uid="{C8D8AF23-6F22-4958-BCBF-52D90A95FF03}"/>
    <hyperlink ref="E2420" r:id="rId4833" display="https://www.google.com/maps/@38.039168,-121.894469,450m/data=!3m1!1e3!4m5!3m4!1s0x0:0x0!8m2!3d38.039168!4d-121.894469" xr:uid="{5FC52794-B3D5-4DE3-9D3F-333BC5013BAF}"/>
    <hyperlink ref="F2420" r:id="rId4834" display="https://www.bing.com/maps?cp=38.039168~-121.894469&amp;style=o&amp;lvl=18&amp;dir=0&amp;sp=point.38.039168_-121.894469_Pittsburg Power" xr:uid="{9568A969-3A80-4B42-A2FE-6D2A281234C9}"/>
    <hyperlink ref="E2421" r:id="rId4835" display="https://www.google.com/maps/@38.039168,-121.894469,450m/data=!3m1!1e3!4m5!3m4!1s0x0:0x0!8m2!3d38.039168!4d-121.894469" xr:uid="{483068CD-7324-4B55-9297-3F344722A961}"/>
    <hyperlink ref="F2421" r:id="rId4836" display="https://www.bing.com/maps?cp=38.039168~-121.894469&amp;style=o&amp;lvl=18&amp;dir=0&amp;sp=point.38.039168_-121.894469_Pittsburg Power" xr:uid="{EE0732CA-8899-408A-B42A-676CFB7E533C}"/>
    <hyperlink ref="E2422" r:id="rId4837" display="https://www.google.com/maps/@38.039168,-121.894469,450m/data=!3m1!1e3!4m5!3m4!1s0x0:0x0!8m2!3d38.039168!4d-121.894469" xr:uid="{BCEFD3AC-85CF-4998-B094-78084E9D7D84}"/>
    <hyperlink ref="F2422" r:id="rId4838" display="https://www.bing.com/maps?cp=38.039168~-121.894469&amp;style=o&amp;lvl=18&amp;dir=0&amp;sp=point.38.039168_-121.894469_Pittsburg Power" xr:uid="{04641C04-1F86-48CC-AA44-B9D9BF4EBEA2}"/>
    <hyperlink ref="E2423" r:id="rId4839" display="https://www.google.com/maps/@37.178979,-104.487492,450m/data=!3m1!1e3!4m5!3m4!1s0x0:0x0!8m2!3d37.178979!4d-104.487492" xr:uid="{F7A99847-4507-41A2-9A3F-4303F9FBF9BF}"/>
    <hyperlink ref="F2423" r:id="rId4840" display="https://www.bing.com/maps?cp=37.178979~-104.487492&amp;style=o&amp;lvl=18&amp;dir=0&amp;sp=point.37.178979_-104.487492_Trinidad (CO)" xr:uid="{00A20BF1-CCC0-4A19-AE08-4EF9F490107F}"/>
    <hyperlink ref="E2424" r:id="rId4841" display="https://www.google.com/maps/@30.284400,-93.291100,450m/data=!3m1!1e3!4m5!3m4!1s0x0:0x0!8m2!3d30.284400!4d-93.291100" xr:uid="{6A53E371-7301-46BC-AAD9-13C50145025C}"/>
    <hyperlink ref="F2424" r:id="rId4842" display="https://www.bing.com/maps?cp=30.284400~-93.291100&amp;style=o&amp;lvl=18&amp;dir=0&amp;sp=point.30.284400_-93.291100_R S Nelson" xr:uid="{25091C03-86DE-436C-A314-49DD7F42D9BA}"/>
    <hyperlink ref="E2425" r:id="rId4843" display="https://www.google.com/maps/@43.828415,-94.436908,450m/data=!3m1!1e3!4m5!3m4!1s0x0:0x0!8m2!3d43.828415!4d-94.436908" xr:uid="{17210173-02A0-411C-9C58-978DF4AC9789}"/>
    <hyperlink ref="F2425" r:id="rId4844" display="https://www.bing.com/maps?cp=43.828415~-94.436908&amp;style=o&amp;lvl=18&amp;dir=0&amp;sp=point.43.828415_-94.436908_Truman" xr:uid="{77816AE2-AC39-4FEB-9AF1-0798C0448BA3}"/>
    <hyperlink ref="E2426" r:id="rId4845" display="https://www.google.com/maps/@43.828415,-94.436908,450m/data=!3m1!1e3!4m5!3m4!1s0x0:0x0!8m2!3d43.828415!4d-94.436908" xr:uid="{0B5FB3BC-8B28-4913-92AF-EF36592B6E53}"/>
    <hyperlink ref="F2426" r:id="rId4846" display="https://www.bing.com/maps?cp=43.828415~-94.436908&amp;style=o&amp;lvl=18&amp;dir=0&amp;sp=point.43.828415_-94.436908_Truman" xr:uid="{D46479B9-B11D-49C2-B072-8C7B84D9D643}"/>
    <hyperlink ref="E2427" r:id="rId4847" display="https://www.google.com/maps/@43.828415,-94.436908,450m/data=!3m1!1e3!4m5!3m4!1s0x0:0x0!8m2!3d43.828415!4d-94.436908" xr:uid="{5E37198C-D382-4CC2-A99C-BF71B337EBDF}"/>
    <hyperlink ref="F2427" r:id="rId4848" display="https://www.bing.com/maps?cp=43.828415~-94.436908&amp;style=o&amp;lvl=18&amp;dir=0&amp;sp=point.43.828415_-94.436908_Truman" xr:uid="{EC937ED0-8B57-4213-B8A4-98AC1513BB59}"/>
    <hyperlink ref="E2428" r:id="rId4849" display="https://www.google.com/maps/@43.828415,-94.436908,450m/data=!3m1!1e3!4m5!3m4!1s0x0:0x0!8m2!3d43.828415!4d-94.436908" xr:uid="{81221FCB-FDF2-4014-83A3-63E1D1BC42AD}"/>
    <hyperlink ref="F2428" r:id="rId4850" display="https://www.bing.com/maps?cp=43.828415~-94.436908&amp;style=o&amp;lvl=18&amp;dir=0&amp;sp=point.43.828415_-94.436908_Truman" xr:uid="{2267BDF6-DFDF-4291-8301-D6C7CCD6B1AD}"/>
    <hyperlink ref="E2429" r:id="rId4851" display="https://www.google.com/maps/@41.175556,-71.571100,450m/data=!3m1!1e3!4m5!3m4!1s0x0:0x0!8m2!3d41.175556!4d-71.571100" xr:uid="{872770B1-BFE4-4C79-A3AF-A5C6D935C73B}"/>
    <hyperlink ref="F2429" r:id="rId4852" display="https://www.bing.com/maps?cp=41.175556~-71.571100&amp;style=o&amp;lvl=18&amp;dir=0&amp;sp=point.41.175556_-71.571100_Block Island" xr:uid="{F6664F04-1597-4718-AF31-7D85E2CCCECA}"/>
    <hyperlink ref="E2430" r:id="rId4853" display="https://www.google.com/maps/@44.573800,-68.804600,450m/data=!3m1!1e3!4m5!3m4!1s0x0:0x0!8m2!3d44.573800!4d-68.804600" xr:uid="{270A3F07-1D02-41DC-91B5-8CEA5D73BC8E}"/>
    <hyperlink ref="F2430" r:id="rId4854" display="https://www.bing.com/maps?cp=44.573800~-68.804600&amp;style=o&amp;lvl=18&amp;dir=0&amp;sp=point.44.573800_-68.804600_Bucksport Generation LLC" xr:uid="{8FB4FA2C-7715-4A00-802E-D7FC6709832D}"/>
    <hyperlink ref="E2431" r:id="rId4855" display="https://www.google.com/maps/@41.712448,-71.822251,450m/data=!3m1!1e3!4m5!3m4!1s0x0:0x0!8m2!3d41.712448!4d-71.822251" xr:uid="{E56F2C8C-6A61-4D8D-A8FE-0D1E394AECC5}"/>
    <hyperlink ref="F2431" r:id="rId4856" display="https://www.bing.com/maps?cp=41.712448~-71.822251&amp;style=o&amp;lvl=18&amp;dir=0&amp;sp=point.41.712448_-71.822251_Pure Hedge LLC" xr:uid="{6B475B64-8C64-48DE-A428-96FB40570193}"/>
    <hyperlink ref="E2432" r:id="rId4857" display="https://www.google.com/maps/@40.917200,-76.814600,450m/data=!3m1!1e3!4m5!3m4!1s0x0:0x0!8m2!3d40.917200!4d-76.814600" xr:uid="{580BE105-0ACC-4EF3-A09F-C82315D18054}"/>
    <hyperlink ref="F2432" r:id="rId4858" display="https://www.bing.com/maps?cp=40.917200~-76.814600&amp;style=o&amp;lvl=18&amp;dir=0&amp;sp=point.40.917200_-76.814600_Viking Energy of Northumberland" xr:uid="{71DEB9FF-0166-4A69-A654-39BADF326637}"/>
    <hyperlink ref="E2433" r:id="rId4859" display="https://www.google.com/maps/@34.146253,-118.304850,450m/data=!3m1!1e3!4m5!3m4!1s0x0:0x0!8m2!3d34.146253!4d-118.304850" xr:uid="{7F9E4C95-378E-4F4F-B34E-6E7EEB4D74B7}"/>
    <hyperlink ref="F2433" r:id="rId4860" display="https://www.bing.com/maps?cp=34.146253~-118.304850&amp;style=o&amp;lvl=18&amp;dir=0&amp;sp=point.34.146253_-118.304850_Toyon Power Station" xr:uid="{16959F19-3585-42F3-97D2-13A343B3BC5C}"/>
    <hyperlink ref="E2434" r:id="rId4861" display="https://www.google.com/maps/@34.146253,-118.304850,450m/data=!3m1!1e3!4m5!3m4!1s0x0:0x0!8m2!3d34.146253!4d-118.304850" xr:uid="{4F074840-F083-4E79-9B95-7521AF232E17}"/>
    <hyperlink ref="F2434" r:id="rId4862" display="https://www.bing.com/maps?cp=34.146253~-118.304850&amp;style=o&amp;lvl=18&amp;dir=0&amp;sp=point.34.146253_-118.304850_Toyon Power Station" xr:uid="{861BCE5B-8C37-4BC1-9458-30AB5825779E}"/>
    <hyperlink ref="E2435" r:id="rId4863" display="https://www.google.com/maps/@32.661760,-108.362800,450m/data=!3m1!1e3!4m5!3m4!1s0x0:0x0!8m2!3d32.661760!4d-108.362800" xr:uid="{031ADC9A-A61E-43C1-A02C-292BB2BD929A}"/>
    <hyperlink ref="F2435" r:id="rId4864" display="https://www.bing.com/maps?cp=32.661760~-108.362800&amp;style=o&amp;lvl=18&amp;dir=0&amp;sp=point.32.661760_-108.362800_Freeport McMoRan" xr:uid="{C5203117-01DE-4B03-94A8-48721AC52A62}"/>
    <hyperlink ref="E2436" r:id="rId4865" display="https://www.google.com/maps/@32.661760,-108.362800,450m/data=!3m1!1e3!4m5!3m4!1s0x0:0x0!8m2!3d32.661760!4d-108.362800" xr:uid="{DF09DBA9-93D4-4F9D-8159-33E86439BB9F}"/>
    <hyperlink ref="F2436" r:id="rId4866" display="https://www.bing.com/maps?cp=32.661760~-108.362800&amp;style=o&amp;lvl=18&amp;dir=0&amp;sp=point.32.661760_-108.362800_Freeport McMoRan" xr:uid="{E64BF5A1-DAFB-4822-AB43-84EAC6EA030C}"/>
    <hyperlink ref="E2437" r:id="rId4867" display="https://www.google.com/maps/@32.661760,-108.362800,450m/data=!3m1!1e3!4m5!3m4!1s0x0:0x0!8m2!3d32.661760!4d-108.362800" xr:uid="{36BA9AE9-C442-4A6A-B4A5-C5B4DCFE5BAC}"/>
    <hyperlink ref="F2437" r:id="rId4868" display="https://www.bing.com/maps?cp=32.661760~-108.362800&amp;style=o&amp;lvl=18&amp;dir=0&amp;sp=point.32.661760_-108.362800_Freeport McMoRan" xr:uid="{BEA2E0C3-36B2-4E2C-BF18-A021C0420263}"/>
    <hyperlink ref="E2438" r:id="rId4869" display="https://www.google.com/maps/@32.661760,-108.362800,450m/data=!3m1!1e3!4m5!3m4!1s0x0:0x0!8m2!3d32.661760!4d-108.362800" xr:uid="{6328BE50-0368-436E-88CB-6D58E2BCB098}"/>
    <hyperlink ref="F2438" r:id="rId4870" display="https://www.bing.com/maps?cp=32.661760~-108.362800&amp;style=o&amp;lvl=18&amp;dir=0&amp;sp=point.32.661760_-108.362800_Freeport McMoRan" xr:uid="{0CD48BB1-77EB-4C7D-AB2E-4BCD3C0517BB}"/>
    <hyperlink ref="E2439" r:id="rId4871" display="https://www.google.com/maps/@32.661760,-108.362800,450m/data=!3m1!1e3!4m5!3m4!1s0x0:0x0!8m2!3d32.661760!4d-108.362800" xr:uid="{A74B2A96-FDFC-49A7-8F02-92DA03A09D4D}"/>
    <hyperlink ref="F2439" r:id="rId4872" display="https://www.bing.com/maps?cp=32.661760~-108.362800&amp;style=o&amp;lvl=18&amp;dir=0&amp;sp=point.32.661760_-108.362800_Freeport McMoRan" xr:uid="{C75D62F3-8E63-46A7-8CE3-6FD0293DCF3D}"/>
    <hyperlink ref="E2440" r:id="rId4873" display="https://www.google.com/maps/@44.806100,-70.218600,450m/data=!3m1!1e3!4m5!3m4!1s0x0:0x0!8m2!3d44.806100!4d-70.218600" xr:uid="{EF95181B-C8CB-4C63-9833-101FBC3B5E01}"/>
    <hyperlink ref="F2440" r:id="rId4874" display="https://www.bing.com/maps?cp=44.806100~-70.218600&amp;style=o&amp;lvl=18&amp;dir=0&amp;sp=point.44.806100_-70.218600_Lignetics of Maine, LLC." xr:uid="{B184FF7F-D053-4F82-AABE-A5429F90042B}"/>
    <hyperlink ref="E2441" r:id="rId4875" display="https://www.google.com/maps/@44.806100,-70.218600,450m/data=!3m1!1e3!4m5!3m4!1s0x0:0x0!8m2!3d44.806100!4d-70.218600" xr:uid="{C492AE72-9966-4656-A702-390CE9BC668B}"/>
    <hyperlink ref="F2441" r:id="rId4876" display="https://www.bing.com/maps?cp=44.806100~-70.218600&amp;style=o&amp;lvl=18&amp;dir=0&amp;sp=point.44.806100_-70.218600_Lignetics of Maine, LLC." xr:uid="{944C50F5-DF9D-4E80-AFA2-D5C002AE6EC9}"/>
    <hyperlink ref="E2442" r:id="rId4877" display="https://www.google.com/maps/@42.067125,-87.886172,450m/data=!3m1!1e3!4m5!3m4!1s0x0:0x0!8m2!3d42.067125!4d-87.886172" xr:uid="{056FAEAF-2190-4F00-B650-51C624A9571B}"/>
    <hyperlink ref="F2442" r:id="rId4878" display="https://www.bing.com/maps?cp=42.067125~-87.886172&amp;style=o&amp;lvl=18&amp;dir=0&amp;sp=point.42.067125_-87.886172_Des Plaines Gas Recovery" xr:uid="{085A19D1-DA56-4006-AFBF-C7FAE01AB97A}"/>
    <hyperlink ref="E2443" r:id="rId4879" display="https://www.google.com/maps/@42.067125,-87.886172,450m/data=!3m1!1e3!4m5!3m4!1s0x0:0x0!8m2!3d42.067125!4d-87.886172" xr:uid="{A26B053D-F195-43CE-AC48-D90AFF7C686E}"/>
    <hyperlink ref="F2443" r:id="rId4880" display="https://www.bing.com/maps?cp=42.067125~-87.886172&amp;style=o&amp;lvl=18&amp;dir=0&amp;sp=point.42.067125_-87.886172_Des Plaines Gas Recovery" xr:uid="{AEF5495D-00C1-47B4-9197-0FEDAECEE31E}"/>
    <hyperlink ref="E2444" r:id="rId4881" display="https://www.google.com/maps/@44.312222,-72.711389,450m/data=!3m1!1e3!4m5!3m4!1s0x0:0x0!8m2!3d44.312222!4d-72.711389" xr:uid="{1EF7C239-0388-4ADF-93A6-D3EFBADCDDA6}"/>
    <hyperlink ref="F2444" r:id="rId4882" display="https://www.bing.com/maps?cp=44.312222~-72.711389&amp;style=o&amp;lvl=18&amp;dir=0&amp;sp=point.44.312222_-72.711389_Moretown" xr:uid="{27B0039A-5C47-4A8B-B039-3CEEEF69B1E5}"/>
    <hyperlink ref="E2445" r:id="rId4883" display="https://www.google.com/maps/@37.910278,-87.926111,450m/data=!3m1!1e3!4m5!3m4!1s0x0:0x0!8m2!3d37.910278!4d-87.926111" xr:uid="{14561B5A-FFAB-4C03-B6AD-D9268A830837}"/>
    <hyperlink ref="F2445" r:id="rId4884" display="https://www.bing.com/maps?cp=37.910278~-87.926111&amp;style=o&amp;lvl=18&amp;dir=0&amp;sp=point.37.910278_-87.926111_SABIC Innovative Plastics Mt. Vernon" xr:uid="{C413170B-4CDC-49B2-891D-AD99F0369E6E}"/>
    <hyperlink ref="E2446" r:id="rId4885" display="https://www.google.com/maps/@61.222100,-149.866100,450m/data=!3m1!1e3!4m5!3m4!1s0x0:0x0!8m2!3d61.222100!4d-149.866100" xr:uid="{4AFDBDD8-CDB4-4737-ADEB-B28F3E2ECF58}"/>
    <hyperlink ref="F2446" r:id="rId4886" display="https://www.bing.com/maps?cp=61.222100~-149.866100&amp;style=o&amp;lvl=18&amp;dir=0&amp;sp=point.61.222100_-149.866100_Hank Nikkels Plant 1" xr:uid="{60AA27D0-8ABD-490D-A817-864A48FB2EDD}"/>
    <hyperlink ref="E2447" r:id="rId4887" display="https://www.google.com/maps/@61.222100,-149.866100,450m/data=!3m1!1e3!4m5!3m4!1s0x0:0x0!8m2!3d61.222100!4d-149.866100" xr:uid="{77FE51A8-D65D-4617-92E4-C47FAE2CA6DC}"/>
    <hyperlink ref="F2447" r:id="rId4888" display="https://www.bing.com/maps?cp=61.222100~-149.866100&amp;style=o&amp;lvl=18&amp;dir=0&amp;sp=point.61.222100_-149.866100_Hank Nikkels Plant 1" xr:uid="{515F8D9C-5D63-45CD-A8C0-99DA35C1DEFE}"/>
    <hyperlink ref="E2448" r:id="rId4889" display="https://www.google.com/maps/@36.804837,-121.782241,450m/data=!3m1!1e3!4m5!3m4!1s0x0:0x0!8m2!3d36.804837!4d-121.782241" xr:uid="{66B975E1-F29A-4E0B-9639-0A0E5ADAD6D0}"/>
    <hyperlink ref="F2448" r:id="rId4890" display="https://www.bing.com/maps?cp=36.804837~-121.782241&amp;style=o&amp;lvl=18&amp;dir=0&amp;sp=point.36.804837_-121.782241_Dynegy Moss Landing Power Plant Hybrid" xr:uid="{DD47E4DA-A5F2-4FF9-B0D1-523D80F5E5B3}"/>
    <hyperlink ref="E2449" r:id="rId4891" display="https://www.google.com/maps/@36.804837,-121.782241,450m/data=!3m1!1e3!4m5!3m4!1s0x0:0x0!8m2!3d36.804837!4d-121.782241" xr:uid="{A8EC4132-F820-4F29-9A93-E1DCDA8CEC9C}"/>
    <hyperlink ref="F2449" r:id="rId4892" display="https://www.bing.com/maps?cp=36.804837~-121.782241&amp;style=o&amp;lvl=18&amp;dir=0&amp;sp=point.36.804837_-121.782241_Dynegy Moss Landing Power Plant Hybrid" xr:uid="{84F0EBA1-4E00-47C1-BE69-0F753E93A985}"/>
    <hyperlink ref="E2450" r:id="rId4893" display="https://www.google.com/maps/@32.795800,-116.972200,450m/data=!3m1!1e3!4m5!3m4!1s0x0:0x0!8m2!3d32.795800!4d-116.972200" xr:uid="{9B8A06EE-D3B3-4747-9920-96C047BFA37C}"/>
    <hyperlink ref="F2450" r:id="rId4894" display="https://www.bing.com/maps?cp=32.795800~-116.972200&amp;style=o&amp;lvl=18&amp;dir=0&amp;sp=point.32.795800_-116.972200_El Cajon" xr:uid="{95BDBE5D-98FB-497E-BC77-E0FCDDBC5B5D}"/>
    <hyperlink ref="E2451" r:id="rId4895" display="https://www.google.com/maps/@32.876100,-117.166400,450m/data=!3m1!1e3!4m5!3m4!1s0x0:0x0!8m2!3d32.876100!4d-117.166400" xr:uid="{7B73F2EA-B7A7-4CDD-BF76-89C398704783}"/>
    <hyperlink ref="F2451" r:id="rId4896" display="https://www.bing.com/maps?cp=32.876100~-117.166400&amp;style=o&amp;lvl=18&amp;dir=0&amp;sp=point.32.876100_-117.166400_Miramar" xr:uid="{85D54B24-AE27-453C-A65E-3CE5A1A0093D}"/>
    <hyperlink ref="E2452" r:id="rId4897" display="https://www.google.com/maps/@34.125400,-118.148000,450m/data=!3m1!1e3!4m5!3m4!1s0x0:0x0!8m2!3d34.125400!4d-118.148000" xr:uid="{226F9CEC-1050-4125-A94C-B11F376DF334}"/>
    <hyperlink ref="F2452" r:id="rId4898" display="https://www.bing.com/maps?cp=34.125400~-118.148000&amp;style=o&amp;lvl=18&amp;dir=0&amp;sp=point.34.125400_-118.148000_Broadway (CA)" xr:uid="{06D3C34F-CC72-410D-8AE4-4AFE796065FA}"/>
    <hyperlink ref="E2453" r:id="rId4899" display="https://www.google.com/maps/@38.824444,-104.833333,450m/data=!3m1!1e3!4m5!3m4!1s0x0:0x0!8m2!3d38.824444!4d-104.833333" xr:uid="{1A231F40-000E-4A54-8DBF-A5ED639C29A8}"/>
    <hyperlink ref="F2453" r:id="rId4900" display="https://www.bing.com/maps?cp=38.824444~-104.833333&amp;style=o&amp;lvl=18&amp;dir=0&amp;sp=point.38.824444_-104.833333_South Plant" xr:uid="{C5B826CA-4BE1-462B-809D-3EFCB921E653}"/>
    <hyperlink ref="E2454" r:id="rId4901" display="https://www.google.com/maps/@26.696700,-81.783100,450m/data=!3m1!1e3!4m5!3m4!1s0x0:0x0!8m2!3d26.696700!4d-81.783100" xr:uid="{3C43E7E5-D09E-4861-B9FA-7C6ED5BADACC}"/>
    <hyperlink ref="F2454" r:id="rId4902" display="https://www.bing.com/maps?cp=26.696700~-81.783100&amp;style=o&amp;lvl=18&amp;dir=0&amp;sp=point.26.696700_-81.783100_Fort Myers" xr:uid="{8A52D2BC-C72F-4BA3-ABF7-4A178962C42F}"/>
    <hyperlink ref="E2455" r:id="rId4903" display="https://www.google.com/maps/@26.696700,-81.783100,450m/data=!3m1!1e3!4m5!3m4!1s0x0:0x0!8m2!3d26.696700!4d-81.783100" xr:uid="{51A3EB29-2850-4481-A3CC-14717D55CDA8}"/>
    <hyperlink ref="F2455" r:id="rId4904" display="https://www.bing.com/maps?cp=26.696700~-81.783100&amp;style=o&amp;lvl=18&amp;dir=0&amp;sp=point.26.696700_-81.783100_Fort Myers" xr:uid="{E206EE52-DFAA-4069-8569-170B7332D625}"/>
    <hyperlink ref="E2456" r:id="rId4905" display="https://www.google.com/maps/@26.696700,-81.783100,450m/data=!3m1!1e3!4m5!3m4!1s0x0:0x0!8m2!3d26.696700!4d-81.783100" xr:uid="{4CB15EE4-6CE8-4F86-BC20-5A855312F2C2}"/>
    <hyperlink ref="F2456" r:id="rId4906" display="https://www.bing.com/maps?cp=26.696700~-81.783100&amp;style=o&amp;lvl=18&amp;dir=0&amp;sp=point.26.696700_-81.783100_Fort Myers" xr:uid="{584D33D4-CDF1-491E-B799-15DC21CC765F}"/>
    <hyperlink ref="E2457" r:id="rId4907" display="https://www.google.com/maps/@26.696700,-81.783100,450m/data=!3m1!1e3!4m5!3m4!1s0x0:0x0!8m2!3d26.696700!4d-81.783100" xr:uid="{555ABFE2-7D18-4E01-8569-3FF34BFE633A}"/>
    <hyperlink ref="F2457" r:id="rId4908" display="https://www.bing.com/maps?cp=26.696700~-81.783100&amp;style=o&amp;lvl=18&amp;dir=0&amp;sp=point.26.696700_-81.783100_Fort Myers" xr:uid="{23F04484-BA44-4524-9C58-D7DC346A625C}"/>
    <hyperlink ref="E2458" r:id="rId4909" display="https://www.google.com/maps/@26.696700,-81.783100,450m/data=!3m1!1e3!4m5!3m4!1s0x0:0x0!8m2!3d26.696700!4d-81.783100" xr:uid="{45BFC37A-A0E2-4DED-8DD1-3C8A3012DF2B}"/>
    <hyperlink ref="F2458" r:id="rId4910" display="https://www.bing.com/maps?cp=26.696700~-81.783100&amp;style=o&amp;lvl=18&amp;dir=0&amp;sp=point.26.696700_-81.783100_Fort Myers" xr:uid="{70300A40-302C-4D02-B6DE-C402EEA49218}"/>
    <hyperlink ref="E2459" r:id="rId4911" display="https://www.google.com/maps/@26.696700,-81.783100,450m/data=!3m1!1e3!4m5!3m4!1s0x0:0x0!8m2!3d26.696700!4d-81.783100" xr:uid="{B057970A-37B7-42B4-A8E6-5A89C79AA59D}"/>
    <hyperlink ref="F2459" r:id="rId4912" display="https://www.bing.com/maps?cp=26.696700~-81.783100&amp;style=o&amp;lvl=18&amp;dir=0&amp;sp=point.26.696700_-81.783100_Fort Myers" xr:uid="{8CCEF6F3-CF3C-4D90-8805-B9BC8788D368}"/>
    <hyperlink ref="E2460" r:id="rId4913" display="https://www.google.com/maps/@26.696700,-81.783100,450m/data=!3m1!1e3!4m5!3m4!1s0x0:0x0!8m2!3d26.696700!4d-81.783100" xr:uid="{5A39720B-A11C-4810-8203-E5BB7F30AC66}"/>
    <hyperlink ref="F2460" r:id="rId4914" display="https://www.bing.com/maps?cp=26.696700~-81.783100&amp;style=o&amp;lvl=18&amp;dir=0&amp;sp=point.26.696700_-81.783100_Fort Myers" xr:uid="{69466765-104A-402A-8ED3-B1A5F53078D7}"/>
    <hyperlink ref="E2461" r:id="rId4915" display="https://www.google.com/maps/@26.696700,-81.783100,450m/data=!3m1!1e3!4m5!3m4!1s0x0:0x0!8m2!3d26.696700!4d-81.783100" xr:uid="{8CD6582F-2426-4726-ADD3-4E17BCDA6EFC}"/>
    <hyperlink ref="F2461" r:id="rId4916" display="https://www.bing.com/maps?cp=26.696700~-81.783100&amp;style=o&amp;lvl=18&amp;dir=0&amp;sp=point.26.696700_-81.783100_Fort Myers" xr:uid="{8B1FE581-8667-4A73-A54B-6D864808B2E8}"/>
    <hyperlink ref="E2462" r:id="rId4917" display="https://www.google.com/maps/@26.696700,-81.783100,450m/data=!3m1!1e3!4m5!3m4!1s0x0:0x0!8m2!3d26.696700!4d-81.783100" xr:uid="{D751B57B-1761-452F-BB73-8FFA2D8E9293}"/>
    <hyperlink ref="F2462" r:id="rId4918" display="https://www.bing.com/maps?cp=26.696700~-81.783100&amp;style=o&amp;lvl=18&amp;dir=0&amp;sp=point.26.696700_-81.783100_Fort Myers" xr:uid="{FA19770D-289A-4ED9-8A8E-C6DD68857C77}"/>
    <hyperlink ref="E2463" r:id="rId4919" display="https://www.google.com/maps/@26.696700,-81.783100,450m/data=!3m1!1e3!4m5!3m4!1s0x0:0x0!8m2!3d26.696700!4d-81.783100" xr:uid="{DD5D1200-E6C7-4A45-A44E-0CF2BA64F9F4}"/>
    <hyperlink ref="F2463" r:id="rId4920" display="https://www.bing.com/maps?cp=26.696700~-81.783100&amp;style=o&amp;lvl=18&amp;dir=0&amp;sp=point.26.696700_-81.783100_Fort Myers" xr:uid="{4D42A65E-34EB-4539-B364-6ED7088BAD07}"/>
    <hyperlink ref="E2464" r:id="rId4921" display="https://www.google.com/maps/@26.068600,-80.198400,450m/data=!3m1!1e3!4m5!3m4!1s0x0:0x0!8m2!3d26.068600!4d-80.198400" xr:uid="{8AC08B3A-08F7-42B3-A962-80FB403251C1}"/>
    <hyperlink ref="F2464" r:id="rId4922" display="https://www.bing.com/maps?cp=26.068600~-80.198400&amp;style=o&amp;lvl=18&amp;dir=0&amp;sp=point.26.068600_-80.198400_Lauderdale" xr:uid="{E4701FDA-CC21-42E4-B64F-A06FED263582}"/>
    <hyperlink ref="E2465" r:id="rId4923" display="https://www.google.com/maps/@26.068600,-80.198400,450m/data=!3m1!1e3!4m5!3m4!1s0x0:0x0!8m2!3d26.068600!4d-80.198400" xr:uid="{F043D3AB-7E0B-4938-AE25-DAF8B4E43FCC}"/>
    <hyperlink ref="F2465" r:id="rId4924" display="https://www.bing.com/maps?cp=26.068600~-80.198400&amp;style=o&amp;lvl=18&amp;dir=0&amp;sp=point.26.068600_-80.198400_Lauderdale" xr:uid="{5354C247-FDC6-4D18-A4D4-BE0207CBB561}"/>
    <hyperlink ref="E2466" r:id="rId4925" display="https://www.google.com/maps/@26.068600,-80.198400,450m/data=!3m1!1e3!4m5!3m4!1s0x0:0x0!8m2!3d26.068600!4d-80.198400" xr:uid="{54BB2C18-E3E1-451E-9100-77A7FC091C7F}"/>
    <hyperlink ref="F2466" r:id="rId4926" display="https://www.bing.com/maps?cp=26.068600~-80.198400&amp;style=o&amp;lvl=18&amp;dir=0&amp;sp=point.26.068600_-80.198400_Lauderdale" xr:uid="{B2FA52B3-FF93-4001-A3AB-779158BFC3D0}"/>
    <hyperlink ref="E2467" r:id="rId4927" display="https://www.google.com/maps/@26.068600,-80.198400,450m/data=!3m1!1e3!4m5!3m4!1s0x0:0x0!8m2!3d26.068600!4d-80.198400" xr:uid="{B3C04275-D57B-4C44-AD9A-89AEDD630D22}"/>
    <hyperlink ref="F2467" r:id="rId4928" display="https://www.bing.com/maps?cp=26.068600~-80.198400&amp;style=o&amp;lvl=18&amp;dir=0&amp;sp=point.26.068600_-80.198400_Lauderdale" xr:uid="{CF5C0CA1-3A99-4853-B096-EA74FED68284}"/>
    <hyperlink ref="E2468" r:id="rId4929" display="https://www.google.com/maps/@26.068600,-80.198400,450m/data=!3m1!1e3!4m5!3m4!1s0x0:0x0!8m2!3d26.068600!4d-80.198400" xr:uid="{6FF89E45-4FA5-47E8-8FA1-85AF6678A0E8}"/>
    <hyperlink ref="F2468" r:id="rId4930" display="https://www.bing.com/maps?cp=26.068600~-80.198400&amp;style=o&amp;lvl=18&amp;dir=0&amp;sp=point.26.068600_-80.198400_Lauderdale" xr:uid="{65A56D0F-9AF2-4AF0-ACF5-EE255A6D03AD}"/>
    <hyperlink ref="E2469" r:id="rId4931" display="https://www.google.com/maps/@26.068600,-80.198400,450m/data=!3m1!1e3!4m5!3m4!1s0x0:0x0!8m2!3d26.068600!4d-80.198400" xr:uid="{7059A952-9E28-4E63-A56D-C27C9CBC95DE}"/>
    <hyperlink ref="F2469" r:id="rId4932" display="https://www.bing.com/maps?cp=26.068600~-80.198400&amp;style=o&amp;lvl=18&amp;dir=0&amp;sp=point.26.068600_-80.198400_Lauderdale" xr:uid="{2BBD44BD-D42D-494B-B74F-B866D3FABACE}"/>
    <hyperlink ref="E2470" r:id="rId4933" display="https://www.google.com/maps/@26.068600,-80.198400,450m/data=!3m1!1e3!4m5!3m4!1s0x0:0x0!8m2!3d26.068600!4d-80.198400" xr:uid="{2E3E26CB-242E-4BDB-97C0-48A7BDA9FC0F}"/>
    <hyperlink ref="F2470" r:id="rId4934" display="https://www.bing.com/maps?cp=26.068600~-80.198400&amp;style=o&amp;lvl=18&amp;dir=0&amp;sp=point.26.068600_-80.198400_Lauderdale" xr:uid="{E60AEA9A-C22C-4DB7-9FAE-8F8DC86ED0DA}"/>
    <hyperlink ref="E2471" r:id="rId4935" display="https://www.google.com/maps/@26.068600,-80.198400,450m/data=!3m1!1e3!4m5!3m4!1s0x0:0x0!8m2!3d26.068600!4d-80.198400" xr:uid="{45F871B8-8BEE-4BDF-B36A-3CD069528630}"/>
    <hyperlink ref="F2471" r:id="rId4936" display="https://www.bing.com/maps?cp=26.068600~-80.198400&amp;style=o&amp;lvl=18&amp;dir=0&amp;sp=point.26.068600_-80.198400_Lauderdale" xr:uid="{8EE75BB9-2558-45A1-B32B-3DA08BB1E989}"/>
    <hyperlink ref="E2472" r:id="rId4937" display="https://www.google.com/maps/@26.068600,-80.198400,450m/data=!3m1!1e3!4m5!3m4!1s0x0:0x0!8m2!3d26.068600!4d-80.198400" xr:uid="{55CDD284-F794-4727-BC5B-C93D76DE2735}"/>
    <hyperlink ref="F2472" r:id="rId4938" display="https://www.bing.com/maps?cp=26.068600~-80.198400&amp;style=o&amp;lvl=18&amp;dir=0&amp;sp=point.26.068600_-80.198400_Lauderdale" xr:uid="{09AE33B5-CE42-481E-9526-7A2B377EB28A}"/>
    <hyperlink ref="E2473" r:id="rId4939" display="https://www.google.com/maps/@26.068600,-80.198400,450m/data=!3m1!1e3!4m5!3m4!1s0x0:0x0!8m2!3d26.068600!4d-80.198400" xr:uid="{7C413C43-CDF1-4774-8F28-7E3E044E5201}"/>
    <hyperlink ref="F2473" r:id="rId4940" display="https://www.bing.com/maps?cp=26.068600~-80.198400&amp;style=o&amp;lvl=18&amp;dir=0&amp;sp=point.26.068600_-80.198400_Lauderdale" xr:uid="{0F7E8E36-ECDF-4833-8B87-9AFD16411F31}"/>
    <hyperlink ref="E2474" r:id="rId4941" display="https://www.google.com/maps/@26.068600,-80.198400,450m/data=!3m1!1e3!4m5!3m4!1s0x0:0x0!8m2!3d26.068600!4d-80.198400" xr:uid="{2ED34B7A-619F-4ABE-B54F-7D4B2219C13C}"/>
    <hyperlink ref="F2474" r:id="rId4942" display="https://www.bing.com/maps?cp=26.068600~-80.198400&amp;style=o&amp;lvl=18&amp;dir=0&amp;sp=point.26.068600_-80.198400_Lauderdale" xr:uid="{7665B555-52DD-47DC-925C-65C8CF95120C}"/>
    <hyperlink ref="E2475" r:id="rId4943" display="https://www.google.com/maps/@26.068600,-80.198400,450m/data=!3m1!1e3!4m5!3m4!1s0x0:0x0!8m2!3d26.068600!4d-80.198400" xr:uid="{1144F04B-4B53-40F0-B75A-C60E79F44DBE}"/>
    <hyperlink ref="F2475" r:id="rId4944" display="https://www.bing.com/maps?cp=26.068600~-80.198400&amp;style=o&amp;lvl=18&amp;dir=0&amp;sp=point.26.068600_-80.198400_Lauderdale" xr:uid="{6435E4DB-1FF7-4DC4-BBC2-1D770101E574}"/>
    <hyperlink ref="E2476" r:id="rId4945" display="https://www.google.com/maps/@26.068600,-80.198400,450m/data=!3m1!1e3!4m5!3m4!1s0x0:0x0!8m2!3d26.068600!4d-80.198400" xr:uid="{C246D747-53F2-4F77-AC2A-D7CCAA814275}"/>
    <hyperlink ref="F2476" r:id="rId4946" display="https://www.bing.com/maps?cp=26.068600~-80.198400&amp;style=o&amp;lvl=18&amp;dir=0&amp;sp=point.26.068600_-80.198400_Lauderdale" xr:uid="{7DC1E76C-A19B-473F-9D55-9D51E66CCB98}"/>
    <hyperlink ref="E2477" r:id="rId4947" display="https://www.google.com/maps/@26.068600,-80.198400,450m/data=!3m1!1e3!4m5!3m4!1s0x0:0x0!8m2!3d26.068600!4d-80.198400" xr:uid="{352E5C1B-743E-49B8-B8F5-863A88F78FDF}"/>
    <hyperlink ref="F2477" r:id="rId4948" display="https://www.bing.com/maps?cp=26.068600~-80.198400&amp;style=o&amp;lvl=18&amp;dir=0&amp;sp=point.26.068600_-80.198400_Lauderdale" xr:uid="{C9EC0409-F5DA-4915-B8BF-0ECA3287D08C}"/>
    <hyperlink ref="E2478" r:id="rId4949" display="https://www.google.com/maps/@26.068600,-80.198400,450m/data=!3m1!1e3!4m5!3m4!1s0x0:0x0!8m2!3d26.068600!4d-80.198400" xr:uid="{A0418C06-6B4A-4AB6-8691-C6A202258C12}"/>
    <hyperlink ref="F2478" r:id="rId4950" display="https://www.bing.com/maps?cp=26.068600~-80.198400&amp;style=o&amp;lvl=18&amp;dir=0&amp;sp=point.26.068600_-80.198400_Lauderdale" xr:uid="{223F4361-B504-44C1-8DD8-3DBC50ACAD53}"/>
    <hyperlink ref="E2479" r:id="rId4951" display="https://www.google.com/maps/@26.068600,-80.198400,450m/data=!3m1!1e3!4m5!3m4!1s0x0:0x0!8m2!3d26.068600!4d-80.198400" xr:uid="{9A4DDE6B-85E8-41FC-A96E-F3AD117EF0D6}"/>
    <hyperlink ref="F2479" r:id="rId4952" display="https://www.bing.com/maps?cp=26.068600~-80.198400&amp;style=o&amp;lvl=18&amp;dir=0&amp;sp=point.26.068600_-80.198400_Lauderdale" xr:uid="{83B0CDC6-FDE4-40B7-9C08-017AA08B93BD}"/>
    <hyperlink ref="E2480" r:id="rId4953" display="https://www.google.com/maps/@26.068600,-80.198400,450m/data=!3m1!1e3!4m5!3m4!1s0x0:0x0!8m2!3d26.068600!4d-80.198400" xr:uid="{135C7706-4FAF-481F-A83E-22AC68976C49}"/>
    <hyperlink ref="F2480" r:id="rId4954" display="https://www.bing.com/maps?cp=26.068600~-80.198400&amp;style=o&amp;lvl=18&amp;dir=0&amp;sp=point.26.068600_-80.198400_Lauderdale" xr:uid="{5BF57506-703B-4A99-A825-5FEFF2589877}"/>
    <hyperlink ref="E2481" r:id="rId4955" display="https://www.google.com/maps/@26.068600,-80.198400,450m/data=!3m1!1e3!4m5!3m4!1s0x0:0x0!8m2!3d26.068600!4d-80.198400" xr:uid="{F25E7AC9-E30A-46CF-B248-BDCF1C87BDB9}"/>
    <hyperlink ref="F2481" r:id="rId4956" display="https://www.bing.com/maps?cp=26.068600~-80.198400&amp;style=o&amp;lvl=18&amp;dir=0&amp;sp=point.26.068600_-80.198400_Lauderdale" xr:uid="{A644428B-9ABF-458E-B952-BA44CC9BC7CF}"/>
    <hyperlink ref="E2482" r:id="rId4957" display="https://www.google.com/maps/@26.068600,-80.198400,450m/data=!3m1!1e3!4m5!3m4!1s0x0:0x0!8m2!3d26.068600!4d-80.198400" xr:uid="{E10FA5AA-D5BE-4B9B-98DA-B976AFA62260}"/>
    <hyperlink ref="F2482" r:id="rId4958" display="https://www.bing.com/maps?cp=26.068600~-80.198400&amp;style=o&amp;lvl=18&amp;dir=0&amp;sp=point.26.068600_-80.198400_Lauderdale" xr:uid="{E5666531-D91A-4283-B43F-ED03704BF9E9}"/>
    <hyperlink ref="E2483" r:id="rId4959" display="https://www.google.com/maps/@26.068600,-80.198400,450m/data=!3m1!1e3!4m5!3m4!1s0x0:0x0!8m2!3d26.068600!4d-80.198400" xr:uid="{27853C80-BB8C-45E5-8318-A3045715599D}"/>
    <hyperlink ref="F2483" r:id="rId4960" display="https://www.bing.com/maps?cp=26.068600~-80.198400&amp;style=o&amp;lvl=18&amp;dir=0&amp;sp=point.26.068600_-80.198400_Lauderdale" xr:uid="{B0395CFF-8405-4CDA-AB49-53675E023E98}"/>
    <hyperlink ref="E2484" r:id="rId4961" display="https://www.google.com/maps/@26.068600,-80.198400,450m/data=!3m1!1e3!4m5!3m4!1s0x0:0x0!8m2!3d26.068600!4d-80.198400" xr:uid="{D812AB12-B1C1-48D9-BEB0-F16619CF2D12}"/>
    <hyperlink ref="F2484" r:id="rId4962" display="https://www.bing.com/maps?cp=26.068600~-80.198400&amp;style=o&amp;lvl=18&amp;dir=0&amp;sp=point.26.068600_-80.198400_Lauderdale" xr:uid="{1C7C8269-F2B8-40EF-86AE-BAADFC406E9E}"/>
    <hyperlink ref="E2485" r:id="rId4963" display="https://www.google.com/maps/@26.068600,-80.198400,450m/data=!3m1!1e3!4m5!3m4!1s0x0:0x0!8m2!3d26.068600!4d-80.198400" xr:uid="{D2454016-FF24-4A93-94A7-AD79D34A909D}"/>
    <hyperlink ref="F2485" r:id="rId4964" display="https://www.bing.com/maps?cp=26.068600~-80.198400&amp;style=o&amp;lvl=18&amp;dir=0&amp;sp=point.26.068600_-80.198400_Lauderdale" xr:uid="{C983985F-2D62-40AF-8096-4D020C98B97C}"/>
    <hyperlink ref="E2486" r:id="rId4965" display="https://www.google.com/maps/@26.085600,-80.125300,450m/data=!3m1!1e3!4m5!3m4!1s0x0:0x0!8m2!3d26.085600!4d-80.125300" xr:uid="{3F2CA4F2-45AF-48D6-B4CF-F73CAE545DE6}"/>
    <hyperlink ref="F2486" r:id="rId4966" display="https://www.bing.com/maps?cp=26.085600~-80.125300&amp;style=o&amp;lvl=18&amp;dir=0&amp;sp=point.26.085600_-80.125300_Port Everglades" xr:uid="{80171BB0-6570-428F-8646-19A9B8D7E40F}"/>
    <hyperlink ref="E2487" r:id="rId4967" display="https://www.google.com/maps/@26.085600,-80.125300,450m/data=!3m1!1e3!4m5!3m4!1s0x0:0x0!8m2!3d26.085600!4d-80.125300" xr:uid="{1DDA2C10-9430-4188-B2B7-A5677BB339B9}"/>
    <hyperlink ref="F2487" r:id="rId4968" display="https://www.bing.com/maps?cp=26.085600~-80.125300&amp;style=o&amp;lvl=18&amp;dir=0&amp;sp=point.26.085600_-80.125300_Port Everglades" xr:uid="{EEBB3842-9691-4026-B2F1-720CCA38771F}"/>
    <hyperlink ref="E2488" r:id="rId4969" display="https://www.google.com/maps/@26.085600,-80.125300,450m/data=!3m1!1e3!4m5!3m4!1s0x0:0x0!8m2!3d26.085600!4d-80.125300" xr:uid="{C482318B-097D-4BA2-B448-504E73EFEB78}"/>
    <hyperlink ref="F2488" r:id="rId4970" display="https://www.bing.com/maps?cp=26.085600~-80.125300&amp;style=o&amp;lvl=18&amp;dir=0&amp;sp=point.26.085600_-80.125300_Port Everglades" xr:uid="{584E94D5-6A9B-421A-A32E-CD1A8C240FB6}"/>
    <hyperlink ref="E2489" r:id="rId4971" display="https://www.google.com/maps/@26.085600,-80.125300,450m/data=!3m1!1e3!4m5!3m4!1s0x0:0x0!8m2!3d26.085600!4d-80.125300" xr:uid="{322B5996-2940-4A86-9A28-97DC8BB655F9}"/>
    <hyperlink ref="F2489" r:id="rId4972" display="https://www.bing.com/maps?cp=26.085600~-80.125300&amp;style=o&amp;lvl=18&amp;dir=0&amp;sp=point.26.085600_-80.125300_Port Everglades" xr:uid="{A277AD7F-71E7-4F64-93D6-FBB414CA4AF1}"/>
    <hyperlink ref="E2490" r:id="rId4973" display="https://www.google.com/maps/@26.085600,-80.125300,450m/data=!3m1!1e3!4m5!3m4!1s0x0:0x0!8m2!3d26.085600!4d-80.125300" xr:uid="{966200CA-0602-4709-9FD7-FF3E68570404}"/>
    <hyperlink ref="F2490" r:id="rId4974" display="https://www.bing.com/maps?cp=26.085600~-80.125300&amp;style=o&amp;lvl=18&amp;dir=0&amp;sp=point.26.085600_-80.125300_Port Everglades" xr:uid="{D73BE940-48A9-4444-9799-7759784F53DA}"/>
    <hyperlink ref="E2491" r:id="rId4975" display="https://www.google.com/maps/@26.085600,-80.125300,450m/data=!3m1!1e3!4m5!3m4!1s0x0:0x0!8m2!3d26.085600!4d-80.125300" xr:uid="{AC6BA2BB-18C5-4023-85BD-0B284D5136E6}"/>
    <hyperlink ref="F2491" r:id="rId4976" display="https://www.bing.com/maps?cp=26.085600~-80.125300&amp;style=o&amp;lvl=18&amp;dir=0&amp;sp=point.26.085600_-80.125300_Port Everglades" xr:uid="{46533017-1CFE-4A76-B19F-02C5AC0DB1C1}"/>
    <hyperlink ref="E2492" r:id="rId4977" display="https://www.google.com/maps/@26.085600,-80.125300,450m/data=!3m1!1e3!4m5!3m4!1s0x0:0x0!8m2!3d26.085600!4d-80.125300" xr:uid="{22D10CAE-55B3-4D80-92AB-F1D921C6BE6F}"/>
    <hyperlink ref="F2492" r:id="rId4978" display="https://www.bing.com/maps?cp=26.085600~-80.125300&amp;style=o&amp;lvl=18&amp;dir=0&amp;sp=point.26.085600_-80.125300_Port Everglades" xr:uid="{3D162365-65E5-40EE-BF6A-5D0569D45EBD}"/>
    <hyperlink ref="E2493" r:id="rId4979" display="https://www.google.com/maps/@26.085600,-80.125300,450m/data=!3m1!1e3!4m5!3m4!1s0x0:0x0!8m2!3d26.085600!4d-80.125300" xr:uid="{63E02E93-2E6A-48AF-98FA-05A2B7BD88FF}"/>
    <hyperlink ref="F2493" r:id="rId4980" display="https://www.bing.com/maps?cp=26.085600~-80.125300&amp;style=o&amp;lvl=18&amp;dir=0&amp;sp=point.26.085600_-80.125300_Port Everglades" xr:uid="{E8D2C3DB-5C3B-432D-A2DA-E73B3CF4E997}"/>
    <hyperlink ref="E2494" r:id="rId4981" display="https://www.google.com/maps/@26.085600,-80.125300,450m/data=!3m1!1e3!4m5!3m4!1s0x0:0x0!8m2!3d26.085600!4d-80.125300" xr:uid="{F0304493-4E97-42E5-9D3B-56D734E28DED}"/>
    <hyperlink ref="F2494" r:id="rId4982" display="https://www.bing.com/maps?cp=26.085600~-80.125300&amp;style=o&amp;lvl=18&amp;dir=0&amp;sp=point.26.085600_-80.125300_Port Everglades" xr:uid="{B4908A00-B46E-41DB-A1F7-E65C06775302}"/>
    <hyperlink ref="E2495" r:id="rId4983" display="https://www.google.com/maps/@26.085600,-80.125300,450m/data=!3m1!1e3!4m5!3m4!1s0x0:0x0!8m2!3d26.085600!4d-80.125300" xr:uid="{5FA6E101-7BC3-4B51-91C2-D37F5DFBCD69}"/>
    <hyperlink ref="F2495" r:id="rId4984" display="https://www.bing.com/maps?cp=26.085600~-80.125300&amp;style=o&amp;lvl=18&amp;dir=0&amp;sp=point.26.085600_-80.125300_Port Everglades" xr:uid="{B19A5E20-E297-4149-868C-4E13BC09AF23}"/>
    <hyperlink ref="E2496" r:id="rId4985" display="https://www.google.com/maps/@26.085600,-80.125300,450m/data=!3m1!1e3!4m5!3m4!1s0x0:0x0!8m2!3d26.085600!4d-80.125300" xr:uid="{FF341799-420C-4CB1-A818-DC27872A028F}"/>
    <hyperlink ref="F2496" r:id="rId4986" display="https://www.bing.com/maps?cp=26.085600~-80.125300&amp;style=o&amp;lvl=18&amp;dir=0&amp;sp=point.26.085600_-80.125300_Port Everglades" xr:uid="{E0FC5AEC-C1BA-428D-A9A4-51FE4BD0BA87}"/>
    <hyperlink ref="E2497" r:id="rId4987" display="https://www.google.com/maps/@26.085600,-80.125300,450m/data=!3m1!1e3!4m5!3m4!1s0x0:0x0!8m2!3d26.085600!4d-80.125300" xr:uid="{516ED563-8BE6-4AEA-A557-B2C65CD13658}"/>
    <hyperlink ref="F2497" r:id="rId4988" display="https://www.bing.com/maps?cp=26.085600~-80.125300&amp;style=o&amp;lvl=18&amp;dir=0&amp;sp=point.26.085600_-80.125300_Port Everglades" xr:uid="{0EB9A2FF-7EFC-4A8F-9DDA-96EE06979323}"/>
    <hyperlink ref="E2498" r:id="rId4989" display="https://www.google.com/maps/@30.376389,-83.180556,450m/data=!3m1!1e3!4m5!3m4!1s0x0:0x0!8m2!3d30.376389!4d-83.180556" xr:uid="{6F0DDABA-E93A-4C65-B3F5-E0B276E6D248}"/>
    <hyperlink ref="F2498" r:id="rId4990" display="https://www.bing.com/maps?cp=30.376389~-83.180556&amp;style=o&amp;lvl=18&amp;dir=0&amp;sp=point.30.376389_-83.180556_Suwannee River" xr:uid="{EABDBB5E-7F36-4556-9E83-AD4F697D66AE}"/>
    <hyperlink ref="E2499" r:id="rId4991" display="https://www.google.com/maps/@30.376389,-83.180556,450m/data=!3m1!1e3!4m5!3m4!1s0x0:0x0!8m2!3d30.376389!4d-83.180556" xr:uid="{AE2216DE-90B2-4185-8470-4313C144CE9E}"/>
    <hyperlink ref="F2499" r:id="rId4992" display="https://www.bing.com/maps?cp=30.376389~-83.180556&amp;style=o&amp;lvl=18&amp;dir=0&amp;sp=point.30.376389_-83.180556_Suwannee River" xr:uid="{5A438FB5-92D6-4F5F-A98B-6A34CB77AB43}"/>
    <hyperlink ref="E2500" r:id="rId4993" display="https://www.google.com/maps/@30.376389,-83.180556,450m/data=!3m1!1e3!4m5!3m4!1s0x0:0x0!8m2!3d30.376389!4d-83.180556" xr:uid="{BE8A6A07-1CB2-4920-A5B2-B08093EDE433}"/>
    <hyperlink ref="F2500" r:id="rId4994" display="https://www.bing.com/maps?cp=30.376389~-83.180556&amp;style=o&amp;lvl=18&amp;dir=0&amp;sp=point.30.376389_-83.180556_Suwannee River" xr:uid="{4B87147B-7D0D-4C4E-B147-E33214E6085F}"/>
    <hyperlink ref="E2501" r:id="rId4995" display="https://www.google.com/maps/@39.530000,-87.424700,450m/data=!3m1!1e3!4m5!3m4!1s0x0:0x0!8m2!3d39.530000!4d-87.424700" xr:uid="{14459B72-6C7C-4282-9D1E-D23BE1730A95}"/>
    <hyperlink ref="F2501" r:id="rId4996" display="https://www.bing.com/maps?cp=39.530000~-87.424700&amp;style=o&amp;lvl=18&amp;dir=0&amp;sp=point.39.530000_-87.424700_Wabash River" xr:uid="{628535F5-717A-457F-8F45-97CD0B0DFE1C}"/>
    <hyperlink ref="E2502" r:id="rId4997" display="https://www.google.com/maps/@39.530000,-87.424700,450m/data=!3m1!1e3!4m5!3m4!1s0x0:0x0!8m2!3d39.530000!4d-87.424700" xr:uid="{E78D50E9-252B-433F-8C47-62A459853461}"/>
    <hyperlink ref="F2502" r:id="rId4998" display="https://www.bing.com/maps?cp=39.530000~-87.424700&amp;style=o&amp;lvl=18&amp;dir=0&amp;sp=point.39.530000_-87.424700_Wabash River" xr:uid="{BFAB908F-CF0B-4CF7-BD60-C5F36CC4E69D}"/>
    <hyperlink ref="E2503" r:id="rId4999" display="https://www.google.com/maps/@39.530000,-87.424700,450m/data=!3m1!1e3!4m5!3m4!1s0x0:0x0!8m2!3d39.530000!4d-87.424700" xr:uid="{F1E7D641-296D-4BB3-B75A-A050A97E5F49}"/>
    <hyperlink ref="F2503" r:id="rId5000" display="https://www.bing.com/maps?cp=39.530000~-87.424700&amp;style=o&amp;lvl=18&amp;dir=0&amp;sp=point.39.530000_-87.424700_Wabash River" xr:uid="{E759813C-8C33-4064-A569-B5D1D7BD31EF}"/>
    <hyperlink ref="E2504" r:id="rId5001" display="https://www.google.com/maps/@39.530000,-87.424700,450m/data=!3m1!1e3!4m5!3m4!1s0x0:0x0!8m2!3d39.530000!4d-87.424700" xr:uid="{DF4A77CC-EC50-44F3-9C22-D281F6B752E4}"/>
    <hyperlink ref="F2504" r:id="rId5002" display="https://www.bing.com/maps?cp=39.530000~-87.424700&amp;style=o&amp;lvl=18&amp;dir=0&amp;sp=point.39.530000_-87.424700_Wabash River" xr:uid="{1EE84C31-0A28-490B-890C-6D2A290F47B8}"/>
    <hyperlink ref="E2505" r:id="rId5003" display="https://www.google.com/maps/@41.409000,-95.000000,450m/data=!3m1!1e3!4m5!3m4!1s0x0:0x0!8m2!3d41.409000!4d-95.000000" xr:uid="{D5612430-FF12-490E-B2E8-E36F5B9DCB08}"/>
    <hyperlink ref="F2505" r:id="rId5004" display="https://www.bing.com/maps?cp=41.409000~-95.000000&amp;style=o&amp;lvl=18&amp;dir=0&amp;sp=point.41.409000_-95.000000_Atlantic" xr:uid="{909F6834-3B8C-4AC7-A9F7-9DF18392D611}"/>
    <hyperlink ref="E2506" r:id="rId5005" display="https://www.google.com/maps/@42.273900,-83.111900,450m/data=!3m1!1e3!4m5!3m4!1s0x0:0x0!8m2!3d42.273900!4d-83.111900" xr:uid="{32A7E6BF-53A8-4B94-AF3E-B866FBD2BC33}"/>
    <hyperlink ref="F2506" r:id="rId5006" display="https://www.bing.com/maps?cp=42.273900~-83.111900&amp;style=o&amp;lvl=18&amp;dir=0&amp;sp=point.42.273900_-83.111900_River Rouge" xr:uid="{F9142C91-5E2E-4152-AA3A-0BA1B8159C69}"/>
    <hyperlink ref="E2507" r:id="rId5007" display="https://www.google.com/maps/@39.122800,-93.206400,450m/data=!3m1!1e3!4m5!3m4!1s0x0:0x0!8m2!3d39.122800!4d-93.206400" xr:uid="{577B36B3-D60E-4089-8719-643ABA876167}"/>
    <hyperlink ref="F2507" r:id="rId5008" display="https://www.bing.com/maps?cp=39.122800~-93.206400&amp;style=o&amp;lvl=18&amp;dir=0&amp;sp=point.39.122800_-93.206400_Marshall (MO)" xr:uid="{8259DAF9-9412-4660-89E1-3A5E701DF4FC}"/>
    <hyperlink ref="E2508" r:id="rId5009" display="https://www.google.com/maps/@28.903863,-81.332329,450m/data=!3m1!1e3!4m5!3m4!1s0x0:0x0!8m2!3d28.903863!4d-81.332329" xr:uid="{8867E1F6-26ED-4BA8-8A14-11F6FCB71858}"/>
    <hyperlink ref="F2508" r:id="rId5010" display="https://www.bing.com/maps?cp=28.903863~-81.332329&amp;style=o&amp;lvl=18&amp;dir=0&amp;sp=point.28.903863_-81.332329_DeBary" xr:uid="{D2EADF80-EEA8-43B2-9592-2D3F49141FBE}"/>
    <hyperlink ref="E2509" r:id="rId5011" display="https://www.google.com/maps/@61.229713,-149.716744,450m/data=!3m1!1e3!4m5!3m4!1s0x0:0x0!8m2!3d61.229713!4d-149.716744" xr:uid="{C78ADB86-3A0A-43F2-8797-611E7CA4DC64}"/>
    <hyperlink ref="F2509" r:id="rId5012" display="https://www.bing.com/maps?cp=61.229713~-149.716744&amp;style=o&amp;lvl=18&amp;dir=0&amp;sp=point.61.229713_-149.716744_George M Sullivan Generation Plant 2" xr:uid="{723BA11F-305C-4FF8-A3D0-0D38FB1DEB99}"/>
    <hyperlink ref="E2510" r:id="rId5013" display="https://www.google.com/maps/@61.229713,-149.716744,450m/data=!3m1!1e3!4m5!3m4!1s0x0:0x0!8m2!3d61.229713!4d-149.716744" xr:uid="{E873ADF6-6F90-4ED7-91E3-B0308754CA2D}"/>
    <hyperlink ref="F2510" r:id="rId5014" display="https://www.bing.com/maps?cp=61.229713~-149.716744&amp;style=o&amp;lvl=18&amp;dir=0&amp;sp=point.61.229713_-149.716744_George M Sullivan Generation Plant 2" xr:uid="{81164A2E-0FAD-4664-8188-A9F6A5162E02}"/>
    <hyperlink ref="E2511" r:id="rId5015" display="https://www.google.com/maps/@40.697280,-73.799783,450m/data=!3m1!1e3!4m5!3m4!1s0x0:0x0!8m2!3d40.697280!4d-73.799783" xr:uid="{8F00058F-1984-497D-BCB2-23F8219B79E9}"/>
    <hyperlink ref="F2511" r:id="rId5016" display="https://www.bing.com/maps?cp=40.697280~-73.799783&amp;style=o&amp;lvl=18&amp;dir=0&amp;sp=point.40.697280_-73.799783_Honeywell Farms" xr:uid="{7B7DC998-4DFE-4230-A5D9-470D82845553}"/>
    <hyperlink ref="E2512" r:id="rId5017" display="https://www.google.com/maps/@40.697280,-73.799783,450m/data=!3m1!1e3!4m5!3m4!1s0x0:0x0!8m2!3d40.697280!4d-73.799783" xr:uid="{FED60388-940A-4612-9CC0-54D032EF1044}"/>
    <hyperlink ref="F2512" r:id="rId5018" display="https://www.bing.com/maps?cp=40.697280~-73.799783&amp;style=o&amp;lvl=18&amp;dir=0&amp;sp=point.40.697280_-73.799783_Honeywell Farms" xr:uid="{CF6C80E8-5ADF-4DF0-A1A3-67A1F2E83303}"/>
    <hyperlink ref="E2513" r:id="rId5019" display="https://www.google.com/maps/@40.697280,-73.799783,450m/data=!3m1!1e3!4m5!3m4!1s0x0:0x0!8m2!3d40.697280!4d-73.799783" xr:uid="{877460F1-8B44-403E-B03D-93DC57557EBC}"/>
    <hyperlink ref="F2513" r:id="rId5020" display="https://www.bing.com/maps?cp=40.697280~-73.799783&amp;style=o&amp;lvl=18&amp;dir=0&amp;sp=point.40.697280_-73.799783_Honeywell Farms" xr:uid="{55DC901F-A4C3-47DF-89EF-D24ED2DA50DC}"/>
    <hyperlink ref="E2514" r:id="rId5021" display="https://www.google.com/maps/@40.697280,-73.799783,450m/data=!3m1!1e3!4m5!3m4!1s0x0:0x0!8m2!3d40.697280!4d-73.799783" xr:uid="{20F1B978-DF35-483C-A32C-7059958515CA}"/>
    <hyperlink ref="F2514" r:id="rId5022" display="https://www.bing.com/maps?cp=40.697280~-73.799783&amp;style=o&amp;lvl=18&amp;dir=0&amp;sp=point.40.697280_-73.799783_Honeywell Farms" xr:uid="{F6A8FA99-D52C-441A-8C0F-9BFADB8B15E5}"/>
    <hyperlink ref="E2515" r:id="rId5023" display="https://www.google.com/maps/@40.697280,-73.799783,450m/data=!3m1!1e3!4m5!3m4!1s0x0:0x0!8m2!3d40.697280!4d-73.799783" xr:uid="{965C61A5-5137-4F5F-9A42-405C5B9F0CB7}"/>
    <hyperlink ref="F2515" r:id="rId5024" display="https://www.bing.com/maps?cp=40.697280~-73.799783&amp;style=o&amp;lvl=18&amp;dir=0&amp;sp=point.40.697280_-73.799783_Honeywell Farms" xr:uid="{B3A086FE-9EA1-454B-A1D1-FB1B8FAC70CB}"/>
    <hyperlink ref="E2516" r:id="rId5025" display="https://www.google.com/maps/@40.697280,-73.799783,450m/data=!3m1!1e3!4m5!3m4!1s0x0:0x0!8m2!3d40.697280!4d-73.799783" xr:uid="{F617A251-B474-48F8-AEB6-671BBF8B7ABC}"/>
    <hyperlink ref="F2516" r:id="rId5026" display="https://www.bing.com/maps?cp=40.697280~-73.799783&amp;style=o&amp;lvl=18&amp;dir=0&amp;sp=point.40.697280_-73.799783_Honeywell Farms" xr:uid="{231A5744-F506-4D92-BC40-64235B573631}"/>
    <hyperlink ref="E2517" r:id="rId5027" display="https://www.google.com/maps/@38.788100,-122.721900,450m/data=!3m1!1e3!4m5!3m4!1s0x0:0x0!8m2!3d38.788100!4d-122.721900" xr:uid="{8297C6D2-5860-4B5A-BEE6-F5690F24A9E5}"/>
    <hyperlink ref="F2517" r:id="rId5028" display="https://www.bing.com/maps?cp=38.788100~-122.721900&amp;style=o&amp;lvl=18&amp;dir=0&amp;sp=point.38.788100_-122.721900_West Ford Flat Power Plant" xr:uid="{B06AC3C7-D54E-4F77-9529-D0044747A8CB}"/>
    <hyperlink ref="E2518" r:id="rId5029" display="https://www.google.com/maps/@38.788100,-122.721900,450m/data=!3m1!1e3!4m5!3m4!1s0x0:0x0!8m2!3d38.788100!4d-122.721900" xr:uid="{57C7021B-F55B-4E38-B340-84D2818E26EF}"/>
    <hyperlink ref="F2518" r:id="rId5030" display="https://www.bing.com/maps?cp=38.788100~-122.721900&amp;style=o&amp;lvl=18&amp;dir=0&amp;sp=point.38.788100_-122.721900_West Ford Flat Power Plant" xr:uid="{63FD99A2-E64B-43C9-97B7-E15E4DC4F677}"/>
    <hyperlink ref="E2519" r:id="rId5031" display="https://www.google.com/maps/@33.613000,-117.821900,450m/data=!3m1!1e3!4m5!3m4!1s0x0:0x0!8m2!3d33.613000!4d-117.821900" xr:uid="{00F94756-491A-434D-9AE8-EA5DE3F671D5}"/>
    <hyperlink ref="F2519" r:id="rId5032" display="https://www.bing.com/maps?cp=33.613000~-117.821900&amp;style=o&amp;lvl=18&amp;dir=0&amp;sp=point.33.613000_-117.821900_GRS Coyote Canyon" xr:uid="{E8B521C3-BFC2-40DB-AD63-6BA9453F1014}"/>
    <hyperlink ref="E2520" r:id="rId5033" display="https://www.google.com/maps/@34.023300,-118.024100,450m/data=!3m1!1e3!4m5!3m4!1s0x0:0x0!8m2!3d34.023300!4d-118.024100" xr:uid="{E0928DB6-3DD6-4BFB-ADD9-471A83E2C83F}"/>
    <hyperlink ref="F2520" r:id="rId5034" display="https://www.bing.com/maps?cp=34.023300~-118.024100&amp;style=o&amp;lvl=18&amp;dir=0&amp;sp=point.34.023300_-118.024100_Puente Hills Energy Recovery" xr:uid="{CB660F97-1BC5-46E9-A335-3CB38F45EFAB}"/>
    <hyperlink ref="E2521" r:id="rId5035" display="https://www.google.com/maps/@34.023300,-118.024100,450m/data=!3m1!1e3!4m5!3m4!1s0x0:0x0!8m2!3d34.023300!4d-118.024100" xr:uid="{4743F8B9-8367-4F9F-84EF-3C4449526E30}"/>
    <hyperlink ref="F2521" r:id="rId5036" display="https://www.bing.com/maps?cp=34.023300~-118.024100&amp;style=o&amp;lvl=18&amp;dir=0&amp;sp=point.34.023300_-118.024100_Puente Hills Energy Recovery" xr:uid="{865F9CE2-CB33-43D3-9873-4ECD6804EB84}"/>
    <hyperlink ref="E2522" r:id="rId5037" display="https://www.google.com/maps/@34.023300,-118.024100,450m/data=!3m1!1e3!4m5!3m4!1s0x0:0x0!8m2!3d34.023300!4d-118.024100" xr:uid="{F8477EDD-9A3D-4501-B58D-2346B2144133}"/>
    <hyperlink ref="F2522" r:id="rId5038" display="https://www.bing.com/maps?cp=34.023300~-118.024100&amp;style=o&amp;lvl=18&amp;dir=0&amp;sp=point.34.023300_-118.024100_Puente Hills Energy Recovery" xr:uid="{99D3F6A9-4F36-4FFC-AEC2-22C921E3E9F4}"/>
    <hyperlink ref="E2523" r:id="rId5039" display="https://www.google.com/maps/@20.867453,-156.453958,450m/data=!3m1!1e3!4m5!3m4!1s0x0:0x0!8m2!3d20.867453!4d-156.453958" xr:uid="{E3AA7C77-E722-4372-B4ED-D111EEB22484}"/>
    <hyperlink ref="F2523" r:id="rId5040" display="https://www.bing.com/maps?cp=20.867453~-156.453958&amp;style=o&amp;lvl=18&amp;dir=0&amp;sp=point.20.867453_-156.453958_Hawaiian Comm &amp; Sugar Puunene Mill" xr:uid="{D77EC6EC-8615-419C-A249-19A7D6141EC7}"/>
    <hyperlink ref="E2524" r:id="rId5041" display="https://www.google.com/maps/@20.867453,-156.453958,450m/data=!3m1!1e3!4m5!3m4!1s0x0:0x0!8m2!3d20.867453!4d-156.453958" xr:uid="{E924FF89-3FB1-4DA3-92F9-45C2C6BB7AE9}"/>
    <hyperlink ref="F2524" r:id="rId5042" display="https://www.bing.com/maps?cp=20.867453~-156.453958&amp;style=o&amp;lvl=18&amp;dir=0&amp;sp=point.20.867453_-156.453958_Hawaiian Comm &amp; Sugar Puunene Mill" xr:uid="{5710862E-D711-40DE-8A4B-8FE82252D26B}"/>
    <hyperlink ref="E2525" r:id="rId5043" display="https://www.google.com/maps/@20.867453,-156.453958,450m/data=!3m1!1e3!4m5!3m4!1s0x0:0x0!8m2!3d20.867453!4d-156.453958" xr:uid="{FFAA4D99-44A9-49BF-BAD7-4AB2B6969EC3}"/>
    <hyperlink ref="F2525" r:id="rId5044" display="https://www.bing.com/maps?cp=20.867453~-156.453958&amp;style=o&amp;lvl=18&amp;dir=0&amp;sp=point.20.867453_-156.453958_Hawaiian Comm &amp; Sugar Puunene Mill" xr:uid="{01B02FD8-7AAE-4BA9-9FD0-E04CEC3EF0A3}"/>
    <hyperlink ref="E2526" r:id="rId5045" display="https://www.google.com/maps/@30.422500,-81.606400,450m/data=!3m1!1e3!4m5!3m4!1s0x0:0x0!8m2!3d30.422500!4d-81.606400" xr:uid="{6DFF4337-DBBC-46E1-9AE3-DC1DC286AE40}"/>
    <hyperlink ref="F2526" r:id="rId5046" display="https://www.bing.com/maps?cp=30.422500~-81.606400&amp;style=o&amp;lvl=18&amp;dir=0&amp;sp=point.30.422500_-81.606400_Cedar Bay Generating Company LP" xr:uid="{3DDDDD5E-2A14-4679-860D-60005A6EBE47}"/>
    <hyperlink ref="E2527" r:id="rId5047" display="https://www.google.com/maps/@33.537922,-117.705850,450m/data=!3m1!1e3!4m5!3m4!1s0x0:0x0!8m2!3d33.537922!4d-117.705850" xr:uid="{344E3ADF-A953-4107-9A63-EE9EB0287A28}"/>
    <hyperlink ref="F2527" r:id="rId5048" display="https://www.bing.com/maps?cp=33.537922~-117.705850&amp;style=o&amp;lvl=18&amp;dir=0&amp;sp=point.33.537922_-117.705850_Aliso Water Management Agency" xr:uid="{3919BFB4-DF61-4AE8-A007-D8A25BD53B5B}"/>
    <hyperlink ref="E2528" r:id="rId5049" display="https://www.google.com/maps/@33.537922,-117.705850,450m/data=!3m1!1e3!4m5!3m4!1s0x0:0x0!8m2!3d33.537922!4d-117.705850" xr:uid="{5C9112B6-68DE-40DB-8F49-93F70EDFD5D7}"/>
    <hyperlink ref="F2528" r:id="rId5050" display="https://www.bing.com/maps?cp=33.537922~-117.705850&amp;style=o&amp;lvl=18&amp;dir=0&amp;sp=point.33.537922_-117.705850_Aliso Water Management Agency" xr:uid="{8CA95E4E-5E23-4FA9-BC91-63F8CF0383EB}"/>
    <hyperlink ref="E2529" r:id="rId5051" display="https://www.google.com/maps/@43.080400,-79.008200,450m/data=!3m1!1e3!4m5!3m4!1s0x0:0x0!8m2!3d43.080400!4d-79.008200" xr:uid="{28D61864-3368-4A8A-90F6-3D9BA1C0CA1E}"/>
    <hyperlink ref="F2529" r:id="rId5052" display="https://www.bing.com/maps?cp=43.080400~-79.008200&amp;style=o&amp;lvl=18&amp;dir=0&amp;sp=point.43.080400_-79.008200_WPS Power Niagara" xr:uid="{F2443F08-F0D8-4627-9D44-8EE53A369696}"/>
    <hyperlink ref="E2530" r:id="rId5053" display="https://www.google.com/maps/@39.870935,-76.868117,450m/data=!3m1!1e3!4m5!3m4!1s0x0:0x0!8m2!3d39.870935!4d-76.868117" xr:uid="{B67E5F54-A9CD-4CA1-B67C-0FC221C7B1B4}"/>
    <hyperlink ref="F2530" r:id="rId5054" display="https://www.bing.com/maps?cp=39.870935~-76.868117&amp;style=o&amp;lvl=18&amp;dir=0&amp;sp=point.39.870935_-76.868117_Pixelle Specialty Solutions LLC - Spring" xr:uid="{25EA8D3E-07F8-44EE-A2D5-C8598B4AC582}"/>
    <hyperlink ref="E2531" r:id="rId5055" display="https://www.google.com/maps/@40.440600,-104.686300,450m/data=!3m1!1e3!4m5!3m4!1s0x0:0x0!8m2!3d40.440600!4d-104.686300" xr:uid="{F461576A-B3F5-4106-8598-DD7C7F52D4A7}"/>
    <hyperlink ref="F2531" r:id="rId5056" display="https://www.bing.com/maps?cp=40.440600~-104.686300&amp;style=o&amp;lvl=18&amp;dir=0&amp;sp=point.40.440600_-104.686300_Thermo Greeley" xr:uid="{737BEA30-85AC-41E0-9449-A264203AE5D7}"/>
    <hyperlink ref="E2532" r:id="rId5057" display="https://www.google.com/maps/@39.739800,-86.211800,450m/data=!3m1!1e3!4m5!3m4!1s0x0:0x0!8m2!3d39.739800!4d-86.211800" xr:uid="{C806782F-1C73-4AAA-ADB1-D28182028DE1}"/>
    <hyperlink ref="F2532" r:id="rId5058" display="https://www.bing.com/maps?cp=39.739800~-86.211800&amp;style=o&amp;lvl=18&amp;dir=0&amp;sp=point.39.739800_-86.211800_Rolls Royce" xr:uid="{1D504175-6C08-4394-980B-32ED5008E43F}"/>
    <hyperlink ref="E2533" r:id="rId5059" display="https://www.google.com/maps/@34.292500,-118.389444,450m/data=!3m1!1e3!4m5!3m4!1s0x0:0x0!8m2!3d34.292500!4d-118.389444" xr:uid="{41AA89C8-21AC-4653-868A-250520FF471C}"/>
    <hyperlink ref="F2533" r:id="rId5060" display="https://www.bing.com/maps?cp=34.292500~-118.389444&amp;style=o&amp;lvl=18&amp;dir=0&amp;sp=point.34.292500_-118.389444_MM Lopez Energy" xr:uid="{5BB86105-E20A-42C9-9D4C-4A9C19E96257}"/>
    <hyperlink ref="E2534" r:id="rId5061" display="https://www.google.com/maps/@34.142500,-117.427400,450m/data=!3m1!1e3!4m5!3m4!1s0x0:0x0!8m2!3d34.142500!4d-117.427400" xr:uid="{D489F9D4-7656-49DC-9F28-477E644993A0}"/>
    <hyperlink ref="F2534" r:id="rId5062" display="https://www.bing.com/maps?cp=34.142500~-117.427400&amp;style=o&amp;lvl=18&amp;dir=0&amp;sp=point.34.142500_-117.427400_Mid Valley Plant" xr:uid="{63EFBD12-8BB1-41EE-993B-30F758D080F3}"/>
    <hyperlink ref="E2535" r:id="rId5063" display="https://www.google.com/maps/@34.142500,-117.427400,450m/data=!3m1!1e3!4m5!3m4!1s0x0:0x0!8m2!3d34.142500!4d-117.427400" xr:uid="{4D0FC4DB-B091-46C1-8A3E-E2B9787DF274}"/>
    <hyperlink ref="F2535" r:id="rId5064" display="https://www.bing.com/maps?cp=34.142500~-117.427400&amp;style=o&amp;lvl=18&amp;dir=0&amp;sp=point.34.142500_-117.427400_Mid Valley Plant" xr:uid="{7DBD28D5-7B53-491D-9BA3-55971298E71F}"/>
    <hyperlink ref="E2536" r:id="rId5065" display="https://www.google.com/maps/@39.417500,-74.542222,450m/data=!3m1!1e3!4m5!3m4!1s0x0:0x0!8m2!3d39.417500!4d-74.542222" xr:uid="{2B1A9F22-B6E6-4E28-A62F-F5CAD18E0161}"/>
    <hyperlink ref="F2536" r:id="rId5066" display="https://www.bing.com/maps?cp=39.417500~-74.542222&amp;style=o&amp;lvl=18&amp;dir=0&amp;sp=point.39.417500_-74.542222_AC Landfill Energy LLC" xr:uid="{4B954C2B-A029-4AAA-893E-E3871F2DCBDC}"/>
    <hyperlink ref="E2537" r:id="rId5067" display="https://www.google.com/maps/@40.831012,-75.015775,450m/data=!3m1!1e3!4m5!3m4!1s0x0:0x0!8m2!3d40.831012!4d-75.015775" xr:uid="{ED502EFA-C506-49FA-8FFD-B7325F45509C}"/>
    <hyperlink ref="F2537" r:id="rId5068" display="https://www.bing.com/maps?cp=40.831012~-75.015775&amp;style=o&amp;lvl=18&amp;dir=0&amp;sp=point.40.831012_-75.015775_WC Landfill Energy LLC" xr:uid="{260271DB-0905-455D-8CDD-DAD8580E6B27}"/>
    <hyperlink ref="E2538" r:id="rId5069" display="https://www.google.com/maps/@38.820000,-90.818056,450m/data=!3m1!1e3!4m5!3m4!1s0x0:0x0!8m2!3d38.820000!4d-90.818056" xr:uid="{29C44D35-7D05-49DE-A43D-7835E65B9C44}"/>
    <hyperlink ref="F2538" r:id="rId5070" display="https://www.bing.com/maps?cp=38.820000~-90.818056&amp;style=o&amp;lvl=18&amp;dir=0&amp;sp=point.38.820000_-90.818056_Wentzville Assembly &amp; Contiguous" xr:uid="{DA48469B-167D-4F8A-95B8-EF332401123A}"/>
    <hyperlink ref="E2539" r:id="rId5071" display="https://www.google.com/maps/@36.185000,-119.375000,450m/data=!3m1!1e3!4m5!3m4!1s0x0:0x0!8m2!3d36.185000!4d-119.375000" xr:uid="{8EEFEA11-9CD6-4AC5-95B3-7BC0E20C1EE4}"/>
    <hyperlink ref="F2539" r:id="rId5072" display="https://www.bing.com/maps?cp=36.185000~-119.375000&amp;style=o&amp;lvl=18&amp;dir=0&amp;sp=point.36.185000_-119.375000_City of Tulare Water Facility" xr:uid="{FD2B34D5-49C3-4A39-B6E7-2AAECB7CA3BD}"/>
    <hyperlink ref="E2540" r:id="rId5073" display="https://www.google.com/maps/@29.947200,-90.145800,450m/data=!3m1!1e3!4m5!3m4!1s0x0:0x0!8m2!3d29.947200!4d-90.145800" xr:uid="{5E70EAE8-C238-47E5-B488-744CB2323B4E}"/>
    <hyperlink ref="F2540" r:id="rId5074" display="https://www.bing.com/maps?cp=29.947200~-90.145800&amp;style=o&amp;lvl=18&amp;dir=0&amp;sp=point.29.947200_-90.145800_Nine Mile Point" xr:uid="{E18CD855-3BF1-4693-B95D-CF8A785DF222}"/>
    <hyperlink ref="E2541" r:id="rId5075" display="https://www.google.com/maps/@46.764400,-89.566900,450m/data=!3m1!1e3!4m5!3m4!1s0x0:0x0!8m2!3d46.764400!4d-89.566900" xr:uid="{0E27479F-7D75-43EC-84B4-4154B3311B14}"/>
    <hyperlink ref="F2541" r:id="rId5076" display="https://www.bing.com/maps?cp=46.764400~-89.566900&amp;style=o&amp;lvl=18&amp;dir=0&amp;sp=point.46.764400_-89.566900_White Pine Electric Power" xr:uid="{0B8600C9-D58B-4F43-B29B-B996C627F006}"/>
    <hyperlink ref="E2542" r:id="rId5077" display="https://www.google.com/maps/@42.605600,-113.683900,450m/data=!3m1!1e3!4m5!3m4!1s0x0:0x0!8m2!3d42.605600!4d-113.683900" xr:uid="{8FC0F4B9-02FB-4265-92C7-7EBABE129B42}"/>
    <hyperlink ref="F2542" r:id="rId5078" display="https://www.bing.com/maps?cp=42.605600~-113.683900&amp;style=o&amp;lvl=18&amp;dir=0&amp;sp=point.42.605600_-113.683900_Rupert Cogen Project" xr:uid="{996AA3A1-43DC-4F94-AA36-0F3330602543}"/>
    <hyperlink ref="E2543" r:id="rId5079" display="https://www.google.com/maps/@44.216812,-96.237148,450m/data=!3m1!1e3!4m5!3m4!1s0x0:0x0!8m2!3d44.216812!4d-96.237148" xr:uid="{63BECAF9-A5B6-40BE-B321-326282626F4C}"/>
    <hyperlink ref="F2543" r:id="rId5080" display="https://www.bing.com/maps?cp=44.216812~-96.237148&amp;style=o&amp;lvl=18&amp;dir=0&amp;sp=point.44.216812_-96.237148_Buffalo Ridge Windplant WPP 1993" xr:uid="{E8C11EDC-F365-4A74-A120-DE1B86B2548C}"/>
    <hyperlink ref="E2544" r:id="rId5081" display="https://www.google.com/maps/@36.161953,-96.186509,450m/data=!3m1!1e3!4m5!3m4!1s0x0:0x0!8m2!3d36.161953!4d-96.186509" xr:uid="{3FFAB1D2-458B-49FD-AA24-2BCED0359163}"/>
    <hyperlink ref="F2544" r:id="rId5082" display="https://www.bing.com/maps?cp=36.161953~-96.186509&amp;style=o&amp;lvl=18&amp;dir=0&amp;sp=point.36.161953_-96.186509_Tulsa LFG LLC" xr:uid="{DD44ADA2-69D8-4E6D-A6C6-0D67BB6AAC03}"/>
    <hyperlink ref="E2545" r:id="rId5083" display="https://www.google.com/maps/@35.851389,-86.365000,450m/data=!3m1!1e3!4m5!3m4!1s0x0:0x0!8m2!3d35.851389!4d-86.365000" xr:uid="{8E505AD2-7837-4609-A65B-8EAEFDC823E2}"/>
    <hyperlink ref="F2545" r:id="rId5084" display="https://www.bing.com/maps?cp=35.851389~-86.365000&amp;style=o&amp;lvl=18&amp;dir=0&amp;sp=point.35.851389_-86.365000_MTSU Power Co-Gen Plant" xr:uid="{0C9075B2-17E1-457B-92ED-A4F73F2C3D54}"/>
    <hyperlink ref="E2546" r:id="rId5085" display="https://www.google.com/maps/@35.851389,-86.365000,450m/data=!3m1!1e3!4m5!3m4!1s0x0:0x0!8m2!3d35.851389!4d-86.365000" xr:uid="{9EE647F5-03A7-4377-B871-D99329B5E1BE}"/>
    <hyperlink ref="F2546" r:id="rId5086" display="https://www.bing.com/maps?cp=35.851389~-86.365000&amp;style=o&amp;lvl=18&amp;dir=0&amp;sp=point.35.851389_-86.365000_MTSU Power Co-Gen Plant" xr:uid="{92FA07B4-A865-4E2D-81A9-411F297FF539}"/>
    <hyperlink ref="E2547" r:id="rId5087" display="https://www.google.com/maps/@35.851389,-86.365000,450m/data=!3m1!1e3!4m5!3m4!1s0x0:0x0!8m2!3d35.851389!4d-86.365000" xr:uid="{6888456C-ABE5-403B-94BB-D1060CE39C0F}"/>
    <hyperlink ref="F2547" r:id="rId5088" display="https://www.bing.com/maps?cp=35.851389~-86.365000&amp;style=o&amp;lvl=18&amp;dir=0&amp;sp=point.35.851389_-86.365000_MTSU Power Co-Gen Plant" xr:uid="{30A85F6D-225E-4B04-B23C-F49ACE56CC58}"/>
    <hyperlink ref="E2548" r:id="rId5089" display="https://www.google.com/maps/@35.851389,-86.365000,450m/data=!3m1!1e3!4m5!3m4!1s0x0:0x0!8m2!3d35.851389!4d-86.365000" xr:uid="{DE2C6AE7-E2DC-416B-AF51-E0A0B5B1D919}"/>
    <hyperlink ref="F2548" r:id="rId5090" display="https://www.bing.com/maps?cp=35.851389~-86.365000&amp;style=o&amp;lvl=18&amp;dir=0&amp;sp=point.35.851389_-86.365000_MTSU Power Co-Gen Plant" xr:uid="{71B19BC2-BAB8-411D-B7E9-BA97B70FAAF3}"/>
    <hyperlink ref="E2549" r:id="rId5091" display="https://www.google.com/maps/@35.851389,-86.365000,450m/data=!3m1!1e3!4m5!3m4!1s0x0:0x0!8m2!3d35.851389!4d-86.365000" xr:uid="{31B095DE-6BB8-4D8E-8007-84EEE5C77307}"/>
    <hyperlink ref="F2549" r:id="rId5092" display="https://www.bing.com/maps?cp=35.851389~-86.365000&amp;style=o&amp;lvl=18&amp;dir=0&amp;sp=point.35.851389_-86.365000_MTSU Power Co-Gen Plant" xr:uid="{27B89CD7-C1D3-4E44-AF88-FE7E4F779429}"/>
    <hyperlink ref="E2550" r:id="rId5093" display="https://www.google.com/maps/@25.435600,-80.330800,450m/data=!3m1!1e3!4m5!3m4!1s0x0:0x0!8m2!3d25.435600!4d-80.330800" xr:uid="{59C3DD0C-99CF-4DCD-9B0A-517629A43FC8}"/>
    <hyperlink ref="F2550" r:id="rId5094" display="https://www.bing.com/maps?cp=25.435600~-80.330800&amp;style=o&amp;lvl=18&amp;dir=0&amp;sp=point.25.435600_-80.330800_Turkey Point" xr:uid="{5D0DDE85-9D9E-42E7-B3E2-F3C2C23F7BE4}"/>
    <hyperlink ref="E2551" r:id="rId5095" display="https://www.google.com/maps/@30.274300,-91.116400,450m/data=!3m1!1e3!4m5!3m4!1s0x0:0x0!8m2!3d30.274300!4d-91.116400" xr:uid="{876437BA-E800-4C9E-92A0-FBB525572404}"/>
    <hyperlink ref="F2551" r:id="rId5096" display="https://www.bing.com/maps?cp=30.274300~-91.116400&amp;style=o&amp;lvl=18&amp;dir=0&amp;sp=point.30.274300_-91.116400_Willow Glen" xr:uid="{E1826CD2-862A-4657-AD05-C9312B468379}"/>
    <hyperlink ref="E2552" r:id="rId5097" display="https://www.google.com/maps/@30.274300,-91.116400,450m/data=!3m1!1e3!4m5!3m4!1s0x0:0x0!8m2!3d30.274300!4d-91.116400" xr:uid="{556EC4E2-7C59-4C38-AE9F-5215A4B88A12}"/>
    <hyperlink ref="F2552" r:id="rId5098" display="https://www.bing.com/maps?cp=30.274300~-91.116400&amp;style=o&amp;lvl=18&amp;dir=0&amp;sp=point.30.274300_-91.116400_Willow Glen" xr:uid="{E1060B1D-E85C-4715-A707-D2D50207FFB9}"/>
    <hyperlink ref="E2553" r:id="rId5099" display="https://www.google.com/maps/@30.274300,-91.116400,450m/data=!3m1!1e3!4m5!3m4!1s0x0:0x0!8m2!3d30.274300!4d-91.116400" xr:uid="{920F728A-C9B5-4310-B5CD-F7DDB8D29C42}"/>
    <hyperlink ref="F2553" r:id="rId5100" display="https://www.bing.com/maps?cp=30.274300~-91.116400&amp;style=o&amp;lvl=18&amp;dir=0&amp;sp=point.30.274300_-91.116400_Willow Glen" xr:uid="{14A9221F-20BD-437D-92F3-7463C80C8BB0}"/>
    <hyperlink ref="E2554" r:id="rId5101" display="https://www.google.com/maps/@42.339200,-71.035300,450m/data=!3m1!1e3!4m5!3m4!1s0x0:0x0!8m2!3d42.339200!4d-71.035300" xr:uid="{CEEB092F-B8AC-4E1F-8542-8028DD34AD98}"/>
    <hyperlink ref="F2554" r:id="rId5102" display="https://www.bing.com/maps?cp=42.339200~-71.035300&amp;style=o&amp;lvl=18&amp;dir=0&amp;sp=point.42.339200_-71.035300_Exelon L Street" xr:uid="{8B898883-A658-4827-ABBA-BEE44162B5BC}"/>
    <hyperlink ref="E2555" r:id="rId5103" display="https://www.google.com/maps/@43.059800,-86.237900,450m/data=!3m1!1e3!4m5!3m4!1s0x0:0x0!8m2!3d43.059800!4d-86.237900" xr:uid="{5A5A587F-1F43-4B3F-B32A-88D633F3C60B}"/>
    <hyperlink ref="F2555" r:id="rId5104" display="https://www.bing.com/maps?cp=43.059800~-86.237900&amp;style=o&amp;lvl=18&amp;dir=0&amp;sp=point.43.059800_-86.237900_Grand Haven Diesel Plant" xr:uid="{670854DA-E220-4D03-A815-FB6B7769C942}"/>
    <hyperlink ref="E2556" r:id="rId5105" display="https://www.google.com/maps/@43.059800,-86.237900,450m/data=!3m1!1e3!4m5!3m4!1s0x0:0x0!8m2!3d43.059800!4d-86.237900" xr:uid="{60C2E377-0B90-4B56-9E1C-FEAA7C0A0415}"/>
    <hyperlink ref="F2556" r:id="rId5106" display="https://www.bing.com/maps?cp=43.059800~-86.237900&amp;style=o&amp;lvl=18&amp;dir=0&amp;sp=point.43.059800_-86.237900_Grand Haven Diesel Plant" xr:uid="{5BAC6131-48B3-47F6-B09D-CC4CF5252E0D}"/>
    <hyperlink ref="E2557" r:id="rId5107" display="https://www.google.com/maps/@43.059800,-86.237900,450m/data=!3m1!1e3!4m5!3m4!1s0x0:0x0!8m2!3d43.059800!4d-86.237900" xr:uid="{2C600D7A-A7AB-433F-80E4-EDBC27E05617}"/>
    <hyperlink ref="F2557" r:id="rId5108" display="https://www.bing.com/maps?cp=43.059800~-86.237900&amp;style=o&amp;lvl=18&amp;dir=0&amp;sp=point.43.059800_-86.237900_Grand Haven Diesel Plant" xr:uid="{F8A86E6C-DD5D-426F-BF4E-B5D7A338389A}"/>
    <hyperlink ref="E2558" r:id="rId5109" display="https://www.google.com/maps/@43.059800,-86.237900,450m/data=!3m1!1e3!4m5!3m4!1s0x0:0x0!8m2!3d43.059800!4d-86.237900" xr:uid="{364E4D42-457A-4FA9-8C29-81475DE212BB}"/>
    <hyperlink ref="F2558" r:id="rId5110" display="https://www.bing.com/maps?cp=43.059800~-86.237900&amp;style=o&amp;lvl=18&amp;dir=0&amp;sp=point.43.059800_-86.237900_Grand Haven Diesel Plant" xr:uid="{F8F926DF-1DE3-4F43-B247-7D8559AF9E12}"/>
    <hyperlink ref="E2559" r:id="rId5111" display="https://www.google.com/maps/@41.520522,-96.077511,450m/data=!3m1!1e3!4m5!3m4!1s0x0:0x0!8m2!3d41.520522!4d-96.077511" xr:uid="{EBF32659-D6F3-456E-A456-CDDAC19AD360}"/>
    <hyperlink ref="F2559" r:id="rId5112" display="https://www.bing.com/maps?cp=41.520522~-96.077511&amp;style=o&amp;lvl=18&amp;dir=0&amp;sp=point.41.520522_-96.077511_Fort Calhoun" xr:uid="{5A2899A5-C078-474D-B433-F44F363A9EB4}"/>
    <hyperlink ref="E2560" r:id="rId5113" display="https://www.google.com/maps/@30.024200,-93.878000,450m/data=!3m1!1e3!4m5!3m4!1s0x0:0x0!8m2!3d30.024200!4d-93.878000" xr:uid="{3B09F9F6-117F-4303-8040-D052109AE4BA}"/>
    <hyperlink ref="F2560" r:id="rId5114" display="https://www.bing.com/maps?cp=30.024200~-93.878000&amp;style=o&amp;lvl=18&amp;dir=0&amp;sp=point.30.024200_-93.878000_Sabine" xr:uid="{3913C763-D6A9-42B0-88A4-B1B87AD34892}"/>
    <hyperlink ref="E2561" r:id="rId5115" display="https://www.google.com/maps/@64.744170,-156.873600,450m/data=!3m1!1e3!4m5!3m4!1s0x0:0x0!8m2!3d64.744170!4d-156.873600" xr:uid="{92E37E5B-21DE-418E-BA51-11FF334735F0}"/>
    <hyperlink ref="F2561" r:id="rId5116" display="https://www.bing.com/maps?cp=64.744170~-156.873600&amp;style=o&amp;lvl=18&amp;dir=0&amp;sp=point.64.744170_-156.873600_Galena Electric Utility" xr:uid="{A0DBA3F8-70E8-497B-9666-0696E5DDE051}"/>
    <hyperlink ref="E2562" r:id="rId5117" display="https://www.google.com/maps/@27.883588,-97.260970,450m/data=!3m1!1e3!4m5!3m4!1s0x0:0x0!8m2!3d27.883588!4d-97.260970" xr:uid="{1E817E73-F1AB-47FE-8CBC-47B33DD8A134}"/>
    <hyperlink ref="F2562" r:id="rId5118" display="https://www.bing.com/maps?cp=27.883588~-97.260970&amp;style=o&amp;lvl=18&amp;dir=0&amp;sp=point.27.883588_-97.260970_Sherwin Alumina" xr:uid="{21A9B4C1-1DD9-4D5F-BAE2-1E8C5A4F1AEC}"/>
    <hyperlink ref="E2563" r:id="rId5119" display="https://www.google.com/maps/@27.883588,-97.260970,450m/data=!3m1!1e3!4m5!3m4!1s0x0:0x0!8m2!3d27.883588!4d-97.260970" xr:uid="{0ACA3FCB-1B5D-46D8-8D3B-B2A53B27A3D8}"/>
    <hyperlink ref="F2563" r:id="rId5120" display="https://www.bing.com/maps?cp=27.883588~-97.260970&amp;style=o&amp;lvl=18&amp;dir=0&amp;sp=point.27.883588_-97.260970_Sherwin Alumina" xr:uid="{B632DEE0-4D5E-43FD-A023-94B69F46F148}"/>
    <hyperlink ref="E2564" r:id="rId5121" display="https://www.google.com/maps/@27.883588,-97.260970,450m/data=!3m1!1e3!4m5!3m4!1s0x0:0x0!8m2!3d27.883588!4d-97.260970" xr:uid="{A4D0DDC4-18E4-4A29-B443-25D912FC311D}"/>
    <hyperlink ref="F2564" r:id="rId5122" display="https://www.bing.com/maps?cp=27.883588~-97.260970&amp;style=o&amp;lvl=18&amp;dir=0&amp;sp=point.27.883588_-97.260970_Sherwin Alumina" xr:uid="{FFEAED81-F5EA-4D07-A780-4BA05A13B652}"/>
    <hyperlink ref="E2565" r:id="rId5123" display="https://www.google.com/maps/@27.883588,-97.260970,450m/data=!3m1!1e3!4m5!3m4!1s0x0:0x0!8m2!3d27.883588!4d-97.260970" xr:uid="{2CDC7C65-A207-4CA2-A51E-0483E4DB1DF0}"/>
    <hyperlink ref="F2565" r:id="rId5124" display="https://www.bing.com/maps?cp=27.883588~-97.260970&amp;style=o&amp;lvl=18&amp;dir=0&amp;sp=point.27.883588_-97.260970_Sherwin Alumina" xr:uid="{A1C4C0C6-26C9-4A6E-9772-1791B7D0851C}"/>
    <hyperlink ref="E2566" r:id="rId5125" display="https://www.google.com/maps/@29.588900,-98.613900,450m/data=!3m1!1e3!4m5!3m4!1s0x0:0x0!8m2!3d29.588900!4d-98.613900" xr:uid="{ADD8F9A9-C1CC-4FDC-816F-219596C89A39}"/>
    <hyperlink ref="F2566" r:id="rId5126" display="https://www.bing.com/maps?cp=29.588900~-98.613900&amp;style=o&amp;lvl=18&amp;dir=0&amp;sp=point.29.588900_-98.613900_University of Texas at San Antonio" xr:uid="{EDD0EC38-64A8-4050-82BE-9F0A0841FF29}"/>
    <hyperlink ref="E2567" r:id="rId5127" display="https://www.google.com/maps/@36.020500,-78.516000,450m/data=!3m1!1e3!4m5!3m4!1s0x0:0x0!8m2!3d36.020500!4d-78.516000" xr:uid="{F9BCB372-9B8D-4029-BB3E-A0C8EAB705CE}"/>
    <hyperlink ref="F2567" r:id="rId5128" display="https://www.bing.com/maps?cp=36.020500~-78.516000&amp;style=o&amp;lvl=18&amp;dir=0&amp;sp=point.36.020500_-78.516000_CenturyLink Regional HQ" xr:uid="{EB64714F-6896-4CC9-BD90-BB89D2FF510E}"/>
    <hyperlink ref="E2568" r:id="rId5129" display="https://www.google.com/maps/@40.711900,-112.122500,450m/data=!3m1!1e3!4m5!3m4!1s0x0:0x0!8m2!3d40.711900!4d-112.122500" xr:uid="{4FA97360-8B67-49AF-AB04-A1AC5D057AE5}"/>
    <hyperlink ref="F2568" r:id="rId5130" display="https://www.bing.com/maps?cp=40.711900~-112.122500&amp;style=o&amp;lvl=18&amp;dir=0&amp;sp=point.40.711900_-112.122500_Kennecott Power Plant" xr:uid="{0E09A3BD-FB45-4C77-808D-F161F69D8306}"/>
    <hyperlink ref="E2569" r:id="rId5131" display="https://www.google.com/maps/@40.711900,-112.122500,450m/data=!3m1!1e3!4m5!3m4!1s0x0:0x0!8m2!3d40.711900!4d-112.122500" xr:uid="{26CC1830-AE65-4F80-ABB1-60CCC63A9784}"/>
    <hyperlink ref="F2569" r:id="rId5132" display="https://www.bing.com/maps?cp=40.711900~-112.122500&amp;style=o&amp;lvl=18&amp;dir=0&amp;sp=point.40.711900_-112.122500_Kennecott Power Plant" xr:uid="{940D8F3D-A84A-47C6-B41D-9EBEDFBB09C2}"/>
    <hyperlink ref="E2570" r:id="rId5133" display="https://www.google.com/maps/@40.711900,-112.122500,450m/data=!3m1!1e3!4m5!3m4!1s0x0:0x0!8m2!3d40.711900!4d-112.122500" xr:uid="{FC07A3F6-4BA3-4EB7-8633-B4A818EA0CAF}"/>
    <hyperlink ref="F2570" r:id="rId5134" display="https://www.bing.com/maps?cp=40.711900~-112.122500&amp;style=o&amp;lvl=18&amp;dir=0&amp;sp=point.40.711900_-112.122500_Kennecott Power Plant" xr:uid="{3550AB6E-4634-4CF5-B4C6-30CF376FF5FB}"/>
    <hyperlink ref="E2571" r:id="rId5135" display="https://www.google.com/maps/@27.585278,-80.481944,450m/data=!3m1!1e3!4m5!3m4!1s0x0:0x0!8m2!3d27.585278!4d-80.481944" xr:uid="{28002B23-9165-470F-8C4F-9E92636DC20A}"/>
    <hyperlink ref="F2571" r:id="rId5136" display="https://www.bing.com/maps?cp=27.585278~-80.481944&amp;style=o&amp;lvl=18&amp;dir=0&amp;sp=point.27.585278_-80.481944_Indian River BioEnergy Center" xr:uid="{9F28D29A-3CD6-43C6-AD85-E5E8A4404429}"/>
    <hyperlink ref="E2572" r:id="rId5137" display="https://www.google.com/maps/@29.822222,-91.542500,450m/data=!3m1!1e3!4m5!3m4!1s0x0:0x0!8m2!3d29.822222!4d-91.542500" xr:uid="{EB7E3964-C4CB-4A59-809C-5AC1A05D6736}"/>
    <hyperlink ref="F2572" r:id="rId5138" display="https://www.bing.com/maps?cp=29.822222~-91.542500&amp;style=o&amp;lvl=18&amp;dir=0&amp;sp=point.29.822222_-91.542500_Teche" xr:uid="{636722A2-C270-4924-9B5C-A78E2A072126}"/>
    <hyperlink ref="E2573" r:id="rId5139" display="https://www.google.com/maps/@40.922800,-98.326900,450m/data=!3m1!1e3!4m5!3m4!1s0x0:0x0!8m2!3d40.922800!4d-98.326900" xr:uid="{D4FB62BE-3739-4C7A-AF82-3C92EAB737EB}"/>
    <hyperlink ref="F2573" r:id="rId5140" display="https://www.bing.com/maps?cp=40.922800~-98.326900&amp;style=o&amp;lvl=18&amp;dir=0&amp;sp=point.40.922800_-98.326900_C W Burdick" xr:uid="{5602FEF9-D502-4904-B2E7-8DE4DEBF6F47}"/>
    <hyperlink ref="E2574" r:id="rId5141" display="https://www.google.com/maps/@40.922800,-98.326900,450m/data=!3m1!1e3!4m5!3m4!1s0x0:0x0!8m2!3d40.922800!4d-98.326900" xr:uid="{9E7F7EE1-BE14-4A12-AAAD-1CB40725AEE2}"/>
    <hyperlink ref="F2574" r:id="rId5142" display="https://www.bing.com/maps?cp=40.922800~-98.326900&amp;style=o&amp;lvl=18&amp;dir=0&amp;sp=point.40.922800_-98.326900_C W Burdick" xr:uid="{26C5BB8B-7315-4083-9EFC-3E51A143F4D1}"/>
    <hyperlink ref="E2575" r:id="rId5143" display="https://www.google.com/maps/@38.936100,-88.278100,450m/data=!3m1!1e3!4m5!3m4!1s0x0:0x0!8m2!3d38.936100!4d-88.278100" xr:uid="{773E4A54-BEF3-4603-AFBF-A247476F7E1B}"/>
    <hyperlink ref="F2575" r:id="rId5144" display="https://www.bing.com/maps?cp=38.936100~-88.278100&amp;style=o&amp;lvl=18&amp;dir=0&amp;sp=point.38.936100_-88.278100_Newton" xr:uid="{AB9C7847-E92D-4864-850E-76807DBA5764}"/>
    <hyperlink ref="E2576" r:id="rId5145" display="https://www.google.com/maps/@21.936075,-159.528581,450m/data=!3m1!1e3!4m5!3m4!1s0x0:0x0!8m2!3d21.936075!4d-159.528581" xr:uid="{1C52C0C1-5C70-4A75-8CC0-379792D5AD5A}"/>
    <hyperlink ref="F2576" r:id="rId5146" display="https://www.bing.com/maps?cp=21.936075~-159.528581&amp;style=o&amp;lvl=18&amp;dir=0&amp;sp=point.21.936075_-159.528581_Kalaheo Hydro" xr:uid="{FA5CCC6C-8BA5-4F8F-BA32-A97C732EF41D}"/>
    <hyperlink ref="E2577" r:id="rId5147" display="https://www.google.com/maps/@30.318600,-91.232500,450m/data=!3m1!1e3!4m5!3m4!1s0x0:0x0!8m2!3d30.318600!4d-91.232500" xr:uid="{65447136-3101-47A5-915A-09F5AB322E60}"/>
    <hyperlink ref="F2577" r:id="rId5148" display="https://www.bing.com/maps?cp=30.318600~-91.232500&amp;style=o&amp;lvl=18&amp;dir=0&amp;sp=point.30.318600_-91.232500_LaO Energy Systems" xr:uid="{EEC83A19-6439-4718-A6E3-1B0A23C6F9D4}"/>
    <hyperlink ref="E2578" r:id="rId5149" display="https://www.google.com/maps/@33.793842,-117.475112,450m/data=!3m1!1e3!4m5!3m4!1s0x0:0x0!8m2!3d33.793842!4d-117.475112" xr:uid="{B898FB7C-3BC0-4CC6-8C4A-D1946A95B5E4}"/>
    <hyperlink ref="F2578" r:id="rId5150" display="https://www.bing.com/maps?cp=33.793842~-117.475112&amp;style=o&amp;lvl=18&amp;dir=0&amp;sp=point.33.793842_-117.475112_El Sobrante Gas Recovery" xr:uid="{B2D28CC2-E874-4139-A30A-2BB7EC6B494B}"/>
    <hyperlink ref="E2579" r:id="rId5151" display="https://www.google.com/maps/@33.793842,-117.475112,450m/data=!3m1!1e3!4m5!3m4!1s0x0:0x0!8m2!3d33.793842!4d-117.475112" xr:uid="{9462CB95-B731-4FB0-82DA-A3E1936A0AC6}"/>
    <hyperlink ref="F2579" r:id="rId5152" display="https://www.bing.com/maps?cp=33.793842~-117.475112&amp;style=o&amp;lvl=18&amp;dir=0&amp;sp=point.33.793842_-117.475112_El Sobrante Gas Recovery" xr:uid="{E381041F-7A0C-4D52-9566-54C0F83B5A09}"/>
    <hyperlink ref="E2580" r:id="rId5153" display="https://www.google.com/maps/@33.793842,-117.475112,450m/data=!3m1!1e3!4m5!3m4!1s0x0:0x0!8m2!3d33.793842!4d-117.475112" xr:uid="{C709330B-B6F8-483F-A193-7D20D0E50AAE}"/>
    <hyperlink ref="F2580" r:id="rId5154" display="https://www.bing.com/maps?cp=33.793842~-117.475112&amp;style=o&amp;lvl=18&amp;dir=0&amp;sp=point.33.793842_-117.475112_El Sobrante Gas Recovery" xr:uid="{DDC13710-D6BF-4800-BE9C-88E00A02438B}"/>
    <hyperlink ref="E2581" r:id="rId5155" display="https://www.google.com/maps/@34.282200,-118.794400,450m/data=!3m1!1e3!4m5!3m4!1s0x0:0x0!8m2!3d34.282200!4d-118.794400" xr:uid="{B8F00834-8C61-4D06-91B7-B696CE5DA988}"/>
    <hyperlink ref="F2581" r:id="rId5156" display="https://www.bing.com/maps?cp=34.282200~-118.794400&amp;style=o&amp;lvl=18&amp;dir=0&amp;sp=point.34.282200_-118.794400_Waste Management Simi Valley LFGTE" xr:uid="{187ED649-186C-4222-AB28-77344088539D}"/>
    <hyperlink ref="E2582" r:id="rId5157" display="https://www.google.com/maps/@34.282200,-118.794400,450m/data=!3m1!1e3!4m5!3m4!1s0x0:0x0!8m2!3d34.282200!4d-118.794400" xr:uid="{1A952B4D-12D4-411F-ACC7-B267DA3A1775}"/>
    <hyperlink ref="F2582" r:id="rId5158" display="https://www.bing.com/maps?cp=34.282200~-118.794400&amp;style=o&amp;lvl=18&amp;dir=0&amp;sp=point.34.282200_-118.794400_Waste Management Simi Valley LFGTE" xr:uid="{1499EB10-4E1E-4C15-AC37-470C93FA9088}"/>
    <hyperlink ref="E2583" r:id="rId5159" display="https://www.google.com/maps/@39.108889,-76.771389,450m/data=!3m1!1e3!4m5!3m4!1s0x0:0x0!8m2!3d39.108889!4d-76.771389" xr:uid="{FAD1777C-3990-404A-B7F5-E984E421963A}"/>
    <hyperlink ref="F2583" r:id="rId5160" display="https://www.bing.com/maps?cp=39.108889~-76.771389&amp;style=o&amp;lvl=18&amp;dir=0&amp;sp=point.39.108889_-76.771389_Green Machine" xr:uid="{C37F3CB4-0542-4C6A-8D68-03845199F7C4}"/>
    <hyperlink ref="E2584" r:id="rId5161" display="https://www.google.com/maps/@31.444728,-84.134696,450m/data=!3m1!1e3!4m5!3m4!1s0x0:0x0!8m2!3d31.444728!4d-84.134696" xr:uid="{9B5479C7-C3EC-4E48-805B-F597CDE13752}"/>
    <hyperlink ref="F2584" r:id="rId5162" display="https://www.bing.com/maps?cp=31.444728~-84.134696&amp;style=o&amp;lvl=18&amp;dir=0&amp;sp=point.31.444728_-84.134696_Mitchell (GA)" xr:uid="{4202B33E-CEC0-4A02-B94A-4BB192CF993C}"/>
    <hyperlink ref="E2585" r:id="rId5163" display="https://www.google.com/maps/@31.444728,-84.134696,450m/data=!3m1!1e3!4m5!3m4!1s0x0:0x0!8m2!3d31.444728!4d-84.134696" xr:uid="{A4E49662-C6F0-48DB-958B-26AE59ECC8B4}"/>
    <hyperlink ref="F2585" r:id="rId5164" display="https://www.bing.com/maps?cp=31.444728~-84.134696&amp;style=o&amp;lvl=18&amp;dir=0&amp;sp=point.31.444728_-84.134696_Mitchell (GA)" xr:uid="{B95E01F8-69E4-4475-B021-7E46F6B89552}"/>
    <hyperlink ref="E2586" r:id="rId5165" display="https://www.google.com/maps/@31.444728,-84.134696,450m/data=!3m1!1e3!4m5!3m4!1s0x0:0x0!8m2!3d31.444728!4d-84.134696" xr:uid="{6A01A38B-DA37-4ECB-A7F8-0C84077BFD12}"/>
    <hyperlink ref="F2586" r:id="rId5166" display="https://www.bing.com/maps?cp=31.444728~-84.134696&amp;style=o&amp;lvl=18&amp;dir=0&amp;sp=point.31.444728_-84.134696_Mitchell (GA)" xr:uid="{B1799A01-ED3A-4507-B458-25CE1D5DFE63}"/>
    <hyperlink ref="E2587" r:id="rId5167" display="https://www.google.com/maps/@32.148600,-81.145800,450m/data=!3m1!1e3!4m5!3m4!1s0x0:0x0!8m2!3d32.148600!4d-81.145800" xr:uid="{3D50621E-A169-41BD-8877-B4D59BBC5B8F}"/>
    <hyperlink ref="F2587" r:id="rId5168" display="https://www.bing.com/maps?cp=32.148600~-81.145800&amp;style=o&amp;lvl=18&amp;dir=0&amp;sp=point.32.148600_-81.145800_Kraft" xr:uid="{20BFC909-414D-4991-893B-697440F51827}"/>
    <hyperlink ref="E2588" r:id="rId5169" display="https://www.google.com/maps/@46.873100,-119.970300,450m/data=!3m1!1e3!4m5!3m4!1s0x0:0x0!8m2!3d46.873100!4d-119.970300" xr:uid="{827F33A4-B77F-4B23-9746-EF84644B754E}"/>
    <hyperlink ref="F2588" r:id="rId5170" display="https://www.bing.com/maps?cp=46.873100~-119.970300&amp;style=o&amp;lvl=18&amp;dir=0&amp;sp=point.46.873100_-119.970300_Wanapum" xr:uid="{EC24FAC5-DEAB-4CDC-98C3-E3C651A15F72}"/>
    <hyperlink ref="E2589" r:id="rId5171" display="https://www.google.com/maps/@32.765000,-117.163900,450m/data=!3m1!1e3!4m5!3m4!1s0x0:0x0!8m2!3d32.765000!4d-117.163900" xr:uid="{F1C9511A-D69E-444A-A8EA-667B34BE0F91}"/>
    <hyperlink ref="F2589" r:id="rId5172" display="https://www.bing.com/maps?cp=32.765000~-117.163900&amp;style=o&amp;lvl=18&amp;dir=0&amp;sp=point.32.765000_-117.163900_MVUT" xr:uid="{9A186937-55B5-4F8B-B864-19449705D275}"/>
    <hyperlink ref="E2590" r:id="rId5173" display="https://www.google.com/maps/@36.713100,-121.768600,450m/data=!3m1!1e3!4m5!3m4!1s0x0:0x0!8m2!3d36.713100!4d-121.768600" xr:uid="{CD0B28B2-EABA-4FF5-98FE-DD66084C3867}"/>
    <hyperlink ref="F2590" r:id="rId5174" display="https://www.bing.com/maps?cp=36.713100~-121.768600&amp;style=o&amp;lvl=18&amp;dir=0&amp;sp=point.36.713100_-121.768600_Marina Landfill Gas" xr:uid="{D2CDE753-AEA8-4E14-96A2-C944D2CF3929}"/>
    <hyperlink ref="E2591" r:id="rId5175" display="https://www.google.com/maps/@44.892700,-74.074600,450m/data=!3m1!1e3!4m5!3m4!1s0x0:0x0!8m2!3d44.892700!4d-74.074600" xr:uid="{E4E9BE6D-6794-4669-91C3-1E59EFBD8C21}"/>
    <hyperlink ref="F2591" r:id="rId5176" display="https://www.bing.com/maps?cp=44.892700~-74.074600&amp;style=o&amp;lvl=18&amp;dir=0&amp;sp=point.44.892700_-74.074600_ReEnergy Chateaugay Power Station" xr:uid="{5D6BEBF1-43D3-4E05-8FD1-E656BF0C6064}"/>
    <hyperlink ref="E2592" r:id="rId5177" display="https://www.google.com/maps/@37.736100,-121.647500,450m/data=!3m1!1e3!4m5!3m4!1s0x0:0x0!8m2!3d37.736100!4d-121.647500" xr:uid="{CB0F8DD9-EED6-43A9-BB77-13DEB91B408F}"/>
    <hyperlink ref="F2592" r:id="rId5178" display="https://www.bing.com/maps?cp=37.736100~-121.647500&amp;style=o&amp;lvl=18&amp;dir=0&amp;sp=point.37.736100_-121.647500_Santa Clara (85C)" xr:uid="{B6C6447C-76FC-49CA-ACFE-A742153FACCF}"/>
    <hyperlink ref="E2593" r:id="rId5179" display="https://www.google.com/maps/@41.573415,-93.557743,450m/data=!3m1!1e3!4m5!3m4!1s0x0:0x0!8m2!3d41.573415!4d-93.557743" xr:uid="{9DF78501-992F-46E2-82FF-767FD4652500}"/>
    <hyperlink ref="F2593" r:id="rId5180" display="https://www.bing.com/maps?cp=41.573415~-93.557743&amp;style=o&amp;lvl=18&amp;dir=0&amp;sp=point.41.573415_-93.557743_Des Moines Wastewater Reclamation Fac" xr:uid="{7E750B87-E498-41B4-AED1-B4EE36BD1F93}"/>
    <hyperlink ref="E2594" r:id="rId5181" display="https://www.google.com/maps/@41.573415,-93.557743,450m/data=!3m1!1e3!4m5!3m4!1s0x0:0x0!8m2!3d41.573415!4d-93.557743" xr:uid="{F8930C76-787A-442C-B3C8-6D2362692916}"/>
    <hyperlink ref="F2594" r:id="rId5182" display="https://www.bing.com/maps?cp=41.573415~-93.557743&amp;style=o&amp;lvl=18&amp;dir=0&amp;sp=point.41.573415_-93.557743_Des Moines Wastewater Reclamation Fac" xr:uid="{0077B582-E72B-45FB-BC4C-77CE2174ACE3}"/>
    <hyperlink ref="E2595" r:id="rId5183" display="https://www.google.com/maps/@41.573415,-93.557743,450m/data=!3m1!1e3!4m5!3m4!1s0x0:0x0!8m2!3d41.573415!4d-93.557743" xr:uid="{564ABE0C-8B27-4DA5-85C8-0F8F787F2043}"/>
    <hyperlink ref="F2595" r:id="rId5184" display="https://www.bing.com/maps?cp=41.573415~-93.557743&amp;style=o&amp;lvl=18&amp;dir=0&amp;sp=point.41.573415_-93.557743_Des Moines Wastewater Reclamation Fac" xr:uid="{62925939-04B8-4F78-AC6A-C7A81B139FB8}"/>
    <hyperlink ref="E2596" r:id="rId5185" display="https://www.google.com/maps/@44.083000,-88.541100,450m/data=!3m1!1e3!4m5!3m4!1s0x0:0x0!8m2!3d44.083000!4d-88.541100" xr:uid="{07B6333C-A4D6-4992-9574-FC34B1909DE2}"/>
    <hyperlink ref="F2596" r:id="rId5186" display="https://www.bing.com/maps?cp=44.083000~-88.541100&amp;style=o&amp;lvl=18&amp;dir=0&amp;sp=point.44.083000_-88.541100_Winnebago County Landfill Gas" xr:uid="{141F68CA-1DFC-4B10-B90A-66B91C8030C0}"/>
    <hyperlink ref="E2597" r:id="rId5187" display="https://www.google.com/maps/@62.683300,-164.654400,450m/data=!3m1!1e3!4m5!3m4!1s0x0:0x0!8m2!3d62.683300!4d-164.654400" xr:uid="{0359E778-CCE1-4E24-AC6B-7745C427E6DD}"/>
    <hyperlink ref="F2597" r:id="rId5188" display="https://www.bing.com/maps?cp=62.683300~-164.654400&amp;style=o&amp;lvl=18&amp;dir=0&amp;sp=point.62.683300_-164.654400_Alakanuk" xr:uid="{B4017CDC-74AE-4CFE-A11B-F4FAC9491A62}"/>
    <hyperlink ref="E2598" r:id="rId5189" display="https://www.google.com/maps/@62.683300,-164.654400,450m/data=!3m1!1e3!4m5!3m4!1s0x0:0x0!8m2!3d62.683300!4d-164.654400" xr:uid="{DC52473F-E41E-46F4-8C41-23D4F07E387A}"/>
    <hyperlink ref="F2598" r:id="rId5190" display="https://www.bing.com/maps?cp=62.683300~-164.654400&amp;style=o&amp;lvl=18&amp;dir=0&amp;sp=point.62.683300_-164.654400_Alakanuk" xr:uid="{285C8447-C9A4-4A5B-9610-45945156C6A7}"/>
    <hyperlink ref="E2599" r:id="rId5191" display="https://www.google.com/maps/@62.683300,-164.654400,450m/data=!3m1!1e3!4m5!3m4!1s0x0:0x0!8m2!3d62.683300!4d-164.654400" xr:uid="{D8C80B9B-A26F-4405-BB4E-CA3F217D4726}"/>
    <hyperlink ref="F2599" r:id="rId5192" display="https://www.bing.com/maps?cp=62.683300~-164.654400&amp;style=o&amp;lvl=18&amp;dir=0&amp;sp=point.62.683300_-164.654400_Alakanuk" xr:uid="{A2DA0060-E85F-4853-8FD7-FA3D48845EB1}"/>
    <hyperlink ref="E2600" r:id="rId5193" display="https://www.google.com/maps/@35.940800,-99.303300,450m/data=!3m1!1e3!4m5!3m4!1s0x0:0x0!8m2!3d35.940800!4d-99.303300" xr:uid="{04F3F4A5-1276-4390-B8BB-81DD6396BADE}"/>
    <hyperlink ref="F2600" r:id="rId5194" display="https://www.bing.com/maps?cp=35.940800~-99.303300&amp;style=o&amp;lvl=18&amp;dir=0&amp;sp=point.35.940800_-99.303300_Nine Mile Gas Processing Plant" xr:uid="{16F473E4-A0B5-4A2E-8179-44EC7BC384E4}"/>
    <hyperlink ref="E2601" r:id="rId5195" display="https://www.google.com/maps/@35.940800,-99.303300,450m/data=!3m1!1e3!4m5!3m4!1s0x0:0x0!8m2!3d35.940800!4d-99.303300" xr:uid="{ED62DAA3-9242-496E-9F63-749E8A579193}"/>
    <hyperlink ref="F2601" r:id="rId5196" display="https://www.bing.com/maps?cp=35.940800~-99.303300&amp;style=o&amp;lvl=18&amp;dir=0&amp;sp=point.35.940800_-99.303300_Nine Mile Gas Processing Plant" xr:uid="{3E863625-4CE2-40C5-92A7-D1E33E5B953F}"/>
    <hyperlink ref="E2602" r:id="rId5197" display="https://www.google.com/maps/@35.940800,-99.303300,450m/data=!3m1!1e3!4m5!3m4!1s0x0:0x0!8m2!3d35.940800!4d-99.303300" xr:uid="{3A53A762-D940-46E7-83D4-D4E5E36CD1B7}"/>
    <hyperlink ref="F2602" r:id="rId5198" display="https://www.bing.com/maps?cp=35.940800~-99.303300&amp;style=o&amp;lvl=18&amp;dir=0&amp;sp=point.35.940800_-99.303300_Nine Mile Gas Processing Plant" xr:uid="{D166A8DE-E54C-4085-8953-0956063BD743}"/>
    <hyperlink ref="E2603" r:id="rId5199" display="https://www.google.com/maps/@42.661700,-71.405000,450m/data=!3m1!1e3!4m5!3m4!1s0x0:0x0!8m2!3d42.661700!4d-71.405000" xr:uid="{5D9F32B4-FF7C-4096-A588-1AC8B9B2B22E}"/>
    <hyperlink ref="F2603" r:id="rId5200" display="https://www.bing.com/maps?cp=42.661700~-71.405000&amp;style=o&amp;lvl=18&amp;dir=0&amp;sp=point.42.661700_-71.405000_Beacon Power Flywheel System 2" xr:uid="{40BA3C07-6D0B-4CEB-8E0D-9004E9C0D0DB}"/>
    <hyperlink ref="E2604" r:id="rId5201" display="https://www.google.com/maps/@45.871900,-88.069400,450m/data=!3m1!1e3!4m5!3m4!1s0x0:0x0!8m2!3d45.871900!4d-88.069400" xr:uid="{37568BBB-32B3-4372-9844-94477FA6A403}"/>
    <hyperlink ref="F2604" r:id="rId5202" display="https://www.bing.com/maps?cp=45.871900~-88.069400&amp;style=o&amp;lvl=18&amp;dir=0&amp;sp=point.45.871900_-88.069400_Twin Falls (MI)" xr:uid="{62872AF0-9C3A-47FF-B551-5424F1D4FB62}"/>
    <hyperlink ref="E2605" r:id="rId5203" display="https://www.google.com/maps/@45.871900,-88.069400,450m/data=!3m1!1e3!4m5!3m4!1s0x0:0x0!8m2!3d45.871900!4d-88.069400" xr:uid="{49DA72BA-F118-483D-A5BD-EB60879268EC}"/>
    <hyperlink ref="F2605" r:id="rId5204" display="https://www.bing.com/maps?cp=45.871900~-88.069400&amp;style=o&amp;lvl=18&amp;dir=0&amp;sp=point.45.871900_-88.069400_Twin Falls (MI)" xr:uid="{681533FC-B287-42FE-8571-45DB16252533}"/>
    <hyperlink ref="E2606" r:id="rId5205" display="https://www.google.com/maps/@45.871900,-88.069400,450m/data=!3m1!1e3!4m5!3m4!1s0x0:0x0!8m2!3d45.871900!4d-88.069400" xr:uid="{04936A1D-496A-4987-B769-94B531BE6F18}"/>
    <hyperlink ref="F2606" r:id="rId5206" display="https://www.bing.com/maps?cp=45.871900~-88.069400&amp;style=o&amp;lvl=18&amp;dir=0&amp;sp=point.45.871900_-88.069400_Twin Falls (MI)" xr:uid="{69E86395-DE2A-4A16-9333-37EA8F98D966}"/>
    <hyperlink ref="E2607" r:id="rId5207" display="https://www.google.com/maps/@45.871900,-88.069400,450m/data=!3m1!1e3!4m5!3m4!1s0x0:0x0!8m2!3d45.871900!4d-88.069400" xr:uid="{F3780364-6439-4AE6-ABFE-EF0FF2B519A8}"/>
    <hyperlink ref="F2607" r:id="rId5208" display="https://www.bing.com/maps?cp=45.871900~-88.069400&amp;style=o&amp;lvl=18&amp;dir=0&amp;sp=point.45.871900_-88.069400_Twin Falls (MI)" xr:uid="{61DA2A91-07D3-41A7-B51E-33393DDB94A9}"/>
    <hyperlink ref="E2608" r:id="rId5209" display="https://www.google.com/maps/@45.871900,-88.069400,450m/data=!3m1!1e3!4m5!3m4!1s0x0:0x0!8m2!3d45.871900!4d-88.069400" xr:uid="{6AF2993C-148B-4E8D-A35B-ED223D5BB419}"/>
    <hyperlink ref="F2608" r:id="rId5210" display="https://www.bing.com/maps?cp=45.871900~-88.069400&amp;style=o&amp;lvl=18&amp;dir=0&amp;sp=point.45.871900_-88.069400_Twin Falls (MI)" xr:uid="{415D56D3-DC18-4356-8150-6D59D3862EF2}"/>
    <hyperlink ref="E2609" r:id="rId5211" display="https://www.google.com/maps/@32.292500,-88.746100,450m/data=!3m1!1e3!4m5!3m4!1s0x0:0x0!8m2!3d32.292500!4d-88.746100" xr:uid="{25ADE3B9-E401-4E71-9222-D87FBA7921E6}"/>
    <hyperlink ref="F2609" r:id="rId5212" display="https://www.bing.com/maps?cp=32.292500~-88.746100&amp;style=o&amp;lvl=18&amp;dir=0&amp;sp=point.32.292500_-88.746100_Sweatt" xr:uid="{5C4F83A5-D5C5-4748-8629-4524DC18A9B6}"/>
    <hyperlink ref="E2610" r:id="rId5213" display="https://www.google.com/maps/@32.292500,-88.746100,450m/data=!3m1!1e3!4m5!3m4!1s0x0:0x0!8m2!3d32.292500!4d-88.746100" xr:uid="{F29DADD9-DE24-4C7E-9F51-61B6C64FA6FB}"/>
    <hyperlink ref="F2610" r:id="rId5214" display="https://www.bing.com/maps?cp=32.292500~-88.746100&amp;style=o&amp;lvl=18&amp;dir=0&amp;sp=point.32.292500_-88.746100_Sweatt" xr:uid="{588D4733-E342-4BE5-8B37-108C5047B460}"/>
    <hyperlink ref="E2611" r:id="rId5215" display="https://www.google.com/maps/@39.122800,-93.206400,450m/data=!3m1!1e3!4m5!3m4!1s0x0:0x0!8m2!3d39.122800!4d-93.206400" xr:uid="{A6EAA233-9E13-44FD-B462-38F472BF72C1}"/>
    <hyperlink ref="F2611" r:id="rId5216" display="https://www.bing.com/maps?cp=39.122800~-93.206400&amp;style=o&amp;lvl=18&amp;dir=0&amp;sp=point.39.122800_-93.206400_Marshall (MO)" xr:uid="{AA70CE40-D473-41DF-ADB3-34A56307405E}"/>
    <hyperlink ref="E2612" r:id="rId5217" display="https://www.google.com/maps/@40.257865,-76.857897,450m/data=!3m1!1e3!4m5!3m4!1s0x0:0x0!8m2!3d40.257865!4d-76.857897" xr:uid="{AF951505-5366-4F0F-9842-7CBAC570AFDC}"/>
    <hyperlink ref="F2612" r:id="rId5218" display="https://www.bing.com/maps?cp=40.257865~-76.857897&amp;style=o&amp;lvl=18&amp;dir=0&amp;sp=point.40.257865_-76.857897_TalenEnergy Martins Creek LLC Harrisburg" xr:uid="{4B86B682-3241-4B8C-AF4F-3E1DAB4058F7}"/>
    <hyperlink ref="E2613" r:id="rId5219" display="https://www.google.com/maps/@41.175556,-71.571100,450m/data=!3m1!1e3!4m5!3m4!1s0x0:0x0!8m2!3d41.175556!4d-71.571100" xr:uid="{E13B10A5-EC6E-438F-AC29-2F39168299B2}"/>
    <hyperlink ref="F2613" r:id="rId5220" display="https://www.bing.com/maps?cp=41.175556~-71.571100&amp;style=o&amp;lvl=18&amp;dir=0&amp;sp=point.41.175556_-71.571100_Block Island" xr:uid="{3E0D4725-510D-45D0-B518-F0C4E2266D42}"/>
    <hyperlink ref="E2614" r:id="rId5221" display="https://www.google.com/maps/@41.771700,-91.132100,450m/data=!3m1!1e3!4m5!3m4!1s0x0:0x0!8m2!3d41.771700!4d-91.132100" xr:uid="{6F896BD1-C30B-49C7-84D5-CFD7C3B28F1B}"/>
    <hyperlink ref="F2614" r:id="rId5222" display="https://www.bing.com/maps?cp=41.771700~-91.132100&amp;style=o&amp;lvl=18&amp;dir=0&amp;sp=point.41.771700_-91.132100_Tipton" xr:uid="{6F6F85A4-DC06-4308-8263-1E5721715C5B}"/>
    <hyperlink ref="E2615" r:id="rId5223" display="https://www.google.com/maps/@36.713100,-121.768600,450m/data=!3m1!1e3!4m5!3m4!1s0x0:0x0!8m2!3d36.713100!4d-121.768600" xr:uid="{0031FCED-35A5-4325-9CB4-3A460BFE2E8B}"/>
    <hyperlink ref="F2615" r:id="rId5224" display="https://www.bing.com/maps?cp=36.713100~-121.768600&amp;style=o&amp;lvl=18&amp;dir=0&amp;sp=point.36.713100_-121.768600_Marina Landfill Gas" xr:uid="{AE3FC154-EEEF-4F37-9AF2-1AE39CD4D72D}"/>
    <hyperlink ref="E2616" r:id="rId5225" display="https://www.google.com/maps/@40.679853,-78.233464,450m/data=!3m1!1e3!4m5!3m4!1s0x0:0x0!8m2!3d40.679853!4d-78.233464" xr:uid="{A81C4126-459E-4291-9228-6869B5740C67}"/>
    <hyperlink ref="F2616" r:id="rId5226" display="https://www.bing.com/maps?cp=40.679853~-78.233464&amp;style=o&amp;lvl=18&amp;dir=0&amp;sp=point.40.679853_-78.233464_American Eagle Paper Mills" xr:uid="{DE034C65-B3A1-4EC9-A6C6-74FA06E3DDAB}"/>
    <hyperlink ref="E2617" r:id="rId5227" display="https://www.google.com/maps/@40.679853,-78.233464,450m/data=!3m1!1e3!4m5!3m4!1s0x0:0x0!8m2!3d40.679853!4d-78.233464" xr:uid="{0C427578-9CD5-4481-B4AD-9E50D2518E4C}"/>
    <hyperlink ref="F2617" r:id="rId5228" display="https://www.bing.com/maps?cp=40.679853~-78.233464&amp;style=o&amp;lvl=18&amp;dir=0&amp;sp=point.40.679853_-78.233464_American Eagle Paper Mills" xr:uid="{7BAD88E8-3CFA-4AA8-B230-5390D73EF7CE}"/>
    <hyperlink ref="E2618" r:id="rId5229" display="https://www.google.com/maps/@40.679853,-78.233464,450m/data=!3m1!1e3!4m5!3m4!1s0x0:0x0!8m2!3d40.679853!4d-78.233464" xr:uid="{9EA1F2CB-4B76-4FA2-9E20-BA9CF3D2225E}"/>
    <hyperlink ref="F2618" r:id="rId5230" display="https://www.bing.com/maps?cp=40.679853~-78.233464&amp;style=o&amp;lvl=18&amp;dir=0&amp;sp=point.40.679853_-78.233464_American Eagle Paper Mills" xr:uid="{590D7695-444B-48BD-9F70-CCC73CF0A8CD}"/>
    <hyperlink ref="E2619" r:id="rId5231" display="https://www.google.com/maps/@40.679853,-78.233464,450m/data=!3m1!1e3!4m5!3m4!1s0x0:0x0!8m2!3d40.679853!4d-78.233464" xr:uid="{4CFA462A-B5FE-4B2F-93B4-B12120A7A517}"/>
    <hyperlink ref="F2619" r:id="rId5232" display="https://www.bing.com/maps?cp=40.679853~-78.233464&amp;style=o&amp;lvl=18&amp;dir=0&amp;sp=point.40.679853_-78.233464_American Eagle Paper Mills" xr:uid="{78400BCD-3432-47A2-8504-C419AD2BC682}"/>
    <hyperlink ref="E2620" r:id="rId5233" display="https://www.google.com/maps/@41.879400,-88.220000,450m/data=!3m1!1e3!4m5!3m4!1s0x0:0x0!8m2!3d41.879400!4d-88.220000" xr:uid="{A92465F9-D126-474E-A79B-A44A80B8DB41}"/>
    <hyperlink ref="F2620" r:id="rId5234" display="https://www.bing.com/maps?cp=41.879400~-88.220000&amp;style=o&amp;lvl=18&amp;dir=0&amp;sp=point.41.879400_-88.220000_General Mills West Chicago" xr:uid="{972F46BF-46F8-4D89-8A5B-2120412BB71E}"/>
    <hyperlink ref="E2621" r:id="rId5235" display="https://www.google.com/maps/@41.879400,-88.220000,450m/data=!3m1!1e3!4m5!3m4!1s0x0:0x0!8m2!3d41.879400!4d-88.220000" xr:uid="{8A4C087E-F4BA-46F5-A4C3-3A6F6216BBAE}"/>
    <hyperlink ref="F2621" r:id="rId5236" display="https://www.bing.com/maps?cp=41.879400~-88.220000&amp;style=o&amp;lvl=18&amp;dir=0&amp;sp=point.41.879400_-88.220000_General Mills West Chicago" xr:uid="{9C92704B-547C-4E0F-B145-A3F7426A0C82}"/>
    <hyperlink ref="E2622" r:id="rId5237" display="https://www.google.com/maps/@41.879400,-88.220000,450m/data=!3m1!1e3!4m5!3m4!1s0x0:0x0!8m2!3d41.879400!4d-88.220000" xr:uid="{7C3D8946-0DCD-42F3-A3F4-5E019291AC15}"/>
    <hyperlink ref="F2622" r:id="rId5238" display="https://www.bing.com/maps?cp=41.879400~-88.220000&amp;style=o&amp;lvl=18&amp;dir=0&amp;sp=point.41.879400_-88.220000_General Mills West Chicago" xr:uid="{4E607859-32DE-4595-9B5C-D8E413AF29BF}"/>
    <hyperlink ref="E2623" r:id="rId5239" display="https://www.google.com/maps/@41.879400,-88.220000,450m/data=!3m1!1e3!4m5!3m4!1s0x0:0x0!8m2!3d41.879400!4d-88.220000" xr:uid="{8187BEDA-87E6-4A01-A6EA-C09396E9486C}"/>
    <hyperlink ref="F2623" r:id="rId5240" display="https://www.bing.com/maps?cp=41.879400~-88.220000&amp;style=o&amp;lvl=18&amp;dir=0&amp;sp=point.41.879400_-88.220000_General Mills West Chicago" xr:uid="{5DF3D18D-E6CD-443E-8354-D44086117F2A}"/>
    <hyperlink ref="E2624" r:id="rId5241" display="https://www.google.com/maps/@41.879400,-88.220000,450m/data=!3m1!1e3!4m5!3m4!1s0x0:0x0!8m2!3d41.879400!4d-88.220000" xr:uid="{F32D8C1B-E844-43FC-8A05-AA3DDB813408}"/>
    <hyperlink ref="F2624" r:id="rId5242" display="https://www.bing.com/maps?cp=41.879400~-88.220000&amp;style=o&amp;lvl=18&amp;dir=0&amp;sp=point.41.879400_-88.220000_General Mills West Chicago" xr:uid="{BA0BC39D-4B42-4C18-85EC-18EC2A6C23C1}"/>
    <hyperlink ref="E2625" r:id="rId5243" display="https://www.google.com/maps/@41.879400,-88.220000,450m/data=!3m1!1e3!4m5!3m4!1s0x0:0x0!8m2!3d41.879400!4d-88.220000" xr:uid="{7C3C6EB2-C85C-450B-B77F-59CD3C0395B5}"/>
    <hyperlink ref="F2625" r:id="rId5244" display="https://www.bing.com/maps?cp=41.879400~-88.220000&amp;style=o&amp;lvl=18&amp;dir=0&amp;sp=point.41.879400_-88.220000_General Mills West Chicago" xr:uid="{E534E712-6D6D-4D95-A9F7-A3A5824D60EC}"/>
    <hyperlink ref="E2626" r:id="rId5245" display="https://www.google.com/maps/@41.879400,-88.220000,450m/data=!3m1!1e3!4m5!3m4!1s0x0:0x0!8m2!3d41.879400!4d-88.220000" xr:uid="{77A01DE6-25EA-4845-B5D2-51D34A171505}"/>
    <hyperlink ref="F2626" r:id="rId5246" display="https://www.bing.com/maps?cp=41.879400~-88.220000&amp;style=o&amp;lvl=18&amp;dir=0&amp;sp=point.41.879400_-88.220000_General Mills West Chicago" xr:uid="{7FBB2AC6-FB6A-49C2-B621-9BFA4D40F999}"/>
    <hyperlink ref="E2627" r:id="rId5247" display="https://www.google.com/maps/@41.879400,-88.220000,450m/data=!3m1!1e3!4m5!3m4!1s0x0:0x0!8m2!3d41.879400!4d-88.220000" xr:uid="{CB25BC26-8412-4C1F-8C46-B2A06D65B8FE}"/>
    <hyperlink ref="F2627" r:id="rId5248" display="https://www.bing.com/maps?cp=41.879400~-88.220000&amp;style=o&amp;lvl=18&amp;dir=0&amp;sp=point.41.879400_-88.220000_General Mills West Chicago" xr:uid="{0969FD3F-8F2C-4E06-AC33-8100C28AF7C0}"/>
    <hyperlink ref="E2628" r:id="rId5249" display="https://www.google.com/maps/@34.635997,-92.409602,450m/data=!3m1!1e3!4m5!3m4!1s0x0:0x0!8m2!3d34.635997!4d-92.409602" xr:uid="{F4CB6C3D-3FBF-46DF-A5D2-53290D78B044}"/>
    <hyperlink ref="F2628" r:id="rId5250" display="https://www.bing.com/maps?cp=34.635997~-92.409602&amp;style=o&amp;lvl=18&amp;dir=0&amp;sp=point.34.635997_-92.409602_Mabelvale" xr:uid="{831B3C0D-BDF4-4FE4-BF30-4A9FA62DC8E3}"/>
    <hyperlink ref="E2629" r:id="rId5251" display="https://www.google.com/maps/@34.635997,-92.409602,450m/data=!3m1!1e3!4m5!3m4!1s0x0:0x0!8m2!3d34.635997!4d-92.409602" xr:uid="{EE3CDC22-402E-4A28-9320-66FAB688BA75}"/>
    <hyperlink ref="F2629" r:id="rId5252" display="https://www.bing.com/maps?cp=34.635997~-92.409602&amp;style=o&amp;lvl=18&amp;dir=0&amp;sp=point.34.635997_-92.409602_Mabelvale" xr:uid="{22E40198-6B17-44FC-AFC7-24B745F1297C}"/>
    <hyperlink ref="E2630" r:id="rId5253" display="https://www.google.com/maps/@30.008100,-89.937200,450m/data=!3m1!1e3!4m5!3m4!1s0x0:0x0!8m2!3d30.008100!4d-89.937200" xr:uid="{42F04246-1B42-4D69-8706-8A4D8E2E6702}"/>
    <hyperlink ref="F2630" r:id="rId5254" display="https://www.bing.com/maps?cp=30.008100~-89.937200&amp;style=o&amp;lvl=18&amp;dir=0&amp;sp=point.30.008100_-89.937200_Michoud" xr:uid="{94FE5CBD-B1CC-434E-B25B-6DB22AA2E641}"/>
    <hyperlink ref="E2631" r:id="rId5255" display="https://www.google.com/maps/@30.008100,-89.937200,450m/data=!3m1!1e3!4m5!3m4!1s0x0:0x0!8m2!3d30.008100!4d-89.937200" xr:uid="{73F04F9D-302A-4572-9FBD-182C4C27C497}"/>
    <hyperlink ref="F2631" r:id="rId5256" display="https://www.bing.com/maps?cp=30.008100~-89.937200&amp;style=o&amp;lvl=18&amp;dir=0&amp;sp=point.30.008100_-89.937200_Michoud" xr:uid="{0CA1083F-7FEE-4DF6-B8D4-67D822D0BAFB}"/>
    <hyperlink ref="E2632" r:id="rId5257" display="https://www.google.com/maps/@42.273900,-83.111900,450m/data=!3m1!1e3!4m5!3m4!1s0x0:0x0!8m2!3d42.273900!4d-83.111900" xr:uid="{CF8EF3CE-392D-4433-B4F4-5209A28E0396}"/>
    <hyperlink ref="F2632" r:id="rId5258" display="https://www.bing.com/maps?cp=42.273900~-83.111900&amp;style=o&amp;lvl=18&amp;dir=0&amp;sp=point.42.273900_-83.111900_River Rouge" xr:uid="{3A994B0F-C95F-4293-ADD3-446F74203D90}"/>
    <hyperlink ref="E2633" r:id="rId5259" display="https://www.google.com/maps/@42.795600,-86.113300,450m/data=!3m1!1e3!4m5!3m4!1s0x0:0x0!8m2!3d42.795600!4d-86.113300" xr:uid="{D344ABB5-CD84-4BCE-A671-DC903E3382B0}"/>
    <hyperlink ref="F2633" r:id="rId5260" display="https://www.bing.com/maps?cp=42.795600~-86.113300&amp;style=o&amp;lvl=18&amp;dir=0&amp;sp=point.42.795600_-86.113300_James De Young" xr:uid="{3918F34F-722A-4BE5-AFB1-270A5CE91FCE}"/>
    <hyperlink ref="E2634" r:id="rId5261" display="https://www.google.com/maps/@43.701400,-92.962600,450m/data=!3m1!1e3!4m5!3m4!1s0x0:0x0!8m2!3d43.701400!4d-92.962600" xr:uid="{6E5EA4F6-12B2-4781-B92B-24B6F3C1B4C7}"/>
    <hyperlink ref="F2634" r:id="rId5262" display="https://www.bing.com/maps?cp=43.701400~-92.962600&amp;style=o&amp;lvl=18&amp;dir=0&amp;sp=point.43.701400_-92.962600_Austin Northeast" xr:uid="{FB80E14F-4E1E-4163-9C66-7282DA901EEB}"/>
    <hyperlink ref="E2635" r:id="rId5263" display="https://www.google.com/maps/@36.143800,-97.068100,450m/data=!3m1!1e3!4m5!3m4!1s0x0:0x0!8m2!3d36.143800!4d-97.068100" xr:uid="{A7B91A84-B413-48ED-8A57-9936B3664C5A}"/>
    <hyperlink ref="F2635" r:id="rId5264" display="https://www.bing.com/maps?cp=36.143800~-97.068100&amp;style=o&amp;lvl=18&amp;dir=0&amp;sp=point.36.143800_-97.068100_Boomer Lake Station" xr:uid="{BCE5DA76-1398-4C3F-9CE6-00A5FBA6077F}"/>
    <hyperlink ref="E2636" r:id="rId5265" display="https://www.google.com/maps/@40.242907,-111.663094,450m/data=!3m1!1e3!4m5!3m4!1s0x0:0x0!8m2!3d40.242907!4d-111.663094" xr:uid="{454EFC19-1C19-4451-95D4-9174C1AAAA9A}"/>
    <hyperlink ref="F2636" r:id="rId5266" display="https://www.bing.com/maps?cp=40.242907~-111.663094&amp;style=o&amp;lvl=18&amp;dir=0&amp;sp=point.40.242907_-111.663094_Provo" xr:uid="{5BC4E495-DDB4-4CDE-8625-ACA66F1E2F0E}"/>
    <hyperlink ref="E2637" r:id="rId5267" display="https://www.google.com/maps/@40.242907,-111.663094,450m/data=!3m1!1e3!4m5!3m4!1s0x0:0x0!8m2!3d40.242907!4d-111.663094" xr:uid="{CA5A1CEC-488B-44A4-9A29-8F3F21A6C72A}"/>
    <hyperlink ref="F2637" r:id="rId5268" display="https://www.bing.com/maps?cp=40.242907~-111.663094&amp;style=o&amp;lvl=18&amp;dir=0&amp;sp=point.40.242907_-111.663094_Provo" xr:uid="{22959426-D3CA-49CB-9683-2E7C5014854A}"/>
    <hyperlink ref="E2638" r:id="rId5269" display="https://www.google.com/maps/@40.242907,-111.663094,450m/data=!3m1!1e3!4m5!3m4!1s0x0:0x0!8m2!3d40.242907!4d-111.663094" xr:uid="{FBDA9C9F-80B8-40E4-920A-8B373C1A9884}"/>
    <hyperlink ref="F2638" r:id="rId5270" display="https://www.bing.com/maps?cp=40.242907~-111.663094&amp;style=o&amp;lvl=18&amp;dir=0&amp;sp=point.40.242907_-111.663094_Provo" xr:uid="{9865F95B-3DA4-4CF1-9930-8E481923B092}"/>
    <hyperlink ref="E2639" r:id="rId5271" display="https://www.google.com/maps/@40.242907,-111.663094,450m/data=!3m1!1e3!4m5!3m4!1s0x0:0x0!8m2!3d40.242907!4d-111.663094" xr:uid="{494E1817-DDCF-460F-87F0-0D33CADBC372}"/>
    <hyperlink ref="F2639" r:id="rId5272" display="https://www.bing.com/maps?cp=40.242907~-111.663094&amp;style=o&amp;lvl=18&amp;dir=0&amp;sp=point.40.242907_-111.663094_Provo" xr:uid="{951ADFDF-D741-4485-B89B-C8EC95ACE530}"/>
    <hyperlink ref="E2640" r:id="rId5273" display="https://www.google.com/maps/@40.242907,-111.663094,450m/data=!3m1!1e3!4m5!3m4!1s0x0:0x0!8m2!3d40.242907!4d-111.663094" xr:uid="{24FBCCF9-BE66-4555-930D-6DE1DFC668EE}"/>
    <hyperlink ref="F2640" r:id="rId5274" display="https://www.bing.com/maps?cp=40.242907~-111.663094&amp;style=o&amp;lvl=18&amp;dir=0&amp;sp=point.40.242907_-111.663094_Provo" xr:uid="{FD8B8615-1ED3-4C3C-AE69-A90F158B0EC3}"/>
    <hyperlink ref="E2641" r:id="rId5275" display="https://www.google.com/maps/@61.130300,-146.364700,450m/data=!3m1!1e3!4m5!3m4!1s0x0:0x0!8m2!3d61.130300!4d-146.364700" xr:uid="{D0CDAB7A-3CCB-4500-82F7-1C6B7F56FBF4}"/>
    <hyperlink ref="F2641" r:id="rId5276" display="https://www.bing.com/maps?cp=61.130300~-146.364700&amp;style=o&amp;lvl=18&amp;dir=0&amp;sp=point.61.130300_-146.364700_Valdez" xr:uid="{E228714D-B487-4E18-83C3-07C7A1353196}"/>
    <hyperlink ref="E2642" r:id="rId5277" display="https://www.google.com/maps/@61.130300,-146.364700,450m/data=!3m1!1e3!4m5!3m4!1s0x0:0x0!8m2!3d61.130300!4d-146.364700" xr:uid="{5A986A7C-1AB0-40CE-B206-EC55BA8A32DE}"/>
    <hyperlink ref="F2642" r:id="rId5278" display="https://www.bing.com/maps?cp=61.130300~-146.364700&amp;style=o&amp;lvl=18&amp;dir=0&amp;sp=point.61.130300_-146.364700_Valdez" xr:uid="{2A983369-87C4-4B68-A6C2-0351D91D5304}"/>
    <hyperlink ref="E2643" r:id="rId5279" display="https://www.google.com/maps/@61.130300,-146.364700,450m/data=!3m1!1e3!4m5!3m4!1s0x0:0x0!8m2!3d61.130300!4d-146.364700" xr:uid="{A97B04A5-0221-42F7-AF23-84489E0E72BC}"/>
    <hyperlink ref="F2643" r:id="rId5280" display="https://www.bing.com/maps?cp=61.130300~-146.364700&amp;style=o&amp;lvl=18&amp;dir=0&amp;sp=point.61.130300_-146.364700_Valdez" xr:uid="{B7F6FD75-567E-4330-971D-D2C41FC0CCA7}"/>
    <hyperlink ref="E2644" r:id="rId5281" display="https://www.google.com/maps/@62.777694,-164.531517,450m/data=!3m1!1e3!4m5!3m4!1s0x0:0x0!8m2!3d62.777694!4d-164.531517" xr:uid="{FE2BEE58-C3FA-4914-A689-E3384CB66DF3}"/>
    <hyperlink ref="F2644" r:id="rId5282" display="https://www.bing.com/maps?cp=62.777694~-164.531517&amp;style=o&amp;lvl=18&amp;dir=0&amp;sp=point.62.777694_-164.531517_Emmonak" xr:uid="{326BB4B4-C47A-4FFD-BF88-196D467D2F78}"/>
    <hyperlink ref="E2645" r:id="rId5283" display="https://www.google.com/maps/@61.530858,-166.101944,450m/data=!3m1!1e3!4m5!3m4!1s0x0:0x0!8m2!3d61.530858!4d-166.101944" xr:uid="{FBC47DEC-8425-4728-AC99-8096C5BAE14C}"/>
    <hyperlink ref="F2645" r:id="rId5284" display="https://www.bing.com/maps?cp=61.530858~-166.101944&amp;style=o&amp;lvl=18&amp;dir=0&amp;sp=point.61.530858_-166.101944_Hooper Bay" xr:uid="{8B0E7C6C-5A11-4F06-B1DC-4B7A34FA7126}"/>
    <hyperlink ref="E2646" r:id="rId5285" display="https://www.google.com/maps/@29.680700,-81.680900,450m/data=!3m1!1e3!4m5!3m4!1s0x0:0x0!8m2!3d29.680700!4d-81.680900" xr:uid="{1F6E1B1A-81B1-4D08-A2CB-C2510657A149}"/>
    <hyperlink ref="F2646" r:id="rId5286" display="https://www.bing.com/maps?cp=29.680700~-81.680900&amp;style=o&amp;lvl=18&amp;dir=0&amp;sp=point.29.680700_-81.680900_Georgia-Pacific Palatka Operations" xr:uid="{20F36E2B-FF85-4CAE-B68B-E98B02C93F28}"/>
    <hyperlink ref="E2647" r:id="rId5287" display="https://www.google.com/maps/@33.537922,-117.705850,450m/data=!3m1!1e3!4m5!3m4!1s0x0:0x0!8m2!3d33.537922!4d-117.705850" xr:uid="{529E1E28-B137-4F20-B33A-759248A16442}"/>
    <hyperlink ref="F2647" r:id="rId5288" display="https://www.bing.com/maps?cp=33.537922~-117.705850&amp;style=o&amp;lvl=18&amp;dir=0&amp;sp=point.33.537922_-117.705850_Aliso Water Management Agency" xr:uid="{7B0B0E95-40E5-4552-94B4-E9B96FBAC245}"/>
    <hyperlink ref="E2648" r:id="rId5289" display="https://www.google.com/maps/@37.806200,-121.277100,450m/data=!3m1!1e3!4m5!3m4!1s0x0:0x0!8m2!3d37.806200!4d-121.277100" xr:uid="{648D4813-87A7-4564-A2C5-BFFC5EC86B64}"/>
    <hyperlink ref="F2648" r:id="rId5290" display="https://www.bing.com/maps?cp=37.806200~-121.277100&amp;style=o&amp;lvl=18&amp;dir=0&amp;sp=point.37.806200_-121.277100_San Joaquin Cogen" xr:uid="{F8763124-5894-442D-BCEC-AD0116B37BBC}"/>
    <hyperlink ref="E2649" r:id="rId5291" display="https://www.google.com/maps/@42.953989,-115.293739,450m/data=!3m1!1e3!4m5!3m4!1s0x0:0x0!8m2!3d42.953989!4d-115.293739" xr:uid="{B1E81581-31E9-48F3-9613-65FCD8F5D0FA}"/>
    <hyperlink ref="F2649" r:id="rId5292" display="https://www.bing.com/maps?cp=42.953989~-115.293739&amp;style=o&amp;lvl=18&amp;dir=0&amp;sp=point.42.953989_-115.293739_Glenns Ferry Cogen Facility" xr:uid="{0E93AAC0-D418-4412-A67C-615EB3A1AEB2}"/>
    <hyperlink ref="E2650" r:id="rId5293" display="https://www.google.com/maps/@31.715800,-105.990800,450m/data=!3m1!1e3!4m5!3m4!1s0x0:0x0!8m2!3d31.715800!4d-105.990800" xr:uid="{104077DF-E060-4011-A7D0-D8F0A4513CCA}"/>
    <hyperlink ref="F2650" r:id="rId5294" display="https://www.bing.com/maps?cp=31.715800~-105.990800&amp;style=o&amp;lvl=18&amp;dir=0&amp;sp=point.31.715800_-105.990800_Hueco Mountain Wind Ranch" xr:uid="{0F99FB2C-ECED-422B-BDA6-7F91BA6A518D}"/>
    <hyperlink ref="E2651" r:id="rId5295" display="https://www.google.com/maps/@38.431900,-78.864200,450m/data=!3m1!1e3!4m5!3m4!1s0x0:0x0!8m2!3d38.431900!4d-78.864200" xr:uid="{E00A93DF-2737-43CD-B183-D2EDC30F2D09}"/>
    <hyperlink ref="F2651" r:id="rId5296" display="https://www.bing.com/maps?cp=38.431900~-78.864200&amp;style=o&amp;lvl=18&amp;dir=0&amp;sp=point.38.431900_-78.864200_Harrisonburg Power Plant" xr:uid="{8F40EC98-ED4D-48F4-8349-69F97DA3DC73}"/>
    <hyperlink ref="E2652" r:id="rId5297" display="https://www.google.com/maps/@38.863900,-90.134700,450m/data=!3m1!1e3!4m5!3m4!1s0x0:0x0!8m2!3d38.863900!4d-90.134700" xr:uid="{9CF30612-F871-4528-8125-FC2C5A3B9C95}"/>
    <hyperlink ref="F2652" r:id="rId5298" display="https://www.bing.com/maps?cp=38.863900~-90.134700&amp;style=o&amp;lvl=18&amp;dir=0&amp;sp=point.38.863900_-90.134700_Wood River" xr:uid="{C630704A-9D5A-4AC7-960B-A5AB50D70AE5}"/>
    <hyperlink ref="E2653" r:id="rId5299" display="https://www.google.com/maps/@38.863900,-90.134700,450m/data=!3m1!1e3!4m5!3m4!1s0x0:0x0!8m2!3d38.863900!4d-90.134700" xr:uid="{90E1B473-E280-4812-A0BC-DC3208AE2AAF}"/>
    <hyperlink ref="F2653" r:id="rId5300" display="https://www.bing.com/maps?cp=38.863900~-90.134700&amp;style=o&amp;lvl=18&amp;dir=0&amp;sp=point.38.863900_-90.134700_Wood River" xr:uid="{8359AE36-099E-4761-92E4-A0638E912F99}"/>
    <hyperlink ref="E2654" r:id="rId5301" display="https://www.google.com/maps/@39.236900,-76.513300,450m/data=!3m1!1e3!4m5!3m4!1s0x0:0x0!8m2!3d39.236900!4d-76.513300" xr:uid="{91896792-FB4D-492D-94B7-C998107FEE17}"/>
    <hyperlink ref="F2654" r:id="rId5302" display="https://www.bing.com/maps?cp=39.236900~-76.513300&amp;style=o&amp;lvl=18&amp;dir=0&amp;sp=point.39.236900_-76.513300_Riverside (MD)" xr:uid="{2BF31A9B-A101-45DE-A671-2E5D3EBB9FFC}"/>
    <hyperlink ref="E2655" r:id="rId5303" display="https://www.google.com/maps/@42.208100,-83.145300,450m/data=!3m1!1e3!4m5!3m4!1s0x0:0x0!8m2!3d42.208100!4d-83.145300" xr:uid="{90A8A143-454C-486B-977A-960F7CBAB7BD}"/>
    <hyperlink ref="F2655" r:id="rId5304" display="https://www.bing.com/maps?cp=42.208100~-83.145300&amp;style=o&amp;lvl=18&amp;dir=0&amp;sp=point.42.208100_-83.145300_Wyandotte" xr:uid="{E96D8DB3-0A6B-4102-886C-968C19DF16D3}"/>
    <hyperlink ref="E2656" r:id="rId5305" display="https://www.google.com/maps/@42.208100,-83.145300,450m/data=!3m1!1e3!4m5!3m4!1s0x0:0x0!8m2!3d42.208100!4d-83.145300" xr:uid="{C95AD5EA-7082-432D-A194-ED8E79E32590}"/>
    <hyperlink ref="F2656" r:id="rId5306" display="https://www.bing.com/maps?cp=42.208100~-83.145300&amp;style=o&amp;lvl=18&amp;dir=0&amp;sp=point.42.208100_-83.145300_Wyandotte" xr:uid="{2BAF50C7-0366-47B5-8001-718164FC9592}"/>
    <hyperlink ref="E2657" r:id="rId5307" display="https://www.google.com/maps/@39.290800,-74.636400,450m/data=!3m1!1e3!4m5!3m4!1s0x0:0x0!8m2!3d39.290800!4d-74.636400" xr:uid="{E6265AF0-47B7-4166-9390-8506C689B259}"/>
    <hyperlink ref="F2657" r:id="rId5308" display="https://www.bing.com/maps?cp=39.290800~-74.636400&amp;style=o&amp;lvl=18&amp;dir=0&amp;sp=point.39.290800_-74.636400_B L England" xr:uid="{C239EAA0-EC37-46C2-87DD-0895BDFA8A18}"/>
    <hyperlink ref="E2658" r:id="rId5309" display="https://www.google.com/maps/@39.290800,-74.636400,450m/data=!3m1!1e3!4m5!3m4!1s0x0:0x0!8m2!3d39.290800!4d-74.636400" xr:uid="{BC0FB41A-B35C-455E-998F-9808598F24F8}"/>
    <hyperlink ref="F2658" r:id="rId5310" display="https://www.bing.com/maps?cp=39.290800~-74.636400&amp;style=o&amp;lvl=18&amp;dir=0&amp;sp=point.39.290800_-74.636400_B L England" xr:uid="{910E11CD-6573-41A7-972C-2596D2963BDF}"/>
    <hyperlink ref="E2659" r:id="rId5311" display="https://www.google.com/maps/@39.290800,-74.636400,450m/data=!3m1!1e3!4m5!3m4!1s0x0:0x0!8m2!3d39.290800!4d-74.636400" xr:uid="{1BF9F571-9617-4BD9-A8FB-2CD23DA89F08}"/>
    <hyperlink ref="F2659" r:id="rId5312" display="https://www.bing.com/maps?cp=39.290800~-74.636400&amp;style=o&amp;lvl=18&amp;dir=0&amp;sp=point.39.290800_-74.636400_B L England" xr:uid="{8072BA78-9B1E-4B5F-A372-266FC56B8BED}"/>
    <hyperlink ref="E2660" r:id="rId5313" display="https://www.google.com/maps/@39.290800,-74.636400,450m/data=!3m1!1e3!4m5!3m4!1s0x0:0x0!8m2!3d39.290800!4d-74.636400" xr:uid="{D0E9AC0F-FFC5-43F7-99E9-EDBC170B5B54}"/>
    <hyperlink ref="F2660" r:id="rId5314" display="https://www.bing.com/maps?cp=39.290800~-74.636400&amp;style=o&amp;lvl=18&amp;dir=0&amp;sp=point.39.290800_-74.636400_B L England" xr:uid="{4713BA01-A27A-4093-8DB4-6EA9FC7CA21E}"/>
    <hyperlink ref="E2661" r:id="rId5315" display="https://www.google.com/maps/@41.504453,-82.054619,450m/data=!3m1!1e3!4m5!3m4!1s0x0:0x0!8m2!3d41.504453!4d-82.054619" xr:uid="{1B171942-B9E4-4422-80D3-397AECE02598}"/>
    <hyperlink ref="F2661" r:id="rId5316" display="https://www.bing.com/maps?cp=41.504453~-82.054619&amp;style=o&amp;lvl=18&amp;dir=0&amp;sp=point.41.504453_-82.054619_Avon Lake" xr:uid="{86B29964-34EC-4ACA-A4B4-DB0327C8B1F4}"/>
    <hyperlink ref="E2662" r:id="rId5317" display="https://www.google.com/maps/@42.031700,-84.755000,450m/data=!3m1!1e3!4m5!3m4!1s0x0:0x0!8m2!3d42.031700!4d-84.755000" xr:uid="{700F01F6-7A20-4B9F-8270-48B5C09B0B0C}"/>
    <hyperlink ref="F2662" r:id="rId5318" display="https://www.bing.com/maps?cp=42.031700~-84.755000&amp;style=o&amp;lvl=18&amp;dir=0&amp;sp=point.42.031700_-84.755000_Endicott Station" xr:uid="{5730095F-D48C-4398-923F-D3E9EEF5663E}"/>
    <hyperlink ref="E2663" r:id="rId5319" display="https://www.google.com/maps/@38.400400,-86.914600,450m/data=!3m1!1e3!4m5!3m4!1s0x0:0x0!8m2!3d38.400400!4d-86.914600" xr:uid="{E28FE3C0-85C7-43B0-8293-D0C0D06AA6F4}"/>
    <hyperlink ref="F2663" r:id="rId5320" display="https://www.bing.com/maps?cp=38.400400~-86.914600&amp;style=o&amp;lvl=18&amp;dir=0&amp;sp=point.38.400400_-86.914600_Jasper 2" xr:uid="{AE2AAEBE-90E3-45A5-8DA9-C4C4CC019AD4}"/>
    <hyperlink ref="E2664" r:id="rId5321" display="https://www.google.com/maps/@36.870200,-76.352900,450m/data=!3m1!1e3!4m5!3m4!1s0x0:0x0!8m2!3d36.870200!4d-76.352900" xr:uid="{78451F00-45EC-444F-B6D8-320988FED693}"/>
    <hyperlink ref="F2664" r:id="rId5322" display="https://www.bing.com/maps?cp=36.870200~-76.352900&amp;style=o&amp;lvl=18&amp;dir=0&amp;sp=point.36.870200_-76.352900_Portsmouth Genco LLC" xr:uid="{F865BD00-46EE-4A74-B8E0-397D0533494B}"/>
    <hyperlink ref="E2665" r:id="rId5323" display="https://www.google.com/maps/@36.870200,-76.352900,450m/data=!3m1!1e3!4m5!3m4!1s0x0:0x0!8m2!3d36.870200!4d-76.352900" xr:uid="{3AE9B9E2-230B-4228-A482-64CEC85C6E92}"/>
    <hyperlink ref="F2665" r:id="rId5324" display="https://www.bing.com/maps?cp=36.870200~-76.352900&amp;style=o&amp;lvl=18&amp;dir=0&amp;sp=point.36.870200_-76.352900_Portsmouth Genco LLC" xr:uid="{14E7ED95-D827-44C0-A982-90E87391AB12}"/>
    <hyperlink ref="E2666" r:id="rId5325" display="https://www.google.com/maps/@32.779730,-117.006397,450m/data=!3m1!1e3!4m5!3m4!1s0x0:0x0!8m2!3d32.779730!4d-117.006397" xr:uid="{B1A5B0FE-0585-43F3-A760-5E0BC28258B2}"/>
    <hyperlink ref="F2666" r:id="rId5326" display="https://www.bing.com/maps?cp=32.779730~-117.006397&amp;style=o&amp;lvl=18&amp;dir=0&amp;sp=point.32.779730_-117.006397_Grossmont Hospital" xr:uid="{ABF2681A-3B1B-4BB4-9ED6-92196E0666CA}"/>
    <hyperlink ref="E2667" r:id="rId5327" display="https://www.google.com/maps/@32.779730,-117.006397,450m/data=!3m1!1e3!4m5!3m4!1s0x0:0x0!8m2!3d32.779730!4d-117.006397" xr:uid="{D7F62550-3EDF-43DD-93D0-523106F06981}"/>
    <hyperlink ref="F2667" r:id="rId5328" display="https://www.bing.com/maps?cp=32.779730~-117.006397&amp;style=o&amp;lvl=18&amp;dir=0&amp;sp=point.32.779730_-117.006397_Grossmont Hospital" xr:uid="{36B03464-43C6-4C0D-9990-179EE7765F8E}"/>
    <hyperlink ref="E2668" r:id="rId5329" display="https://www.google.com/maps/@44.797500,-69.886700,450m/data=!3m1!1e3!4m5!3m4!1s0x0:0x0!8m2!3d44.797500!4d-69.886700" xr:uid="{C6AC5D45-3CDE-4C05-8044-48E6613CB792}"/>
    <hyperlink ref="F2668" r:id="rId5330" display="https://www.bing.com/maps?cp=44.797500~-69.886700&amp;style=o&amp;lvl=18&amp;dir=0&amp;sp=point.44.797500_-69.886700_Anson Abenaki Hydros" xr:uid="{8CA6CC70-EAFF-42BF-96D4-079A8D6CFB5E}"/>
    <hyperlink ref="E2669" r:id="rId5331" display="https://www.google.com/maps/@39.530000,-87.424700,450m/data=!3m1!1e3!4m5!3m4!1s0x0:0x0!8m2!3d39.530000!4d-87.424700" xr:uid="{F046229C-B8D0-443C-9F9B-28376C58236B}"/>
    <hyperlink ref="F2669" r:id="rId5332" display="https://www.bing.com/maps?cp=39.530000~-87.424700&amp;style=o&amp;lvl=18&amp;dir=0&amp;sp=point.39.530000_-87.424700_Wabash Valley Power IGCC" xr:uid="{B3A579E8-E314-4AB3-B3B6-BB4977344B29}"/>
    <hyperlink ref="E2670" r:id="rId5333" display="https://www.google.com/maps/@35.326111,-80.542222,450m/data=!3m1!1e3!4m5!3m4!1s0x0:0x0!8m2!3d35.326111!4d-80.542222" xr:uid="{BBD9CADA-CB91-408A-9561-AC6F81001428}"/>
    <hyperlink ref="F2670" r:id="rId5334" display="https://www.bing.com/maps?cp=35.326111~-80.542222&amp;style=o&amp;lvl=18&amp;dir=0&amp;sp=point.35.326111_-80.542222_WSACC Power Generation Facility" xr:uid="{2AE6AA0A-692A-444B-918D-B62DBCACE68F}"/>
    <hyperlink ref="E2671" r:id="rId5335" display="https://www.google.com/maps/@41.032778,-87.072500,450m/data=!3m1!1e3!4m5!3m4!1s0x0:0x0!8m2!3d41.032778!4d-87.072500" xr:uid="{AA81E449-9E55-4A05-99C1-A300AC54CE11}"/>
    <hyperlink ref="F2671" r:id="rId5336" display="https://www.bing.com/maps?cp=41.032778~-87.072500&amp;style=o&amp;lvl=18&amp;dir=0&amp;sp=point.41.032778_-87.072500_Hidden View Dairy, LLC" xr:uid="{A92BE2F3-9B0A-4046-940B-C17100029B57}"/>
    <hyperlink ref="E2672" r:id="rId5337" display="https://www.google.com/maps/@34.743900,-87.848600,450m/data=!3m1!1e3!4m5!3m4!1s0x0:0x0!8m2!3d34.743900!4d-87.848600" xr:uid="{1354750E-BC94-47FB-8255-846144BC5D0F}"/>
    <hyperlink ref="F2672" r:id="rId5338" display="https://www.bing.com/maps?cp=34.743900~-87.848600&amp;style=o&amp;lvl=18&amp;dir=0&amp;sp=point.34.743900_-87.848600_Colbert" xr:uid="{B8B7D117-09B9-44E4-B280-EC63710ACD28}"/>
    <hyperlink ref="E2673" r:id="rId5339" display="https://www.google.com/maps/@34.743900,-87.848600,450m/data=!3m1!1e3!4m5!3m4!1s0x0:0x0!8m2!3d34.743900!4d-87.848600" xr:uid="{9EFB3A5C-49B5-4800-BCA4-4B65BA4E82D6}"/>
    <hyperlink ref="F2673" r:id="rId5340" display="https://www.bing.com/maps?cp=34.743900~-87.848600&amp;style=o&amp;lvl=18&amp;dir=0&amp;sp=point.34.743900_-87.848600_Colbert" xr:uid="{93072011-FE17-4BBA-8540-C6240DD55785}"/>
    <hyperlink ref="E2674" r:id="rId5341" display="https://www.google.com/maps/@34.743900,-87.848600,450m/data=!3m1!1e3!4m5!3m4!1s0x0:0x0!8m2!3d34.743900!4d-87.848600" xr:uid="{93125E85-D297-4B33-B475-B669A6E0DE53}"/>
    <hyperlink ref="F2674" r:id="rId5342" display="https://www.bing.com/maps?cp=34.743900~-87.848600&amp;style=o&amp;lvl=18&amp;dir=0&amp;sp=point.34.743900_-87.848600_Colbert" xr:uid="{5F6B7879-E225-4D4C-A8E5-5E179D9E48C5}"/>
    <hyperlink ref="E2675" r:id="rId5343" display="https://www.google.com/maps/@34.743900,-87.848600,450m/data=!3m1!1e3!4m5!3m4!1s0x0:0x0!8m2!3d34.743900!4d-87.848600" xr:uid="{A8E37E26-66DF-481A-A2F0-D4519DCE9A27}"/>
    <hyperlink ref="F2675" r:id="rId5344" display="https://www.bing.com/maps?cp=34.743900~-87.848600&amp;style=o&amp;lvl=18&amp;dir=0&amp;sp=point.34.743900_-87.848600_Colbert" xr:uid="{B4A50FA6-7E18-4326-85D4-59743A4DB1E3}"/>
    <hyperlink ref="E2676" r:id="rId5345" display="https://www.google.com/maps/@34.743900,-87.848600,450m/data=!3m1!1e3!4m5!3m4!1s0x0:0x0!8m2!3d34.743900!4d-87.848600" xr:uid="{79598930-1494-4BBC-8EB2-5ED27E25142A}"/>
    <hyperlink ref="F2676" r:id="rId5346" display="https://www.bing.com/maps?cp=34.743900~-87.848600&amp;style=o&amp;lvl=18&amp;dir=0&amp;sp=point.34.743900_-87.848600_Colbert" xr:uid="{F0685EA5-CAB5-43CB-AD28-0951CF309AA7}"/>
    <hyperlink ref="E2677" r:id="rId5347" display="https://www.google.com/maps/@39.485170,-86.418300,450m/data=!3m1!1e3!4m5!3m4!1s0x0:0x0!8m2!3d39.485170!4d-86.418300" xr:uid="{37B4EAB9-4FBA-4FDC-858C-DB6DC68B8F40}"/>
    <hyperlink ref="F2677" r:id="rId5348" display="https://www.bing.com/maps?cp=39.485170~-86.418300&amp;style=o&amp;lvl=18&amp;dir=0&amp;sp=point.39.485170_-86.418300_Eagle Valley (IN)" xr:uid="{2AF0B455-47A8-45D7-A3D7-B0C2866E8E7C}"/>
    <hyperlink ref="E2678" r:id="rId5349" display="https://www.google.com/maps/@39.485170,-86.418300,450m/data=!3m1!1e3!4m5!3m4!1s0x0:0x0!8m2!3d39.485170!4d-86.418300" xr:uid="{580EFCDF-5115-4E9D-818C-1653D5BC3713}"/>
    <hyperlink ref="F2678" r:id="rId5350" display="https://www.bing.com/maps?cp=39.485170~-86.418300&amp;style=o&amp;lvl=18&amp;dir=0&amp;sp=point.39.485170_-86.418300_Eagle Valley (IN)" xr:uid="{E552AE23-1310-4B44-933B-C22F14152B25}"/>
    <hyperlink ref="E2679" r:id="rId5351" display="https://www.google.com/maps/@39.485170,-86.418300,450m/data=!3m1!1e3!4m5!3m4!1s0x0:0x0!8m2!3d39.485170!4d-86.418300" xr:uid="{963E58D1-21AA-46A1-9AA6-09FFE9205179}"/>
    <hyperlink ref="F2679" r:id="rId5352" display="https://www.bing.com/maps?cp=39.485170~-86.418300&amp;style=o&amp;lvl=18&amp;dir=0&amp;sp=point.39.485170_-86.418300_Eagle Valley (IN)" xr:uid="{57C30939-1478-4B43-8742-0F7BD9A63300}"/>
    <hyperlink ref="E2680" r:id="rId5353" display="https://www.google.com/maps/@39.485170,-86.418300,450m/data=!3m1!1e3!4m5!3m4!1s0x0:0x0!8m2!3d39.485170!4d-86.418300" xr:uid="{B0021F59-D526-4B3A-8FC0-4F4E13045F34}"/>
    <hyperlink ref="F2680" r:id="rId5354" display="https://www.bing.com/maps?cp=39.485170~-86.418300&amp;style=o&amp;lvl=18&amp;dir=0&amp;sp=point.39.485170_-86.418300_Eagle Valley (IN)" xr:uid="{BA0B0500-FA99-4D9A-8187-DDB94971E34D}"/>
    <hyperlink ref="E2681" r:id="rId5355" display="https://www.google.com/maps/@39.485170,-86.418300,450m/data=!3m1!1e3!4m5!3m4!1s0x0:0x0!8m2!3d39.485170!4d-86.418300" xr:uid="{D9440DA3-EE47-469A-93FB-ABF0E9876FF0}"/>
    <hyperlink ref="F2681" r:id="rId5356" display="https://www.bing.com/maps?cp=39.485170~-86.418300&amp;style=o&amp;lvl=18&amp;dir=0&amp;sp=point.39.485170_-86.418300_Eagle Valley (IN)" xr:uid="{8C069375-A740-48C6-96D9-55E95A1B63A8}"/>
    <hyperlink ref="E2682" r:id="rId5357" display="https://www.google.com/maps/@39.530000,-87.424700,450m/data=!3m1!1e3!4m5!3m4!1s0x0:0x0!8m2!3d39.530000!4d-87.424700" xr:uid="{DC18AE26-EA8C-40E8-B21F-93DA049CCAEE}"/>
    <hyperlink ref="F2682" r:id="rId5358" display="https://www.bing.com/maps?cp=39.530000~-87.424700&amp;style=o&amp;lvl=18&amp;dir=0&amp;sp=point.39.530000_-87.424700_Wabash River" xr:uid="{53AD2416-F049-4D0E-A890-C879FA030C0A}"/>
    <hyperlink ref="E2683" r:id="rId5359" display="https://www.google.com/maps/@39.530000,-87.424700,450m/data=!3m1!1e3!4m5!3m4!1s0x0:0x0!8m2!3d39.530000!4d-87.424700" xr:uid="{F2AE3585-D91C-4713-B922-A191F04E9F90}"/>
    <hyperlink ref="F2683" r:id="rId5360" display="https://www.bing.com/maps?cp=39.530000~-87.424700&amp;style=o&amp;lvl=18&amp;dir=0&amp;sp=point.39.530000_-87.424700_Wabash River" xr:uid="{FA17ECE4-0722-4CA5-B5FB-A49802AD22C7}"/>
    <hyperlink ref="E2684" r:id="rId5361" display="https://www.google.com/maps/@39.530000,-87.424700,450m/data=!3m1!1e3!4m5!3m4!1s0x0:0x0!8m2!3d39.530000!4d-87.424700" xr:uid="{890AEBF6-60BB-4CD2-9F72-CCA19A76D11A}"/>
    <hyperlink ref="F2684" r:id="rId5362" display="https://www.bing.com/maps?cp=39.530000~-87.424700&amp;style=o&amp;lvl=18&amp;dir=0&amp;sp=point.39.530000_-87.424700_Wabash River" xr:uid="{6077144C-5014-4C60-BBDE-8DF2FE4B6EB0}"/>
    <hyperlink ref="E2685" r:id="rId5363" display="https://www.google.com/maps/@39.530000,-87.424700,450m/data=!3m1!1e3!4m5!3m4!1s0x0:0x0!8m2!3d39.530000!4d-87.424700" xr:uid="{3DEB6CB8-8BC2-4512-8CAD-C5B13A8BBEB0}"/>
    <hyperlink ref="F2685" r:id="rId5364" display="https://www.bing.com/maps?cp=39.530000~-87.424700&amp;style=o&amp;lvl=18&amp;dir=0&amp;sp=point.39.530000_-87.424700_Wabash River" xr:uid="{7C910B9D-E960-40E3-96BD-3915FE62DC87}"/>
    <hyperlink ref="E2686" r:id="rId5365" display="https://www.google.com/maps/@42.325170,-96.379710,450m/data=!3m1!1e3!4m5!3m4!1s0x0:0x0!8m2!3d42.325170!4d-96.379710" xr:uid="{69C29D22-7EF4-48F4-B264-C5147ADCABD4}"/>
    <hyperlink ref="F2686" r:id="rId5366" display="https://www.bing.com/maps?cp=42.325170~-96.379710&amp;style=o&amp;lvl=18&amp;dir=0&amp;sp=point.42.325170_-96.379710_George Neal North" xr:uid="{23827B07-3DF2-41C6-B90C-C3CFE6084D94}"/>
    <hyperlink ref="E2687" r:id="rId5367" display="https://www.google.com/maps/@42.325170,-96.379710,450m/data=!3m1!1e3!4m5!3m4!1s0x0:0x0!8m2!3d42.325170!4d-96.379710" xr:uid="{866CE4BB-9AE8-4DB0-857B-F8D75CF988E1}"/>
    <hyperlink ref="F2687" r:id="rId5368" display="https://www.bing.com/maps?cp=42.325170~-96.379710&amp;style=o&amp;lvl=18&amp;dir=0&amp;sp=point.42.325170_-96.379710_George Neal North" xr:uid="{71A4690D-B74B-4555-BC36-8AF9269520B1}"/>
    <hyperlink ref="E2688" r:id="rId5369" display="https://www.google.com/maps/@37.880600,-84.261900,450m/data=!3m1!1e3!4m5!3m4!1s0x0:0x0!8m2!3d37.880600!4d-84.261900" xr:uid="{90B5C9FE-27F1-4374-8E27-A03F7288CE5B}"/>
    <hyperlink ref="F2688" r:id="rId5370" display="https://www.bing.com/maps?cp=37.880600~-84.261900&amp;style=o&amp;lvl=18&amp;dir=0&amp;sp=point.37.880600_-84.261900_Dale" xr:uid="{D8A4726D-2871-4726-BD5E-61B26B82CC38}"/>
    <hyperlink ref="E2689" r:id="rId5371" display="https://www.google.com/maps/@37.880600,-84.261900,450m/data=!3m1!1e3!4m5!3m4!1s0x0:0x0!8m2!3d37.880600!4d-84.261900" xr:uid="{D3E90B38-EA9A-4386-B303-B74357CA1C7D}"/>
    <hyperlink ref="F2689" r:id="rId5372" display="https://www.bing.com/maps?cp=37.880600~-84.261900&amp;style=o&amp;lvl=18&amp;dir=0&amp;sp=point.37.880600_-84.261900_Dale" xr:uid="{0C6F47AC-E0EC-4DE2-B1F9-DC4EFC26E209}"/>
    <hyperlink ref="E2690" r:id="rId5373" display="https://www.google.com/maps/@43.258768,-86.242268,450m/data=!3m1!1e3!4m5!3m4!1s0x0:0x0!8m2!3d43.258768!4d-86.242268" xr:uid="{50DFA64F-FF54-464E-9FAC-946219120641}"/>
    <hyperlink ref="F2690" r:id="rId5374" display="https://www.bing.com/maps?cp=43.258768~-86.242268&amp;style=o&amp;lvl=18&amp;dir=0&amp;sp=point.43.258768_-86.242268_B C Cobb" xr:uid="{513A86A3-BB9F-4D3D-B07F-587EC2ED2560}"/>
    <hyperlink ref="E2691" r:id="rId5375" display="https://www.google.com/maps/@43.258768,-86.242268,450m/data=!3m1!1e3!4m5!3m4!1s0x0:0x0!8m2!3d43.258768!4d-86.242268" xr:uid="{2AFC6E95-A10B-4FB5-8A0E-C70D69C7433D}"/>
    <hyperlink ref="F2691" r:id="rId5376" display="https://www.bing.com/maps?cp=43.258768~-86.242268&amp;style=o&amp;lvl=18&amp;dir=0&amp;sp=point.43.258768_-86.242268_B C Cobb" xr:uid="{B83F57D4-A27D-44BC-8E06-63D55B2C304E}"/>
    <hyperlink ref="E2692" r:id="rId5377" display="https://www.google.com/maps/@43.639927,-83.844712,450m/data=!3m1!1e3!4m5!3m4!1s0x0:0x0!8m2!3d43.639927!4d-83.844712" xr:uid="{DD68676C-05D2-48E5-8C04-04C98B9EDA4A}"/>
    <hyperlink ref="F2692" r:id="rId5378" display="https://www.bing.com/maps?cp=43.639927~-83.844712&amp;style=o&amp;lvl=18&amp;dir=0&amp;sp=point.43.639927_-83.844712_J C Weadock" xr:uid="{C0021341-1FCB-43EE-9CC7-839DD9DEE4B6}"/>
    <hyperlink ref="E2693" r:id="rId5379" display="https://www.google.com/maps/@43.639927,-83.844712,450m/data=!3m1!1e3!4m5!3m4!1s0x0:0x0!8m2!3d43.639927!4d-83.844712" xr:uid="{C0670153-A74B-44C9-B7E0-B28F598D8E83}"/>
    <hyperlink ref="F2693" r:id="rId5380" display="https://www.bing.com/maps?cp=43.639927~-83.844712&amp;style=o&amp;lvl=18&amp;dir=0&amp;sp=point.43.639927_-83.844712_J C Weadock" xr:uid="{536B16DD-08C1-4E5A-80B4-BF8AB7AFC015}"/>
    <hyperlink ref="E2694" r:id="rId5381" display="https://www.google.com/maps/@41.792114,-83.449480,450m/data=!3m1!1e3!4m5!3m4!1s0x0:0x0!8m2!3d41.792114!4d-83.449480" xr:uid="{EC756ECB-DEA2-45D9-9C9B-398767588C21}"/>
    <hyperlink ref="F2694" r:id="rId5382" display="https://www.bing.com/maps?cp=41.792114~-83.449480&amp;style=o&amp;lvl=18&amp;dir=0&amp;sp=point.41.792114_-83.449480_J R Whiting" xr:uid="{1D018FB4-3C7C-45B9-86F4-B6429ABBCA89}"/>
    <hyperlink ref="E2695" r:id="rId5383" display="https://www.google.com/maps/@41.792114,-83.449480,450m/data=!3m1!1e3!4m5!3m4!1s0x0:0x0!8m2!3d41.792114!4d-83.449480" xr:uid="{2F94A81F-E2C6-4C4B-B87F-20DFCA0F15AA}"/>
    <hyperlink ref="F2695" r:id="rId5384" display="https://www.bing.com/maps?cp=41.792114~-83.449480&amp;style=o&amp;lvl=18&amp;dir=0&amp;sp=point.41.792114_-83.449480_J R Whiting" xr:uid="{4D8BE448-BBED-4457-B307-A520382D93E2}"/>
    <hyperlink ref="E2696" r:id="rId5385" display="https://www.google.com/maps/@41.792114,-83.449480,450m/data=!3m1!1e3!4m5!3m4!1s0x0:0x0!8m2!3d41.792114!4d-83.449480" xr:uid="{31BFE284-D4EA-41CA-825D-93533D03267E}"/>
    <hyperlink ref="F2696" r:id="rId5386" display="https://www.bing.com/maps?cp=41.792114~-83.449480&amp;style=o&amp;lvl=18&amp;dir=0&amp;sp=point.41.792114_-83.449480_J R Whiting" xr:uid="{A22066A6-29C1-4B1E-98DA-1CB8390B87A5}"/>
    <hyperlink ref="E2697" r:id="rId5387" display="https://www.google.com/maps/@42.121700,-83.180800,450m/data=!3m1!1e3!4m5!3m4!1s0x0:0x0!8m2!3d42.121700!4d-83.180800" xr:uid="{2F2647EA-24A0-494E-BE13-0A9149CF5CFD}"/>
    <hyperlink ref="F2697" r:id="rId5388" display="https://www.bing.com/maps?cp=42.121700~-83.180800&amp;style=o&amp;lvl=18&amp;dir=0&amp;sp=point.42.121700_-83.180800_Trenton Channel" xr:uid="{DB11C6DF-6D6A-4572-896A-D47E141FFDD6}"/>
    <hyperlink ref="E2698" r:id="rId5389" display="https://www.google.com/maps/@43.720026,-91.977738,450m/data=!3m1!1e3!4m5!3m4!1s0x0:0x0!8m2!3d43.720026!4d-91.977738" xr:uid="{B843EF6B-6626-4FBA-97FA-C6F770D8433A}"/>
    <hyperlink ref="F2698" r:id="rId5390" display="https://www.bing.com/maps?cp=43.720026~-91.977738&amp;style=o&amp;lvl=18&amp;dir=0&amp;sp=point.43.720026_-91.977738_Lanesboro" xr:uid="{F065B5D3-3AAE-45AC-85A1-EF0B6024901E}"/>
    <hyperlink ref="E2699" r:id="rId5391" display="https://www.google.com/maps/@38.311400,-93.934800,450m/data=!3m1!1e3!4m5!3m4!1s0x0:0x0!8m2!3d38.311400!4d-93.934800" xr:uid="{94428575-9982-4F90-8753-6DA5FA7CA747}"/>
    <hyperlink ref="F2699" r:id="rId5392" display="https://www.bing.com/maps?cp=38.311400~-93.934800&amp;style=o&amp;lvl=18&amp;dir=0&amp;sp=point.38.311400_-93.934800_Montrose" xr:uid="{7E2ED58C-4B60-41CB-A894-243C7BA14241}"/>
    <hyperlink ref="E2700" r:id="rId5393" display="https://www.google.com/maps/@38.964646,-92.316768,450m/data=!3m1!1e3!4m5!3m4!1s0x0:0x0!8m2!3d38.964646!4d-92.316768" xr:uid="{2DFEDC78-14F6-4806-B2D9-DF5B5263A765}"/>
    <hyperlink ref="F2700" r:id="rId5394" display="https://www.bing.com/maps?cp=38.964646~-92.316768&amp;style=o&amp;lvl=18&amp;dir=0&amp;sp=point.38.964646_-92.316768_Columbia (MO)" xr:uid="{78410721-7852-4038-B373-D198AC1A08F1}"/>
    <hyperlink ref="E2701" r:id="rId5395" display="https://www.google.com/maps/@42.430539,-97.090814,450m/data=!3m1!1e3!4m5!3m4!1s0x0:0x0!8m2!3d42.430539!4d-97.090814" xr:uid="{6F9056FE-7240-4195-AA69-7BF61DE250A2}"/>
    <hyperlink ref="F2701" r:id="rId5396" display="https://www.bing.com/maps?cp=42.430539~-97.090814&amp;style=o&amp;lvl=18&amp;dir=0&amp;sp=point.42.430539_-97.090814_Laurel" xr:uid="{4F280B02-9F71-43F3-B93D-9A1357A561D4}"/>
    <hyperlink ref="E2702" r:id="rId5397" display="https://www.google.com/maps/@36.431700,-95.700800,450m/data=!3m1!1e3!4m5!3m4!1s0x0:0x0!8m2!3d36.431700!4d-95.700800" xr:uid="{522532AB-797C-4AC0-8B5F-43181C9EFF75}"/>
    <hyperlink ref="F2702" r:id="rId5398" display="https://www.bing.com/maps?cp=36.431700~-95.700800&amp;style=o&amp;lvl=18&amp;dir=0&amp;sp=point.36.431700_-95.700800_Northeastern" xr:uid="{2454EFD6-4085-41AB-A4D1-73A71E9AD910}"/>
    <hyperlink ref="E2703" r:id="rId5399" display="https://www.google.com/maps/@25.913100,-97.521400,450m/data=!3m1!1e3!4m5!3m4!1s0x0:0x0!8m2!3d25.913100!4d-97.521400" xr:uid="{AC5CB4F6-108F-4147-AA5A-8C9DE695C55A}"/>
    <hyperlink ref="F2703" r:id="rId5400" display="https://www.bing.com/maps?cp=25.913100~-97.521400&amp;style=o&amp;lvl=18&amp;dir=0&amp;sp=point.25.913100_-97.521400_Silas Ray" xr:uid="{15FE1485-5090-4C16-90B9-4F2E820BF569}"/>
    <hyperlink ref="E2704" r:id="rId5401" display="https://www.google.com/maps/@33.055220,-94.839993,450m/data=!3m1!1e3!4m5!3m4!1s0x0:0x0!8m2!3d33.055220!4d-94.839993" xr:uid="{5339F4A6-6749-49F0-9098-9C947409E5D6}"/>
    <hyperlink ref="F2704" r:id="rId5402" display="https://www.bing.com/maps?cp=33.055220~-94.839993&amp;style=o&amp;lvl=18&amp;dir=0&amp;sp=point.33.055220_-94.839993_Welsh" xr:uid="{4A77D7F6-02BA-4FBB-A034-700630E2E410}"/>
    <hyperlink ref="E2705" r:id="rId5403" display="https://www.google.com/maps/@43.046000,-88.028100,450m/data=!3m1!1e3!4m5!3m4!1s0x0:0x0!8m2!3d43.046000!4d-88.028100" xr:uid="{EBD8745A-A378-46F8-BB20-225BC36A6ECF}"/>
    <hyperlink ref="F2705" r:id="rId5404" display="https://www.bing.com/maps?cp=43.046000~-88.028100&amp;style=o&amp;lvl=18&amp;dir=0&amp;sp=point.43.046000_-88.028100_Milwaukee County" xr:uid="{A68BC92B-2A3F-4851-A623-D0DCFFFF8309}"/>
    <hyperlink ref="E2706" r:id="rId5405" display="https://www.google.com/maps/@48.093100,-122.795800,450m/data=!3m1!1e3!4m5!3m4!1s0x0:0x0!8m2!3d48.093100!4d-122.795800" xr:uid="{F483AC76-B556-43FE-AE7F-C97E0DD970F2}"/>
    <hyperlink ref="F2706" r:id="rId5406" display="https://www.bing.com/maps?cp=48.093100~-122.795800&amp;style=o&amp;lvl=18&amp;dir=0&amp;sp=point.48.093100_-122.795800_Port Townsend Paper" xr:uid="{B51E33E9-8AF7-450F-BC7E-CEA89623D4CA}"/>
    <hyperlink ref="E2707" r:id="rId5407" display="https://www.google.com/maps/@29.674400,-94.913900,450m/data=!3m1!1e3!4m5!3m4!1s0x0:0x0!8m2!3d29.674400!4d-94.913900" xr:uid="{FF2AFC47-5578-4FCA-AE59-33DD81BB8A2D}"/>
    <hyperlink ref="F2707" r:id="rId5408" display="https://www.bing.com/maps?cp=29.674400~-94.913900&amp;style=o&amp;lvl=18&amp;dir=0&amp;sp=point.29.674400_-94.913900_Baytown" xr:uid="{C5431F60-2135-479A-AA2D-7F015B40BE68}"/>
    <hyperlink ref="E2708" r:id="rId5409" display="https://www.google.com/maps/@29.674400,-94.913900,450m/data=!3m1!1e3!4m5!3m4!1s0x0:0x0!8m2!3d29.674400!4d-94.913900" xr:uid="{8B78C21E-79B1-41B9-A11E-68F00DB201FB}"/>
    <hyperlink ref="F2708" r:id="rId5410" display="https://www.bing.com/maps?cp=29.674400~-94.913900&amp;style=o&amp;lvl=18&amp;dir=0&amp;sp=point.29.674400_-94.913900_Baytown" xr:uid="{2EF7C938-00AF-410B-9781-43498067A5B9}"/>
    <hyperlink ref="E2709" r:id="rId5411" display="https://www.google.com/maps/@29.674400,-94.913900,450m/data=!3m1!1e3!4m5!3m4!1s0x0:0x0!8m2!3d29.674400!4d-94.913900" xr:uid="{AD2BC51F-6588-4737-826A-78210CCC536D}"/>
    <hyperlink ref="F2709" r:id="rId5412" display="https://www.bing.com/maps?cp=29.674400~-94.913900&amp;style=o&amp;lvl=18&amp;dir=0&amp;sp=point.29.674400_-94.913900_Baytown" xr:uid="{C1360277-15FC-495A-86B6-125B7B27DE4C}"/>
    <hyperlink ref="E2710" r:id="rId5413" display="https://www.google.com/maps/@29.674400,-94.913900,450m/data=!3m1!1e3!4m5!3m4!1s0x0:0x0!8m2!3d29.674400!4d-94.913900" xr:uid="{F9EF7E98-DF70-4438-BA29-76764727E3A2}"/>
    <hyperlink ref="F2710" r:id="rId5414" display="https://www.bing.com/maps?cp=29.674400~-94.913900&amp;style=o&amp;lvl=18&amp;dir=0&amp;sp=point.29.674400_-94.913900_Baytown" xr:uid="{20866811-E5BB-4A5A-BD52-751F43A05041}"/>
    <hyperlink ref="E2711" r:id="rId5415" display="https://www.google.com/maps/@29.810800,-95.253900,450m/data=!3m1!1e3!4m5!3m4!1s0x0:0x0!8m2!3d29.810800!4d-95.253900" xr:uid="{CE53F819-0256-4F71-95B9-383AF2ED1574}"/>
    <hyperlink ref="F2711" r:id="rId5416" display="https://www.bing.com/maps?cp=29.810800~-95.253900&amp;style=o&amp;lvl=18&amp;dir=0&amp;sp=point.29.810800_-95.253900_Bluebonnet" xr:uid="{199A282B-1B11-4BD0-AA66-63DC6A7E768A}"/>
    <hyperlink ref="E2712" r:id="rId5417" display="https://www.google.com/maps/@29.810800,-95.253900,450m/data=!3m1!1e3!4m5!3m4!1s0x0:0x0!8m2!3d29.810800!4d-95.253900" xr:uid="{58789138-F934-4CCB-B3C9-599A7EDDA883}"/>
    <hyperlink ref="F2712" r:id="rId5418" display="https://www.bing.com/maps?cp=29.810800~-95.253900&amp;style=o&amp;lvl=18&amp;dir=0&amp;sp=point.29.810800_-95.253900_Bluebonnet" xr:uid="{03BDED17-55F1-4385-B05C-316D192E50D4}"/>
    <hyperlink ref="E2713" r:id="rId5419" display="https://www.google.com/maps/@29.810800,-95.253900,450m/data=!3m1!1e3!4m5!3m4!1s0x0:0x0!8m2!3d29.810800!4d-95.253900" xr:uid="{ED0C07DA-3312-41FA-82BF-B42D9A49482C}"/>
    <hyperlink ref="F2713" r:id="rId5420" display="https://www.bing.com/maps?cp=29.810800~-95.253900&amp;style=o&amp;lvl=18&amp;dir=0&amp;sp=point.29.810800_-95.253900_Bluebonnet" xr:uid="{1D082734-A1B4-44F1-9404-E7910B8E4C2A}"/>
    <hyperlink ref="E2714" r:id="rId5421" display="https://www.google.com/maps/@29.810800,-95.253900,450m/data=!3m1!1e3!4m5!3m4!1s0x0:0x0!8m2!3d29.810800!4d-95.253900" xr:uid="{77E482E1-A590-494C-BFAB-641D19BCE62D}"/>
    <hyperlink ref="F2714" r:id="rId5422" display="https://www.bing.com/maps?cp=29.810800~-95.253900&amp;style=o&amp;lvl=18&amp;dir=0&amp;sp=point.29.810800_-95.253900_Bluebonnet" xr:uid="{077CEF83-8353-402C-B8FD-CD1D7B401BB0}"/>
    <hyperlink ref="E2715" r:id="rId5423" display="https://www.google.com/maps/@30.343100,-97.620300,450m/data=!3m1!1e3!4m5!3m4!1s0x0:0x0!8m2!3d30.343100!4d-97.620300" xr:uid="{F1B50E44-7523-4C62-8CA6-86E4DE509DF8}"/>
    <hyperlink ref="F2715" r:id="rId5424" display="https://www.bing.com/maps?cp=30.343100~-97.620300&amp;style=o&amp;lvl=18&amp;dir=0&amp;sp=point.30.343100_-97.620300_GRS Sunset Farms" xr:uid="{C651E829-B11E-48F0-81BA-D9A3F783AECD}"/>
    <hyperlink ref="E2716" r:id="rId5425" display="https://www.google.com/maps/@30.343100,-97.620300,450m/data=!3m1!1e3!4m5!3m4!1s0x0:0x0!8m2!3d30.343100!4d-97.620300" xr:uid="{A6EEF2CA-2808-4782-A2EF-FD893A76817A}"/>
    <hyperlink ref="F2716" r:id="rId5426" display="https://www.bing.com/maps?cp=30.343100~-97.620300&amp;style=o&amp;lvl=18&amp;dir=0&amp;sp=point.30.343100_-97.620300_GRS Sunset Farms" xr:uid="{1C97D3BB-F45A-4CBB-9735-8EBC69213761}"/>
    <hyperlink ref="E2717" r:id="rId5427" display="https://www.google.com/maps/@30.343100,-97.620300,450m/data=!3m1!1e3!4m5!3m4!1s0x0:0x0!8m2!3d30.343100!4d-97.620300" xr:uid="{6F9CF336-106D-4691-AE62-6E87C9160E92}"/>
    <hyperlink ref="F2717" r:id="rId5428" display="https://www.bing.com/maps?cp=30.343100~-97.620300&amp;style=o&amp;lvl=18&amp;dir=0&amp;sp=point.30.343100_-97.620300_GRS Sunset Farms" xr:uid="{5345FE3D-C4DF-4502-BADB-C558B51E6744}"/>
    <hyperlink ref="E2718" r:id="rId5429" display="https://www.google.com/maps/@30.343100,-97.620300,450m/data=!3m1!1e3!4m5!3m4!1s0x0:0x0!8m2!3d30.343100!4d-97.620300" xr:uid="{45D002F7-5104-42C7-A500-7462A055CDB6}"/>
    <hyperlink ref="F2718" r:id="rId5430" display="https://www.bing.com/maps?cp=30.343100~-97.620300&amp;style=o&amp;lvl=18&amp;dir=0&amp;sp=point.30.343100_-97.620300_GRS Sunset Farms" xr:uid="{9DF3A27F-A40F-4F71-8401-BFA96FDF1C3D}"/>
    <hyperlink ref="E2719" r:id="rId5431" display="https://www.google.com/maps/@42.248889,-83.628889,450m/data=!3m1!1e3!4m5!3m4!1s0x0:0x0!8m2!3d42.248889!4d-83.628889" xr:uid="{B9552E69-1FAB-46B1-AFD9-2D6B0D116295}"/>
    <hyperlink ref="F2719" r:id="rId5432" display="https://www.bing.com/maps?cp=42.248889~-83.628889&amp;style=o&amp;lvl=18&amp;dir=0&amp;sp=point.42.248889_-83.628889_East. Michigan Univ. Heating Plant" xr:uid="{34689BFD-3305-453F-92E7-7FC842777C8F}"/>
    <hyperlink ref="E2720" r:id="rId5433" display="https://www.google.com/maps/@28.869577,-81.273957,450m/data=!3m1!1e3!4m5!3m4!1s0x0:0x0!8m2!3d28.869577!4d-81.273957" xr:uid="{8C463952-84C8-416C-88AD-E5800E1264D3}"/>
    <hyperlink ref="F2720" r:id="rId5434" display="https://www.bing.com/maps?cp=28.869577~-81.273957&amp;style=o&amp;lvl=18&amp;dir=0&amp;sp=point.28.869577_-81.273957_G E Turner" xr:uid="{63FF11A2-FD02-421F-8D44-4F6423EEEF47}"/>
    <hyperlink ref="E2721" r:id="rId5435" display="https://www.google.com/maps/@28.869577,-81.273957,450m/data=!3m1!1e3!4m5!3m4!1s0x0:0x0!8m2!3d28.869577!4d-81.273957" xr:uid="{C69C994D-5DC3-4F48-8DBB-D2E825103EF0}"/>
    <hyperlink ref="F2721" r:id="rId5436" display="https://www.bing.com/maps?cp=28.869577~-81.273957&amp;style=o&amp;lvl=18&amp;dir=0&amp;sp=point.28.869577_-81.273957_G E Turner" xr:uid="{B9BE61D8-E9D4-47C1-9A77-32E0028B231B}"/>
    <hyperlink ref="E2722" r:id="rId5437" display="https://www.google.com/maps/@28.869577,-81.273957,450m/data=!3m1!1e3!4m5!3m4!1s0x0:0x0!8m2!3d28.869577!4d-81.273957" xr:uid="{E97F1A41-819F-4E00-A430-85E5B3CCCA59}"/>
    <hyperlink ref="F2722" r:id="rId5438" display="https://www.bing.com/maps?cp=28.869577~-81.273957&amp;style=o&amp;lvl=18&amp;dir=0&amp;sp=point.28.869577_-81.273957_G E Turner" xr:uid="{8F42250E-F329-4027-B1C6-0339EF670F7A}"/>
    <hyperlink ref="E2723" r:id="rId5439" display="https://www.google.com/maps/@28.541515,-81.254067,450m/data=!3m1!1e3!4m5!3m4!1s0x0:0x0!8m2!3d28.541515!4d-81.254067" xr:uid="{3F1520FD-9550-4E83-B04B-136BBA27DCED}"/>
    <hyperlink ref="F2723" r:id="rId5440" display="https://www.bing.com/maps?cp=28.541515~-81.254067&amp;style=o&amp;lvl=18&amp;dir=0&amp;sp=point.28.541515_-81.254067_Rio Pinar" xr:uid="{EEDE8ABC-BA78-4811-BD18-6570E02C4427}"/>
    <hyperlink ref="E2724" r:id="rId5441" display="https://www.google.com/maps/@30.268600,-85.700300,450m/data=!3m1!1e3!4m5!3m4!1s0x0:0x0!8m2!3d30.268600!4d-85.700300" xr:uid="{7C0F9247-D229-4040-853C-B023DC9A92DC}"/>
    <hyperlink ref="F2724" r:id="rId5442" display="https://www.bing.com/maps?cp=30.268600~-85.700300&amp;style=o&amp;lvl=18&amp;dir=0&amp;sp=point.30.268600_-85.700300_Lansing Smith" xr:uid="{2D869F7A-3C2D-4F80-9B8C-742201D36DC1}"/>
    <hyperlink ref="E2725" r:id="rId5443" display="https://www.google.com/maps/@30.268600,-85.700300,450m/data=!3m1!1e3!4m5!3m4!1s0x0:0x0!8m2!3d30.268600!4d-85.700300" xr:uid="{9AF8AE3E-BE04-4A4A-890F-05E0CEBC8D59}"/>
    <hyperlink ref="F2725" r:id="rId5444" display="https://www.bing.com/maps?cp=30.268600~-85.700300&amp;style=o&amp;lvl=18&amp;dir=0&amp;sp=point.30.268600_-85.700300_Lansing Smith" xr:uid="{7A7F70E0-0D70-42B2-896C-69D14F4F5035}"/>
    <hyperlink ref="E2726" r:id="rId5445" display="https://www.google.com/maps/@39.800000,-91.525180,450m/data=!3m1!1e3!4m5!3m4!1s0x0:0x0!8m2!3d39.800000!4d-91.525180" xr:uid="{8BA05A15-94DE-4387-84E2-B01E53F58E94}"/>
    <hyperlink ref="F2726" r:id="rId5446" display="https://www.bing.com/maps?cp=39.800000~-91.525180&amp;style=o&amp;lvl=18&amp;dir=0&amp;sp=point.39.800000_-91.525180_Palmyra Municipal" xr:uid="{0E8E6DFA-CDE6-4CF0-B33F-DDB9B57FA00C}"/>
    <hyperlink ref="E2727" r:id="rId5447" display="https://www.google.com/maps/@39.800000,-91.525180,450m/data=!3m1!1e3!4m5!3m4!1s0x0:0x0!8m2!3d39.800000!4d-91.525180" xr:uid="{1C06D06B-3C20-43E6-AB6B-E7CD7E0509B8}"/>
    <hyperlink ref="F2727" r:id="rId5448" display="https://www.bing.com/maps?cp=39.800000~-91.525180&amp;style=o&amp;lvl=18&amp;dir=0&amp;sp=point.39.800000_-91.525180_Palmyra Municipal" xr:uid="{D28DAC06-12A6-4934-B05E-5016C9E50A7F}"/>
    <hyperlink ref="E2728" r:id="rId5449" display="https://www.google.com/maps/@39.800000,-91.525180,450m/data=!3m1!1e3!4m5!3m4!1s0x0:0x0!8m2!3d39.800000!4d-91.525180" xr:uid="{006EAE61-E5EC-4DD3-81D3-670A18BEABB1}"/>
    <hyperlink ref="F2728" r:id="rId5450" display="https://www.bing.com/maps?cp=39.800000~-91.525180&amp;style=o&amp;lvl=18&amp;dir=0&amp;sp=point.39.800000_-91.525180_Palmyra Municipal" xr:uid="{221D3FB6-C8C5-4713-BF93-E8C9CA23313E}"/>
    <hyperlink ref="E2729" r:id="rId5451" display="https://www.google.com/maps/@39.800000,-91.525180,450m/data=!3m1!1e3!4m5!3m4!1s0x0:0x0!8m2!3d39.800000!4d-91.525180" xr:uid="{FF161699-0598-4CE5-99DA-4CDF7B8F23BF}"/>
    <hyperlink ref="F2729" r:id="rId5452" display="https://www.bing.com/maps?cp=39.800000~-91.525180&amp;style=o&amp;lvl=18&amp;dir=0&amp;sp=point.39.800000_-91.525180_Palmyra Municipal" xr:uid="{A06F76CC-8E78-4CFE-8F4C-B106F65BD626}"/>
    <hyperlink ref="E2730" r:id="rId5453" display="https://www.google.com/maps/@39.800000,-91.525180,450m/data=!3m1!1e3!4m5!3m4!1s0x0:0x0!8m2!3d39.800000!4d-91.525180" xr:uid="{6CD97A9A-6AF6-4F86-B578-7E82FF6A753F}"/>
    <hyperlink ref="F2730" r:id="rId5454" display="https://www.bing.com/maps?cp=39.800000~-91.525180&amp;style=o&amp;lvl=18&amp;dir=0&amp;sp=point.39.800000_-91.525180_Palmyra Municipal" xr:uid="{CF909725-7AE5-4716-AF0E-8269BF398DEA}"/>
    <hyperlink ref="E2731" r:id="rId5455" display="https://www.google.com/maps/@41.092589,-102.471547,450m/data=!3m1!1e3!4m5!3m4!1s0x0:0x0!8m2!3d41.092589!4d-102.471547" xr:uid="{7B76012D-B45D-4831-AF8B-F9A16C652F48}"/>
    <hyperlink ref="F2731" r:id="rId5456" display="https://www.bing.com/maps?cp=41.092589~-102.471547&amp;style=o&amp;lvl=18&amp;dir=0&amp;sp=point.41.092589_-102.471547_Chappell" xr:uid="{463D3CC9-573B-4412-AE49-749F2B594FDF}"/>
    <hyperlink ref="E2732" r:id="rId5457" display="https://www.google.com/maps/@42.430539,-97.090814,450m/data=!3m1!1e3!4m5!3m4!1s0x0:0x0!8m2!3d42.430539!4d-97.090814" xr:uid="{5B2375AD-8DD8-4E0A-9C47-5286C00B6F8E}"/>
    <hyperlink ref="F2732" r:id="rId5458" display="https://www.bing.com/maps?cp=42.430539~-97.090814&amp;style=o&amp;lvl=18&amp;dir=0&amp;sp=point.42.430539_-97.090814_Laurel" xr:uid="{9B5C2EAA-F216-4F5A-9A54-70776DBF4A96}"/>
    <hyperlink ref="E2733" r:id="rId5459" display="https://www.google.com/maps/@42.970000,-78.930000,450m/data=!3m1!1e3!4m5!3m4!1s0x0:0x0!8m2!3d42.970000!4d-78.930000" xr:uid="{B02DE11D-C3D5-4382-9F27-59E93C14B008}"/>
    <hyperlink ref="F2733" r:id="rId5460" display="https://www.bing.com/maps?cp=42.970000~-78.930000&amp;style=o&amp;lvl=18&amp;dir=0&amp;sp=point.42.970000_-78.930000_C R Huntley Generating Station" xr:uid="{E3936F8A-D76E-4A89-843C-EF41D7BB72E2}"/>
    <hyperlink ref="E2734" r:id="rId5461" display="https://www.google.com/maps/@42.970000,-78.930000,450m/data=!3m1!1e3!4m5!3m4!1s0x0:0x0!8m2!3d42.970000!4d-78.930000" xr:uid="{D74414AD-33E6-43FF-958B-373B2DE29F70}"/>
    <hyperlink ref="F2734" r:id="rId5462" display="https://www.bing.com/maps?cp=42.970000~-78.930000&amp;style=o&amp;lvl=18&amp;dir=0&amp;sp=point.42.970000_-78.930000_C R Huntley Generating Station" xr:uid="{EC35D5B1-F91B-4290-852B-BA1C6C9A252E}"/>
    <hyperlink ref="E2735" r:id="rId5463" display="https://www.google.com/maps/@31.320700,-92.461300,450m/data=!3m1!1e3!4m5!3m4!1s0x0:0x0!8m2!3d31.320700!4d-92.461300" xr:uid="{520D0887-4009-49C2-BDA6-7201CB97DF7C}"/>
    <hyperlink ref="F2735" r:id="rId5464" display="https://www.bing.com/maps?cp=31.320700~-92.461300&amp;style=o&amp;lvl=18&amp;dir=0&amp;sp=point.31.320700_-92.461300_D G Hunter" xr:uid="{012112A8-9462-4499-B33A-215C1CAF8B01}"/>
    <hyperlink ref="E2736" r:id="rId5465" display="https://www.google.com/maps/@31.320700,-92.461300,450m/data=!3m1!1e3!4m5!3m4!1s0x0:0x0!8m2!3d31.320700!4d-92.461300" xr:uid="{EFB23684-00DF-4D4E-98B5-9A7902DB7978}"/>
    <hyperlink ref="F2736" r:id="rId5466" display="https://www.bing.com/maps?cp=31.320700~-92.461300&amp;style=o&amp;lvl=18&amp;dir=0&amp;sp=point.31.320700_-92.461300_D G Hunter" xr:uid="{3529A0ED-EDE1-4B32-AAD4-B362B60BC7A3}"/>
    <hyperlink ref="E2737" r:id="rId5467" display="https://www.google.com/maps/@39.800981,-91.524502,450m/data=!3m1!1e3!4m5!3m4!1s0x0:0x0!8m2!3d39.800981!4d-91.524502" xr:uid="{B79DC901-9550-48D2-AD6E-F48697605E3D}"/>
    <hyperlink ref="F2737" r:id="rId5468" display="https://www.bing.com/maps?cp=39.800981~-91.524502&amp;style=o&amp;lvl=18&amp;dir=0&amp;sp=point.39.800981_-91.524502_Palmyra Municipal 2" xr:uid="{9D877B57-88A8-4E23-B555-9C59F0523240}"/>
    <hyperlink ref="E2738" r:id="rId5469" display="https://www.google.com/maps/@39.800981,-91.524502,450m/data=!3m1!1e3!4m5!3m4!1s0x0:0x0!8m2!3d39.800981!4d-91.524502" xr:uid="{002196F4-A263-4347-8D75-9755309AD246}"/>
    <hyperlink ref="F2738" r:id="rId5470" display="https://www.bing.com/maps?cp=39.800981~-91.524502&amp;style=o&amp;lvl=18&amp;dir=0&amp;sp=point.39.800981_-91.524502_Palmyra Municipal 2" xr:uid="{CFF0BF0D-5F76-48EE-85C0-5CEE00498670}"/>
    <hyperlink ref="E2739" r:id="rId5471" display="https://www.google.com/maps/@44.764843,-121.234733,450m/data=!3m1!1e3!4m5!3m4!1s0x0:0x0!8m2!3d44.764843!4d-121.234733" xr:uid="{2A4F2716-E21E-4D73-A328-A1B20DB66AC0}"/>
    <hyperlink ref="F2739" r:id="rId5472" display="https://www.bing.com/maps?cp=44.764843~-121.234733&amp;style=o&amp;lvl=18&amp;dir=0&amp;sp=point.44.764843_-121.234733_Warm Springs Forest Products" xr:uid="{DC343D56-DA6F-43B6-9044-2F29FE5BAF9A}"/>
    <hyperlink ref="E2740" r:id="rId5473" display="https://www.google.com/maps/@44.764843,-121.234733,450m/data=!3m1!1e3!4m5!3m4!1s0x0:0x0!8m2!3d44.764843!4d-121.234733" xr:uid="{F6AA9BE9-233B-41C9-A7C9-0330BB6C2914}"/>
    <hyperlink ref="F2740" r:id="rId5474" display="https://www.bing.com/maps?cp=44.764843~-121.234733&amp;style=o&amp;lvl=18&amp;dir=0&amp;sp=point.44.764843_-121.234733_Warm Springs Forest Products" xr:uid="{AB07EDF4-467F-4F0E-9E8C-9D78449BCF58}"/>
    <hyperlink ref="E2741" r:id="rId5475" display="https://www.google.com/maps/@44.764843,-121.234733,450m/data=!3m1!1e3!4m5!3m4!1s0x0:0x0!8m2!3d44.764843!4d-121.234733" xr:uid="{312FFBB6-ABA3-4650-B3CE-606CE27D8A2F}"/>
    <hyperlink ref="F2741" r:id="rId5476" display="https://www.bing.com/maps?cp=44.764843~-121.234733&amp;style=o&amp;lvl=18&amp;dir=0&amp;sp=point.44.764843_-121.234733_Warm Springs Forest Products" xr:uid="{8400BD49-AFD5-4937-8C43-E744F5622CCB}"/>
    <hyperlink ref="E2742" r:id="rId5477" display="https://www.google.com/maps/@36.145896,-86.803833,450m/data=!3m1!1e3!4m5!3m4!1s0x0:0x0!8m2!3d36.145896!4d-86.803833" xr:uid="{67FC95ED-DAB5-4CFD-8AF0-6248A92A1717}"/>
    <hyperlink ref="F2742" r:id="rId5478" display="https://www.bing.com/maps?cp=36.145896~-86.803833&amp;style=o&amp;lvl=18&amp;dir=0&amp;sp=point.36.145896_-86.803833_Vanderbilt University Power Plant" xr:uid="{3EB17344-76E3-4BF1-A770-87D9B08C26D3}"/>
    <hyperlink ref="E2743" r:id="rId5479" display="https://www.google.com/maps/@36.736700,-107.941700,450m/data=!3m1!1e3!4m5!3m4!1s0x0:0x0!8m2!3d36.736700!4d-107.941700" xr:uid="{E9EC0287-71F9-4121-93C8-09433D27AE63}"/>
    <hyperlink ref="F2743" r:id="rId5480" display="https://www.bing.com/maps?cp=36.736700~-107.941700&amp;style=o&amp;lvl=18&amp;dir=0&amp;sp=point.36.736700_-107.941700_Milagro Cogeneration Plant" xr:uid="{01FA2B08-EF58-43D5-A8CE-4AD45636E77A}"/>
    <hyperlink ref="E2744" r:id="rId5481" display="https://www.google.com/maps/@36.736700,-107.941700,450m/data=!3m1!1e3!4m5!3m4!1s0x0:0x0!8m2!3d36.736700!4d-107.941700" xr:uid="{E3B30070-4426-43DB-A4CE-9891C5E55BAB}"/>
    <hyperlink ref="F2744" r:id="rId5482" display="https://www.bing.com/maps?cp=36.736700~-107.941700&amp;style=o&amp;lvl=18&amp;dir=0&amp;sp=point.36.736700_-107.941700_Milagro Cogeneration Plant" xr:uid="{86E36C33-05C2-4FDB-8F5A-1D9EA42B238E}"/>
    <hyperlink ref="E2745" r:id="rId5483" display="https://www.google.com/maps/@36.736700,-107.941700,450m/data=!3m1!1e3!4m5!3m4!1s0x0:0x0!8m2!3d36.736700!4d-107.941700" xr:uid="{F2250275-AAE7-4110-836A-6045C2A79485}"/>
    <hyperlink ref="F2745" r:id="rId5484" display="https://www.bing.com/maps?cp=36.736700~-107.941700&amp;style=o&amp;lvl=18&amp;dir=0&amp;sp=point.36.736700_-107.941700_Milagro Cogeneration Plant" xr:uid="{08B1E3F2-FE1C-4660-A6E0-EBF3349B18C4}"/>
    <hyperlink ref="E2746" r:id="rId5485" display="https://www.google.com/maps/@36.736700,-107.941700,450m/data=!3m1!1e3!4m5!3m4!1s0x0:0x0!8m2!3d36.736700!4d-107.941700" xr:uid="{C91E6AB9-D20F-42D2-A8AC-0994C65E956A}"/>
    <hyperlink ref="F2746" r:id="rId5486" display="https://www.bing.com/maps?cp=36.736700~-107.941700&amp;style=o&amp;lvl=18&amp;dir=0&amp;sp=point.36.736700_-107.941700_Milagro Cogeneration Plant" xr:uid="{1470A2FF-FDE6-46E7-8439-EEAD37018DED}"/>
    <hyperlink ref="E2747" r:id="rId5487" display="https://www.google.com/maps/@39.403936,-76.317161,450m/data=!3m1!1e3!4m5!3m4!1s0x0:0x0!8m2!3d39.403936!4d-76.317161" xr:uid="{A2D668AB-CDDD-4D73-8A30-2A6BA5D3A405}"/>
    <hyperlink ref="F2747" r:id="rId5488" display="https://www.bing.com/maps?cp=39.403936~-76.317161&amp;style=o&amp;lvl=18&amp;dir=0&amp;sp=point.39.403936_-76.317161_Harford Waste to Energy Facility" xr:uid="{E8541779-A98E-47F4-B20D-612FC493A5A0}"/>
    <hyperlink ref="E2748" r:id="rId5489" display="https://www.google.com/maps/@41.614400,-71.251400,450m/data=!3m1!1e3!4m5!3m4!1s0x0:0x0!8m2!3d41.614400!4d-71.251400" xr:uid="{4F22451C-8251-406F-A153-5C9DDA2E94DB}"/>
    <hyperlink ref="F2748" r:id="rId5490" display="https://www.bing.com/maps?cp=41.614400~-71.251400&amp;style=o&amp;lvl=18&amp;dir=0&amp;sp=point.41.614400_-71.251400_Portsmouth Wind Turbine" xr:uid="{BE19190F-4D47-487B-A4A9-3FBA33486277}"/>
    <hyperlink ref="E2749" r:id="rId5491" display="https://www.google.com/maps/@33.171094,-96.612314,450m/data=!3m1!1e3!4m5!3m4!1s0x0:0x0!8m2!3d33.171094!4d-96.612314" xr:uid="{124F9406-4DC5-44AC-8683-2611A0028E32}"/>
    <hyperlink ref="F2749" r:id="rId5492" display="https://www.bing.com/maps?cp=33.171094~-96.612314&amp;style=o&amp;lvl=18&amp;dir=0&amp;sp=point.33.171094_-96.612314_McKinney LFG" xr:uid="{C2492993-1A9E-4BA1-A49C-CD8267C4583E}"/>
    <hyperlink ref="E2750" r:id="rId5493" display="https://www.google.com/maps/@33.171094,-96.612314,450m/data=!3m1!1e3!4m5!3m4!1s0x0:0x0!8m2!3d33.171094!4d-96.612314" xr:uid="{A32F34DC-40A7-4310-9B6B-4459AB90C6E2}"/>
    <hyperlink ref="F2750" r:id="rId5494" display="https://www.bing.com/maps?cp=33.171094~-96.612314&amp;style=o&amp;lvl=18&amp;dir=0&amp;sp=point.33.171094_-96.612314_McKinney LFG" xr:uid="{72937033-938C-4CD3-9F5B-71E97D2B6DE7}"/>
    <hyperlink ref="E2751" r:id="rId5495" display="https://www.google.com/maps/@33.346944,-111.603056,450m/data=!3m1!1e3!4m5!3m4!1s0x0:0x0!8m2!3d33.346944!4d-111.603056" xr:uid="{9510C06F-4496-4D06-BB23-297DB5F96C80}"/>
    <hyperlink ref="F2751" r:id="rId5496" display="https://www.bing.com/maps?cp=33.346944~-111.603056&amp;style=o&amp;lvl=18&amp;dir=0&amp;sp=point.33.346944_-111.603056_Mesa Solar Array" xr:uid="{28EC055F-1549-4264-898A-10DF8EAE3896}"/>
    <hyperlink ref="E2752" r:id="rId5497" display="https://www.google.com/maps/@42.280827,-91.532705,450m/data=!3m1!1e3!4m5!3m4!1s0x0:0x0!8m2!3d42.280827!4d-91.532705" xr:uid="{3D61E68F-0F72-410D-AA6A-DB6EC59C9CE1}"/>
    <hyperlink ref="F2752" r:id="rId5498" display="https://www.bing.com/maps?cp=42.280827~-91.532705&amp;style=o&amp;lvl=18&amp;dir=0&amp;sp=point.42.280827_-91.532705_Coggon" xr:uid="{99A43BC9-1728-418D-B257-17F2AD897A6E}"/>
    <hyperlink ref="E2753" r:id="rId5499" display="https://www.google.com/maps/@39.149200,-94.638100,450m/data=!3m1!1e3!4m5!3m4!1s0x0:0x0!8m2!3d39.149200!4d-94.638100" xr:uid="{87BD73B7-CAC3-42EE-81C6-30A8D08EE422}"/>
    <hyperlink ref="F2753" r:id="rId5500" display="https://www.bing.com/maps?cp=39.149200~-94.638100&amp;style=o&amp;lvl=18&amp;dir=0&amp;sp=point.39.149200_-94.638100_Quindaro" xr:uid="{55B28FC0-C97A-4556-B6D5-2F6599D30EDA}"/>
    <hyperlink ref="E2754" r:id="rId5501" display="https://www.google.com/maps/@39.770868,-101.810082,450m/data=!3m1!1e3!4m5!3m4!1s0x0:0x0!8m2!3d39.770868!4d-101.810082" xr:uid="{DD3D8914-DB50-44EC-9EBD-266C4A9C5849}"/>
    <hyperlink ref="F2754" r:id="rId5502" display="https://www.bing.com/maps?cp=39.770868~-101.810082&amp;style=o&amp;lvl=18&amp;dir=0&amp;sp=point.39.770868_-101.810082_St Francis" xr:uid="{B9FB0EC4-3BFD-4DA4-9E65-5C944EEFEE68}"/>
    <hyperlink ref="E2755" r:id="rId5503" display="https://www.google.com/maps/@39.442836,-76.221761,450m/data=!3m1!1e3!4m5!3m4!1s0x0:0x0!8m2!3d39.442836!4d-76.221761" xr:uid="{7263ABBE-8EBC-4053-99FA-ADD6B93C8E47}"/>
    <hyperlink ref="F2755" r:id="rId5504" display="https://www.bing.com/maps?cp=39.442836~-76.221761&amp;style=o&amp;lvl=18&amp;dir=0&amp;sp=point.39.442836_-76.221761_Perryman" xr:uid="{E3F45BF5-4B14-4410-AB62-0FEF7EA57671}"/>
    <hyperlink ref="E2756" r:id="rId5505" display="https://www.google.com/maps/@31.583900,-102.963300,450m/data=!3m1!1e3!4m5!3m4!1s0x0:0x0!8m2!3d31.583900!4d-102.963300" xr:uid="{FB8C5006-33A8-400A-BF04-B7105A247707}"/>
    <hyperlink ref="F2756" r:id="rId5506" display="https://www.bing.com/maps?cp=31.583900~-102.963300&amp;style=o&amp;lvl=18&amp;dir=0&amp;sp=point.31.583900_-102.963300_Permian Basin" xr:uid="{EC591FF7-5D3F-4B14-AA5A-B4CEF34BB41F}"/>
    <hyperlink ref="E2757" r:id="rId5507" display="https://www.google.com/maps/@31.583900,-102.963300,450m/data=!3m1!1e3!4m5!3m4!1s0x0:0x0!8m2!3d31.583900!4d-102.963300" xr:uid="{232937B4-7419-470E-B0A6-B2D8E53E1BF1}"/>
    <hyperlink ref="F2757" r:id="rId5508" display="https://www.bing.com/maps?cp=31.583900~-102.963300&amp;style=o&amp;lvl=18&amp;dir=0&amp;sp=point.31.583900_-102.963300_Permian Basin" xr:uid="{E7AC18FB-262A-4B38-B4F4-5A4A3F4F1815}"/>
    <hyperlink ref="E2758" r:id="rId5509" display="https://www.google.com/maps/@41.547671,-73.425237,450m/data=!3m1!1e3!4m5!3m4!1s0x0:0x0!8m2!3d41.547671!4d-73.425237" xr:uid="{8430D6D4-196D-4C72-8D1B-DE9C4FB6DB6D}"/>
    <hyperlink ref="F2758" r:id="rId5510" display="https://www.bing.com/maps?cp=41.547671~-73.425237&amp;style=o&amp;lvl=18&amp;dir=0&amp;sp=point.41.547671_-73.425237_New Milford Gas Recovery" xr:uid="{FE8181B2-A259-42E6-B3A9-D79082AFD91D}"/>
    <hyperlink ref="E2759" r:id="rId5511" display="https://www.google.com/maps/@41.433600,-72.098300,450m/data=!3m1!1e3!4m5!3m4!1s0x0:0x0!8m2!3d41.433600!4d-72.098300" xr:uid="{557C0AAA-3E16-4318-846E-9DD006A661E2}"/>
    <hyperlink ref="F2759" r:id="rId5512" display="https://www.bing.com/maps?cp=41.433600~-72.098300&amp;style=o&amp;lvl=18&amp;dir=0&amp;sp=point.41.433600_-72.098300_Uncasville Mill" xr:uid="{9EDAEF84-34ED-4011-9237-A8BAF11FFE28}"/>
    <hyperlink ref="E2760" r:id="rId5513" display="https://www.google.com/maps/@42.104338,-123.677254,450m/data=!3m1!1e3!4m5!3m4!1s0x0:0x0!8m2!3d42.104338!4d-123.677254" xr:uid="{B14C4EFB-2D5B-423C-B038-3DE68C9B49BD}"/>
    <hyperlink ref="F2760" r:id="rId5514" display="https://www.bing.com/maps?cp=42.104338~-123.677254&amp;style=o&amp;lvl=18&amp;dir=0&amp;sp=point.42.104338_-123.677254_R &amp; R Lumber" xr:uid="{F6701456-E276-4951-9643-526940D1EADC}"/>
    <hyperlink ref="E2761" r:id="rId5515" display="https://www.google.com/maps/@46.306900,-119.113900,450m/data=!3m1!1e3!4m5!3m4!1s0x0:0x0!8m2!3d46.306900!4d-119.113900" xr:uid="{B589B40B-AF87-44BC-B229-C8DE20F4BE05}"/>
    <hyperlink ref="F2761" r:id="rId5516" display="https://www.bing.com/maps?cp=46.306900~-119.113900&amp;style=o&amp;lvl=18&amp;dir=0&amp;sp=point.46.306900_-119.113900_Franklin/Grays" xr:uid="{BD8942B0-CC08-4C68-A2CA-99846A982FAC}"/>
    <hyperlink ref="E2762" r:id="rId5517" display="https://www.google.com/maps/@46.306900,-119.113900,450m/data=!3m1!1e3!4m5!3m4!1s0x0:0x0!8m2!3d46.306900!4d-119.113900" xr:uid="{623658B8-8B88-4D2B-BA08-E791B8EB8EEB}"/>
    <hyperlink ref="F2762" r:id="rId5518" display="https://www.bing.com/maps?cp=46.306900~-119.113900&amp;style=o&amp;lvl=18&amp;dir=0&amp;sp=point.46.306900_-119.113900_Franklin/Grays" xr:uid="{A4EA3D9A-EB20-4706-AEF1-32BF2735A16A}"/>
    <hyperlink ref="E2763" r:id="rId5519" display="https://www.google.com/maps/@46.306900,-119.113900,450m/data=!3m1!1e3!4m5!3m4!1s0x0:0x0!8m2!3d46.306900!4d-119.113900" xr:uid="{E60B8EB6-99D5-4715-8DCB-8297A30F86E8}"/>
    <hyperlink ref="F2763" r:id="rId5520" display="https://www.bing.com/maps?cp=46.306900~-119.113900&amp;style=o&amp;lvl=18&amp;dir=0&amp;sp=point.46.306900_-119.113900_Franklin/Grays" xr:uid="{13C7451D-70C4-4C87-BDAA-37CFFCC60A9F}"/>
    <hyperlink ref="E2764" r:id="rId5521" display="https://www.google.com/maps/@46.306900,-119.113900,450m/data=!3m1!1e3!4m5!3m4!1s0x0:0x0!8m2!3d46.306900!4d-119.113900" xr:uid="{A673DB05-0DBE-4D35-8144-B06078DBC50E}"/>
    <hyperlink ref="F2764" r:id="rId5522" display="https://www.bing.com/maps?cp=46.306900~-119.113900&amp;style=o&amp;lvl=18&amp;dir=0&amp;sp=point.46.306900_-119.113900_Franklin/Grays" xr:uid="{4BE1C965-C39F-4C92-9871-ED06A9222B14}"/>
    <hyperlink ref="E2765" r:id="rId5523" display="https://www.google.com/maps/@34.194444,-118.390280,450m/data=!3m1!1e3!4m5!3m4!1s0x0:0x0!8m2!3d34.194444!4d-118.390280" xr:uid="{ABED0F19-61AA-4600-BD14-2600AD45B879}"/>
    <hyperlink ref="F2765" r:id="rId5524" display="https://www.bing.com/maps?cp=34.194444~-118.390280&amp;style=o&amp;lvl=18&amp;dir=0&amp;sp=point.34.194444_-118.390280_North Hollywood" xr:uid="{29D80929-0AAC-43C1-AD41-679BDD37DE3D}"/>
    <hyperlink ref="E2766" r:id="rId5525" display="https://www.google.com/maps/@38.277778,-120.913611,450m/data=!3m1!1e3!4m5!3m4!1s0x0:0x0!8m2!3d38.277778!4d-120.913611" xr:uid="{6DCDC486-6F06-4EF5-997D-FCD3C9338176}"/>
    <hyperlink ref="F2766" r:id="rId5526" display="https://www.bing.com/maps?cp=38.277778~-120.913611&amp;style=o&amp;lvl=18&amp;dir=0&amp;sp=point.38.277778_-120.913611_Buena Vista Biomass Power" xr:uid="{63D0DEA9-29D7-4556-9CC6-982749528218}"/>
    <hyperlink ref="E2767" r:id="rId5527" display="https://www.google.com/maps/@40.758858,-86.360289,450m/data=!3m1!1e3!4m5!3m4!1s0x0:0x0!8m2!3d40.758858!4d-86.360289" xr:uid="{386C10DE-6B87-464E-90CE-826BADA1C816}"/>
    <hyperlink ref="F2767" r:id="rId5528" display="https://www.bing.com/maps?cp=40.758858~-86.360289&amp;style=o&amp;lvl=18&amp;dir=0&amp;sp=point.40.758858_-86.360289_Logansport" xr:uid="{7B2636B9-D36B-48C3-9221-EDF006B4769C}"/>
    <hyperlink ref="E2768" r:id="rId5529" display="https://www.google.com/maps/@40.758858,-86.360289,450m/data=!3m1!1e3!4m5!3m4!1s0x0:0x0!8m2!3d40.758858!4d-86.360289" xr:uid="{BD4DF345-E39A-48D1-92E1-8B725F2CE03A}"/>
    <hyperlink ref="F2768" r:id="rId5530" display="https://www.bing.com/maps?cp=40.758858~-86.360289&amp;style=o&amp;lvl=18&amp;dir=0&amp;sp=point.40.758858_-86.360289_Logansport" xr:uid="{8D4051BD-5917-4D77-AA78-B6019CD46DF6}"/>
    <hyperlink ref="E2769" r:id="rId5531" display="https://www.google.com/maps/@40.758858,-86.360289,450m/data=!3m1!1e3!4m5!3m4!1s0x0:0x0!8m2!3d40.758858!4d-86.360289" xr:uid="{1046D473-CA11-4A6A-9078-43A65CB9F77E}"/>
    <hyperlink ref="F2769" r:id="rId5532" display="https://www.bing.com/maps?cp=40.758858~-86.360289&amp;style=o&amp;lvl=18&amp;dir=0&amp;sp=point.40.758858_-86.360289_Logansport" xr:uid="{647E7C96-120C-49FC-ABBA-9C361C27D853}"/>
    <hyperlink ref="E2770" r:id="rId5533" display="https://www.google.com/maps/@37.472448,-97.246749,450m/data=!3m1!1e3!4m5!3m4!1s0x0:0x0!8m2!3d37.472448!4d-97.246749" xr:uid="{9ABE9440-6400-4F02-B7ED-4BEAD166C617}"/>
    <hyperlink ref="F2770" r:id="rId5534" display="https://www.bing.com/maps?cp=37.472448~-97.246749&amp;style=o&amp;lvl=18&amp;dir=0&amp;sp=point.37.472448_-97.246749_Mulvane Power Plant" xr:uid="{61C81EAE-3873-4A2B-AF1F-E1945349846F}"/>
    <hyperlink ref="E2771" r:id="rId5535" display="https://www.google.com/maps/@37.472448,-97.246749,450m/data=!3m1!1e3!4m5!3m4!1s0x0:0x0!8m2!3d37.472448!4d-97.246749" xr:uid="{AC911EAD-7FF0-432F-AA7B-507583E1D59F}"/>
    <hyperlink ref="F2771" r:id="rId5536" display="https://www.bing.com/maps?cp=37.472448~-97.246749&amp;style=o&amp;lvl=18&amp;dir=0&amp;sp=point.37.472448_-97.246749_Mulvane Power Plant" xr:uid="{92C6008C-7096-48FC-AD06-483FD666F2D2}"/>
    <hyperlink ref="E2772" r:id="rId5537" display="https://www.google.com/maps/@37.472448,-97.246749,450m/data=!3m1!1e3!4m5!3m4!1s0x0:0x0!8m2!3d37.472448!4d-97.246749" xr:uid="{96C3A60C-9CD4-451B-B619-B9F45E7D7294}"/>
    <hyperlink ref="F2772" r:id="rId5538" display="https://www.bing.com/maps?cp=37.472448~-97.246749&amp;style=o&amp;lvl=18&amp;dir=0&amp;sp=point.37.472448_-97.246749_Mulvane Power Plant" xr:uid="{EF39D858-5697-4B93-937D-9C2294626E4F}"/>
    <hyperlink ref="E2773" r:id="rId5539" display="https://www.google.com/maps/@37.472448,-97.246749,450m/data=!3m1!1e3!4m5!3m4!1s0x0:0x0!8m2!3d37.472448!4d-97.246749" xr:uid="{4423392A-3655-4774-8B64-60BF45C2610E}"/>
    <hyperlink ref="F2773" r:id="rId5540" display="https://www.bing.com/maps?cp=37.472448~-97.246749&amp;style=o&amp;lvl=18&amp;dir=0&amp;sp=point.37.472448_-97.246749_Mulvane Power Plant" xr:uid="{3C04DF26-0838-415C-929B-1C53D13F08AF}"/>
    <hyperlink ref="E2774" r:id="rId5541" display="https://www.google.com/maps/@37.472448,-97.246749,450m/data=!3m1!1e3!4m5!3m4!1s0x0:0x0!8m2!3d37.472448!4d-97.246749" xr:uid="{E364D773-E1E1-4F07-B693-200FDAD52A8D}"/>
    <hyperlink ref="F2774" r:id="rId5542" display="https://www.bing.com/maps?cp=37.472448~-97.246749&amp;style=o&amp;lvl=18&amp;dir=0&amp;sp=point.37.472448_-97.246749_Mulvane Power Plant" xr:uid="{754E90D4-52A9-4A44-9A3C-0CF54DE5BDDF}"/>
    <hyperlink ref="E2775" r:id="rId5543" display="https://www.google.com/maps/@37.472448,-97.246749,450m/data=!3m1!1e3!4m5!3m4!1s0x0:0x0!8m2!3d37.472448!4d-97.246749" xr:uid="{956D5C6F-1C26-4E3F-9A8D-3C36129B992A}"/>
    <hyperlink ref="F2775" r:id="rId5544" display="https://www.bing.com/maps?cp=37.472448~-97.246749&amp;style=o&amp;lvl=18&amp;dir=0&amp;sp=point.37.472448_-97.246749_Mulvane Power Plant" xr:uid="{9F57D0D8-EADE-4BDD-9C3E-1FB218391721}"/>
    <hyperlink ref="E2776" r:id="rId5545" display="https://www.google.com/maps/@37.472448,-97.246749,450m/data=!3m1!1e3!4m5!3m4!1s0x0:0x0!8m2!3d37.472448!4d-97.246749" xr:uid="{5136A31E-1111-44AE-8D64-EFDE0B7B1A83}"/>
    <hyperlink ref="F2776" r:id="rId5546" display="https://www.bing.com/maps?cp=37.472448~-97.246749&amp;style=o&amp;lvl=18&amp;dir=0&amp;sp=point.37.472448_-97.246749_Mulvane Power Plant" xr:uid="{D97FA5B2-67E1-47DC-AA38-90FE0D66706C}"/>
    <hyperlink ref="E2777" r:id="rId5547" display="https://www.google.com/maps/@37.472448,-97.246749,450m/data=!3m1!1e3!4m5!3m4!1s0x0:0x0!8m2!3d37.472448!4d-97.246749" xr:uid="{E02CA91B-66DD-472D-91B4-AF59E95310FD}"/>
    <hyperlink ref="F2777" r:id="rId5548" display="https://www.bing.com/maps?cp=37.472448~-97.246749&amp;style=o&amp;lvl=18&amp;dir=0&amp;sp=point.37.472448_-97.246749_Mulvane Power Plant" xr:uid="{885D0A0E-4A07-44B9-825F-592DEF2D5DE2}"/>
    <hyperlink ref="E2778" r:id="rId5549" display="https://www.google.com/maps/@45.771667,-87.063922,450m/data=!3m1!1e3!4m5!3m4!1s0x0:0x0!8m2!3d45.771667!4d-87.063922" xr:uid="{9CD6D3C6-EA3E-4A46-91AF-B2DA44688069}"/>
    <hyperlink ref="F2778" r:id="rId5550" display="https://www.bing.com/maps?cp=45.771667~-87.063922&amp;style=o&amp;lvl=18&amp;dir=0&amp;sp=point.45.771667_-87.063922_Escanaba" xr:uid="{2BCA7C25-DE6C-4291-8268-0CE5AABE5EBF}"/>
    <hyperlink ref="E2779" r:id="rId5551" display="https://www.google.com/maps/@45.771667,-87.063922,450m/data=!3m1!1e3!4m5!3m4!1s0x0:0x0!8m2!3d45.771667!4d-87.063922" xr:uid="{4D315E6C-63A5-44A6-96A9-F3A8DB1B3C8B}"/>
    <hyperlink ref="F2779" r:id="rId5552" display="https://www.bing.com/maps?cp=45.771667~-87.063922&amp;style=o&amp;lvl=18&amp;dir=0&amp;sp=point.45.771667_-87.063922_Escanaba" xr:uid="{3977702A-0FA6-4461-882E-52D0D698C33F}"/>
    <hyperlink ref="E2780" r:id="rId5553" display="https://www.google.com/maps/@45.771667,-87.063922,450m/data=!3m1!1e3!4m5!3m4!1s0x0:0x0!8m2!3d45.771667!4d-87.063922" xr:uid="{BF75780A-ADA9-4F9E-98F2-B95F4E9AE358}"/>
    <hyperlink ref="F2780" r:id="rId5554" display="https://www.bing.com/maps?cp=45.771667~-87.063922&amp;style=o&amp;lvl=18&amp;dir=0&amp;sp=point.45.771667_-87.063922_Escanaba" xr:uid="{9274CD0B-795E-48E4-90B3-6F268BDE2BFF}"/>
    <hyperlink ref="E2781" r:id="rId5555" display="https://www.google.com/maps/@39.231534,-94.307979,450m/data=!3m1!1e3!4m5!3m4!1s0x0:0x0!8m2!3d39.231534!4d-94.307979" xr:uid="{0743791C-61DB-4DED-8F77-C9E70B6019A9}"/>
    <hyperlink ref="F2781" r:id="rId5556" display="https://www.bing.com/maps?cp=39.231534~-94.307979&amp;style=o&amp;lvl=18&amp;dir=0&amp;sp=point.39.231534_-94.307979_Missouri City" xr:uid="{D50E08EE-ADF5-41DE-8A12-D4DCE7532D79}"/>
    <hyperlink ref="E2782" r:id="rId5557" display="https://www.google.com/maps/@39.231534,-94.307979,450m/data=!3m1!1e3!4m5!3m4!1s0x0:0x0!8m2!3d39.231534!4d-94.307979" xr:uid="{7D38D8C2-93C3-42A7-9A94-3046B997163F}"/>
    <hyperlink ref="F2782" r:id="rId5558" display="https://www.bing.com/maps?cp=39.231534~-94.307979&amp;style=o&amp;lvl=18&amp;dir=0&amp;sp=point.39.231534_-94.307979_Missouri City" xr:uid="{1DC90F75-4D93-45B3-9E03-8EF8E89422AA}"/>
    <hyperlink ref="E2783" r:id="rId5559" display="https://www.google.com/maps/@47.377743,-101.157058,450m/data=!3m1!1e3!4m5!3m4!1s0x0:0x0!8m2!3d47.377743!4d-101.157058" xr:uid="{97136C45-A0F2-48F2-AA0E-24B4827BEC9A}"/>
    <hyperlink ref="F2783" r:id="rId5560" display="https://www.bing.com/maps?cp=47.377743~-101.157058&amp;style=o&amp;lvl=18&amp;dir=0&amp;sp=point.47.377743_-101.157058_Coal Creek" xr:uid="{2A242D7B-E735-47A1-A4CE-FF0EB9C6A1D7}"/>
    <hyperlink ref="E2784" r:id="rId5561" display="https://www.google.com/maps/@28.811828,-81.865273,450m/data=!3m1!1e3!4m5!3m4!1s0x0:0x0!8m2!3d28.811828!4d-81.865273" xr:uid="{4B8D1390-8C7C-4529-BF81-12D404C1705F}"/>
    <hyperlink ref="F2784" r:id="rId5562" display="https://www.bing.com/maps?cp=28.811828~-81.865273&amp;style=o&amp;lvl=18&amp;dir=0&amp;sp=point.28.811828_-81.865273_Cutrale Citrus Juices USA I" xr:uid="{14D559A6-4371-4885-97B0-1186A3C20825}"/>
    <hyperlink ref="E2785" r:id="rId5563" display="https://www.google.com/maps/@42.938300,-70.840600,450m/data=!3m1!1e3!4m5!3m4!1s0x0:0x0!8m2!3d42.938300!4d-70.840600" xr:uid="{9703189B-5C6B-44FD-A200-26BB782FAED7}"/>
    <hyperlink ref="F2785" r:id="rId5564" display="https://www.bing.com/maps?cp=42.938300~-70.840600&amp;style=o&amp;lvl=18&amp;dir=0&amp;sp=point.42.938300_-70.840600_Hampton Facility" xr:uid="{CD98F48D-7F12-4A38-9E22-E3E51937B3B3}"/>
    <hyperlink ref="E2786" r:id="rId5565" display="https://www.google.com/maps/@34.871811,-82.366035,450m/data=!3m1!1e3!4m5!3m4!1s0x0:0x0!8m2!3d34.871811!4d-82.366035" xr:uid="{A54F4AD0-6855-4ABF-9155-4709D69E0501}"/>
    <hyperlink ref="F2786" r:id="rId5566" display="https://www.bing.com/maps?cp=34.871811~-82.366035&amp;style=o&amp;lvl=18&amp;dir=0&amp;sp=point.34.871811_-82.366035_Central Plant" xr:uid="{59945DCF-1A4D-4407-B823-C4E9300BC7B8}"/>
    <hyperlink ref="E2787" r:id="rId5567" display="https://www.google.com/maps/@34.871811,-82.366035,450m/data=!3m1!1e3!4m5!3m4!1s0x0:0x0!8m2!3d34.871811!4d-82.366035" xr:uid="{ABCF07AF-9B4A-4872-843E-0B0FF09986D1}"/>
    <hyperlink ref="F2787" r:id="rId5568" display="https://www.bing.com/maps?cp=34.871811~-82.366035&amp;style=o&amp;lvl=18&amp;dir=0&amp;sp=point.34.871811_-82.366035_Central Plant" xr:uid="{657FEACB-CAF7-4670-B26A-0E83E3BCB82D}"/>
    <hyperlink ref="E2788" r:id="rId5569" display="https://www.google.com/maps/@35.862800,-76.783100,450m/data=!3m1!1e3!4m5!3m4!1s0x0:0x0!8m2!3d35.862800!4d-76.783100" xr:uid="{9861881C-920C-47ED-ADF6-AB128DDCD7B4}"/>
    <hyperlink ref="F2788" r:id="rId5570" display="https://www.bing.com/maps?cp=35.862800~-76.783100&amp;style=o&amp;lvl=18&amp;dir=0&amp;sp=point.35.862800_-76.783100_Domtar Paper Co LLC Plymouth NC" xr:uid="{ABC0E815-3D85-4F95-9E4A-69DDACEABECC}"/>
    <hyperlink ref="E2789" r:id="rId5571" display="https://www.google.com/maps/@35.417000,-119.010200,450m/data=!3m1!1e3!4m5!3m4!1s0x0:0x0!8m2!3d35.417000!4d-119.010200" xr:uid="{653659CF-2751-4F24-883C-A2A30FF09E16}"/>
    <hyperlink ref="F2789" r:id="rId5572" display="https://www.bing.com/maps?cp=35.417000~-119.010200&amp;style=o&amp;lvl=18&amp;dir=0&amp;sp=point.35.417000_-119.010200_Oildale Energy LLC" xr:uid="{8403CC6C-D639-4BD2-BDEC-42A6566F2623}"/>
    <hyperlink ref="E2790" r:id="rId5573" display="https://www.google.com/maps/@41.852709,-87.618510,450m/data=!3m1!1e3!4m5!3m4!1s0x0:0x0!8m2!3d41.852709!4d-87.618510" xr:uid="{DE588362-92F5-4B0D-8699-8C642D9E55AD}"/>
    <hyperlink ref="F2790" r:id="rId5574" display="https://www.bing.com/maps?cp=41.852709~-87.618510&amp;style=o&amp;lvl=18&amp;dir=0&amp;sp=point.41.852709_-87.618510_MPEA Energy Center" xr:uid="{066D1B64-496A-4482-B955-52D776DF800C}"/>
    <hyperlink ref="E2791" r:id="rId5575" display="https://www.google.com/maps/@41.852709,-87.618510,450m/data=!3m1!1e3!4m5!3m4!1s0x0:0x0!8m2!3d41.852709!4d-87.618510" xr:uid="{C54F45A5-F337-4E6F-8834-EA3C79DB4413}"/>
    <hyperlink ref="F2791" r:id="rId5576" display="https://www.bing.com/maps?cp=41.852709~-87.618510&amp;style=o&amp;lvl=18&amp;dir=0&amp;sp=point.41.852709_-87.618510_MPEA Energy Center" xr:uid="{235B5A04-F04F-49C3-B620-76B11D00D19B}"/>
    <hyperlink ref="E2792" r:id="rId5577" display="https://www.google.com/maps/@41.852709,-87.618510,450m/data=!3m1!1e3!4m5!3m4!1s0x0:0x0!8m2!3d41.852709!4d-87.618510" xr:uid="{11957049-5ECE-4406-A06C-9FA9681DD79A}"/>
    <hyperlink ref="F2792" r:id="rId5578" display="https://www.bing.com/maps?cp=41.852709~-87.618510&amp;style=o&amp;lvl=18&amp;dir=0&amp;sp=point.41.852709_-87.618510_MPEA Energy Center" xr:uid="{8615213C-048D-41D9-AA1D-D95351F0B18D}"/>
    <hyperlink ref="E2793" r:id="rId5579" display="https://www.google.com/maps/@45.287900,-122.962700,450m/data=!3m1!1e3!4m5!3m4!1s0x0:0x0!8m2!3d45.287900!4d-122.962700" xr:uid="{61668718-0193-46FD-BCA1-D28CDE3AE355}"/>
    <hyperlink ref="F2793" r:id="rId5580" display="https://www.bing.com/maps?cp=45.287900~-122.962700&amp;style=o&amp;lvl=18&amp;dir=0&amp;sp=point.45.287900_-122.962700_SPFT - Newberg Cogen" xr:uid="{AAF01981-D89D-4A84-B889-1663E35C792B}"/>
    <hyperlink ref="E2794" r:id="rId5581" display="https://www.google.com/maps/@38.676344,-77.777746,450m/data=!3m1!1e3!4m5!3m4!1s0x0:0x0!8m2!3d38.676344!4d-77.777746" xr:uid="{8D3860D0-CF6C-4700-8F4D-146C7636E175}"/>
    <hyperlink ref="F2794" r:id="rId5582" display="https://www.bing.com/maps?cp=38.676344~-77.777746&amp;style=o&amp;lvl=18&amp;dir=0&amp;sp=point.38.676344_-77.777746_Fauquier Landfill Gas" xr:uid="{1BF8A32B-AE45-4632-A675-D2D325AAA8A1}"/>
    <hyperlink ref="E2795" r:id="rId5583" display="https://www.google.com/maps/@38.676344,-77.777746,450m/data=!3m1!1e3!4m5!3m4!1s0x0:0x0!8m2!3d38.676344!4d-77.777746" xr:uid="{FC876BF4-1BEB-48D0-8253-CE1AAD17FEEE}"/>
    <hyperlink ref="F2795" r:id="rId5584" display="https://www.bing.com/maps?cp=38.676344~-77.777746&amp;style=o&amp;lvl=18&amp;dir=0&amp;sp=point.38.676344_-77.777746_Fauquier Landfill Gas" xr:uid="{3591151F-065E-4A6B-9CE5-D037681A6629}"/>
    <hyperlink ref="E2796" r:id="rId5585" display="https://www.google.com/maps/@32.834000,-117.133800,450m/data=!3m1!1e3!4m5!3m4!1s0x0:0x0!8m2!3d32.834000!4d-117.133800" xr:uid="{2D1C10BB-102E-4276-8307-05E3A8FB6967}"/>
    <hyperlink ref="F2796" r:id="rId5586" display="https://www.bing.com/maps?cp=32.834000~-117.133800&amp;style=o&amp;lvl=18&amp;dir=0&amp;sp=point.32.834000_-117.133800_Kearny" xr:uid="{DA9466AE-962F-46F0-B325-8698568FDC8B}"/>
    <hyperlink ref="E2797" r:id="rId5587" display="https://www.google.com/maps/@33.909804,-118.424172,450m/data=!3m1!1e3!4m5!3m4!1s0x0:0x0!8m2!3d33.909804!4d-118.424172" xr:uid="{9591927D-1297-4A47-B7DB-A211C63D816E}"/>
    <hyperlink ref="F2797" r:id="rId5588" display="https://www.bing.com/maps?cp=33.909804~-118.424172&amp;style=o&amp;lvl=18&amp;dir=0&amp;sp=point.33.909804_-118.424172_El Segundo Power" xr:uid="{728ADBE5-7171-49C6-87C1-4D0F4B833C23}"/>
    <hyperlink ref="E2798" r:id="rId5589" display="https://www.google.com/maps/@33.918151,-118.427648,450m/data=!3m1!1e3!4m5!3m4!1s0x0:0x0!8m2!3d33.918151!4d-118.427648" xr:uid="{64D392F6-0973-4FF6-BDFA-554D15907D94}"/>
    <hyperlink ref="F2798" r:id="rId5590" display="https://www.bing.com/maps?cp=33.918151~-118.427648&amp;style=o&amp;lvl=18&amp;dir=0&amp;sp=point.33.918151_-118.427648_Scattergood" xr:uid="{143C9F65-D6E5-43BF-BC1A-1DA8F59058B6}"/>
    <hyperlink ref="E2799" r:id="rId5591" display="https://www.google.com/maps/@39.737348,-105.016991,450m/data=!3m1!1e3!4m5!3m4!1s0x0:0x0!8m2!3d39.737348!4d-105.016991" xr:uid="{96D3F3B9-AD0C-43A9-90C8-5BFA41249495}"/>
    <hyperlink ref="F2799" r:id="rId5592" display="https://www.bing.com/maps?cp=39.737348~-105.016991&amp;style=o&amp;lvl=18&amp;dir=0&amp;sp=point.39.737348_-105.016991_Zuni" xr:uid="{712C4C96-EC59-4AC2-AF8F-7F06385A2EDF}"/>
    <hyperlink ref="E2800" r:id="rId5593" display="https://www.google.com/maps/@28.080100,-81.922900,450m/data=!3m1!1e3!4m5!3m4!1s0x0:0x0!8m2!3d28.080100!4d-81.922900" xr:uid="{DE7A8294-83CC-443A-8083-B4E53CBD9D77}"/>
    <hyperlink ref="F2800" r:id="rId5594" display="https://www.bing.com/maps?cp=28.080100~-81.922900&amp;style=o&amp;lvl=18&amp;dir=0&amp;sp=point.28.080100_-81.922900_C D McIntosh Jr" xr:uid="{30E6B0A5-ACB8-44A8-A8B5-40D062017BA6}"/>
    <hyperlink ref="E2801" r:id="rId5595" display="https://www.google.com/maps/@40.595800,-89.663100,450m/data=!3m1!1e3!4m5!3m4!1s0x0:0x0!8m2!3d40.595800!4d-89.663100" xr:uid="{DE2609DA-F28D-4B75-84D6-D8184A8F26D8}"/>
    <hyperlink ref="F2801" r:id="rId5596" display="https://www.bing.com/maps?cp=40.595800~-89.663100&amp;style=o&amp;lvl=18&amp;dir=0&amp;sp=point.40.595800_-89.663100_E D Edwards" xr:uid="{084E76EF-C90D-41DE-BFF9-89B62D091D75}"/>
    <hyperlink ref="E2802" r:id="rId5597" display="https://www.google.com/maps/@40.755100,-86.057500,450m/data=!3m1!1e3!4m5!3m4!1s0x0:0x0!8m2!3d40.755100!4d-86.057500" xr:uid="{EED112C1-1785-45C6-921A-E557F0A2974D}"/>
    <hyperlink ref="F2802" r:id="rId5598" display="https://www.bing.com/maps?cp=40.755100~-86.057500&amp;style=o&amp;lvl=18&amp;dir=0&amp;sp=point.40.755100_-86.057500_Peru (IN)" xr:uid="{C195F51E-B626-4EFE-8826-A88570C01342}"/>
    <hyperlink ref="E2803" r:id="rId5599" display="https://www.google.com/maps/@40.755100,-86.057500,450m/data=!3m1!1e3!4m5!3m4!1s0x0:0x0!8m2!3d40.755100!4d-86.057500" xr:uid="{80B72633-CA35-4816-B240-DA6E8FFB97A9}"/>
    <hyperlink ref="F2803" r:id="rId5600" display="https://www.bing.com/maps?cp=40.755100~-86.057500&amp;style=o&amp;lvl=18&amp;dir=0&amp;sp=point.40.755100_-86.057500_Peru (IN)" xr:uid="{767AD74E-42BD-4840-9AD7-8D3575629E32}"/>
    <hyperlink ref="E2804" r:id="rId5601" display="https://www.google.com/maps/@42.718390,-84.558080,450m/data=!3m1!1e3!4m5!3m4!1s0x0:0x0!8m2!3d42.718390!4d-84.558080" xr:uid="{2DEA1847-5083-4C82-9A61-1E92E8743914}"/>
    <hyperlink ref="F2804" r:id="rId5602" display="https://www.bing.com/maps?cp=42.718390~-84.558080&amp;style=o&amp;lvl=18&amp;dir=0&amp;sp=point.42.718390_-84.558080_Eckert Station" xr:uid="{04598B05-C339-459B-9D07-31AC1E082E8F}"/>
    <hyperlink ref="E2805" r:id="rId5603" display="https://www.google.com/maps/@44.028180,-92.460377,450m/data=!3m1!1e3!4m5!3m4!1s0x0:0x0!8m2!3d44.028180!4d-92.460377" xr:uid="{AE8A70F0-3D6E-44D9-A3EF-5F1AC419AA5B}"/>
    <hyperlink ref="F2805" r:id="rId5604" display="https://www.bing.com/maps?cp=44.028180~-92.460377&amp;style=o&amp;lvl=18&amp;dir=0&amp;sp=point.44.028180_-92.460377_Silver Lake" xr:uid="{6602A5C0-9CC1-4B92-92FB-5AF88F7AC3E1}"/>
    <hyperlink ref="E2806" r:id="rId5605" display="https://www.google.com/maps/@44.028180,-92.460377,450m/data=!3m1!1e3!4m5!3m4!1s0x0:0x0!8m2!3d44.028180!4d-92.460377" xr:uid="{26ABE0F0-3204-4FA0-B79D-9CF122C995F2}"/>
    <hyperlink ref="F2806" r:id="rId5606" display="https://www.bing.com/maps?cp=44.028180~-92.460377&amp;style=o&amp;lvl=18&amp;dir=0&amp;sp=point.44.028180_-92.460377_Silver Lake" xr:uid="{8ADDC218-A755-4EED-A9B1-98CD69B17D0C}"/>
    <hyperlink ref="E2807" r:id="rId5607" display="https://www.google.com/maps/@44.028180,-92.460377,450m/data=!3m1!1e3!4m5!3m4!1s0x0:0x0!8m2!3d44.028180!4d-92.460377" xr:uid="{F94A293E-4360-48DF-98C7-6BE2235867CC}"/>
    <hyperlink ref="F2807" r:id="rId5608" display="https://www.bing.com/maps?cp=44.028180~-92.460377&amp;style=o&amp;lvl=18&amp;dir=0&amp;sp=point.44.028180_-92.460377_Silver Lake" xr:uid="{9EA19769-F9A7-4A05-B87C-D078FC223C90}"/>
    <hyperlink ref="E2808" r:id="rId5609" display="https://www.google.com/maps/@44.028180,-92.460377,450m/data=!3m1!1e3!4m5!3m4!1s0x0:0x0!8m2!3d44.028180!4d-92.460377" xr:uid="{13DE9B25-C9AA-4F70-89A1-AEF20BA59105}"/>
    <hyperlink ref="F2808" r:id="rId5610" display="https://www.bing.com/maps?cp=44.028180~-92.460377&amp;style=o&amp;lvl=18&amp;dir=0&amp;sp=point.44.028180_-92.460377_Silver Lake" xr:uid="{F0791401-7C29-43FF-BFCC-C6221905C534}"/>
    <hyperlink ref="E2809" r:id="rId5611" display="https://www.google.com/maps/@38.683900,-91.755800,450m/data=!3m1!1e3!4m5!3m4!1s0x0:0x0!8m2!3d38.683900!4d-91.755800" xr:uid="{EC27BC00-4AD9-4F8D-9302-15A83E14F047}"/>
    <hyperlink ref="F2809" r:id="rId5612" display="https://www.bing.com/maps?cp=38.683900~-91.755800&amp;style=o&amp;lvl=18&amp;dir=0&amp;sp=point.38.683900_-91.755800_Chamois" xr:uid="{E324D769-36C1-4430-B2D6-F17F302397E0}"/>
    <hyperlink ref="E2810" r:id="rId5613" display="https://www.google.com/maps/@38.683900,-91.755800,450m/data=!3m1!1e3!4m5!3m4!1s0x0:0x0!8m2!3d38.683900!4d-91.755800" xr:uid="{FB4952BB-28AA-44C3-99BA-CFD6B157D7ED}"/>
    <hyperlink ref="F2810" r:id="rId5614" display="https://www.bing.com/maps?cp=38.683900~-91.755800&amp;style=o&amp;lvl=18&amp;dir=0&amp;sp=point.38.683900_-91.755800_Chamois" xr:uid="{8605F839-B89F-4EDD-8D42-8BE06815BD69}"/>
    <hyperlink ref="E2811" r:id="rId5615" display="https://www.google.com/maps/@35.469880,-97.674980,450m/data=!3m1!1e3!4m5!3m4!1s0x0:0x0!8m2!3d35.469880!4d-97.674980" xr:uid="{66EA97B9-4689-4402-9038-360CC664D2B1}"/>
    <hyperlink ref="F2811" r:id="rId5616" display="https://www.bing.com/maps?cp=35.469880~-97.674980&amp;style=o&amp;lvl=18&amp;dir=0&amp;sp=point.35.469880_-97.674980_Mustang" xr:uid="{A37118A9-37DB-435F-A837-86ACC93F2F63}"/>
    <hyperlink ref="E2812" r:id="rId5617" display="https://www.google.com/maps/@35.469880,-97.674980,450m/data=!3m1!1e3!4m5!3m4!1s0x0:0x0!8m2!3d35.469880!4d-97.674980" xr:uid="{CE2990C2-A038-42A5-AB84-DEA9787D062A}"/>
    <hyperlink ref="F2812" r:id="rId5618" display="https://www.bing.com/maps?cp=35.469880~-97.674980&amp;style=o&amp;lvl=18&amp;dir=0&amp;sp=point.35.469880_-97.674980_Mustang" xr:uid="{90E44038-15AA-4736-BDB4-40AC97724C9F}"/>
    <hyperlink ref="E2813" r:id="rId5619" display="https://www.google.com/maps/@34.966450,-96.725800,450m/data=!3m1!1e3!4m5!3m4!1s0x0:0x0!8m2!3d34.966450!4d-96.725800" xr:uid="{0595A532-902D-486F-BDCD-28ECB44A2D79}"/>
    <hyperlink ref="F2813" r:id="rId5620" display="https://www.bing.com/maps?cp=34.966450~-96.725800&amp;style=o&amp;lvl=18&amp;dir=0&amp;sp=point.34.966450_-96.725800_Seminole" xr:uid="{74A5A86B-2845-4C0F-8E11-A78093B58291}"/>
    <hyperlink ref="E2814" r:id="rId5621" display="https://www.google.com/maps/@36.027800,-87.986100,450m/data=!3m1!1e3!4m5!3m4!1s0x0:0x0!8m2!3d36.027800!4d-87.986100" xr:uid="{A15CC998-DF9F-4717-97B4-913AA3AD4243}"/>
    <hyperlink ref="F2814" r:id="rId5622" display="https://www.bing.com/maps?cp=36.027800~-87.986100&amp;style=o&amp;lvl=18&amp;dir=0&amp;sp=point.36.027800_-87.986100_Johnsonville" xr:uid="{585A2A80-1B89-4C0B-A3EB-4ED4A7542532}"/>
    <hyperlink ref="E2815" r:id="rId5623" display="https://www.google.com/maps/@36.027800,-87.986100,450m/data=!3m1!1e3!4m5!3m4!1s0x0:0x0!8m2!3d36.027800!4d-87.986100" xr:uid="{711A4A80-65F9-429A-8457-C00995ED49BF}"/>
    <hyperlink ref="F2815" r:id="rId5624" display="https://www.bing.com/maps?cp=36.027800~-87.986100&amp;style=o&amp;lvl=18&amp;dir=0&amp;sp=point.36.027800_-87.986100_Johnsonville" xr:uid="{BB8322BD-B407-4A10-9C17-C6C9D8413D20}"/>
    <hyperlink ref="E2816" r:id="rId5625" display="https://www.google.com/maps/@36.027800,-87.986100,450m/data=!3m1!1e3!4m5!3m4!1s0x0:0x0!8m2!3d36.027800!4d-87.986100" xr:uid="{81C26820-95EC-464C-A04B-ED73199AEF6F}"/>
    <hyperlink ref="F2816" r:id="rId5626" display="https://www.bing.com/maps?cp=36.027800~-87.986100&amp;style=o&amp;lvl=18&amp;dir=0&amp;sp=point.36.027800_-87.986100_Johnsonville" xr:uid="{FB1484DA-07E8-4839-A0BD-D6705F66AE42}"/>
    <hyperlink ref="E2817" r:id="rId5627" display="https://www.google.com/maps/@36.027800,-87.986100,450m/data=!3m1!1e3!4m5!3m4!1s0x0:0x0!8m2!3d36.027800!4d-87.986100" xr:uid="{A88B5816-951F-45E9-9F94-1CD24119495C}"/>
    <hyperlink ref="F2817" r:id="rId5628" display="https://www.bing.com/maps?cp=36.027800~-87.986100&amp;style=o&amp;lvl=18&amp;dir=0&amp;sp=point.36.027800_-87.986100_Johnsonville" xr:uid="{3F8BB566-5A93-473B-8B06-5F0AAFAE9273}"/>
    <hyperlink ref="E2818" r:id="rId5629" display="https://www.google.com/maps/@36.027800,-87.986100,450m/data=!3m1!1e3!4m5!3m4!1s0x0:0x0!8m2!3d36.027800!4d-87.986100" xr:uid="{F742AC0D-182B-4754-BE98-5662FE7C68E8}"/>
    <hyperlink ref="F2818" r:id="rId5630" display="https://www.bing.com/maps?cp=36.027800~-87.986100&amp;style=o&amp;lvl=18&amp;dir=0&amp;sp=point.36.027800_-87.986100_Johnsonville" xr:uid="{CA13622C-C1A7-4155-BD98-C107B3983D7E}"/>
    <hyperlink ref="E2819" r:id="rId5631" display="https://www.google.com/maps/@36.027800,-87.986100,450m/data=!3m1!1e3!4m5!3m4!1s0x0:0x0!8m2!3d36.027800!4d-87.986100" xr:uid="{D9DF27E1-E09B-456A-ACB2-C20BF556C8E5}"/>
    <hyperlink ref="F2819" r:id="rId5632" display="https://www.bing.com/maps?cp=36.027800~-87.986100&amp;style=o&amp;lvl=18&amp;dir=0&amp;sp=point.36.027800_-87.986100_Johnsonville" xr:uid="{C2AEE9A9-632B-415E-82C2-161F27B3881A}"/>
    <hyperlink ref="E2820" r:id="rId5633" display="https://www.google.com/maps/@33.603900,-101.840800,450m/data=!3m1!1e3!4m5!3m4!1s0x0:0x0!8m2!3d33.603900!4d-101.840800" xr:uid="{0753480E-2996-4DC2-A479-49CEE29A9DB7}"/>
    <hyperlink ref="F2820" r:id="rId5634" display="https://www.bing.com/maps?cp=33.603900~-101.840800&amp;style=o&amp;lvl=18&amp;dir=0&amp;sp=point.33.603900_-101.840800_J Robert Massengale" xr:uid="{6B5FE9D0-9591-4DFB-8598-E5E91246EE93}"/>
    <hyperlink ref="E2821" r:id="rId5635" display="https://www.google.com/maps/@33.603900,-101.840800,450m/data=!3m1!1e3!4m5!3m4!1s0x0:0x0!8m2!3d33.603900!4d-101.840800" xr:uid="{5363327D-420C-4818-AA75-EC4C16FB7587}"/>
    <hyperlink ref="F2821" r:id="rId5636" display="https://www.bing.com/maps?cp=33.603900~-101.840800&amp;style=o&amp;lvl=18&amp;dir=0&amp;sp=point.33.603900_-101.840800_J Robert Massengale" xr:uid="{420E3D9A-746A-45E5-9CDF-852BB5A70396}"/>
    <hyperlink ref="E2822" r:id="rId5637" display="https://www.google.com/maps/@36.933300,-82.199700,450m/data=!3m1!1e3!4m5!3m4!1s0x0:0x0!8m2!3d36.933300!4d-82.199700" xr:uid="{96C201A5-7E80-46E3-9A1A-A6686D5B703F}"/>
    <hyperlink ref="F2822" r:id="rId5638" display="https://www.bing.com/maps?cp=36.933300~-82.199700&amp;style=o&amp;lvl=18&amp;dir=0&amp;sp=point.36.933300_-82.199700_Clinch River" xr:uid="{88EF5636-9212-4132-8E13-9F9A26382796}"/>
    <hyperlink ref="E2823" r:id="rId5639" display="https://www.google.com/maps/@43.715142,-87.705863,450m/data=!3m1!1e3!4m5!3m4!1s0x0:0x0!8m2!3d43.715142!4d-87.705863" xr:uid="{C3223DF1-617D-46F6-A3C9-527E2512B683}"/>
    <hyperlink ref="F2823" r:id="rId5640" display="https://www.bing.com/maps?cp=43.715142~-87.705863&amp;style=o&amp;lvl=18&amp;dir=0&amp;sp=point.43.715142_-87.705863_Edgewater" xr:uid="{B782B190-D949-44DD-90EE-CB59FFCFF5E8}"/>
    <hyperlink ref="E2824" r:id="rId5641" display="https://www.google.com/maps/@42.722500,-91.008500,450m/data=!3m1!1e3!4m5!3m4!1s0x0:0x0!8m2!3d42.722500!4d-91.008500" xr:uid="{1B8D8885-BA71-4F78-A062-FC721C744CDC}"/>
    <hyperlink ref="F2824" r:id="rId5642" display="https://www.bing.com/maps?cp=42.722500~-91.008500&amp;style=o&amp;lvl=18&amp;dir=0&amp;sp=point.42.722500_-91.008500_Nelson Dewey Generating Station" xr:uid="{3F368125-2DD2-490C-B843-BAF66157B7F9}"/>
    <hyperlink ref="E2825" r:id="rId5643" display="https://www.google.com/maps/@42.722500,-91.008500,450m/data=!3m1!1e3!4m5!3m4!1s0x0:0x0!8m2!3d42.722500!4d-91.008500" xr:uid="{4A30729C-707B-4F7D-B686-7684B7C1004C}"/>
    <hyperlink ref="F2825" r:id="rId5644" display="https://www.bing.com/maps?cp=42.722500~-91.008500&amp;style=o&amp;lvl=18&amp;dir=0&amp;sp=point.42.722500_-91.008500_Nelson Dewey Generating Station" xr:uid="{E95EE16B-4610-4E22-8363-969BBCE2FCDB}"/>
    <hyperlink ref="E2826" r:id="rId5645" display="https://www.google.com/maps/@62.085569,-163.729072,450m/data=!3m1!1e3!4m5!3m4!1s0x0:0x0!8m2!3d62.085569!4d-163.729072" xr:uid="{0B253E7A-9933-4309-AD14-F791775CE36B}"/>
    <hyperlink ref="F2826" r:id="rId5646" display="https://www.bing.com/maps?cp=62.085569~-163.729072&amp;style=o&amp;lvl=18&amp;dir=0&amp;sp=point.62.085569_-163.729072_Mountain Village" xr:uid="{FD227804-D009-409F-9767-9E598DBF2200}"/>
    <hyperlink ref="E2827" r:id="rId5647" display="https://www.google.com/maps/@19.723900,-155.069000,450m/data=!3m1!1e3!4m5!3m4!1s0x0:0x0!8m2!3d19.723900!4d-155.069000" xr:uid="{8A89D09A-435C-4BD2-9EEE-4838994D3093}"/>
    <hyperlink ref="F2827" r:id="rId5648" display="https://www.bing.com/maps?cp=19.723900~-155.069000&amp;style=o&amp;lvl=18&amp;dir=0&amp;sp=point.19.723900_-155.069000_Shipman" xr:uid="{DE67B1EE-AD4E-4013-91B0-CD8A9701A347}"/>
    <hyperlink ref="E2828" r:id="rId5649" display="https://www.google.com/maps/@19.723900,-155.069000,450m/data=!3m1!1e3!4m5!3m4!1s0x0:0x0!8m2!3d19.723900!4d-155.069000" xr:uid="{5E5E79A9-4611-494C-B935-3B32F42A1729}"/>
    <hyperlink ref="F2828" r:id="rId5650" display="https://www.bing.com/maps?cp=19.723900~-155.069000&amp;style=o&amp;lvl=18&amp;dir=0&amp;sp=point.19.723900_-155.069000_Shipman" xr:uid="{D21A894D-7838-4351-9271-7DE731484399}"/>
    <hyperlink ref="E2829" r:id="rId5651" display="https://www.google.com/maps/@40.990489,-104.816686,450m/data=!3m1!1e3!4m5!3m4!1s0x0:0x0!8m2!3d40.990489!4d-104.816686" xr:uid="{29B26C3F-7B4C-4CBD-9077-D25EB0DA314F}"/>
    <hyperlink ref="F2829" r:id="rId5652" display="https://www.bing.com/maps?cp=40.990489~-104.816686&amp;style=o&amp;lvl=18&amp;dir=0&amp;sp=point.40.990489_-104.816686_Ponnequin" xr:uid="{BE60814A-E9FB-46DC-A0DB-5236BC3EB9C4}"/>
    <hyperlink ref="E2830" r:id="rId5653" display="https://www.google.com/maps/@40.990489,-104.816686,450m/data=!3m1!1e3!4m5!3m4!1s0x0:0x0!8m2!3d40.990489!4d-104.816686" xr:uid="{9312CEA8-BAB6-4B0B-948D-08980FD8978B}"/>
    <hyperlink ref="F2830" r:id="rId5654" display="https://www.bing.com/maps?cp=40.990489~-104.816686&amp;style=o&amp;lvl=18&amp;dir=0&amp;sp=point.40.990489_-104.816686_Ponnequin" xr:uid="{AA1FC64D-A3D3-4EA7-A079-880B2CB3C1F1}"/>
    <hyperlink ref="E2831" r:id="rId5655" display="https://www.google.com/maps/@38.142500,-121.299400,450m/data=!3m1!1e3!4m5!3m4!1s0x0:0x0!8m2!3d38.142500!4d-121.299400" xr:uid="{B5003CD7-1646-4B3E-B16E-16E8C9E60E3A}"/>
    <hyperlink ref="F2831" r:id="rId5656" display="https://www.bing.com/maps?cp=38.142500~-121.299400&amp;style=o&amp;lvl=18&amp;dir=0&amp;sp=point.38.142500_-121.299400_General Mills Operations Lodi" xr:uid="{FA79FD81-8BD2-4844-A720-DAC6E63A81DA}"/>
    <hyperlink ref="E2832" r:id="rId5657" display="https://www.google.com/maps/@42.467677,-83.039212,450m/data=!3m1!1e3!4m5!3m4!1s0x0:0x0!8m2!3d42.467677!4d-83.039212" xr:uid="{051F8F0A-2CE0-4DE2-8AF1-3A07F4B99C9D}"/>
    <hyperlink ref="F2832" r:id="rId5658" display="https://www.bing.com/maps?cp=42.467677~-83.039212&amp;style=o&amp;lvl=18&amp;dir=0&amp;sp=point.42.467677_-83.039212_Powertrain Warren General Motors" xr:uid="{DDC7BC86-9134-46CC-8C73-2A12D51356EF}"/>
    <hyperlink ref="E2833" r:id="rId5659" display="https://www.google.com/maps/@28.054850,-81.798166,450m/data=!3m1!1e3!4m5!3m4!1s0x0:0x0!8m2!3d28.054850!4d-81.798166" xr:uid="{F1C9C1A8-00A6-438E-A4DD-F9098498495E}"/>
    <hyperlink ref="F2833" r:id="rId5660" display="https://www.bing.com/maps?cp=28.054850~-81.798166&amp;style=o&amp;lvl=18&amp;dir=0&amp;sp=point.28.054850_-81.798166_Cutrale Citrus Juices USA II" xr:uid="{7F3E323C-3EC1-4A39-854C-FE2DB623A294}"/>
    <hyperlink ref="E2834" r:id="rId5661" display="https://www.google.com/maps/@34.863356,-116.827627,450m/data=!3m1!1e3!4m5!3m4!1s0x0:0x0!8m2!3d34.863356!4d-116.827627" xr:uid="{D4CB12DB-B375-41BE-BC32-A4643A87738C}"/>
    <hyperlink ref="F2834" r:id="rId5662" display="https://www.bing.com/maps?cp=34.863356~-116.827627&amp;style=o&amp;lvl=18&amp;dir=0&amp;sp=point.34.863356_-116.827627_Sunray 2" xr:uid="{4A918616-5BB9-4B99-8421-E05860A91156}"/>
    <hyperlink ref="E2835" r:id="rId5663" display="https://www.google.com/maps/@34.863356,-116.827627,450m/data=!3m1!1e3!4m5!3m4!1s0x0:0x0!8m2!3d34.863356!4d-116.827627" xr:uid="{AE7AD582-0612-47DA-8B64-51EDCCE1915C}"/>
    <hyperlink ref="F2835" r:id="rId5664" display="https://www.bing.com/maps?cp=34.863356~-116.827627&amp;style=o&amp;lvl=18&amp;dir=0&amp;sp=point.34.863356_-116.827627_Sunray 3" xr:uid="{0191997D-E227-46E2-8CC9-6ACB197D5CF7}"/>
    <hyperlink ref="E2836" r:id="rId5665" display="https://www.google.com/maps/@33.570092,-83.893919,450m/data=!3m1!1e3!4m5!3m4!1s0x0:0x0!8m2!3d33.570092!4d-83.893919" xr:uid="{14AA2CB1-0854-495D-BC8C-015B7ECBA5CE}"/>
    <hyperlink ref="F2836" r:id="rId5666" display="https://www.bing.com/maps?cp=33.570092~-83.893919&amp;style=o&amp;lvl=18&amp;dir=0&amp;sp=point.33.570092_-83.893919_VC Porterdale Hydroelectric" xr:uid="{F7B4BAD4-DB02-43AD-970E-FA36D71786EA}"/>
    <hyperlink ref="E2837" r:id="rId5667" display="https://www.google.com/maps/@33.570092,-83.893919,450m/data=!3m1!1e3!4m5!3m4!1s0x0:0x0!8m2!3d33.570092!4d-83.893919" xr:uid="{69FCEDC4-C0E9-486C-9643-2BC04EA4D300}"/>
    <hyperlink ref="F2837" r:id="rId5668" display="https://www.bing.com/maps?cp=33.570092~-83.893919&amp;style=o&amp;lvl=18&amp;dir=0&amp;sp=point.33.570092_-83.893919_VC Porterdale Hydroelectric" xr:uid="{721DC9F8-087F-47BE-B876-16D70B221021}"/>
    <hyperlink ref="E2838" r:id="rId5669" display="https://www.google.com/maps/@33.488500,-86.921200,450m/data=!3m1!1e3!4m5!3m4!1s0x0:0x0!8m2!3d33.488500!4d-86.921200" xr:uid="{7574CE83-A8F1-4097-9AA9-F0EFF200AFCD}"/>
    <hyperlink ref="F2838" r:id="rId5670" display="https://www.bing.com/maps?cp=33.488500~-86.921200&amp;style=o&amp;lvl=18&amp;dir=0&amp;sp=point.33.488500_-86.921200_Fairfield Works" xr:uid="{0E544D36-29A3-41B8-B461-087B849BCCA7}"/>
    <hyperlink ref="E2839" r:id="rId5671" display="https://www.google.com/maps/@33.488500,-86.921200,450m/data=!3m1!1e3!4m5!3m4!1s0x0:0x0!8m2!3d33.488500!4d-86.921200" xr:uid="{C4E58D97-9DA1-479A-9956-4A4E6F7A539E}"/>
    <hyperlink ref="F2839" r:id="rId5672" display="https://www.bing.com/maps?cp=33.488500~-86.921200&amp;style=o&amp;lvl=18&amp;dir=0&amp;sp=point.33.488500_-86.921200_Fairfield Works" xr:uid="{ECD00C14-DD74-42C7-807E-64C662B5ACA9}"/>
    <hyperlink ref="E2840" r:id="rId5673" display="https://www.google.com/maps/@33.488500,-86.921200,450m/data=!3m1!1e3!4m5!3m4!1s0x0:0x0!8m2!3d33.488500!4d-86.921200" xr:uid="{23066947-5853-4B83-86AF-76F9B0D35DCC}"/>
    <hyperlink ref="F2840" r:id="rId5674" display="https://www.bing.com/maps?cp=33.488500~-86.921200&amp;style=o&amp;lvl=18&amp;dir=0&amp;sp=point.33.488500_-86.921200_Fairfield Works" xr:uid="{E1887CB1-35CC-4E10-BA67-B01E1B01B864}"/>
    <hyperlink ref="E2841" r:id="rId5675" display="https://www.google.com/maps/@33.488500,-86.921200,450m/data=!3m1!1e3!4m5!3m4!1s0x0:0x0!8m2!3d33.488500!4d-86.921200" xr:uid="{F86EB7E9-A519-463B-B63D-35EE71C54EAA}"/>
    <hyperlink ref="F2841" r:id="rId5676" display="https://www.bing.com/maps?cp=33.488500~-86.921200&amp;style=o&amp;lvl=18&amp;dir=0&amp;sp=point.33.488500_-86.921200_Fairfield Works" xr:uid="{B3B239D8-407E-458A-933C-30973AB9FB0C}"/>
    <hyperlink ref="E2842" r:id="rId5677" display="https://www.google.com/maps/@40.279710,-81.862339,450m/data=!3m1!1e3!4m5!3m4!1s0x0:0x0!8m2!3d40.279710!4d-81.862339" xr:uid="{2C55771D-2134-4109-A3DE-7EEFF5658E5B}"/>
    <hyperlink ref="F2842" r:id="rId5678" display="https://www.bing.com/maps?cp=40.279710~-81.862339&amp;style=o&amp;lvl=18&amp;dir=0&amp;sp=point.40.279710_-81.862339_RockTenn Coshocton Mill" xr:uid="{0D1AC7C4-78E9-4511-9662-D45428581195}"/>
    <hyperlink ref="E2843" r:id="rId5679" display="https://www.google.com/maps/@45.366900,-68.510600,450m/data=!3m1!1e3!4m5!3m4!1s0x0:0x0!8m2!3d45.366900!4d-68.510600" xr:uid="{DD2CB6A3-8A52-41A4-B224-2CEFED2E8825}"/>
    <hyperlink ref="F2843" r:id="rId5680" display="https://www.bing.com/maps?cp=45.366900~-68.510600&amp;style=o&amp;lvl=18&amp;dir=0&amp;sp=point.45.366900_-68.510600_Lincoln Paper &amp; Tissue" xr:uid="{B440A88B-A2EF-4DDB-8459-CD258CD5A7F4}"/>
    <hyperlink ref="E2844" r:id="rId5681" display="https://www.google.com/maps/@40.313600,-80.605800,450m/data=!3m1!1e3!4m5!3m4!1s0x0:0x0!8m2!3d40.313600!4d-80.605800" xr:uid="{79FB3F59-2917-4C80-95B3-D2D52AF9F2D0}"/>
    <hyperlink ref="F2844" r:id="rId5682" display="https://www.bing.com/maps?cp=40.313600~-80.605800&amp;style=o&amp;lvl=18&amp;dir=0&amp;sp=point.40.313600_-80.605800_Mingo Junction Energy Center" xr:uid="{3A308863-65AE-4025-B68F-2C09DE483DC6}"/>
    <hyperlink ref="E2845" r:id="rId5683" display="https://www.google.com/maps/@38.831100,-90.011900,450m/data=!3m1!1e3!4m5!3m4!1s0x0:0x0!8m2!3d38.831100!4d-90.011900" xr:uid="{96205015-7A2C-42E7-9B7F-BF92A2728FC1}"/>
    <hyperlink ref="F2845" r:id="rId5684" display="https://www.bing.com/maps?cp=38.831100~-90.011900&amp;style=o&amp;lvl=18&amp;dir=0&amp;sp=point.38.831100_-90.011900_Roxana Resource Recovery" xr:uid="{83E542D0-82E4-4EFE-A51F-34C8B1A9731B}"/>
    <hyperlink ref="E2846" r:id="rId5685" display="https://www.google.com/maps/@38.831100,-90.011900,450m/data=!3m1!1e3!4m5!3m4!1s0x0:0x0!8m2!3d38.831100!4d-90.011900" xr:uid="{F7CD37D3-72C7-4C15-A6E5-879D1469AE6F}"/>
    <hyperlink ref="F2846" r:id="rId5686" display="https://www.bing.com/maps?cp=38.831100~-90.011900&amp;style=o&amp;lvl=18&amp;dir=0&amp;sp=point.38.831100_-90.011900_Roxana Resource Recovery" xr:uid="{CE26E45D-4052-4560-9C76-211B1BCBCE74}"/>
    <hyperlink ref="E2847" r:id="rId5687" display="https://www.google.com/maps/@38.831100,-90.011900,450m/data=!3m1!1e3!4m5!3m4!1s0x0:0x0!8m2!3d38.831100!4d-90.011900" xr:uid="{C984DB34-CA25-4B9D-AE7C-9809CE1E1773}"/>
    <hyperlink ref="F2847" r:id="rId5688" display="https://www.bing.com/maps?cp=38.831100~-90.011900&amp;style=o&amp;lvl=18&amp;dir=0&amp;sp=point.38.831100_-90.011900_Roxana Resource Recovery" xr:uid="{D0371495-1A6C-4306-AE16-A1A0B0AE2C89}"/>
    <hyperlink ref="E2848" r:id="rId5689" display="https://www.google.com/maps/@38.831100,-90.011900,450m/data=!3m1!1e3!4m5!3m4!1s0x0:0x0!8m2!3d38.831100!4d-90.011900" xr:uid="{DB74FE1D-0BB8-451B-A5FB-23CDBE0AAF0E}"/>
    <hyperlink ref="F2848" r:id="rId5690" display="https://www.bing.com/maps?cp=38.831100~-90.011900&amp;style=o&amp;lvl=18&amp;dir=0&amp;sp=point.38.831100_-90.011900_Roxana Resource Recovery" xr:uid="{1F35D6AE-3C7B-47AF-83E0-23743F849957}"/>
    <hyperlink ref="E2849" r:id="rId5691" display="https://www.google.com/maps/@40.100300,-87.611100,450m/data=!3m1!1e3!4m5!3m4!1s0x0:0x0!8m2!3d40.100300!4d-87.611100" xr:uid="{E8B1D266-750C-4EFD-B30A-DE8B870F167B}"/>
    <hyperlink ref="F2849" r:id="rId5692" display="https://www.bing.com/maps?cp=40.100300~-87.611100&amp;style=o&amp;lvl=18&amp;dir=0&amp;sp=point.40.100300_-87.611100_Brickyard Energy Partners LLC" xr:uid="{0C4A39A2-13F2-48C3-A4D8-97DA0C29D7D5}"/>
    <hyperlink ref="E2850" r:id="rId5693" display="https://www.google.com/maps/@40.100300,-87.611100,450m/data=!3m1!1e3!4m5!3m4!1s0x0:0x0!8m2!3d40.100300!4d-87.611100" xr:uid="{D2205A67-2AD1-4E5A-BD90-BA1CA0AA7349}"/>
    <hyperlink ref="F2850" r:id="rId5694" display="https://www.bing.com/maps?cp=40.100300~-87.611100&amp;style=o&amp;lvl=18&amp;dir=0&amp;sp=point.40.100300_-87.611100_Brickyard Energy Partners LLC" xr:uid="{39D719D8-4971-476D-99A7-E43DF865164A}"/>
    <hyperlink ref="E2851" r:id="rId5695" display="https://www.google.com/maps/@40.100300,-87.611100,450m/data=!3m1!1e3!4m5!3m4!1s0x0:0x0!8m2!3d40.100300!4d-87.611100" xr:uid="{972676AE-B4C8-48BA-9D68-8401C48954BF}"/>
    <hyperlink ref="F2851" r:id="rId5696" display="https://www.bing.com/maps?cp=40.100300~-87.611100&amp;style=o&amp;lvl=18&amp;dir=0&amp;sp=point.40.100300_-87.611100_Brickyard Energy Partners LLC" xr:uid="{42A436AF-8716-4B49-91B4-065FB4298447}"/>
    <hyperlink ref="E2852" r:id="rId5697" display="https://www.google.com/maps/@40.100300,-87.611100,450m/data=!3m1!1e3!4m5!3m4!1s0x0:0x0!8m2!3d40.100300!4d-87.611100" xr:uid="{05DA072B-024A-43F8-8B0C-212A0A1AB5F9}"/>
    <hyperlink ref="F2852" r:id="rId5698" display="https://www.bing.com/maps?cp=40.100300~-87.611100&amp;style=o&amp;lvl=18&amp;dir=0&amp;sp=point.40.100300_-87.611100_Brickyard Energy Partners LLC" xr:uid="{4ECD07E7-4223-4A75-AA25-6FB8DE230663}"/>
    <hyperlink ref="E2853" r:id="rId5699" display="https://www.google.com/maps/@41.536700,-90.376100,450m/data=!3m1!1e3!4m5!3m4!1s0x0:0x0!8m2!3d41.536700!4d-90.376100" xr:uid="{CFFD7817-050B-4BD4-A782-08EC56C32C34}"/>
    <hyperlink ref="F2853" r:id="rId5700" display="https://www.bing.com/maps?cp=41.536700~-90.376100&amp;style=o&amp;lvl=18&amp;dir=0&amp;sp=point.41.536700_-90.376100_Upper Rock Energy Partners LLC" xr:uid="{D97D7F93-5DF9-4CF7-8E82-146FA0491D8A}"/>
    <hyperlink ref="E2854" r:id="rId5701" display="https://www.google.com/maps/@41.536700,-90.376100,450m/data=!3m1!1e3!4m5!3m4!1s0x0:0x0!8m2!3d41.536700!4d-90.376100" xr:uid="{547097A9-3E48-42AF-8AEA-F78BD9D0CFBE}"/>
    <hyperlink ref="F2854" r:id="rId5702" display="https://www.bing.com/maps?cp=41.536700~-90.376100&amp;style=o&amp;lvl=18&amp;dir=0&amp;sp=point.41.536700_-90.376100_Upper Rock Energy Partners LLC" xr:uid="{7FC46573-2957-4A73-9F0A-141F8863C219}"/>
    <hyperlink ref="E2855" r:id="rId5703" display="https://www.google.com/maps/@41.536700,-90.376100,450m/data=!3m1!1e3!4m5!3m4!1s0x0:0x0!8m2!3d41.536700!4d-90.376100" xr:uid="{98C923EF-E266-4BE0-A66C-38F25B0B37B0}"/>
    <hyperlink ref="F2855" r:id="rId5704" display="https://www.bing.com/maps?cp=41.536700~-90.376100&amp;style=o&amp;lvl=18&amp;dir=0&amp;sp=point.41.536700_-90.376100_Upper Rock Energy Partners LLC" xr:uid="{1C182BA3-AF50-4D45-A47E-1D84BA82BA37}"/>
    <hyperlink ref="E2856" r:id="rId5705" display="https://www.google.com/maps/@41.536700,-90.376100,450m/data=!3m1!1e3!4m5!3m4!1s0x0:0x0!8m2!3d41.536700!4d-90.376100" xr:uid="{B0321337-03CD-4573-BD40-DEB834F6D3E9}"/>
    <hyperlink ref="F2856" r:id="rId5706" display="https://www.bing.com/maps?cp=41.536700~-90.376100&amp;style=o&amp;lvl=18&amp;dir=0&amp;sp=point.41.536700_-90.376100_Upper Rock Energy Partners LLC" xr:uid="{71528BD6-7968-4A6F-91C8-00483681BDBF}"/>
    <hyperlink ref="E2857" r:id="rId5707" display="https://www.google.com/maps/@43.405800,-95.654700,450m/data=!3m1!1e3!4m5!3m4!1s0x0:0x0!8m2!3d43.405800!4d-95.654700" xr:uid="{9528DABF-2BB3-4507-8F86-9091C4559961}"/>
    <hyperlink ref="F2857" r:id="rId5708" display="https://www.bing.com/maps?cp=43.405800~-95.654700&amp;style=o&amp;lvl=18&amp;dir=0&amp;sp=point.43.405800_-95.654700_L J Trust" xr:uid="{5042DBB4-B1D7-4141-BBF5-BF31227EEE25}"/>
    <hyperlink ref="E2858" r:id="rId5709" display="https://www.google.com/maps/@43.405800,-95.657500,450m/data=!3m1!1e3!4m5!3m4!1s0x0:0x0!8m2!3d43.405800!4d-95.657500" xr:uid="{04E96664-74EC-4D31-A6D9-C1831F7198F8}"/>
    <hyperlink ref="F2858" r:id="rId5710" display="https://www.bing.com/maps?cp=43.405800~-95.657500&amp;style=o&amp;lvl=18&amp;dir=0&amp;sp=point.43.405800_-95.657500_Zachary Ridge LLC" xr:uid="{B59DBEA0-2680-4CF5-BF5E-76AA5A161F95}"/>
    <hyperlink ref="E2859" r:id="rId5711" display="https://www.google.com/maps/@38.309167,-81.622222,450m/data=!3m1!1e3!4m5!3m4!1s0x0:0x0!8m2!3d38.309167!4d-81.622222" xr:uid="{1355CDDA-2F07-495E-B6E4-FA2146E6140F}"/>
    <hyperlink ref="F2859" r:id="rId5712" display="https://www.bing.com/maps?cp=38.309167~-81.622222&amp;style=o&amp;lvl=18&amp;dir=0&amp;sp=point.38.309167_-81.622222_The Charleston Clean Energy Facility" xr:uid="{E615E293-4315-4D0D-A3DA-B2B17FE86EEF}"/>
    <hyperlink ref="E2860" r:id="rId5713" display="https://www.google.com/maps/@38.309167,-81.622222,450m/data=!3m1!1e3!4m5!3m4!1s0x0:0x0!8m2!3d38.309167!4d-81.622222" xr:uid="{1DEFC82B-1613-445F-A811-388F87310182}"/>
    <hyperlink ref="F2860" r:id="rId5714" display="https://www.bing.com/maps?cp=38.309167~-81.622222&amp;style=o&amp;lvl=18&amp;dir=0&amp;sp=point.38.309167_-81.622222_The Charleston Clean Energy Facility" xr:uid="{18A02114-D8CB-42EB-A9B3-58F1BA49E769}"/>
    <hyperlink ref="E2861" r:id="rId5715" display="https://www.google.com/maps/@40.688333,-73.630833,450m/data=!3m1!1e3!4m5!3m4!1s0x0:0x0!8m2!3d40.688333!4d-73.630833" xr:uid="{356F8134-F2D5-4365-8659-7845F367638C}"/>
    <hyperlink ref="F2861" r:id="rId5716" display="https://www.bing.com/maps?cp=40.688333~-73.630833&amp;style=o&amp;lvl=18&amp;dir=0&amp;sp=point.40.688333_-73.630833_Mercy Medical Center" xr:uid="{6CB10C8D-D367-4FA3-B808-5B34D3C33413}"/>
    <hyperlink ref="E2862" r:id="rId5717" display="https://www.google.com/maps/@42.756944,-114.221944,450m/data=!3m1!1e3!4m5!3m4!1s0x0:0x0!8m2!3d42.756944!4d-114.221944" xr:uid="{A7F40672-5ABD-4E18-B0D6-18A73638ED9B}"/>
    <hyperlink ref="F2862" r:id="rId5718" display="https://www.bing.com/maps?cp=42.756944~-114.221944&amp;style=o&amp;lvl=18&amp;dir=0&amp;sp=point.42.756944_-114.221944_IDE 1 LLC" xr:uid="{F0AFD2A8-5B20-4BF9-92EE-55DE28B10D36}"/>
    <hyperlink ref="E2863" r:id="rId5719" display="https://www.google.com/maps/@42.756944,-114.221944,450m/data=!3m1!1e3!4m5!3m4!1s0x0:0x0!8m2!3d42.756944!4d-114.221944" xr:uid="{3630FBC2-5E43-45A5-98D7-BC6E08FED66B}"/>
    <hyperlink ref="F2863" r:id="rId5720" display="https://www.bing.com/maps?cp=42.756944~-114.221944&amp;style=o&amp;lvl=18&amp;dir=0&amp;sp=point.42.756944_-114.221944_IDE 1 LLC" xr:uid="{9285CFAB-1FF6-477D-B4D4-931B42F74949}"/>
    <hyperlink ref="E2864" r:id="rId5721" display="https://www.google.com/maps/@42.756944,-114.221944,450m/data=!3m1!1e3!4m5!3m4!1s0x0:0x0!8m2!3d42.756944!4d-114.221944" xr:uid="{BCFC2789-74CF-4300-A538-2E4A411551E7}"/>
    <hyperlink ref="F2864" r:id="rId5722" display="https://www.bing.com/maps?cp=42.756944~-114.221944&amp;style=o&amp;lvl=18&amp;dir=0&amp;sp=point.42.756944_-114.221944_IDE 1 LLC" xr:uid="{01B8D13F-E37D-4E69-ADBA-9439E267A95B}"/>
    <hyperlink ref="E2865" r:id="rId5723" display="https://www.google.com/maps/@42.756944,-114.613333,450m/data=!3m1!1e3!4m5!3m4!1s0x0:0x0!8m2!3d42.756944!4d-114.613333" xr:uid="{CD8CFC10-924F-45B6-AF98-64BA106F7E3A}"/>
    <hyperlink ref="F2865" r:id="rId5724" display="https://www.bing.com/maps?cp=42.756944~-114.613333&amp;style=o&amp;lvl=18&amp;dir=0&amp;sp=point.42.756944_-114.613333_IDE 2 LLC" xr:uid="{DD3AB404-4F47-4FEE-BAC1-8B3828E82114}"/>
    <hyperlink ref="E2866" r:id="rId5725" display="https://www.google.com/maps/@42.756944,-114.613333,450m/data=!3m1!1e3!4m5!3m4!1s0x0:0x0!8m2!3d42.756944!4d-114.613333" xr:uid="{374C3FBF-4B56-457F-A49F-F8C1400BBF16}"/>
    <hyperlink ref="F2866" r:id="rId5726" display="https://www.bing.com/maps?cp=42.756944~-114.613333&amp;style=o&amp;lvl=18&amp;dir=0&amp;sp=point.42.756944_-114.613333_IDE 2 LLC" xr:uid="{D210F673-7669-42F9-8F8B-4D984FB1E31C}"/>
    <hyperlink ref="E2867" r:id="rId5727" display="https://www.google.com/maps/@42.756944,-114.613333,450m/data=!3m1!1e3!4m5!3m4!1s0x0:0x0!8m2!3d42.756944!4d-114.613333" xr:uid="{EE2D2E21-45E3-4841-B2EB-519D8A9F3250}"/>
    <hyperlink ref="F2867" r:id="rId5728" display="https://www.bing.com/maps?cp=42.756944~-114.613333&amp;style=o&amp;lvl=18&amp;dir=0&amp;sp=point.42.756944_-114.613333_IDE 2 LLC" xr:uid="{C6AF3AFA-22EF-4A63-908D-112C3EE61D8D}"/>
    <hyperlink ref="E2868" r:id="rId5729" display="https://www.google.com/maps/@42.866111,-114.792778,450m/data=!3m1!1e3!4m5!3m4!1s0x0:0x0!8m2!3d42.866111!4d-114.792778" xr:uid="{C2266FC3-259D-43A3-A8AA-34A93580507D}"/>
    <hyperlink ref="F2868" r:id="rId5730" display="https://www.bing.com/maps?cp=42.866111~-114.792778&amp;style=o&amp;lvl=18&amp;dir=0&amp;sp=point.42.866111_-114.792778_IDE 3 LLC" xr:uid="{C6C80925-50A5-49F5-B990-72A835EF7370}"/>
    <hyperlink ref="E2869" r:id="rId5731" display="https://www.google.com/maps/@42.866111,-114.792778,450m/data=!3m1!1e3!4m5!3m4!1s0x0:0x0!8m2!3d42.866111!4d-114.792778" xr:uid="{9E3407B4-CB3E-4362-9634-3968B6D37A5F}"/>
    <hyperlink ref="F2869" r:id="rId5732" display="https://www.bing.com/maps?cp=42.866111~-114.792778&amp;style=o&amp;lvl=18&amp;dir=0&amp;sp=point.42.866111_-114.792778_IDE 3 LLC" xr:uid="{8C462992-8E92-45CD-87B8-E49CB3963DD1}"/>
    <hyperlink ref="E2870" r:id="rId5733" display="https://www.google.com/maps/@42.682500,-114.628056,450m/data=!3m1!1e3!4m5!3m4!1s0x0:0x0!8m2!3d42.682500!4d-114.628056" xr:uid="{F60F45D3-70D5-4E71-AD2C-DE6EB2036686}"/>
    <hyperlink ref="F2870" r:id="rId5734" display="https://www.bing.com/maps?cp=42.682500~-114.628056&amp;style=o&amp;lvl=18&amp;dir=0&amp;sp=point.42.682500_-114.628056_IDE 4 LLC" xr:uid="{BCD86A16-446D-4BE7-B44F-8D5E6C858BFC}"/>
    <hyperlink ref="E2871" r:id="rId5735" display="https://www.google.com/maps/@42.682500,-114.628056,450m/data=!3m1!1e3!4m5!3m4!1s0x0:0x0!8m2!3d42.682500!4d-114.628056" xr:uid="{1EF170D5-E8D5-4064-8774-13D2315B7374}"/>
    <hyperlink ref="F2871" r:id="rId5736" display="https://www.bing.com/maps?cp=42.682500~-114.628056&amp;style=o&amp;lvl=18&amp;dir=0&amp;sp=point.42.682500_-114.628056_IDE 4 LLC" xr:uid="{28149D41-99E6-4EAC-B92A-0CF428EC5FA0}"/>
    <hyperlink ref="E2872" r:id="rId5737" display="https://www.google.com/maps/@42.682500,-114.628056,450m/data=!3m1!1e3!4m5!3m4!1s0x0:0x0!8m2!3d42.682500!4d-114.628056" xr:uid="{239F522F-84ED-45FE-B663-201ECEFDB8CB}"/>
    <hyperlink ref="F2872" r:id="rId5738" display="https://www.bing.com/maps?cp=42.682500~-114.628056&amp;style=o&amp;lvl=18&amp;dir=0&amp;sp=point.42.682500_-114.628056_IDE 4 LLC" xr:uid="{A5A00716-B9C5-46E2-9BAB-441DAAD4531A}"/>
    <hyperlink ref="E2873" r:id="rId5739" display="https://www.google.com/maps/@36.295000,-119.416667,450m/data=!3m1!1e3!4m5!3m4!1s0x0:0x0!8m2!3d36.295000!4d-119.416667" xr:uid="{C84AF513-8EBB-4394-8E9D-B77BF59F5672}"/>
    <hyperlink ref="F2873" r:id="rId5740" display="https://www.bing.com/maps?cp=36.295000~-119.416667&amp;style=o&amp;lvl=18&amp;dir=0&amp;sp=point.36.295000_-119.416667_California Dairy Energy I LLC" xr:uid="{CD933029-8E80-4E55-A9E6-52D58CF3A5A2}"/>
    <hyperlink ref="E2874" r:id="rId5741" display="https://www.google.com/maps/@36.295000,-119.416667,450m/data=!3m1!1e3!4m5!3m4!1s0x0:0x0!8m2!3d36.295000!4d-119.416667" xr:uid="{A27C3310-5230-4EC3-800B-B096C1E11704}"/>
    <hyperlink ref="F2874" r:id="rId5742" display="https://www.bing.com/maps?cp=36.295000~-119.416667&amp;style=o&amp;lvl=18&amp;dir=0&amp;sp=point.36.295000_-119.416667_California Dairy Energy I LLC" xr:uid="{314AF9AE-03EB-4885-84B2-609E96FCA063}"/>
    <hyperlink ref="E2875" r:id="rId5743" display="https://www.google.com/maps/@36.295000,-119.416667,450m/data=!3m1!1e3!4m5!3m4!1s0x0:0x0!8m2!3d36.295000!4d-119.416667" xr:uid="{39A13DCF-C846-4D4E-B806-F8A424012E7B}"/>
    <hyperlink ref="F2875" r:id="rId5744" display="https://www.bing.com/maps?cp=36.295000~-119.416667&amp;style=o&amp;lvl=18&amp;dir=0&amp;sp=point.36.295000_-119.416667_California Dairy Energy I LLC" xr:uid="{A7945583-9ED1-466B-B284-D7900B5EBEBF}"/>
    <hyperlink ref="E2876" r:id="rId5745" display="https://www.google.com/maps/@42.297949,-71.436065,450m/data=!3m1!1e3!4m5!3m4!1s0x0:0x0!8m2!3d42.297949!4d-71.436065" xr:uid="{C0111D6A-475D-479C-A1DE-2B3921756CDD}"/>
    <hyperlink ref="F2876" r:id="rId5746" display="https://www.bing.com/maps?cp=42.297949~-71.436065&amp;style=o&amp;lvl=18&amp;dir=0&amp;sp=point.42.297949_-71.436065_Framingham State University Plant" xr:uid="{F1563EEC-247D-4ECF-A369-8643C4F932E0}"/>
    <hyperlink ref="E2877" r:id="rId5747" display="https://www.google.com/maps/@34.939400,-110.303300,450m/data=!3m1!1e3!4m5!3m4!1s0x0:0x0!8m2!3d34.939400!4d-110.303300" xr:uid="{A6204932-BC5F-4951-84E4-F81D6F3B045E}"/>
    <hyperlink ref="F2877" r:id="rId5748" display="https://www.bing.com/maps?cp=34.939400~-110.303300&amp;style=o&amp;lvl=18&amp;dir=0&amp;sp=point.34.939400_-110.303300_Cholla" xr:uid="{3B968D10-7C5C-4F58-95A5-A791A0BFA6E2}"/>
    <hyperlink ref="E2878" r:id="rId5749" display="https://www.google.com/maps/@27.633382,-80.377551,450m/data=!3m1!1e3!4m5!3m4!1s0x0:0x0!8m2!3d27.633382!4d-80.377551" xr:uid="{B0B5C585-B832-4389-A7E4-26BCE8A76987}"/>
    <hyperlink ref="F2878" r:id="rId5750" display="https://www.bing.com/maps?cp=27.633382~-80.377551&amp;style=o&amp;lvl=18&amp;dir=0&amp;sp=point.27.633382_-80.377551_Vero Beach Municipal Power Plant" xr:uid="{CF976AF7-D5AE-4954-B51C-98440B4B55B5}"/>
    <hyperlink ref="E2879" r:id="rId5751" display="https://www.google.com/maps/@27.633382,-80.377551,450m/data=!3m1!1e3!4m5!3m4!1s0x0:0x0!8m2!3d27.633382!4d-80.377551" xr:uid="{FC98F719-C921-414E-8124-7FFBE846B1EB}"/>
    <hyperlink ref="F2879" r:id="rId5752" display="https://www.bing.com/maps?cp=27.633382~-80.377551&amp;style=o&amp;lvl=18&amp;dir=0&amp;sp=point.27.633382_-80.377551_Vero Beach Municipal Power Plant" xr:uid="{4A521617-CF69-4ED7-977D-71788E638572}"/>
    <hyperlink ref="E2880" r:id="rId5753" display="https://www.google.com/maps/@27.633382,-80.377551,450m/data=!3m1!1e3!4m5!3m4!1s0x0:0x0!8m2!3d27.633382!4d-80.377551" xr:uid="{04634286-FB05-49D0-8FBA-1CE127100F75}"/>
    <hyperlink ref="F2880" r:id="rId5754" display="https://www.bing.com/maps?cp=27.633382~-80.377551&amp;style=o&amp;lvl=18&amp;dir=0&amp;sp=point.27.633382_-80.377551_Vero Beach Municipal Power Plant" xr:uid="{8353D7CB-47A0-440A-940E-142B221CD6F2}"/>
    <hyperlink ref="E2881" r:id="rId5755" display="https://www.google.com/maps/@27.443900,-81.363300,450m/data=!3m1!1e3!4m5!3m4!1s0x0:0x0!8m2!3d27.443900!4d-81.363300" xr:uid="{A2A21E56-4B0B-4443-A594-DA22D15368A9}"/>
    <hyperlink ref="F2881" r:id="rId5756" display="https://www.bing.com/maps?cp=27.443900~-81.363300&amp;style=o&amp;lvl=18&amp;dir=0&amp;sp=point.27.443900_-81.363300_Phillips" xr:uid="{01D83384-D699-41C5-92AE-0F4E663D19A6}"/>
    <hyperlink ref="E2882" r:id="rId5757" display="https://www.google.com/maps/@27.443900,-81.363300,450m/data=!3m1!1e3!4m5!3m4!1s0x0:0x0!8m2!3d27.443900!4d-81.363300" xr:uid="{8ABC5688-B9C0-493E-B022-3F4FE3FD7CA5}"/>
    <hyperlink ref="F2882" r:id="rId5758" display="https://www.bing.com/maps?cp=27.443900~-81.363300&amp;style=o&amp;lvl=18&amp;dir=0&amp;sp=point.27.443900_-81.363300_Phillips" xr:uid="{DD2B5E23-009E-4C70-9FFB-5AFDE3C68B85}"/>
    <hyperlink ref="E2883" r:id="rId5759" display="https://www.google.com/maps/@38.090600,-97.874722,450m/data=!3m1!1e3!4m5!3m4!1s0x0:0x0!8m2!3d38.090600!4d-97.874722" xr:uid="{3611045C-B0FD-4648-BF47-F1D395EE5D78}"/>
    <hyperlink ref="F2883" r:id="rId5760" display="https://www.bing.com/maps?cp=38.090600~-97.874722&amp;style=o&amp;lvl=18&amp;dir=0&amp;sp=point.38.090600_-97.874722_Hutchinson Energy Center" xr:uid="{0FBD0498-5AA8-4555-8E6F-27EDFA195AE1}"/>
    <hyperlink ref="E2884" r:id="rId5761" display="https://www.google.com/maps/@39.007200,-95.269167,450m/data=!3m1!1e3!4m5!3m4!1s0x0:0x0!8m2!3d39.007200!4d-95.269167" xr:uid="{3294549A-92AD-4226-A012-B9688F031402}"/>
    <hyperlink ref="F2884" r:id="rId5762" display="https://www.bing.com/maps?cp=39.007200~-95.269167&amp;style=o&amp;lvl=18&amp;dir=0&amp;sp=point.39.007200_-95.269167_Lawrence Energy Center" xr:uid="{9AA902EB-375D-4925-B42B-C2CD87EF5E7D}"/>
    <hyperlink ref="E2885" r:id="rId5763" display="https://www.google.com/maps/@39.053900,-95.568889,450m/data=!3m1!1e3!4m5!3m4!1s0x0:0x0!8m2!3d39.053900!4d-95.568889" xr:uid="{6EDDA5C4-FBDE-4CE9-BB75-1C5BF347AB35}"/>
    <hyperlink ref="F2885" r:id="rId5764" display="https://www.bing.com/maps?cp=39.053900~-95.568889&amp;style=o&amp;lvl=18&amp;dir=0&amp;sp=point.39.053900_-95.568889_Tecumseh Energy Center" xr:uid="{E469CC04-40B7-4D0B-84CF-7B6149BE17EA}"/>
    <hyperlink ref="E2886" r:id="rId5765" display="https://www.google.com/maps/@46.454097,-92.760557,450m/data=!3m1!1e3!4m5!3m4!1s0x0:0x0!8m2!3d46.454097!4d-92.760557" xr:uid="{72068C3D-29C8-474E-A2B7-7839797646C9}"/>
    <hyperlink ref="F2886" r:id="rId5766" display="https://www.bing.com/maps?cp=46.454097~-92.760557&amp;style=o&amp;lvl=18&amp;dir=0&amp;sp=point.46.454097_-92.760557_Moose Lake" xr:uid="{FDED45E4-CD77-4B80-A318-74EAD78CBBD6}"/>
    <hyperlink ref="E2887" r:id="rId5767" display="https://www.google.com/maps/@34.418500,-80.165700,450m/data=!3m1!1e3!4m5!3m4!1s0x0:0x0!8m2!3d34.418500!4d-80.165700" xr:uid="{E887BE1C-2F97-4A70-91CC-137104473AAE}"/>
    <hyperlink ref="F2887" r:id="rId5768" display="https://www.bing.com/maps?cp=34.418500~-80.165700&amp;style=o&amp;lvl=18&amp;dir=0&amp;sp=point.34.418500_-80.165700_Darlington County" xr:uid="{9D41521D-EFD4-4D1F-A96D-C06E73F4A62D}"/>
    <hyperlink ref="E2888" r:id="rId5769" display="https://www.google.com/maps/@38.966900,-81.923100,450m/data=!3m1!1e3!4m5!3m4!1s0x0:0x0!8m2!3d38.966900!4d-81.923100" xr:uid="{0E94F3A8-4C34-4299-BBDA-7F6B1DCF7031}"/>
    <hyperlink ref="F2888" r:id="rId5770" display="https://www.bing.com/maps?cp=38.966900~-81.923100&amp;style=o&amp;lvl=18&amp;dir=0&amp;sp=point.38.966900_-81.923100_Philip Sporn" xr:uid="{330BD254-19F9-4DCE-B27A-4B6D4DEDEB4B}"/>
    <hyperlink ref="E2889" r:id="rId5771" display="https://www.google.com/maps/@38.966900,-81.923100,450m/data=!3m1!1e3!4m5!3m4!1s0x0:0x0!8m2!3d38.966900!4d-81.923100" xr:uid="{0614BE72-9F8B-4E21-9997-112172B0D60D}"/>
    <hyperlink ref="F2889" r:id="rId5772" display="https://www.bing.com/maps?cp=38.966900~-81.923100&amp;style=o&amp;lvl=18&amp;dir=0&amp;sp=point.38.966900_-81.923100_Philip Sporn" xr:uid="{7428EFA7-19B0-4A23-85EC-E3775E04DFA2}"/>
    <hyperlink ref="E2890" r:id="rId5773" display="https://www.google.com/maps/@38.966900,-81.923100,450m/data=!3m1!1e3!4m5!3m4!1s0x0:0x0!8m2!3d38.966900!4d-81.923100" xr:uid="{9C67997B-C3F7-4438-9544-04EB74A90927}"/>
    <hyperlink ref="F2890" r:id="rId5774" display="https://www.bing.com/maps?cp=38.966900~-81.923100&amp;style=o&amp;lvl=18&amp;dir=0&amp;sp=point.38.966900_-81.923100_Philip Sporn" xr:uid="{9C8E39C5-E2D2-40A9-86EF-D36B5844B03D}"/>
    <hyperlink ref="E2891" r:id="rId5775" display="https://www.google.com/maps/@38.966900,-81.923100,450m/data=!3m1!1e3!4m5!3m4!1s0x0:0x0!8m2!3d38.966900!4d-81.923100" xr:uid="{ECBB46F7-128E-4B1F-8E8A-37CEB3C5EB6F}"/>
    <hyperlink ref="F2891" r:id="rId5776" display="https://www.bing.com/maps?cp=38.966900~-81.923100&amp;style=o&amp;lvl=18&amp;dir=0&amp;sp=point.38.966900_-81.923100_Philip Sporn" xr:uid="{B2E4FADD-66B9-4190-9CF5-305F139D4EC7}"/>
    <hyperlink ref="E2892" r:id="rId5777" display="https://www.google.com/maps/@42.708260,-90.984740,450m/data=!3m1!1e3!4m5!3m4!1s0x0:0x0!8m2!3d42.708260!4d-90.984740" xr:uid="{212FCD84-11BA-4B53-85B4-F161F023F9AF}"/>
    <hyperlink ref="F2892" r:id="rId5778" display="https://www.bing.com/maps?cp=42.708260~-90.984740&amp;style=o&amp;lvl=18&amp;dir=0&amp;sp=point.42.708260_-90.984740_E J Stoneman Station" xr:uid="{2CEDD096-6EA0-4C25-9EAD-FC12855B7E02}"/>
    <hyperlink ref="E2893" r:id="rId5779" display="https://www.google.com/maps/@42.708260,-90.984740,450m/data=!3m1!1e3!4m5!3m4!1s0x0:0x0!8m2!3d42.708260!4d-90.984740" xr:uid="{9FD90A88-892A-48F6-8A36-6D70A151F799}"/>
    <hyperlink ref="F2893" r:id="rId5780" display="https://www.bing.com/maps?cp=42.708260~-90.984740&amp;style=o&amp;lvl=18&amp;dir=0&amp;sp=point.42.708260_-90.984740_E J Stoneman Station" xr:uid="{BEC9A69F-7070-4879-A8BE-42C04AF507BA}"/>
    <hyperlink ref="E2894" r:id="rId5781" display="https://www.google.com/maps/@40.272440,-75.670351,450m/data=!3m1!1e3!4m5!3m4!1s0x0:0x0!8m2!3d40.272440!4d-75.670351" xr:uid="{56D5DDD3-A627-4EEA-81FD-3F8C3364E302}"/>
    <hyperlink ref="F2894" r:id="rId5782" display="https://www.bing.com/maps?cp=40.272440~-75.670351&amp;style=o&amp;lvl=18&amp;dir=0&amp;sp=point.40.272440_-75.670351_Stowe Power Production Plant" xr:uid="{A83CE0BA-A9B2-4BBD-A010-14EAB6B58234}"/>
    <hyperlink ref="E2895" r:id="rId5783" display="https://www.google.com/maps/@37.734100,-121.651600,450m/data=!3m1!1e3!4m5!3m4!1s0x0:0x0!8m2!3d37.734100!4d-121.651600" xr:uid="{4D3AB9FB-1574-4199-9815-550F0898C36F}"/>
    <hyperlink ref="F2895" r:id="rId5784" display="https://www.bing.com/maps?cp=37.734100~-121.651600&amp;style=o&amp;lvl=18&amp;dir=0&amp;sp=point.37.734100_-121.651600_Altamont Pass Windplant" xr:uid="{01C3AA4E-1EC2-4CED-AA2B-C3CF7BC90C15}"/>
    <hyperlink ref="E2896" r:id="rId5785" display="https://www.google.com/maps/@28.915800,-81.676000,450m/data=!3m1!1e3!4m5!3m4!1s0x0:0x0!8m2!3d28.915800!4d-81.676000" xr:uid="{7A1E19AB-B123-46BB-9504-4D11E5BEBE60}"/>
    <hyperlink ref="F2896" r:id="rId5786" display="https://www.bing.com/maps?cp=28.915800~-81.676000&amp;style=o&amp;lvl=18&amp;dir=0&amp;sp=point.28.915800_-81.676000_Quantum Lake Power LP" xr:uid="{C7C43463-F963-476D-A284-C5AEE1874147}"/>
    <hyperlink ref="E2897" r:id="rId5787" display="https://www.google.com/maps/@28.915800,-81.676000,450m/data=!3m1!1e3!4m5!3m4!1s0x0:0x0!8m2!3d28.915800!4d-81.676000" xr:uid="{EC23549B-3281-47A8-99B8-FBCA902E32ED}"/>
    <hyperlink ref="F2897" r:id="rId5788" display="https://www.bing.com/maps?cp=28.915800~-81.676000&amp;style=o&amp;lvl=18&amp;dir=0&amp;sp=point.28.915800_-81.676000_Quantum Lake Power LP" xr:uid="{2F77C319-E7DF-4EB4-8531-222369AA572F}"/>
    <hyperlink ref="E2898" r:id="rId5789" display="https://www.google.com/maps/@28.915800,-81.676000,450m/data=!3m1!1e3!4m5!3m4!1s0x0:0x0!8m2!3d28.915800!4d-81.676000" xr:uid="{5C732F75-6239-46F4-AFEA-F06BD562F072}"/>
    <hyperlink ref="F2898" r:id="rId5790" display="https://www.bing.com/maps?cp=28.915800~-81.676000&amp;style=o&amp;lvl=18&amp;dir=0&amp;sp=point.28.915800_-81.676000_Quantum Lake Power LP" xr:uid="{BF956E88-BCDC-4648-96D1-E50EBAE2D645}"/>
    <hyperlink ref="E2899" r:id="rId5791" display="https://www.google.com/maps/@35.050600,-118.171400,450m/data=!3m1!1e3!4m5!3m4!1s0x0:0x0!8m2!3d35.050600!4d-118.171400" xr:uid="{F60B5D46-E906-46FE-A846-2FB0A49C2505}"/>
    <hyperlink ref="F2899" r:id="rId5792" display="https://www.bing.com/maps?cp=35.050600~-118.171400&amp;style=o&amp;lvl=18&amp;dir=0&amp;sp=point.35.050600_-118.171400_Difwind Farms Ltd VIII" xr:uid="{D6BF2FF2-0750-4C62-B8AC-72FD5BFFEBEA}"/>
    <hyperlink ref="E2900" r:id="rId5793" display="https://www.google.com/maps/@39.851389,-79.070556,450m/data=!3m1!1e3!4m5!3m4!1s0x0:0x0!8m2!3d39.851389!4d-79.070556" xr:uid="{3411A8E1-0EFF-497D-BBB0-C68839247B3B}"/>
    <hyperlink ref="F2900" r:id="rId5794" display="https://www.bing.com/maps?cp=39.851389~-79.070556&amp;style=o&amp;lvl=18&amp;dir=0&amp;sp=point.39.851389_-79.070556_Green Mountain Storage, LLC" xr:uid="{39C7EA64-DCE6-4908-B6C6-D0B840E87F9D}"/>
    <hyperlink ref="E2901" r:id="rId5795" display="https://www.google.com/maps/@27.925300,-82.441400,450m/data=!3m1!1e3!4m5!3m4!1s0x0:0x0!8m2!3d27.925300!4d-82.441400" xr:uid="{4EAEDBB6-BC14-47CD-9F55-99FD2A02E7BD}"/>
    <hyperlink ref="F2901" r:id="rId5796" display="https://www.bing.com/maps?cp=27.925300~-82.441400&amp;style=o&amp;lvl=18&amp;dir=0&amp;sp=point.27.925300_-82.441400_Partnership Station" xr:uid="{01ECDD61-7EB8-4021-ABA9-85B888A8F340}"/>
    <hyperlink ref="E2902" r:id="rId5797" display="https://www.google.com/maps/@27.925300,-82.441400,450m/data=!3m1!1e3!4m5!3m4!1s0x0:0x0!8m2!3d27.925300!4d-82.441400" xr:uid="{40DBAFF5-8489-4AB7-8F76-1F215E5C3B14}"/>
    <hyperlink ref="F2902" r:id="rId5798" display="https://www.bing.com/maps?cp=27.925300~-82.441400&amp;style=o&amp;lvl=18&amp;dir=0&amp;sp=point.27.925300_-82.441400_Partnership Station" xr:uid="{B42C1B5C-F360-401E-BEC2-EC3FD64D31F0}"/>
    <hyperlink ref="E2903" r:id="rId5799" display="https://www.google.com/maps/@45.287900,-122.962700,450m/data=!3m1!1e3!4m5!3m4!1s0x0:0x0!8m2!3d45.287900!4d-122.962700" xr:uid="{710DFD9A-3B94-458D-9C69-1DBC76471C20}"/>
    <hyperlink ref="F2903" r:id="rId5800" display="https://www.bing.com/maps?cp=45.287900~-122.962700&amp;style=o&amp;lvl=18&amp;dir=0&amp;sp=point.45.287900_-122.962700_SPFT - Newberg Cogen" xr:uid="{1DEC0DBF-9FC1-4A3D-B6E0-1C3058325273}"/>
    <hyperlink ref="E2904" r:id="rId5801" display="https://www.google.com/maps/@32.148600,-81.145800,450m/data=!3m1!1e3!4m5!3m4!1s0x0:0x0!8m2!3d32.148600!4d-81.145800" xr:uid="{31F676A2-D421-4817-8992-FE846E899CCC}"/>
    <hyperlink ref="F2904" r:id="rId5802" display="https://www.bing.com/maps?cp=32.148600~-81.145800&amp;style=o&amp;lvl=18&amp;dir=0&amp;sp=point.32.148600_-81.145800_Kraft" xr:uid="{3D7538FD-EE48-4A76-B6C9-6A01714E6911}"/>
    <hyperlink ref="E2905" r:id="rId5803" display="https://www.google.com/maps/@32.148600,-81.145800,450m/data=!3m1!1e3!4m5!3m4!1s0x0:0x0!8m2!3d32.148600!4d-81.145800" xr:uid="{9F78D02A-D3BB-4221-85F1-40E3C74D8069}"/>
    <hyperlink ref="F2905" r:id="rId5804" display="https://www.bing.com/maps?cp=32.148600~-81.145800&amp;style=o&amp;lvl=18&amp;dir=0&amp;sp=point.32.148600_-81.145800_Kraft" xr:uid="{49FA384A-2390-4E78-A41A-2A8FA5C3BD77}"/>
    <hyperlink ref="E2906" r:id="rId5805" display="https://www.google.com/maps/@32.148600,-81.145800,450m/data=!3m1!1e3!4m5!3m4!1s0x0:0x0!8m2!3d32.148600!4d-81.145800" xr:uid="{19AB3C9C-7943-4037-AD5D-879E35F8D288}"/>
    <hyperlink ref="F2906" r:id="rId5806" display="https://www.bing.com/maps?cp=32.148600~-81.145800&amp;style=o&amp;lvl=18&amp;dir=0&amp;sp=point.32.148600_-81.145800_Kraft" xr:uid="{F9FF83B7-66B6-49B4-9828-9DA475AC921F}"/>
    <hyperlink ref="E2907" r:id="rId5807" display="https://www.google.com/maps/@32.148600,-81.145800,450m/data=!3m1!1e3!4m5!3m4!1s0x0:0x0!8m2!3d32.148600!4d-81.145800" xr:uid="{B0E4293B-7E36-4177-BDFA-F107FBD4696B}"/>
    <hyperlink ref="F2907" r:id="rId5808" display="https://www.bing.com/maps?cp=32.148600~-81.145800&amp;style=o&amp;lvl=18&amp;dir=0&amp;sp=point.32.148600_-81.145800_Kraft" xr:uid="{FD8888DE-CDA1-45EC-B46A-1881ACEE465F}"/>
    <hyperlink ref="E2908" r:id="rId5809" display="https://www.google.com/maps/@37.363600,-87.121400,450m/data=!3m1!1e3!4m5!3m4!1s0x0:0x0!8m2!3d37.363600!4d-87.121400" xr:uid="{E53822AC-9B8E-4C0E-87DD-735EA214AD0A}"/>
    <hyperlink ref="F2908" r:id="rId5810" display="https://www.bing.com/maps?cp=37.363600~-87.121400&amp;style=o&amp;lvl=18&amp;dir=0&amp;sp=point.37.363600_-87.121400_Green River" xr:uid="{E21C75DF-AB4F-4C6C-870C-84212A0CC201}"/>
    <hyperlink ref="E2909" r:id="rId5811" display="https://www.google.com/maps/@37.363600,-87.121400,450m/data=!3m1!1e3!4m5!3m4!1s0x0:0x0!8m2!3d37.363600!4d-87.121400" xr:uid="{0F839698-A016-404B-BF58-9A8AE64953A8}"/>
    <hyperlink ref="F2909" r:id="rId5812" display="https://www.bing.com/maps?cp=37.363600~-87.121400&amp;style=o&amp;lvl=18&amp;dir=0&amp;sp=point.37.363600_-87.121400_Green River" xr:uid="{5D9233F5-5E93-495F-B226-5BC4BBD71F74}"/>
    <hyperlink ref="E2910" r:id="rId5813" display="https://www.google.com/maps/@29.822222,-91.542500,450m/data=!3m1!1e3!4m5!3m4!1s0x0:0x0!8m2!3d29.822222!4d-91.542500" xr:uid="{D38BFFCC-D750-48DC-BB1E-AE8F62FC66E9}"/>
    <hyperlink ref="F2910" r:id="rId5814" display="https://www.bing.com/maps?cp=29.822222~-91.542500&amp;style=o&amp;lvl=18&amp;dir=0&amp;sp=point.29.822222_-91.542500_Franklin (LA)" xr:uid="{098ED51F-924F-4ECF-B864-507AEF7FBD2D}"/>
    <hyperlink ref="E2911" r:id="rId5815" display="https://www.google.com/maps/@33.244404,-79.990909,450m/data=!3m1!1e3!4m5!3m4!1s0x0:0x0!8m2!3d33.244404!4d-79.990909" xr:uid="{3627ACEA-1265-4D6E-BF6C-861D1FBD0906}"/>
    <hyperlink ref="F2911" r:id="rId5816" display="https://www.bing.com/maps?cp=33.244404~-79.990909&amp;style=o&amp;lvl=18&amp;dir=0&amp;sp=point.33.244404_-79.990909_Jefferies" xr:uid="{71F497AF-504C-4790-826E-6BE0FFBD3425}"/>
    <hyperlink ref="E2912" r:id="rId5817" display="https://www.google.com/maps/@33.244404,-79.990909,450m/data=!3m1!1e3!4m5!3m4!1s0x0:0x0!8m2!3d33.244404!4d-79.990909" xr:uid="{CEF4FEFC-DCE0-4DB0-A681-429307D922B9}"/>
    <hyperlink ref="F2912" r:id="rId5818" display="https://www.bing.com/maps?cp=33.244404~-79.990909&amp;style=o&amp;lvl=18&amp;dir=0&amp;sp=point.33.244404_-79.990909_Jefferies" xr:uid="{DDB0823A-0B14-433B-B9F7-F0D3BC8C0B0E}"/>
    <hyperlink ref="E2913" r:id="rId5819" display="https://www.google.com/maps/@33.628143,-96.367605,450m/data=!3m1!1e3!4m5!3m4!1s0x0:0x0!8m2!3d33.628143!4d-96.367605" xr:uid="{226FE6A8-0D0A-4CF9-8F5A-EBCE3CC03237}"/>
    <hyperlink ref="F2913" r:id="rId5820" display="https://www.bing.com/maps?cp=33.628143~-96.367605&amp;style=o&amp;lvl=18&amp;dir=0&amp;sp=point.33.628143_-96.367605_Valley (TX)" xr:uid="{46904913-83AB-409A-B64A-627C4D0EDA42}"/>
    <hyperlink ref="E2914" r:id="rId5821" display="https://www.google.com/maps/@33.628143,-96.367605,450m/data=!3m1!1e3!4m5!3m4!1s0x0:0x0!8m2!3d33.628143!4d-96.367605" xr:uid="{E8B0B1DE-BB69-4DBE-A918-361EA2C4ACB8}"/>
    <hyperlink ref="F2914" r:id="rId5822" display="https://www.bing.com/maps?cp=33.628143~-96.367605&amp;style=o&amp;lvl=18&amp;dir=0&amp;sp=point.33.628143_-96.367605_Valley (TX)" xr:uid="{41C8B9D2-0DA0-4859-AFC0-C97B2235599B}"/>
    <hyperlink ref="E2915" r:id="rId5823" display="https://www.google.com/maps/@33.628143,-96.367605,450m/data=!3m1!1e3!4m5!3m4!1s0x0:0x0!8m2!3d33.628143!4d-96.367605" xr:uid="{5E580631-93FD-481E-B772-1D80CEDC2E74}"/>
    <hyperlink ref="F2915" r:id="rId5824" display="https://www.bing.com/maps?cp=33.628143~-96.367605&amp;style=o&amp;lvl=18&amp;dir=0&amp;sp=point.33.628143_-96.367605_Valley (TX)" xr:uid="{F87FD643-22CA-4AC0-B439-23C2DE9C92DE}"/>
    <hyperlink ref="E2916" r:id="rId5825" display="https://www.google.com/maps/@41.524315,-90.436590,450m/data=!3m1!1e3!4m5!3m4!1s0x0:0x0!8m2!3d41.524315!4d-90.436590" xr:uid="{39AF44BE-C986-4844-8720-F83A1D4F9561}"/>
    <hyperlink ref="F2916" r:id="rId5826" display="https://www.bing.com/maps?cp=41.524315~-90.436590&amp;style=o&amp;lvl=18&amp;dir=0&amp;sp=point.41.524315_-90.436590_John Deere Harvester Works" xr:uid="{165D1D22-5F02-4E9A-B2CB-1330786E86B6}"/>
    <hyperlink ref="E2917" r:id="rId5827" display="https://www.google.com/maps/@48.606700,-93.406600,450m/data=!3m1!1e3!4m5!3m4!1s0x0:0x0!8m2!3d48.606700!4d-93.406600" xr:uid="{271D1621-ED62-43E1-BD7B-DFFA5ACF49B6}"/>
    <hyperlink ref="F2917" r:id="rId5828" display="https://www.bing.com/maps?cp=48.606700~-93.406600&amp;style=o&amp;lvl=18&amp;dir=0&amp;sp=point.48.606700_-93.406600_Boise Cascade International Falls" xr:uid="{970D3F3B-1FEF-4DA8-9E54-84CEA0846E02}"/>
    <hyperlink ref="E2918" r:id="rId5829" display="https://www.google.com/maps/@48.606700,-93.406600,450m/data=!3m1!1e3!4m5!3m4!1s0x0:0x0!8m2!3d48.606700!4d-93.406600" xr:uid="{A8A35B84-0533-4189-946A-8D72792C90F6}"/>
    <hyperlink ref="F2918" r:id="rId5830" display="https://www.bing.com/maps?cp=48.606700~-93.406600&amp;style=o&amp;lvl=18&amp;dir=0&amp;sp=point.48.606700_-93.406600_Boise Cascade International Falls" xr:uid="{F89DC720-60B2-4DBF-889F-7040222C261E}"/>
    <hyperlink ref="E2919" r:id="rId5831" display="https://www.google.com/maps/@48.606700,-93.406600,450m/data=!3m1!1e3!4m5!3m4!1s0x0:0x0!8m2!3d48.606700!4d-93.406600" xr:uid="{AF970403-2C01-40E0-9A0D-75CE26FA53B1}"/>
    <hyperlink ref="F2919" r:id="rId5832" display="https://www.bing.com/maps?cp=48.606700~-93.406600&amp;style=o&amp;lvl=18&amp;dir=0&amp;sp=point.48.606700_-93.406600_Boise Cascade International Falls" xr:uid="{B9A5BC76-3E02-48A3-9331-B907DF7A4CAA}"/>
    <hyperlink ref="E2920" r:id="rId5833" display="https://www.google.com/maps/@48.606700,-93.406600,450m/data=!3m1!1e3!4m5!3m4!1s0x0:0x0!8m2!3d48.606700!4d-93.406600" xr:uid="{F0DCD6A3-E3E0-4413-BE77-99D6BD2D2491}"/>
    <hyperlink ref="F2920" r:id="rId5834" display="https://www.bing.com/maps?cp=48.606700~-93.406600&amp;style=o&amp;lvl=18&amp;dir=0&amp;sp=point.48.606700_-93.406600_Boise Cascade International Falls" xr:uid="{8CB33C01-66E9-4FDD-ABAD-10BA118B8391}"/>
    <hyperlink ref="E2921" r:id="rId5835" display="https://www.google.com/maps/@32.275200,-92.727700,450m/data=!3m1!1e3!4m5!3m4!1s0x0:0x0!8m2!3d32.275200!4d-92.727700" xr:uid="{29909502-9D43-40B7-B992-7EED9E27B324}"/>
    <hyperlink ref="F2921" r:id="rId5836" display="https://www.bing.com/maps?cp=32.275200~-92.727700&amp;style=o&amp;lvl=18&amp;dir=0&amp;sp=point.32.275200_-92.727700_Westrock Hodge (LA)" xr:uid="{F7F3B9F5-C15C-464F-AA9D-430CE0385E87}"/>
    <hyperlink ref="E2922" r:id="rId5837" display="https://www.google.com/maps/@35.440539,-119.012861,450m/data=!3m1!1e3!4m5!3m4!1s0x0:0x0!8m2!3d35.440539!4d-119.012861" xr:uid="{F4BFBD9A-5AF4-4A79-8EF6-2F0F55F32073}"/>
    <hyperlink ref="F2922" r:id="rId5838" display="https://www.bing.com/maps?cp=35.440539~-119.012861&amp;style=o&amp;lvl=18&amp;dir=0&amp;sp=point.35.440539_-119.012861_Western Power &amp; Steam Inc" xr:uid="{438D34C1-C628-4DEE-98AD-F00C57C24BB2}"/>
    <hyperlink ref="E2923" r:id="rId5839" display="https://www.google.com/maps/@33.811100,-84.392800,450m/data=!3m1!1e3!4m5!3m4!1s0x0:0x0!8m2!3d33.811100!4d-84.392800" xr:uid="{038A1216-1567-43FB-B57B-FFBC6C8A0857}"/>
    <hyperlink ref="F2923" r:id="rId5840" display="https://www.bing.com/maps?cp=33.811100~-84.392800&amp;style=o&amp;lvl=18&amp;dir=0&amp;sp=point.33.811100_-84.392800_Shepherd Center" xr:uid="{7BA579C4-3293-4C4D-AB00-9E7483C190DE}"/>
    <hyperlink ref="E2924" r:id="rId5841" display="https://www.google.com/maps/@38.380833,-81.772500,450m/data=!3m1!1e3!4m5!3m4!1s0x0:0x0!8m2!3d38.380833!4d-81.772500" xr:uid="{19B78ED1-F1C1-4590-B404-7E9E3957EC63}"/>
    <hyperlink ref="F2924" r:id="rId5842" display="https://www.bing.com/maps?cp=38.380833~-81.772500&amp;style=o&amp;lvl=18&amp;dir=0&amp;sp=point.38.380833_-81.772500_Bayer CropScience Institute Plant" xr:uid="{774E2C48-A4E5-41FA-AFF5-38AE45013FCD}"/>
    <hyperlink ref="E2925" r:id="rId5843" display="https://www.google.com/maps/@34.883022,-85.755253,450m/data=!3m1!1e3!4m5!3m4!1s0x0:0x0!8m2!3d34.883022!4d-85.755253" xr:uid="{86722015-7621-4055-ACA3-56B6812A1667}"/>
    <hyperlink ref="F2925" r:id="rId5844" display="https://www.bing.com/maps?cp=34.883022~-85.755253&amp;style=o&amp;lvl=18&amp;dir=0&amp;sp=point.34.883022_-85.755253_Widows Creek" xr:uid="{50E17335-B811-4E00-A89E-CA6F57DA4F8D}"/>
    <hyperlink ref="E2926" r:id="rId5845" display="https://www.google.com/maps/@34.883022,-85.755253,450m/data=!3m1!1e3!4m5!3m4!1s0x0:0x0!8m2!3d34.883022!4d-85.755253" xr:uid="{85785296-844E-4A60-9AB8-0FB03C3CAAFF}"/>
    <hyperlink ref="F2926" r:id="rId5846" display="https://www.bing.com/maps?cp=34.883022~-85.755253&amp;style=o&amp;lvl=18&amp;dir=0&amp;sp=point.34.883022_-85.755253_Widows Creek" xr:uid="{0F925078-A16A-4525-84E0-21230E90EEB1}"/>
    <hyperlink ref="E2927" r:id="rId5847" display="https://www.google.com/maps/@42.718390,-84.558080,450m/data=!3m1!1e3!4m5!3m4!1s0x0:0x0!8m2!3d42.718390!4d-84.558080" xr:uid="{38BA4696-CE02-4D40-891C-4229B65D3758}"/>
    <hyperlink ref="F2927" r:id="rId5848" display="https://www.bing.com/maps?cp=42.718390~-84.558080&amp;style=o&amp;lvl=18&amp;dir=0&amp;sp=point.42.718390_-84.558080_Eckert Station" xr:uid="{0EB45844-3506-4672-BFC5-5FC7554EE7B9}"/>
    <hyperlink ref="E2928" r:id="rId5849" display="https://www.google.com/maps/@39.910000,-80.760833,450m/data=!3m1!1e3!4m5!3m4!1s0x0:0x0!8m2!3d39.910000!4d-80.760833" xr:uid="{861A98A5-4833-4E30-88BB-BD4418378C48}"/>
    <hyperlink ref="F2928" r:id="rId5850" display="https://www.bing.com/maps?cp=39.910000~-80.760833&amp;style=o&amp;lvl=18&amp;dir=0&amp;sp=point.39.910000_-80.760833_FirstEnergy R E Burger" xr:uid="{6FE4857D-5845-4808-93B1-FBCF1C68BB87}"/>
    <hyperlink ref="E2929" r:id="rId5851" display="https://www.google.com/maps/@39.910000,-80.760833,450m/data=!3m1!1e3!4m5!3m4!1s0x0:0x0!8m2!3d39.910000!4d-80.760833" xr:uid="{8355C5EE-73CB-4D2D-B239-E40C6108F9F4}"/>
    <hyperlink ref="F2929" r:id="rId5852" display="https://www.bing.com/maps?cp=39.910000~-80.760833&amp;style=o&amp;lvl=18&amp;dir=0&amp;sp=point.39.910000_-80.760833_FirstEnergy R E Burger" xr:uid="{05BCFA45-4AF6-40CC-82AD-09EA18E75701}"/>
    <hyperlink ref="E2930" r:id="rId5853" display="https://www.google.com/maps/@39.910000,-80.760833,450m/data=!3m1!1e3!4m5!3m4!1s0x0:0x0!8m2!3d39.910000!4d-80.760833" xr:uid="{F582F63E-25FF-4C29-9A19-8749D71ECB36}"/>
    <hyperlink ref="F2930" r:id="rId5854" display="https://www.bing.com/maps?cp=39.910000~-80.760833&amp;style=o&amp;lvl=18&amp;dir=0&amp;sp=point.39.910000_-80.760833_FirstEnergy R E Burger" xr:uid="{D05B791F-13CB-4D6E-B9C9-A211DE9A7A42}"/>
    <hyperlink ref="E2931" r:id="rId5855" display="https://www.google.com/maps/@40.315796,-111.654691,450m/data=!3m1!1e3!4m5!3m4!1s0x0:0x0!8m2!3d40.315796!4d-111.654691" xr:uid="{B6487E67-D77D-4C48-A1ED-A30ABCB6D37A}"/>
    <hyperlink ref="F2931" r:id="rId5856" display="https://www.bing.com/maps?cp=40.315796~-111.654691&amp;style=o&amp;lvl=18&amp;dir=0&amp;sp=point.40.315796_-111.654691_Olmstead" xr:uid="{6BDB6C6A-7E1A-4DF7-8B27-DF4A6886E156}"/>
    <hyperlink ref="E2932" r:id="rId5857" display="https://www.google.com/maps/@40.315796,-111.654691,450m/data=!3m1!1e3!4m5!3m4!1s0x0:0x0!8m2!3d40.315796!4d-111.654691" xr:uid="{3752C2F4-E770-4274-BE9B-336EEFFC036A}"/>
    <hyperlink ref="F2932" r:id="rId5858" display="https://www.bing.com/maps?cp=40.315796~-111.654691&amp;style=o&amp;lvl=18&amp;dir=0&amp;sp=point.40.315796_-111.654691_Olmstead" xr:uid="{9C9B9D91-E846-4541-A432-865E70C6CBAC}"/>
    <hyperlink ref="E2933" r:id="rId5859" display="https://www.google.com/maps/@40.315796,-111.654691,450m/data=!3m1!1e3!4m5!3m4!1s0x0:0x0!8m2!3d40.315796!4d-111.654691" xr:uid="{98E2069D-8A09-4329-9440-D514A6121285}"/>
    <hyperlink ref="F2933" r:id="rId5860" display="https://www.bing.com/maps?cp=40.315796~-111.654691&amp;style=o&amp;lvl=18&amp;dir=0&amp;sp=point.40.315796_-111.654691_Olmstead" xr:uid="{BF473B62-860B-4817-BA04-49532E1EC7B9}"/>
    <hyperlink ref="E2934" r:id="rId5861" display="https://www.google.com/maps/@29.622500,-95.045800,450m/data=!3m1!1e3!4m5!3m4!1s0x0:0x0!8m2!3d29.622500!4d-95.045800" xr:uid="{584CD7BC-D88F-4C9B-941D-30024CFE8705}"/>
    <hyperlink ref="F2934" r:id="rId5862" display="https://www.bing.com/maps?cp=29.622500~-95.045800&amp;style=o&amp;lvl=18&amp;dir=0&amp;sp=point.29.622500_-95.045800_Bayou Cogen Plant" xr:uid="{234E15A2-F9C7-4352-93F6-18837B076EB4}"/>
    <hyperlink ref="E2935" r:id="rId5863" display="https://www.google.com/maps/@35.021700,-77.858300,450m/data=!3m1!1e3!4m5!3m4!1s0x0:0x0!8m2!3d35.021700!4d-77.858300" xr:uid="{AFE4D75A-E08C-4DB0-B016-1A663A3E5366}"/>
    <hyperlink ref="F2935" r:id="rId5864" display="https://www.bing.com/maps?cp=35.021700~-77.858300&amp;style=o&amp;lvl=18&amp;dir=0&amp;sp=point.35.021700_-77.858300_Coastal Carolina Clean Power" xr:uid="{2EF4FFC2-715A-4F4D-8826-F48A7DBD7F59}"/>
    <hyperlink ref="E2936" r:id="rId5865" display="https://www.google.com/maps/@34.040800,-117.821700,450m/data=!3m1!1e3!4m5!3m4!1s0x0:0x0!8m2!3d34.040800!4d-117.821700" xr:uid="{A10E8D42-4739-4BC7-B723-34A41E4332C6}"/>
    <hyperlink ref="F2936" r:id="rId5866" display="https://www.bing.com/maps?cp=34.040800~-117.821700&amp;style=o&amp;lvl=18&amp;dir=0&amp;sp=point.34.040800_-117.821700_Spadra Landfill Gas to Energy" xr:uid="{16AF9562-58E9-4A17-A43C-03318C8CA312}"/>
    <hyperlink ref="E2937" r:id="rId5867" display="https://www.google.com/maps/@45.454200,-69.610000,450m/data=!3m1!1e3!4m5!3m4!1s0x0:0x0!8m2!3d45.454200!4d-69.610000" xr:uid="{B8310733-DF5C-42EB-9CA4-57A95A53D1F5}"/>
    <hyperlink ref="F2937" r:id="rId5868" display="https://www.bing.com/maps?cp=45.454200~-69.610000&amp;style=o&amp;lvl=18&amp;dir=0&amp;sp=point.45.454200_-69.610000_Greenville Steam" xr:uid="{F8CDEC98-30D3-4695-AE61-DAAD0AD71869}"/>
    <hyperlink ref="E2938" r:id="rId5869" display="https://www.google.com/maps/@31.365833,-94.743611,450m/data=!3m1!1e3!4m5!3m4!1s0x0:0x0!8m2!3d31.365833!4d-94.743611" xr:uid="{7B639B23-3842-4DCA-9F5D-2413B23ECC86}"/>
    <hyperlink ref="F2938" r:id="rId5870" display="https://www.bing.com/maps?cp=31.365833~-94.743611&amp;style=o&amp;lvl=18&amp;dir=0&amp;sp=point.31.365833_-94.743611_Aspen Biomass Power Plant" xr:uid="{65F51E6C-3504-4746-B8AE-0D1F4AC88F42}"/>
    <hyperlink ref="E2939" r:id="rId5871" display="https://www.google.com/maps/@38.380833,-81.772500,450m/data=!3m1!1e3!4m5!3m4!1s0x0:0x0!8m2!3d38.380833!4d-81.772500" xr:uid="{40991E49-5697-44BB-9C07-57BE8BED9CA1}"/>
    <hyperlink ref="F2939" r:id="rId5872" display="https://www.bing.com/maps?cp=38.380833~-81.772500&amp;style=o&amp;lvl=18&amp;dir=0&amp;sp=point.38.380833_-81.772500_Bayer CropScience Institute Plant" xr:uid="{27CAA648-E5B8-479A-8B8A-C0758D9616E7}"/>
    <hyperlink ref="E2940" r:id="rId5873" display="https://www.google.com/maps/@38.586849,-77.173135,450m/data=!3m1!1e3!4m5!3m4!1s0x0:0x0!8m2!3d38.586849!4d-77.173135" xr:uid="{03BAC34F-323D-49D7-8EA2-68FEFEB331F4}"/>
    <hyperlink ref="F2940" r:id="rId5874" display="https://www.bing.com/maps?cp=38.586849~-77.173135&amp;style=o&amp;lvl=18&amp;dir=0&amp;sp=point.38.586849_-77.173135_Goddard Steam Plant" xr:uid="{4ADE012B-B402-416B-B6BC-DEA2C27F6545}"/>
    <hyperlink ref="E2941" r:id="rId5875" display="https://www.google.com/maps/@38.586849,-77.173135,450m/data=!3m1!1e3!4m5!3m4!1s0x0:0x0!8m2!3d38.586849!4d-77.173135" xr:uid="{FA0782A0-7156-4C27-A67C-3276359EAA69}"/>
    <hyperlink ref="F2941" r:id="rId5876" display="https://www.bing.com/maps?cp=38.586849~-77.173135&amp;style=o&amp;lvl=18&amp;dir=0&amp;sp=point.38.586849_-77.173135_Goddard Steam Plant" xr:uid="{35D6C1D6-CCC8-467D-A30D-F6A4B7C6E6EF}"/>
    <hyperlink ref="E2942" r:id="rId5877" display="https://www.google.com/maps/@42.310000,-87.830000,450m/data=!3m1!1e3!4m5!3m4!1s0x0:0x0!8m2!3d42.310000!4d-87.830000" xr:uid="{8C8D2B6A-2F05-48BC-912F-E8399D68DE59}"/>
    <hyperlink ref="F2942" r:id="rId5878" display="https://www.bing.com/maps?cp=42.310000~-87.830000&amp;style=o&amp;lvl=18&amp;dir=0&amp;sp=point.42.310000_-87.830000_Great Lakes Central Power Plant" xr:uid="{662AB9E3-A4C0-48D1-AC5B-9887040CCBDE}"/>
    <hyperlink ref="E2943" r:id="rId5879" display="https://www.google.com/maps/@42.310000,-87.830000,450m/data=!3m1!1e3!4m5!3m4!1s0x0:0x0!8m2!3d42.310000!4d-87.830000" xr:uid="{9EE090B6-829C-4A6F-BCCE-F264443F0794}"/>
    <hyperlink ref="F2943" r:id="rId5880" display="https://www.bing.com/maps?cp=42.310000~-87.830000&amp;style=o&amp;lvl=18&amp;dir=0&amp;sp=point.42.310000_-87.830000_Great Lakes Central Power Plant" xr:uid="{8E2F18D9-533A-48CA-B3D6-B3D0301B0FB3}"/>
    <hyperlink ref="E2944" r:id="rId5881" display="https://www.google.com/maps/@42.310000,-87.830000,450m/data=!3m1!1e3!4m5!3m4!1s0x0:0x0!8m2!3d42.310000!4d-87.830000" xr:uid="{35AD11E3-0A46-464F-A55E-3CAF179847E7}"/>
    <hyperlink ref="F2944" r:id="rId5882" display="https://www.bing.com/maps?cp=42.310000~-87.830000&amp;style=o&amp;lvl=18&amp;dir=0&amp;sp=point.42.310000_-87.830000_Great Lakes Central Power Plant" xr:uid="{0925EBB7-772C-4A12-A6BA-C805B027C33E}"/>
    <hyperlink ref="E2945" r:id="rId5883" display="https://www.google.com/maps/@42.310000,-87.830000,450m/data=!3m1!1e3!4m5!3m4!1s0x0:0x0!8m2!3d42.310000!4d-87.830000" xr:uid="{15F37E0C-7BE5-45D1-94C6-DE65EBC8D245}"/>
    <hyperlink ref="F2945" r:id="rId5884" display="https://www.bing.com/maps?cp=42.310000~-87.830000&amp;style=o&amp;lvl=18&amp;dir=0&amp;sp=point.42.310000_-87.830000_Great Lakes Central Power Plant" xr:uid="{30A854D4-535E-43D1-90AE-1CA090A641FC}"/>
    <hyperlink ref="E2946" r:id="rId5885" display="https://www.google.com/maps/@31.006900,-88.010300,450m/data=!3m1!1e3!4m5!3m4!1s0x0:0x0!8m2!3d31.006900!4d-88.010300" xr:uid="{8A22ED7F-1EBE-4758-9E68-023AFE4D3ECC}"/>
    <hyperlink ref="F2946" r:id="rId5886" display="https://www.bing.com/maps?cp=31.006900~-88.010300&amp;style=o&amp;lvl=18&amp;dir=0&amp;sp=point.31.006900_-88.010300_Barry" xr:uid="{EB25AB86-6EE3-499A-97FD-7E939CB3D960}"/>
    <hyperlink ref="E2947" r:id="rId5887" display="https://www.google.com/maps/@33.644344,-87.196486,450m/data=!3m1!1e3!4m5!3m4!1s0x0:0x0!8m2!3d33.644344!4d-87.196486" xr:uid="{BA18964A-8547-4554-B535-D9AC92CBFE27}"/>
    <hyperlink ref="F2947" r:id="rId5888" display="https://www.bing.com/maps?cp=33.644344~-87.196486&amp;style=o&amp;lvl=18&amp;dir=0&amp;sp=point.33.644344_-87.196486_Gorgas" xr:uid="{84B4E2F1-36F2-4CC1-A17D-E56976411211}"/>
    <hyperlink ref="E2948" r:id="rId5889" display="https://www.google.com/maps/@33.644344,-87.196486,450m/data=!3m1!1e3!4m5!3m4!1s0x0:0x0!8m2!3d33.644344!4d-87.196486" xr:uid="{04C5589D-F655-41AE-B815-DFD482D50F4F}"/>
    <hyperlink ref="F2948" r:id="rId5890" display="https://www.bing.com/maps?cp=33.644344~-87.196486&amp;style=o&amp;lvl=18&amp;dir=0&amp;sp=point.33.644344_-87.196486_Gorgas" xr:uid="{1479633C-2465-49EC-940B-7762D1DB614F}"/>
    <hyperlink ref="E2949" r:id="rId5891" display="https://www.google.com/maps/@39.807275,-104.964548,450m/data=!3m1!1e3!4m5!3m4!1s0x0:0x0!8m2!3d39.807275!4d-104.964548" xr:uid="{546132A7-19E5-4B79-8521-0601E34D2E37}"/>
    <hyperlink ref="F2949" r:id="rId5892" display="https://www.bing.com/maps?cp=39.807275~-104.964548&amp;style=o&amp;lvl=18&amp;dir=0&amp;sp=point.39.807275_-104.964548_Cherokee" xr:uid="{7C6AA1EB-BFA3-4B4B-B761-0D909AB63151}"/>
    <hyperlink ref="E2950" r:id="rId5893" display="https://www.google.com/maps/@46.873100,-119.970300,450m/data=!3m1!1e3!4m5!3m4!1s0x0:0x0!8m2!3d46.873100!4d-119.970300" xr:uid="{B176EE33-9940-4103-AED1-371BE721C555}"/>
    <hyperlink ref="F2950" r:id="rId5894" display="https://www.bing.com/maps?cp=46.873100~-119.970300&amp;style=o&amp;lvl=18&amp;dir=0&amp;sp=point.46.873100_-119.970300_Wanapum" xr:uid="{06677A82-47E4-4C02-9EC7-3CE56ED180EA}"/>
    <hyperlink ref="E2951" r:id="rId5895" display="https://www.google.com/maps/@61.168972,-149.911038,450m/data=!3m1!1e3!4m5!3m4!1s0x0:0x0!8m2!3d61.168972!4d-149.911038" xr:uid="{130C5A88-BD0D-4719-8747-9F76069B8CC0}"/>
    <hyperlink ref="F2951" r:id="rId5896" display="https://www.bing.com/maps?cp=61.168972~-149.911038&amp;style=o&amp;lvl=18&amp;dir=0&amp;sp=point.61.168972_-149.911038_International" xr:uid="{037E76DB-2883-4D66-8302-0074BAE788CC}"/>
    <hyperlink ref="E2952" r:id="rId5897" display="https://www.google.com/maps/@66.566287,-145.253052,450m/data=!3m1!1e3!4m5!3m4!1s0x0:0x0!8m2!3d66.566287!4d-145.253052" xr:uid="{83F77C52-6C9C-4236-BDA3-4FB1665ADCAC}"/>
    <hyperlink ref="F2952" r:id="rId5898" display="https://www.bing.com/maps?cp=66.566287~-145.253052&amp;style=o&amp;lvl=18&amp;dir=0&amp;sp=point.66.566287_-145.253052_Gwitchyaa Zhee" xr:uid="{289F8BA0-C8BC-4703-8F47-63A653632406}"/>
    <hyperlink ref="E2953" r:id="rId5899" display="https://www.google.com/maps/@66.566287,-145.253052,450m/data=!3m1!1e3!4m5!3m4!1s0x0:0x0!8m2!3d66.566287!4d-145.253052" xr:uid="{CEA08E03-16DF-4DB5-A6EA-9D8D9C2E99ED}"/>
    <hyperlink ref="F2953" r:id="rId5900" display="https://www.bing.com/maps?cp=66.566287~-145.253052&amp;style=o&amp;lvl=18&amp;dir=0&amp;sp=point.66.566287_-145.253052_Gwitchyaa Zhee" xr:uid="{8A01B924-1D75-40D1-BFBE-6B546179EEE3}"/>
    <hyperlink ref="E2954" r:id="rId5901" display="https://www.google.com/maps/@66.566287,-145.253052,450m/data=!3m1!1e3!4m5!3m4!1s0x0:0x0!8m2!3d66.566287!4d-145.253052" xr:uid="{F64964A5-464B-4DE5-A730-552556833FCF}"/>
    <hyperlink ref="F2954" r:id="rId5902" display="https://www.bing.com/maps?cp=66.566287~-145.253052&amp;style=o&amp;lvl=18&amp;dir=0&amp;sp=point.66.566287_-145.253052_Gwitchyaa Zhee" xr:uid="{6C3A558B-D813-4D99-9864-425248A0CD0C}"/>
    <hyperlink ref="E2955" r:id="rId5903" display="https://www.google.com/maps/@44.927000,-93.393000,450m/data=!3m1!1e3!4m5!3m4!1s0x0:0x0!8m2!3d44.927000!4d-93.393000" xr:uid="{E878FFF8-85A2-4FD2-B9B3-120CF961DBF3}"/>
    <hyperlink ref="F2955" r:id="rId5904" display="https://www.bing.com/maps?cp=44.927000~-93.393000&amp;style=o&amp;lvl=18&amp;dir=0&amp;sp=point.44.927000_-93.393000_Alliant Techsystems" xr:uid="{E11DEF41-4699-4D62-B0CB-DB3B860B8F51}"/>
    <hyperlink ref="E2956" r:id="rId5905" display="https://www.google.com/maps/@38.762968,-122.692915,450m/data=!3m1!1e3!4m5!3m4!1s0x0:0x0!8m2!3d38.762968!4d-122.692915" xr:uid="{534410F8-D0E1-42CB-969D-743E3B1B3C88}"/>
    <hyperlink ref="F2956" r:id="rId5906" display="https://www.bing.com/maps?cp=38.762968~-122.692915&amp;style=o&amp;lvl=18&amp;dir=0&amp;sp=point.38.762968_-122.692915_Bear Canyon Power Plant" xr:uid="{78B87ECF-5C04-44FB-8D14-A55845A6F9B6}"/>
    <hyperlink ref="E2957" r:id="rId5907" display="https://www.google.com/maps/@38.762968,-122.692915,450m/data=!3m1!1e3!4m5!3m4!1s0x0:0x0!8m2!3d38.762968!4d-122.692915" xr:uid="{7A40F69B-C4B3-446F-9F28-0B45FDD67FEB}"/>
    <hyperlink ref="F2957" r:id="rId5908" display="https://www.bing.com/maps?cp=38.762968~-122.692915&amp;style=o&amp;lvl=18&amp;dir=0&amp;sp=point.38.762968_-122.692915_Bear Canyon Power Plant" xr:uid="{28723423-4A84-479F-B50B-E854AE417D31}"/>
    <hyperlink ref="E2958" r:id="rId5909" display="https://www.google.com/maps/@40.667900,-73.978700,450m/data=!3m1!1e3!4m5!3m4!1s0x0:0x0!8m2!3d40.667900!4d-73.978700" xr:uid="{740A58D3-6701-43D0-BDF6-8E5B7AE009A3}"/>
    <hyperlink ref="F2958" r:id="rId5910" display="https://www.bing.com/maps?cp=40.667900~-73.978700&amp;style=o&amp;lvl=18&amp;dir=0&amp;sp=point.40.667900_-73.978700_NewYork-Presbyterian Brooklyn Methodist" xr:uid="{041ACB74-A1E7-431D-AAEE-AD6C4BE66987}"/>
    <hyperlink ref="E2959" r:id="rId5911" display="https://www.google.com/maps/@40.667900,-73.978700,450m/data=!3m1!1e3!4m5!3m4!1s0x0:0x0!8m2!3d40.667900!4d-73.978700" xr:uid="{EF1BDA09-6BE8-4AE6-9805-18CE7CC909E5}"/>
    <hyperlink ref="F2959" r:id="rId5912" display="https://www.bing.com/maps?cp=40.667900~-73.978700&amp;style=o&amp;lvl=18&amp;dir=0&amp;sp=point.40.667900_-73.978700_NewYork-Presbyterian Brooklyn Methodist" xr:uid="{DD5A1B6B-2BB6-4AD8-B363-6D9B0FBFEEFC}"/>
    <hyperlink ref="E2960" r:id="rId5913" display="https://www.google.com/maps/@67.570931,-162.965728,450m/data=!3m1!1e3!4m5!3m4!1s0x0:0x0!8m2!3d67.570931!4d-162.965728" xr:uid="{FC18D89F-2029-423C-833E-E971C0737C31}"/>
    <hyperlink ref="F2960" r:id="rId5914" display="https://www.bing.com/maps?cp=67.570931~-162.965728&amp;style=o&amp;lvl=18&amp;dir=0&amp;sp=point.67.570931_-162.965728_Noatak" xr:uid="{10CFEF8B-87D4-4C5A-AF01-9EA380E5A2D8}"/>
    <hyperlink ref="E2961" r:id="rId5915" display="https://www.google.com/maps/@63.477500,-162.038300,450m/data=!3m1!1e3!4m5!3m4!1s0x0:0x0!8m2!3d63.477500!4d-162.038300" xr:uid="{4C45ADCB-4320-4C98-A6C5-228AC0E74DC8}"/>
    <hyperlink ref="F2961" r:id="rId5916" display="https://www.bing.com/maps?cp=63.477500~-162.038300&amp;style=o&amp;lvl=18&amp;dir=0&amp;sp=point.63.477500_-162.038300_St. Michael" xr:uid="{C50C9200-D664-4D8F-B170-F217969A7DB0}"/>
    <hyperlink ref="E2962" r:id="rId5917" display="https://www.google.com/maps/@63.477500,-162.038300,450m/data=!3m1!1e3!4m5!3m4!1s0x0:0x0!8m2!3d63.477500!4d-162.038300" xr:uid="{B1B611DA-6BBD-45CF-93C5-D3B7FCD641B2}"/>
    <hyperlink ref="F2962" r:id="rId5918" display="https://www.bing.com/maps?cp=63.477500~-162.038300&amp;style=o&amp;lvl=18&amp;dir=0&amp;sp=point.63.477500_-162.038300_St. Michael" xr:uid="{9A9AAE83-87F2-4381-9A1A-8359C8B0983C}"/>
    <hyperlink ref="E2963" r:id="rId5919" display="https://www.google.com/maps/@63.477500,-162.038300,450m/data=!3m1!1e3!4m5!3m4!1s0x0:0x0!8m2!3d63.477500!4d-162.038300" xr:uid="{5753FCBB-A4E2-49F8-9CD6-49DC421B9276}"/>
    <hyperlink ref="F2963" r:id="rId5920" display="https://www.bing.com/maps?cp=63.477500~-162.038300&amp;style=o&amp;lvl=18&amp;dir=0&amp;sp=point.63.477500_-162.038300_St. Michael" xr:uid="{403F7E11-6E51-492B-AAE0-ACE99BED91DF}"/>
    <hyperlink ref="E2964" r:id="rId5921" display="https://www.google.com/maps/@47.551667,-111.034444,450m/data=!3m1!1e3!4m5!3m4!1s0x0:0x0!8m2!3d47.551667!4d-111.034444" xr:uid="{4B5A7627-17CD-471C-8827-FAE52877D9C3}"/>
    <hyperlink ref="F2964" r:id="rId5922" display="https://www.bing.com/maps?cp=47.551667~-111.034444&amp;style=o&amp;lvl=18&amp;dir=0&amp;sp=point.47.551667_-111.034444_Highwood Generating Station" xr:uid="{245F9CD6-4F87-4525-9536-BC46E775BA9F}"/>
    <hyperlink ref="E2965" r:id="rId5923" display="https://www.google.com/maps/@41.115300,-87.232800,450m/data=!3m1!1e3!4m5!3m4!1s0x0:0x0!8m2!3d41.115300!4d-87.232800" xr:uid="{493A6416-B3EE-4C92-BA35-5C0AFD62C9E7}"/>
    <hyperlink ref="F2965" r:id="rId5924" display="https://www.bing.com/maps?cp=41.115300~-87.232800&amp;style=o&amp;lvl=18&amp;dir=0&amp;sp=point.41.115300_-87.232800_Bos Dairy, LLC" xr:uid="{AC463968-9C7D-4998-8632-FF0194F29615}"/>
    <hyperlink ref="E2966" r:id="rId5925" display="https://www.google.com/maps/@60.130922,-149.435010,450m/data=!3m1!1e3!4m5!3m4!1s0x0:0x0!8m2!3d60.130922!4d-149.435010" xr:uid="{62719971-031C-4559-A499-71A0B85E6DD2}"/>
    <hyperlink ref="F2966" r:id="rId5926" display="https://www.bing.com/maps?cp=60.130922~-149.435010&amp;style=o&amp;lvl=18&amp;dir=0&amp;sp=point.60.130922_-149.435010_Seward (AK)" xr:uid="{5D8829E8-792D-41F2-9FA9-87B04527D83A}"/>
    <hyperlink ref="E2967" r:id="rId5927" display="https://www.google.com/maps/@60.130922,-149.435010,450m/data=!3m1!1e3!4m5!3m4!1s0x0:0x0!8m2!3d60.130922!4d-149.435010" xr:uid="{80750AFE-B2E7-4D5A-901A-ECEBC558AFBD}"/>
    <hyperlink ref="F2967" r:id="rId5928" display="https://www.bing.com/maps?cp=60.130922~-149.435010&amp;style=o&amp;lvl=18&amp;dir=0&amp;sp=point.60.130922_-149.435010_Seward (AK)" xr:uid="{74122242-7289-4315-8C7A-FDB6A3A6DDBC}"/>
    <hyperlink ref="E2968" r:id="rId5929" display="https://www.google.com/maps/@33.422500,-111.912200,450m/data=!3m1!1e3!4m5!3m4!1s0x0:0x0!8m2!3d33.422500!4d-111.912200" xr:uid="{23D64E38-2473-4AF9-AB5C-CCAC3DD661D6}"/>
    <hyperlink ref="F2968" r:id="rId5930" display="https://www.bing.com/maps?cp=33.422500~-111.912200&amp;style=o&amp;lvl=18&amp;dir=0&amp;sp=point.33.422500_-111.912200_Ocotillo" xr:uid="{302B0D4D-4810-4C7D-AA8F-B0A1CBB47126}"/>
    <hyperlink ref="E2969" r:id="rId5931" display="https://www.google.com/maps/@33.422500,-111.912200,450m/data=!3m1!1e3!4m5!3m4!1s0x0:0x0!8m2!3d33.422500!4d-111.912200" xr:uid="{6DE525E2-A1CC-4F8B-8832-E7272F9DBF89}"/>
    <hyperlink ref="F2969" r:id="rId5932" display="https://www.bing.com/maps?cp=33.422500~-111.912200&amp;style=o&amp;lvl=18&amp;dir=0&amp;sp=point.33.422500_-111.912200_Ocotillo" xr:uid="{7EF2F71E-5786-49C4-9B23-E5B73495323D}"/>
    <hyperlink ref="E2970" r:id="rId5933" display="https://www.google.com/maps/@33.422500,-111.912200,450m/data=!3m1!1e3!4m5!3m4!1s0x0:0x0!8m2!3d33.422500!4d-111.912200" xr:uid="{5EFF1814-08C1-4CE4-A391-4F5EC23CB534}"/>
    <hyperlink ref="F2970" r:id="rId5934" display="https://www.bing.com/maps?cp=33.422500~-111.912200&amp;style=o&amp;lvl=18&amp;dir=0&amp;sp=point.33.422500_-111.912200_Ocotillo" xr:uid="{AD80AE1D-7329-4906-9446-5B3B115AB99E}"/>
    <hyperlink ref="E2971" r:id="rId5935" display="https://www.google.com/maps/@55.476910,-133.148690,450m/data=!3m1!1e3!4m5!3m4!1s0x0:0x0!8m2!3d55.476910!4d-133.148690" xr:uid="{FBDCA408-B8F5-4B96-BB47-DE2AB964C800}"/>
    <hyperlink ref="F2971" r:id="rId5936" display="https://www.bing.com/maps?cp=55.476910~-133.148690&amp;style=o&amp;lvl=18&amp;dir=0&amp;sp=point.55.476910_-133.148690_Craig (AK)" xr:uid="{5B41D66B-BC18-4E41-AB5B-69C523246860}"/>
    <hyperlink ref="E2972" r:id="rId5937" display="https://www.google.com/maps/@28.869577,-81.273957,450m/data=!3m1!1e3!4m5!3m4!1s0x0:0x0!8m2!3d28.869577!4d-81.273957" xr:uid="{6F1E5C1A-42E5-45C0-8B1D-ADE61F28C1F8}"/>
    <hyperlink ref="F2972" r:id="rId5938" display="https://www.bing.com/maps?cp=28.869577~-81.273957&amp;style=o&amp;lvl=18&amp;dir=0&amp;sp=point.28.869577_-81.273957_G E Turner" xr:uid="{6EE2759E-C7A9-4A17-9E9E-FB2C0B451FF8}"/>
    <hyperlink ref="E2973" r:id="rId5939" display="https://www.google.com/maps/@43.528874,-96.364722,450m/data=!3m1!1e3!4m5!3m4!1s0x0:0x0!8m2!3d43.528874!4d-96.364722" xr:uid="{06EB87C4-360F-4B35-8424-8BA975AB6F89}"/>
    <hyperlink ref="F2973" r:id="rId5940" display="https://www.bing.com/maps?cp=43.528874~-96.364722&amp;style=o&amp;lvl=18&amp;dir=0&amp;sp=point.43.528874_-96.364722_Hills" xr:uid="{62DF60AB-EDE0-4318-AD02-4BA5EA8671C0}"/>
    <hyperlink ref="E2974" r:id="rId5941" display="https://www.google.com/maps/@43.528874,-96.364722,450m/data=!3m1!1e3!4m5!3m4!1s0x0:0x0!8m2!3d43.528874!4d-96.364722" xr:uid="{1A92D7A7-23A4-47FB-80A4-2DEEC46B3293}"/>
    <hyperlink ref="F2974" r:id="rId5942" display="https://www.bing.com/maps?cp=43.528874~-96.364722&amp;style=o&amp;lvl=18&amp;dir=0&amp;sp=point.43.528874_-96.364722_Hills" xr:uid="{E93644BC-E732-4F7D-9949-F4197689978C}"/>
    <hyperlink ref="E2975" r:id="rId5943" display="https://www.google.com/maps/@30.439200,-89.028600,450m/data=!3m1!1e3!4m5!3m4!1s0x0:0x0!8m2!3d30.439200!4d-89.028600" xr:uid="{8763DD6A-2EDC-40E1-9552-B48B1795D936}"/>
    <hyperlink ref="F2975" r:id="rId5944" display="https://www.bing.com/maps?cp=30.439200~-89.028600&amp;style=o&amp;lvl=18&amp;dir=0&amp;sp=point.30.439200_-89.028600_Jack Watson" xr:uid="{D9B404DE-FE4E-42DB-96B7-38C2E5B78040}"/>
    <hyperlink ref="E2976" r:id="rId5945" display="https://www.google.com/maps/@30.439200,-89.028600,450m/data=!3m1!1e3!4m5!3m4!1s0x0:0x0!8m2!3d30.439200!4d-89.028600" xr:uid="{059AA6DA-8E86-456E-8794-9AD7B76BD820}"/>
    <hyperlink ref="F2976" r:id="rId5946" display="https://www.bing.com/maps?cp=30.439200~-89.028600&amp;style=o&amp;lvl=18&amp;dir=0&amp;sp=point.30.439200_-89.028600_Jack Watson" xr:uid="{4CE611FD-3BBD-45A6-BDB3-FC0B54E611EA}"/>
    <hyperlink ref="E2977" r:id="rId5947" display="https://www.google.com/maps/@33.483300,-111.817200,450m/data=!3m1!1e3!4m5!3m4!1s0x0:0x0!8m2!3d33.483300!4d-111.817200" xr:uid="{475A666B-7EA0-4C38-96D3-6073BA03D6BD}"/>
    <hyperlink ref="F2977" r:id="rId5948" display="https://www.bing.com/maps?cp=33.483300~-111.817200&amp;style=o&amp;lvl=18&amp;dir=0&amp;sp=point.33.483300_-111.817200_Tri Cities" xr:uid="{2C9D59FE-6B95-49A8-B651-36F26B002059}"/>
    <hyperlink ref="E2978" r:id="rId5949" display="https://www.google.com/maps/@33.483300,-111.817200,450m/data=!3m1!1e3!4m5!3m4!1s0x0:0x0!8m2!3d33.483300!4d-111.817200" xr:uid="{4C44B94A-BA8B-416E-80D6-04352E2BB41F}"/>
    <hyperlink ref="F2978" r:id="rId5950" display="https://www.bing.com/maps?cp=33.483300~-111.817200&amp;style=o&amp;lvl=18&amp;dir=0&amp;sp=point.33.483300_-111.817200_Tri Cities" xr:uid="{3AFE9B57-DF5B-4951-9043-C8DCDE7B01D6}"/>
    <hyperlink ref="E2979" r:id="rId5951" display="https://www.google.com/maps/@33.483300,-111.817200,450m/data=!3m1!1e3!4m5!3m4!1s0x0:0x0!8m2!3d33.483300!4d-111.817200" xr:uid="{371529A0-1C38-4FB6-84A1-3ABE55127866}"/>
    <hyperlink ref="F2979" r:id="rId5952" display="https://www.bing.com/maps?cp=33.483300~-111.817200&amp;style=o&amp;lvl=18&amp;dir=0&amp;sp=point.33.483300_-111.817200_Tri Cities" xr:uid="{91CCD7B3-6F92-43C2-86FA-A1DC28C8F927}"/>
    <hyperlink ref="E2980" r:id="rId5953" display="https://www.google.com/maps/@33.483300,-111.817200,450m/data=!3m1!1e3!4m5!3m4!1s0x0:0x0!8m2!3d33.483300!4d-111.817200" xr:uid="{2A308EE5-2B5B-4C1B-A4FB-E839D82B8AD6}"/>
    <hyperlink ref="F2980" r:id="rId5954" display="https://www.bing.com/maps?cp=33.483300~-111.817200&amp;style=o&amp;lvl=18&amp;dir=0&amp;sp=point.33.483300_-111.817200_Tri Cities" xr:uid="{519D37ED-8BB1-4557-B8E8-68F813985D6E}"/>
    <hyperlink ref="E2981" r:id="rId5955" display="https://www.google.com/maps/@33.483300,-111.817200,450m/data=!3m1!1e3!4m5!3m4!1s0x0:0x0!8m2!3d33.483300!4d-111.817200" xr:uid="{B1F94F06-F596-4BC3-AD2B-D9C4C1835857}"/>
    <hyperlink ref="F2981" r:id="rId5956" display="https://www.bing.com/maps?cp=33.483300~-111.817200&amp;style=o&amp;lvl=18&amp;dir=0&amp;sp=point.33.483300_-111.817200_Tri Cities" xr:uid="{51E603AB-1028-47B2-A5E3-8B344A2272F3}"/>
    <hyperlink ref="E2982" r:id="rId5957" display="https://www.google.com/maps/@26.287800,-80.158100,450m/data=!3m1!1e3!4m5!3m4!1s0x0:0x0!8m2!3d26.287800!4d-80.158100" xr:uid="{C0733113-BA89-4AC3-BB02-116A81CD3FB3}"/>
    <hyperlink ref="F2982" r:id="rId5958" display="https://www.bing.com/maps?cp=26.287800~-80.158100&amp;style=o&amp;lvl=18&amp;dir=0&amp;sp=point.26.287800_-80.158100_Wheelabrator North Broward" xr:uid="{F65AC4DE-130F-489D-8D62-B11115EF56C7}"/>
    <hyperlink ref="E2983" r:id="rId5959" display="https://www.google.com/maps/@34.146253,-118.304850,450m/data=!3m1!1e3!4m5!3m4!1s0x0:0x0!8m2!3d34.146253!4d-118.304850" xr:uid="{0D1E03AF-0996-4D60-B863-003F5775BFAF}"/>
    <hyperlink ref="F2983" r:id="rId5960" display="https://www.bing.com/maps?cp=34.146253~-118.304850&amp;style=o&amp;lvl=18&amp;dir=0&amp;sp=point.34.146253_-118.304850_Toyon Power Station" xr:uid="{ED2DFAB2-0524-4A26-9B3E-C941247A87CC}"/>
    <hyperlink ref="E2984" r:id="rId5961" display="https://www.google.com/maps/@40.473100,-122.320600,450m/data=!3m1!1e3!4m5!3m4!1s0x0:0x0!8m2!3d40.473100!4d-122.320600" xr:uid="{10FE8FF4-EE0C-4891-B356-968B4F457808}"/>
    <hyperlink ref="F2984" r:id="rId5962" display="https://www.bing.com/maps?cp=40.473100~-122.320600&amp;style=o&amp;lvl=18&amp;dir=0&amp;sp=point.40.473100_-122.320600_Sierra Pacific Anderson Facility" xr:uid="{A80C195C-5FF5-4ADC-8FFE-D31B6CB672FA}"/>
    <hyperlink ref="E2985" r:id="rId5963" display="https://www.google.com/maps/@39.081400,-84.859400,450m/data=!3m1!1e3!4m5!3m4!1s0x0:0x0!8m2!3d39.081400!4d-84.859400" xr:uid="{20381BC0-55B2-41F8-A583-F8CCEE04AB4C}"/>
    <hyperlink ref="F2985" r:id="rId5964" display="https://www.bing.com/maps?cp=39.081400~-84.859400&amp;style=o&amp;lvl=18&amp;dir=0&amp;sp=point.39.081400_-84.859400_Tanners Creek" xr:uid="{47A54361-13AF-4339-A10D-7ABCE5C0717F}"/>
    <hyperlink ref="E2986" r:id="rId5965" display="https://www.google.com/maps/@39.081400,-84.859400,450m/data=!3m1!1e3!4m5!3m4!1s0x0:0x0!8m2!3d39.081400!4d-84.859400" xr:uid="{0FF6C20B-8319-4944-ADC4-97BC073D608E}"/>
    <hyperlink ref="F2986" r:id="rId5966" display="https://www.bing.com/maps?cp=39.081400~-84.859400&amp;style=o&amp;lvl=18&amp;dir=0&amp;sp=point.39.081400_-84.859400_Tanners Creek" xr:uid="{536EB572-1FB1-4CA0-8033-3F714FFB9124}"/>
    <hyperlink ref="E2987" r:id="rId5967" display="https://www.google.com/maps/@39.081400,-84.859400,450m/data=!3m1!1e3!4m5!3m4!1s0x0:0x0!8m2!3d39.081400!4d-84.859400" xr:uid="{DC19CD81-F5D3-4E94-919F-FF14A2D576A9}"/>
    <hyperlink ref="F2987" r:id="rId5968" display="https://www.bing.com/maps?cp=39.081400~-84.859400&amp;style=o&amp;lvl=18&amp;dir=0&amp;sp=point.39.081400_-84.859400_Tanners Creek" xr:uid="{994C6F65-DEEC-4DEA-A6DB-91015A92E778}"/>
    <hyperlink ref="E2988" r:id="rId5969" display="https://www.google.com/maps/@39.081400,-84.859400,450m/data=!3m1!1e3!4m5!3m4!1s0x0:0x0!8m2!3d39.081400!4d-84.859400" xr:uid="{2FDCC89B-7D29-4147-AC89-123B62B87D23}"/>
    <hyperlink ref="F2988" r:id="rId5970" display="https://www.bing.com/maps?cp=39.081400~-84.859400&amp;style=o&amp;lvl=18&amp;dir=0&amp;sp=point.39.081400_-84.859400_Tanners Creek" xr:uid="{EC23576B-BEF6-40C1-B276-ADC89938A874}"/>
    <hyperlink ref="E2989" r:id="rId5971" display="https://www.google.com/maps/@37.072616,-94.698704,450m/data=!3m1!1e3!4m5!3m4!1s0x0:0x0!8m2!3d37.072616!4d-94.698704" xr:uid="{2A19ADBF-EAFA-4F30-99F0-06BE1B247DC3}"/>
    <hyperlink ref="F2989" r:id="rId5972" display="https://www.bing.com/maps?cp=37.072616~-94.698704&amp;style=o&amp;lvl=18&amp;dir=0&amp;sp=point.37.072616_-94.698704_Riverton" xr:uid="{01A119EA-AAD6-446C-9FF5-80A709159368}"/>
    <hyperlink ref="E2990" r:id="rId5973" display="https://www.google.com/maps/@37.072616,-94.698704,450m/data=!3m1!1e3!4m5!3m4!1s0x0:0x0!8m2!3d37.072616!4d-94.698704" xr:uid="{9F881936-93AD-47F3-B766-CA6D6EB65F1C}"/>
    <hyperlink ref="F2990" r:id="rId5974" display="https://www.bing.com/maps?cp=37.072616~-94.698704&amp;style=o&amp;lvl=18&amp;dir=0&amp;sp=point.37.072616_-94.698704_Riverton" xr:uid="{CAFB97E4-1870-42FE-AB02-4BEF4C208B7F}"/>
    <hyperlink ref="E2991" r:id="rId5975" display="https://www.google.com/maps/@38.183100,-85.889200,450m/data=!3m1!1e3!4m5!3m4!1s0x0:0x0!8m2!3d38.183100!4d-85.889200" xr:uid="{2A718D2B-0A05-447D-A634-A995E04F35B8}"/>
    <hyperlink ref="F2991" r:id="rId5976" display="https://www.bing.com/maps?cp=38.183100~-85.889200&amp;style=o&amp;lvl=18&amp;dir=0&amp;sp=point.38.183100_-85.889200_Cane Run" xr:uid="{5F05027E-0935-4BC4-B8A2-72C7ECD17F9E}"/>
    <hyperlink ref="E2992" r:id="rId5977" display="https://www.google.com/maps/@38.183100,-85.889200,450m/data=!3m1!1e3!4m5!3m4!1s0x0:0x0!8m2!3d38.183100!4d-85.889200" xr:uid="{30610F2B-D6EA-415F-99B1-2F8E43362150}"/>
    <hyperlink ref="F2992" r:id="rId5978" display="https://www.bing.com/maps?cp=38.183100~-85.889200&amp;style=o&amp;lvl=18&amp;dir=0&amp;sp=point.38.183100_-85.889200_Cane Run" xr:uid="{A29F424A-2008-4B09-904E-0C2FC4A6E896}"/>
    <hyperlink ref="E2993" r:id="rId5979" display="https://www.google.com/maps/@30.005067,-90.461694,450m/data=!3m1!1e3!4m5!3m4!1s0x0:0x0!8m2!3d30.005067!4d-90.461694" xr:uid="{A08771D1-28A4-46D9-92FB-2EB37B14B712}"/>
    <hyperlink ref="F2993" r:id="rId5980" display="https://www.bing.com/maps?cp=30.005067~-90.461694&amp;style=o&amp;lvl=18&amp;dir=0&amp;sp=point.30.005067_-90.461694_Little Gypsy" xr:uid="{CEDA6216-DD03-442F-A3F6-6B029A33B143}"/>
    <hyperlink ref="E2994" r:id="rId5981" display="https://www.google.com/maps/@29.691436,-91.188492,450m/data=!3m1!1e3!4m5!3m4!1s0x0:0x0!8m2!3d29.691436!4d-91.188492" xr:uid="{80ADB94A-84C8-44AF-9F93-C2B1CEFB57C5}"/>
    <hyperlink ref="F2994" r:id="rId5982" display="https://www.bing.com/maps?cp=29.691436~-91.188492&amp;style=o&amp;lvl=18&amp;dir=0&amp;sp=point.29.691436_-91.188492_Morgan City" xr:uid="{53C99780-EF5D-45F1-802A-C562CD36F006}"/>
    <hyperlink ref="E2995" r:id="rId5983" display="https://www.google.com/maps/@29.691436,-91.188492,450m/data=!3m1!1e3!4m5!3m4!1s0x0:0x0!8m2!3d29.691436!4d-91.188492" xr:uid="{86D53705-486E-47CD-855C-5B9AAA546A1A}"/>
    <hyperlink ref="F2995" r:id="rId5984" display="https://www.bing.com/maps?cp=29.691436~-91.188492&amp;style=o&amp;lvl=18&amp;dir=0&amp;sp=point.29.691436_-91.188492_Morgan City" xr:uid="{2DB09870-DDB4-47CD-99B3-FB6246A93F51}"/>
    <hyperlink ref="E2996" r:id="rId5985" display="https://www.google.com/maps/@30.273333,-91.256700,450m/data=!3m1!1e3!4m5!3m4!1s0x0:0x0!8m2!3d30.273333!4d-91.256700" xr:uid="{18971B51-39BA-4FC5-B6CE-DD41679FE217}"/>
    <hyperlink ref="F2996" r:id="rId5986" display="https://www.bing.com/maps?cp=30.273333~-91.256700&amp;style=o&amp;lvl=18&amp;dir=0&amp;sp=point.30.273333_-91.256700_Plaquemine" xr:uid="{ED08888D-5592-468E-8D77-E60BB92B96BE}"/>
    <hyperlink ref="E2997" r:id="rId5987" display="https://www.google.com/maps/@30.273333,-91.256700,450m/data=!3m1!1e3!4m5!3m4!1s0x0:0x0!8m2!3d30.273333!4d-91.256700" xr:uid="{9219A238-A76D-40CC-AD4E-1D8CD84078F8}"/>
    <hyperlink ref="F2997" r:id="rId5988" display="https://www.bing.com/maps?cp=30.273333~-91.256700&amp;style=o&amp;lvl=18&amp;dir=0&amp;sp=point.30.273333_-91.256700_Plaquemine" xr:uid="{B408EB6F-375C-4FF8-A971-04D054866951}"/>
    <hyperlink ref="E2998" r:id="rId5989" display="https://www.google.com/maps/@38.264408,-94.344385,450m/data=!3m1!1e3!4m5!3m4!1s0x0:0x0!8m2!3d38.264408!4d-94.344385" xr:uid="{5E7BBA36-FBB6-44B1-8BF8-E881F7603633}"/>
    <hyperlink ref="F2998" r:id="rId5990" display="https://www.bing.com/maps?cp=38.264408~-94.344385&amp;style=o&amp;lvl=18&amp;dir=0&amp;sp=point.38.264408_-94.344385_Butler Municipal Power Plant" xr:uid="{68ECCFB5-9D4F-4E6A-804F-8C55F8DB772B}"/>
    <hyperlink ref="E2999" r:id="rId5991" display="https://www.google.com/maps/@40.837500,-74.024400,450m/data=!3m1!1e3!4m5!3m4!1s0x0:0x0!8m2!3d40.837500!4d-74.024400" xr:uid="{F2A4B6C9-9D6C-4C72-93E1-5FC66F0926BE}"/>
    <hyperlink ref="F2999" r:id="rId5992" display="https://www.bing.com/maps?cp=40.837500~-74.024400&amp;style=o&amp;lvl=18&amp;dir=0&amp;sp=point.40.837500_-74.024400_Bergen Generating Station" xr:uid="{263900FF-C495-47D1-A82E-8331D399D276}"/>
    <hyperlink ref="E3000" r:id="rId5993" display="https://www.google.com/maps/@40.076611,-74.879172,450m/data=!3m1!1e3!4m5!3m4!1s0x0:0x0!8m2!3d40.076611!4d-74.879172" xr:uid="{9876BB31-A9F6-414A-A31C-6E98413FDE2D}"/>
    <hyperlink ref="F3000" r:id="rId5994" display="https://www.bing.com/maps?cp=40.076611~-74.879172&amp;style=o&amp;lvl=18&amp;dir=0&amp;sp=point.40.076611_-74.879172_PSEG Burlington Generating Station" xr:uid="{1C658227-DD6F-4E01-81A0-1251B49C3F4C}"/>
    <hyperlink ref="E3001" r:id="rId5995" display="https://www.google.com/maps/@40.076611,-74.879172,450m/data=!3m1!1e3!4m5!3m4!1s0x0:0x0!8m2!3d40.076611!4d-74.879172" xr:uid="{ED153CEB-EF11-4A56-B8AE-5625C5040450}"/>
    <hyperlink ref="F3001" r:id="rId5996" display="https://www.bing.com/maps?cp=40.076611~-74.879172&amp;style=o&amp;lvl=18&amp;dir=0&amp;sp=point.40.076611_-74.879172_PSEG Burlington Generating Station" xr:uid="{11025310-EF03-428B-9A7F-A7CF6915751E}"/>
    <hyperlink ref="E3002" r:id="rId5997" display="https://www.google.com/maps/@40.076611,-74.879172,450m/data=!3m1!1e3!4m5!3m4!1s0x0:0x0!8m2!3d40.076611!4d-74.879172" xr:uid="{20120810-AAAA-4368-94AB-37B968214F21}"/>
    <hyperlink ref="F3002" r:id="rId5998" display="https://www.bing.com/maps?cp=40.076611~-74.879172&amp;style=o&amp;lvl=18&amp;dir=0&amp;sp=point.40.076611_-74.879172_PSEG Burlington Generating Station" xr:uid="{92420D38-9235-4C48-8E91-7E7C3B0C66D3}"/>
    <hyperlink ref="E3003" r:id="rId5999" display="https://www.google.com/maps/@40.076611,-74.879172,450m/data=!3m1!1e3!4m5!3m4!1s0x0:0x0!8m2!3d40.076611!4d-74.879172" xr:uid="{7ECF02AC-F815-4E6F-BD05-8F66D311C4A8}"/>
    <hyperlink ref="F3003" r:id="rId6000" display="https://www.bing.com/maps?cp=40.076611~-74.879172&amp;style=o&amp;lvl=18&amp;dir=0&amp;sp=point.40.076611_-74.879172_PSEG Burlington Generating Station" xr:uid="{F5C98C4D-D524-458C-A80E-5BD5D5CE2E95}"/>
    <hyperlink ref="E3004" r:id="rId6001" display="https://www.google.com/maps/@40.076611,-74.879172,450m/data=!3m1!1e3!4m5!3m4!1s0x0:0x0!8m2!3d40.076611!4d-74.879172" xr:uid="{FE6DF295-F4B6-4FD4-948A-FC30026401F9}"/>
    <hyperlink ref="F3004" r:id="rId6002" display="https://www.bing.com/maps?cp=40.076611~-74.879172&amp;style=o&amp;lvl=18&amp;dir=0&amp;sp=point.40.076611_-74.879172_PSEG Burlington Generating Station" xr:uid="{41EFCDD0-1C75-4280-8DE4-77B0EF79EA37}"/>
    <hyperlink ref="E3005" r:id="rId6003" display="https://www.google.com/maps/@40.491100,-74.395600,450m/data=!3m1!1e3!4m5!3m4!1s0x0:0x0!8m2!3d40.491100!4d-74.395600" xr:uid="{BB6C65F3-1072-4F24-A969-BDE316A88908}"/>
    <hyperlink ref="F3005" r:id="rId6004" display="https://www.bing.com/maps?cp=40.491100~-74.395600&amp;style=o&amp;lvl=18&amp;dir=0&amp;sp=point.40.491100_-74.395600_PSEG Edison Generating Station" xr:uid="{25A00775-BA1E-4458-BB53-DC3F1E126573}"/>
    <hyperlink ref="E3006" r:id="rId6005" display="https://www.google.com/maps/@40.491100,-74.395600,450m/data=!3m1!1e3!4m5!3m4!1s0x0:0x0!8m2!3d40.491100!4d-74.395600" xr:uid="{C71B475A-EEA3-43C7-8972-B70F2155AF82}"/>
    <hyperlink ref="F3006" r:id="rId6006" display="https://www.bing.com/maps?cp=40.491100~-74.395600&amp;style=o&amp;lvl=18&amp;dir=0&amp;sp=point.40.491100_-74.395600_PSEG Edison Generating Station" xr:uid="{D70E6E3C-52C7-4AD5-B3C4-99E4768EEED1}"/>
    <hyperlink ref="E3007" r:id="rId6007" display="https://www.google.com/maps/@40.491100,-74.395600,450m/data=!3m1!1e3!4m5!3m4!1s0x0:0x0!8m2!3d40.491100!4d-74.395600" xr:uid="{3DFD5778-3FB5-47B9-9422-FC8F7A13891A}"/>
    <hyperlink ref="F3007" r:id="rId6008" display="https://www.bing.com/maps?cp=40.491100~-74.395600&amp;style=o&amp;lvl=18&amp;dir=0&amp;sp=point.40.491100_-74.395600_PSEG Edison Generating Station" xr:uid="{0E11A3A2-8460-48B9-AB24-7E5256A89FC4}"/>
    <hyperlink ref="E3008" r:id="rId6009" display="https://www.google.com/maps/@40.491100,-74.395600,450m/data=!3m1!1e3!4m5!3m4!1s0x0:0x0!8m2!3d40.491100!4d-74.395600" xr:uid="{17473641-4ED8-4DFA-A13E-3CF328B99096}"/>
    <hyperlink ref="F3008" r:id="rId6010" display="https://www.bing.com/maps?cp=40.491100~-74.395600&amp;style=o&amp;lvl=18&amp;dir=0&amp;sp=point.40.491100_-74.395600_PSEG Edison Generating Station" xr:uid="{76361158-3900-4712-845A-970FB9F6E4D3}"/>
    <hyperlink ref="E3009" r:id="rId6011" display="https://www.google.com/maps/@40.491100,-74.395600,450m/data=!3m1!1e3!4m5!3m4!1s0x0:0x0!8m2!3d40.491100!4d-74.395600" xr:uid="{E35DD001-092D-4C39-AAF6-D5D48CF37C73}"/>
    <hyperlink ref="F3009" r:id="rId6012" display="https://www.bing.com/maps?cp=40.491100~-74.395600&amp;style=o&amp;lvl=18&amp;dir=0&amp;sp=point.40.491100_-74.395600_PSEG Edison Generating Station" xr:uid="{6DE9C936-D161-4D2D-8BDC-247B50F132C8}"/>
    <hyperlink ref="E3010" r:id="rId6013" display="https://www.google.com/maps/@40.491100,-74.395600,450m/data=!3m1!1e3!4m5!3m4!1s0x0:0x0!8m2!3d40.491100!4d-74.395600" xr:uid="{8D71096B-06A8-4B8B-AD9F-43E0865DCF54}"/>
    <hyperlink ref="F3010" r:id="rId6014" display="https://www.bing.com/maps?cp=40.491100~-74.395600&amp;style=o&amp;lvl=18&amp;dir=0&amp;sp=point.40.491100_-74.395600_PSEG Edison Generating Station" xr:uid="{63486482-6615-41D0-A1D8-EF62C9EECBEA}"/>
    <hyperlink ref="E3011" r:id="rId6015" display="https://www.google.com/maps/@40.491100,-74.395600,450m/data=!3m1!1e3!4m5!3m4!1s0x0:0x0!8m2!3d40.491100!4d-74.395600" xr:uid="{FF862A12-9370-4504-ABCD-4FDC4B140431}"/>
    <hyperlink ref="F3011" r:id="rId6016" display="https://www.bing.com/maps?cp=40.491100~-74.395600&amp;style=o&amp;lvl=18&amp;dir=0&amp;sp=point.40.491100_-74.395600_PSEG Edison Generating Station" xr:uid="{27B4A94A-B071-4C35-977E-996043354CBB}"/>
    <hyperlink ref="E3012" r:id="rId6017" display="https://www.google.com/maps/@40.491100,-74.395600,450m/data=!3m1!1e3!4m5!3m4!1s0x0:0x0!8m2!3d40.491100!4d-74.395600" xr:uid="{DBFB9C6F-0C98-4F08-969C-0BBBA31B9FA6}"/>
    <hyperlink ref="F3012" r:id="rId6018" display="https://www.bing.com/maps?cp=40.491100~-74.395600&amp;style=o&amp;lvl=18&amp;dir=0&amp;sp=point.40.491100_-74.395600_PSEG Edison Generating Station" xr:uid="{5ECB84A0-CD4D-48CC-9A28-DA0CCEA1D6A3}"/>
    <hyperlink ref="E3013" r:id="rId6019" display="https://www.google.com/maps/@40.491100,-74.395600,450m/data=!3m1!1e3!4m5!3m4!1s0x0:0x0!8m2!3d40.491100!4d-74.395600" xr:uid="{91483F15-83EB-41EF-84CF-A3B648A9BBB4}"/>
    <hyperlink ref="F3013" r:id="rId6020" display="https://www.bing.com/maps?cp=40.491100~-74.395600&amp;style=o&amp;lvl=18&amp;dir=0&amp;sp=point.40.491100_-74.395600_PSEG Edison Generating Station" xr:uid="{F3480DA6-1CDD-45F3-ADE8-6A880A6AD167}"/>
    <hyperlink ref="E3014" r:id="rId6021" display="https://www.google.com/maps/@40.491100,-74.395600,450m/data=!3m1!1e3!4m5!3m4!1s0x0:0x0!8m2!3d40.491100!4d-74.395600" xr:uid="{288696BF-6F8A-494F-8D2E-E5199FFC444B}"/>
    <hyperlink ref="F3014" r:id="rId6022" display="https://www.bing.com/maps?cp=40.491100~-74.395600&amp;style=o&amp;lvl=18&amp;dir=0&amp;sp=point.40.491100_-74.395600_PSEG Edison Generating Station" xr:uid="{63401353-3693-4503-A1E6-291164253544}"/>
    <hyperlink ref="E3015" r:id="rId6023" display="https://www.google.com/maps/@40.491100,-74.395600,450m/data=!3m1!1e3!4m5!3m4!1s0x0:0x0!8m2!3d40.491100!4d-74.395600" xr:uid="{30A7E0F6-0CAC-4B18-87A0-B41AFE5A7F7B}"/>
    <hyperlink ref="F3015" r:id="rId6024" display="https://www.bing.com/maps?cp=40.491100~-74.395600&amp;style=o&amp;lvl=18&amp;dir=0&amp;sp=point.40.491100_-74.395600_PSEG Edison Generating Station" xr:uid="{B61EE82E-DC8A-4258-BFD4-1336DC593B93}"/>
    <hyperlink ref="E3016" r:id="rId6025" display="https://www.google.com/maps/@40.491100,-74.395600,450m/data=!3m1!1e3!4m5!3m4!1s0x0:0x0!8m2!3d40.491100!4d-74.395600" xr:uid="{EFBDD364-C766-4CD6-8F58-579E4E518DA2}"/>
    <hyperlink ref="F3016" r:id="rId6026" display="https://www.bing.com/maps?cp=40.491100~-74.395600&amp;style=o&amp;lvl=18&amp;dir=0&amp;sp=point.40.491100_-74.395600_PSEG Edison Generating Station" xr:uid="{01F284A4-DADD-4C64-A815-65FE1BB947F6}"/>
    <hyperlink ref="E3017" r:id="rId6027" display="https://www.google.com/maps/@40.737200,-74.120600,450m/data=!3m1!1e3!4m5!3m4!1s0x0:0x0!8m2!3d40.737200!4d-74.120600" xr:uid="{715C4FFD-DE93-4944-992D-BA3DBAA17142}"/>
    <hyperlink ref="F3017" r:id="rId6028" display="https://www.bing.com/maps?cp=40.737200~-74.120600&amp;style=o&amp;lvl=18&amp;dir=0&amp;sp=point.40.737200_-74.120600_PSEG Essex Generating Station" xr:uid="{75CBC64E-7CF7-40D3-B3EB-675A3CDA86F2}"/>
    <hyperlink ref="E3018" r:id="rId6029" display="https://www.google.com/maps/@40.737200,-74.120600,450m/data=!3m1!1e3!4m5!3m4!1s0x0:0x0!8m2!3d40.737200!4d-74.120600" xr:uid="{C8156F5F-A84F-4BA3-BA72-368C0628C531}"/>
    <hyperlink ref="F3018" r:id="rId6030" display="https://www.bing.com/maps?cp=40.737200~-74.120600&amp;style=o&amp;lvl=18&amp;dir=0&amp;sp=point.40.737200_-74.120600_PSEG Essex Generating Station" xr:uid="{39DB4DCA-5077-44A8-AAC5-B356C5B4566F}"/>
    <hyperlink ref="E3019" r:id="rId6031" display="https://www.google.com/maps/@40.737200,-74.120600,450m/data=!3m1!1e3!4m5!3m4!1s0x0:0x0!8m2!3d40.737200!4d-74.120600" xr:uid="{AFA7A70D-4402-4B44-BA5D-075ECF059AC0}"/>
    <hyperlink ref="F3019" r:id="rId6032" display="https://www.bing.com/maps?cp=40.737200~-74.120600&amp;style=o&amp;lvl=18&amp;dir=0&amp;sp=point.40.737200_-74.120600_PSEG Essex Generating Station" xr:uid="{4EEC56D0-2466-496C-9717-3A1E2EAD84B1}"/>
    <hyperlink ref="E3020" r:id="rId6033" display="https://www.google.com/maps/@40.737200,-74.120600,450m/data=!3m1!1e3!4m5!3m4!1s0x0:0x0!8m2!3d40.737200!4d-74.120600" xr:uid="{02BA4B34-5547-4E4F-A9D7-35B8C592C53E}"/>
    <hyperlink ref="F3020" r:id="rId6034" display="https://www.bing.com/maps?cp=40.737200~-74.120600&amp;style=o&amp;lvl=18&amp;dir=0&amp;sp=point.40.737200_-74.120600_PSEG Essex Generating Station" xr:uid="{AD1B9F0D-8FAD-4970-9FDB-C22647534242}"/>
    <hyperlink ref="E3021" r:id="rId6035" display="https://www.google.com/maps/@40.737200,-74.120600,450m/data=!3m1!1e3!4m5!3m4!1s0x0:0x0!8m2!3d40.737200!4d-74.120600" xr:uid="{D22B80D4-12DD-4BD2-A69B-D4989EE8C1FD}"/>
    <hyperlink ref="F3021" r:id="rId6036" display="https://www.bing.com/maps?cp=40.737200~-74.120600&amp;style=o&amp;lvl=18&amp;dir=0&amp;sp=point.40.737200_-74.120600_PSEG Essex Generating Station" xr:uid="{946D6C7A-A892-4664-9DB9-ECEF1D2DDFCE}"/>
    <hyperlink ref="E3022" r:id="rId6037" display="https://www.google.com/maps/@40.737200,-74.120600,450m/data=!3m1!1e3!4m5!3m4!1s0x0:0x0!8m2!3d40.737200!4d-74.120600" xr:uid="{6DF7CCAC-1407-4126-BAA7-766FEB4A82E7}"/>
    <hyperlink ref="F3022" r:id="rId6038" display="https://www.bing.com/maps?cp=40.737200~-74.120600&amp;style=o&amp;lvl=18&amp;dir=0&amp;sp=point.40.737200_-74.120600_PSEG Essex Generating Station" xr:uid="{2DACDAF2-8365-4D50-B71E-1A3E43572678}"/>
    <hyperlink ref="E3023" r:id="rId6039" display="https://www.google.com/maps/@40.737200,-74.120600,450m/data=!3m1!1e3!4m5!3m4!1s0x0:0x0!8m2!3d40.737200!4d-74.120600" xr:uid="{1EBB48DB-DD56-4016-B6A2-8C3A6B46C43D}"/>
    <hyperlink ref="F3023" r:id="rId6040" display="https://www.bing.com/maps?cp=40.737200~-74.120600&amp;style=o&amp;lvl=18&amp;dir=0&amp;sp=point.40.737200_-74.120600_PSEG Essex Generating Station" xr:uid="{EAC5464F-7C18-4188-AFF2-1FF84FFBEA0C}"/>
    <hyperlink ref="E3024" r:id="rId6041" display="https://www.google.com/maps/@40.737200,-74.120600,450m/data=!3m1!1e3!4m5!3m4!1s0x0:0x0!8m2!3d40.737200!4d-74.120600" xr:uid="{44AEDD57-507E-4900-8323-812847E0DCFB}"/>
    <hyperlink ref="F3024" r:id="rId6042" display="https://www.bing.com/maps?cp=40.737200~-74.120600&amp;style=o&amp;lvl=18&amp;dir=0&amp;sp=point.40.737200_-74.120600_PSEG Essex Generating Station" xr:uid="{2784BCE5-FE65-40F7-AD67-799C78531E48}"/>
    <hyperlink ref="E3025" r:id="rId6043" display="https://www.google.com/maps/@40.179200,-74.733900,450m/data=!3m1!1e3!4m5!3m4!1s0x0:0x0!8m2!3d40.179200!4d-74.733900" xr:uid="{00D68A13-E1D9-4541-9F58-BBBB49F36E08}"/>
    <hyperlink ref="F3025" r:id="rId6044" display="https://www.bing.com/maps?cp=40.179200~-74.733900&amp;style=o&amp;lvl=18&amp;dir=0&amp;sp=point.40.179200_-74.733900_PSEG Mercer Generating Station" xr:uid="{92458FA1-AFDC-4BF0-ADE3-2A4339AFEBD8}"/>
    <hyperlink ref="E3026" r:id="rId6045" display="https://www.google.com/maps/@39.860000,-75.185300,450m/data=!3m1!1e3!4m5!3m4!1s0x0:0x0!8m2!3d39.860000!4d-75.185300" xr:uid="{7DD3BDD0-F3B2-4E47-B2C1-A06F77A54BCB}"/>
    <hyperlink ref="F3026" r:id="rId6046" display="https://www.bing.com/maps?cp=39.860000~-75.185300&amp;style=o&amp;lvl=18&amp;dir=0&amp;sp=point.39.860000_-75.185300_PSEG National Park Generating Station" xr:uid="{03E49261-0878-4E35-8B7F-F7BBCEE82998}"/>
    <hyperlink ref="E3027" r:id="rId6047" display="https://www.google.com/maps/@40.555800,-74.246900,450m/data=!3m1!1e3!4m5!3m4!1s0x0:0x0!8m2!3d40.555800!4d-74.246900" xr:uid="{25362918-F8E7-41A5-A011-B41439637FA8}"/>
    <hyperlink ref="F3027" r:id="rId6048" display="https://www.bing.com/maps?cp=40.555800~-74.246900&amp;style=o&amp;lvl=18&amp;dir=0&amp;sp=point.40.555800_-74.246900_PSEG Sewaren Generating Station" xr:uid="{A4693B81-DE96-4B92-B346-9EFF9DF3B821}"/>
    <hyperlink ref="E3028" r:id="rId6049" display="https://www.google.com/maps/@39.112800,-84.803600,450m/data=!3m1!1e3!4m5!3m4!1s0x0:0x0!8m2!3d39.112800!4d-84.803600" xr:uid="{74E2F510-9A8B-4F70-A511-3AF7C6D405B3}"/>
    <hyperlink ref="F3028" r:id="rId6050" display="https://www.bing.com/maps?cp=39.112800~-84.803600&amp;style=o&amp;lvl=18&amp;dir=0&amp;sp=point.39.112800_-84.803600_Miami Fort" xr:uid="{EF62E29E-72EA-4425-8E68-63C504217906}"/>
    <hyperlink ref="E3029" r:id="rId6051" display="https://www.google.com/maps/@39.608800,-84.292100,450m/data=!3m1!1e3!4m5!3m4!1s0x0:0x0!8m2!3d39.608800!4d-84.292100" xr:uid="{87A0FFE2-CB50-4937-B22F-68FFDD46D034}"/>
    <hyperlink ref="F3029" r:id="rId6052" display="https://www.bing.com/maps?cp=39.608800~-84.292100&amp;style=o&amp;lvl=18&amp;dir=0&amp;sp=point.39.608800_-84.292100_O H Hutchings" xr:uid="{437CCF07-CC2B-4D05-99D3-BB05BA9C169B}"/>
    <hyperlink ref="E3030" r:id="rId6053" display="https://www.google.com/maps/@39.608800,-84.292100,450m/data=!3m1!1e3!4m5!3m4!1s0x0:0x0!8m2!3d39.608800!4d-84.292100" xr:uid="{C772B189-82F4-4CA1-ACB7-FB4457557190}"/>
    <hyperlink ref="F3030" r:id="rId6054" display="https://www.bing.com/maps?cp=39.608800~-84.292100&amp;style=o&amp;lvl=18&amp;dir=0&amp;sp=point.39.608800_-84.292100_O H Hutchings" xr:uid="{EAB0654C-62E0-4CA3-82A6-A4AA79F3A788}"/>
    <hyperlink ref="E3031" r:id="rId6055" display="https://www.google.com/maps/@39.608800,-84.292100,450m/data=!3m1!1e3!4m5!3m4!1s0x0:0x0!8m2!3d39.608800!4d-84.292100" xr:uid="{17938B1B-0C1E-4AC6-986C-8B9F9A6BC25D}"/>
    <hyperlink ref="F3031" r:id="rId6056" display="https://www.bing.com/maps?cp=39.608800~-84.292100&amp;style=o&amp;lvl=18&amp;dir=0&amp;sp=point.39.608800_-84.292100_O H Hutchings" xr:uid="{E619E276-6FFF-45F1-8228-CA4A8CC14F26}"/>
    <hyperlink ref="E3032" r:id="rId6057" display="https://www.google.com/maps/@39.608800,-84.292100,450m/data=!3m1!1e3!4m5!3m4!1s0x0:0x0!8m2!3d39.608800!4d-84.292100" xr:uid="{AF89A3F0-0FDF-4640-9972-3C50DB5B8F04}"/>
    <hyperlink ref="F3032" r:id="rId6058" display="https://www.bing.com/maps?cp=39.608800~-84.292100&amp;style=o&amp;lvl=18&amp;dir=0&amp;sp=point.39.608800_-84.292100_O H Hutchings" xr:uid="{51C95B47-0F9E-43E7-8A16-8399ABDE4F07}"/>
    <hyperlink ref="E3033" r:id="rId6059" display="https://www.google.com/maps/@39.608800,-84.292100,450m/data=!3m1!1e3!4m5!3m4!1s0x0:0x0!8m2!3d39.608800!4d-84.292100" xr:uid="{134A1B12-AB0B-48B7-BD51-D4A07E3E44D0}"/>
    <hyperlink ref="F3033" r:id="rId6060" display="https://www.bing.com/maps?cp=39.608800~-84.292100&amp;style=o&amp;lvl=18&amp;dir=0&amp;sp=point.39.608800_-84.292100_O H Hutchings" xr:uid="{76A60D2F-8883-4306-B056-4231FC58012C}"/>
    <hyperlink ref="E3034" r:id="rId6061" display="https://www.google.com/maps/@36.143800,-97.068100,450m/data=!3m1!1e3!4m5!3m4!1s0x0:0x0!8m2!3d36.143800!4d-97.068100" xr:uid="{53238A65-1126-47A9-BF01-F92E7E1F5EA1}"/>
    <hyperlink ref="F3034" r:id="rId6062" display="https://www.bing.com/maps?cp=36.143800~-97.068100&amp;style=o&amp;lvl=18&amp;dir=0&amp;sp=point.36.143800_-97.068100_Boomer Lake Station" xr:uid="{8AB3D6BE-4BCE-4AB6-ABF5-1B2D5253B815}"/>
    <hyperlink ref="E3035" r:id="rId6063" display="https://www.google.com/maps/@37.370600,-80.863300,450m/data=!3m1!1e3!4m5!3m4!1s0x0:0x0!8m2!3d37.370600!4d-80.863300" xr:uid="{DF44B066-4516-4DFE-AB62-EED22BC61967}"/>
    <hyperlink ref="F3035" r:id="rId6064" display="https://www.bing.com/maps?cp=37.370600~-80.863300&amp;style=o&amp;lvl=18&amp;dir=0&amp;sp=point.37.370600_-80.863300_Glen Lyn" xr:uid="{40CA34C8-3EC7-4156-9425-B54813E83DD8}"/>
    <hyperlink ref="E3036" r:id="rId6065" display="https://www.google.com/maps/@37.370600,-80.863300,450m/data=!3m1!1e3!4m5!3m4!1s0x0:0x0!8m2!3d37.370600!4d-80.863300" xr:uid="{DCEEBE50-91A0-48E0-9F9B-C597F64D6BF8}"/>
    <hyperlink ref="F3036" r:id="rId6066" display="https://www.bing.com/maps?cp=37.370600~-80.863300&amp;style=o&amp;lvl=18&amp;dir=0&amp;sp=point.37.370600_-80.863300_Glen Lyn" xr:uid="{377784C0-F9DB-4F72-8B69-9078FE1F242E}"/>
    <hyperlink ref="E3037" r:id="rId6067" display="https://www.google.com/maps/@44.540000,-88.008600,450m/data=!3m1!1e3!4m5!3m4!1s0x0:0x0!8m2!3d44.540000!4d-88.008600" xr:uid="{BA4D195F-BF35-4E44-AD77-DC547427ADAF}"/>
    <hyperlink ref="F3037" r:id="rId6068" display="https://www.bing.com/maps?cp=44.540000~-88.008600&amp;style=o&amp;lvl=18&amp;dir=0&amp;sp=point.44.540000_-88.008600_Pulliam" xr:uid="{A3E64F9D-EE79-44DA-8EBA-4C79E7312838}"/>
    <hyperlink ref="E3038" r:id="rId6069" display="https://www.google.com/maps/@44.540000,-88.008600,450m/data=!3m1!1e3!4m5!3m4!1s0x0:0x0!8m2!3d44.540000!4d-88.008600" xr:uid="{1956D358-AAF8-48E8-8818-419CB3E0B020}"/>
    <hyperlink ref="F3038" r:id="rId6070" display="https://www.bing.com/maps?cp=44.540000~-88.008600&amp;style=o&amp;lvl=18&amp;dir=0&amp;sp=point.44.540000_-88.008600_Pulliam" xr:uid="{27CF685F-2279-4542-A694-3831658E7E7D}"/>
    <hyperlink ref="E3039" r:id="rId6071" display="https://www.google.com/maps/@44.860600,-89.655300,450m/data=!3m1!1e3!4m5!3m4!1s0x0:0x0!8m2!3d44.860600!4d-89.655300" xr:uid="{B68D3AEA-B6CE-43CD-A124-DB354D2B8536}"/>
    <hyperlink ref="F3039" r:id="rId6072" display="https://www.bing.com/maps?cp=44.860600~-89.655300&amp;style=o&amp;lvl=18&amp;dir=0&amp;sp=point.44.860600_-89.655300_Weston" xr:uid="{EB1E65A7-4C49-43A5-98F4-0059BAFC80C2}"/>
    <hyperlink ref="E3040" r:id="rId6073" display="https://www.google.com/maps/@28.054850,-81.798166,450m/data=!3m1!1e3!4m5!3m4!1s0x0:0x0!8m2!3d28.054850!4d-81.798166" xr:uid="{41CFAC01-7313-41F2-923B-3B5FB216323B}"/>
    <hyperlink ref="F3040" r:id="rId6074" display="https://www.bing.com/maps?cp=28.054850~-81.798166&amp;style=o&amp;lvl=18&amp;dir=0&amp;sp=point.28.054850_-81.798166_Cutrale Citrus Juices USA II" xr:uid="{309198A4-007D-4871-8C7B-3415B1A28491}"/>
    <hyperlink ref="E3041" r:id="rId6075" display="https://www.google.com/maps/@34.871811,-82.366035,450m/data=!3m1!1e3!4m5!3m4!1s0x0:0x0!8m2!3d34.871811!4d-82.366035" xr:uid="{F086C7C0-2649-43A6-8B11-E451C2345B3C}"/>
    <hyperlink ref="F3041" r:id="rId6076" display="https://www.bing.com/maps?cp=34.871811~-82.366035&amp;style=o&amp;lvl=18&amp;dir=0&amp;sp=point.34.871811_-82.366035_Central Plant" xr:uid="{0D8D7EB0-EF7D-4C91-A364-1B9DBF852EAA}"/>
    <hyperlink ref="E3042" r:id="rId6077" display="https://www.google.com/maps/@45.665230,-121.523761,450m/data=!3m1!1e3!4m5!3m4!1s0x0:0x0!8m2!3d45.665230!4d-121.523761" xr:uid="{93505574-5BE4-43FA-80B5-1032D387A75E}"/>
    <hyperlink ref="F3042" r:id="rId6078" display="https://www.bing.com/maps?cp=45.665230~-121.523761&amp;style=o&amp;lvl=18&amp;dir=0&amp;sp=point.45.665230_-121.523761_Copper Dam Plant" xr:uid="{E187080F-602A-4FD0-A405-19BE32487D05}"/>
    <hyperlink ref="E3043" r:id="rId6079" display="https://www.google.com/maps/@45.665230,-121.523761,450m/data=!3m1!1e3!4m5!3m4!1s0x0:0x0!8m2!3d45.665230!4d-121.523761" xr:uid="{D8F20E60-3394-4A83-8CFC-103C1CBE7612}"/>
    <hyperlink ref="F3043" r:id="rId6080" display="https://www.bing.com/maps?cp=45.665230~-121.523761&amp;style=o&amp;lvl=18&amp;dir=0&amp;sp=point.45.665230_-121.523761_Copper Dam Plant" xr:uid="{36585F09-DE18-41F8-B605-B793B38B07AB}"/>
    <hyperlink ref="E3044" r:id="rId6081" display="https://www.google.com/maps/@41.331500,-72.078600,450m/data=!3m1!1e3!4m5!3m4!1s0x0:0x0!8m2!3d41.331500!4d-72.078600" xr:uid="{499B03F4-26F1-464E-82C8-6B8FD25CC217}"/>
    <hyperlink ref="F3044" r:id="rId6082" display="https://www.bing.com/maps?cp=41.331500~-72.078600&amp;style=o&amp;lvl=18&amp;dir=0&amp;sp=point.41.331500_-72.078600_Pfizer Groton Plant" xr:uid="{65303BDA-5E88-4545-A71C-EAE19C6B9ED3}"/>
    <hyperlink ref="E3045" r:id="rId6083" display="https://www.google.com/maps/@48.470800,-122.560000,450m/data=!3m1!1e3!4m5!3m4!1s0x0:0x0!8m2!3d48.470800!4d-122.560000" xr:uid="{570F129F-11EB-4BEA-B16D-E16336068110}"/>
    <hyperlink ref="F3045" r:id="rId6084" display="https://www.bing.com/maps?cp=48.470800~-122.560000&amp;style=o&amp;lvl=18&amp;dir=0&amp;sp=point.48.470800_-122.560000_HF Sinclair Puget Sound Refining" xr:uid="{37EED226-5200-4A6E-B841-5399D339224C}"/>
    <hyperlink ref="E3046" r:id="rId6085" display="https://www.google.com/maps/@33.655300,-84.259400,450m/data=!3m1!1e3!4m5!3m4!1s0x0:0x0!8m2!3d33.655300!4d-84.259400" xr:uid="{45B68D66-A97F-45BD-A292-B12D061C458E}"/>
    <hyperlink ref="F3046" r:id="rId6086" display="https://www.bing.com/maps?cp=33.655300~-84.259400&amp;style=o&amp;lvl=18&amp;dir=0&amp;sp=point.33.655300_-84.259400_DeKalb County Green Energy Facility" xr:uid="{15CFFDBF-F14C-494D-91B4-8C16A7D458E3}"/>
    <hyperlink ref="E3047" r:id="rId6087" display="https://www.google.com/maps/@33.655300,-84.259400,450m/data=!3m1!1e3!4m5!3m4!1s0x0:0x0!8m2!3d33.655300!4d-84.259400" xr:uid="{0327BD28-A722-4214-B418-A992D4C97871}"/>
    <hyperlink ref="F3047" r:id="rId6088" display="https://www.bing.com/maps?cp=33.655300~-84.259400&amp;style=o&amp;lvl=18&amp;dir=0&amp;sp=point.33.655300_-84.259400_DeKalb County Green Energy Facility" xr:uid="{7B889143-EFE6-482E-9743-777292868132}"/>
    <hyperlink ref="E3048" r:id="rId6089" display="https://www.google.com/maps/@40.675278,-73.673056,450m/data=!3m1!1e3!4m5!3m4!1s0x0:0x0!8m2!3d40.675278!4d-73.673056" xr:uid="{C8F0897C-68C8-412B-8FB0-0BFDCCBEF647}"/>
    <hyperlink ref="F3048" r:id="rId6090" display="https://www.bing.com/maps?cp=40.675278~-73.673056&amp;style=o&amp;lvl=18&amp;dir=0&amp;sp=point.40.675278_-73.673056_LIRR Malverne Wayside Energy Storage Sys" xr:uid="{008A48F1-72EB-4717-9411-B062CFE1AFA4}"/>
    <hyperlink ref="E3049" r:id="rId6091" display="https://www.google.com/maps/@40.675278,-73.673056,450m/data=!3m1!1e3!4m5!3m4!1s0x0:0x0!8m2!3d40.675278!4d-73.673056" xr:uid="{B3669809-085A-4D1F-93A9-8C5532C34919}"/>
    <hyperlink ref="F3049" r:id="rId6092" display="https://www.bing.com/maps?cp=40.675278~-73.673056&amp;style=o&amp;lvl=18&amp;dir=0&amp;sp=point.40.675278_-73.673056_LIRR Malverne Wayside Energy Storage Sys" xr:uid="{F7E88A66-4F44-42B2-8053-4A87E753C65E}"/>
    <hyperlink ref="E3050" r:id="rId6093" display="https://www.google.com/maps/@27.633382,-80.377551,450m/data=!3m1!1e3!4m5!3m4!1s0x0:0x0!8m2!3d27.633382!4d-80.377551" xr:uid="{DF4A5572-E652-4199-AF04-4CBCCDFB2548}"/>
    <hyperlink ref="F3050" r:id="rId6094" display="https://www.bing.com/maps?cp=27.633382~-80.377551&amp;style=o&amp;lvl=18&amp;dir=0&amp;sp=point.27.633382_-80.377551_Vero Beach Municipal Power Plant" xr:uid="{24DF60F5-23CD-4231-9AC6-5BF07308226E}"/>
    <hyperlink ref="E3051" r:id="rId6095" display="https://www.google.com/maps/@38.170700,-82.617600,450m/data=!3m1!1e3!4m5!3m4!1s0x0:0x0!8m2!3d38.170700!4d-82.617600" xr:uid="{5904918E-679D-4EF7-A4CD-C339A41C5A00}"/>
    <hyperlink ref="F3051" r:id="rId6096" display="https://www.bing.com/maps?cp=38.170700~-82.617600&amp;style=o&amp;lvl=18&amp;dir=0&amp;sp=point.38.170700_-82.617600_Big Sandy" xr:uid="{C72A12D5-B01F-4955-B8C6-4C89700FB43A}"/>
    <hyperlink ref="E3052" r:id="rId6097" display="https://www.google.com/maps/@43.258768,-86.242268,450m/data=!3m1!1e3!4m5!3m4!1s0x0:0x0!8m2!3d43.258768!4d-86.242268" xr:uid="{4608037F-2965-4E54-AF8F-4DA5CFE64E55}"/>
    <hyperlink ref="F3052" r:id="rId6098" display="https://www.bing.com/maps?cp=43.258768~-86.242268&amp;style=o&amp;lvl=18&amp;dir=0&amp;sp=point.43.258768_-86.242268_B C Cobb" xr:uid="{B2FAF982-36D8-4725-85C5-3046D4B2F660}"/>
    <hyperlink ref="E3053" r:id="rId6099" display="https://www.google.com/maps/@43.258768,-86.242268,450m/data=!3m1!1e3!4m5!3m4!1s0x0:0x0!8m2!3d43.258768!4d-86.242268" xr:uid="{C38A6F5E-7744-482A-A69B-CAFD55C0542D}"/>
    <hyperlink ref="F3053" r:id="rId6100" display="https://www.bing.com/maps?cp=43.258768~-86.242268&amp;style=o&amp;lvl=18&amp;dir=0&amp;sp=point.43.258768_-86.242268_B C Cobb" xr:uid="{477F09AC-53E1-4242-95A8-BB54E5160274}"/>
    <hyperlink ref="E3054" r:id="rId6101" display="https://www.google.com/maps/@43.258768,-86.242268,450m/data=!3m1!1e3!4m5!3m4!1s0x0:0x0!8m2!3d43.258768!4d-86.242268" xr:uid="{4E1C3122-AAA1-44E3-8579-3FF354ED7B75}"/>
    <hyperlink ref="F3054" r:id="rId6102" display="https://www.bing.com/maps?cp=43.258768~-86.242268&amp;style=o&amp;lvl=18&amp;dir=0&amp;sp=point.43.258768_-86.242268_B C Cobb" xr:uid="{C6EA8ACE-6578-43BC-A3A8-70E439807579}"/>
    <hyperlink ref="E3055" r:id="rId6103" display="https://www.google.com/maps/@43.156746,-83.628589,450m/data=!3m1!1e3!4m5!3m4!1s0x0:0x0!8m2!3d43.156746!4d-83.628589" xr:uid="{0B3A91F3-8A4D-418D-8A03-6A875FC48779}"/>
    <hyperlink ref="F3055" r:id="rId6104" display="https://www.bing.com/maps?cp=43.156746~-83.628589&amp;style=o&amp;lvl=18&amp;dir=0&amp;sp=point.43.156746_-83.628589_Thetford" xr:uid="{B88B5B81-15DE-4F1F-81E0-8E979180C285}"/>
    <hyperlink ref="E3056" r:id="rId6105" display="https://www.google.com/maps/@43.639927,-83.844712,450m/data=!3m1!1e3!4m5!3m4!1s0x0:0x0!8m2!3d43.639927!4d-83.844712" xr:uid="{6C03AA46-2BA9-42D8-8F9B-C5C589EB2DD9}"/>
    <hyperlink ref="F3056" r:id="rId6106" display="https://www.bing.com/maps?cp=43.639927~-83.844712&amp;style=o&amp;lvl=18&amp;dir=0&amp;sp=point.43.639927_-83.844712_J C Weadock" xr:uid="{61B48153-9FC9-4C5C-B9BA-E710371DD0C4}"/>
    <hyperlink ref="E3057" r:id="rId6107" display="https://www.google.com/maps/@41.792114,-83.449480,450m/data=!3m1!1e3!4m5!3m4!1s0x0:0x0!8m2!3d41.792114!4d-83.449480" xr:uid="{2B95687B-9757-46DB-A9AE-6B35B682855E}"/>
    <hyperlink ref="F3057" r:id="rId6108" display="https://www.bing.com/maps?cp=41.792114~-83.449480&amp;style=o&amp;lvl=18&amp;dir=0&amp;sp=point.41.792114_-83.449480_J R Whiting" xr:uid="{0299AFFE-F5F7-4DFE-94DA-F57D7874A797}"/>
    <hyperlink ref="E3058" r:id="rId6109" display="https://www.google.com/maps/@42.271700,-84.941100,450m/data=!3m1!1e3!4m5!3m4!1s0x0:0x0!8m2!3d42.271700!4d-84.941100" xr:uid="{4BB98809-415A-420D-991A-3EF955A24D4F}"/>
    <hyperlink ref="F3058" r:id="rId6110" display="https://www.bing.com/maps?cp=42.271700~-84.941100&amp;style=o&amp;lvl=18&amp;dir=0&amp;sp=point.42.271700_-84.941100_Marshall (MI)" xr:uid="{4C01A332-FB1D-4566-B28B-385287438C6E}"/>
    <hyperlink ref="E3059" r:id="rId6111" display="https://www.google.com/maps/@42.271700,-84.941100,450m/data=!3m1!1e3!4m5!3m4!1s0x0:0x0!8m2!3d42.271700!4d-84.941100" xr:uid="{E8B52CEE-047C-4FA7-A2EB-1ED98139ED56}"/>
    <hyperlink ref="F3059" r:id="rId6112" display="https://www.bing.com/maps?cp=42.271700~-84.941100&amp;style=o&amp;lvl=18&amp;dir=0&amp;sp=point.42.271700_-84.941100_Marshall (MI)" xr:uid="{6F25E892-0FCB-4E79-8DDB-4C3FD546A024}"/>
    <hyperlink ref="E3060" r:id="rId6113" display="https://www.google.com/maps/@39.689300,-74.261800,450m/data=!3m1!1e3!4m5!3m4!1s0x0:0x0!8m2!3d39.689300!4d-74.261800" xr:uid="{4479B7F1-3571-410E-BF12-2241D02A0B6F}"/>
    <hyperlink ref="F3060" r:id="rId6114" display="https://www.bing.com/maps?cp=39.689300~-74.261800&amp;style=o&amp;lvl=18&amp;dir=0&amp;sp=point.39.689300_-74.261800_Cedar Station" xr:uid="{78C91FB5-EC0F-4F66-A1C8-302962054351}"/>
    <hyperlink ref="E3061" r:id="rId6115" display="https://www.google.com/maps/@39.689300,-74.261800,450m/data=!3m1!1e3!4m5!3m4!1s0x0:0x0!8m2!3d39.689300!4d-74.261800" xr:uid="{3E851B70-2148-4A7D-82F4-43B1F6357CB9}"/>
    <hyperlink ref="F3061" r:id="rId6116" display="https://www.bing.com/maps?cp=39.689300~-74.261800&amp;style=o&amp;lvl=18&amp;dir=0&amp;sp=point.39.689300_-74.261800_Cedar Station" xr:uid="{FAD96E30-56A0-4314-86F1-2C5416E805DE}"/>
    <hyperlink ref="E3062" r:id="rId6117" display="https://www.google.com/maps/@39.026900,-74.877200,450m/data=!3m1!1e3!4m5!3m4!1s0x0:0x0!8m2!3d39.026900!4d-74.877200" xr:uid="{717C4B53-7669-4A6F-A274-8A9588A738C2}"/>
    <hyperlink ref="F3062" r:id="rId6118" display="https://www.bing.com/maps?cp=39.026900~-74.877200&amp;style=o&amp;lvl=18&amp;dir=0&amp;sp=point.39.026900_-74.877200_Middle Station" xr:uid="{8A99164C-C459-411A-A24D-B0EEDD6C10E3}"/>
    <hyperlink ref="E3063" r:id="rId6119" display="https://www.google.com/maps/@39.026900,-74.877200,450m/data=!3m1!1e3!4m5!3m4!1s0x0:0x0!8m2!3d39.026900!4d-74.877200" xr:uid="{BC2A3AAC-C181-49AE-AA5B-908F74649C76}"/>
    <hyperlink ref="F3063" r:id="rId6120" display="https://www.bing.com/maps?cp=39.026900~-74.877200&amp;style=o&amp;lvl=18&amp;dir=0&amp;sp=point.39.026900_-74.877200_Middle Station" xr:uid="{EADBBFDA-0375-4ACD-9468-8DC4E4F0E2A0}"/>
    <hyperlink ref="E3064" r:id="rId6121" display="https://www.google.com/maps/@39.026900,-74.877200,450m/data=!3m1!1e3!4m5!3m4!1s0x0:0x0!8m2!3d39.026900!4d-74.877200" xr:uid="{E17B243F-A943-49CE-A0D4-E7DE99936D6C}"/>
    <hyperlink ref="F3064" r:id="rId6122" display="https://www.bing.com/maps?cp=39.026900~-74.877200&amp;style=o&amp;lvl=18&amp;dir=0&amp;sp=point.39.026900_-74.877200_Middle Station" xr:uid="{2DDF0850-1A07-47FE-9623-EB53A8B0EF18}"/>
    <hyperlink ref="E3065" r:id="rId6123" display="https://www.google.com/maps/@39.366200,-74.444100,450m/data=!3m1!1e3!4m5!3m4!1s0x0:0x0!8m2!3d39.366200!4d-74.444100" xr:uid="{99423D32-920F-421D-A448-9FABA7B1F541}"/>
    <hyperlink ref="F3065" r:id="rId6124" display="https://www.bing.com/maps?cp=39.366200~-74.444100&amp;style=o&amp;lvl=18&amp;dir=0&amp;sp=point.39.366200_-74.444100_Missouri Avenue" xr:uid="{7582C9B9-CF6E-44A0-9CE0-EC1F7300D175}"/>
    <hyperlink ref="E3066" r:id="rId6125" display="https://www.google.com/maps/@39.366200,-74.444100,450m/data=!3m1!1e3!4m5!3m4!1s0x0:0x0!8m2!3d39.366200!4d-74.444100" xr:uid="{555AD5B8-CCA8-40CC-B4C8-7DD358DCCFD4}"/>
    <hyperlink ref="F3066" r:id="rId6126" display="https://www.bing.com/maps?cp=39.366200~-74.444100&amp;style=o&amp;lvl=18&amp;dir=0&amp;sp=point.39.366200_-74.444100_Missouri Avenue" xr:uid="{51769B89-E3E2-4C46-97D7-0F7D1F423741}"/>
    <hyperlink ref="E3067" r:id="rId6127" display="https://www.google.com/maps/@39.366200,-74.444100,450m/data=!3m1!1e3!4m5!3m4!1s0x0:0x0!8m2!3d39.366200!4d-74.444100" xr:uid="{6971162D-7142-4B45-8A83-1AC61BBD238B}"/>
    <hyperlink ref="F3067" r:id="rId6128" display="https://www.bing.com/maps?cp=39.366200~-74.444100&amp;style=o&amp;lvl=18&amp;dir=0&amp;sp=point.39.366200_-74.444100_Missouri Avenue" xr:uid="{3D7D0B50-A541-44EA-863F-619F96EC76A7}"/>
    <hyperlink ref="E3068" r:id="rId6129" display="https://www.google.com/maps/@40.491236,-74.280989,450m/data=!3m1!1e3!4m5!3m4!1s0x0:0x0!8m2!3d40.491236!4d-74.280989" xr:uid="{397B5CA9-5D47-48BC-A276-2E5F3B33A985}"/>
    <hyperlink ref="F3068" r:id="rId6130" display="https://www.bing.com/maps?cp=40.491236~-74.280989&amp;style=o&amp;lvl=18&amp;dir=0&amp;sp=point.40.491236_-74.280989_Werner" xr:uid="{C755AADD-5358-4E9C-8915-D2F81116AA96}"/>
    <hyperlink ref="E3069" r:id="rId6131" display="https://www.google.com/maps/@40.491236,-74.280989,450m/data=!3m1!1e3!4m5!3m4!1s0x0:0x0!8m2!3d40.491236!4d-74.280989" xr:uid="{DB01CA81-62A8-4E0B-AA72-6B7A4DF0F53F}"/>
    <hyperlink ref="F3069" r:id="rId6132" display="https://www.bing.com/maps?cp=40.491236~-74.280989&amp;style=o&amp;lvl=18&amp;dir=0&amp;sp=point.40.491236_-74.280989_Werner" xr:uid="{3F2AD0C0-846E-454D-B25F-D695F940D1D6}"/>
    <hyperlink ref="E3070" r:id="rId6133" display="https://www.google.com/maps/@40.491236,-74.280989,450m/data=!3m1!1e3!4m5!3m4!1s0x0:0x0!8m2!3d40.491236!4d-74.280989" xr:uid="{01C796AE-C1C2-4619-BCE8-5DED41E4B21C}"/>
    <hyperlink ref="F3070" r:id="rId6134" display="https://www.bing.com/maps?cp=40.491236~-74.280989&amp;style=o&amp;lvl=18&amp;dir=0&amp;sp=point.40.491236_-74.280989_Werner" xr:uid="{08E74069-219F-4A6F-AA54-F8D7E0C4214E}"/>
    <hyperlink ref="E3071" r:id="rId6135" display="https://www.google.com/maps/@40.491236,-74.280989,450m/data=!3m1!1e3!4m5!3m4!1s0x0:0x0!8m2!3d40.491236!4d-74.280989" xr:uid="{69CBDE6C-F55B-4750-9624-EBAC22B0C5D6}"/>
    <hyperlink ref="F3071" r:id="rId6136" display="https://www.bing.com/maps?cp=40.491236~-74.280989&amp;style=o&amp;lvl=18&amp;dir=0&amp;sp=point.40.491236_-74.280989_Werner" xr:uid="{E907276A-6EFC-46CE-BC21-D4B915ABE55A}"/>
    <hyperlink ref="E3072" r:id="rId6137" display="https://www.google.com/maps/@40.565833,-75.163889,450m/data=!3m1!1e3!4m5!3m4!1s0x0:0x0!8m2!3d40.565833!4d-75.163889" xr:uid="{57708AC8-E710-4310-81C6-E31344961B5E}"/>
    <hyperlink ref="F3072" r:id="rId6138" display="https://www.bing.com/maps?cp=40.565833~-75.163889&amp;style=o&amp;lvl=18&amp;dir=0&amp;sp=point.40.565833_-75.163889_Gilbert" xr:uid="{C97F76C0-254D-43CD-99D4-13BB45870B68}"/>
    <hyperlink ref="E3073" r:id="rId6139" display="https://www.google.com/maps/@40.565833,-75.163889,450m/data=!3m1!1e3!4m5!3m4!1s0x0:0x0!8m2!3d40.565833!4d-75.163889" xr:uid="{3982B3F2-BC95-4888-AC50-C1985EE4CF5B}"/>
    <hyperlink ref="F3073" r:id="rId6140" display="https://www.bing.com/maps?cp=40.565833~-75.163889&amp;style=o&amp;lvl=18&amp;dir=0&amp;sp=point.40.565833_-75.163889_Gilbert" xr:uid="{42FA5884-8814-48E7-97E2-6F4A368100A9}"/>
    <hyperlink ref="E3074" r:id="rId6141" display="https://www.google.com/maps/@40.565833,-75.163889,450m/data=!3m1!1e3!4m5!3m4!1s0x0:0x0!8m2!3d40.565833!4d-75.163889" xr:uid="{7D02FAA2-DC11-49B5-ABFF-2EF7960C82A0}"/>
    <hyperlink ref="F3074" r:id="rId6142" display="https://www.bing.com/maps?cp=40.565833~-75.163889&amp;style=o&amp;lvl=18&amp;dir=0&amp;sp=point.40.565833_-75.163889_Gilbert" xr:uid="{389A670D-8329-48D3-8617-AAE092D1F422}"/>
    <hyperlink ref="E3075" r:id="rId6143" display="https://www.google.com/maps/@40.565833,-75.163889,450m/data=!3m1!1e3!4m5!3m4!1s0x0:0x0!8m2!3d40.565833!4d-75.163889" xr:uid="{A6A7CC5C-8C2A-42BE-B7C0-2C0CBC5B83A0}"/>
    <hyperlink ref="F3075" r:id="rId6144" display="https://www.bing.com/maps?cp=40.565833~-75.163889&amp;style=o&amp;lvl=18&amp;dir=0&amp;sp=point.40.565833_-75.163889_Gilbert" xr:uid="{A29E5062-076B-40FE-A702-CA34DCBABA4B}"/>
    <hyperlink ref="E3076" r:id="rId6145" display="https://www.google.com/maps/@40.737200,-74.120600,450m/data=!3m1!1e3!4m5!3m4!1s0x0:0x0!8m2!3d40.737200!4d-74.120600" xr:uid="{6F0A14BF-7B88-4377-8C08-73720772E646}"/>
    <hyperlink ref="F3076" r:id="rId6146" display="https://www.bing.com/maps?cp=40.737200~-74.120600&amp;style=o&amp;lvl=18&amp;dir=0&amp;sp=point.40.737200_-74.120600_PSEG Essex Generating Station" xr:uid="{8FEF147B-BB48-498B-AD59-82642D795B1A}"/>
    <hyperlink ref="E3077" r:id="rId6147" display="https://www.google.com/maps/@40.737200,-74.120600,450m/data=!3m1!1e3!4m5!3m4!1s0x0:0x0!8m2!3d40.737200!4d-74.120600" xr:uid="{EAC220BC-EA75-4D10-929B-F1A818C742F5}"/>
    <hyperlink ref="F3077" r:id="rId6148" display="https://www.bing.com/maps?cp=40.737200~-74.120600&amp;style=o&amp;lvl=18&amp;dir=0&amp;sp=point.40.737200_-74.120600_PSEG Essex Generating Station" xr:uid="{5529A7D3-6917-4D03-A6C6-551C11105F3C}"/>
    <hyperlink ref="E3078" r:id="rId6149" display="https://www.google.com/maps/@40.737200,-74.120600,450m/data=!3m1!1e3!4m5!3m4!1s0x0:0x0!8m2!3d40.737200!4d-74.120600" xr:uid="{CBA3A751-517B-4163-BA1B-8CA758601BCE}"/>
    <hyperlink ref="F3078" r:id="rId6150" display="https://www.bing.com/maps?cp=40.737200~-74.120600&amp;style=o&amp;lvl=18&amp;dir=0&amp;sp=point.40.737200_-74.120600_PSEG Essex Generating Station" xr:uid="{F6BC681D-9BA4-461A-8C27-C7BF4D7A80F9}"/>
    <hyperlink ref="E3079" r:id="rId6151" display="https://www.google.com/maps/@40.737200,-74.120600,450m/data=!3m1!1e3!4m5!3m4!1s0x0:0x0!8m2!3d40.737200!4d-74.120600" xr:uid="{AF4272F4-F3EC-475E-BA2C-89A81F55F549}"/>
    <hyperlink ref="F3079" r:id="rId6152" display="https://www.bing.com/maps?cp=40.737200~-74.120600&amp;style=o&amp;lvl=18&amp;dir=0&amp;sp=point.40.737200_-74.120600_PSEG Essex Generating Station" xr:uid="{753A6825-D222-47D6-BFDD-C92A0DAA057B}"/>
    <hyperlink ref="E3080" r:id="rId6153" display="https://www.google.com/maps/@39.793300,-83.009700,450m/data=!3m1!1e3!4m5!3m4!1s0x0:0x0!8m2!3d39.793300!4d-83.009700" xr:uid="{5F7DAF38-0DAF-4F6B-8257-0ABAC90A2CE6}"/>
    <hyperlink ref="F3080" r:id="rId6154" display="https://www.bing.com/maps?cp=39.793300~-83.009700&amp;style=o&amp;lvl=18&amp;dir=0&amp;sp=point.39.793300_-83.009700_Picway" xr:uid="{162683E5-A856-48F2-9E4E-A847E92EB89C}"/>
    <hyperlink ref="E3081" r:id="rId6155" display="https://www.google.com/maps/@39.590800,-81.679700,450m/data=!3m1!1e3!4m5!3m4!1s0x0:0x0!8m2!3d39.590800!4d-81.679700" xr:uid="{422CBCE6-CBAE-4C70-BBDB-C8B09DCFC531}"/>
    <hyperlink ref="F3081" r:id="rId6156" display="https://www.bing.com/maps?cp=39.590800~-81.679700&amp;style=o&amp;lvl=18&amp;dir=0&amp;sp=point.39.590800_-81.679700_Muskingum River" xr:uid="{8EE732DF-A13B-4442-BC67-0E3935CEF344}"/>
    <hyperlink ref="E3082" r:id="rId6157" display="https://www.google.com/maps/@39.590800,-81.679700,450m/data=!3m1!1e3!4m5!3m4!1s0x0:0x0!8m2!3d39.590800!4d-81.679700" xr:uid="{8B1342A0-81F9-4497-A7DA-E29927E00915}"/>
    <hyperlink ref="F3082" r:id="rId6158" display="https://www.bing.com/maps?cp=39.590800~-81.679700&amp;style=o&amp;lvl=18&amp;dir=0&amp;sp=point.39.590800_-81.679700_Muskingum River" xr:uid="{FF8334AB-913B-483C-A903-6C46DEEC7935}"/>
    <hyperlink ref="E3083" r:id="rId6159" display="https://www.google.com/maps/@39.590800,-81.679700,450m/data=!3m1!1e3!4m5!3m4!1s0x0:0x0!8m2!3d39.590800!4d-81.679700" xr:uid="{6E200699-3CA0-43FC-9A96-FBB6D763AFAA}"/>
    <hyperlink ref="F3083" r:id="rId6160" display="https://www.bing.com/maps?cp=39.590800~-81.679700&amp;style=o&amp;lvl=18&amp;dir=0&amp;sp=point.39.590800_-81.679700_Muskingum River" xr:uid="{5B11776A-9C5C-430E-8F26-010B6F006DD8}"/>
    <hyperlink ref="E3084" r:id="rId6161" display="https://www.google.com/maps/@39.590800,-81.679700,450m/data=!3m1!1e3!4m5!3m4!1s0x0:0x0!8m2!3d39.590800!4d-81.679700" xr:uid="{2AD500AB-C417-4071-8178-4CBB88806268}"/>
    <hyperlink ref="F3084" r:id="rId6162" display="https://www.bing.com/maps?cp=39.590800~-81.679700&amp;style=o&amp;lvl=18&amp;dir=0&amp;sp=point.39.590800_-81.679700_Muskingum River" xr:uid="{6871E380-4DD2-4FEF-BC19-133E90C6B66A}"/>
    <hyperlink ref="E3085" r:id="rId6163" display="https://www.google.com/maps/@39.590800,-81.679700,450m/data=!3m1!1e3!4m5!3m4!1s0x0:0x0!8m2!3d39.590800!4d-81.679700" xr:uid="{D49B0796-03A2-4D7E-A2B3-3582FE8C0424}"/>
    <hyperlink ref="F3085" r:id="rId6164" display="https://www.bing.com/maps?cp=39.590800~-81.679700&amp;style=o&amp;lvl=18&amp;dir=0&amp;sp=point.39.590800_-81.679700_Muskingum River" xr:uid="{25C263D4-9AEC-4B3D-B21A-68C5DE25A96D}"/>
    <hyperlink ref="E3086" r:id="rId6165" display="https://www.google.com/maps/@39.846100,-80.818600,450m/data=!3m1!1e3!4m5!3m4!1s0x0:0x0!8m2!3d39.846100!4d-80.818600" xr:uid="{0B4B294D-EA02-4B5E-A8B2-285F6C0F66D5}"/>
    <hyperlink ref="F3086" r:id="rId6166" display="https://www.bing.com/maps?cp=39.846100~-80.818600&amp;style=o&amp;lvl=18&amp;dir=0&amp;sp=point.39.846100_-80.818600_Kammer" xr:uid="{AA6478EB-5652-46B3-B6F1-A7B5AD484CE3}"/>
    <hyperlink ref="E3087" r:id="rId6167" display="https://www.google.com/maps/@39.846100,-80.818600,450m/data=!3m1!1e3!4m5!3m4!1s0x0:0x0!8m2!3d39.846100!4d-80.818600" xr:uid="{1BD4F1B3-33CB-4CA4-8F33-658BB4C5C194}"/>
    <hyperlink ref="F3087" r:id="rId6168" display="https://www.bing.com/maps?cp=39.846100~-80.818600&amp;style=o&amp;lvl=18&amp;dir=0&amp;sp=point.39.846100_-80.818600_Kammer" xr:uid="{185B66FD-67D2-4193-B142-C34953D662CB}"/>
    <hyperlink ref="E3088" r:id="rId6169" display="https://www.google.com/maps/@39.846100,-80.818600,450m/data=!3m1!1e3!4m5!3m4!1s0x0:0x0!8m2!3d39.846100!4d-80.818600" xr:uid="{1B14E2B2-7273-4684-BCB1-C8190E9925C5}"/>
    <hyperlink ref="F3088" r:id="rId6170" display="https://www.bing.com/maps?cp=39.846100~-80.818600&amp;style=o&amp;lvl=18&amp;dir=0&amp;sp=point.39.846100_-80.818600_Kammer" xr:uid="{9A1FC57F-AAE4-416E-8D84-9D93D8655E5A}"/>
    <hyperlink ref="E3089" r:id="rId6171" display="https://www.google.com/maps/@40.681500,-74.920700,450m/data=!3m1!1e3!4m5!3m4!1s0x0:0x0!8m2!3d40.681500!4d-74.920700" xr:uid="{26F0F928-7122-408A-97A0-5B28AE76CE8A}"/>
    <hyperlink ref="F3089" r:id="rId6172" display="https://www.bing.com/maps?cp=40.681500~-74.920700&amp;style=o&amp;lvl=18&amp;dir=0&amp;sp=point.40.681500_-74.920700_Glen Gardner" xr:uid="{DD513885-D380-4D9C-8810-DB9DC9A69A2F}"/>
    <hyperlink ref="E3090" r:id="rId6173" display="https://www.google.com/maps/@40.681500,-74.920700,450m/data=!3m1!1e3!4m5!3m4!1s0x0:0x0!8m2!3d40.681500!4d-74.920700" xr:uid="{5A3B16BD-DAF9-46A5-8A91-8228ECFA4E33}"/>
    <hyperlink ref="F3090" r:id="rId6174" display="https://www.bing.com/maps?cp=40.681500~-74.920700&amp;style=o&amp;lvl=18&amp;dir=0&amp;sp=point.40.681500_-74.920700_Glen Gardner" xr:uid="{A741C629-0632-460C-B90D-CA9D91C082BC}"/>
    <hyperlink ref="E3091" r:id="rId6175" display="https://www.google.com/maps/@40.681500,-74.920700,450m/data=!3m1!1e3!4m5!3m4!1s0x0:0x0!8m2!3d40.681500!4d-74.920700" xr:uid="{8BD1AD17-518F-4B72-B0E8-832F0DEC4A46}"/>
    <hyperlink ref="F3091" r:id="rId6176" display="https://www.bing.com/maps?cp=40.681500~-74.920700&amp;style=o&amp;lvl=18&amp;dir=0&amp;sp=point.40.681500_-74.920700_Glen Gardner" xr:uid="{47ECCD50-A616-45C8-ACC7-3A9C9A8D371B}"/>
    <hyperlink ref="E3092" r:id="rId6177" display="https://www.google.com/maps/@40.681500,-74.920700,450m/data=!3m1!1e3!4m5!3m4!1s0x0:0x0!8m2!3d40.681500!4d-74.920700" xr:uid="{50AD8265-A6F2-435D-84A3-186A5D2C191B}"/>
    <hyperlink ref="F3092" r:id="rId6178" display="https://www.bing.com/maps?cp=40.681500~-74.920700&amp;style=o&amp;lvl=18&amp;dir=0&amp;sp=point.40.681500_-74.920700_Glen Gardner" xr:uid="{A82FF911-C4E0-44F7-9044-2619E42A4A82}"/>
    <hyperlink ref="E3093" r:id="rId6179" display="https://www.google.com/maps/@40.681500,-74.920700,450m/data=!3m1!1e3!4m5!3m4!1s0x0:0x0!8m2!3d40.681500!4d-74.920700" xr:uid="{34D247B7-B1D7-46FB-A997-248560A8E2C0}"/>
    <hyperlink ref="F3093" r:id="rId6180" display="https://www.bing.com/maps?cp=40.681500~-74.920700&amp;style=o&amp;lvl=18&amp;dir=0&amp;sp=point.40.681500_-74.920700_Glen Gardner" xr:uid="{46E5A4E3-F688-451E-941E-C390A3C97B18}"/>
    <hyperlink ref="E3094" r:id="rId6181" display="https://www.google.com/maps/@40.681500,-74.920700,450m/data=!3m1!1e3!4m5!3m4!1s0x0:0x0!8m2!3d40.681500!4d-74.920700" xr:uid="{B9E25D60-4F15-497F-8F12-F8706C27A2F6}"/>
    <hyperlink ref="F3094" r:id="rId6182" display="https://www.bing.com/maps?cp=40.681500~-74.920700&amp;style=o&amp;lvl=18&amp;dir=0&amp;sp=point.40.681500_-74.920700_Glen Gardner" xr:uid="{8E948A91-FDB3-4D1A-89BC-AAC4B58A250C}"/>
    <hyperlink ref="E3095" r:id="rId6183" display="https://www.google.com/maps/@40.681500,-74.920700,450m/data=!3m1!1e3!4m5!3m4!1s0x0:0x0!8m2!3d40.681500!4d-74.920700" xr:uid="{A91DEEC9-0008-4D85-9638-D5F6DD321676}"/>
    <hyperlink ref="F3095" r:id="rId6184" display="https://www.bing.com/maps?cp=40.681500~-74.920700&amp;style=o&amp;lvl=18&amp;dir=0&amp;sp=point.40.681500_-74.920700_Glen Gardner" xr:uid="{3A3F7E41-915D-4147-B2B6-39603B5AFA2C}"/>
    <hyperlink ref="E3096" r:id="rId6185" display="https://www.google.com/maps/@40.681500,-74.920700,450m/data=!3m1!1e3!4m5!3m4!1s0x0:0x0!8m2!3d40.681500!4d-74.920700" xr:uid="{B903D6AD-8D8C-45E0-B485-8C31C71415A1}"/>
    <hyperlink ref="F3096" r:id="rId6186" display="https://www.bing.com/maps?cp=40.681500~-74.920700&amp;style=o&amp;lvl=18&amp;dir=0&amp;sp=point.40.681500_-74.920700_Glen Gardner" xr:uid="{DF306AA6-943D-4FEB-907C-248D0CA8EB77}"/>
    <hyperlink ref="E3097" r:id="rId6187" display="https://www.google.com/maps/@41.524315,-90.436590,450m/data=!3m1!1e3!4m5!3m4!1s0x0:0x0!8m2!3d41.524315!4d-90.436590" xr:uid="{98000AFA-1790-4026-8793-215DF40BC6B6}"/>
    <hyperlink ref="F3097" r:id="rId6188" display="https://www.bing.com/maps?cp=41.524315~-90.436590&amp;style=o&amp;lvl=18&amp;dir=0&amp;sp=point.41.524315_-90.436590_John Deere Harvester Works" xr:uid="{55D6BBC8-E7EF-4498-9090-EF01C31D60A1}"/>
    <hyperlink ref="E3098" r:id="rId6189" display="https://www.google.com/maps/@47.531400,-90.911400,450m/data=!3m1!1e3!4m5!3m4!1s0x0:0x0!8m2!3d47.531400!4d-90.911400" xr:uid="{C77A3815-E0CB-48E4-8A6E-062EE1BD0C0F}"/>
    <hyperlink ref="F3098" r:id="rId6190" display="https://www.bing.com/maps?cp=47.531400~-90.911400&amp;style=o&amp;lvl=18&amp;dir=0&amp;sp=point.47.531400_-90.911400_Taconite Harbor Energy Center" xr:uid="{E6C6887A-269B-421B-A56D-2EBFA7ED8F93}"/>
    <hyperlink ref="E3099" r:id="rId6191" display="https://www.google.com/maps/@41.589400,-93.635000,450m/data=!3m1!1e3!4m5!3m4!1s0x0:0x0!8m2!3d41.589400!4d-93.635000" xr:uid="{7CBDAEBE-78F0-47CA-BA8D-52F17237CA90}"/>
    <hyperlink ref="F3099" r:id="rId6192" display="https://www.bing.com/maps?cp=41.589400~-93.635000&amp;style=o&amp;lvl=18&amp;dir=0&amp;sp=point.41.589400_-93.635000_Iowa Methodist Medical Center" xr:uid="{CBA34DFC-0DCA-406D-8B99-25DACAAD4D7E}"/>
    <hyperlink ref="E3100" r:id="rId6193" display="https://www.google.com/maps/@41.589400,-93.635000,450m/data=!3m1!1e3!4m5!3m4!1s0x0:0x0!8m2!3d41.589400!4d-93.635000" xr:uid="{F6724958-41F4-4D24-8A8A-F877D36F5709}"/>
    <hyperlink ref="F3100" r:id="rId6194" display="https://www.bing.com/maps?cp=41.589400~-93.635000&amp;style=o&amp;lvl=18&amp;dir=0&amp;sp=point.41.589400_-93.635000_Iowa Methodist Medical Center" xr:uid="{12BFA343-242E-4CCD-AD06-E190214800C9}"/>
    <hyperlink ref="E3101" r:id="rId6195" display="https://www.google.com/maps/@41.589400,-93.635000,450m/data=!3m1!1e3!4m5!3m4!1s0x0:0x0!8m2!3d41.589400!4d-93.635000" xr:uid="{03075FE2-D9D7-4119-9106-93449AA8EAD5}"/>
    <hyperlink ref="F3101" r:id="rId6196" display="https://www.bing.com/maps?cp=41.589400~-93.635000&amp;style=o&amp;lvl=18&amp;dir=0&amp;sp=point.41.589400_-93.635000_Iowa Methodist Medical Center" xr:uid="{5D33DBF2-160D-41D1-AE15-3C65AB39545C}"/>
    <hyperlink ref="E3102" r:id="rId6197" display="https://www.google.com/maps/@40.657218,-80.353929,450m/data=!3m1!1e3!4m5!3m4!1s0x0:0x0!8m2!3d40.657218!4d-80.353929" xr:uid="{36E5FF19-2592-4EFF-938D-B3F477C2EED9}"/>
    <hyperlink ref="F3102" r:id="rId6198" display="https://www.bing.com/maps?cp=40.657218~-80.353929&amp;style=o&amp;lvl=18&amp;dir=0&amp;sp=point.40.657218_-80.353929_AES Beaver Valley Partners Beaver Valley" xr:uid="{0C6C19A0-51FC-47A2-983A-80D0999C2483}"/>
    <hyperlink ref="E3103" r:id="rId6199" display="https://www.google.com/maps/@40.657218,-80.353929,450m/data=!3m1!1e3!4m5!3m4!1s0x0:0x0!8m2!3d40.657218!4d-80.353929" xr:uid="{0EF060AC-F62E-417B-AB88-AA40678CE21D}"/>
    <hyperlink ref="F3103" r:id="rId6200" display="https://www.bing.com/maps?cp=40.657218~-80.353929&amp;style=o&amp;lvl=18&amp;dir=0&amp;sp=point.40.657218_-80.353929_AES Beaver Valley Partners Beaver Valley" xr:uid="{84DE1B17-A7CE-4B05-906B-5E7FABE2167A}"/>
    <hyperlink ref="E3104" r:id="rId6201" display="https://www.google.com/maps/@33.913100,-116.563100,450m/data=!3m1!1e3!4m5!3m4!1s0x0:0x0!8m2!3d33.913100!4d-116.563100" xr:uid="{16AD7D91-6DE6-4FF9-94F1-61A7EE312525}"/>
    <hyperlink ref="F3104" r:id="rId6202" display="https://www.bing.com/maps?cp=33.913100~-116.563100&amp;style=o&amp;lvl=18&amp;dir=0&amp;sp=point.33.913100_-116.563100_Wintec Energy Ltd" xr:uid="{6DEF7274-3A32-44D8-9CDA-05A27F65B16E}"/>
    <hyperlink ref="E3105" r:id="rId6203" display="https://www.google.com/maps/@37.739167,-121.432222,450m/data=!3m1!1e3!4m5!3m4!1s0x0:0x0!8m2!3d37.739167!4d-121.432222" xr:uid="{BB4A5525-A0F2-4648-984D-EB54B2D9C069}"/>
    <hyperlink ref="F3105" r:id="rId6204" display="https://www.bing.com/maps?cp=37.739167~-121.432222&amp;style=o&amp;lvl=18&amp;dir=0&amp;sp=point.37.739167_-121.432222_ESI Project" xr:uid="{0F72A963-E2B5-4DC1-B35E-DDD9B3375253}"/>
    <hyperlink ref="E3106" r:id="rId6205" display="https://www.google.com/maps/@39.724167,-121.815278,450m/data=!3m1!1e3!4m5!3m4!1s0x0:0x0!8m2!3d39.724167!4d-121.815278" xr:uid="{DC4E09FD-EA5F-42E5-86C0-6A816796AD52}"/>
    <hyperlink ref="F3106" r:id="rId6206" display="https://www.bing.com/maps?cp=39.724167~-121.815278&amp;style=o&amp;lvl=18&amp;dir=0&amp;sp=point.39.724167_-121.815278_Sierra Nevada Brewing Co Hybrid" xr:uid="{AA517DF7-EF95-48F7-941C-DD3A51F41086}"/>
    <hyperlink ref="E3107" r:id="rId6207" display="https://www.google.com/maps/@40.438190,-74.160147,450m/data=!3m1!1e3!4m5!3m4!1s0x0:0x0!8m2!3d40.438190!4d-74.160147" xr:uid="{AA98FC7C-5B1E-43D4-9AD8-9F17E357CA1E}"/>
    <hyperlink ref="F3107" r:id="rId6208" display="https://www.bing.com/maps?cp=40.438190~-74.160147&amp;style=o&amp;lvl=18&amp;dir=0&amp;sp=point.40.438190_-74.160147_IFF Hazlet" xr:uid="{864AC9CF-5654-4D91-9655-983BA9A68D0E}"/>
    <hyperlink ref="E3108" r:id="rId6209" display="https://www.google.com/maps/@61.186100,-151.035600,450m/data=!3m1!1e3!4m5!3m4!1s0x0:0x0!8m2!3d61.186100!4d-151.035600" xr:uid="{01D2C98C-0035-4FBD-B969-E787336D99E0}"/>
    <hyperlink ref="F3108" r:id="rId6210" display="https://www.bing.com/maps?cp=61.186100~-151.035600&amp;style=o&amp;lvl=18&amp;dir=0&amp;sp=point.61.186100_-151.035600_Beluga" xr:uid="{58A203C8-B4AD-41C2-9714-CD75F9741D0F}"/>
    <hyperlink ref="E3109" r:id="rId6211" display="https://www.google.com/maps/@30.669200,-84.886900,450m/data=!3m1!1e3!4m5!3m4!1s0x0:0x0!8m2!3d30.669200!4d-84.886900" xr:uid="{9FD6272F-5006-4698-9E42-620E4B440C04}"/>
    <hyperlink ref="F3109" r:id="rId6212" display="https://www.bing.com/maps?cp=30.669200~-84.886900&amp;style=o&amp;lvl=18&amp;dir=0&amp;sp=point.30.669200_-84.886900_Scholz" xr:uid="{B1805BF9-68AA-42C5-866F-CD1277694B1A}"/>
    <hyperlink ref="E3110" r:id="rId6213" display="https://www.google.com/maps/@30.669200,-84.886900,450m/data=!3m1!1e3!4m5!3m4!1s0x0:0x0!8m2!3d30.669200!4d-84.886900" xr:uid="{EADEA900-768C-4E76-A5FC-E3F06D822822}"/>
    <hyperlink ref="F3110" r:id="rId6214" display="https://www.bing.com/maps?cp=30.669200~-84.886900&amp;style=o&amp;lvl=18&amp;dir=0&amp;sp=point.30.669200_-84.886900_Scholz" xr:uid="{FDABFC39-E660-470A-A38B-98CE2E418A06}"/>
    <hyperlink ref="E3111" r:id="rId6215" display="https://www.google.com/maps/@33.195000,-83.298300,450m/data=!3m1!1e3!4m5!3m4!1s0x0:0x0!8m2!3d33.195000!4d-83.298300" xr:uid="{19F824E4-592D-4A2B-AF8E-F64F23346394}"/>
    <hyperlink ref="F3111" r:id="rId6216" display="https://www.bing.com/maps?cp=33.195000~-83.298300&amp;style=o&amp;lvl=18&amp;dir=0&amp;sp=point.33.195000_-83.298300_Harllee Branch" xr:uid="{C3F82CF2-B308-4AB8-A048-B23AECB09DC3}"/>
    <hyperlink ref="E3112" r:id="rId6217" display="https://www.google.com/maps/@33.195000,-83.298300,450m/data=!3m1!1e3!4m5!3m4!1s0x0:0x0!8m2!3d33.195000!4d-83.298300" xr:uid="{F32A981E-2873-41C5-BE67-95773B4C6C0A}"/>
    <hyperlink ref="F3112" r:id="rId6218" display="https://www.bing.com/maps?cp=33.195000~-83.298300&amp;style=o&amp;lvl=18&amp;dir=0&amp;sp=point.33.195000_-83.298300_Harllee Branch" xr:uid="{9D25C8F3-1818-4603-9519-07D9E95F127D}"/>
    <hyperlink ref="E3113" r:id="rId6219" display="https://www.google.com/maps/@33.195000,-83.298300,450m/data=!3m1!1e3!4m5!3m4!1s0x0:0x0!8m2!3d33.195000!4d-83.298300" xr:uid="{0F241E6E-3729-434A-A60B-5F1D0A28FE42}"/>
    <hyperlink ref="F3113" r:id="rId6220" display="https://www.bing.com/maps?cp=33.195000~-83.298300&amp;style=o&amp;lvl=18&amp;dir=0&amp;sp=point.33.195000_-83.298300_Harllee Branch" xr:uid="{F5FBFCA8-80F8-4D58-A374-5A196D46C673}"/>
    <hyperlink ref="E3114" r:id="rId6221" display="https://www.google.com/maps/@31.213645,-81.546165,450m/data=!3m1!1e3!4m5!3m4!1s0x0:0x0!8m2!3d31.213645!4d-81.546165" xr:uid="{19C61687-1328-4641-9D02-DA7C4A6D7DC9}"/>
    <hyperlink ref="F3114" r:id="rId6222" display="https://www.bing.com/maps?cp=31.213645~-81.546165&amp;style=o&amp;lvl=18&amp;dir=0&amp;sp=point.31.213645_-81.546165_McManus" xr:uid="{77E1D514-01F8-4B86-8665-BFC50EA1E277}"/>
    <hyperlink ref="E3115" r:id="rId6223" display="https://www.google.com/maps/@31.213645,-81.546165,450m/data=!3m1!1e3!4m5!3m4!1s0x0:0x0!8m2!3d31.213645!4d-81.546165" xr:uid="{A7078D30-0518-42E4-B798-2F3D8AF3B598}"/>
    <hyperlink ref="F3115" r:id="rId6224" display="https://www.bing.com/maps?cp=31.213645~-81.546165&amp;style=o&amp;lvl=18&amp;dir=0&amp;sp=point.31.213645_-81.546165_McManus" xr:uid="{18737D77-DAE8-4877-9957-E57556C3DB1D}"/>
    <hyperlink ref="E3116" r:id="rId6225" display="https://www.google.com/maps/@33.462200,-84.898600,450m/data=!3m1!1e3!4m5!3m4!1s0x0:0x0!8m2!3d33.462200!4d-84.898600" xr:uid="{171041A1-DECF-4C1F-AE0E-54F22D64F270}"/>
    <hyperlink ref="F3116" r:id="rId6226" display="https://www.bing.com/maps?cp=33.462200~-84.898600&amp;style=o&amp;lvl=18&amp;dir=0&amp;sp=point.33.462200_-84.898600_Yates" xr:uid="{273B8687-BC3C-4A43-B4BF-256332180631}"/>
    <hyperlink ref="E3117" r:id="rId6227" display="https://www.google.com/maps/@33.462200,-84.898600,450m/data=!3m1!1e3!4m5!3m4!1s0x0:0x0!8m2!3d33.462200!4d-84.898600" xr:uid="{D8AE4087-E4DA-40E9-8AAC-5C991ACBADAB}"/>
    <hyperlink ref="F3117" r:id="rId6228" display="https://www.bing.com/maps?cp=33.462200~-84.898600&amp;style=o&amp;lvl=18&amp;dir=0&amp;sp=point.33.462200_-84.898600_Yates" xr:uid="{3D1B572F-0792-4A83-9B28-7A64AFB47CEE}"/>
    <hyperlink ref="E3118" r:id="rId6229" display="https://www.google.com/maps/@33.462200,-84.898600,450m/data=!3m1!1e3!4m5!3m4!1s0x0:0x0!8m2!3d33.462200!4d-84.898600" xr:uid="{F919B789-5E1B-458F-A0B8-C3D323BE4852}"/>
    <hyperlink ref="F3118" r:id="rId6230" display="https://www.bing.com/maps?cp=33.462200~-84.898600&amp;style=o&amp;lvl=18&amp;dir=0&amp;sp=point.33.462200_-84.898600_Yates" xr:uid="{74EE105D-9FC6-4763-AB3C-C9EB34B12E45}"/>
    <hyperlink ref="E3119" r:id="rId6231" display="https://www.google.com/maps/@33.462200,-84.898600,450m/data=!3m1!1e3!4m5!3m4!1s0x0:0x0!8m2!3d33.462200!4d-84.898600" xr:uid="{293CCF1A-D340-4DA2-B75A-F5530BBC37CC}"/>
    <hyperlink ref="F3119" r:id="rId6232" display="https://www.bing.com/maps?cp=33.462200~-84.898600&amp;style=o&amp;lvl=18&amp;dir=0&amp;sp=point.33.462200_-84.898600_Yates" xr:uid="{A9726A9C-FA09-432D-BEB4-7029776BC3E1}"/>
    <hyperlink ref="E3120" r:id="rId6233" display="https://www.google.com/maps/@33.462200,-84.898600,450m/data=!3m1!1e3!4m5!3m4!1s0x0:0x0!8m2!3d33.462200!4d-84.898600" xr:uid="{46CE6200-3674-4DD8-9A2E-87A2CDAA314A}"/>
    <hyperlink ref="F3120" r:id="rId6234" display="https://www.bing.com/maps?cp=33.462200~-84.898600&amp;style=o&amp;lvl=18&amp;dir=0&amp;sp=point.33.462200_-84.898600_Yates" xr:uid="{FD3166FD-A49E-4040-9A97-2B7DBF6961FE}"/>
    <hyperlink ref="E3121" r:id="rId6235" display="https://www.google.com/maps/@41.633400,-88.062900,450m/data=!3m1!1e3!4m5!3m4!1s0x0:0x0!8m2!3d41.633400!4d-88.062900" xr:uid="{27C2C53E-1B19-4D1C-9B1C-15FD02BB10B3}"/>
    <hyperlink ref="F3121" r:id="rId6236" display="https://www.bing.com/maps?cp=41.633400~-88.062900&amp;style=o&amp;lvl=18&amp;dir=0&amp;sp=point.41.633400_-88.062900_Will County" xr:uid="{5E91BA05-2DD3-48D4-8DD4-461C82861471}"/>
    <hyperlink ref="E3122" r:id="rId6237" display="https://www.google.com/maps/@38.183100,-85.889200,450m/data=!3m1!1e3!4m5!3m4!1s0x0:0x0!8m2!3d38.183100!4d-85.889200" xr:uid="{96F718B3-0290-45D9-9081-9A1EC81D1FB6}"/>
    <hyperlink ref="F3122" r:id="rId6238" display="https://www.bing.com/maps?cp=38.183100~-85.889200&amp;style=o&amp;lvl=18&amp;dir=0&amp;sp=point.38.183100_-85.889200_Cane Run" xr:uid="{86D1F645-7B6A-4E30-83AF-87365E9187E4}"/>
    <hyperlink ref="E3123" r:id="rId6239" display="https://www.google.com/maps/@37.880600,-84.261900,450m/data=!3m1!1e3!4m5!3m4!1s0x0:0x0!8m2!3d37.880600!4d-84.261900" xr:uid="{4F52F43B-D2C4-41A9-96F9-7C1861E38AFB}"/>
    <hyperlink ref="F3123" r:id="rId6240" display="https://www.bing.com/maps?cp=37.880600~-84.261900&amp;style=o&amp;lvl=18&amp;dir=0&amp;sp=point.37.880600_-84.261900_Dale" xr:uid="{616EDB93-6F9D-4D1B-A32F-2605BDE5205C}"/>
    <hyperlink ref="E3124" r:id="rId6241" display="https://www.google.com/maps/@37.880600,-84.261900,450m/data=!3m1!1e3!4m5!3m4!1s0x0:0x0!8m2!3d37.880600!4d-84.261900" xr:uid="{56BA2C55-EDC7-453B-B493-F17CECF1CC66}"/>
    <hyperlink ref="F3124" r:id="rId6242" display="https://www.bing.com/maps?cp=37.880600~-84.261900&amp;style=o&amp;lvl=18&amp;dir=0&amp;sp=point.37.880600_-84.261900_Dale" xr:uid="{D3BE413D-1827-4566-9268-B5495FD9B329}"/>
    <hyperlink ref="E3125" r:id="rId6243" display="https://www.google.com/maps/@42.121700,-83.180800,450m/data=!3m1!1e3!4m5!3m4!1s0x0:0x0!8m2!3d42.121700!4d-83.180800" xr:uid="{09AEBCB6-45B7-43A2-9C36-3616FC8E75C0}"/>
    <hyperlink ref="F3125" r:id="rId6244" display="https://www.bing.com/maps?cp=42.121700~-83.180800&amp;style=o&amp;lvl=18&amp;dir=0&amp;sp=point.42.121700_-83.180800_Trenton Channel" xr:uid="{0E82B910-5E88-44DE-A2CE-89A3A0497D60}"/>
    <hyperlink ref="E3126" r:id="rId6245" display="https://www.google.com/maps/@44.810800,-93.250100,450m/data=!3m1!1e3!4m5!3m4!1s0x0:0x0!8m2!3d44.810800!4d-93.250100" xr:uid="{BD7FBED2-A792-4FD7-B422-8D087F870696}"/>
    <hyperlink ref="F3126" r:id="rId6246" display="https://www.bing.com/maps?cp=44.810800~-93.250100&amp;style=o&amp;lvl=18&amp;dir=0&amp;sp=point.44.810800_-93.250100_Black Dog" xr:uid="{B38B0A4A-6769-4C4C-9DC8-CB9C5F830FF6}"/>
    <hyperlink ref="E3127" r:id="rId6247" display="https://www.google.com/maps/@44.810800,-93.250100,450m/data=!3m1!1e3!4m5!3m4!1s0x0:0x0!8m2!3d44.810800!4d-93.250100" xr:uid="{D376CCF8-47C8-4D67-A7B8-7C32F5392D07}"/>
    <hyperlink ref="F3127" r:id="rId6248" display="https://www.bing.com/maps?cp=44.810800~-93.250100&amp;style=o&amp;lvl=18&amp;dir=0&amp;sp=point.44.810800_-93.250100_Black Dog" xr:uid="{8685AF96-FD14-46DC-8893-FE14328E544F}"/>
    <hyperlink ref="E3128" r:id="rId6249" display="https://www.google.com/maps/@44.197400,-94.007800,450m/data=!3m1!1e3!4m5!3m4!1s0x0:0x0!8m2!3d44.197400!4d-94.007800" xr:uid="{F39854A8-5A50-4E39-8D92-C207047F5419}"/>
    <hyperlink ref="F3128" r:id="rId6250" display="https://www.bing.com/maps?cp=44.197400~-94.007800&amp;style=o&amp;lvl=18&amp;dir=0&amp;sp=point.44.197400_-94.007800_Key City" xr:uid="{F564F90A-64E7-497C-A93F-4A446EAC3267}"/>
    <hyperlink ref="E3129" r:id="rId6251" display="https://www.google.com/maps/@44.197400,-94.007800,450m/data=!3m1!1e3!4m5!3m4!1s0x0:0x0!8m2!3d44.197400!4d-94.007800" xr:uid="{6C5E720F-EE26-457F-B729-167665EBE425}"/>
    <hyperlink ref="F3129" r:id="rId6252" display="https://www.bing.com/maps?cp=44.197400~-94.007800&amp;style=o&amp;lvl=18&amp;dir=0&amp;sp=point.44.197400_-94.007800_Key City" xr:uid="{51DDCDD0-F001-4327-8D88-12A77F8C5B16}"/>
    <hyperlink ref="E3130" r:id="rId6253" display="https://www.google.com/maps/@44.197400,-94.007800,450m/data=!3m1!1e3!4m5!3m4!1s0x0:0x0!8m2!3d44.197400!4d-94.007800" xr:uid="{F950B91C-413B-4B6C-9838-515FEEB9A826}"/>
    <hyperlink ref="F3130" r:id="rId6254" display="https://www.bing.com/maps?cp=44.197400~-94.007800&amp;style=o&amp;lvl=18&amp;dir=0&amp;sp=point.44.197400_-94.007800_Key City" xr:uid="{2CD5F3B2-95B2-4229-A5D3-369723EC5B95}"/>
    <hyperlink ref="E3131" r:id="rId6255" display="https://www.google.com/maps/@44.197400,-94.007800,450m/data=!3m1!1e3!4m5!3m4!1s0x0:0x0!8m2!3d44.197400!4d-94.007800" xr:uid="{1C3BDCC0-5EEC-4DC2-B1E3-604662ADB1A1}"/>
    <hyperlink ref="F3131" r:id="rId6256" display="https://www.bing.com/maps?cp=44.197400~-94.007800&amp;style=o&amp;lvl=18&amp;dir=0&amp;sp=point.44.197400_-94.007800_Key City" xr:uid="{1C1EC0D2-55F4-4AC7-A180-08B8B3A5C667}"/>
    <hyperlink ref="E3132" r:id="rId6257" display="https://www.google.com/maps/@38.997852,-93.965656,450m/data=!3m1!1e3!4m5!3m4!1s0x0:0x0!8m2!3d38.997852!4d-93.965656" xr:uid="{F6D4752F-775C-4CDF-A2BA-A9C67F7E1FC9}"/>
    <hyperlink ref="F3132" r:id="rId6258" display="https://www.bing.com/maps?cp=38.997852~-93.965656&amp;style=o&amp;lvl=18&amp;dir=0&amp;sp=point.38.997852_-93.965656_Odessa" xr:uid="{C8816778-D6D2-4A3F-903A-5F8E9609A368}"/>
    <hyperlink ref="E3133" r:id="rId6259" display="https://www.google.com/maps/@38.997852,-93.965656,450m/data=!3m1!1e3!4m5!3m4!1s0x0:0x0!8m2!3d38.997852!4d-93.965656" xr:uid="{16290122-8ED0-4774-BB06-2E3B9C5FBDC8}"/>
    <hyperlink ref="F3133" r:id="rId6260" display="https://www.bing.com/maps?cp=38.997852~-93.965656&amp;style=o&amp;lvl=18&amp;dir=0&amp;sp=point.38.997852_-93.965656_Odessa" xr:uid="{70823594-EF7C-44AD-AC4A-C272F88F9E17}"/>
    <hyperlink ref="E3134" r:id="rId6261" display="https://www.google.com/maps/@38.997852,-93.965656,450m/data=!3m1!1e3!4m5!3m4!1s0x0:0x0!8m2!3d38.997852!4d-93.965656" xr:uid="{FBE552D5-980F-4BE5-9E19-D05E4A5BE95B}"/>
    <hyperlink ref="F3134" r:id="rId6262" display="https://www.bing.com/maps?cp=38.997852~-93.965656&amp;style=o&amp;lvl=18&amp;dir=0&amp;sp=point.38.997852_-93.965656_Odessa" xr:uid="{106BA1DD-177F-4AC8-8469-463835A47CAE}"/>
    <hyperlink ref="E3135" r:id="rId6263" display="https://www.google.com/maps/@41.908600,-80.769700,450m/data=!3m1!1e3!4m5!3m4!1s0x0:0x0!8m2!3d41.908600!4d-80.769700" xr:uid="{3F894C07-21EA-4FE9-B3C6-BE91F761405F}"/>
    <hyperlink ref="F3135" r:id="rId6264" display="https://www.bing.com/maps?cp=41.908600~-80.769700&amp;style=o&amp;lvl=18&amp;dir=0&amp;sp=point.41.908600_-80.769700_FirstEnergy Ashtabula" xr:uid="{FDC808A6-4494-4B33-9A7C-6D0D9635AFAF}"/>
    <hyperlink ref="E3136" r:id="rId6265" display="https://www.google.com/maps/@41.671100,-81.442500,450m/data=!3m1!1e3!4m5!3m4!1s0x0:0x0!8m2!3d41.671100!4d-81.442500" xr:uid="{8B5C7953-3C31-414F-9661-6779803AF8B2}"/>
    <hyperlink ref="F3136" r:id="rId6266" display="https://www.bing.com/maps?cp=41.671100~-81.442500&amp;style=o&amp;lvl=18&amp;dir=0&amp;sp=point.41.671100_-81.442500_FirstEnergy Eastlake" xr:uid="{549FC2CB-3503-4738-BF2C-74B3EA8E5844}"/>
    <hyperlink ref="E3137" r:id="rId6267" display="https://www.google.com/maps/@41.671100,-81.442500,450m/data=!3m1!1e3!4m5!3m4!1s0x0:0x0!8m2!3d41.671100!4d-81.442500" xr:uid="{673C968D-9D14-4B92-B68B-DA7721224330}"/>
    <hyperlink ref="F3137" r:id="rId6268" display="https://www.bing.com/maps?cp=41.671100~-81.442500&amp;style=o&amp;lvl=18&amp;dir=0&amp;sp=point.41.671100_-81.442500_FirstEnergy Eastlake" xr:uid="{DF9A5959-1B9B-47B2-BE07-DA6FFC1E618A}"/>
    <hyperlink ref="E3138" r:id="rId6269" display="https://www.google.com/maps/@41.671100,-81.442500,450m/data=!3m1!1e3!4m5!3m4!1s0x0:0x0!8m2!3d41.671100!4d-81.442500" xr:uid="{E434330C-FA6B-4C55-AC87-BE7829B7D30A}"/>
    <hyperlink ref="F3138" r:id="rId6270" display="https://www.bing.com/maps?cp=41.671100~-81.442500&amp;style=o&amp;lvl=18&amp;dir=0&amp;sp=point.41.671100_-81.442500_FirstEnergy Eastlake" xr:uid="{211068C4-01D8-490B-BC8D-20910820E02F}"/>
    <hyperlink ref="E3139" r:id="rId6271" display="https://www.google.com/maps/@41.535600,-81.641900,450m/data=!3m1!1e3!4m5!3m4!1s0x0:0x0!8m2!3d41.535600!4d-81.641900" xr:uid="{69971235-9F5B-4327-A626-D731FD5F00D7}"/>
    <hyperlink ref="F3139" r:id="rId6272" display="https://www.bing.com/maps?cp=41.535600~-81.641900&amp;style=o&amp;lvl=18&amp;dir=0&amp;sp=point.41.535600_-81.641900_FirstEnergy Lake Shore" xr:uid="{169546F9-F655-4300-804F-3007A6E166CA}"/>
    <hyperlink ref="E3140" r:id="rId6273" display="https://www.google.com/maps/@41.535600,-81.641900,450m/data=!3m1!1e3!4m5!3m4!1s0x0:0x0!8m2!3d41.535600!4d-81.641900" xr:uid="{739F55EA-7D8A-405B-989B-82A81B007E22}"/>
    <hyperlink ref="F3140" r:id="rId6274" display="https://www.bing.com/maps?cp=41.535600~-81.641900&amp;style=o&amp;lvl=18&amp;dir=0&amp;sp=point.41.535600_-81.641900_FirstEnergy Lake Shore" xr:uid="{AFC77A15-7610-4CFA-91ED-3FC24384AED0}"/>
    <hyperlink ref="E3141" r:id="rId6275" display="https://www.google.com/maps/@41.535600,-81.641900,450m/data=!3m1!1e3!4m5!3m4!1s0x0:0x0!8m2!3d41.535600!4d-81.641900" xr:uid="{6EE05FA7-EBFA-45D0-95C3-3BB136E7C97E}"/>
    <hyperlink ref="F3141" r:id="rId6276" display="https://www.bing.com/maps?cp=41.535600~-81.641900&amp;style=o&amp;lvl=18&amp;dir=0&amp;sp=point.41.535600_-81.641900_FirstEnergy Lake Shore" xr:uid="{E16CDDF4-5721-401E-9201-0173E33E7BCF}"/>
    <hyperlink ref="E3142" r:id="rId6277" display="https://www.google.com/maps/@39.727200,-110.864400,450m/data=!3m1!1e3!4m5!3m4!1s0x0:0x0!8m2!3d39.727200!4d-110.864400" xr:uid="{B67B0A2F-E477-471E-AB86-C76B857BAB13}"/>
    <hyperlink ref="F3142" r:id="rId6278" display="https://www.bing.com/maps?cp=39.727200~-110.864400&amp;style=o&amp;lvl=18&amp;dir=0&amp;sp=point.39.727200_-110.864400_Carbon" xr:uid="{6F140B0D-A910-4A66-A251-1AB0A2789222}"/>
    <hyperlink ref="E3143" r:id="rId6279" display="https://www.google.com/maps/@39.727200,-110.864400,450m/data=!3m1!1e3!4m5!3m4!1s0x0:0x0!8m2!3d39.727200!4d-110.864400" xr:uid="{1BC0902F-8851-4CE7-9494-D49B4304D781}"/>
    <hyperlink ref="F3143" r:id="rId6280" display="https://www.bing.com/maps?cp=39.727200~-110.864400&amp;style=o&amp;lvl=18&amp;dir=0&amp;sp=point.39.727200_-110.864400_Carbon" xr:uid="{7156E6F4-4EA4-4F8D-8291-59DAB5DEF72F}"/>
    <hyperlink ref="E3144" r:id="rId6281" display="https://www.google.com/maps/@46.764400,-89.566900,450m/data=!3m1!1e3!4m5!3m4!1s0x0:0x0!8m2!3d46.764400!4d-89.566900" xr:uid="{D4E35DFC-92FF-4B3A-A403-86AC528C6D43}"/>
    <hyperlink ref="F3144" r:id="rId6282" display="https://www.bing.com/maps?cp=46.764400~-89.566900&amp;style=o&amp;lvl=18&amp;dir=0&amp;sp=point.46.764400_-89.566900_White Pine Electric Power" xr:uid="{AB42A43C-9595-4820-84E3-036DC8944BE1}"/>
    <hyperlink ref="E3145" r:id="rId6283" display="https://www.google.com/maps/@40.533299,-78.384125,450m/data=!3m1!1e3!4m5!3m4!1s0x0:0x0!8m2!3d40.533299!4d-78.384125" xr:uid="{BB18610C-AA84-4C6C-98A5-96DAFE50E3E5}"/>
    <hyperlink ref="F3145" r:id="rId6284" display="https://www.bing.com/maps?cp=40.533299~-78.384125&amp;style=o&amp;lvl=18&amp;dir=0&amp;sp=point.40.533299_-78.384125_Juniata Locomotive Shop" xr:uid="{3B246855-9453-4D84-BD54-98B93959E73D}"/>
    <hyperlink ref="E3146" r:id="rId6285" display="https://www.google.com/maps/@40.533299,-78.384125,450m/data=!3m1!1e3!4m5!3m4!1s0x0:0x0!8m2!3d40.533299!4d-78.384125" xr:uid="{B2ADA843-82F1-4A88-BC45-D686E85AB4F5}"/>
    <hyperlink ref="F3146" r:id="rId6286" display="https://www.bing.com/maps?cp=40.533299~-78.384125&amp;style=o&amp;lvl=18&amp;dir=0&amp;sp=point.40.533299_-78.384125_Juniata Locomotive Shop" xr:uid="{06CCE9A2-3B99-4934-AE75-80CC4BBEEBFF}"/>
    <hyperlink ref="E3147" r:id="rId6287" display="https://www.google.com/maps/@37.739200,-121.432200,450m/data=!3m1!1e3!4m5!3m4!1s0x0:0x0!8m2!3d37.739200!4d-121.432200" xr:uid="{FB36E911-AF94-4BB4-97BA-0920693A8BF3}"/>
    <hyperlink ref="F3147" r:id="rId6288" display="https://www.bing.com/maps?cp=37.739200~-121.432200&amp;style=o&amp;lvl=18&amp;dir=0&amp;sp=point.37.739200_-121.432200_Altamont Midway Ltd" xr:uid="{B6750E82-E4B9-4F01-A93F-EFA31A84C1F0}"/>
    <hyperlink ref="E3148" r:id="rId6289" display="https://www.google.com/maps/@40.636900,-73.638300,450m/data=!3m1!1e3!4m5!3m4!1s0x0:0x0!8m2!3d40.636900!4d-73.638300" xr:uid="{8F776462-5951-4325-BE18-17A42A05B6F3}"/>
    <hyperlink ref="F3148" r:id="rId6290" display="https://www.bing.com/maps?cp=40.636900~-73.638300&amp;style=o&amp;lvl=18&amp;dir=0&amp;sp=point.40.636900_-73.638300_Oceanside Energy" xr:uid="{B3B1C340-7D5E-450A-8C50-3866443A5501}"/>
    <hyperlink ref="E3149" r:id="rId6291" display="https://www.google.com/maps/@41.440497,-72.835134,450m/data=!3m1!1e3!4m5!3m4!1s0x0:0x0!8m2!3d41.440497!4d-72.835134" xr:uid="{05A034D9-A261-4B52-9131-FD6DDFF1B0CD}"/>
    <hyperlink ref="F3149" r:id="rId6292" display="https://www.bing.com/maps?cp=41.440497~-72.835134&amp;style=o&amp;lvl=18&amp;dir=0&amp;sp=point.41.440497_-72.835134_Covanta Wallingford Energy" xr:uid="{BB03BCA7-7F54-4BAB-90AC-50D7154E8752}"/>
    <hyperlink ref="E3150" r:id="rId6293" display="https://www.google.com/maps/@37.739200,-121.432200,450m/data=!3m1!1e3!4m5!3m4!1s0x0:0x0!8m2!3d37.739200!4d-121.432200" xr:uid="{4445170F-CC3C-4D90-A757-F03A2A85F85E}"/>
    <hyperlink ref="F3150" r:id="rId6294" display="https://www.bing.com/maps?cp=37.739200~-121.432200&amp;style=o&amp;lvl=18&amp;dir=0&amp;sp=point.37.739200_-121.432200_Dyer Road" xr:uid="{5FAD719B-2EA9-448C-90F3-CB0739BF34C5}"/>
    <hyperlink ref="E3151" r:id="rId6295" display="https://www.google.com/maps/@34.540833,-88.939722,450m/data=!3m1!1e3!4m5!3m4!1s0x0:0x0!8m2!3d34.540833!4d-88.939722" xr:uid="{43CED78E-DF68-4794-8F33-3478E5D110CB}"/>
    <hyperlink ref="F3151" r:id="rId6296" display="https://www.bing.com/maps?cp=34.540833~-88.939722&amp;style=o&amp;lvl=18&amp;dir=0&amp;sp=point.34.540833_-88.939722_New Albany Energy Facility" xr:uid="{B52D72E1-E506-41CF-BBF4-4D9BA55CD94B}"/>
    <hyperlink ref="E3152" r:id="rId6297" display="https://www.google.com/maps/@34.540833,-88.939722,450m/data=!3m1!1e3!4m5!3m4!1s0x0:0x0!8m2!3d34.540833!4d-88.939722" xr:uid="{E611E092-95A6-43AF-BC97-C4EA966D035C}"/>
    <hyperlink ref="F3152" r:id="rId6298" display="https://www.bing.com/maps?cp=34.540833~-88.939722&amp;style=o&amp;lvl=18&amp;dir=0&amp;sp=point.34.540833_-88.939722_New Albany Energy Facility" xr:uid="{1D1FA52B-94F5-4060-9093-A44BCB32D426}"/>
    <hyperlink ref="E3153" r:id="rId6299" display="https://www.google.com/maps/@34.540833,-88.939722,450m/data=!3m1!1e3!4m5!3m4!1s0x0:0x0!8m2!3d34.540833!4d-88.939722" xr:uid="{FA7A0DBD-5BDB-47A0-B055-55294E7E46F2}"/>
    <hyperlink ref="F3153" r:id="rId6300" display="https://www.bing.com/maps?cp=34.540833~-88.939722&amp;style=o&amp;lvl=18&amp;dir=0&amp;sp=point.34.540833_-88.939722_New Albany Energy Facility" xr:uid="{720D0B82-F2B1-4264-BADE-2ABFBB3A2F38}"/>
    <hyperlink ref="E3154" r:id="rId6301" display="https://www.google.com/maps/@34.540833,-88.939722,450m/data=!3m1!1e3!4m5!3m4!1s0x0:0x0!8m2!3d34.540833!4d-88.939722" xr:uid="{58BE6021-A1CC-44C4-BB7C-4DA09DFAB5EC}"/>
    <hyperlink ref="F3154" r:id="rId6302" display="https://www.bing.com/maps?cp=34.540833~-88.939722&amp;style=o&amp;lvl=18&amp;dir=0&amp;sp=point.34.540833_-88.939722_New Albany Energy Facility" xr:uid="{942F8915-7A00-46B1-80FF-556DC7470837}"/>
    <hyperlink ref="E3155" r:id="rId6303" display="https://www.google.com/maps/@34.540833,-88.939722,450m/data=!3m1!1e3!4m5!3m4!1s0x0:0x0!8m2!3d34.540833!4d-88.939722" xr:uid="{7493D5AC-78FB-48E7-96BF-123F63D4B2CD}"/>
    <hyperlink ref="F3155" r:id="rId6304" display="https://www.bing.com/maps?cp=34.540833~-88.939722&amp;style=o&amp;lvl=18&amp;dir=0&amp;sp=point.34.540833_-88.939722_New Albany Energy Facility" xr:uid="{985F306C-7733-4005-973F-B0BAD4B773AD}"/>
    <hyperlink ref="E3156" r:id="rId6305" display="https://www.google.com/maps/@34.540833,-88.939722,450m/data=!3m1!1e3!4m5!3m4!1s0x0:0x0!8m2!3d34.540833!4d-88.939722" xr:uid="{FF11F11C-2BB7-47A8-92AC-31534CCA4BBC}"/>
    <hyperlink ref="F3156" r:id="rId6306" display="https://www.bing.com/maps?cp=34.540833~-88.939722&amp;style=o&amp;lvl=18&amp;dir=0&amp;sp=point.34.540833_-88.939722_New Albany Energy Facility" xr:uid="{321AE53A-EA84-4AA2-B0DB-A9B15F8CC960}"/>
    <hyperlink ref="E3157" r:id="rId6307" display="https://www.google.com/maps/@37.434400,-121.946400,450m/data=!3m1!1e3!4m5!3m4!1s0x0:0x0!8m2!3d37.434400!4d-121.946400" xr:uid="{A4DB2B31-528D-4A0E-A0F7-C6DD26346C08}"/>
    <hyperlink ref="F3157" r:id="rId6308" display="https://www.bing.com/maps?cp=37.434400~-121.946400&amp;style=o&amp;lvl=18&amp;dir=0&amp;sp=point.37.434400_-121.946400_SJ/SC WPCP" xr:uid="{626BACCC-AB5E-45C5-A510-5A891A639B06}"/>
    <hyperlink ref="E3158" r:id="rId6309" display="https://www.google.com/maps/@34.292645,-118.389774,450m/data=!3m1!1e3!4m5!3m4!1s0x0:0x0!8m2!3d34.292645!4d-118.389774" xr:uid="{F93F9E89-D8CD-4424-93DF-69D9C091A432}"/>
    <hyperlink ref="F3158" r:id="rId6310" display="https://www.bing.com/maps?cp=34.292645~-118.389774&amp;style=o&amp;lvl=18&amp;dir=0&amp;sp=point.34.292645_-118.389774_Lopez Canyon" xr:uid="{3BF06D6B-25BC-4BCA-811C-8385DBD21268}"/>
    <hyperlink ref="E3159" r:id="rId6311" display="https://www.google.com/maps/@35.750000,-102.280000,450m/data=!3m1!1e3!4m5!3m4!1s0x0:0x0!8m2!3d35.750000!4d-102.280000" xr:uid="{51332198-D7E1-46B7-9F89-EFE5589B399C}"/>
    <hyperlink ref="F3159" r:id="rId6312" display="https://www.bing.com/maps?cp=35.750000~-102.280000&amp;style=o&amp;lvl=18&amp;dir=0&amp;sp=point.35.750000_-102.280000_Suzlon Project VIII LLC" xr:uid="{2F634969-786B-4C32-8397-DA6F46F9D8BC}"/>
    <hyperlink ref="E3160" r:id="rId6313" display="https://www.google.com/maps/@34.059722,-117.345278,450m/data=!3m1!1e3!4m5!3m4!1s0x0:0x0!8m2!3d34.059722!4d-117.345278" xr:uid="{C67DC04E-62B4-4393-8CE6-C3E0B37C85DD}"/>
    <hyperlink ref="F3160" r:id="rId6314" display="https://www.bing.com/maps?cp=34.059722~-117.345278&amp;style=o&amp;lvl=18&amp;dir=0&amp;sp=point.34.059722_-117.345278_Colton Plant" xr:uid="{65095319-DC5F-4D9A-887D-AFB15DE7CD85}"/>
    <hyperlink ref="E3161" r:id="rId6315" display="https://www.google.com/maps/@34.059722,-117.345278,450m/data=!3m1!1e3!4m5!3m4!1s0x0:0x0!8m2!3d34.059722!4d-117.345278" xr:uid="{AE9A739F-1626-44CE-A10A-2FF0E42C5EF1}"/>
    <hyperlink ref="F3161" r:id="rId6316" display="https://www.bing.com/maps?cp=34.059722~-117.345278&amp;style=o&amp;lvl=18&amp;dir=0&amp;sp=point.34.059722_-117.345278_Colton Plant" xr:uid="{94A270A9-1177-4E77-8993-B16FA0F336AC}"/>
    <hyperlink ref="E3162" r:id="rId6317" display="https://www.google.com/maps/@35.705381,-89.968900,450m/data=!3m1!1e3!4m5!3m4!1s0x0:0x0!8m2!3d35.705381!4d-89.968900" xr:uid="{BEDF8815-FC4D-4434-AE04-C3EB89388492}"/>
    <hyperlink ref="F3162" r:id="rId6318" display="https://www.bing.com/maps?cp=35.705381~-89.968900&amp;style=o&amp;lvl=18&amp;dir=0&amp;sp=point.35.705381_-89.968900_Osceola (AR)" xr:uid="{3F9275BB-89E5-4D1C-A912-76A682C1A3DA}"/>
    <hyperlink ref="E3163" r:id="rId6319" display="https://www.google.com/maps/@35.705381,-89.968900,450m/data=!3m1!1e3!4m5!3m4!1s0x0:0x0!8m2!3d35.705381!4d-89.968900" xr:uid="{78993950-6D48-4128-967B-A656E1375A64}"/>
    <hyperlink ref="F3163" r:id="rId6320" display="https://www.bing.com/maps?cp=35.705381~-89.968900&amp;style=o&amp;lvl=18&amp;dir=0&amp;sp=point.35.705381_-89.968900_Osceola (AR)" xr:uid="{37E0CAAE-9196-40D4-B45D-10A5902FEFC7}"/>
    <hyperlink ref="E3164" r:id="rId6321" display="https://www.google.com/maps/@38.520100,-87.266200,450m/data=!3m1!1e3!4m5!3m4!1s0x0:0x0!8m2!3d38.520100!4d-87.266200" xr:uid="{41863EAC-7FF2-4D8C-9437-EEAD1C56889C}"/>
    <hyperlink ref="F3164" r:id="rId6322" display="https://www.bing.com/maps?cp=38.520100~-87.266200&amp;style=o&amp;lvl=18&amp;dir=0&amp;sp=point.38.520100_-87.266200_Frank E Ratts" xr:uid="{7CFE84F1-2F9D-47EA-9373-6883848019EC}"/>
    <hyperlink ref="E3165" r:id="rId6323" display="https://www.google.com/maps/@38.520100,-87.266200,450m/data=!3m1!1e3!4m5!3m4!1s0x0:0x0!8m2!3d38.520100!4d-87.266200" xr:uid="{1B7C8067-864E-4507-94DF-754383D9F7D5}"/>
    <hyperlink ref="F3165" r:id="rId6324" display="https://www.bing.com/maps?cp=38.520100~-87.266200&amp;style=o&amp;lvl=18&amp;dir=0&amp;sp=point.38.520100_-87.266200_Frank E Ratts" xr:uid="{5EA6B73F-747B-4DA2-B2D8-2EA4591493FF}"/>
    <hyperlink ref="E3166" r:id="rId6325" display="https://www.google.com/maps/@41.180000,-95.840800,450m/data=!3m1!1e3!4m5!3m4!1s0x0:0x0!8m2!3d41.180000!4d-95.840800" xr:uid="{6257BF43-91B8-4EE8-9AAC-F90AD457D587}"/>
    <hyperlink ref="F3166" r:id="rId6326" display="https://www.bing.com/maps?cp=41.180000~-95.840800&amp;style=o&amp;lvl=18&amp;dir=0&amp;sp=point.41.180000_-95.840800_Walter Scott Jr Energy Center" xr:uid="{404E0423-BE0C-464A-B06B-E9388D985E58}"/>
    <hyperlink ref="E3167" r:id="rId6327" display="https://www.google.com/maps/@41.180000,-95.840800,450m/data=!3m1!1e3!4m5!3m4!1s0x0:0x0!8m2!3d41.180000!4d-95.840800" xr:uid="{BDDDDB7B-A7DE-4E14-AF48-77483B31B9DE}"/>
    <hyperlink ref="F3167" r:id="rId6328" display="https://www.bing.com/maps?cp=41.180000~-95.840800&amp;style=o&amp;lvl=18&amp;dir=0&amp;sp=point.41.180000_-95.840800_Walter Scott Jr Energy Center" xr:uid="{A8F7093C-C4A6-4640-A75C-774D79B3701D}"/>
    <hyperlink ref="E3168" r:id="rId6329" display="https://www.google.com/maps/@45.607800,-68.544400,450m/data=!3m1!1e3!4m5!3m4!1s0x0:0x0!8m2!3d45.607800!4d-68.544400" xr:uid="{FD09D191-B75C-47F4-9425-A65169ED0598}"/>
    <hyperlink ref="F3168" r:id="rId6330" display="https://www.bing.com/maps?cp=45.607800~-68.544400&amp;style=o&amp;lvl=18&amp;dir=0&amp;sp=point.45.607800_-68.544400_Medway" xr:uid="{E91542A9-C04C-47E3-B9B8-F12B3C0CB8C3}"/>
    <hyperlink ref="E3169" r:id="rId6331" display="https://www.google.com/maps/@45.607800,-68.544400,450m/data=!3m1!1e3!4m5!3m4!1s0x0:0x0!8m2!3d45.607800!4d-68.544400" xr:uid="{DE552B1E-3771-433E-8E0A-28936EB4061B}"/>
    <hyperlink ref="F3169" r:id="rId6332" display="https://www.bing.com/maps?cp=45.607800~-68.544400&amp;style=o&amp;lvl=18&amp;dir=0&amp;sp=point.45.607800_-68.544400_Medway" xr:uid="{C9747713-9A30-4817-9DE7-5D2C773807E4}"/>
    <hyperlink ref="E3170" r:id="rId6333" display="https://www.google.com/maps/@45.607800,-68.544400,450m/data=!3m1!1e3!4m5!3m4!1s0x0:0x0!8m2!3d45.607800!4d-68.544400" xr:uid="{8C5E40CE-60F6-40AD-BB45-A73735B12CF3}"/>
    <hyperlink ref="F3170" r:id="rId6334" display="https://www.bing.com/maps?cp=45.607800~-68.544400&amp;style=o&amp;lvl=18&amp;dir=0&amp;sp=point.45.607800_-68.544400_Medway" xr:uid="{F04D0ED3-5CE3-413A-B842-08B23F293501}"/>
    <hyperlink ref="E3171" r:id="rId6335" display="https://www.google.com/maps/@45.607800,-68.544400,450m/data=!3m1!1e3!4m5!3m4!1s0x0:0x0!8m2!3d45.607800!4d-68.544400" xr:uid="{EC35C06F-2781-41C5-8203-55FF010CD57C}"/>
    <hyperlink ref="F3171" r:id="rId6336" display="https://www.bing.com/maps?cp=45.607800~-68.544400&amp;style=o&amp;lvl=18&amp;dir=0&amp;sp=point.45.607800_-68.544400_Medway" xr:uid="{0A7B3C28-6F15-4D00-B781-28404BFB10C8}"/>
    <hyperlink ref="E3172" r:id="rId6337" display="https://www.google.com/maps/@45.775620,-108.480999,450m/data=!3m1!1e3!4m5!3m4!1s0x0:0x0!8m2!3d45.775620!4d-108.480999" xr:uid="{7BE97205-7C29-490A-8BF2-2BB6AB5F98AF}"/>
    <hyperlink ref="F3172" r:id="rId6338" display="https://www.bing.com/maps?cp=45.775620~-108.480999&amp;style=o&amp;lvl=18&amp;dir=0&amp;sp=point.45.775620_-108.480999_J E Corette Plant" xr:uid="{92014B38-9FCD-4063-980A-957586D68F0D}"/>
    <hyperlink ref="E3173" r:id="rId6339" display="https://www.google.com/maps/@36.725138,-108.192020,450m/data=!3m1!1e3!4m5!3m4!1s0x0:0x0!8m2!3d36.725138!4d-108.192020" xr:uid="{04EDA5A3-DFD0-4F64-9ED9-95BFF6D90712}"/>
    <hyperlink ref="F3173" r:id="rId6340" display="https://www.bing.com/maps?cp=36.725138~-108.192020&amp;style=o&amp;lvl=18&amp;dir=0&amp;sp=point.36.725138_-108.192020_Animas" xr:uid="{E7EE0ABE-EB8E-4E81-9C76-4327B876520B}"/>
    <hyperlink ref="E3174" r:id="rId6341" display="https://www.google.com/maps/@36.725138,-108.192020,450m/data=!3m1!1e3!4m5!3m4!1s0x0:0x0!8m2!3d36.725138!4d-108.192020" xr:uid="{84D91539-428C-4B45-B575-C70884F463A7}"/>
    <hyperlink ref="F3174" r:id="rId6342" display="https://www.bing.com/maps?cp=36.725138~-108.192020&amp;style=o&amp;lvl=18&amp;dir=0&amp;sp=point.36.725138_-108.192020_Animas" xr:uid="{63BF0863-D713-42D3-B902-5A84BA7F54A1}"/>
    <hyperlink ref="E3175" r:id="rId6343" display="https://www.google.com/maps/@37.429848,-122.176284,450m/data=!3m1!1e3!4m5!3m4!1s0x0:0x0!8m2!3d37.429848!4d-122.176284" xr:uid="{B82DF94E-0890-41FC-B367-9A8D7A91B9E9}"/>
    <hyperlink ref="F3175" r:id="rId6344" display="https://www.bing.com/maps?cp=37.429848~-122.176284&amp;style=o&amp;lvl=18&amp;dir=0&amp;sp=point.37.429848_-122.176284_Cardinal Cogen" xr:uid="{CC2D5483-DE8C-4F50-8BA4-3CBFAFB523BB}"/>
    <hyperlink ref="E3176" r:id="rId6345" display="https://www.google.com/maps/@37.429848,-122.176284,450m/data=!3m1!1e3!4m5!3m4!1s0x0:0x0!8m2!3d37.429848!4d-122.176284" xr:uid="{B32EB345-6DE3-4D35-81DD-87C7FD1015B4}"/>
    <hyperlink ref="F3176" r:id="rId6346" display="https://www.bing.com/maps?cp=37.429848~-122.176284&amp;style=o&amp;lvl=18&amp;dir=0&amp;sp=point.37.429848_-122.176284_Cardinal Cogen" xr:uid="{31B033CD-8D6C-4523-98C1-29D8F63A1B3D}"/>
    <hyperlink ref="E3177" r:id="rId6347" display="https://www.google.com/maps/@42.661700,-71.405000,450m/data=!3m1!1e3!4m5!3m4!1s0x0:0x0!8m2!3d42.661700!4d-71.405000" xr:uid="{8F3773A1-3B92-465D-968A-C37F4BF99E00}"/>
    <hyperlink ref="F3177" r:id="rId6348" display="https://www.bing.com/maps?cp=42.661700~-71.405000&amp;style=o&amp;lvl=18&amp;dir=0&amp;sp=point.42.661700_-71.405000_Beacon Power Flywheel System 1" xr:uid="{989FD2B5-C5CA-48D2-AAC2-4DDDE49D563B}"/>
    <hyperlink ref="E3178" r:id="rId6349" display="https://www.google.com/maps/@33.365000,-92.719722,450m/data=!3m1!1e3!4m5!3m4!1s0x0:0x0!8m2!3d33.365000!4d-92.719722" xr:uid="{2E46274E-02C2-4563-B66B-5EA3C840EBD1}"/>
    <hyperlink ref="F3178" r:id="rId6350" display="https://www.bing.com/maps?cp=33.365000~-92.719722&amp;style=o&amp;lvl=18&amp;dir=0&amp;sp=point.33.365000_-92.719722_Cross Oil Refining &amp; Marketing, Inc" xr:uid="{149ECB79-D08B-486E-948B-A9CD2B0EF52E}"/>
    <hyperlink ref="E3179" r:id="rId6351" display="https://www.google.com/maps/@40.792778,-77.864722,450m/data=!3m1!1e3!4m5!3m4!1s0x0:0x0!8m2!3d40.792778!4d-77.864722" xr:uid="{63B8DB30-70BC-429D-BAAE-66D41859A8D8}"/>
    <hyperlink ref="F3179" r:id="rId6352" display="https://www.bing.com/maps?cp=40.792778~-77.864722&amp;style=o&amp;lvl=18&amp;dir=0&amp;sp=point.40.792778_-77.864722_West Campus Steam Plant" xr:uid="{EDB3A3CB-D457-472A-815F-C7015819B381}"/>
    <hyperlink ref="E3180" r:id="rId6353" display="https://www.google.com/maps/@40.792778,-77.864722,450m/data=!3m1!1e3!4m5!3m4!1s0x0:0x0!8m2!3d40.792778!4d-77.864722" xr:uid="{3A2BA5DC-97AF-4E84-8505-02782927756B}"/>
    <hyperlink ref="F3180" r:id="rId6354" display="https://www.bing.com/maps?cp=40.792778~-77.864722&amp;style=o&amp;lvl=18&amp;dir=0&amp;sp=point.40.792778_-77.864722_West Campus Steam Plant" xr:uid="{6D988EC4-3E45-4FC0-8B2C-7DFE5EF7F753}"/>
    <hyperlink ref="E3181" r:id="rId6355" display="https://www.google.com/maps/@38.681797,-90.540048,450m/data=!3m1!1e3!4m5!3m4!1s0x0:0x0!8m2!3d38.681797!4d-90.540048" xr:uid="{B471827F-093C-4214-934C-6C39F589163B}"/>
    <hyperlink ref="F3181" r:id="rId6356" display="https://www.bing.com/maps?cp=38.681797~-90.540048&amp;style=o&amp;lvl=18&amp;dir=0&amp;sp=point.38.681797_-90.540048_Howard Bend" xr:uid="{58701C45-0149-4161-9A0D-B3CE1BEE98C3}"/>
    <hyperlink ref="E3182" r:id="rId6357" display="https://www.google.com/maps/@35.082107,-90.134776,450m/data=!3m1!1e3!4m5!3m4!1s0x0:0x0!8m2!3d35.082107!4d-90.134776" xr:uid="{F4DDE4A0-0152-41CE-8823-67A5ABDE5DF3}"/>
    <hyperlink ref="F3182" r:id="rId6358" display="https://www.bing.com/maps?cp=35.082107~-90.134776&amp;style=o&amp;lvl=18&amp;dir=0&amp;sp=point.35.082107_-90.134776_Cargill Corn Wet Milling Plant" xr:uid="{2E69E9A8-A311-4967-96EA-A60F545212F9}"/>
    <hyperlink ref="E3183" r:id="rId6359" display="https://www.google.com/maps/@27.227200,-81.809200,450m/data=!3m1!1e3!4m5!3m4!1s0x0:0x0!8m2!3d27.227200!4d-81.809200" xr:uid="{AF4CF7D9-9711-460D-A08E-60CBC231A049}"/>
    <hyperlink ref="F3183" r:id="rId6360" display="https://www.bing.com/maps?cp=27.227200~-81.809200&amp;style=o&amp;lvl=18&amp;dir=0&amp;sp=point.27.227200_-81.809200_DeSoto County Plant" xr:uid="{1AF89A07-703B-4708-80B7-14F2D6C0F2C5}"/>
    <hyperlink ref="E3184" r:id="rId6361" display="https://www.google.com/maps/@27.227200,-81.809200,450m/data=!3m1!1e3!4m5!3m4!1s0x0:0x0!8m2!3d27.227200!4d-81.809200" xr:uid="{3802EE63-C8CE-4183-8A8B-1B71541CDC22}"/>
    <hyperlink ref="F3184" r:id="rId6362" display="https://www.bing.com/maps?cp=27.227200~-81.809200&amp;style=o&amp;lvl=18&amp;dir=0&amp;sp=point.27.227200_-81.809200_DeSoto County Plant" xr:uid="{9EECD9FF-4375-4275-B674-198B5EC48A08}"/>
    <hyperlink ref="E3185" r:id="rId6363" display="https://www.google.com/maps/@38.585800,-83.724200,450m/data=!3m1!1e3!4m5!3m4!1s0x0:0x0!8m2!3d38.585800!4d-83.724200" xr:uid="{A57B0B80-901D-427F-A828-7E8FBB40C8BC}"/>
    <hyperlink ref="F3185" r:id="rId6364" display="https://www.bing.com/maps?cp=38.585800~-83.724200&amp;style=o&amp;lvl=18&amp;dir=0&amp;sp=point.38.585800_-83.724200_Mason County LFGTE" xr:uid="{33A62213-E0AD-41C3-80FB-6953B822715F}"/>
    <hyperlink ref="E3186" r:id="rId6365" display="https://www.google.com/maps/@32.604639,-93.294355,450m/data=!3m1!1e3!4m5!3m4!1s0x0:0x0!8m2!3d32.604639!4d-93.294355" xr:uid="{E6475C59-8BA7-4DE0-A0A4-F479F291C3D5}"/>
    <hyperlink ref="F3186" r:id="rId6366" display="https://www.bing.com/maps?cp=32.604639~-93.294355&amp;style=o&amp;lvl=18&amp;dir=0&amp;sp=point.32.604639_-93.294355_Minden" xr:uid="{BF53EC8D-2A76-42E1-9AD6-F0461045E885}"/>
    <hyperlink ref="E3187" r:id="rId6367" display="https://www.google.com/maps/@32.604639,-93.294355,450m/data=!3m1!1e3!4m5!3m4!1s0x0:0x0!8m2!3d32.604639!4d-93.294355" xr:uid="{011C88F5-6E0D-4F3E-8528-9E978D78E550}"/>
    <hyperlink ref="F3187" r:id="rId6368" display="https://www.bing.com/maps?cp=32.604639~-93.294355&amp;style=o&amp;lvl=18&amp;dir=0&amp;sp=point.32.604639_-93.294355_Minden" xr:uid="{3A82352C-3EAA-40B2-9BE3-E7ADA35F1976}"/>
    <hyperlink ref="E3188" r:id="rId6369" display="https://www.google.com/maps/@32.604639,-93.294355,450m/data=!3m1!1e3!4m5!3m4!1s0x0:0x0!8m2!3d32.604639!4d-93.294355" xr:uid="{46BDBBD9-D50E-413E-98FD-37A0DC0DD9EB}"/>
    <hyperlink ref="F3188" r:id="rId6370" display="https://www.bing.com/maps?cp=32.604639~-93.294355&amp;style=o&amp;lvl=18&amp;dir=0&amp;sp=point.32.604639_-93.294355_Minden" xr:uid="{76644D91-606A-4DD9-B2BB-6DFC15A0EA7B}"/>
    <hyperlink ref="E3189" r:id="rId6371" display="https://www.google.com/maps/@32.604639,-93.294355,450m/data=!3m1!1e3!4m5!3m4!1s0x0:0x0!8m2!3d32.604639!4d-93.294355" xr:uid="{1A7B8011-CE09-48EB-91D9-E5D32A59D10B}"/>
    <hyperlink ref="F3189" r:id="rId6372" display="https://www.bing.com/maps?cp=32.604639~-93.294355&amp;style=o&amp;lvl=18&amp;dir=0&amp;sp=point.32.604639_-93.294355_Minden" xr:uid="{5C9C80F6-7AD4-48C7-8CDB-783A4630498E}"/>
    <hyperlink ref="E3190" r:id="rId6373" display="https://www.google.com/maps/@45.238600,-68.657200,450m/data=!3m1!1e3!4m5!3m4!1s0x0:0x0!8m2!3d45.238600!4d-68.657200" xr:uid="{67FF52A1-4E51-48AA-9394-E5E3B56FA6D5}"/>
    <hyperlink ref="F3190" r:id="rId6374" display="https://www.bing.com/maps?cp=45.238600~-68.657200&amp;style=o&amp;lvl=18&amp;dir=0&amp;sp=point.45.238600_-68.657200_Howland Hydro Station" xr:uid="{791DDD6A-0EE3-428B-BE6C-719D405E9415}"/>
    <hyperlink ref="E3191" r:id="rId6375" display="https://www.google.com/maps/@45.238600,-68.657200,450m/data=!3m1!1e3!4m5!3m4!1s0x0:0x0!8m2!3d45.238600!4d-68.657200" xr:uid="{02B4E49C-20AB-4651-BB59-BCA122778816}"/>
    <hyperlink ref="F3191" r:id="rId6376" display="https://www.bing.com/maps?cp=45.238600~-68.657200&amp;style=o&amp;lvl=18&amp;dir=0&amp;sp=point.45.238600_-68.657200_Howland Hydro Station" xr:uid="{ACD417D9-20C2-49D2-9E22-08330DAAF789}"/>
    <hyperlink ref="E3192" r:id="rId6377" display="https://www.google.com/maps/@45.238600,-68.657200,450m/data=!3m1!1e3!4m5!3m4!1s0x0:0x0!8m2!3d45.238600!4d-68.657200" xr:uid="{3EF2DD60-2B85-4795-B3BD-01D62D7649A1}"/>
    <hyperlink ref="F3192" r:id="rId6378" display="https://www.bing.com/maps?cp=45.238600~-68.657200&amp;style=o&amp;lvl=18&amp;dir=0&amp;sp=point.45.238600_-68.657200_Howland Hydro Station" xr:uid="{6DB0C339-83ED-4BCD-96E0-690F9AEE7852}"/>
    <hyperlink ref="E3193" r:id="rId6379" display="https://www.google.com/maps/@36.771100,-76.301900,450m/data=!3m1!1e3!4m5!3m4!1s0x0:0x0!8m2!3d36.771100!4d-76.301900" xr:uid="{9C7C3BB3-9315-49F5-8E85-EB28A011399E}"/>
    <hyperlink ref="F3193" r:id="rId6380" display="https://www.bing.com/maps?cp=36.771100~-76.301900&amp;style=o&amp;lvl=18&amp;dir=0&amp;sp=point.36.771100_-76.301900_Chesapeake" xr:uid="{87826DB1-CBF3-42B3-BBDB-9B06AB32A568}"/>
    <hyperlink ref="E3194" r:id="rId6381" display="https://www.google.com/maps/@36.771100,-76.301900,450m/data=!3m1!1e3!4m5!3m4!1s0x0:0x0!8m2!3d36.771100!4d-76.301900" xr:uid="{02CDD7D5-DFE6-4E1D-8D6A-1CB56E083757}"/>
    <hyperlink ref="F3194" r:id="rId6382" display="https://www.bing.com/maps?cp=36.771100~-76.301900&amp;style=o&amp;lvl=18&amp;dir=0&amp;sp=point.36.771100_-76.301900_Chesapeake" xr:uid="{723FA968-D069-4479-9B4C-B14AAD1A3B76}"/>
    <hyperlink ref="E3195" r:id="rId6383" display="https://www.google.com/maps/@36.771100,-76.301900,450m/data=!3m1!1e3!4m5!3m4!1s0x0:0x0!8m2!3d36.771100!4d-76.301900" xr:uid="{189B1B3A-04D7-40E6-9EE1-CFCA499251AE}"/>
    <hyperlink ref="F3195" r:id="rId6384" display="https://www.bing.com/maps?cp=36.771100~-76.301900&amp;style=o&amp;lvl=18&amp;dir=0&amp;sp=point.36.771100_-76.301900_Chesapeake" xr:uid="{F75B32DB-F5D3-4FFE-B514-35351C1FD8CF}"/>
    <hyperlink ref="E3196" r:id="rId6385" display="https://www.google.com/maps/@36.771100,-76.301900,450m/data=!3m1!1e3!4m5!3m4!1s0x0:0x0!8m2!3d36.771100!4d-76.301900" xr:uid="{5799F77E-250C-48BC-BADF-92FF142FCA67}"/>
    <hyperlink ref="F3196" r:id="rId6386" display="https://www.bing.com/maps?cp=36.771100~-76.301900&amp;style=o&amp;lvl=18&amp;dir=0&amp;sp=point.36.771100_-76.301900_Chesapeake" xr:uid="{BC445091-E501-4EC9-9D3D-E1CD632C84E4}"/>
    <hyperlink ref="E3197" r:id="rId6387" display="https://www.google.com/maps/@29.622500,-95.045800,450m/data=!3m1!1e3!4m5!3m4!1s0x0:0x0!8m2!3d29.622500!4d-95.045800" xr:uid="{41CDEF4F-B184-4423-902E-65E8623583A7}"/>
    <hyperlink ref="F3197" r:id="rId6388" display="https://www.bing.com/maps?cp=29.622500~-95.045800&amp;style=o&amp;lvl=18&amp;dir=0&amp;sp=point.29.622500_-95.045800_Bayou Cogen Plant" xr:uid="{16C4C860-D06E-4F20-B1E5-AFB4EE8312F9}"/>
    <hyperlink ref="E3198" r:id="rId6389" display="https://www.google.com/maps/@40.969200,-81.775600,450m/data=!3m1!1e3!4m5!3m4!1s0x0:0x0!8m2!3d40.969200!4d-81.775600" xr:uid="{A2D0223C-40DF-47D4-A23E-40DD8036BF50}"/>
    <hyperlink ref="F3198" r:id="rId6390" display="https://www.bing.com/maps?cp=40.969200~-81.775600&amp;style=o&amp;lvl=18&amp;dir=0&amp;sp=point.40.969200_-81.775600_Morton Salt Rittman" xr:uid="{0BBFDEA9-34E1-4E86-8718-2A6DEF29804D}"/>
    <hyperlink ref="E3199" r:id="rId6391" display="https://www.google.com/maps/@41.903100,-87.683100,450m/data=!3m1!1e3!4m5!3m4!1s0x0:0x0!8m2!3d41.903100!4d-87.683100" xr:uid="{67B4E86F-8D65-48A7-8467-BA00361126C8}"/>
    <hyperlink ref="F3199" r:id="rId6392" display="https://www.bing.com/maps?cp=41.903100~-87.683100&amp;style=o&amp;lvl=18&amp;dir=0&amp;sp=point.41.903100_-87.683100_Presence Saint Mary of Nazareth Hospital" xr:uid="{C9807FB7-6F1E-4425-8199-B4606ED1E308}"/>
    <hyperlink ref="E3200" r:id="rId6393" display="https://www.google.com/maps/@31.592827,-84.089527,450m/data=!3m1!1e3!4m5!3m4!1s0x0:0x0!8m2!3d31.592827!4d-84.089527" xr:uid="{DC290701-AEDF-4840-8BC3-9BACEA014963}"/>
    <hyperlink ref="F3200" r:id="rId6394" display="https://www.bing.com/maps?cp=31.592827~-84.089527&amp;style=o&amp;lvl=18&amp;dir=0&amp;sp=point.31.592827_-84.089527_Albany Brewery" xr:uid="{1EE77588-7868-4E7E-9741-9219B5A24BDC}"/>
    <hyperlink ref="E3201" r:id="rId6395" display="https://www.google.com/maps/@32.834000,-117.133800,450m/data=!3m1!1e3!4m5!3m4!1s0x0:0x0!8m2!3d32.834000!4d-117.133800" xr:uid="{60A84329-0D22-4259-BFE5-B43A140B5191}"/>
    <hyperlink ref="F3201" r:id="rId6396" display="https://www.bing.com/maps?cp=32.834000~-117.133800&amp;style=o&amp;lvl=18&amp;dir=0&amp;sp=point.32.834000_-117.133800_Kearny" xr:uid="{D40D1E54-47A0-44F4-B7DD-2C47CF27FB40}"/>
    <hyperlink ref="E3202" r:id="rId6397" display="https://www.google.com/maps/@34.860600,-116.853900,450m/data=!3m1!1e3!4m5!3m4!1s0x0:0x0!8m2!3d34.860600!4d-116.853900" xr:uid="{F78F6777-5726-44D2-B4E7-1AB2139A16E6}"/>
    <hyperlink ref="F3202" r:id="rId6398" display="https://www.bing.com/maps?cp=34.860600~-116.853900&amp;style=o&amp;lvl=18&amp;dir=0&amp;sp=point.34.860600_-116.853900_Coolwater" xr:uid="{9F08474F-FB25-4209-83CB-5BE5D524B512}"/>
    <hyperlink ref="E3203" r:id="rId6399" display="https://www.google.com/maps/@34.860600,-116.853900,450m/data=!3m1!1e3!4m5!3m4!1s0x0:0x0!8m2!3d34.860600!4d-116.853900" xr:uid="{2D683EA6-1CC0-44F1-9120-C46AD3B46839}"/>
    <hyperlink ref="F3203" r:id="rId6400" display="https://www.bing.com/maps?cp=34.860600~-116.853900&amp;style=o&amp;lvl=18&amp;dir=0&amp;sp=point.34.860600_-116.853900_Coolwater" xr:uid="{055C7CB5-A520-4647-A110-1A65B7641269}"/>
    <hyperlink ref="E3204" r:id="rId6401" display="https://www.google.com/maps/@34.860600,-116.853900,450m/data=!3m1!1e3!4m5!3m4!1s0x0:0x0!8m2!3d34.860600!4d-116.853900" xr:uid="{982E07C5-E5B2-414E-AA83-ED06A54CC99B}"/>
    <hyperlink ref="F3204" r:id="rId6402" display="https://www.bing.com/maps?cp=34.860600~-116.853900&amp;style=o&amp;lvl=18&amp;dir=0&amp;sp=point.34.860600_-116.853900_Coolwater" xr:uid="{ADF7C251-61E5-47E0-A665-CAD5F856301C}"/>
    <hyperlink ref="E3205" r:id="rId6403" display="https://www.google.com/maps/@34.860600,-116.853900,450m/data=!3m1!1e3!4m5!3m4!1s0x0:0x0!8m2!3d34.860600!4d-116.853900" xr:uid="{E4B7F871-4231-4751-A789-DE74555086BB}"/>
    <hyperlink ref="F3205" r:id="rId6404" display="https://www.bing.com/maps?cp=34.860600~-116.853900&amp;style=o&amp;lvl=18&amp;dir=0&amp;sp=point.34.860600_-116.853900_Coolwater" xr:uid="{67678773-08A5-4CC4-8ADC-5580BEBD3336}"/>
    <hyperlink ref="E3206" r:id="rId6405" display="https://www.google.com/maps/@34.860600,-116.853900,450m/data=!3m1!1e3!4m5!3m4!1s0x0:0x0!8m2!3d34.860600!4d-116.853900" xr:uid="{8E29294E-D4B0-4FD0-9E13-9A1AFA9C7DA7}"/>
    <hyperlink ref="F3206" r:id="rId6406" display="https://www.bing.com/maps?cp=34.860600~-116.853900&amp;style=o&amp;lvl=18&amp;dir=0&amp;sp=point.34.860600_-116.853900_Coolwater" xr:uid="{20983C9E-6074-447B-ABC8-E848CC3A4549}"/>
    <hyperlink ref="E3207" r:id="rId6407" display="https://www.google.com/maps/@34.860600,-116.853900,450m/data=!3m1!1e3!4m5!3m4!1s0x0:0x0!8m2!3d34.860600!4d-116.853900" xr:uid="{BFB9EF1F-0770-4554-ABB8-5E07CDF88740}"/>
    <hyperlink ref="F3207" r:id="rId6408" display="https://www.bing.com/maps?cp=34.860600~-116.853900&amp;style=o&amp;lvl=18&amp;dir=0&amp;sp=point.34.860600_-116.853900_Coolwater" xr:uid="{9CC65DCC-BB06-4219-A1FB-F1008029EF33}"/>
    <hyperlink ref="E3208" r:id="rId6409" display="https://www.google.com/maps/@34.860600,-116.853900,450m/data=!3m1!1e3!4m5!3m4!1s0x0:0x0!8m2!3d34.860600!4d-116.853900" xr:uid="{E4B779A4-4CF0-4C77-A6F4-CC598AE9C192}"/>
    <hyperlink ref="F3208" r:id="rId6410" display="https://www.bing.com/maps?cp=34.860600~-116.853900&amp;style=o&amp;lvl=18&amp;dir=0&amp;sp=point.34.860600_-116.853900_Coolwater" xr:uid="{3BDF978A-62A6-42A7-9341-217DB5CCF232}"/>
    <hyperlink ref="E3209" r:id="rId6411" display="https://www.google.com/maps/@34.860600,-116.853900,450m/data=!3m1!1e3!4m5!3m4!1s0x0:0x0!8m2!3d34.860600!4d-116.853900" xr:uid="{BD28365B-DB81-496F-BE57-43A8EB9EADCD}"/>
    <hyperlink ref="F3209" r:id="rId6412" display="https://www.bing.com/maps?cp=34.860600~-116.853900&amp;style=o&amp;lvl=18&amp;dir=0&amp;sp=point.34.860600_-116.853900_Coolwater" xr:uid="{82E991E9-01BD-426C-B963-884DF4EE0959}"/>
    <hyperlink ref="E3210" r:id="rId6413" display="https://www.google.com/maps/@40.312222,-88.159444,450m/data=!3m1!1e3!4m5!3m4!1s0x0:0x0!8m2!3d40.312222!4d-88.159444" xr:uid="{B4F05CF4-7EF1-4FAD-8E43-7707514566BC}"/>
    <hyperlink ref="F3210" r:id="rId6414" display="https://www.bing.com/maps?cp=40.312222~-88.159444&amp;style=o&amp;lvl=18&amp;dir=0&amp;sp=point.40.312222_-88.159444_Rantoul" xr:uid="{6D8C180C-BE56-47B8-AB03-C8EE716129F7}"/>
    <hyperlink ref="E3211" r:id="rId6415" display="https://www.google.com/maps/@40.312222,-88.159444,450m/data=!3m1!1e3!4m5!3m4!1s0x0:0x0!8m2!3d40.312222!4d-88.159444" xr:uid="{8FF6E6C4-3917-4415-ADD7-3A0DF302AE21}"/>
    <hyperlink ref="F3211" r:id="rId6416" display="https://www.bing.com/maps?cp=40.312222~-88.159444&amp;style=o&amp;lvl=18&amp;dir=0&amp;sp=point.40.312222_-88.159444_Rantoul" xr:uid="{11DF33F5-A0CD-4E6C-A54B-64AAE2CF844B}"/>
    <hyperlink ref="E3212" r:id="rId6417" display="https://www.google.com/maps/@37.596700,-97.413611,450m/data=!3m1!1e3!4m5!3m4!1s0x0:0x0!8m2!3d37.596700!4d-97.413611" xr:uid="{D50DB7CF-4252-4934-8AFF-1495836EFFAC}"/>
    <hyperlink ref="F3212" r:id="rId6418" display="https://www.bing.com/maps?cp=37.596700~-97.413611&amp;style=o&amp;lvl=18&amp;dir=0&amp;sp=point.37.596700_-97.413611_Murray Gill" xr:uid="{99EA0BBB-2051-4597-A54A-4E393C12D88A}"/>
    <hyperlink ref="E3213" r:id="rId6419" display="https://www.google.com/maps/@37.596700,-97.413611,450m/data=!3m1!1e3!4m5!3m4!1s0x0:0x0!8m2!3d37.596700!4d-97.413611" xr:uid="{615CFBCB-D152-47C1-A267-65F80BB49C66}"/>
    <hyperlink ref="F3213" r:id="rId6420" display="https://www.bing.com/maps?cp=37.596700~-97.413611&amp;style=o&amp;lvl=18&amp;dir=0&amp;sp=point.37.596700_-97.413611_Murray Gill" xr:uid="{303C85D9-9145-44B7-AB1E-8375F5C16BF5}"/>
    <hyperlink ref="E3214" r:id="rId6421" display="https://www.google.com/maps/@38.080332,-99.893587,450m/data=!3m1!1e3!4m5!3m4!1s0x0:0x0!8m2!3d38.080332!4d-99.893587" xr:uid="{CB76A803-E4E7-4F94-A846-97F3150C5A36}"/>
    <hyperlink ref="F3214" r:id="rId6422" display="https://www.bing.com/maps?cp=38.080332~-99.893587&amp;style=o&amp;lvl=18&amp;dir=0&amp;sp=point.38.080332_-99.893587_Jetmore" xr:uid="{0728F63F-CA85-474B-952D-5A5B53CA995A}"/>
    <hyperlink ref="E3215" r:id="rId6423" display="https://www.google.com/maps/@38.080332,-99.893587,450m/data=!3m1!1e3!4m5!3m4!1s0x0:0x0!8m2!3d38.080332!4d-99.893587" xr:uid="{741942DC-1BF0-4AA0-BCC7-6CBB1FB4B05C}"/>
    <hyperlink ref="F3215" r:id="rId6424" display="https://www.bing.com/maps?cp=38.080332~-99.893587&amp;style=o&amp;lvl=18&amp;dir=0&amp;sp=point.38.080332_-99.893587_Jetmore" xr:uid="{18E7CCA8-617C-447A-9FBF-D39F66C7C9A8}"/>
    <hyperlink ref="E3216" r:id="rId6425" display="https://www.google.com/maps/@38.080332,-99.893587,450m/data=!3m1!1e3!4m5!3m4!1s0x0:0x0!8m2!3d38.080332!4d-99.893587" xr:uid="{03F4B7FB-39C9-4D45-94BA-AD030407156F}"/>
    <hyperlink ref="F3216" r:id="rId6426" display="https://www.bing.com/maps?cp=38.080332~-99.893587&amp;style=o&amp;lvl=18&amp;dir=0&amp;sp=point.38.080332_-99.893587_Jetmore" xr:uid="{DE4F3012-D9C7-4ACE-9727-B771BE9B1754}"/>
    <hyperlink ref="E3217" r:id="rId6427" display="https://www.google.com/maps/@38.080332,-99.893587,450m/data=!3m1!1e3!4m5!3m4!1s0x0:0x0!8m2!3d38.080332!4d-99.893587" xr:uid="{786CF727-5220-49B0-8726-50370917C7FD}"/>
    <hyperlink ref="F3217" r:id="rId6428" display="https://www.bing.com/maps?cp=38.080332~-99.893587&amp;style=o&amp;lvl=18&amp;dir=0&amp;sp=point.38.080332_-99.893587_Jetmore" xr:uid="{1992A3AD-16EA-4571-B13C-B5A7D31392F4}"/>
    <hyperlink ref="E3218" r:id="rId6429" display="https://www.google.com/maps/@38.080332,-99.893587,450m/data=!3m1!1e3!4m5!3m4!1s0x0:0x0!8m2!3d38.080332!4d-99.893587" xr:uid="{8FC2E62B-C3E6-49BA-8AAE-B64CD97FAABB}"/>
    <hyperlink ref="F3218" r:id="rId6430" display="https://www.bing.com/maps?cp=38.080332~-99.893587&amp;style=o&amp;lvl=18&amp;dir=0&amp;sp=point.38.080332_-99.893587_Jetmore" xr:uid="{B9B829BA-AE2F-46E9-8E1B-94BD680DF513}"/>
    <hyperlink ref="E3219" r:id="rId6431" display="https://www.google.com/maps/@32.704700,-93.959700,450m/data=!3m1!1e3!4m5!3m4!1s0x0:0x0!8m2!3d32.704700!4d-93.959700" xr:uid="{2FD6E283-D92E-46A4-8F90-DC163FD75037}"/>
    <hyperlink ref="F3219" r:id="rId6432" display="https://www.bing.com/maps?cp=32.704700~-93.959700&amp;style=o&amp;lvl=18&amp;dir=0&amp;sp=point.32.704700_-93.959700_Lieberman" xr:uid="{2817D8EF-DB36-4AEB-AF23-C827F081F198}"/>
    <hyperlink ref="E3220" r:id="rId6433" display="https://www.google.com/maps/@36.657347,-114.633263,450m/data=!3m1!1e3!4m5!3m4!1s0x0:0x0!8m2!3d36.657347!4d-114.633263" xr:uid="{D83B311A-C353-4E41-B49F-5F932679BDA2}"/>
    <hyperlink ref="F3220" r:id="rId6434" display="https://www.bing.com/maps?cp=36.657347~-114.633263&amp;style=o&amp;lvl=18&amp;dir=0&amp;sp=point.36.657347_-114.633263_Reid Gardner" xr:uid="{105A9425-6DE6-403A-9328-9EF2787CBFDC}"/>
    <hyperlink ref="E3221" r:id="rId6435" display="https://www.google.com/maps/@36.657347,-114.633263,450m/data=!3m1!1e3!4m5!3m4!1s0x0:0x0!8m2!3d36.657347!4d-114.633263" xr:uid="{1776B67B-60FC-4DEB-A45A-45BF2996533A}"/>
    <hyperlink ref="F3221" r:id="rId6436" display="https://www.bing.com/maps?cp=36.657347~-114.633263&amp;style=o&amp;lvl=18&amp;dir=0&amp;sp=point.36.657347_-114.633263_Reid Gardner" xr:uid="{428045EE-E5E0-4FCB-8334-0FBAD7509D32}"/>
    <hyperlink ref="E3222" r:id="rId6437" display="https://www.google.com/maps/@36.657347,-114.633263,450m/data=!3m1!1e3!4m5!3m4!1s0x0:0x0!8m2!3d36.657347!4d-114.633263" xr:uid="{CE04153F-43F1-4F01-A104-2708336F35B3}"/>
    <hyperlink ref="F3222" r:id="rId6438" display="https://www.bing.com/maps?cp=36.657347~-114.633263&amp;style=o&amp;lvl=18&amp;dir=0&amp;sp=point.36.657347_-114.633263_Reid Gardner" xr:uid="{B29135AE-7E43-463E-B61B-0D6D2DAFFE2C}"/>
    <hyperlink ref="E3223" r:id="rId6439" display="https://www.google.com/maps/@39.562500,-119.525000,450m/data=!3m1!1e3!4m5!3m4!1s0x0:0x0!8m2!3d39.562500!4d-119.525000" xr:uid="{53DEE5DA-9FC7-4C52-A6BD-87231DA6F127}"/>
    <hyperlink ref="F3223" r:id="rId6440" display="https://www.bing.com/maps?cp=39.562500~-119.525000&amp;style=o&amp;lvl=18&amp;dir=0&amp;sp=point.39.562500_-119.525000_Tracy" xr:uid="{27070DFE-ECCE-4DDE-A5DB-04E5DF7653B7}"/>
    <hyperlink ref="E3224" r:id="rId6441" display="https://www.google.com/maps/@39.562500,-119.525000,450m/data=!3m1!1e3!4m5!3m4!1s0x0:0x0!8m2!3d39.562500!4d-119.525000" xr:uid="{2EB64BC8-609C-42C3-AE3E-24FEB11DA11F}"/>
    <hyperlink ref="F3224" r:id="rId6442" display="https://www.bing.com/maps?cp=39.562500~-119.525000&amp;style=o&amp;lvl=18&amp;dir=0&amp;sp=point.39.562500_-119.525000_Tracy" xr:uid="{9305F79A-1F43-40CE-BFF6-6CE18A1D919F}"/>
    <hyperlink ref="E3225" r:id="rId6443" display="https://www.google.com/maps/@38.991700,-84.298100,450m/data=!3m1!1e3!4m5!3m4!1s0x0:0x0!8m2!3d38.991700!4d-84.298100" xr:uid="{C0DE6063-14C8-4904-8292-2039F61D8F66}"/>
    <hyperlink ref="F3225" r:id="rId6444" display="https://www.bing.com/maps?cp=38.991700~-84.298100&amp;style=o&amp;lvl=18&amp;dir=0&amp;sp=point.38.991700_-84.298100_Walter C Beckjord" xr:uid="{2FE5C5BB-025B-4A28-B35B-059D0A331873}"/>
    <hyperlink ref="E3226" r:id="rId6445" display="https://www.google.com/maps/@38.991700,-84.298100,450m/data=!3m1!1e3!4m5!3m4!1s0x0:0x0!8m2!3d38.991700!4d-84.298100" xr:uid="{9743DF72-EA16-4990-B2B2-6D5B6B5F47BE}"/>
    <hyperlink ref="F3226" r:id="rId6446" display="https://www.bing.com/maps?cp=38.991700~-84.298100&amp;style=o&amp;lvl=18&amp;dir=0&amp;sp=point.38.991700_-84.298100_Walter C Beckjord" xr:uid="{12667AA6-67A4-4DF2-A16A-EA824B123D00}"/>
    <hyperlink ref="E3227" r:id="rId6447" display="https://www.google.com/maps/@38.991700,-84.298100,450m/data=!3m1!1e3!4m5!3m4!1s0x0:0x0!8m2!3d38.991700!4d-84.298100" xr:uid="{9987FFC5-AB2C-4014-AD85-A56B9EBB47BE}"/>
    <hyperlink ref="F3227" r:id="rId6448" display="https://www.bing.com/maps?cp=38.991700~-84.298100&amp;style=o&amp;lvl=18&amp;dir=0&amp;sp=point.38.991700_-84.298100_Walter C Beckjord" xr:uid="{A23362C0-4353-42E3-9FDB-B253F4F41FD7}"/>
    <hyperlink ref="E3228" r:id="rId6449" display="https://www.google.com/maps/@38.991700,-84.298100,450m/data=!3m1!1e3!4m5!3m4!1s0x0:0x0!8m2!3d38.991700!4d-84.298100" xr:uid="{1439A1F4-1096-4671-986D-13B2FE44E019}"/>
    <hyperlink ref="F3228" r:id="rId6450" display="https://www.bing.com/maps?cp=38.991700~-84.298100&amp;style=o&amp;lvl=18&amp;dir=0&amp;sp=point.38.991700_-84.298100_Walter C Beckjord" xr:uid="{2D3636E6-1DC3-4CC7-81E2-97E6DDFCB74C}"/>
    <hyperlink ref="E3229" r:id="rId6451" display="https://www.google.com/maps/@31.464700,-96.985000,450m/data=!3m1!1e3!4m5!3m4!1s0x0:0x0!8m2!3d31.464700!4d-96.985000" xr:uid="{9E49CEE6-B368-497B-B8B1-5A340D1519B8}"/>
    <hyperlink ref="F3229" r:id="rId6452" display="https://www.bing.com/maps?cp=31.464700~-96.985000&amp;style=o&amp;lvl=18&amp;dir=0&amp;sp=point.31.464700_-96.985000_Lake Creek" xr:uid="{8EFFC9E2-0218-4A18-AF98-12F4DB1DFF96}"/>
    <hyperlink ref="E3230" r:id="rId6453" display="https://www.google.com/maps/@31.464700,-96.985000,450m/data=!3m1!1e3!4m5!3m4!1s0x0:0x0!8m2!3d31.464700!4d-96.985000" xr:uid="{EA7D71D3-1819-42C6-8A22-A0B9285A9690}"/>
    <hyperlink ref="F3230" r:id="rId6454" display="https://www.bing.com/maps?cp=31.464700~-96.985000&amp;style=o&amp;lvl=18&amp;dir=0&amp;sp=point.31.464700_-96.985000_Lake Creek" xr:uid="{19579DE3-D60C-4953-8B3F-B66A3C46A541}"/>
    <hyperlink ref="E3231" r:id="rId6455" display="https://www.google.com/maps/@31.464700,-96.985000,450m/data=!3m1!1e3!4m5!3m4!1s0x0:0x0!8m2!3d31.464700!4d-96.985000" xr:uid="{2AF29DFC-151F-44E6-A694-C6EAD9AB7A87}"/>
    <hyperlink ref="F3231" r:id="rId6456" display="https://www.bing.com/maps?cp=31.464700~-96.985000&amp;style=o&amp;lvl=18&amp;dir=0&amp;sp=point.31.464700_-96.985000_Lake Creek" xr:uid="{0400C86D-660C-4595-BF93-87530885B63A}"/>
    <hyperlink ref="E3232" r:id="rId6457" display="https://www.google.com/maps/@31.464700,-96.985000,450m/data=!3m1!1e3!4m5!3m4!1s0x0:0x0!8m2!3d31.464700!4d-96.985000" xr:uid="{0F579D72-9CDB-4A58-8A1E-49302C2A5A1F}"/>
    <hyperlink ref="F3232" r:id="rId6458" display="https://www.bing.com/maps?cp=31.464700~-96.985000&amp;style=o&amp;lvl=18&amp;dir=0&amp;sp=point.31.464700_-96.985000_Lake Creek" xr:uid="{85E5A229-DDF0-4BF1-97E5-867E62F702CA}"/>
    <hyperlink ref="E3233" r:id="rId6459" display="https://www.google.com/maps/@31.464700,-96.985000,450m/data=!3m1!1e3!4m5!3m4!1s0x0:0x0!8m2!3d31.464700!4d-96.985000" xr:uid="{3DBA02E0-3357-431A-AAB5-C54C0A906E50}"/>
    <hyperlink ref="F3233" r:id="rId6460" display="https://www.bing.com/maps?cp=31.464700~-96.985000&amp;style=o&amp;lvl=18&amp;dir=0&amp;sp=point.31.464700_-96.985000_Lake Creek" xr:uid="{E52EF0C3-C469-4BED-B9A9-D730A1D4B10D}"/>
    <hyperlink ref="E3234" r:id="rId6461" display="https://www.google.com/maps/@32.778780,-97.694542,450m/data=!3m1!1e3!4m5!3m4!1s0x0:0x0!8m2!3d32.778780!4d-97.694542" xr:uid="{53D7E534-3BA9-4760-9F45-EC8735CB8C08}"/>
    <hyperlink ref="F3234" r:id="rId6462" display="https://www.bing.com/maps?cp=32.778780~-97.694542&amp;style=o&amp;lvl=18&amp;dir=0&amp;sp=point.32.778780_-97.694542_North Texas" xr:uid="{90ECB830-9871-488E-B2E7-E581B464A82A}"/>
    <hyperlink ref="E3235" r:id="rId6463" display="https://www.google.com/maps/@32.778780,-97.694542,450m/data=!3m1!1e3!4m5!3m4!1s0x0:0x0!8m2!3d32.778780!4d-97.694542" xr:uid="{8FEC98EE-8674-44C1-8066-4D8FCD6F74E0}"/>
    <hyperlink ref="F3235" r:id="rId6464" display="https://www.bing.com/maps?cp=32.778780~-97.694542&amp;style=o&amp;lvl=18&amp;dir=0&amp;sp=point.32.778780_-97.694542_North Texas" xr:uid="{B6D4C366-6F85-44F0-B921-38F80494A07B}"/>
    <hyperlink ref="E3236" r:id="rId6465" display="https://www.google.com/maps/@42.778600,-72.513300,450m/data=!3m1!1e3!4m5!3m4!1s0x0:0x0!8m2!3d42.778600!4d-72.513300" xr:uid="{27915D9D-2A4D-4952-9742-E28015A5D3CA}"/>
    <hyperlink ref="F3236" r:id="rId6466" display="https://www.bing.com/maps?cp=42.778600~-72.513300&amp;style=o&amp;lvl=18&amp;dir=0&amp;sp=point.42.778600_-72.513300_Vermont Yankee" xr:uid="{04CD5517-03D1-4CED-A5F8-3FEF091FBE7E}"/>
    <hyperlink ref="E3237" r:id="rId6467" display="https://www.google.com/maps/@29.628338,-81.585084,450m/data=!3m1!1e3!4m5!3m4!1s0x0:0x0!8m2!3d29.628338!4d-81.585084" xr:uid="{37971C90-9DAE-49D2-A751-B1C69F59C5C8}"/>
    <hyperlink ref="F3237" r:id="rId6468" display="https://www.bing.com/maps?cp=29.628338~-81.585084&amp;style=o&amp;lvl=18&amp;dir=0&amp;sp=point.29.628338_-81.585084_Putnam" xr:uid="{3A34AD4A-054D-44F1-9580-043C28212FFB}"/>
    <hyperlink ref="E3238" r:id="rId6469" display="https://www.google.com/maps/@29.628338,-81.585084,450m/data=!3m1!1e3!4m5!3m4!1s0x0:0x0!8m2!3d29.628338!4d-81.585084" xr:uid="{5AD8B7B0-CCCA-4B0C-93AD-AB6E9D186D9E}"/>
    <hyperlink ref="F3238" r:id="rId6470" display="https://www.bing.com/maps?cp=29.628338~-81.585084&amp;style=o&amp;lvl=18&amp;dir=0&amp;sp=point.29.628338_-81.585084_Putnam" xr:uid="{25A5D2C1-F56B-4CFC-AE3A-BFBB3039D01B}"/>
    <hyperlink ref="E3239" r:id="rId6471" display="https://www.google.com/maps/@29.628338,-81.585084,450m/data=!3m1!1e3!4m5!3m4!1s0x0:0x0!8m2!3d29.628338!4d-81.585084" xr:uid="{83DF87CD-8BE8-43C0-A904-CD5879E6C2B8}"/>
    <hyperlink ref="F3239" r:id="rId6472" display="https://www.bing.com/maps?cp=29.628338~-81.585084&amp;style=o&amp;lvl=18&amp;dir=0&amp;sp=point.29.628338_-81.585084_Putnam" xr:uid="{2DD361BD-D8F6-443F-9AA0-D6D7D4A14FB9}"/>
    <hyperlink ref="E3240" r:id="rId6473" display="https://www.google.com/maps/@29.628338,-81.585084,450m/data=!3m1!1e3!4m5!3m4!1s0x0:0x0!8m2!3d29.628338!4d-81.585084" xr:uid="{37DB124B-BEBB-4D0F-94B9-264AF533CDB0}"/>
    <hyperlink ref="F3240" r:id="rId6474" display="https://www.bing.com/maps?cp=29.628338~-81.585084&amp;style=o&amp;lvl=18&amp;dir=0&amp;sp=point.29.628338_-81.585084_Putnam" xr:uid="{89AC32F2-BDEF-4A91-8B1A-BEFA2C524BFC}"/>
    <hyperlink ref="E3241" r:id="rId6475" display="https://www.google.com/maps/@29.628338,-81.585084,450m/data=!3m1!1e3!4m5!3m4!1s0x0:0x0!8m2!3d29.628338!4d-81.585084" xr:uid="{8BBB1B5E-48E0-4AB2-BC8A-B8A7B759D536}"/>
    <hyperlink ref="F3241" r:id="rId6476" display="https://www.bing.com/maps?cp=29.628338~-81.585084&amp;style=o&amp;lvl=18&amp;dir=0&amp;sp=point.29.628338_-81.585084_Putnam" xr:uid="{DCAE5817-DBBF-4C80-854D-7EF7286ED392}"/>
    <hyperlink ref="E3242" r:id="rId6477" display="https://www.google.com/maps/@29.628338,-81.585084,450m/data=!3m1!1e3!4m5!3m4!1s0x0:0x0!8m2!3d29.628338!4d-81.585084" xr:uid="{974A1F97-5816-48B7-89C9-D5534BE0EC94}"/>
    <hyperlink ref="F3242" r:id="rId6478" display="https://www.bing.com/maps?cp=29.628338~-81.585084&amp;style=o&amp;lvl=18&amp;dir=0&amp;sp=point.29.628338_-81.585084_Putnam" xr:uid="{71811F29-CE67-4C97-BF70-80937F06B4C7}"/>
    <hyperlink ref="E3243" r:id="rId6479" display="https://www.google.com/maps/@36.805300,-76.283300,450m/data=!3m1!1e3!4m5!3m4!1s0x0:0x0!8m2!3d36.805300!4d-76.283300" xr:uid="{BFB405AD-7367-4304-B739-737B5E21CC99}"/>
    <hyperlink ref="F3243" r:id="rId6480" display="https://www.bing.com/maps?cp=36.805300~-76.283300&amp;style=o&amp;lvl=18&amp;dir=0&amp;sp=point.36.805300_-76.283300_Oilseed Plant" xr:uid="{CF8D95B1-BCDB-4EF1-89FC-136CEA28AD0F}"/>
    <hyperlink ref="E3244" r:id="rId6481" display="https://www.google.com/maps/@30.055200,-93.757900,450m/data=!3m1!1e3!4m5!3m4!1s0x0:0x0!8m2!3d30.055200!4d-93.757900" xr:uid="{06C52935-0BFE-4D96-923B-DBAB45EF96DF}"/>
    <hyperlink ref="F3244" r:id="rId6482" display="https://www.bing.com/maps?cp=30.055200~-93.757900&amp;style=o&amp;lvl=18&amp;dir=0&amp;sp=point.30.055200_-93.757900_Sabine River Operations" xr:uid="{10F27093-5B6D-442C-8CCA-C1050AD72D30}"/>
    <hyperlink ref="E3245" r:id="rId6483" display="https://www.google.com/maps/@46.375800,-94.181700,450m/data=!3m1!1e3!4m5!3m4!1s0x0:0x0!8m2!3d46.375800!4d-94.181700" xr:uid="{3DC37028-8C98-4E54-B016-DF4F6284DD10}"/>
    <hyperlink ref="F3245" r:id="rId6484" display="https://www.bing.com/maps?cp=46.375800~-94.181700&amp;style=o&amp;lvl=18&amp;dir=0&amp;sp=point.46.375800_-94.181700_Brainerd Public Utilities" xr:uid="{31A71EF6-E544-4CA6-B55C-3E68B96EAACA}"/>
    <hyperlink ref="E3246" r:id="rId6485" display="https://www.google.com/maps/@40.217963,-75.298823,450m/data=!3m1!1e3!4m5!3m4!1s0x0:0x0!8m2!3d40.217963!4d-75.298823" xr:uid="{D7949CA3-357E-4746-BA1E-DF729440764E}"/>
    <hyperlink ref="F3246" r:id="rId6486" display="https://www.bing.com/maps?cp=40.217963~-75.298823&amp;style=o&amp;lvl=18&amp;dir=0&amp;sp=point.40.217963_-75.298823_West Point (PA)" xr:uid="{9ABDCA04-DC5F-4D8D-9694-6D7C4F1FBF2A}"/>
    <hyperlink ref="E3247" r:id="rId6487" display="https://www.google.com/maps/@31.733300,-104.750000,450m/data=!3m1!1e3!4m5!3m4!1s0x0:0x0!8m2!3d31.733300!4d-104.750000" xr:uid="{ABA03A1D-7AB9-4B85-9678-2AAC31A10A8E}"/>
    <hyperlink ref="F3247" r:id="rId6488" display="https://www.bing.com/maps?cp=31.733300~-104.750000&amp;style=o&amp;lvl=18&amp;dir=0&amp;sp=point.31.733300_-104.750000_West Texas Windplant" xr:uid="{8AD1B6AA-53A7-44A3-9BF9-037DE76679D8}"/>
    <hyperlink ref="E3248" r:id="rId6489" display="https://www.google.com/maps/@29.096900,-81.068900,450m/data=!3m1!1e3!4m5!3m4!1s0x0:0x0!8m2!3d29.096900!4d-81.068900" xr:uid="{C031818C-E43B-46E5-B1D6-F06A166D8DBA}"/>
    <hyperlink ref="F3248" r:id="rId6490" display="https://www.bing.com/maps?cp=29.096900~-81.068900&amp;style=o&amp;lvl=18&amp;dir=0&amp;sp=point.29.096900_-81.068900_MM Tomoka Farms Energy" xr:uid="{097089F9-EDEA-4CD9-BC9D-CA43CAAC08E7}"/>
    <hyperlink ref="E3249" r:id="rId6491" display="https://www.google.com/maps/@29.096900,-81.068900,450m/data=!3m1!1e3!4m5!3m4!1s0x0:0x0!8m2!3d29.096900!4d-81.068900" xr:uid="{22B06FF0-E6A3-4D0B-B096-9813C60053A6}"/>
    <hyperlink ref="F3249" r:id="rId6492" display="https://www.bing.com/maps?cp=29.096900~-81.068900&amp;style=o&amp;lvl=18&amp;dir=0&amp;sp=point.29.096900_-81.068900_MM Tomoka Farms Energy" xr:uid="{D55F8D2F-A980-45AC-9FAB-CBA321A611D4}"/>
    <hyperlink ref="E3250" r:id="rId6493" display="https://www.google.com/maps/@34.730600,-118.135000,450m/data=!3m1!1e3!4m5!3m4!1s0x0:0x0!8m2!3d34.730600!4d-118.135000" xr:uid="{EC2D29C9-68F2-4719-BADA-4EEB703372ED}"/>
    <hyperlink ref="F3250" r:id="rId6494" display="https://www.bing.com/maps?cp=34.730600~-118.135000&amp;style=o&amp;lvl=18&amp;dir=0&amp;sp=point.34.730600_-118.135000_Sierra SunTower Solar Gen Station" xr:uid="{CF12C46D-7278-4CEE-8894-C6F2B393AE8C}"/>
    <hyperlink ref="E3251" r:id="rId6495" display="https://www.google.com/maps/@42.673600,-95.302600,450m/data=!3m1!1e3!4m5!3m4!1s0x0:0x0!8m2!3d42.673600!4d-95.302600" xr:uid="{34851FA8-0294-4833-856F-DE27E0E764A9}"/>
    <hyperlink ref="F3251" r:id="rId6496" display="https://www.bing.com/maps?cp=42.673600~-95.302600&amp;style=o&amp;lvl=18&amp;dir=0&amp;sp=point.42.673600_-95.302600_Alta Municipal Utilities" xr:uid="{433C8851-CB84-4D6D-A21E-276D3275FAFE}"/>
    <hyperlink ref="E3252" r:id="rId6497" display="https://www.google.com/maps/@34.602200,-82.435000,450m/data=!3m1!1e3!4m5!3m4!1s0x0:0x0!8m2!3d34.602200!4d-82.435000" xr:uid="{186F4E52-A6AD-40ED-8BAB-0AFC2536BD4D}"/>
    <hyperlink ref="F3252" r:id="rId6498" display="https://www.bing.com/maps?cp=34.602200~-82.435000&amp;style=o&amp;lvl=18&amp;dir=0&amp;sp=point.34.602200_-82.435000_W S Lee" xr:uid="{FF511F5F-697C-4F10-A6BC-B7AAE6E2CA68}"/>
    <hyperlink ref="E3253" r:id="rId6499" display="https://www.google.com/maps/@34.602200,-82.435000,450m/data=!3m1!1e3!4m5!3m4!1s0x0:0x0!8m2!3d34.602200!4d-82.435000" xr:uid="{94F8C5F0-5F75-4367-BF6F-00C8E62A14F7}"/>
    <hyperlink ref="F3253" r:id="rId6500" display="https://www.bing.com/maps?cp=34.602200~-82.435000&amp;style=o&amp;lvl=18&amp;dir=0&amp;sp=point.34.602200_-82.435000_W S Lee" xr:uid="{B99F0434-2628-4759-BDF5-4FAFF8C52948}"/>
    <hyperlink ref="E3254" r:id="rId6501" display="https://www.google.com/maps/@41.094700,-73.424200,450m/data=!3m1!1e3!4m5!3m4!1s0x0:0x0!8m2!3d41.094700!4d-73.424200" xr:uid="{643DAD9E-C31C-4973-9D6C-E5794C0A7D56}"/>
    <hyperlink ref="F3254" r:id="rId6502" display="https://www.bing.com/maps?cp=41.094700~-73.424200&amp;style=o&amp;lvl=18&amp;dir=0&amp;sp=point.41.094700_-73.424200_South Norwalk Electric" xr:uid="{BBE0A0CC-0A2C-413E-9982-71B4E0C5001D}"/>
    <hyperlink ref="E3255" r:id="rId6503" display="https://www.google.com/maps/@35.547452,-119.075360,450m/data=!3m1!1e3!4m5!3m4!1s0x0:0x0!8m2!3d35.547452!4d-119.075360" xr:uid="{4A6B29A3-FAF5-46EE-90C7-02F813B8E5A6}"/>
    <hyperlink ref="F3255" r:id="rId6504" display="https://www.bing.com/maps?cp=35.547452~-119.075360&amp;style=o&amp;lvl=18&amp;dir=0&amp;sp=point.35.547452_-119.075360_Rio Bravo Poso" xr:uid="{E4310D5B-05C2-407D-923C-7FC82FC68EDC}"/>
    <hyperlink ref="E3256" r:id="rId6505" display="https://www.google.com/maps/@37.758100,-121.525300,450m/data=!3m1!1e3!4m5!3m4!1s0x0:0x0!8m2!3d37.758100!4d-121.525300" xr:uid="{2D8EFE6A-4D36-4E24-A82E-8F9BF083B643}"/>
    <hyperlink ref="F3256" r:id="rId6506" display="https://www.bing.com/maps?cp=37.758100~-121.525300&amp;style=o&amp;lvl=18&amp;dir=0&amp;sp=point.37.758100_-121.525300_Difwind Farms Ltd VII" xr:uid="{B1EA5939-F9E5-46D9-B50C-7D2473ED4147}"/>
    <hyperlink ref="E3257" r:id="rId6507" display="https://www.google.com/maps/@36.145896,-86.803833,450m/data=!3m1!1e3!4m5!3m4!1s0x0:0x0!8m2!3d36.145896!4d-86.803833" xr:uid="{0BE830E4-D38D-489B-867D-AE90D0F7DA1D}"/>
    <hyperlink ref="F3257" r:id="rId6508" display="https://www.bing.com/maps?cp=36.145896~-86.803833&amp;style=o&amp;lvl=18&amp;dir=0&amp;sp=point.36.145896_-86.803833_Vanderbilt University Power Plant" xr:uid="{44A739D3-AE69-4306-B5F0-B670272EB0FE}"/>
    <hyperlink ref="E3258" r:id="rId6509" display="https://www.google.com/maps/@25.748565,-80.152791,450m/data=!3m1!1e3!4m5!3m4!1s0x0:0x0!8m2!3d25.748565!4d-80.152791" xr:uid="{B4DEE59E-CFE6-47DD-9B3C-471D91086807}"/>
    <hyperlink ref="F3258" r:id="rId6510" display="https://www.bing.com/maps?cp=25.748565~-80.152791&amp;style=o&amp;lvl=18&amp;dir=0&amp;sp=point.25.748565_-80.152791_Central District Wastewater Treat Plant" xr:uid="{C516B1B0-6CF5-4411-9E55-088A43C96F39}"/>
    <hyperlink ref="E3259" r:id="rId6511" display="https://www.google.com/maps/@44.175007,-87.828519,450m/data=!3m1!1e3!4m5!3m4!1s0x0:0x0!8m2!3d44.175007!4d-87.828519" xr:uid="{2CE0988A-5D24-4B7B-80DA-4291F820BF54}"/>
    <hyperlink ref="F3259" r:id="rId6512" display="https://www.bing.com/maps?cp=44.175007~-87.828519&amp;style=o&amp;lvl=18&amp;dir=0&amp;sp=point.44.175007_-87.828519_Ridgeview" xr:uid="{FB9D3722-03F9-4CD9-A5CE-18A0BDF5A611}"/>
    <hyperlink ref="E3260" r:id="rId6513" display="https://www.google.com/maps/@44.175007,-87.828519,450m/data=!3m1!1e3!4m5!3m4!1s0x0:0x0!8m2!3d44.175007!4d-87.828519" xr:uid="{581EFB66-A0F3-4726-9CC7-37FEF855EDAE}"/>
    <hyperlink ref="F3260" r:id="rId6514" display="https://www.bing.com/maps?cp=44.175007~-87.828519&amp;style=o&amp;lvl=18&amp;dir=0&amp;sp=point.44.175007_-87.828519_Ridgeview" xr:uid="{89B967A8-F14C-4038-AC34-1CA6BCB749AA}"/>
    <hyperlink ref="E3261" r:id="rId6515" display="https://www.google.com/maps/@45.453300,-91.358300,450m/data=!3m1!1e3!4m5!3m4!1s0x0:0x0!8m2!3d45.453300!4d-91.358300" xr:uid="{5F3E417A-0676-4E67-B26B-F3E40D9827D4}"/>
    <hyperlink ref="F3261" r:id="rId6516" display="https://www.bing.com/maps?cp=45.453300~-91.358300&amp;style=o&amp;lvl=18&amp;dir=0&amp;sp=point.45.453300_-91.358300_Timberline Trail Gas Recovery" xr:uid="{CBB5859E-6BB7-45D4-8B04-230F7A34FC59}"/>
    <hyperlink ref="E3262" r:id="rId6517" display="https://www.google.com/maps/@27.633382,-80.377551,450m/data=!3m1!1e3!4m5!3m4!1s0x0:0x0!8m2!3d27.633382!4d-80.377551" xr:uid="{AA24D144-B744-4AE9-958D-541A19111CD9}"/>
    <hyperlink ref="F3262" r:id="rId6518" display="https://www.bing.com/maps?cp=27.633382~-80.377551&amp;style=o&amp;lvl=18&amp;dir=0&amp;sp=point.27.633382_-80.377551_Vero Beach Municipal Power Plant" xr:uid="{9CBFBD92-E7D5-4564-8B94-8BC07F0ABEE4}"/>
    <hyperlink ref="E3263" r:id="rId6519" display="https://www.google.com/maps/@38.991700,-84.298100,450m/data=!3m1!1e3!4m5!3m4!1s0x0:0x0!8m2!3d38.991700!4d-84.298100" xr:uid="{BA347FED-018C-4559-8371-BBC0523DB614}"/>
    <hyperlink ref="F3263" r:id="rId6520" display="https://www.bing.com/maps?cp=38.991700~-84.298100&amp;style=o&amp;lvl=18&amp;dir=0&amp;sp=point.38.991700_-84.298100_Walter C Beckjord" xr:uid="{6C9EE7FB-FCF2-4145-B980-BA727853DEC9}"/>
    <hyperlink ref="E3264" r:id="rId6521" display="https://www.google.com/maps/@38.991700,-84.298100,450m/data=!3m1!1e3!4m5!3m4!1s0x0:0x0!8m2!3d38.991700!4d-84.298100" xr:uid="{F52363D6-31C5-45CA-9CFA-FE619BF95DA0}"/>
    <hyperlink ref="F3264" r:id="rId6522" display="https://www.bing.com/maps?cp=38.991700~-84.298100&amp;style=o&amp;lvl=18&amp;dir=0&amp;sp=point.38.991700_-84.298100_Walter C Beckjord" xr:uid="{430A3AA3-97A9-4A78-96A3-852CD66A88A9}"/>
    <hyperlink ref="E3265" r:id="rId6523" display="https://www.google.com/maps/@44.308333,-91.911111,450m/data=!3m1!1e3!4m5!3m4!1s0x0:0x0!8m2!3d44.308333!4d-91.911111" xr:uid="{5EE2AC81-F692-493A-8700-0DF4F399AC41}"/>
    <hyperlink ref="F3265" r:id="rId6524" display="https://www.bing.com/maps?cp=44.308333~-91.911111&amp;style=o&amp;lvl=18&amp;dir=0&amp;sp=point.44.308333_-91.911111_Alma" xr:uid="{6295903B-E179-4977-B452-DD484EF42425}"/>
    <hyperlink ref="E3266" r:id="rId6525" display="https://www.google.com/maps/@35.765767,-117.383584,450m/data=!3m1!1e3!4m5!3m4!1s0x0:0x0!8m2!3d35.765767!4d-117.383584" xr:uid="{840B3E49-8F95-4534-BBD3-36F2F4CCD2E4}"/>
    <hyperlink ref="F3266" r:id="rId6526" display="https://www.bing.com/maps?cp=35.765767~-117.383584&amp;style=o&amp;lvl=18&amp;dir=0&amp;sp=point.35.765767_-117.383584_ACE Cogeneration Facility" xr:uid="{90E14301-1541-45FF-B8B9-0A9E3446EAC4}"/>
    <hyperlink ref="E3267" r:id="rId6527" display="https://www.google.com/maps/@39.821700,-75.091400,450m/data=!3m1!1e3!4m5!3m4!1s0x0:0x0!8m2!3d39.821700!4d-75.091400" xr:uid="{6C38D152-FA6B-4E4D-98F3-270956DED9EE}"/>
    <hyperlink ref="F3267" r:id="rId6528" display="https://www.bing.com/maps?cp=39.821700~-75.091400&amp;style=o&amp;lvl=18&amp;dir=0&amp;sp=point.39.821700_-75.091400_Kinsleys Landfill" xr:uid="{D36DB327-E60B-4328-8B06-F5C316DA952A}"/>
    <hyperlink ref="E3268" r:id="rId6529" display="https://www.google.com/maps/@39.821700,-75.091400,450m/data=!3m1!1e3!4m5!3m4!1s0x0:0x0!8m2!3d39.821700!4d-75.091400" xr:uid="{2949C4CE-4CB2-49A5-BCB2-E7D497C384E5}"/>
    <hyperlink ref="F3268" r:id="rId6530" display="https://www.bing.com/maps?cp=39.821700~-75.091400&amp;style=o&amp;lvl=18&amp;dir=0&amp;sp=point.39.821700_-75.091400_Kinsleys Landfill" xr:uid="{C6AACD7F-8B64-4678-AF97-622A43223353}"/>
    <hyperlink ref="E3269" r:id="rId6531" display="https://www.google.com/maps/@39.821700,-75.091400,450m/data=!3m1!1e3!4m5!3m4!1s0x0:0x0!8m2!3d39.821700!4d-75.091400" xr:uid="{7D6C0E57-A235-47B3-93B3-E10AA86043AD}"/>
    <hyperlink ref="F3269" r:id="rId6532" display="https://www.bing.com/maps?cp=39.821700~-75.091400&amp;style=o&amp;lvl=18&amp;dir=0&amp;sp=point.39.821700_-75.091400_Kinsleys Landfill" xr:uid="{1056A7E5-6D5A-4776-A466-E533A33C61E6}"/>
    <hyperlink ref="E3270" r:id="rId6533" display="https://www.google.com/maps/@39.821700,-75.091400,450m/data=!3m1!1e3!4m5!3m4!1s0x0:0x0!8m2!3d39.821700!4d-75.091400" xr:uid="{4AC1FB05-5363-420D-BFA4-867B2C7AA8EC}"/>
    <hyperlink ref="F3270" r:id="rId6534" display="https://www.bing.com/maps?cp=39.821700~-75.091400&amp;style=o&amp;lvl=18&amp;dir=0&amp;sp=point.39.821700_-75.091400_Kinsleys Landfill" xr:uid="{21AE277A-A514-4E23-AFA3-97405679E8BA}"/>
    <hyperlink ref="E3271" r:id="rId6535" display="https://www.google.com/maps/@31.164772,-81.478724,450m/data=!3m1!1e3!4m5!3m4!1s0x0:0x0!8m2!3d31.164772!4d-81.478724" xr:uid="{C55FB815-F66D-4757-BC04-CCF48CED5103}"/>
    <hyperlink ref="F3271" r:id="rId6536" display="https://www.bing.com/maps?cp=31.164772~-81.478724&amp;style=o&amp;lvl=18&amp;dir=0&amp;sp=point.31.164772_-81.478724_Pinova Inc." xr:uid="{B9427FFD-ABBF-41AF-AE61-FDD623370D9C}"/>
    <hyperlink ref="E3272" r:id="rId6537" display="https://www.google.com/maps/@42.665941,-93.902606,450m/data=!3m1!1e3!4m5!3m4!1s0x0:0x0!8m2!3d42.665941!4d-93.902606" xr:uid="{6F584FA4-4A38-4433-8F19-541B56DC86AD}"/>
    <hyperlink ref="F3272" r:id="rId6538" display="https://www.bing.com/maps?cp=42.665941~-93.902606&amp;style=o&amp;lvl=18&amp;dir=0&amp;sp=point.42.665941_-93.902606_AG Processing Inc" xr:uid="{89E0DBF2-6F6A-4CB7-9122-048B9BA9A346}"/>
    <hyperlink ref="E3273" r:id="rId6539" display="https://www.google.com/maps/@44.493600,-88.030300,450m/data=!3m1!1e3!4m5!3m4!1s0x0:0x0!8m2!3d44.493600!4d-88.030300" xr:uid="{0C59DB35-0ECC-48BC-B0A7-8D7C136ED126}"/>
    <hyperlink ref="F3273" r:id="rId6540" display="https://www.bing.com/maps?cp=44.493600~-88.030300&amp;style=o&amp;lvl=18&amp;dir=0&amp;sp=point.44.493600_-88.030300_Consumer Operations LLC" xr:uid="{81398920-2905-4665-BE51-5D0C1BA10FFE}"/>
    <hyperlink ref="E3274" r:id="rId6541" display="https://www.google.com/maps/@44.493600,-88.030300,450m/data=!3m1!1e3!4m5!3m4!1s0x0:0x0!8m2!3d44.493600!4d-88.030300" xr:uid="{A64C68CE-68BA-45F5-AAFC-B86CB37544C5}"/>
    <hyperlink ref="F3274" r:id="rId6542" display="https://www.bing.com/maps?cp=44.493600~-88.030300&amp;style=o&amp;lvl=18&amp;dir=0&amp;sp=point.44.493600_-88.030300_Consumer Operations LLC" xr:uid="{0BEF4DD5-6C9E-46EE-BB6F-BCEEAAD368FA}"/>
    <hyperlink ref="E3275" r:id="rId6543" display="https://www.google.com/maps/@44.488730,-89.572821,450m/data=!3m1!1e3!4m5!3m4!1s0x0:0x0!8m2!3d44.488730!4d-89.572821" xr:uid="{5DCFF60E-1C1D-45E5-B732-FFE1AE6F7E69}"/>
    <hyperlink ref="F3275" r:id="rId6544" display="https://www.bing.com/maps?cp=44.488730~-89.572821&amp;style=o&amp;lvl=18&amp;dir=0&amp;sp=point.44.488730_-89.572821_Whiting Mill" xr:uid="{B58B49E9-C979-4E03-8EC7-216B56714C22}"/>
    <hyperlink ref="E3276" r:id="rId6545" display="https://www.google.com/maps/@35.741500,-119.051200,450m/data=!3m1!1e3!4m5!3m4!1s0x0:0x0!8m2!3d35.741500!4d-119.051200" xr:uid="{E3B2E022-1454-4A32-A62C-508163D8B883}"/>
    <hyperlink ref="F3276" r:id="rId6546" display="https://www.bing.com/maps?cp=35.741500~-119.051200&amp;style=o&amp;lvl=18&amp;dir=0&amp;sp=point.35.741500_-119.051200_Rio Bravo Jasmin" xr:uid="{687F5E4E-49DF-4DE3-863F-7436850C20E1}"/>
    <hyperlink ref="E3277" r:id="rId6547" display="https://www.google.com/maps/@29.376120,-94.946477,450m/data=!3m1!1e3!4m5!3m4!1s0x0:0x0!8m2!3d29.376120!4d-94.946477" xr:uid="{406529EF-BC8D-4526-8D43-B8743EB46CFE}"/>
    <hyperlink ref="F3277" r:id="rId6548" display="https://www.bing.com/maps?cp=29.376120~-94.946477&amp;style=o&amp;lvl=18&amp;dir=0&amp;sp=point.29.376120_-94.946477_Texas City Plant Union Carbide" xr:uid="{59B28C47-F88F-46CA-8D1C-421BB1AB93C3}"/>
    <hyperlink ref="E3278" r:id="rId6549" display="https://www.google.com/maps/@29.867431,-93.965775,450m/data=!3m1!1e3!4m5!3m4!1s0x0:0x0!8m2!3d29.867431!4d-93.965775" xr:uid="{C2852977-9EB2-4202-B1ED-3376A0F5CEA3}"/>
    <hyperlink ref="F3278" r:id="rId6550" display="https://www.bing.com/maps?cp=29.867431~-93.965775&amp;style=o&amp;lvl=18&amp;dir=0&amp;sp=point.29.867431_-93.965775_Valero Energy Port Arthur Refinery" xr:uid="{5616B3AC-5DE8-4F0F-AF9E-F31817E81850}"/>
    <hyperlink ref="E3279" r:id="rId6551" display="https://www.google.com/maps/@29.867431,-93.965775,450m/data=!3m1!1e3!4m5!3m4!1s0x0:0x0!8m2!3d29.867431!4d-93.965775" xr:uid="{EAAEEEA4-1966-491C-88DB-0CFD4B8C7B63}"/>
    <hyperlink ref="F3279" r:id="rId6552" display="https://www.bing.com/maps?cp=29.867431~-93.965775&amp;style=o&amp;lvl=18&amp;dir=0&amp;sp=point.29.867431_-93.965775_Valero Energy Port Arthur Refinery" xr:uid="{A71F06DF-ADBD-42D6-AE06-39658E5355EA}"/>
    <hyperlink ref="E3280" r:id="rId6553" display="https://www.google.com/maps/@29.867431,-93.965775,450m/data=!3m1!1e3!4m5!3m4!1s0x0:0x0!8m2!3d29.867431!4d-93.965775" xr:uid="{B4CB272E-18B4-466B-ADD3-28A04416812D}"/>
    <hyperlink ref="F3280" r:id="rId6554" display="https://www.bing.com/maps?cp=29.867431~-93.965775&amp;style=o&amp;lvl=18&amp;dir=0&amp;sp=point.29.867431_-93.965775_Valero Energy Port Arthur Refinery" xr:uid="{97C6499B-1A3A-4490-823D-13E91EDA8E5F}"/>
    <hyperlink ref="E3281" r:id="rId6555" display="https://www.google.com/maps/@29.867431,-93.965775,450m/data=!3m1!1e3!4m5!3m4!1s0x0:0x0!8m2!3d29.867431!4d-93.965775" xr:uid="{9EA6951B-EBD7-4A06-BED9-64A3E5BF2C4D}"/>
    <hyperlink ref="F3281" r:id="rId6556" display="https://www.bing.com/maps?cp=29.867431~-93.965775&amp;style=o&amp;lvl=18&amp;dir=0&amp;sp=point.29.867431_-93.965775_Valero Energy Port Arthur Refinery" xr:uid="{E2E4976E-A946-4E6B-9789-473B3229CE1C}"/>
    <hyperlink ref="E3282" r:id="rId6557" display="https://www.google.com/maps/@29.867431,-93.965775,450m/data=!3m1!1e3!4m5!3m4!1s0x0:0x0!8m2!3d29.867431!4d-93.965775" xr:uid="{83ACA70B-C860-495F-A8D3-C5863438941F}"/>
    <hyperlink ref="F3282" r:id="rId6558" display="https://www.bing.com/maps?cp=29.867431~-93.965775&amp;style=o&amp;lvl=18&amp;dir=0&amp;sp=point.29.867431_-93.965775_Valero Energy Port Arthur Refinery" xr:uid="{857669A6-093E-4FF7-86D2-CFE834C4A436}"/>
    <hyperlink ref="E3283" r:id="rId6559" display="https://www.google.com/maps/@29.867431,-93.965775,450m/data=!3m1!1e3!4m5!3m4!1s0x0:0x0!8m2!3d29.867431!4d-93.965775" xr:uid="{41D140A2-615C-4254-9DD0-4B88390BE30A}"/>
    <hyperlink ref="F3283" r:id="rId6560" display="https://www.bing.com/maps?cp=29.867431~-93.965775&amp;style=o&amp;lvl=18&amp;dir=0&amp;sp=point.29.867431_-93.965775_Valero Energy Port Arthur Refinery" xr:uid="{F66A3F4A-F58D-4519-8880-CD6D0AE0C9F5}"/>
    <hyperlink ref="E3284" r:id="rId6561" display="https://www.google.com/maps/@25.748565,-80.152791,450m/data=!3m1!1e3!4m5!3m4!1s0x0:0x0!8m2!3d25.748565!4d-80.152791" xr:uid="{1A2FB646-A9A3-4D22-86C4-0919E01B1E81}"/>
    <hyperlink ref="F3284" r:id="rId6562" display="https://www.bing.com/maps?cp=25.748565~-80.152791&amp;style=o&amp;lvl=18&amp;dir=0&amp;sp=point.25.748565_-80.152791_Central District Wastewater Treat Plant" xr:uid="{B2C21535-0308-461C-9711-548685A66ED7}"/>
    <hyperlink ref="E3285" r:id="rId6563" display="https://www.google.com/maps/@40.380556,-88.960278,450m/data=!3m1!1e3!4m5!3m4!1s0x0:0x0!8m2!3d40.380556!4d-88.960278" xr:uid="{C5FAA3B9-036B-43E3-8D18-E7F047C2467C}"/>
    <hyperlink ref="F3285" r:id="rId6564" display="https://www.bing.com/maps?cp=40.380556~-88.960278&amp;style=o&amp;lvl=18&amp;dir=0&amp;sp=point.40.380556_-88.960278_BNWRD" xr:uid="{DDF31DC8-3CBE-4A12-AF82-F09B572A2469}"/>
    <hyperlink ref="E3286" r:id="rId6565" display="https://www.google.com/maps/@37.701956,-121.613708,450m/data=!3m1!1e3!4m5!3m4!1s0x0:0x0!8m2!3d37.701956!4d-121.613708" xr:uid="{12E25188-EA60-4F2E-AC2B-81112AD0590C}"/>
    <hyperlink ref="F3286" r:id="rId6566" display="https://www.bing.com/maps?cp=37.701956~-121.613708&amp;style=o&amp;lvl=18&amp;dir=0&amp;sp=point.37.701956_-121.613708_Patterson Pass" xr:uid="{047AE4B8-113C-4DD1-BADB-9E85C86A10F8}"/>
    <hyperlink ref="E3287" r:id="rId6567" display="https://www.google.com/maps/@37.701956,-121.613708,450m/data=!3m1!1e3!4m5!3m4!1s0x0:0x0!8m2!3d37.701956!4d-121.613708" xr:uid="{DDB2F63E-2D27-4207-8B93-C0598481ADC6}"/>
    <hyperlink ref="F3287" r:id="rId6568" display="https://www.bing.com/maps?cp=37.701956~-121.613708&amp;style=o&amp;lvl=18&amp;dir=0&amp;sp=point.37.701956_-121.613708_Patterson Pass" xr:uid="{BCD63D08-F3C7-4513-A8DD-5D0EC3711EDD}"/>
    <hyperlink ref="E3288" r:id="rId6569" display="https://www.google.com/maps/@42.158900,-89.062500,450m/data=!3m1!1e3!4m5!3m4!1s0x0:0x0!8m2!3d42.158900!4d-89.062500" xr:uid="{B3F4DDF1-A0F7-4AEB-8B8C-AAA0CE745B23}"/>
    <hyperlink ref="F3288" r:id="rId6570" display="https://www.bing.com/maps?cp=42.158900~-89.062500&amp;style=o&amp;lvl=18&amp;dir=0&amp;sp=point.42.158900_-89.062500_Winnebago Energy Center LLC" xr:uid="{A6DB95EA-92B3-4E46-B441-A5555509AAC0}"/>
    <hyperlink ref="E3289" r:id="rId6571" display="https://www.google.com/maps/@42.158900,-89.062500,450m/data=!3m1!1e3!4m5!3m4!1s0x0:0x0!8m2!3d42.158900!4d-89.062500" xr:uid="{BA2F052A-4701-4CC3-88B0-6D58C248851F}"/>
    <hyperlink ref="F3289" r:id="rId6572" display="https://www.bing.com/maps?cp=42.158900~-89.062500&amp;style=o&amp;lvl=18&amp;dir=0&amp;sp=point.42.158900_-89.062500_Winnebago Energy Center LLC" xr:uid="{30AAB60F-9C2C-4D6E-9BE4-59378C9EE26E}"/>
    <hyperlink ref="E3290" r:id="rId6573" display="https://www.google.com/maps/@42.158900,-89.062500,450m/data=!3m1!1e3!4m5!3m4!1s0x0:0x0!8m2!3d42.158900!4d-89.062500" xr:uid="{61DA4158-51A7-4156-8CF8-88C5049D5A95}"/>
    <hyperlink ref="F3290" r:id="rId6574" display="https://www.bing.com/maps?cp=42.158900~-89.062500&amp;style=o&amp;lvl=18&amp;dir=0&amp;sp=point.42.158900_-89.062500_Winnebago Energy Center LLC" xr:uid="{BCBE9BAD-5FA0-4088-B3CD-19C882A5363B}"/>
    <hyperlink ref="E3291" r:id="rId6575" display="https://www.google.com/maps/@42.158900,-89.062500,450m/data=!3m1!1e3!4m5!3m4!1s0x0:0x0!8m2!3d42.158900!4d-89.062500" xr:uid="{1E50119C-B699-4FB5-8EF7-2303DD4AC998}"/>
    <hyperlink ref="F3291" r:id="rId6576" display="https://www.bing.com/maps?cp=42.158900~-89.062500&amp;style=o&amp;lvl=18&amp;dir=0&amp;sp=point.42.158900_-89.062500_Winnebago Energy Center LLC" xr:uid="{6B9B9D61-80E2-4D4E-9451-1A49A789B590}"/>
    <hyperlink ref="E3292" r:id="rId6577" display="https://www.google.com/maps/@32.728300,-117.197800,450m/data=!3m1!1e3!4m5!3m4!1s0x0:0x0!8m2!3d32.728300!4d-117.197800" xr:uid="{5D29B853-13DE-4AB0-98E2-4EEA65213E39}"/>
    <hyperlink ref="F3292" r:id="rId6578" display="https://www.bing.com/maps?cp=32.728300~-117.197800&amp;style=o&amp;lvl=18&amp;dir=0&amp;sp=point.32.728300_-117.197800_Sheraton SD East Tower" xr:uid="{2FE17293-747B-427C-910D-74DC21B32D1B}"/>
    <hyperlink ref="E3293" r:id="rId6579" display="https://www.google.com/maps/@32.728300,-117.197800,450m/data=!3m1!1e3!4m5!3m4!1s0x0:0x0!8m2!3d32.728300!4d-117.197800" xr:uid="{E63EFC4F-A97F-4F3D-9719-58590CEE1873}"/>
    <hyperlink ref="F3293" r:id="rId6580" display="https://www.bing.com/maps?cp=32.728300~-117.197800&amp;style=o&amp;lvl=18&amp;dir=0&amp;sp=point.32.728300_-117.197800_Sheraton SD East Tower" xr:uid="{C3811123-089B-4667-BA3F-0AB5EB10367C}"/>
    <hyperlink ref="E3294" r:id="rId6581" display="https://www.google.com/maps/@32.728300,-117.197800,450m/data=!3m1!1e3!4m5!3m4!1s0x0:0x0!8m2!3d32.728300!4d-117.197800" xr:uid="{A1968723-D0A5-4CE6-A28D-13577C63DBD5}"/>
    <hyperlink ref="F3294" r:id="rId6582" display="https://www.bing.com/maps?cp=32.728300~-117.197800&amp;style=o&amp;lvl=18&amp;dir=0&amp;sp=point.32.728300_-117.197800_Sheraton SD East Tower" xr:uid="{1D16DB01-56DF-4374-9C34-690212CDDDB0}"/>
    <hyperlink ref="E3295" r:id="rId6583" display="https://www.google.com/maps/@32.728300,-117.197800,450m/data=!3m1!1e3!4m5!3m4!1s0x0:0x0!8m2!3d32.728300!4d-117.197800" xr:uid="{5AAF4C59-5A44-4BC3-AE06-95452C7876B2}"/>
    <hyperlink ref="F3295" r:id="rId6584" display="https://www.bing.com/maps?cp=32.728300~-117.197800&amp;style=o&amp;lvl=18&amp;dir=0&amp;sp=point.32.728300_-117.197800_Sheraton SD East Tower" xr:uid="{2D0BCE82-1281-4B8D-B0E1-F032F10FECC4}"/>
    <hyperlink ref="E3296" r:id="rId6585" display="https://www.google.com/maps/@32.687778,-114.496110,450m/data=!3m1!1e3!4m5!3m4!1s0x0:0x0!8m2!3d32.687778!4d-114.496110" xr:uid="{A7909D36-2234-43F7-BA38-38F8DEDF27A4}"/>
    <hyperlink ref="F3296" r:id="rId6586" display="https://www.bing.com/maps?cp=32.687778~-114.496110&amp;style=o&amp;lvl=18&amp;dir=0&amp;sp=point.32.687778_-114.496110_Arizona Western College PV" xr:uid="{F81CF31A-312B-43AA-8D1B-61722AA09558}"/>
    <hyperlink ref="E3297" r:id="rId6587" display="https://www.google.com/maps/@32.687778,-114.496110,450m/data=!3m1!1e3!4m5!3m4!1s0x0:0x0!8m2!3d32.687778!4d-114.496110" xr:uid="{4C5E9E7A-EF3E-42EB-A6E3-BAF212380ABE}"/>
    <hyperlink ref="F3297" r:id="rId6588" display="https://www.bing.com/maps?cp=32.687778~-114.496110&amp;style=o&amp;lvl=18&amp;dir=0&amp;sp=point.32.687778_-114.496110_Arizona Western College PV" xr:uid="{BA94186E-B998-4125-88A8-5C322B9D6C6B}"/>
    <hyperlink ref="E3298" r:id="rId6589" display="https://www.google.com/maps/@38.033327,-102.537915,450m/data=!3m1!1e3!4m5!3m4!1s0x0:0x0!8m2!3d38.033327!4d-102.537915" xr:uid="{4C554365-D496-49CD-808E-EBEC74E3837B}"/>
    <hyperlink ref="F3298" r:id="rId6590" display="https://www.bing.com/maps?cp=38.033327~-102.537915&amp;style=o&amp;lvl=18&amp;dir=0&amp;sp=point.38.033327_-102.537915_Lamar Plant" xr:uid="{D660D3C9-8869-4321-B03C-F178478F5839}"/>
    <hyperlink ref="E3299" r:id="rId6591" display="https://www.google.com/maps/@38.033327,-102.537915,450m/data=!3m1!1e3!4m5!3m4!1s0x0:0x0!8m2!3d38.033327!4d-102.537915" xr:uid="{97E6EAFB-974C-456F-BA38-8B7E533BF502}"/>
    <hyperlink ref="F3299" r:id="rId6592" display="https://www.bing.com/maps?cp=38.033327~-102.537915&amp;style=o&amp;lvl=18&amp;dir=0&amp;sp=point.38.033327_-102.537915_Lamar Plant" xr:uid="{B5C41167-14EF-4A96-B248-26ED158DA7F2}"/>
    <hyperlink ref="E3300" r:id="rId6593" display="https://www.google.com/maps/@37.072616,-94.698704,450m/data=!3m1!1e3!4m5!3m4!1s0x0:0x0!8m2!3d37.072616!4d-94.698704" xr:uid="{69F8327C-4F06-4CBB-AADF-CF3FCB5CE541}"/>
    <hyperlink ref="F3300" r:id="rId6594" display="https://www.bing.com/maps?cp=37.072616~-94.698704&amp;style=o&amp;lvl=18&amp;dir=0&amp;sp=point.37.072616_-94.698704_Riverton" xr:uid="{9D73EBDD-8D5D-412D-94C0-6FDAC9E96745}"/>
    <hyperlink ref="E3301" r:id="rId6595" display="https://www.google.com/maps/@41.932216,-84.995450,450m/data=!3m1!1e3!4m5!3m4!1s0x0:0x0!8m2!3d41.932216!4d-84.995450" xr:uid="{34A755B5-F5EE-4034-AF9B-D315D6B0C0BF}"/>
    <hyperlink ref="F3301" r:id="rId6596" display="https://www.bing.com/maps?cp=41.932216~-84.995450&amp;style=o&amp;lvl=18&amp;dir=0&amp;sp=point.41.932216_-84.995450_Coldwater" xr:uid="{D6C52177-6314-4821-B1E1-B4CA341D8B1A}"/>
    <hyperlink ref="E3302" r:id="rId6597" display="https://www.google.com/maps/@44.308333,-91.911111,450m/data=!3m1!1e3!4m5!3m4!1s0x0:0x0!8m2!3d44.308333!4d-91.911111" xr:uid="{4A7899F9-8ACE-4948-8443-973E2619D10A}"/>
    <hyperlink ref="F3302" r:id="rId6598" display="https://www.bing.com/maps?cp=44.308333~-91.911111&amp;style=o&amp;lvl=18&amp;dir=0&amp;sp=point.44.308333_-91.911111_Alma" xr:uid="{A81D617A-7D07-40A9-8CD6-830E0A420265}"/>
    <hyperlink ref="E3303" r:id="rId6599" display="https://www.google.com/maps/@41.524315,-90.436590,450m/data=!3m1!1e3!4m5!3m4!1s0x0:0x0!8m2!3d41.524315!4d-90.436590" xr:uid="{8CF9DD82-7F16-4A30-92B7-0808A2B32CCC}"/>
    <hyperlink ref="F3303" r:id="rId6600" display="https://www.bing.com/maps?cp=41.524315~-90.436590&amp;style=o&amp;lvl=18&amp;dir=0&amp;sp=point.41.524315_-90.436590_John Deere Harvester Works" xr:uid="{AAAFAD53-D2D5-4251-AEFB-E92AD463FA74}"/>
    <hyperlink ref="E3304" r:id="rId6601" display="https://www.google.com/maps/@29.622500,-95.045800,450m/data=!3m1!1e3!4m5!3m4!1s0x0:0x0!8m2!3d29.622500!4d-95.045800" xr:uid="{97EEB4E3-CB5E-4509-ABFE-5A347A7D1CE9}"/>
    <hyperlink ref="F3304" r:id="rId6602" display="https://www.bing.com/maps?cp=29.622500~-95.045800&amp;style=o&amp;lvl=18&amp;dir=0&amp;sp=point.29.622500_-95.045800_Bayou Cogen Plant" xr:uid="{4B46C95D-F4D7-4921-B6EB-27D01E71A47B}"/>
    <hyperlink ref="E3305" r:id="rId6603" display="https://www.google.com/maps/@40.739200,-73.259700,450m/data=!3m1!1e3!4m5!3m4!1s0x0:0x0!8m2!3d40.739200!4d-73.259700" xr:uid="{405F8D80-9D59-4244-8B52-2498403C02DB}"/>
    <hyperlink ref="F3305" r:id="rId6604" display="https://www.bing.com/maps?cp=40.739200~-73.259700&amp;style=o&amp;lvl=18&amp;dir=0&amp;sp=point.40.739200_-73.259700_Entenmanns Energy Center" xr:uid="{32959260-D728-413E-9458-EAC1A8C29813}"/>
    <hyperlink ref="E3306" r:id="rId6605" display="https://www.google.com/maps/@40.739200,-73.259700,450m/data=!3m1!1e3!4m5!3m4!1s0x0:0x0!8m2!3d40.739200!4d-73.259700" xr:uid="{85049167-EC63-4573-8E5F-D717AFD3934D}"/>
    <hyperlink ref="F3306" r:id="rId6606" display="https://www.bing.com/maps?cp=40.739200~-73.259700&amp;style=o&amp;lvl=18&amp;dir=0&amp;sp=point.40.739200_-73.259700_Entenmanns Energy Center" xr:uid="{C747AC71-3A03-4EFF-953B-41A59FB1B52D}"/>
    <hyperlink ref="E3307" r:id="rId6607" display="https://www.google.com/maps/@40.739200,-73.259700,450m/data=!3m1!1e3!4m5!3m4!1s0x0:0x0!8m2!3d40.739200!4d-73.259700" xr:uid="{480DBB0B-9CBD-41AA-862A-BBD8A3D29656}"/>
    <hyperlink ref="F3307" r:id="rId6608" display="https://www.bing.com/maps?cp=40.739200~-73.259700&amp;style=o&amp;lvl=18&amp;dir=0&amp;sp=point.40.739200_-73.259700_Entenmanns Energy Center" xr:uid="{B4C81E0B-58E3-47AD-8950-EB3EAE31551C}"/>
    <hyperlink ref="E3308" r:id="rId6609" display="https://www.google.com/maps/@40.739200,-73.259700,450m/data=!3m1!1e3!4m5!3m4!1s0x0:0x0!8m2!3d40.739200!4d-73.259700" xr:uid="{9D096BEF-BF24-4321-9ADB-D99966E73415}"/>
    <hyperlink ref="F3308" r:id="rId6610" display="https://www.bing.com/maps?cp=40.739200~-73.259700&amp;style=o&amp;lvl=18&amp;dir=0&amp;sp=point.40.739200_-73.259700_Entenmanns Energy Center" xr:uid="{A1D4F590-F2B3-44AD-B32D-9BDC031660D5}"/>
    <hyperlink ref="E3309" r:id="rId6611" display="https://www.google.com/maps/@35.566700,-119.200000,450m/data=!3m1!1e3!4m5!3m4!1s0x0:0x0!8m2!3d35.566700!4d-119.200000" xr:uid="{BE5A9987-A3F1-442F-A72E-FF637136F464}"/>
    <hyperlink ref="F3309" r:id="rId6612" display="https://www.bing.com/maps?cp=35.566700~-119.200000&amp;style=o&amp;lvl=18&amp;dir=0&amp;sp=point.35.566700_-119.200000_Ausra Kimberlina Solar Generation" xr:uid="{F50C5FB1-2796-4C2B-BA91-F85E87470E11}"/>
    <hyperlink ref="E3310" r:id="rId6613" display="https://www.google.com/maps/@42.046111,-93.579444,450m/data=!3m1!1e3!4m5!3m4!1s0x0:0x0!8m2!3d42.046111!4d-93.579444" xr:uid="{7A308CAA-6588-4E55-A94E-0CC7D296DD8F}"/>
    <hyperlink ref="F3310" r:id="rId6614" display="https://www.bing.com/maps?cp=42.046111~-93.579444&amp;style=o&amp;lvl=18&amp;dir=0&amp;sp=point.42.046111_-93.579444_NCAH Central Utility Plant" xr:uid="{AE03E4B7-8359-40D9-A822-46A81CB7862D}"/>
    <hyperlink ref="E3311" r:id="rId6615" display="https://www.google.com/maps/@39.364722,-74.415556,450m/data=!3m1!1e3!4m5!3m4!1s0x0:0x0!8m2!3d39.364722!4d-74.415556" xr:uid="{C13D461F-2D0A-4A3F-B7F6-0FCBEA31F651}"/>
    <hyperlink ref="F3311" r:id="rId6616" display="https://www.bing.com/maps?cp=39.364722~-74.415556&amp;style=o&amp;lvl=18&amp;dir=0&amp;sp=point.39.364722_-74.415556_ACI Energy Partners LLC" xr:uid="{42C5643B-E54D-475A-8204-5FC04DBCA214}"/>
    <hyperlink ref="E3312" r:id="rId6617" display="https://www.google.com/maps/@57.051600,-135.229700,450m/data=!3m1!1e3!4m5!3m4!1s0x0:0x0!8m2!3d57.051600!4d-135.229700" xr:uid="{A60AB831-96EC-4DFB-BBBD-674F83C745C3}"/>
    <hyperlink ref="F3312" r:id="rId6618" display="https://www.bing.com/maps?cp=57.051600~-135.229700&amp;style=o&amp;lvl=18&amp;dir=0&amp;sp=point.57.051600_-135.229700_Blue Lake Hydro" xr:uid="{2FCBE183-6B08-4646-B591-D09B839AAFD8}"/>
    <hyperlink ref="E3313" r:id="rId6619" display="https://www.google.com/maps/@57.051600,-135.229700,450m/data=!3m1!1e3!4m5!3m4!1s0x0:0x0!8m2!3d57.051600!4d-135.229700" xr:uid="{8C878460-5E9E-47E5-8A82-103E950EEA3E}"/>
    <hyperlink ref="F3313" r:id="rId6620" display="https://www.bing.com/maps?cp=57.051600~-135.229700&amp;style=o&amp;lvl=18&amp;dir=0&amp;sp=point.57.051600_-135.229700_Blue Lake Hydro" xr:uid="{2A057A02-74E8-4D78-8907-0F095F7EB7D5}"/>
    <hyperlink ref="E3314" r:id="rId6621" display="https://www.google.com/maps/@40.737283,-74.096464,450m/data=!3m1!1e3!4m5!3m4!1s0x0:0x0!8m2!3d40.737283!4d-74.096464" xr:uid="{B964DC43-B1F7-4220-BB47-F25F00DA7250}"/>
    <hyperlink ref="F3314" r:id="rId6622" display="https://www.bing.com/maps?cp=40.737283~-74.096464&amp;style=o&amp;lvl=18&amp;dir=0&amp;sp=point.40.737283_-74.096464_PSEG Kearny Generating Station" xr:uid="{8779594A-2AD5-43D6-89A1-FB98B702F79B}"/>
    <hyperlink ref="E3315" r:id="rId6623" display="https://www.google.com/maps/@46.873100,-119.970300,450m/data=!3m1!1e3!4m5!3m4!1s0x0:0x0!8m2!3d46.873100!4d-119.970300" xr:uid="{28DBCC5E-E656-4AD2-B310-AE3264B91A3D}"/>
    <hyperlink ref="F3315" r:id="rId6624" display="https://www.bing.com/maps?cp=46.873100~-119.970300&amp;style=o&amp;lvl=18&amp;dir=0&amp;sp=point.46.873100_-119.970300_Wanapum" xr:uid="{107A650B-4973-44DF-9754-FCD609F5589F}"/>
    <hyperlink ref="E3316" r:id="rId6625" display="https://www.google.com/maps/@59.544553,-139.724306,450m/data=!3m1!1e3!4m5!3m4!1s0x0:0x0!8m2!3d59.544553!4d-139.724306" xr:uid="{DA53ABE6-7A58-4759-9DB2-79D52703A949}"/>
    <hyperlink ref="F3316" r:id="rId6626" display="https://www.bing.com/maps?cp=59.544553~-139.724306&amp;style=o&amp;lvl=18&amp;dir=0&amp;sp=point.59.544553_-139.724306_Yakutat" xr:uid="{EE6944F7-0FBF-4B6F-8826-55BC5F56E214}"/>
    <hyperlink ref="E3317" r:id="rId6627" display="https://www.google.com/maps/@34.944340,-120.457910,450m/data=!3m1!1e3!4m5!3m4!1s0x0:0x0!8m2!3d34.944340!4d-120.457910" xr:uid="{C6D9CE6D-7817-4868-A598-962DEE2C0B74}"/>
    <hyperlink ref="F3317" r:id="rId6628" display="https://www.bing.com/maps?cp=34.944340~-120.457910&amp;style=o&amp;lvl=18&amp;dir=0&amp;sp=point.34.944340_-120.457910_Santa Maria Cogen Plant" xr:uid="{51FF4A91-ECFC-4C20-A2E4-567E2DDAF743}"/>
    <hyperlink ref="E3318" r:id="rId6629" display="https://www.google.com/maps/@30.444700,-82.784200,450m/data=!3m1!1e3!4m5!3m4!1s0x0:0x0!8m2!3d30.444700!4d-82.784200" xr:uid="{A76FDDAE-CBE0-4C94-805D-97A58F3FEE5E}"/>
    <hyperlink ref="F3318" r:id="rId6630" display="https://www.bing.com/maps?cp=30.444700~-82.784200&amp;style=o&amp;lvl=18&amp;dir=0&amp;sp=point.30.444700_-82.784200_Suwannee River Chemical Complex" xr:uid="{A159DACA-4F81-402F-AF6B-D4DA208F204A}"/>
    <hyperlink ref="E3319" r:id="rId6631" display="https://www.google.com/maps/@41.624200,-72.041667,450m/data=!3m1!1e3!4m5!3m4!1s0x0:0x0!8m2!3d41.624200!4d-72.041667" xr:uid="{70AA12BD-2EB1-4DFB-A0D6-31815EDE440D}"/>
    <hyperlink ref="F3319" r:id="rId6632" display="https://www.bing.com/maps?cp=41.624200~-72.041667&amp;style=o&amp;lvl=18&amp;dir=0&amp;sp=point.41.624200_-72.041667_Versailles Mill" xr:uid="{3B6AD40E-9280-4B22-BCE6-08EFDD2EC6F0}"/>
    <hyperlink ref="E3320" r:id="rId6633" display="https://www.google.com/maps/@42.732270,-71.522418,450m/data=!3m1!1e3!4m5!3m4!1s0x0:0x0!8m2!3d42.732270!4d-71.522418" xr:uid="{5B46C017-BC3F-4443-B972-91FD45B3EA58}"/>
    <hyperlink ref="F3320" r:id="rId6634" display="https://www.bing.com/maps?cp=42.732270~-71.522418&amp;style=o&amp;lvl=18&amp;dir=0&amp;sp=point.42.732270_-71.522418_Nashua Plant" xr:uid="{6602584A-34BE-40D8-A8E1-8E4B26E69A4F}"/>
    <hyperlink ref="E3321" r:id="rId6635" display="https://www.google.com/maps/@31.641400,-104.751900,450m/data=!3m1!1e3!4m5!3m4!1s0x0:0x0!8m2!3d31.641400!4d-104.751900" xr:uid="{E57F13C0-D405-4970-BC4C-49E80989A15E}"/>
    <hyperlink ref="F3321" r:id="rId6636" display="https://www.bing.com/maps?cp=31.641400~-104.751900&amp;style=o&amp;lvl=18&amp;dir=0&amp;sp=point.31.641400_-104.751900_Delaware Mountain Windfarm" xr:uid="{AC885A57-E715-440F-8953-4905BA260B68}"/>
    <hyperlink ref="E3322" r:id="rId6637" display="https://www.google.com/maps/@34.883022,-85.755253,450m/data=!3m1!1e3!4m5!3m4!1s0x0:0x0!8m2!3d34.883022!4d-85.755253" xr:uid="{06D3A227-25C8-4C50-BD1E-4B3FD19249CB}"/>
    <hyperlink ref="F3322" r:id="rId6638" display="https://www.bing.com/maps?cp=34.883022~-85.755253&amp;style=o&amp;lvl=18&amp;dir=0&amp;sp=point.34.883022_-85.755253_Widows Creek" xr:uid="{967C0489-4DBA-4516-9B94-B9245FE533A2}"/>
    <hyperlink ref="E3323" r:id="rId6639" display="https://www.google.com/maps/@34.883022,-85.755253,450m/data=!3m1!1e3!4m5!3m4!1s0x0:0x0!8m2!3d34.883022!4d-85.755253" xr:uid="{BA766C3B-5799-4D94-BA80-F1AB78F905D0}"/>
    <hyperlink ref="F3323" r:id="rId6640" display="https://www.bing.com/maps?cp=34.883022~-85.755253&amp;style=o&amp;lvl=18&amp;dir=0&amp;sp=point.34.883022_-85.755253_Widows Creek" xr:uid="{26A0654C-72B4-4DC5-A25F-ED91EA59D875}"/>
    <hyperlink ref="E3324" r:id="rId6641" display="https://www.google.com/maps/@34.883022,-85.755253,450m/data=!3m1!1e3!4m5!3m4!1s0x0:0x0!8m2!3d34.883022!4d-85.755253" xr:uid="{6167368A-BA10-4D74-B996-75CB40C0A000}"/>
    <hyperlink ref="F3324" r:id="rId6642" display="https://www.bing.com/maps?cp=34.883022~-85.755253&amp;style=o&amp;lvl=18&amp;dir=0&amp;sp=point.34.883022_-85.755253_Widows Creek" xr:uid="{747830D5-1729-4C54-BC0E-B3EE08A781EC}"/>
    <hyperlink ref="E3325" r:id="rId6643" display="https://www.google.com/maps/@34.883022,-85.755253,450m/data=!3m1!1e3!4m5!3m4!1s0x0:0x0!8m2!3d34.883022!4d-85.755253" xr:uid="{0201DA3D-C6F6-46D5-ADFD-0456F0CFE79B}"/>
    <hyperlink ref="F3325" r:id="rId6644" display="https://www.bing.com/maps?cp=34.883022~-85.755253&amp;style=o&amp;lvl=18&amp;dir=0&amp;sp=point.34.883022_-85.755253_Widows Creek" xr:uid="{4BFDE848-146D-4AD9-BBBC-96060587AEB1}"/>
    <hyperlink ref="E3326" r:id="rId6645" display="https://www.google.com/maps/@39.122800,-93.206400,450m/data=!3m1!1e3!4m5!3m4!1s0x0:0x0!8m2!3d39.122800!4d-93.206400" xr:uid="{4D2F7D0D-18E8-4EC2-8936-E9BA3CFA846F}"/>
    <hyperlink ref="F3326" r:id="rId6646" display="https://www.bing.com/maps?cp=39.122800~-93.206400&amp;style=o&amp;lvl=18&amp;dir=0&amp;sp=point.39.122800_-93.206400_Marshall (MO)" xr:uid="{AE905E4A-8FED-4797-8939-9B0E59988F9B}"/>
    <hyperlink ref="E3327" r:id="rId6647" display="https://www.google.com/maps/@40.836100,-76.825000,450m/data=!3m1!1e3!4m5!3m4!1s0x0:0x0!8m2!3d40.836100!4d-76.825000" xr:uid="{4434F5FA-A853-4CD3-8E2F-228164F30196}"/>
    <hyperlink ref="F3327" r:id="rId6648" display="https://www.bing.com/maps?cp=40.836100~-76.825000&amp;style=o&amp;lvl=18&amp;dir=0&amp;sp=point.40.836100_-76.825000_Sunbury Generation LP" xr:uid="{717A5C71-1E6D-47A6-9B13-E5B84930CCB2}"/>
    <hyperlink ref="E3328" r:id="rId6649" display="https://www.google.com/maps/@40.836100,-76.825000,450m/data=!3m1!1e3!4m5!3m4!1s0x0:0x0!8m2!3d40.836100!4d-76.825000" xr:uid="{7158EBB4-0F8B-42E6-9258-2FC5C10DE520}"/>
    <hyperlink ref="F3328" r:id="rId6650" display="https://www.bing.com/maps?cp=40.836100~-76.825000&amp;style=o&amp;lvl=18&amp;dir=0&amp;sp=point.40.836100_-76.825000_Sunbury Generation LP" xr:uid="{1E326FA6-4CE4-4DEE-BF21-9E020D20511D}"/>
    <hyperlink ref="E3329" r:id="rId6651" display="https://www.google.com/maps/@40.836100,-76.825000,450m/data=!3m1!1e3!4m5!3m4!1s0x0:0x0!8m2!3d40.836100!4d-76.825000" xr:uid="{E380D903-722E-4DAA-9F90-C3430E874D27}"/>
    <hyperlink ref="F3329" r:id="rId6652" display="https://www.bing.com/maps?cp=40.836100~-76.825000&amp;style=o&amp;lvl=18&amp;dir=0&amp;sp=point.40.836100_-76.825000_Sunbury Generation LP" xr:uid="{FE35C11D-4D51-4603-8CD6-61A348A71672}"/>
    <hyperlink ref="E3330" r:id="rId6653" display="https://www.google.com/maps/@40.836100,-76.825000,450m/data=!3m1!1e3!4m5!3m4!1s0x0:0x0!8m2!3d40.836100!4d-76.825000" xr:uid="{6B1DF0A9-8580-4A45-B3D4-397480CD5660}"/>
    <hyperlink ref="F3330" r:id="rId6654" display="https://www.bing.com/maps?cp=40.836100~-76.825000&amp;style=o&amp;lvl=18&amp;dir=0&amp;sp=point.40.836100_-76.825000_Sunbury Generation LP" xr:uid="{E01FF2BD-0E09-4205-914D-D530EC294AAC}"/>
    <hyperlink ref="E3331" r:id="rId6655" display="https://www.google.com/maps/@30.647410,-96.372316,450m/data=!3m1!1e3!4m5!3m4!1s0x0:0x0!8m2!3d30.647410!4d-96.372316" xr:uid="{FE1CBB8A-B70E-46B0-9795-8BA8A31B1B9B}"/>
    <hyperlink ref="F3331" r:id="rId6656" display="https://www.bing.com/maps?cp=30.647410~-96.372316&amp;style=o&amp;lvl=18&amp;dir=0&amp;sp=point.30.647410_-96.372316_Bryan (TX)" xr:uid="{8CF1BCAC-E295-4A1F-A1BE-A4C50B3088FB}"/>
    <hyperlink ref="E3332" r:id="rId6657" display="https://www.google.com/maps/@30.647410,-96.372316,450m/data=!3m1!1e3!4m5!3m4!1s0x0:0x0!8m2!3d30.647410!4d-96.372316" xr:uid="{55955863-0098-4915-B133-A783E17F2DDB}"/>
    <hyperlink ref="F3332" r:id="rId6658" display="https://www.bing.com/maps?cp=30.647410~-96.372316&amp;style=o&amp;lvl=18&amp;dir=0&amp;sp=point.30.647410_-96.372316_Bryan (TX)" xr:uid="{017396D1-50B1-48CA-84E6-18B076D4B2F5}"/>
    <hyperlink ref="E3333" r:id="rId6659" display="https://www.google.com/maps/@30.647410,-96.372316,450m/data=!3m1!1e3!4m5!3m4!1s0x0:0x0!8m2!3d30.647410!4d-96.372316" xr:uid="{CF93BF73-2E4D-4A38-B5B4-43E77F136D7F}"/>
    <hyperlink ref="F3333" r:id="rId6660" display="https://www.bing.com/maps?cp=30.647410~-96.372316&amp;style=o&amp;lvl=18&amp;dir=0&amp;sp=point.30.647410_-96.372316_Bryan (TX)" xr:uid="{4625132B-8F01-4262-833F-6C91E0A152B9}"/>
    <hyperlink ref="E3334" r:id="rId6661" display="https://www.google.com/maps/@30.647410,-96.372316,450m/data=!3m1!1e3!4m5!3m4!1s0x0:0x0!8m2!3d30.647410!4d-96.372316" xr:uid="{62A17EF1-DD7F-4498-A63C-6E7274A66A6F}"/>
    <hyperlink ref="F3334" r:id="rId6662" display="https://www.bing.com/maps?cp=30.647410~-96.372316&amp;style=o&amp;lvl=18&amp;dir=0&amp;sp=point.30.647410_-96.372316_Bryan (TX)" xr:uid="{2B69FE4A-4D98-4276-B0F6-779A32057965}"/>
    <hyperlink ref="E3335" r:id="rId6663" display="https://www.google.com/maps/@34.050391,-117.248417,450m/data=!3m1!1e3!4m5!3m4!1s0x0:0x0!8m2!3d34.050391!4d-117.248417" xr:uid="{91A83F1F-445C-473B-A1FA-E6901BD5F50C}"/>
    <hyperlink ref="F3335" r:id="rId6664" display="https://www.bing.com/maps?cp=34.050391~-117.248417&amp;style=o&amp;lvl=18&amp;dir=0&amp;sp=point.34.050391_-117.248417_Loma Linda University Cogen" xr:uid="{3A835A6F-7257-420F-92ED-9B7FEF7951CF}"/>
    <hyperlink ref="E3336" r:id="rId6665" display="https://www.google.com/maps/@35.954200,-119.046100,450m/data=!3m1!1e3!4m5!3m4!1s0x0:0x0!8m2!3d35.954200!4d-119.046100" xr:uid="{536DD538-BBB8-431A-A83D-E91C16A34F05}"/>
    <hyperlink ref="F3336" r:id="rId6666" display="https://www.bing.com/maps?cp=35.954200~-119.046100&amp;style=o&amp;lvl=18&amp;dir=0&amp;sp=point.35.954200_-119.046100_Sierra Power" xr:uid="{B369BFBF-4588-49AB-ADE2-7E7285D279F1}"/>
    <hyperlink ref="E3337" r:id="rId6667" display="https://www.google.com/maps/@32.690278,-96.630278,450m/data=!3m1!1e3!4m5!3m4!1s0x0:0x0!8m2!3d32.690278!4d-96.630278" xr:uid="{229576C6-875D-4BCC-8064-9A863666F8CB}"/>
    <hyperlink ref="F3337" r:id="rId6668" display="https://www.bing.com/maps?cp=32.690278~-96.630278&amp;style=o&amp;lvl=18&amp;dir=0&amp;sp=point.32.690278_-96.630278_Trinity Oaks Energy" xr:uid="{A33602E3-CE09-4F3B-9DF7-3C9813384531}"/>
    <hyperlink ref="E3338" r:id="rId6669" display="https://www.google.com/maps/@32.690278,-96.630278,450m/data=!3m1!1e3!4m5!3m4!1s0x0:0x0!8m2!3d32.690278!4d-96.630278" xr:uid="{40AC1FF0-30CB-4D27-9902-227013C6C17D}"/>
    <hyperlink ref="F3338" r:id="rId6670" display="https://www.bing.com/maps?cp=32.690278~-96.630278&amp;style=o&amp;lvl=18&amp;dir=0&amp;sp=point.32.690278_-96.630278_Trinity Oaks Energy" xr:uid="{F2A10EF8-25DD-46E2-9FF3-0AFD7C09617F}"/>
    <hyperlink ref="E3339" r:id="rId6671" display="https://www.google.com/maps/@32.790000,-97.243333,450m/data=!3m1!1e3!4m5!3m4!1s0x0:0x0!8m2!3d32.790000!4d-97.243333" xr:uid="{0254A82F-3A64-45D2-8A62-D3907AB4E3D5}"/>
    <hyperlink ref="F3339" r:id="rId6672" display="https://www.bing.com/maps?cp=32.790000~-97.243333&amp;style=o&amp;lvl=18&amp;dir=0&amp;sp=point.32.790000_-97.243333_Fort Worth Methane" xr:uid="{9C903B08-B0F8-4AAB-B509-F7767888437A}"/>
    <hyperlink ref="E3340" r:id="rId6673" display="https://www.google.com/maps/@41.552778,-72.625000,450m/data=!3m1!1e3!4m5!3m4!1s0x0:0x0!8m2!3d41.552778!4d-72.625000" xr:uid="{C387C012-F783-48A2-AEEC-4F25D7DD9516}"/>
    <hyperlink ref="F3340" r:id="rId6674" display="https://www.bing.com/maps?cp=41.552778~-72.625000&amp;style=o&amp;lvl=18&amp;dir=0&amp;sp=point.41.552778_-72.625000_CJTS Energy Center" xr:uid="{1DFDFD77-6D4D-44F8-BA64-C15347B4FF18}"/>
    <hyperlink ref="E3341" r:id="rId6675" display="https://www.google.com/maps/@41.552778,-72.625000,450m/data=!3m1!1e3!4m5!3m4!1s0x0:0x0!8m2!3d41.552778!4d-72.625000" xr:uid="{106676FA-5465-4645-A292-DA0F3FB6E2EF}"/>
    <hyperlink ref="F3341" r:id="rId6676" display="https://www.bing.com/maps?cp=41.552778~-72.625000&amp;style=o&amp;lvl=18&amp;dir=0&amp;sp=point.41.552778_-72.625000_CJTS Energy Center" xr:uid="{60FEEEB9-A7E3-4BC5-9D0F-4C300C0A86A2}"/>
    <hyperlink ref="E3342" r:id="rId6677" display="https://www.google.com/maps/@41.552778,-72.625000,450m/data=!3m1!1e3!4m5!3m4!1s0x0:0x0!8m2!3d41.552778!4d-72.625000" xr:uid="{861FD6DA-AE2F-4E99-8DF7-64AB9C836545}"/>
    <hyperlink ref="F3342" r:id="rId6678" display="https://www.bing.com/maps?cp=41.552778~-72.625000&amp;style=o&amp;lvl=18&amp;dir=0&amp;sp=point.41.552778_-72.625000_CJTS Energy Center" xr:uid="{4C560477-C126-4519-B63F-013C434E2BE6}"/>
    <hyperlink ref="E3343" r:id="rId6679" display="https://www.google.com/maps/@41.552778,-72.625000,450m/data=!3m1!1e3!4m5!3m4!1s0x0:0x0!8m2!3d41.552778!4d-72.625000" xr:uid="{D7C7EBBC-6AAA-486C-8239-5EBCB6379232}"/>
    <hyperlink ref="F3343" r:id="rId6680" display="https://www.bing.com/maps?cp=41.552778~-72.625000&amp;style=o&amp;lvl=18&amp;dir=0&amp;sp=point.41.552778_-72.625000_CJTS Energy Center" xr:uid="{A3BD9079-2390-4434-8595-AE72CA8FEA5C}"/>
    <hyperlink ref="E3344" r:id="rId6681" display="https://www.google.com/maps/@37.151700,-88.775000,450m/data=!3m1!1e3!4m5!3m4!1s0x0:0x0!8m2!3d37.151700!4d-88.775000" xr:uid="{6EF8C4AE-36DD-4D55-B026-6F934B12DCD2}"/>
    <hyperlink ref="F3344" r:id="rId6682" display="https://www.bing.com/maps?cp=37.151700~-88.775000&amp;style=o&amp;lvl=18&amp;dir=0&amp;sp=point.37.151700_-88.775000_Shawnee" xr:uid="{22DD18C2-DC73-423F-8DD7-38B8DED74349}"/>
    <hyperlink ref="E3345" r:id="rId6683" display="https://www.google.com/maps/@39.236900,-76.513300,450m/data=!3m1!1e3!4m5!3m4!1s0x0:0x0!8m2!3d39.236900!4d-76.513300" xr:uid="{1F94FA5E-EE87-4899-840A-1CC19C379F35}"/>
    <hyperlink ref="F3345" r:id="rId6684" display="https://www.bing.com/maps?cp=39.236900~-76.513300&amp;style=o&amp;lvl=18&amp;dir=0&amp;sp=point.39.236900_-76.513300_Riverside (MD)" xr:uid="{6AEC3BA6-0BE9-4436-BB5E-69B21321A179}"/>
    <hyperlink ref="E3346" r:id="rId6685" display="https://www.google.com/maps/@42.280600,-72.605500,450m/data=!3m1!1e3!4m5!3m4!1s0x0:0x0!8m2!3d42.280600!4d-72.605500" xr:uid="{5122A564-FCB2-4ECE-B4DA-BD5CEB38A543}"/>
    <hyperlink ref="F3346" r:id="rId6686" display="https://www.bing.com/maps?cp=42.280600~-72.605500&amp;style=o&amp;lvl=18&amp;dir=0&amp;sp=point.42.280600_-72.605500_Mount Tom" xr:uid="{B6B7A22E-81F8-411C-813F-22FFB4F39615}"/>
    <hyperlink ref="E3347" r:id="rId6687" display="https://www.google.com/maps/@42.525600,-70.877200,450m/data=!3m1!1e3!4m5!3m4!1s0x0:0x0!8m2!3d42.525600!4d-70.877200" xr:uid="{579DC2D9-335F-49A1-932D-D5A67AD9424F}"/>
    <hyperlink ref="F3347" r:id="rId6688" display="https://www.bing.com/maps?cp=42.525600~-70.877200&amp;style=o&amp;lvl=18&amp;dir=0&amp;sp=point.42.525600_-70.877200_Salem Harbor" xr:uid="{F4E2947C-1D91-406C-8D79-E40AB74B67D1}"/>
    <hyperlink ref="E3348" r:id="rId6689" display="https://www.google.com/maps/@42.525600,-70.877200,450m/data=!3m1!1e3!4m5!3m4!1s0x0:0x0!8m2!3d42.525600!4d-70.877200" xr:uid="{0E0F96DA-9FAC-4397-8FA7-EF9FD9BF2168}"/>
    <hyperlink ref="F3348" r:id="rId6690" display="https://www.bing.com/maps?cp=42.525600~-70.877200&amp;style=o&amp;lvl=18&amp;dir=0&amp;sp=point.42.525600_-70.877200_Salem Harbor" xr:uid="{F835055A-0175-4FE0-93E8-294048D8295E}"/>
    <hyperlink ref="E3349" r:id="rId6691" display="https://www.google.com/maps/@42.525600,-70.877200,450m/data=!3m1!1e3!4m5!3m4!1s0x0:0x0!8m2!3d42.525600!4d-70.877200" xr:uid="{9CA2EC11-5035-4020-82BC-98E54D5E9BF5}"/>
    <hyperlink ref="F3349" r:id="rId6692" display="https://www.bing.com/maps?cp=42.525600~-70.877200&amp;style=o&amp;lvl=18&amp;dir=0&amp;sp=point.42.525600_-70.877200_Salem Harbor" xr:uid="{F7E3A43E-5C54-4A1A-ABF0-88E364951836}"/>
    <hyperlink ref="E3350" r:id="rId6693" display="https://www.google.com/maps/@42.525600,-70.877200,450m/data=!3m1!1e3!4m5!3m4!1s0x0:0x0!8m2!3d42.525600!4d-70.877200" xr:uid="{93F53402-11FB-4B3E-B78A-1CD10937ECAA}"/>
    <hyperlink ref="F3350" r:id="rId6694" display="https://www.bing.com/maps?cp=42.525600~-70.877200&amp;style=o&amp;lvl=18&amp;dir=0&amp;sp=point.42.525600_-70.877200_Salem Harbor" xr:uid="{8B7E0E65-A769-4372-98D5-30B11E21A0ED}"/>
    <hyperlink ref="E3351" r:id="rId6695" display="https://www.google.com/maps/@39.683100,-75.508300,450m/data=!3m1!1e3!4m5!3m4!1s0x0:0x0!8m2!3d39.683100!4d-75.508300" xr:uid="{F036D91A-C427-4F20-9621-3B97F71DDCFF}"/>
    <hyperlink ref="F3351" r:id="rId6696" display="https://www.bing.com/maps?cp=39.683100~-75.508300&amp;style=o&amp;lvl=18&amp;dir=0&amp;sp=point.39.683100_-75.508300_Deepwater" xr:uid="{4BAD113B-B96D-495A-9376-48E2B5E81B59}"/>
    <hyperlink ref="E3352" r:id="rId6697" display="https://www.google.com/maps/@39.683100,-75.508300,450m/data=!3m1!1e3!4m5!3m4!1s0x0:0x0!8m2!3d39.683100!4d-75.508300" xr:uid="{A32E944A-1F63-4C67-90FB-A716E9B2C50F}"/>
    <hyperlink ref="F3352" r:id="rId6698" display="https://www.bing.com/maps?cp=39.683100~-75.508300&amp;style=o&amp;lvl=18&amp;dir=0&amp;sp=point.39.683100_-75.508300_Deepwater" xr:uid="{DA80C32A-7044-4075-A4AB-7E1BAA88452F}"/>
    <hyperlink ref="E3353" r:id="rId6699" display="https://www.google.com/maps/@40.076611,-74.879172,450m/data=!3m1!1e3!4m5!3m4!1s0x0:0x0!8m2!3d40.076611!4d-74.879172" xr:uid="{2456F171-E9D2-4331-A527-D3DF77343BF1}"/>
    <hyperlink ref="F3353" r:id="rId6700" display="https://www.bing.com/maps?cp=40.076611~-74.879172&amp;style=o&amp;lvl=18&amp;dir=0&amp;sp=point.40.076611_-74.879172_PSEG Burlington Generating Station" xr:uid="{4F6BC89E-6D4B-43D5-AF2F-C14FFCF607A3}"/>
    <hyperlink ref="E3354" r:id="rId6701" display="https://www.google.com/maps/@40.076611,-74.879172,450m/data=!3m1!1e3!4m5!3m4!1s0x0:0x0!8m2!3d40.076611!4d-74.879172" xr:uid="{7B0EEF5B-3803-4251-8A0D-0733DAC79AC2}"/>
    <hyperlink ref="F3354" r:id="rId6702" display="https://www.bing.com/maps?cp=40.076611~-74.879172&amp;style=o&amp;lvl=18&amp;dir=0&amp;sp=point.40.076611_-74.879172_PSEG Burlington Generating Station" xr:uid="{EE0FD291-022E-4E97-BE26-14FED4244486}"/>
    <hyperlink ref="E3355" r:id="rId6703" display="https://www.google.com/maps/@40.076611,-74.879172,450m/data=!3m1!1e3!4m5!3m4!1s0x0:0x0!8m2!3d40.076611!4d-74.879172" xr:uid="{673B9801-B05A-419B-A0F5-E6EDD2C8088F}"/>
    <hyperlink ref="F3355" r:id="rId6704" display="https://www.bing.com/maps?cp=40.076611~-74.879172&amp;style=o&amp;lvl=18&amp;dir=0&amp;sp=point.40.076611_-74.879172_PSEG Burlington Generating Station" xr:uid="{74105EAA-D45C-4194-B9AC-E99FAA135E9B}"/>
    <hyperlink ref="E3356" r:id="rId6705" display="https://www.google.com/maps/@40.076611,-74.879172,450m/data=!3m1!1e3!4m5!3m4!1s0x0:0x0!8m2!3d40.076611!4d-74.879172" xr:uid="{778E0F46-E551-46BC-8F0C-44EB3095CC5F}"/>
    <hyperlink ref="F3356" r:id="rId6706" display="https://www.bing.com/maps?cp=40.076611~-74.879172&amp;style=o&amp;lvl=18&amp;dir=0&amp;sp=point.40.076611_-74.879172_PSEG Burlington Generating Station" xr:uid="{62D2FC22-DE9F-4E3A-8DD6-9EEE867B2661}"/>
    <hyperlink ref="E3357" r:id="rId6707" display="https://www.google.com/maps/@40.910205,-75.079398,450m/data=!3m1!1e3!4m5!3m4!1s0x0:0x0!8m2!3d40.910205!4d-75.079398" xr:uid="{998C4401-EEAD-4CE5-A2D6-5DFFDA314388}"/>
    <hyperlink ref="F3357" r:id="rId6708" display="https://www.bing.com/maps?cp=40.910205~-75.079398&amp;style=o&amp;lvl=18&amp;dir=0&amp;sp=point.40.910205_-75.079398_Portland (PA)" xr:uid="{FAFA3FF1-2590-43CA-8CA9-A338D6A0A696}"/>
    <hyperlink ref="E3358" r:id="rId6709" display="https://www.google.com/maps/@44.521700,-99.526900,450m/data=!3m1!1e3!4m5!3m4!1s0x0:0x0!8m2!3d44.521700!4d-99.526900" xr:uid="{4EFD6942-ADCD-4C8C-8047-068897BA2DFB}"/>
    <hyperlink ref="F3358" r:id="rId6710" display="https://www.bing.com/maps?cp=44.521700~-99.526900&amp;style=o&amp;lvl=18&amp;dir=0&amp;sp=point.44.521700_-99.526900_Highmore" xr:uid="{388C6379-359C-4C64-A22A-E6A75B3DFD74}"/>
    <hyperlink ref="E3359" r:id="rId6711" display="https://www.google.com/maps/@44.521700,-99.526900,450m/data=!3m1!1e3!4m5!3m4!1s0x0:0x0!8m2!3d44.521700!4d-99.526900" xr:uid="{FEA171C3-2874-450C-AC73-E4E25AC93778}"/>
    <hyperlink ref="F3359" r:id="rId6712" display="https://www.bing.com/maps?cp=44.521700~-99.526900&amp;style=o&amp;lvl=18&amp;dir=0&amp;sp=point.44.521700_-99.526900_Highmore" xr:uid="{4921B35A-0019-42C9-BBCC-0AEFBC62DD9A}"/>
    <hyperlink ref="E3360" r:id="rId6713" display="https://www.google.com/maps/@44.521700,-99.526900,450m/data=!3m1!1e3!4m5!3m4!1s0x0:0x0!8m2!3d44.521700!4d-99.526900" xr:uid="{4D859ABF-8186-49FF-811E-0EB89DACCA3F}"/>
    <hyperlink ref="F3360" r:id="rId6714" display="https://www.bing.com/maps?cp=44.521700~-99.526900&amp;style=o&amp;lvl=18&amp;dir=0&amp;sp=point.44.521700_-99.526900_Highmore" xr:uid="{52B0F5F6-E28D-4888-B457-1146F0FBF9AB}"/>
    <hyperlink ref="E3361" r:id="rId6715" display="https://www.google.com/maps/@44.876944,-98.524167,450m/data=!3m1!1e3!4m5!3m4!1s0x0:0x0!8m2!3d44.876944!4d-98.524167" xr:uid="{D6B38BF3-2965-4E39-9384-09DB91E9D271}"/>
    <hyperlink ref="F3361" r:id="rId6716" display="https://www.bing.com/maps?cp=44.876944~-98.524167&amp;style=o&amp;lvl=18&amp;dir=0&amp;sp=point.44.876944_-98.524167_Redfield" xr:uid="{F28D1716-F786-4478-8CCD-9E8DE7AE67A0}"/>
    <hyperlink ref="E3362" r:id="rId6717" display="https://www.google.com/maps/@44.876944,-98.524167,450m/data=!3m1!1e3!4m5!3m4!1s0x0:0x0!8m2!3d44.876944!4d-98.524167" xr:uid="{854DC890-F51E-4E8C-8351-EC0628526F0A}"/>
    <hyperlink ref="F3362" r:id="rId6718" display="https://www.bing.com/maps?cp=44.876944~-98.524167&amp;style=o&amp;lvl=18&amp;dir=0&amp;sp=point.44.876944_-98.524167_Redfield" xr:uid="{3CA17E61-0454-48E7-BE68-2A9E1ED96EB8}"/>
    <hyperlink ref="E3363" r:id="rId6719" display="https://www.google.com/maps/@44.876944,-98.524167,450m/data=!3m1!1e3!4m5!3m4!1s0x0:0x0!8m2!3d44.876944!4d-98.524167" xr:uid="{5E489975-91A8-4D9C-860B-03B63C79B1A0}"/>
    <hyperlink ref="F3363" r:id="rId6720" display="https://www.bing.com/maps?cp=44.876944~-98.524167&amp;style=o&amp;lvl=18&amp;dir=0&amp;sp=point.44.876944_-98.524167_Redfield" xr:uid="{079198CE-0B6C-40CB-891D-A3D5552AFF4D}"/>
    <hyperlink ref="E3364" r:id="rId6721" display="https://www.google.com/maps/@36.376700,-82.963900,450m/data=!3m1!1e3!4m5!3m4!1s0x0:0x0!8m2!3d36.376700!4d-82.963900" xr:uid="{81977C49-55DB-4D7E-89E1-D8D51DFE6913}"/>
    <hyperlink ref="F3364" r:id="rId6722" display="https://www.bing.com/maps?cp=36.376700~-82.963900&amp;style=o&amp;lvl=18&amp;dir=0&amp;sp=point.36.376700_-82.963900_John Sevier" xr:uid="{7D402A0B-47C7-4CC2-AFB4-2E5ECC8B03BE}"/>
    <hyperlink ref="E3365" r:id="rId6723" display="https://www.google.com/maps/@36.376700,-82.963900,450m/data=!3m1!1e3!4m5!3m4!1s0x0:0x0!8m2!3d36.376700!4d-82.963900" xr:uid="{DBE3ED92-8422-4704-9AA5-1B8B3C6E7F96}"/>
    <hyperlink ref="F3365" r:id="rId6724" display="https://www.bing.com/maps?cp=36.376700~-82.963900&amp;style=o&amp;lvl=18&amp;dir=0&amp;sp=point.36.376700_-82.963900_John Sevier" xr:uid="{EC912FDC-EF33-4E5D-AE11-F5F5DA933FDA}"/>
    <hyperlink ref="E3366" r:id="rId6725" display="https://www.google.com/maps/@44.200020,-88.458171,450m/data=!3m1!1e3!4m5!3m4!1s0x0:0x0!8m2!3d44.200020!4d-88.458171" xr:uid="{D846B56F-A4CE-4A26-8BA0-9842D6BBE26E}"/>
    <hyperlink ref="F3366" r:id="rId6726" display="https://www.bing.com/maps?cp=44.200020~-88.458171&amp;style=o&amp;lvl=18&amp;dir=0&amp;sp=point.44.200020_-88.458171_Menasha" xr:uid="{2B2F07FD-6FE5-4252-9EE2-F2FA5FC8AFD3}"/>
    <hyperlink ref="E3367" r:id="rId6727" display="https://www.google.com/maps/@44.200020,-88.458171,450m/data=!3m1!1e3!4m5!3m4!1s0x0:0x0!8m2!3d44.200020!4d-88.458171" xr:uid="{E6C91D3F-14D8-401D-8986-DA0921608A3F}"/>
    <hyperlink ref="F3367" r:id="rId6728" display="https://www.bing.com/maps?cp=44.200020~-88.458171&amp;style=o&amp;lvl=18&amp;dir=0&amp;sp=point.44.200020_-88.458171_Menasha" xr:uid="{0BEBC821-1A59-4B13-ACB8-8AACE0491C80}"/>
    <hyperlink ref="E3368" r:id="rId6729" display="https://www.google.com/maps/@44.200020,-88.458171,450m/data=!3m1!1e3!4m5!3m4!1s0x0:0x0!8m2!3d44.200020!4d-88.458171" xr:uid="{8F5FA043-549D-4069-860F-78D2B2FE0376}"/>
    <hyperlink ref="F3368" r:id="rId6730" display="https://www.bing.com/maps?cp=44.200020~-88.458171&amp;style=o&amp;lvl=18&amp;dir=0&amp;sp=point.44.200020_-88.458171_Menasha" xr:uid="{301EF364-354F-4618-BBE3-CDE48A6D795A}"/>
    <hyperlink ref="E3369" r:id="rId6731" display="https://www.google.com/maps/@44.200020,-88.458171,450m/data=!3m1!1e3!4m5!3m4!1s0x0:0x0!8m2!3d44.200020!4d-88.458171" xr:uid="{9C29AE9C-243E-44C6-85DE-8557A7CFB876}"/>
    <hyperlink ref="F3369" r:id="rId6732" display="https://www.bing.com/maps?cp=44.200020~-88.458171&amp;style=o&amp;lvl=18&amp;dir=0&amp;sp=point.44.200020_-88.458171_Menasha" xr:uid="{BC2112CF-7079-469C-AF93-D1E8325E68CD}"/>
    <hyperlink ref="E3370" r:id="rId6733" display="https://www.google.com/maps/@30.049700,-90.683900,450m/data=!3m1!1e3!4m5!3m4!1s0x0:0x0!8m2!3d30.049700!4d-90.683900" xr:uid="{482C6CCE-9D43-43F3-A5C0-6AD6B38180D0}"/>
    <hyperlink ref="F3370" r:id="rId6734" display="https://www.bing.com/maps?cp=30.049700~-90.683900&amp;style=o&amp;lvl=18&amp;dir=0&amp;sp=point.30.049700_-90.683900_Louisiana Sugar Refining" xr:uid="{430873A5-B84C-426E-9D09-6D8E29788E2A}"/>
    <hyperlink ref="E3371" r:id="rId6735" display="https://www.google.com/maps/@33.824700,-116.510600,450m/data=!3m1!1e3!4m5!3m4!1s0x0:0x0!8m2!3d33.824700!4d-116.510600" xr:uid="{D57ADF92-2C2E-42C8-9DC9-EB51794E72DD}"/>
    <hyperlink ref="F3371" r:id="rId6736" display="https://www.bing.com/maps?cp=33.824700~-116.510600&amp;style=o&amp;lvl=18&amp;dir=0&amp;sp=point.33.824700_-116.510600_Municipal Cogen Plant" xr:uid="{A776B681-24B1-4770-8809-6334E750079D}"/>
    <hyperlink ref="E3372" r:id="rId6737" display="https://www.google.com/maps/@33.824700,-116.510600,450m/data=!3m1!1e3!4m5!3m4!1s0x0:0x0!8m2!3d33.824700!4d-116.510600" xr:uid="{CB776B62-6ACD-4CB9-8BCF-65EBB73CECD6}"/>
    <hyperlink ref="F3372" r:id="rId6738" display="https://www.bing.com/maps?cp=33.824700~-116.510600&amp;style=o&amp;lvl=18&amp;dir=0&amp;sp=point.33.824700_-116.510600_Municipal Cogen Plant" xr:uid="{B3B1D8F8-5A97-4E7B-8D94-692B8079DE67}"/>
    <hyperlink ref="E3373" r:id="rId6739" display="https://www.google.com/maps/@38.731400,-108.070800,450m/data=!3m1!1e3!4m5!3m4!1s0x0:0x0!8m2!3d38.731400!4d-108.070800" xr:uid="{5B4261DB-8988-41FF-9190-45EC37234458}"/>
    <hyperlink ref="F3373" r:id="rId6740" display="https://www.bing.com/maps?cp=38.731400~-108.070800&amp;style=o&amp;lvl=18&amp;dir=0&amp;sp=point.38.731400_-108.070800_Delta (CO)" xr:uid="{C43A8111-72D9-4927-9A99-21379ADC7D9D}"/>
    <hyperlink ref="E3374" r:id="rId6741" display="https://www.google.com/maps/@38.731400,-108.070800,450m/data=!3m1!1e3!4m5!3m4!1s0x0:0x0!8m2!3d38.731400!4d-108.070800" xr:uid="{33D0AA12-F385-46B0-85CB-EDDF69C7B409}"/>
    <hyperlink ref="F3374" r:id="rId6742" display="https://www.bing.com/maps?cp=38.731400~-108.070800&amp;style=o&amp;lvl=18&amp;dir=0&amp;sp=point.38.731400_-108.070800_Delta (CO)" xr:uid="{68B825A7-BD2C-4711-9E7A-85254CEE7954}"/>
    <hyperlink ref="E3375" r:id="rId6743" display="https://www.google.com/maps/@38.731400,-108.070800,450m/data=!3m1!1e3!4m5!3m4!1s0x0:0x0!8m2!3d38.731400!4d-108.070800" xr:uid="{D2C0139F-50A4-4F0F-996C-FD09FBBBECBC}"/>
    <hyperlink ref="F3375" r:id="rId6744" display="https://www.bing.com/maps?cp=38.731400~-108.070800&amp;style=o&amp;lvl=18&amp;dir=0&amp;sp=point.38.731400_-108.070800_Delta (CO)" xr:uid="{13371DEB-D01F-497C-A781-E46EF841593F}"/>
    <hyperlink ref="E3376" r:id="rId6745" display="https://www.google.com/maps/@38.731400,-108.070800,450m/data=!3m1!1e3!4m5!3m4!1s0x0:0x0!8m2!3d38.731400!4d-108.070800" xr:uid="{1E0CBF04-ABA3-43B1-8C9A-F3CD78EBD0E9}"/>
    <hyperlink ref="F3376" r:id="rId6746" display="https://www.bing.com/maps?cp=38.731400~-108.070800&amp;style=o&amp;lvl=18&amp;dir=0&amp;sp=point.38.731400_-108.070800_Delta (CO)" xr:uid="{B8877306-3AD1-43B8-8A25-1B1FC7396A06}"/>
    <hyperlink ref="E3377" r:id="rId6747" display="https://www.google.com/maps/@38.731400,-108.070800,450m/data=!3m1!1e3!4m5!3m4!1s0x0:0x0!8m2!3d38.731400!4d-108.070800" xr:uid="{728DE1B4-227E-4185-AC6A-98527F4A6D9C}"/>
    <hyperlink ref="F3377" r:id="rId6748" display="https://www.bing.com/maps?cp=38.731400~-108.070800&amp;style=o&amp;lvl=18&amp;dir=0&amp;sp=point.38.731400_-108.070800_Delta (CO)" xr:uid="{6CAA931C-C93E-45D4-A6B1-4192DDB509BE}"/>
    <hyperlink ref="E3378" r:id="rId6749" display="https://www.google.com/maps/@38.731400,-108.070800,450m/data=!3m1!1e3!4m5!3m4!1s0x0:0x0!8m2!3d38.731400!4d-108.070800" xr:uid="{EC57B3AC-72D1-4ABF-8A7F-950E9E9B5F87}"/>
    <hyperlink ref="F3378" r:id="rId6750" display="https://www.bing.com/maps?cp=38.731400~-108.070800&amp;style=o&amp;lvl=18&amp;dir=0&amp;sp=point.38.731400_-108.070800_Delta (CO)" xr:uid="{DA110431-392C-4E64-ABF3-1FF4B12A4436}"/>
    <hyperlink ref="E3379" r:id="rId6751" display="https://www.google.com/maps/@38.731400,-108.070800,450m/data=!3m1!1e3!4m5!3m4!1s0x0:0x0!8m2!3d38.731400!4d-108.070800" xr:uid="{47855A79-94A6-4779-A5B7-8D6A87E479AF}"/>
    <hyperlink ref="F3379" r:id="rId6752" display="https://www.bing.com/maps?cp=38.731400~-108.070800&amp;style=o&amp;lvl=18&amp;dir=0&amp;sp=point.38.731400_-108.070800_Delta (CO)" xr:uid="{EFB8762E-67A2-44D9-A112-580F07E9E5E0}"/>
    <hyperlink ref="E3380" r:id="rId6753" display="https://www.google.com/maps/@38.096700,-88.163100,450m/data=!3m1!1e3!4m5!3m4!1s0x0:0x0!8m2!3d38.096700!4d-88.163100" xr:uid="{6FA7F960-A2F1-4F77-A0C3-AABCD329F284}"/>
    <hyperlink ref="F3380" r:id="rId6754" display="https://www.bing.com/maps?cp=38.096700~-88.163100&amp;style=o&amp;lvl=18&amp;dir=0&amp;sp=point.38.096700_-88.163100_Carmi" xr:uid="{7F6C7A0C-6097-4928-9A00-4C93073B9401}"/>
    <hyperlink ref="E3381" r:id="rId6755" display="https://www.google.com/maps/@39.763100,-86.166700,450m/data=!3m1!1e3!4m5!3m4!1s0x0:0x0!8m2!3d39.763100!4d-86.166700" xr:uid="{6E1E8027-AA98-4FA2-9AA0-F8C0A402A5F3}"/>
    <hyperlink ref="F3381" r:id="rId6756" display="https://www.bing.com/maps?cp=39.763100~-86.166700&amp;style=o&amp;lvl=18&amp;dir=0&amp;sp=point.39.763100_-86.166700_CC Perry K" xr:uid="{E859ABA7-5B18-4216-86E8-467E9222BD13}"/>
    <hyperlink ref="E3382" r:id="rId6757" display="https://www.google.com/maps/@44.381700,-68.286900,450m/data=!3m1!1e3!4m5!3m4!1s0x0:0x0!8m2!3d44.381700!4d-68.286900" xr:uid="{58217056-04C1-4546-B600-A9D2F52073F6}"/>
    <hyperlink ref="F3382" r:id="rId6758" display="https://www.bing.com/maps?cp=44.381700~-68.286900&amp;style=o&amp;lvl=18&amp;dir=0&amp;sp=point.44.381700_-68.286900_Bar Harbor" xr:uid="{C8CDBF65-577B-4985-AB0B-4EDE37008923}"/>
    <hyperlink ref="E3383" r:id="rId6759" display="https://www.google.com/maps/@44.381700,-68.286900,450m/data=!3m1!1e3!4m5!3m4!1s0x0:0x0!8m2!3d44.381700!4d-68.286900" xr:uid="{5E85E8AE-2EA6-447D-BDE4-E27AC4898284}"/>
    <hyperlink ref="F3383" r:id="rId6760" display="https://www.bing.com/maps?cp=44.381700~-68.286900&amp;style=o&amp;lvl=18&amp;dir=0&amp;sp=point.44.381700_-68.286900_Bar Harbor" xr:uid="{DAFF525B-778A-4087-8D4D-0B20C63862B0}"/>
    <hyperlink ref="E3384" r:id="rId6761" display="https://www.google.com/maps/@42.235000,-70.967200,450m/data=!3m1!1e3!4m5!3m4!1s0x0:0x0!8m2!3d42.235000!4d-70.967200" xr:uid="{55C0931C-BF18-4E38-9F3C-5FE484843A19}"/>
    <hyperlink ref="F3384" r:id="rId6762" display="https://www.bing.com/maps?cp=42.235000~-70.967200&amp;style=o&amp;lvl=18&amp;dir=0&amp;sp=point.42.235000_-70.967200_Potter Station 2" xr:uid="{F7ECD1D3-7ECE-4B0F-8525-1B9C08216E0B}"/>
    <hyperlink ref="E3385" r:id="rId6763" display="https://www.google.com/maps/@39.290800,-74.636400,450m/data=!3m1!1e3!4m5!3m4!1s0x0:0x0!8m2!3d39.290800!4d-74.636400" xr:uid="{5665E1B5-8376-48E7-B0FE-FE590C64C17B}"/>
    <hyperlink ref="F3385" r:id="rId6764" display="https://www.bing.com/maps?cp=39.290800~-74.636400&amp;style=o&amp;lvl=18&amp;dir=0&amp;sp=point.39.290800_-74.636400_B L England" xr:uid="{28ADA43B-5833-480E-ACF6-7A2ABEC7319B}"/>
    <hyperlink ref="E3386" r:id="rId6765" display="https://www.google.com/maps/@40.464851,-80.043761,450m/data=!3m1!1e3!4m5!3m4!1s0x0:0x0!8m2!3d40.464851!4d-80.043761" xr:uid="{EE16B04B-6A01-4B5C-9AE1-96B1ADB022DE}"/>
    <hyperlink ref="F3386" r:id="rId6766" display="https://www.bing.com/maps?cp=40.464851~-80.043761&amp;style=o&amp;lvl=18&amp;dir=0&amp;sp=point.40.464851_-80.043761_Brunot Island" xr:uid="{69D43FE2-342B-4F2E-AFDC-DAD7C8C75352}"/>
    <hyperlink ref="E3387" r:id="rId6767" display="https://www.google.com/maps/@40.464851,-80.043761,450m/data=!3m1!1e3!4m5!3m4!1s0x0:0x0!8m2!3d40.464851!4d-80.043761" xr:uid="{DF5C51B3-ACDB-46C8-9186-50FC182263C6}"/>
    <hyperlink ref="F3387" r:id="rId6768" display="https://www.bing.com/maps?cp=40.464851~-80.043761&amp;style=o&amp;lvl=18&amp;dir=0&amp;sp=point.40.464851_-80.043761_Brunot Island" xr:uid="{03BF357A-2FBC-49A2-9002-F3A1822A211E}"/>
    <hyperlink ref="E3388" r:id="rId6769" display="https://www.google.com/maps/@59.059744,-160.380278,450m/data=!3m1!1e3!4m5!3m4!1s0x0:0x0!8m2!3d59.059744!4d-160.380278" xr:uid="{0B47CBE8-0939-4418-8E01-F58973054BAE}"/>
    <hyperlink ref="F3388" r:id="rId6770" display="https://www.bing.com/maps?cp=59.059744~-160.380278&amp;style=o&amp;lvl=18&amp;dir=0&amp;sp=point.59.059744_-160.380278_Togiak" xr:uid="{220199A7-7205-4659-BBA3-5D55F0B8AAB1}"/>
    <hyperlink ref="E3389" r:id="rId6771" display="https://www.google.com/maps/@40.223300,-74.090000,450m/data=!3m1!1e3!4m5!3m4!1s0x0:0x0!8m2!3d40.223300!4d-74.090000" xr:uid="{99E4DC42-2EF7-431D-8C2D-045DF0D09679}"/>
    <hyperlink ref="F3389" r:id="rId6772" display="https://www.bing.com/maps?cp=40.223300~-74.090000&amp;style=o&amp;lvl=18&amp;dir=0&amp;sp=point.40.223300_-74.090000_Asbury Park Press" xr:uid="{3113DA7E-A71F-4BCA-8D77-CCC601CFC3E1}"/>
    <hyperlink ref="E3390" r:id="rId6773" display="https://www.google.com/maps/@40.223300,-74.090000,450m/data=!3m1!1e3!4m5!3m4!1s0x0:0x0!8m2!3d40.223300!4d-74.090000" xr:uid="{47758D14-BE30-4459-8832-EF65EBC872CC}"/>
    <hyperlink ref="F3390" r:id="rId6774" display="https://www.bing.com/maps?cp=40.223300~-74.090000&amp;style=o&amp;lvl=18&amp;dir=0&amp;sp=point.40.223300_-74.090000_Asbury Park Press" xr:uid="{0ACEA949-8AE7-4F5A-B571-DA015932D809}"/>
    <hyperlink ref="E3391" r:id="rId6775" display="https://www.google.com/maps/@34.735000,-87.310800,450m/data=!3m1!1e3!4m5!3m4!1s0x0:0x0!8m2!3d34.735000!4d-87.310800" xr:uid="{8AD5B0DE-F080-456B-BA1A-1BE2F675B1D8}"/>
    <hyperlink ref="F3391" r:id="rId6776" display="https://www.bing.com/maps?cp=34.735000~-87.310800&amp;style=o&amp;lvl=18&amp;dir=0&amp;sp=point.34.735000_-87.310800_International Paper Courtland Mill" xr:uid="{68FDE14C-2083-444C-9465-58F7D3DC2AE4}"/>
    <hyperlink ref="E3392" r:id="rId6777" display="https://www.google.com/maps/@34.735000,-87.310800,450m/data=!3m1!1e3!4m5!3m4!1s0x0:0x0!8m2!3d34.735000!4d-87.310800" xr:uid="{D59C1C3E-18B0-4066-BB00-DC99C3CE8FD4}"/>
    <hyperlink ref="F3392" r:id="rId6778" display="https://www.bing.com/maps?cp=34.735000~-87.310800&amp;style=o&amp;lvl=18&amp;dir=0&amp;sp=point.34.735000_-87.310800_International Paper Courtland Mill" xr:uid="{D0B10115-4E09-4179-865A-CA9706095871}"/>
    <hyperlink ref="E3393" r:id="rId6779" display="https://www.google.com/maps/@28.054200,-81.805800,450m/data=!3m1!1e3!4m5!3m4!1s0x0:0x0!8m2!3d28.054200!4d-81.805800" xr:uid="{F4D38A36-8D2F-43EF-A7E0-5EBA9D8E9069}"/>
    <hyperlink ref="F3393" r:id="rId6780" display="https://www.bing.com/maps?cp=28.054200~-81.805800&amp;style=o&amp;lvl=18&amp;dir=0&amp;sp=point.28.054200_-81.805800_Quantum Auburndale Power LP" xr:uid="{5B5C9D2D-DF55-4473-B13B-F03573215498}"/>
    <hyperlink ref="E3394" r:id="rId6781" display="https://www.google.com/maps/@28.054200,-81.805800,450m/data=!3m1!1e3!4m5!3m4!1s0x0:0x0!8m2!3d28.054200!4d-81.805800" xr:uid="{72DAA5D8-8CFC-4B7B-A225-82EF647F4B0A}"/>
    <hyperlink ref="F3394" r:id="rId6782" display="https://www.bing.com/maps?cp=28.054200~-81.805800&amp;style=o&amp;lvl=18&amp;dir=0&amp;sp=point.28.054200_-81.805800_Quantum Auburndale Power LP" xr:uid="{B370D711-07B7-4A38-BD67-57623CC81BE1}"/>
    <hyperlink ref="E3395" r:id="rId6783" display="https://www.google.com/maps/@34.037200,-117.556900,450m/data=!3m1!1e3!4m5!3m4!1s0x0:0x0!8m2!3d34.037200!4d-117.556900" xr:uid="{9ABCA81D-7F6A-4C8C-9EA9-1DAC61D7286D}"/>
    <hyperlink ref="F3395" r:id="rId6784" display="https://www.bing.com/maps?cp=34.037200~-117.556900&amp;style=o&amp;lvl=18&amp;dir=0&amp;sp=point.34.037200_-117.556900_Milliken Plant" xr:uid="{6D7D9470-EB56-4CD4-9D8C-A415778A1C06}"/>
    <hyperlink ref="E3396" r:id="rId6785" display="https://www.google.com/maps/@34.037200,-117.556900,450m/data=!3m1!1e3!4m5!3m4!1s0x0:0x0!8m2!3d34.037200!4d-117.556900" xr:uid="{9146CC79-40E5-47F4-ABB0-4F1A8B244653}"/>
    <hyperlink ref="F3396" r:id="rId6786" display="https://www.bing.com/maps?cp=34.037200~-117.556900&amp;style=o&amp;lvl=18&amp;dir=0&amp;sp=point.34.037200_-117.556900_Milliken Plant" xr:uid="{BC3FC563-7F3C-48DD-BC8D-EE8CF3A7D3BF}"/>
    <hyperlink ref="E3397" r:id="rId6787" display="https://www.google.com/maps/@37.953889,-91.774444,450m/data=!3m1!1e3!4m5!3m4!1s0x0:0x0!8m2!3d37.953889!4d-91.774444" xr:uid="{D6C95AB7-243F-4ACC-8FFA-66ADC06F1E0B}"/>
    <hyperlink ref="F3397" r:id="rId6788" display="https://www.bing.com/maps?cp=37.953889~-91.774444&amp;style=o&amp;lvl=18&amp;dir=0&amp;sp=point.37.953889_-91.774444_Missouri S&amp;T - Power Plant" xr:uid="{90C47017-94F6-4C0A-890E-F5BE190E0045}"/>
    <hyperlink ref="E3398" r:id="rId6789" display="https://www.google.com/maps/@41.110861,-73.421968,450m/data=!3m1!1e3!4m5!3m4!1s0x0:0x0!8m2!3d41.110861!4d-73.421968" xr:uid="{CD369223-097D-44F1-BABD-FF83B6771C21}"/>
    <hyperlink ref="F3398" r:id="rId6790" display="https://www.bing.com/maps?cp=41.110861~-73.421968&amp;style=o&amp;lvl=18&amp;dir=0&amp;sp=point.41.110861_-73.421968_Norwalk Hospital Plant" xr:uid="{51BB2DFB-540D-4A6C-A335-9FEF2092631E}"/>
    <hyperlink ref="E3399" r:id="rId6791" display="https://www.google.com/maps/@42.303900,-83.090300,450m/data=!3m1!1e3!4m5!3m4!1s0x0:0x0!8m2!3d42.303900!4d-83.090300" xr:uid="{E089E8AC-51B4-4ACF-BCA0-FA7989379E30}"/>
    <hyperlink ref="F3399" r:id="rId6792" display="https://www.bing.com/maps?cp=42.303900~-83.090300&amp;style=o&amp;lvl=18&amp;dir=0&amp;sp=point.42.303900_-83.090300_Mistersky" xr:uid="{A0784788-38A3-4184-BE37-325AE2564C1B}"/>
    <hyperlink ref="E3400" r:id="rId6793" display="https://www.google.com/maps/@42.303900,-83.090300,450m/data=!3m1!1e3!4m5!3m4!1s0x0:0x0!8m2!3d42.303900!4d-83.090300" xr:uid="{0CF33675-A3AB-4555-AA60-BB63A8DA7E0E}"/>
    <hyperlink ref="F3400" r:id="rId6794" display="https://www.bing.com/maps?cp=42.303900~-83.090300&amp;style=o&amp;lvl=18&amp;dir=0&amp;sp=point.42.303900_-83.090300_Mistersky" xr:uid="{33D326E7-03D4-45EB-B2E5-5A6510545B59}"/>
    <hyperlink ref="E3401" r:id="rId6795" display="https://www.google.com/maps/@42.303900,-83.090300,450m/data=!3m1!1e3!4m5!3m4!1s0x0:0x0!8m2!3d42.303900!4d-83.090300" xr:uid="{13B995B2-8CB0-4347-9B77-BF6F5958A200}"/>
    <hyperlink ref="F3401" r:id="rId6796" display="https://www.bing.com/maps?cp=42.303900~-83.090300&amp;style=o&amp;lvl=18&amp;dir=0&amp;sp=point.42.303900_-83.090300_Mistersky" xr:uid="{A6411D55-77D7-438B-82BE-461CCBDFEB74}"/>
    <hyperlink ref="E3402" r:id="rId6797" display="https://www.google.com/maps/@38.881667,-104.818056,450m/data=!3m1!1e3!4m5!3m4!1s0x0:0x0!8m2!3d38.881667!4d-104.818056" xr:uid="{A3E9E538-D287-40B6-9B9E-B343E8D85AC6}"/>
    <hyperlink ref="F3402" r:id="rId6798" display="https://www.bing.com/maps?cp=38.881667~-104.818056&amp;style=o&amp;lvl=18&amp;dir=0&amp;sp=point.38.881667_-104.818056_SECC" xr:uid="{592AB891-CE12-4C23-B447-5ED9AD69A616}"/>
    <hyperlink ref="E3403" r:id="rId6799" display="https://www.google.com/maps/@38.368800,-81.678600,450m/data=!3m1!1e3!4m5!3m4!1s0x0:0x0!8m2!3d38.368800!4d-81.678600" xr:uid="{FAC364FD-2CB7-4950-9F58-D1761B1BC07F}"/>
    <hyperlink ref="F3403" r:id="rId6800" display="https://www.bing.com/maps?cp=38.368800~-81.678600&amp;style=o&amp;lvl=18&amp;dir=0&amp;sp=point.38.368800_-81.678600_Union Carbide South Charleston" xr:uid="{3653D8A4-9260-4860-B6FF-AFCA2D48F610}"/>
    <hyperlink ref="E3404" r:id="rId6801" display="https://www.google.com/maps/@35.212000,-77.114400,450m/data=!3m1!1e3!4m5!3m4!1s0x0:0x0!8m2!3d35.212000!4d-77.114400" xr:uid="{D37E6B50-2FF1-4DBF-840A-286A15F853A1}"/>
    <hyperlink ref="F3404" r:id="rId6802" display="https://www.bing.com/maps?cp=35.212000~-77.114400&amp;style=o&amp;lvl=18&amp;dir=0&amp;sp=point.35.212000_-77.114400_International Paper Co. - New Bern Mill" xr:uid="{CB0377FD-842F-47D6-AF19-2D71B8298E67}"/>
    <hyperlink ref="E3405" r:id="rId6803" display="https://www.google.com/maps/@41.744973,-71.458415,450m/data=!3m1!1e3!4m5!3m4!1s0x0:0x0!8m2!3d41.744973!4d-71.458415" xr:uid="{CE4E5892-694F-44B9-8437-6E7DF4B8735E}"/>
    <hyperlink ref="F3405" r:id="rId6804" display="https://www.bing.com/maps?cp=41.744973~-71.458415&amp;style=o&amp;lvl=18&amp;dir=0&amp;sp=point.41.744973_-71.458415_Central Power Plant" xr:uid="{A57FD1FA-2899-4A9B-B882-57481FAD6FAA}"/>
    <hyperlink ref="E3406" r:id="rId6805" display="https://www.google.com/maps/@25.549834,-80.336253,450m/data=!3m1!1e3!4m5!3m4!1s0x0:0x0!8m2!3d25.549834!4d-80.336253" xr:uid="{77AC2E21-8495-4A43-AAD4-7B478AFC25CE}"/>
    <hyperlink ref="F3406" r:id="rId6806" display="https://www.bing.com/maps?cp=25.549834~-80.336253&amp;style=o&amp;lvl=18&amp;dir=0&amp;sp=point.25.549834_-80.336253_South District Wastewater Treatment Plt" xr:uid="{8FD1CFC9-4C78-4416-B271-B521CB2D5D42}"/>
    <hyperlink ref="E3407" r:id="rId6807" display="https://www.google.com/maps/@25.549834,-80.336253,450m/data=!3m1!1e3!4m5!3m4!1s0x0:0x0!8m2!3d25.549834!4d-80.336253" xr:uid="{C181D30A-CF6E-4154-9723-BC6B52FF9B2F}"/>
    <hyperlink ref="F3407" r:id="rId6808" display="https://www.bing.com/maps?cp=25.549834~-80.336253&amp;style=o&amp;lvl=18&amp;dir=0&amp;sp=point.25.549834_-80.336253_South District Wastewater Treatment Plt" xr:uid="{2E73F1C7-A50B-485E-94D1-5D2CC798BB85}"/>
    <hyperlink ref="E3408" r:id="rId6809" display="https://www.google.com/maps/@42.944093,-76.593944,450m/data=!3m1!1e3!4m5!3m4!1s0x0:0x0!8m2!3d42.944093!4d-76.593944" xr:uid="{F665D692-7283-4115-97EB-4AFA67FEE17B}"/>
    <hyperlink ref="F3408" r:id="rId6810" display="https://www.bing.com/maps?cp=42.944093~-76.593944&amp;style=o&amp;lvl=18&amp;dir=0&amp;sp=point.42.944093_-76.593944_Auburn LFG Energy Facility" xr:uid="{77423A9D-6365-4372-B511-7804660C6E7A}"/>
    <hyperlink ref="E3409" r:id="rId6811" display="https://www.google.com/maps/@43.335900,-91.167500,450m/data=!3m1!1e3!4m5!3m4!1s0x0:0x0!8m2!3d43.335900!4d-91.167500" xr:uid="{D2B25062-DF75-402A-86A6-A6AB4C840212}"/>
    <hyperlink ref="F3409" r:id="rId6812" display="https://www.bing.com/maps?cp=43.335900~-91.167500&amp;style=o&amp;lvl=18&amp;dir=0&amp;sp=point.43.335900_-91.167500_Lansing" xr:uid="{CB02B2EF-94EE-452D-98FD-2AD1C5BDE903}"/>
    <hyperlink ref="E3410" r:id="rId6813" display="https://www.google.com/maps/@43.335900,-91.167500,450m/data=!3m1!1e3!4m5!3m4!1s0x0:0x0!8m2!3d43.335900!4d-91.167500" xr:uid="{C6A558FA-29A6-4081-A63F-CDDEE53B5293}"/>
    <hyperlink ref="F3410" r:id="rId6814" display="https://www.bing.com/maps?cp=43.335900~-91.167500&amp;style=o&amp;lvl=18&amp;dir=0&amp;sp=point.43.335900_-91.167500_Lansing" xr:uid="{0D8535D8-ED5A-4D4A-9F0A-ACD92379E89D}"/>
    <hyperlink ref="E3411" r:id="rId6815" display="https://www.google.com/maps/@42.280222,-85.492548,450m/data=!3m1!1e3!4m5!3m4!1s0x0:0x0!8m2!3d42.280222!4d-85.492548" xr:uid="{B7A96F56-EFAE-4CAC-BDE1-610657390CC5}"/>
    <hyperlink ref="F3411" r:id="rId6816" display="https://www.bing.com/maps?cp=42.280222~-85.492548&amp;style=o&amp;lvl=18&amp;dir=0&amp;sp=point.42.280222_-85.492548_B E Morrow" xr:uid="{78C821DA-9542-4F86-9161-E3CFE4DD8A0A}"/>
    <hyperlink ref="E3412" r:id="rId6817" display="https://www.google.com/maps/@42.280222,-85.492548,450m/data=!3m1!1e3!4m5!3m4!1s0x0:0x0!8m2!3d42.280222!4d-85.492548" xr:uid="{13F2DC94-D7CF-4657-8264-BDDF03933837}"/>
    <hyperlink ref="F3412" r:id="rId6818" display="https://www.bing.com/maps?cp=42.280222~-85.492548&amp;style=o&amp;lvl=18&amp;dir=0&amp;sp=point.42.280222_-85.492548_B E Morrow" xr:uid="{18F68E1A-7229-44CF-8D1A-E8CB0294DA9A}"/>
    <hyperlink ref="E3413" r:id="rId6819" display="https://www.google.com/maps/@42.718390,-84.558080,450m/data=!3m1!1e3!4m5!3m4!1s0x0:0x0!8m2!3d42.718390!4d-84.558080" xr:uid="{8D72C157-7C0D-48EA-AA9E-08F16B9DB228}"/>
    <hyperlink ref="F3413" r:id="rId6820" display="https://www.bing.com/maps?cp=42.718390~-84.558080&amp;style=o&amp;lvl=18&amp;dir=0&amp;sp=point.42.718390_-84.558080_Eckert Station" xr:uid="{FF94C584-05A1-4F8E-9B7E-D8B643D9A5F7}"/>
    <hyperlink ref="E3414" r:id="rId6821" display="https://www.google.com/maps/@41.283600,-82.219400,450m/data=!3m1!1e3!4m5!3m4!1s0x0:0x0!8m2!3d41.283600!4d-82.219400" xr:uid="{2893FBFA-222C-484E-AC58-C6569B3EB069}"/>
    <hyperlink ref="F3414" r:id="rId6822" display="https://www.bing.com/maps?cp=41.283600~-82.219400&amp;style=o&amp;lvl=18&amp;dir=0&amp;sp=point.41.283600_-82.219400_Oberlin (OH)" xr:uid="{B8DBB86E-4EC9-4D58-AFCA-975072200EDC}"/>
    <hyperlink ref="E3415" r:id="rId6823" display="https://www.google.com/maps/@40.251829,-79.918022,450m/data=!3m1!1e3!4m5!3m4!1s0x0:0x0!8m2!3d40.251829!4d-79.918022" xr:uid="{83E0EC20-0F63-4E40-BFD2-E5F432CB53F0}"/>
    <hyperlink ref="F3415" r:id="rId6824" display="https://www.bing.com/maps?cp=40.251829~-79.918022&amp;style=o&amp;lvl=18&amp;dir=0&amp;sp=point.40.251829_-79.918022_Elrama Power Plant" xr:uid="{9EB46A84-CD36-4D9C-BE6F-651584528F59}"/>
    <hyperlink ref="E3416" r:id="rId6825" display="https://www.google.com/maps/@40.251829,-79.918022,450m/data=!3m1!1e3!4m5!3m4!1s0x0:0x0!8m2!3d40.251829!4d-79.918022" xr:uid="{E5242B5E-8E64-4EB5-906E-4EF296DA5C02}"/>
    <hyperlink ref="F3416" r:id="rId6826" display="https://www.bing.com/maps?cp=40.251829~-79.918022&amp;style=o&amp;lvl=18&amp;dir=0&amp;sp=point.40.251829_-79.918022_Elrama Power Plant" xr:uid="{8CF8859A-EB61-4552-8EF2-115DA3205D13}"/>
    <hyperlink ref="E3417" r:id="rId6827" display="https://www.google.com/maps/@40.251829,-79.918022,450m/data=!3m1!1e3!4m5!3m4!1s0x0:0x0!8m2!3d40.251829!4d-79.918022" xr:uid="{E5E6FFE5-92CE-4567-B3F8-0D53363236D5}"/>
    <hyperlink ref="F3417" r:id="rId6828" display="https://www.bing.com/maps?cp=40.251829~-79.918022&amp;style=o&amp;lvl=18&amp;dir=0&amp;sp=point.40.251829_-79.918022_Elrama Power Plant" xr:uid="{88B2A7F8-F662-4624-A92B-F1F3A9EA85A5}"/>
    <hyperlink ref="E3418" r:id="rId6829" display="https://www.google.com/maps/@40.251829,-79.918022,450m/data=!3m1!1e3!4m5!3m4!1s0x0:0x0!8m2!3d40.251829!4d-79.918022" xr:uid="{FB39C81E-74AB-4138-8BBB-94287F1F6310}"/>
    <hyperlink ref="F3418" r:id="rId6830" display="https://www.bing.com/maps?cp=40.251829~-79.918022&amp;style=o&amp;lvl=18&amp;dir=0&amp;sp=point.40.251829_-79.918022_Elrama Power Plant" xr:uid="{32E0859A-E554-4FC6-ABB5-F5A42649747B}"/>
    <hyperlink ref="E3419" r:id="rId6831" display="https://www.google.com/maps/@44.087235,-103.260959,450m/data=!3m1!1e3!4m5!3m4!1s0x0:0x0!8m2!3d44.087235!4d-103.260959" xr:uid="{700BAF0F-F94A-42BD-8541-5977EFF2CBF7}"/>
    <hyperlink ref="F3419" r:id="rId6832" display="https://www.bing.com/maps?cp=44.087235~-103.260959&amp;style=o&amp;lvl=18&amp;dir=0&amp;sp=point.44.087235_-103.260959_Ben French" xr:uid="{ACBB9275-0720-478D-BF87-712B0C0DCF31}"/>
    <hyperlink ref="E3420" r:id="rId6833" display="https://www.google.com/maps/@32.872476,-98.425984,450m/data=!3m1!1e3!4m5!3m4!1s0x0:0x0!8m2!3d32.872476!4d-98.425984" xr:uid="{82025607-463C-412B-98FD-39FB69E58AE6}"/>
    <hyperlink ref="F3420" r:id="rId6834" display="https://www.bing.com/maps?cp=32.872476~-98.425984&amp;style=o&amp;lvl=18&amp;dir=0&amp;sp=point.32.872476_-98.425984_Morris Sheppard" xr:uid="{DA468AB4-96A1-420D-BCFF-0229E9F72EA7}"/>
    <hyperlink ref="E3421" r:id="rId6835" display="https://www.google.com/maps/@32.872476,-98.425984,450m/data=!3m1!1e3!4m5!3m4!1s0x0:0x0!8m2!3d32.872476!4d-98.425984" xr:uid="{003FF60E-6936-4C3E-B1E1-E304A22E85AC}"/>
    <hyperlink ref="F3421" r:id="rId6836" display="https://www.bing.com/maps?cp=32.872476~-98.425984&amp;style=o&amp;lvl=18&amp;dir=0&amp;sp=point.32.872476_-98.425984_Morris Sheppard" xr:uid="{27944BEE-D3F4-4B49-9281-F017A3C29125}"/>
    <hyperlink ref="E3422" r:id="rId6837" display="https://www.google.com/maps/@44.287200,-105.387800,450m/data=!3m1!1e3!4m5!3m4!1s0x0:0x0!8m2!3d44.287200!4d-105.387800" xr:uid="{FA83E840-111D-4C0C-A103-83873DD759CD}"/>
    <hyperlink ref="F3422" r:id="rId6838" display="https://www.bing.com/maps?cp=44.287200~-105.387800&amp;style=o&amp;lvl=18&amp;dir=0&amp;sp=point.44.287200_-105.387800_Neil Simpson" xr:uid="{C3407A14-6643-4EB6-806E-0010F3737EB8}"/>
    <hyperlink ref="E3423" r:id="rId6839" display="https://www.google.com/maps/@43.970300,-104.410600,450m/data=!3m1!1e3!4m5!3m4!1s0x0:0x0!8m2!3d43.970300!4d-104.410600" xr:uid="{7268F219-A8C2-4B20-BA36-8DED46B7683A}"/>
    <hyperlink ref="F3423" r:id="rId6840" display="https://www.bing.com/maps?cp=43.970300~-104.410600&amp;style=o&amp;lvl=18&amp;dir=0&amp;sp=point.43.970300_-104.410600_Osage (WY)" xr:uid="{8E54FCA0-75FC-4FC6-A596-0D05A0558123}"/>
    <hyperlink ref="E3424" r:id="rId6841" display="https://www.google.com/maps/@43.970300,-104.410600,450m/data=!3m1!1e3!4m5!3m4!1s0x0:0x0!8m2!3d43.970300!4d-104.410600" xr:uid="{0DEDF5ED-7E65-465E-AA65-46AA53CF0CF9}"/>
    <hyperlink ref="F3424" r:id="rId6842" display="https://www.bing.com/maps?cp=43.970300~-104.410600&amp;style=o&amp;lvl=18&amp;dir=0&amp;sp=point.43.970300_-104.410600_Osage (WY)" xr:uid="{5789864E-D0EC-4302-88D8-D6F11E19D8B8}"/>
    <hyperlink ref="E3425" r:id="rId6843" display="https://www.google.com/maps/@43.970300,-104.410600,450m/data=!3m1!1e3!4m5!3m4!1s0x0:0x0!8m2!3d43.970300!4d-104.410600" xr:uid="{CBEF2433-CBFA-402A-8F16-8E57DCE82111}"/>
    <hyperlink ref="F3425" r:id="rId6844" display="https://www.bing.com/maps?cp=43.970300~-104.410600&amp;style=o&amp;lvl=18&amp;dir=0&amp;sp=point.43.970300_-104.410600_Osage (WY)" xr:uid="{D90E05C2-C1C9-4334-91B6-8D163D8151EF}"/>
    <hyperlink ref="E3426" r:id="rId6845" display="https://www.google.com/maps/@66.606778,-160.014808,450m/data=!3m1!1e3!4m5!3m4!1s0x0:0x0!8m2!3d66.606778!4d-160.014808" xr:uid="{4F2E9EAF-9055-492F-95AE-06F1F2BC1EA4}"/>
    <hyperlink ref="F3426" r:id="rId6846" display="https://www.bing.com/maps?cp=66.606778~-160.014808&amp;style=o&amp;lvl=18&amp;dir=0&amp;sp=point.66.606778_-160.014808_Selawik" xr:uid="{ED7249AC-6937-4D54-A50D-704FCFBE8A72}"/>
    <hyperlink ref="E3427" r:id="rId6847" display="https://www.google.com/maps/@36.145896,-86.803833,450m/data=!3m1!1e3!4m5!3m4!1s0x0:0x0!8m2!3d36.145896!4d-86.803833" xr:uid="{50574370-7C6B-41AF-AC26-6D3889ED225E}"/>
    <hyperlink ref="F3427" r:id="rId6848" display="https://www.bing.com/maps?cp=36.145896~-86.803833&amp;style=o&amp;lvl=18&amp;dir=0&amp;sp=point.36.145896_-86.803833_Vanderbilt University Power Plant" xr:uid="{42C9B675-D0A6-43A1-9F49-78414A3A6D83}"/>
    <hyperlink ref="E3428" r:id="rId6849" display="https://www.google.com/maps/@31.902200,-106.580600,450m/data=!3m1!1e3!4m5!3m4!1s0x0:0x0!8m2!3d31.902200!4d-106.580600" xr:uid="{47063ABB-7843-43C5-81C9-F82A707A7790}"/>
    <hyperlink ref="F3428" r:id="rId6850" display="https://www.bing.com/maps?cp=31.902200~-106.580600&amp;style=o&amp;lvl=18&amp;dir=0&amp;sp=point.31.902200_-106.580600_Hoover Company" xr:uid="{FFD1C653-EDE2-4F03-BB7F-F760081C1925}"/>
    <hyperlink ref="E3429" r:id="rId6851" display="https://www.google.com/maps/@31.902200,-106.580600,450m/data=!3m1!1e3!4m5!3m4!1s0x0:0x0!8m2!3d31.902200!4d-106.580600" xr:uid="{1AE21E47-170D-4B44-B0C7-A9EB51143C8D}"/>
    <hyperlink ref="F3429" r:id="rId6852" display="https://www.bing.com/maps?cp=31.902200~-106.580600&amp;style=o&amp;lvl=18&amp;dir=0&amp;sp=point.31.902200_-106.580600_Hoover Company" xr:uid="{377E13A9-D1BC-4947-B547-51BFDADEDB49}"/>
    <hyperlink ref="E3430" r:id="rId6853" display="https://www.google.com/maps/@31.902200,-106.580600,450m/data=!3m1!1e3!4m5!3m4!1s0x0:0x0!8m2!3d31.902200!4d-106.580600" xr:uid="{3E869304-5B2F-49D3-9798-B5C49F9759F9}"/>
    <hyperlink ref="F3430" r:id="rId6854" display="https://www.bing.com/maps?cp=31.902200~-106.580600&amp;style=o&amp;lvl=18&amp;dir=0&amp;sp=point.31.902200_-106.580600_Hoover Company" xr:uid="{1CD3D450-1EFD-4801-9C62-437C2E0A3F4D}"/>
    <hyperlink ref="E3431" r:id="rId6855" display="https://www.google.com/maps/@31.902200,-106.580600,450m/data=!3m1!1e3!4m5!3m4!1s0x0:0x0!8m2!3d31.902200!4d-106.580600" xr:uid="{DE74A4B6-E331-4CB9-8B67-0C74B59318D0}"/>
    <hyperlink ref="F3431" r:id="rId6856" display="https://www.bing.com/maps?cp=31.902200~-106.580600&amp;style=o&amp;lvl=18&amp;dir=0&amp;sp=point.31.902200_-106.580600_Hoover Company" xr:uid="{5F80A364-023D-42A3-BF37-41E1060248E5}"/>
    <hyperlink ref="E3432" r:id="rId6857" display="https://www.google.com/maps/@63.521047,-162.286322,450m/data=!3m1!1e3!4m5!3m4!1s0x0:0x0!8m2!3d63.521047!4d-162.286322" xr:uid="{71456CC7-E2B7-4803-A68F-9B52F3C351DE}"/>
    <hyperlink ref="F3432" r:id="rId6858" display="https://www.bing.com/maps?cp=63.521047~-162.286322&amp;style=o&amp;lvl=18&amp;dir=0&amp;sp=point.63.521047_-162.286322_Stebbins" xr:uid="{04556603-8A2B-4EA7-BA8D-5D4206E02C39}"/>
    <hyperlink ref="E3433" r:id="rId6859" display="https://www.google.com/maps/@63.521047,-162.286322,450m/data=!3m1!1e3!4m5!3m4!1s0x0:0x0!8m2!3d63.521047!4d-162.286322" xr:uid="{A405F6ED-2CE0-462E-B7F1-FBEB936DA7ED}"/>
    <hyperlink ref="F3433" r:id="rId6860" display="https://www.bing.com/maps?cp=63.521047~-162.286322&amp;style=o&amp;lvl=18&amp;dir=0&amp;sp=point.63.521047_-162.286322_Stebbins" xr:uid="{D9DBF538-1C71-424D-A8D5-C472039078E7}"/>
    <hyperlink ref="E3434" r:id="rId6861" display="https://www.google.com/maps/@63.521047,-162.286322,450m/data=!3m1!1e3!4m5!3m4!1s0x0:0x0!8m2!3d63.521047!4d-162.286322" xr:uid="{D0800F55-1786-47A3-B75D-9D7D333B62C6}"/>
    <hyperlink ref="F3434" r:id="rId6862" display="https://www.bing.com/maps?cp=63.521047~-162.286322&amp;style=o&amp;lvl=18&amp;dir=0&amp;sp=point.63.521047_-162.286322_Stebbins" xr:uid="{A79B67BE-BB11-4F60-AB36-672CECEB6D5C}"/>
    <hyperlink ref="E3435" r:id="rId6863" display="https://www.google.com/maps/@35.372167,-120.856562,450m/data=!3m1!1e3!4m5!3m4!1s0x0:0x0!8m2!3d35.372167!4d-120.856562" xr:uid="{A397DBF0-1D10-4FF7-86CD-DCC4ECDE7754}"/>
    <hyperlink ref="F3435" r:id="rId6864" display="https://www.bing.com/maps?cp=35.372167~-120.856562&amp;style=o&amp;lvl=18&amp;dir=0&amp;sp=point.35.372167_-120.856562_Dynegy Morro Bay LLC" xr:uid="{4425E978-C878-46EC-BCC8-D7D57D6B4758}"/>
    <hyperlink ref="E3436" r:id="rId6865" display="https://www.google.com/maps/@35.372167,-120.856562,450m/data=!3m1!1e3!4m5!3m4!1s0x0:0x0!8m2!3d35.372167!4d-120.856562" xr:uid="{819A16B6-34D5-444F-8AB6-432C729040EF}"/>
    <hyperlink ref="F3436" r:id="rId6866" display="https://www.bing.com/maps?cp=35.372167~-120.856562&amp;style=o&amp;lvl=18&amp;dir=0&amp;sp=point.35.372167_-120.856562_Dynegy Morro Bay LLC" xr:uid="{609E8981-FD25-4428-A7CF-791F204A11E6}"/>
    <hyperlink ref="E3437" r:id="rId6867" display="https://www.google.com/maps/@35.372167,-120.856562,450m/data=!3m1!1e3!4m5!3m4!1s0x0:0x0!8m2!3d35.372167!4d-120.856562" xr:uid="{EA96EF9F-54F5-4A73-A7A1-DC7EE62B702A}"/>
    <hyperlink ref="F3437" r:id="rId6868" display="https://www.bing.com/maps?cp=35.372167~-120.856562&amp;style=o&amp;lvl=18&amp;dir=0&amp;sp=point.35.372167_-120.856562_Dynegy Morro Bay LLC" xr:uid="{A3C94BD5-B89E-4D17-85C6-FAD1F87F2F00}"/>
    <hyperlink ref="E3438" r:id="rId6869" display="https://www.google.com/maps/@35.372167,-120.856562,450m/data=!3m1!1e3!4m5!3m4!1s0x0:0x0!8m2!3d35.372167!4d-120.856562" xr:uid="{BF518B6D-5EEF-40BC-9AB5-27389CAA29B0}"/>
    <hyperlink ref="F3438" r:id="rId6870" display="https://www.bing.com/maps?cp=35.372167~-120.856562&amp;style=o&amp;lvl=18&amp;dir=0&amp;sp=point.35.372167_-120.856562_Dynegy Morro Bay LLC" xr:uid="{E30C09C0-1975-4C44-BE32-A4B8509E9CF4}"/>
    <hyperlink ref="E3439" r:id="rId6871" display="https://www.google.com/maps/@43.292628,-94.217075,450m/data=!3m1!1e3!4m5!3m4!1s0x0:0x0!8m2!3d43.292628!4d-94.217075" xr:uid="{80308ABD-5D7C-4FE5-9834-57737F159358}"/>
    <hyperlink ref="F3439" r:id="rId6872" display="https://www.bing.com/maps?cp=43.292628~-94.217075&amp;style=o&amp;lvl=18&amp;dir=0&amp;sp=point.43.292628_-94.217075_Bancroft" xr:uid="{260A1781-D514-4F8D-93B1-B6028853E28A}"/>
    <hyperlink ref="E3440" r:id="rId6873" display="https://www.google.com/maps/@39.091900,-94.326100,450m/data=!3m1!1e3!4m5!3m4!1s0x0:0x0!8m2!3d39.091900!4d-94.326100" xr:uid="{943DEDCA-96B3-4794-8BD8-A3701BB73EB7}"/>
    <hyperlink ref="F3440" r:id="rId6874" display="https://www.bing.com/maps?cp=39.091900~-94.326100&amp;style=o&amp;lvl=18&amp;dir=0&amp;sp=point.39.091900_-94.326100_Blue Valley" xr:uid="{6B6D4729-E6C7-43E3-A788-FAF2D985C5A0}"/>
    <hyperlink ref="E3441" r:id="rId6875" display="https://www.google.com/maps/@42.430539,-97.090814,450m/data=!3m1!1e3!4m5!3m4!1s0x0:0x0!8m2!3d42.430539!4d-97.090814" xr:uid="{FAC69FC1-DA84-4A58-B072-7AC7340F382F}"/>
    <hyperlink ref="F3441" r:id="rId6876" display="https://www.bing.com/maps?cp=42.430539~-97.090814&amp;style=o&amp;lvl=18&amp;dir=0&amp;sp=point.42.430539_-97.090814_Laurel" xr:uid="{C8095A81-0833-4DE3-B148-EA94EB4DC501}"/>
    <hyperlink ref="E3442" r:id="rId6877" display="https://www.google.com/maps/@43.151000,-77.660100,450m/data=!3m1!1e3!4m5!3m4!1s0x0:0x0!8m2!3d43.151000!4d-77.660100" xr:uid="{1C6F9A28-C3D4-4A13-9F89-EBEA44B586D8}"/>
    <hyperlink ref="F3442" r:id="rId6878" display="https://www.bing.com/maps?cp=43.151000~-77.660100&amp;style=o&amp;lvl=18&amp;dir=0&amp;sp=point.43.151000_-77.660100_Rochester 9" xr:uid="{DEF8DBDB-EC4D-49A7-86F0-6F2749572C60}"/>
    <hyperlink ref="E3443" r:id="rId6879" display="https://www.google.com/maps/@38.991700,-84.298100,450m/data=!3m1!1e3!4m5!3m4!1s0x0:0x0!8m2!3d38.991700!4d-84.298100" xr:uid="{187ABF0C-6C66-4764-A9A1-8EDA7752EE24}"/>
    <hyperlink ref="F3443" r:id="rId6880" display="https://www.bing.com/maps?cp=38.991700~-84.298100&amp;style=o&amp;lvl=18&amp;dir=0&amp;sp=point.38.991700_-84.298100_Walter C Beckjord" xr:uid="{B9BE7113-7131-4148-AF6A-639CC5DEF81D}"/>
    <hyperlink ref="E3444" r:id="rId6881" display="https://www.google.com/maps/@30.335600,-81.463900,450m/data=!3m1!1e3!4m5!3m4!1s0x0:0x0!8m2!3d30.335600!4d-81.463900" xr:uid="{53E09D2D-CA13-4BA4-A9DE-CC0AFC1E27C2}"/>
    <hyperlink ref="F3444" r:id="rId6882" display="https://www.bing.com/maps?cp=30.335600~-81.463900&amp;style=o&amp;lvl=18&amp;dir=0&amp;sp=point.30.335600_-81.463900_Girvin Landfill" xr:uid="{8302B2C3-9611-46A5-92E4-3C83CAECAC90}"/>
    <hyperlink ref="E3445" r:id="rId6883" display="https://www.google.com/maps/@40.472800,-88.991900,450m/data=!3m1!1e3!4m5!3m4!1s0x0:0x0!8m2!3d40.472800!4d-88.991900" xr:uid="{2A655416-91F1-4047-8269-56DB247D74F7}"/>
    <hyperlink ref="F3445" r:id="rId6884" display="https://www.bing.com/maps?cp=40.472800~-88.991900&amp;style=o&amp;lvl=18&amp;dir=0&amp;sp=point.40.472800_-88.991900_Gillum" xr:uid="{A46811A4-9EA8-419E-AD71-3110AD7FA428}"/>
    <hyperlink ref="E3446" r:id="rId6885" display="https://www.google.com/maps/@40.472800,-88.991900,450m/data=!3m1!1e3!4m5!3m4!1s0x0:0x0!8m2!3d40.472800!4d-88.991900" xr:uid="{C5E6EA27-0382-4E97-9A7C-6C50DEEC14F6}"/>
    <hyperlink ref="F3446" r:id="rId6886" display="https://www.bing.com/maps?cp=40.472800~-88.991900&amp;style=o&amp;lvl=18&amp;dir=0&amp;sp=point.40.472800_-88.991900_Gillum" xr:uid="{4A7CF1BB-2F17-4D56-BBAC-8506C76C928D}"/>
    <hyperlink ref="E3447" r:id="rId6887" display="https://www.google.com/maps/@25.549834,-80.336253,450m/data=!3m1!1e3!4m5!3m4!1s0x0:0x0!8m2!3d25.549834!4d-80.336253" xr:uid="{022C0042-6EEF-4570-87E5-261745E85804}"/>
    <hyperlink ref="F3447" r:id="rId6888" display="https://www.bing.com/maps?cp=25.549834~-80.336253&amp;style=o&amp;lvl=18&amp;dir=0&amp;sp=point.25.549834_-80.336253_South District Wastewater Treatment Plt" xr:uid="{250023FA-56E1-4F68-89B6-B712C1C2208E}"/>
    <hyperlink ref="E3448" r:id="rId6889" display="https://www.google.com/maps/@41.170600,-73.184400,450m/data=!3m1!1e3!4m5!3m4!1s0x0:0x0!8m2!3d41.170600!4d-73.184400" xr:uid="{F5A1D0DC-F4C9-48ED-A3C2-2ED5E5659F8D}"/>
    <hyperlink ref="F3448" r:id="rId6890" display="https://www.bing.com/maps?cp=41.170600~-73.184400&amp;style=o&amp;lvl=18&amp;dir=0&amp;sp=point.41.170600_-73.184400_Bridgeport Station" xr:uid="{870FB6E3-7A2F-476B-828B-8D45A8A302C7}"/>
    <hyperlink ref="E3449" r:id="rId6891" display="https://www.google.com/maps/@38.585700,-75.234100,450m/data=!3m1!1e3!4m5!3m4!1s0x0:0x0!8m2!3d38.585700!4d-75.234100" xr:uid="{2A5627DF-6405-4A79-9E34-3552DFB72BEA}"/>
    <hyperlink ref="F3449" r:id="rId6892" display="https://www.bing.com/maps?cp=38.585700~-75.234100&amp;style=o&amp;lvl=18&amp;dir=0&amp;sp=point.38.585700_-75.234100_Indian River Generating Station" xr:uid="{9901A00C-F659-4D8A-9C5B-2AF67C8E645A}"/>
    <hyperlink ref="E3450" r:id="rId6893" display="https://www.google.com/maps/@21.306800,-157.881900,450m/data=!3m1!1e3!4m5!3m4!1s0x0:0x0!8m2!3d21.306800!4d-157.881900" xr:uid="{95942326-1B1B-4B0B-9EB0-E67C7E313450}"/>
    <hyperlink ref="F3450" r:id="rId6894" display="https://www.bing.com/maps?cp=21.306800~-157.881900&amp;style=o&amp;lvl=18&amp;dir=0&amp;sp=point.21.306800_-157.881900_Honolulu" xr:uid="{FC599A6B-8066-428E-97C3-FBBB4FE10466}"/>
    <hyperlink ref="E3451" r:id="rId6895" display="https://www.google.com/maps/@21.306800,-157.881900,450m/data=!3m1!1e3!4m5!3m4!1s0x0:0x0!8m2!3d21.306800!4d-157.881900" xr:uid="{FA873008-9B60-40F1-8860-F98AA961DF22}"/>
    <hyperlink ref="F3451" r:id="rId6896" display="https://www.bing.com/maps?cp=21.306800~-157.881900&amp;style=o&amp;lvl=18&amp;dir=0&amp;sp=point.21.306800_-157.881900_Honolulu" xr:uid="{9237A283-9120-4EF4-9BF1-B612A334B36C}"/>
    <hyperlink ref="E3452" r:id="rId6897" display="https://www.google.com/maps/@42.280827,-91.532705,450m/data=!3m1!1e3!4m5!3m4!1s0x0:0x0!8m2!3d42.280827!4d-91.532705" xr:uid="{ECFB3759-55AF-4C7C-AC42-B4561000D302}"/>
    <hyperlink ref="F3452" r:id="rId6898" display="https://www.bing.com/maps?cp=42.280827~-91.532705&amp;style=o&amp;lvl=18&amp;dir=0&amp;sp=point.42.280827_-91.532705_Coggon" xr:uid="{35C5E624-6BE8-46CB-9758-7A7ABD2FBFF2}"/>
    <hyperlink ref="E3453" r:id="rId6899" display="https://www.google.com/maps/@42.050700,-90.394200,450m/data=!3m1!1e3!4m5!3m4!1s0x0:0x0!8m2!3d42.050700!4d-90.394200" xr:uid="{BF4E2492-F002-4BEC-A461-0C327C76F4BC}"/>
    <hyperlink ref="F3453" r:id="rId6900" display="https://www.bing.com/maps?cp=42.050700~-90.394200&amp;style=o&amp;lvl=18&amp;dir=0&amp;sp=point.42.050700_-90.394200_Preston (IA)" xr:uid="{EC0E8396-1BEA-4EBF-B763-348EF37C6A3D}"/>
    <hyperlink ref="E3454" r:id="rId6901" display="https://www.google.com/maps/@42.050700,-90.394200,450m/data=!3m1!1e3!4m5!3m4!1s0x0:0x0!8m2!3d42.050700!4d-90.394200" xr:uid="{B3644E9F-3239-4A8A-885A-C1EF75EDACBD}"/>
    <hyperlink ref="F3454" r:id="rId6902" display="https://www.bing.com/maps?cp=42.050700~-90.394200&amp;style=o&amp;lvl=18&amp;dir=0&amp;sp=point.42.050700_-90.394200_Preston (IA)" xr:uid="{21996AC3-8578-4819-AEEB-E94881C38E86}"/>
    <hyperlink ref="E3455" r:id="rId6903" display="https://www.google.com/maps/@37.193787,-99.763073,450m/data=!3m1!1e3!4m5!3m4!1s0x0:0x0!8m2!3d37.193787!4d-99.763073" xr:uid="{9297F210-66FE-4A7D-8256-E19A7B9A5BD6}"/>
    <hyperlink ref="F3455" r:id="rId6904" display="https://www.bing.com/maps?cp=37.193787~-99.763073&amp;style=o&amp;lvl=18&amp;dir=0&amp;sp=point.37.193787_-99.763073_Ashland" xr:uid="{B20B87BD-2384-42C3-855A-BC3A61E437F0}"/>
    <hyperlink ref="E3456" r:id="rId6905" display="https://www.google.com/maps/@33.516583,-90.183337,450m/data=!3m1!1e3!4m5!3m4!1s0x0:0x0!8m2!3d33.516583!4d-90.183337" xr:uid="{9B30E3DB-41B2-40A6-A8B9-5A991C1F20FE}"/>
    <hyperlink ref="F3456" r:id="rId6906" display="https://www.bing.com/maps?cp=33.516583~-90.183337&amp;style=o&amp;lvl=18&amp;dir=0&amp;sp=point.33.516583_-90.183337_Wright" xr:uid="{8433E48C-4674-4932-97BF-44F6C12A1833}"/>
    <hyperlink ref="E3457" r:id="rId6907" display="https://www.google.com/maps/@33.516583,-90.183337,450m/data=!3m1!1e3!4m5!3m4!1s0x0:0x0!8m2!3d33.516583!4d-90.183337" xr:uid="{DEEA43CD-6322-4BFB-90C0-7E629C87433C}"/>
    <hyperlink ref="F3457" r:id="rId6908" display="https://www.bing.com/maps?cp=33.516583~-90.183337&amp;style=o&amp;lvl=18&amp;dir=0&amp;sp=point.33.516583_-90.183337_Wright" xr:uid="{4167E2AA-C1E1-47DC-A703-02BAB224365F}"/>
    <hyperlink ref="E3458" r:id="rId6909" display="https://www.google.com/maps/@33.516583,-90.183337,450m/data=!3m1!1e3!4m5!3m4!1s0x0:0x0!8m2!3d33.516583!4d-90.183337" xr:uid="{C4908530-F9BB-4501-8DCB-B4DC8BE1710B}"/>
    <hyperlink ref="F3458" r:id="rId6910" display="https://www.bing.com/maps?cp=33.516583~-90.183337&amp;style=o&amp;lvl=18&amp;dir=0&amp;sp=point.33.516583_-90.183337_Wright" xr:uid="{CA3785F4-FCB8-43E2-883B-D81F6DE5257B}"/>
    <hyperlink ref="E3459" r:id="rId6911" display="https://www.google.com/maps/@40.886867,-111.885332,450m/data=!3m1!1e3!4m5!3m4!1s0x0:0x0!8m2!3d40.886867!4d-111.885332" xr:uid="{5DB1C644-6CA6-4F43-B6A7-DDEAF48FA454}"/>
    <hyperlink ref="F3459" r:id="rId6912" display="https://www.bing.com/maps?cp=40.886867~-111.885332&amp;style=o&amp;lvl=18&amp;dir=0&amp;sp=point.40.886867_-111.885332_Bountiful City" xr:uid="{7C87662D-83ED-4D2F-9C48-45B8FD3909EB}"/>
    <hyperlink ref="E3460" r:id="rId6913" display="https://www.google.com/maps/@40.530800,-88.983900,450m/data=!3m1!1e3!4m5!3m4!1s0x0:0x0!8m2!3d40.530800!4d-88.983900" xr:uid="{60F012F1-D027-4FDC-9D91-BE4E67BBDC92}"/>
    <hyperlink ref="F3460" r:id="rId6914" display="https://www.bing.com/maps?cp=40.530800~-88.983900&amp;style=o&amp;lvl=18&amp;dir=0&amp;sp=point.40.530800_-88.983900_Parkside" xr:uid="{F04EB862-82CE-42CE-A956-A1A27C61C39D}"/>
    <hyperlink ref="E3461" r:id="rId6915" display="https://www.google.com/maps/@40.530800,-88.983900,450m/data=!3m1!1e3!4m5!3m4!1s0x0:0x0!8m2!3d40.530800!4d-88.983900" xr:uid="{A511BE0D-42B2-465D-86B6-9E8C6028C3FC}"/>
    <hyperlink ref="F3461" r:id="rId6916" display="https://www.bing.com/maps?cp=40.530800~-88.983900&amp;style=o&amp;lvl=18&amp;dir=0&amp;sp=point.40.530800_-88.983900_Parkside" xr:uid="{2B3AD348-D89D-4450-8A7E-81E79CD946CF}"/>
    <hyperlink ref="E3462" r:id="rId6917" display="https://www.google.com/maps/@40.530800,-88.983900,450m/data=!3m1!1e3!4m5!3m4!1s0x0:0x0!8m2!3d40.530800!4d-88.983900" xr:uid="{9B0CE1B5-4165-4555-920F-ED5718870BC5}"/>
    <hyperlink ref="F3462" r:id="rId6918" display="https://www.bing.com/maps?cp=40.530800~-88.983900&amp;style=o&amp;lvl=18&amp;dir=0&amp;sp=point.40.530800_-88.983900_Parkside" xr:uid="{DFC9E94A-D78C-41AE-89E4-FE0F41BC7FA0}"/>
    <hyperlink ref="E3463" r:id="rId6919" display="https://www.google.com/maps/@29.622500,-95.045800,450m/data=!3m1!1e3!4m5!3m4!1s0x0:0x0!8m2!3d29.622500!4d-95.045800" xr:uid="{07B573C9-67AA-4405-8B42-0022B7799178}"/>
    <hyperlink ref="F3463" r:id="rId6920" display="https://www.bing.com/maps?cp=29.622500~-95.045800&amp;style=o&amp;lvl=18&amp;dir=0&amp;sp=point.29.622500_-95.045800_Bayou Cogen Plant" xr:uid="{3A4A0DC2-05CA-4E3F-A7DD-D5F1D3E11227}"/>
    <hyperlink ref="E3464" r:id="rId6921" display="https://www.google.com/maps/@44.412200,-71.722800,450m/data=!3m1!1e3!4m5!3m4!1s0x0:0x0!8m2!3d44.412200!4d-71.722800" xr:uid="{1DA327B7-1F0C-4A37-A2DD-FDFD5CC77209}"/>
    <hyperlink ref="F3464" r:id="rId6922" display="https://www.bing.com/maps?cp=44.412200~-71.722800&amp;style=o&amp;lvl=18&amp;dir=0&amp;sp=point.44.412200_-71.722800_Gilman Mill" xr:uid="{CF33BEBA-7A90-4161-A854-2523F9C5886B}"/>
    <hyperlink ref="E3465" r:id="rId6923" display="https://www.google.com/maps/@35.032045,-117.701247,450m/data=!3m1!1e3!4m5!3m4!1s0x0:0x0!8m2!3d35.032045!4d-117.701247" xr:uid="{AA8C9FF7-0F86-497B-B4A9-D3B23E935C84}"/>
    <hyperlink ref="F3465" r:id="rId6924" display="https://www.bing.com/maps?cp=35.032045~-117.701247&amp;style=o&amp;lvl=18&amp;dir=0&amp;sp=point.35.032045_-117.701247_Mojave Cogen" xr:uid="{BDBA211C-0F8B-4651-94F4-076B50EFE6C9}"/>
    <hyperlink ref="E3466" r:id="rId6925" display="https://www.google.com/maps/@35.032045,-117.701247,450m/data=!3m1!1e3!4m5!3m4!1s0x0:0x0!8m2!3d35.032045!4d-117.701247" xr:uid="{9E0A901F-0265-4F91-9353-30CBA3E3AF02}"/>
    <hyperlink ref="F3466" r:id="rId6926" display="https://www.bing.com/maps?cp=35.032045~-117.701247&amp;style=o&amp;lvl=18&amp;dir=0&amp;sp=point.35.032045_-117.701247_Mojave Cogen" xr:uid="{3EC46317-0D29-4DBB-B6A1-39CFA170327E}"/>
    <hyperlink ref="E3467" r:id="rId6927" display="https://www.google.com/maps/@41.176400,-79.441400,450m/data=!3m1!1e3!4m5!3m4!1s0x0:0x0!8m2!3d41.176400!4d-79.441400" xr:uid="{90A9716B-953A-46E4-B56F-9FC13081BF4E}"/>
    <hyperlink ref="F3467" r:id="rId6928" display="https://www.bing.com/maps?cp=41.176400~-79.441400&amp;style=o&amp;lvl=18&amp;dir=0&amp;sp=point.41.176400_-79.441400_Piney Creek Project" xr:uid="{7831F0BC-51B1-4549-9E62-5A309C31B08D}"/>
    <hyperlink ref="E3468" r:id="rId6929" display="https://www.google.com/maps/@41.779520,-107.109720,450m/data=!3m1!1e3!4m5!3m4!1s0x0:0x0!8m2!3d41.779520!4d-107.109720" xr:uid="{1B122F77-428E-4FB1-9145-C01FA5ADCBA9}"/>
    <hyperlink ref="F3468" r:id="rId6930" display="https://www.bing.com/maps?cp=41.779520~-107.109720&amp;style=o&amp;lvl=18&amp;dir=0&amp;sp=point.41.779520_-107.109720_Sinclair Oil Refinery" xr:uid="{F06EDCC2-95F3-46BE-95A7-C5DE7A6E43EB}"/>
    <hyperlink ref="E3469" r:id="rId6931" display="https://www.google.com/maps/@37.719167,-121.886944,450m/data=!3m1!1e3!4m5!3m4!1s0x0:0x0!8m2!3d37.719167!4d-121.886944" xr:uid="{FDFE4795-1A10-4C20-B974-F0FBF0574453}"/>
    <hyperlink ref="F3469" r:id="rId6932" display="https://www.bing.com/maps?cp=37.719167~-121.886944&amp;style=o&amp;lvl=18&amp;dir=0&amp;sp=point.37.719167_-121.886944_Santa Rita Jail Hybrid" xr:uid="{5D4377B6-B894-432A-AB85-772CE0C5651F}"/>
    <hyperlink ref="E3470" r:id="rId6933" display="https://www.google.com/maps/@42.057403,-87.722255,450m/data=!3m1!1e3!4m5!3m4!1s0x0:0x0!8m2!3d42.057403!4d-87.722255" xr:uid="{1A01AE9A-6CFE-4AB5-A639-5E4AF1A3FF70}"/>
    <hyperlink ref="F3470" r:id="rId6934" display="https://www.bing.com/maps?cp=42.057403~-87.722255&amp;style=o&amp;lvl=18&amp;dir=0&amp;sp=point.42.057403_-87.722255_Westminster Place" xr:uid="{4B8334A6-E246-4858-90A4-BDF41F26F2F8}"/>
    <hyperlink ref="E3471" r:id="rId6935" display="https://www.google.com/maps/@34.753500,-92.198700,450m/data=!3m1!1e3!4m5!3m4!1s0x0:0x0!8m2!3d34.753500!4d-92.198700" xr:uid="{0E11FCFC-93D0-41A2-A6B8-E9A7992DB9DB}"/>
    <hyperlink ref="F3471" r:id="rId6936" display="https://www.bing.com/maps?cp=34.753500~-92.198700&amp;style=o&amp;lvl=18&amp;dir=0&amp;sp=point.34.753500_-92.198700_Cecil Lynch" xr:uid="{83D3D780-92B5-4ECC-8B37-AB379E175690}"/>
    <hyperlink ref="E3472" r:id="rId6937" display="https://www.google.com/maps/@33.359200,-93.464900,450m/data=!3m1!1e3!4m5!3m4!1s0x0:0x0!8m2!3d33.359200!4d-93.464900" xr:uid="{13E71B72-D493-44D1-8394-CCA3580C62B4}"/>
    <hyperlink ref="F3472" r:id="rId6938" display="https://www.bing.com/maps?cp=33.359200~-93.464900&amp;style=o&amp;lvl=18&amp;dir=0&amp;sp=point.33.359200_-93.464900_Harvey Couch" xr:uid="{4706D3D6-6CF7-4259-B7E0-24D38E324A79}"/>
    <hyperlink ref="E3473" r:id="rId6939" display="https://www.google.com/maps/@34.434100,-92.904900,450m/data=!3m1!1e3!4m5!3m4!1s0x0:0x0!8m2!3d34.434100!4d-92.904900" xr:uid="{351073C4-11B9-4A22-8FD9-7B637CC0720E}"/>
    <hyperlink ref="F3473" r:id="rId6940" display="https://www.bing.com/maps?cp=34.434100~-92.904900&amp;style=o&amp;lvl=18&amp;dir=0&amp;sp=point.34.434100_-92.904900_Lake Catherine" xr:uid="{CCCE8CDB-00F7-4607-AE45-5E2BB684E337}"/>
    <hyperlink ref="E3474" r:id="rId6941" display="https://www.google.com/maps/@34.434100,-92.904900,450m/data=!3m1!1e3!4m5!3m4!1s0x0:0x0!8m2!3d34.434100!4d-92.904900" xr:uid="{A423E72A-7202-4F4B-8A90-6CB7C16D79B7}"/>
    <hyperlink ref="F3474" r:id="rId6942" display="https://www.bing.com/maps?cp=34.434100~-92.904900&amp;style=o&amp;lvl=18&amp;dir=0&amp;sp=point.34.434100_-92.904900_Lake Catherine" xr:uid="{542BE5A3-4602-419C-B92F-259126AE86D0}"/>
    <hyperlink ref="E3475" r:id="rId6943" display="https://www.google.com/maps/@34.434100,-92.904900,450m/data=!3m1!1e3!4m5!3m4!1s0x0:0x0!8m2!3d34.434100!4d-92.904900" xr:uid="{75A13A21-C8DD-4ADF-8248-135B9812B6AB}"/>
    <hyperlink ref="F3475" r:id="rId6944" display="https://www.bing.com/maps?cp=34.434100~-92.904900&amp;style=o&amp;lvl=18&amp;dir=0&amp;sp=point.34.434100_-92.904900_Lake Catherine" xr:uid="{C437067D-6BB7-489F-8143-D1F90F8D3020}"/>
    <hyperlink ref="E3476" r:id="rId6945" display="https://www.google.com/maps/@34.635997,-92.409602,450m/data=!3m1!1e3!4m5!3m4!1s0x0:0x0!8m2!3d34.635997!4d-92.409602" xr:uid="{95CE8219-73F9-4B24-B0F8-219D243C51B6}"/>
    <hyperlink ref="F3476" r:id="rId6946" display="https://www.bing.com/maps?cp=34.635997~-92.409602&amp;style=o&amp;lvl=18&amp;dir=0&amp;sp=point.34.635997_-92.409602_Mabelvale" xr:uid="{F6228653-9472-4DF2-AB6B-B6D99F6014A7}"/>
    <hyperlink ref="E3477" r:id="rId6947" display="https://www.google.com/maps/@34.635997,-92.409602,450m/data=!3m1!1e3!4m5!3m4!1s0x0:0x0!8m2!3d34.635997!4d-92.409602" xr:uid="{5953C2FD-0D75-4967-BB89-1719C4A34108}"/>
    <hyperlink ref="F3477" r:id="rId6948" display="https://www.bing.com/maps?cp=34.635997~-92.409602&amp;style=o&amp;lvl=18&amp;dir=0&amp;sp=point.34.635997_-92.409602_Mabelvale" xr:uid="{5983F9E2-6AFB-4B22-9A8C-15B9EF32E985}"/>
    <hyperlink ref="E3478" r:id="rId6949" display="https://www.google.com/maps/@38.266700,-104.614400,450m/data=!3m1!1e3!4m5!3m4!1s0x0:0x0!8m2!3d38.266700!4d-104.614400" xr:uid="{727F35C6-F99C-4363-82E8-491D0A470828}"/>
    <hyperlink ref="F3478" r:id="rId6950" display="https://www.bing.com/maps?cp=38.266700~-104.614400&amp;style=o&amp;lvl=18&amp;dir=0&amp;sp=point.38.266700_-104.614400_Pueblo" xr:uid="{471E3883-33EF-45D4-BBE3-DEC247B986D0}"/>
    <hyperlink ref="E3479" r:id="rId6951" display="https://www.google.com/maps/@38.266700,-104.614400,450m/data=!3m1!1e3!4m5!3m4!1s0x0:0x0!8m2!3d38.266700!4d-104.614400" xr:uid="{64729809-D1BE-430A-BA94-4DB7A87188E7}"/>
    <hyperlink ref="F3479" r:id="rId6952" display="https://www.bing.com/maps?cp=38.266700~-104.614400&amp;style=o&amp;lvl=18&amp;dir=0&amp;sp=point.38.266700_-104.614400_Pueblo" xr:uid="{BFBB587C-55EB-4A23-A20D-07A5FF0127BD}"/>
    <hyperlink ref="E3480" r:id="rId6953" display="https://www.google.com/maps/@38.434400,-105.250000,450m/data=!3m1!1e3!4m5!3m4!1s0x0:0x0!8m2!3d38.434400!4d-105.250000" xr:uid="{3E941A0B-BC74-4DC9-A9F5-89003F53521C}"/>
    <hyperlink ref="F3480" r:id="rId6954" display="https://www.bing.com/maps?cp=38.434400~-105.250000&amp;style=o&amp;lvl=18&amp;dir=0&amp;sp=point.38.434400_-105.250000_W N Clark" xr:uid="{1B63C836-341D-41C6-B316-2DF67A0D62DE}"/>
    <hyperlink ref="E3481" r:id="rId6955" display="https://www.google.com/maps/@38.434400,-105.250000,450m/data=!3m1!1e3!4m5!3m4!1s0x0:0x0!8m2!3d38.434400!4d-105.250000" xr:uid="{E609C3B5-E154-4A7C-B238-99EEAB502545}"/>
    <hyperlink ref="F3481" r:id="rId6956" display="https://www.bing.com/maps?cp=38.434400~-105.250000&amp;style=o&amp;lvl=18&amp;dir=0&amp;sp=point.38.434400_-105.250000_W N Clark" xr:uid="{AAADA745-7887-430C-94E3-D3EF5FDC327C}"/>
    <hyperlink ref="E3482" r:id="rId6957" display="https://www.google.com/maps/@39.670000,-105.002800,450m/data=!3m1!1e3!4m5!3m4!1s0x0:0x0!8m2!3d39.670000!4d-105.002800" xr:uid="{06306FD1-614B-423F-BAC1-FFC215415159}"/>
    <hyperlink ref="F3482" r:id="rId6958" display="https://www.bing.com/maps?cp=39.670000~-105.002800&amp;style=o&amp;lvl=18&amp;dir=0&amp;sp=point.39.670000_-105.002800_Arapahoe" xr:uid="{494CBD80-F67F-4BAF-A782-2EFA166642F6}"/>
    <hyperlink ref="E3483" r:id="rId6959" display="https://www.google.com/maps/@39.670000,-105.002800,450m/data=!3m1!1e3!4m5!3m4!1s0x0:0x0!8m2!3d39.670000!4d-105.002800" xr:uid="{296901E1-0357-4E83-934A-2A143D51F40F}"/>
    <hyperlink ref="F3483" r:id="rId6960" display="https://www.bing.com/maps?cp=39.670000~-105.002800&amp;style=o&amp;lvl=18&amp;dir=0&amp;sp=point.39.670000_-105.002800_Arapahoe" xr:uid="{16C5FE58-A236-4401-B350-AC902C591C01}"/>
    <hyperlink ref="E3484" r:id="rId6961" display="https://www.google.com/maps/@25.435600,-80.330800,450m/data=!3m1!1e3!4m5!3m4!1s0x0:0x0!8m2!3d25.435600!4d-80.330800" xr:uid="{A6FB8EF3-C4BF-4B5C-A7FB-DFEA5BF1AFBE}"/>
    <hyperlink ref="F3484" r:id="rId6962" display="https://www.bing.com/maps?cp=25.435600~-80.330800&amp;style=o&amp;lvl=18&amp;dir=0&amp;sp=point.25.435600_-80.330800_Turkey Point" xr:uid="{C5B6FEAA-AEC6-4BE4-8C51-16D3E0D26B95}"/>
    <hyperlink ref="E3485" r:id="rId6963" display="https://www.google.com/maps/@29.021900,-80.964400,450m/data=!3m1!1e3!4m5!3m4!1s0x0:0x0!8m2!3d29.021900!4d-80.964400" xr:uid="{7EB0C64A-8482-4C0D-8681-50B44A943120}"/>
    <hyperlink ref="F3485" r:id="rId6964" display="https://www.bing.com/maps?cp=29.021900~-80.964400&amp;style=o&amp;lvl=18&amp;dir=0&amp;sp=point.29.021900_-80.964400_Smith Street" xr:uid="{66844711-25AB-432C-86EA-6E0D1AA51652}"/>
    <hyperlink ref="E3486" r:id="rId6965" display="https://www.google.com/maps/@29.021900,-80.964400,450m/data=!3m1!1e3!4m5!3m4!1s0x0:0x0!8m2!3d29.021900!4d-80.964400" xr:uid="{C7DCECD0-2522-44B6-8946-851E8FF4432C}"/>
    <hyperlink ref="F3486" r:id="rId6966" display="https://www.bing.com/maps?cp=29.021900~-80.964400&amp;style=o&amp;lvl=18&amp;dir=0&amp;sp=point.29.021900_-80.964400_Smith Street" xr:uid="{A6A2BFE5-F52A-47A4-8A43-DC6D95BC4221}"/>
    <hyperlink ref="E3487" r:id="rId6967" display="https://www.google.com/maps/@29.021900,-80.964400,450m/data=!3m1!1e3!4m5!3m4!1s0x0:0x0!8m2!3d29.021900!4d-80.964400" xr:uid="{0BB95F17-70C0-416F-BB4C-5424A92BC44F}"/>
    <hyperlink ref="F3487" r:id="rId6968" display="https://www.bing.com/maps?cp=29.021900~-80.964400&amp;style=o&amp;lvl=18&amp;dir=0&amp;sp=point.29.021900_-80.964400_Smith Street" xr:uid="{E2DC87F8-845F-4BC7-B57D-BB401916D92E}"/>
    <hyperlink ref="E3488" r:id="rId6969" display="https://www.google.com/maps/@29.021900,-80.964400,450m/data=!3m1!1e3!4m5!3m4!1s0x0:0x0!8m2!3d29.021900!4d-80.964400" xr:uid="{14E38EC4-BB13-4289-9A31-0864E49252CA}"/>
    <hyperlink ref="F3488" r:id="rId6970" display="https://www.bing.com/maps?cp=29.021900~-80.964400&amp;style=o&amp;lvl=18&amp;dir=0&amp;sp=point.29.021900_-80.964400_Smith Street" xr:uid="{9D91800A-EAF5-45B4-9BD6-3E00AFA83C98}"/>
    <hyperlink ref="E3489" r:id="rId6971" display="https://www.google.com/maps/@29.021900,-80.964400,450m/data=!3m1!1e3!4m5!3m4!1s0x0:0x0!8m2!3d29.021900!4d-80.964400" xr:uid="{A7219679-4820-43B6-B54C-A20102565116}"/>
    <hyperlink ref="F3489" r:id="rId6972" display="https://www.bing.com/maps?cp=29.021900~-80.964400&amp;style=o&amp;lvl=18&amp;dir=0&amp;sp=point.29.021900_-80.964400_Smith Street" xr:uid="{05EC1936-FBFB-4A59-B9B6-4027469C3659}"/>
    <hyperlink ref="E3490" r:id="rId6973" display="https://www.google.com/maps/@29.021900,-80.964400,450m/data=!3m1!1e3!4m5!3m4!1s0x0:0x0!8m2!3d29.021900!4d-80.964400" xr:uid="{D4D16C60-B77E-4090-B04B-815A21BADA1B}"/>
    <hyperlink ref="F3490" r:id="rId6974" display="https://www.bing.com/maps?cp=29.021900~-80.964400&amp;style=o&amp;lvl=18&amp;dir=0&amp;sp=point.29.021900_-80.964400_Smith Street" xr:uid="{F6F2DA51-91B7-4F7B-BD51-AD8ADF11937E}"/>
    <hyperlink ref="E3491" r:id="rId6975" display="https://www.google.com/maps/@29.021900,-80.964400,450m/data=!3m1!1e3!4m5!3m4!1s0x0:0x0!8m2!3d29.021900!4d-80.964400" xr:uid="{FFCE6BD4-FB52-497B-923D-A7DA3D26AEA3}"/>
    <hyperlink ref="F3491" r:id="rId6976" display="https://www.bing.com/maps?cp=29.021900~-80.964400&amp;style=o&amp;lvl=18&amp;dir=0&amp;sp=point.29.021900_-80.964400_Smith Street" xr:uid="{16008C44-F75B-4D11-8839-860B0EADD9E3}"/>
    <hyperlink ref="E3492" r:id="rId6977" display="https://www.google.com/maps/@29.021900,-80.964400,450m/data=!3m1!1e3!4m5!3m4!1s0x0:0x0!8m2!3d29.021900!4d-80.964400" xr:uid="{5C0B5C80-3CD8-43B1-86FE-7C997ADC1B5D}"/>
    <hyperlink ref="F3492" r:id="rId6978" display="https://www.bing.com/maps?cp=29.021900~-80.964400&amp;style=o&amp;lvl=18&amp;dir=0&amp;sp=point.29.021900_-80.964400_Smith Street" xr:uid="{6DDD8959-4A47-4C28-9471-29112326151F}"/>
    <hyperlink ref="E3493" r:id="rId6979" display="https://www.google.com/maps/@29.021900,-80.964400,450m/data=!3m1!1e3!4m5!3m4!1s0x0:0x0!8m2!3d29.021900!4d-80.964400" xr:uid="{566458CF-0FF9-40EA-98E8-383F6ADF3779}"/>
    <hyperlink ref="F3493" r:id="rId6980" display="https://www.bing.com/maps?cp=29.021900~-80.964400&amp;style=o&amp;lvl=18&amp;dir=0&amp;sp=point.29.021900_-80.964400_W E Swoope" xr:uid="{3751DD3D-36E4-4F86-BAF8-A8292657600A}"/>
    <hyperlink ref="E3494" r:id="rId6981" display="https://www.google.com/maps/@29.021900,-80.964400,450m/data=!3m1!1e3!4m5!3m4!1s0x0:0x0!8m2!3d29.021900!4d-80.964400" xr:uid="{1BE9056E-0D43-4542-A9AA-5D66B251D595}"/>
    <hyperlink ref="F3494" r:id="rId6982" display="https://www.bing.com/maps?cp=29.021900~-80.964400&amp;style=o&amp;lvl=18&amp;dir=0&amp;sp=point.29.021900_-80.964400_W E Swoope" xr:uid="{34BF1092-3C35-4B68-AA9C-A31551FA80E2}"/>
    <hyperlink ref="E3495" r:id="rId6983" display="https://www.google.com/maps/@29.021900,-80.964400,450m/data=!3m1!1e3!4m5!3m4!1s0x0:0x0!8m2!3d29.021900!4d-80.964400" xr:uid="{FC7E770E-800B-4F9B-8B13-684D43F81072}"/>
    <hyperlink ref="F3495" r:id="rId6984" display="https://www.bing.com/maps?cp=29.021900~-80.964400&amp;style=o&amp;lvl=18&amp;dir=0&amp;sp=point.29.021900_-80.964400_W E Swoope" xr:uid="{1CE96FD0-480B-4863-B934-D1E26C65CAFA}"/>
    <hyperlink ref="E3496" r:id="rId6985" display="https://www.google.com/maps/@30.162304,-84.200673,450m/data=!3m1!1e3!4m5!3m4!1s0x0:0x0!8m2!3d30.162304!4d-84.200673" xr:uid="{DA52DB62-EF24-4F62-94F9-CD41E546AD25}"/>
    <hyperlink ref="F3496" r:id="rId6986" display="https://www.bing.com/maps?cp=30.162304~-84.200673&amp;style=o&amp;lvl=18&amp;dir=0&amp;sp=point.30.162304_-84.200673_S O Purdom" xr:uid="{DD157FEA-D180-4F54-9DCD-C99643B13F54}"/>
    <hyperlink ref="E3497" r:id="rId6987" display="https://www.google.com/maps/@40.312222,-88.159444,450m/data=!3m1!1e3!4m5!3m4!1s0x0:0x0!8m2!3d40.312222!4d-88.159444" xr:uid="{B6B80733-7AE6-4FD6-BE4C-B1A1E4B7D457}"/>
    <hyperlink ref="F3497" r:id="rId6988" display="https://www.bing.com/maps?cp=40.312222~-88.159444&amp;style=o&amp;lvl=18&amp;dir=0&amp;sp=point.40.312222_-88.159444_Rantoul" xr:uid="{7D21D892-A4E5-4AAE-AEAF-644E5D511D09}"/>
    <hyperlink ref="E3498" r:id="rId6989" display="https://www.google.com/maps/@42.315900,-92.192800,450m/data=!3m1!1e3!4m5!3m4!1s0x0:0x0!8m2!3d42.315900!4d-92.192800" xr:uid="{A7E5571A-E518-42D1-B3F3-A00AC7BC9156}"/>
    <hyperlink ref="F3498" r:id="rId6990" display="https://www.bing.com/maps?cp=42.315900~-92.192800&amp;style=o&amp;lvl=18&amp;dir=0&amp;sp=point.42.315900_-92.192800_La Porte" xr:uid="{99B6CED4-6E91-43CE-AA6E-135479A3AC7F}"/>
    <hyperlink ref="E3499" r:id="rId6991" display="https://www.google.com/maps/@42.315900,-92.192800,450m/data=!3m1!1e3!4m5!3m4!1s0x0:0x0!8m2!3d42.315900!4d-92.192800" xr:uid="{823D4AA3-C0F8-4BA6-98D8-2E6C3F882B34}"/>
    <hyperlink ref="F3499" r:id="rId6992" display="https://www.bing.com/maps?cp=42.315900~-92.192800&amp;style=o&amp;lvl=18&amp;dir=0&amp;sp=point.42.315900_-92.192800_La Porte" xr:uid="{B869BF93-45D9-4E30-AC92-BA663034D33F}"/>
    <hyperlink ref="E3500" r:id="rId6993" display="https://www.google.com/maps/@38.665800,-96.949200,450m/data=!3m1!1e3!4m5!3m4!1s0x0:0x0!8m2!3d38.665800!4d-96.949200" xr:uid="{CCAD3D4D-CF71-476E-A383-5F7E1D9A706B}"/>
    <hyperlink ref="F3500" r:id="rId6994" display="https://www.bing.com/maps?cp=38.665800~-96.949200&amp;style=o&amp;lvl=18&amp;dir=0&amp;sp=point.38.665800_-96.949200_Herington" xr:uid="{C36E6907-0D7E-488B-AA89-3F8330CEEB73}"/>
    <hyperlink ref="E3501" r:id="rId6995" display="https://www.google.com/maps/@38.665800,-96.949200,450m/data=!3m1!1e3!4m5!3m4!1s0x0:0x0!8m2!3d38.665800!4d-96.949200" xr:uid="{A7B8342F-88D0-47AB-BEF4-3BF6C0741684}"/>
    <hyperlink ref="F3501" r:id="rId6996" display="https://www.bing.com/maps?cp=38.665800~-96.949200&amp;style=o&amp;lvl=18&amp;dir=0&amp;sp=point.38.665800_-96.949200_Herington" xr:uid="{F5CDC9F8-D3BC-4029-B8CA-F4BF232934E3}"/>
    <hyperlink ref="E3502" r:id="rId6997" display="https://www.google.com/maps/@38.665800,-96.949200,450m/data=!3m1!1e3!4m5!3m4!1s0x0:0x0!8m2!3d38.665800!4d-96.949200" xr:uid="{1D957784-3969-4D41-A799-E1721E4B832B}"/>
    <hyperlink ref="F3502" r:id="rId6998" display="https://www.bing.com/maps?cp=38.665800~-96.949200&amp;style=o&amp;lvl=18&amp;dir=0&amp;sp=point.38.665800_-96.949200_Herington" xr:uid="{A8230A25-BF04-4EC7-9137-7BCECE39663C}"/>
    <hyperlink ref="E3503" r:id="rId6999" display="https://www.google.com/maps/@38.665800,-96.949200,450m/data=!3m1!1e3!4m5!3m4!1s0x0:0x0!8m2!3d38.665800!4d-96.949200" xr:uid="{3B8B5A49-4D74-4331-A430-01F8A245E956}"/>
    <hyperlink ref="F3503" r:id="rId7000" display="https://www.bing.com/maps?cp=38.665800~-96.949200&amp;style=o&amp;lvl=18&amp;dir=0&amp;sp=point.38.665800_-96.949200_Herington" xr:uid="{2DDCE19B-C033-45B9-BAEA-27B4248E6C64}"/>
    <hyperlink ref="E3504" r:id="rId7001" display="https://www.google.com/maps/@38.370800,-98.783100,450m/data=!3m1!1e3!4m5!3m4!1s0x0:0x0!8m2!3d38.370800!4d-98.783100" xr:uid="{ECD394A5-20FA-40B9-A737-8342D414D7D6}"/>
    <hyperlink ref="F3504" r:id="rId7002" display="https://www.bing.com/maps?cp=38.370800~-98.783100&amp;style=o&amp;lvl=18&amp;dir=0&amp;sp=point.38.370800_-98.783100_Great Bend - Midwest Energy" xr:uid="{2DF6DF4E-829F-4BBC-BE33-FFEF52C5109D}"/>
    <hyperlink ref="E3505" r:id="rId7003" display="https://www.google.com/maps/@38.370800,-98.783100,450m/data=!3m1!1e3!4m5!3m4!1s0x0:0x0!8m2!3d38.370800!4d-98.783100" xr:uid="{23060CE5-6418-4D51-904B-330569C310B3}"/>
    <hyperlink ref="F3505" r:id="rId7004" display="https://www.bing.com/maps?cp=38.370800~-98.783100&amp;style=o&amp;lvl=18&amp;dir=0&amp;sp=point.38.370800_-98.783100_Great Bend - Midwest Energy" xr:uid="{C47D3BFF-6851-489C-8296-C45C9EB1B39A}"/>
    <hyperlink ref="E3506" r:id="rId7005" display="https://www.google.com/maps/@38.370800,-98.783100,450m/data=!3m1!1e3!4m5!3m4!1s0x0:0x0!8m2!3d38.370800!4d-98.783100" xr:uid="{C6A0EB4E-9B26-4AD4-ABC2-B08998497D50}"/>
    <hyperlink ref="F3506" r:id="rId7006" display="https://www.bing.com/maps?cp=38.370800~-98.783100&amp;style=o&amp;lvl=18&amp;dir=0&amp;sp=point.38.370800_-98.783100_Great Bend - Midwest Energy" xr:uid="{CC588D8D-7383-4775-B309-83BC685F7092}"/>
    <hyperlink ref="E3507" r:id="rId7007" display="https://www.google.com/maps/@38.370800,-98.783100,450m/data=!3m1!1e3!4m5!3m4!1s0x0:0x0!8m2!3d38.370800!4d-98.783100" xr:uid="{4598BCA0-A8D4-4C14-994D-2AC3CA7FFC46}"/>
    <hyperlink ref="F3507" r:id="rId7008" display="https://www.bing.com/maps?cp=38.370800~-98.783100&amp;style=o&amp;lvl=18&amp;dir=0&amp;sp=point.38.370800_-98.783100_Great Bend - Midwest Energy" xr:uid="{7583BC0D-EAC0-4E6F-AF62-C300806EA639}"/>
    <hyperlink ref="E3508" r:id="rId7009" display="https://www.google.com/maps/@38.370800,-98.783100,450m/data=!3m1!1e3!4m5!3m4!1s0x0:0x0!8m2!3d38.370800!4d-98.783100" xr:uid="{77E222E7-48E0-45B6-844A-0DABAC96B18A}"/>
    <hyperlink ref="F3508" r:id="rId7010" display="https://www.bing.com/maps?cp=38.370800~-98.783100&amp;style=o&amp;lvl=18&amp;dir=0&amp;sp=point.38.370800_-98.783100_Great Bend - Midwest Energy" xr:uid="{F65071D3-6260-480C-9DC8-E6279F88E229}"/>
    <hyperlink ref="E3509" r:id="rId7011" display="https://www.google.com/maps/@37.970300,-100.895600,450m/data=!3m1!1e3!4m5!3m4!1s0x0:0x0!8m2!3d37.970300!4d-100.895600" xr:uid="{F6751926-8022-4300-A958-70BB936DD1CB}"/>
    <hyperlink ref="F3509" r:id="rId7012" display="https://www.bing.com/maps?cp=37.970300~-100.895600&amp;style=o&amp;lvl=18&amp;dir=0&amp;sp=point.37.970300_-100.895600_Garden City" xr:uid="{52205927-48BD-40FA-AD15-482D9E3F6DFA}"/>
    <hyperlink ref="E3510" r:id="rId7013" display="https://www.google.com/maps/@38.079400,-84.519400,450m/data=!3m1!1e3!4m5!3m4!1s0x0:0x0!8m2!3d38.079400!4d-84.519400" xr:uid="{F72D6121-D6C7-49DE-8876-876EA227D64C}"/>
    <hyperlink ref="F3510" r:id="rId7014" display="https://www.bing.com/maps?cp=38.079400~-84.519400&amp;style=o&amp;lvl=18&amp;dir=0&amp;sp=point.38.079400_-84.519400_Haefling" xr:uid="{543B542B-2028-4203-8D8A-7CEF8BC50E30}"/>
    <hyperlink ref="E3511" r:id="rId7015" display="https://www.google.com/maps/@43.670638,-92.969284,450m/data=!3m1!1e3!4m5!3m4!1s0x0:0x0!8m2!3d43.670638!4d-92.969284" xr:uid="{73AA78BA-7C13-430D-B774-E7AC97E82C8D}"/>
    <hyperlink ref="F3511" r:id="rId7016" display="https://www.bing.com/maps?cp=43.670638~-92.969284&amp;style=o&amp;lvl=18&amp;dir=0&amp;sp=point.43.670638_-92.969284_Austin Downtown" xr:uid="{A708F41E-BDA0-4D55-BE07-23C27BF46B60}"/>
    <hyperlink ref="E3512" r:id="rId7017" display="https://www.google.com/maps/@37.361315,-94.589260,450m/data=!3m1!1e3!4m5!3m4!1s0x0:0x0!8m2!3d37.361315!4d-94.589260" xr:uid="{D600DEF1-CA33-47E7-A877-428F8EC19DB7}"/>
    <hyperlink ref="F3512" r:id="rId7018" display="https://www.bing.com/maps?cp=37.361315~-94.589260&amp;style=o&amp;lvl=18&amp;dir=0&amp;sp=point.37.361315_-94.589260_Asbury" xr:uid="{1060EA31-1E9C-45D2-BF84-6C7A86FCB77A}"/>
    <hyperlink ref="E3513" r:id="rId7019" display="https://www.google.com/maps/@39.203600,-91.861000,450m/data=!3m1!1e3!4m5!3m4!1s0x0:0x0!8m2!3d39.203600!4d-91.861000" xr:uid="{7024CA2A-EB52-4F20-80BA-85D560DBFA1B}"/>
    <hyperlink ref="F3513" r:id="rId7020" display="https://www.bing.com/maps?cp=39.203600~-91.861000&amp;style=o&amp;lvl=18&amp;dir=0&amp;sp=point.39.203600_-91.861000_Vandalia" xr:uid="{5945BE33-8A1C-48A0-8B72-CBD631980997}"/>
    <hyperlink ref="E3514" r:id="rId7021" display="https://www.google.com/maps/@39.203600,-91.861000,450m/data=!3m1!1e3!4m5!3m4!1s0x0:0x0!8m2!3d39.203600!4d-91.861000" xr:uid="{E90006BE-55E6-4BC9-BC35-5BB5951B3972}"/>
    <hyperlink ref="F3514" r:id="rId7022" display="https://www.bing.com/maps?cp=39.203600~-91.861000&amp;style=o&amp;lvl=18&amp;dir=0&amp;sp=point.39.203600_-91.861000_Vandalia" xr:uid="{CCC90B16-D141-49AF-A262-0F7921FD50F0}"/>
    <hyperlink ref="E3515" r:id="rId7023" display="https://www.google.com/maps/@39.203600,-91.861000,450m/data=!3m1!1e3!4m5!3m4!1s0x0:0x0!8m2!3d39.203600!4d-91.861000" xr:uid="{8805143A-1B5E-4D20-A3E5-EAC3D7F47358}"/>
    <hyperlink ref="F3515" r:id="rId7024" display="https://www.bing.com/maps?cp=39.203600~-91.861000&amp;style=o&amp;lvl=18&amp;dir=0&amp;sp=point.39.203600_-91.861000_Vandalia" xr:uid="{1E624BEB-1A51-41DE-B0F4-3DF28DE3BA43}"/>
    <hyperlink ref="E3516" r:id="rId7025" display="https://www.google.com/maps/@39.203600,-91.861000,450m/data=!3m1!1e3!4m5!3m4!1s0x0:0x0!8m2!3d39.203600!4d-91.861000" xr:uid="{DFFF71F0-BA2C-4838-BB70-49A0252B8B84}"/>
    <hyperlink ref="F3516" r:id="rId7026" display="https://www.bing.com/maps?cp=39.203600~-91.861000&amp;style=o&amp;lvl=18&amp;dir=0&amp;sp=point.39.203600_-91.861000_Vandalia" xr:uid="{A29B0206-148A-48D0-A2EF-BA6DEA5EE608}"/>
    <hyperlink ref="E3517" r:id="rId7027" display="https://www.google.com/maps/@39.203600,-91.861000,450m/data=!3m1!1e3!4m5!3m4!1s0x0:0x0!8m2!3d39.203600!4d-91.861000" xr:uid="{E696220B-D99C-4183-9156-281A973717A1}"/>
    <hyperlink ref="F3517" r:id="rId7028" display="https://www.bing.com/maps?cp=39.203600~-91.861000&amp;style=o&amp;lvl=18&amp;dir=0&amp;sp=point.39.203600_-91.861000_Vandalia" xr:uid="{6B9C3374-4726-43C6-BD39-042615C99DCE}"/>
    <hyperlink ref="E3518" r:id="rId7029" display="https://www.google.com/maps/@39.203600,-91.861000,450m/data=!3m1!1e3!4m5!3m4!1s0x0:0x0!8m2!3d39.203600!4d-91.861000" xr:uid="{01BD40FD-0BAC-44D0-8051-D55D3B7F50D4}"/>
    <hyperlink ref="F3518" r:id="rId7030" display="https://www.bing.com/maps?cp=39.203600~-91.861000&amp;style=o&amp;lvl=18&amp;dir=0&amp;sp=point.39.203600_-91.861000_Vandalia" xr:uid="{0A8A23BC-F0AE-4200-B2FB-2684E3C676E1}"/>
    <hyperlink ref="E3519" r:id="rId7031" display="https://www.google.com/maps/@39.203600,-91.861000,450m/data=!3m1!1e3!4m5!3m4!1s0x0:0x0!8m2!3d39.203600!4d-91.861000" xr:uid="{C1B081A7-1FD0-4831-8036-512FD87C2C8B}"/>
    <hyperlink ref="F3519" r:id="rId7032" display="https://www.bing.com/maps?cp=39.203600~-91.861000&amp;style=o&amp;lvl=18&amp;dir=0&amp;sp=point.39.203600_-91.861000_Vandalia" xr:uid="{46AA523D-0E5C-4CE4-BB8D-0D4816DC8379}"/>
    <hyperlink ref="E3520" r:id="rId7033" display="https://www.google.com/maps/@39.203600,-91.861000,450m/data=!3m1!1e3!4m5!3m4!1s0x0:0x0!8m2!3d39.203600!4d-91.861000" xr:uid="{A3AF02B1-0AA8-4898-9917-699637D314CE}"/>
    <hyperlink ref="F3520" r:id="rId7034" display="https://www.bing.com/maps?cp=39.203600~-91.861000&amp;style=o&amp;lvl=18&amp;dir=0&amp;sp=point.39.203600_-91.861000_Vandalia" xr:uid="{A32FBD0C-EA7C-4BF0-9046-41C730922145}"/>
    <hyperlink ref="E3521" r:id="rId7035" display="https://www.google.com/maps/@36.690000,-108.481400,450m/data=!3m1!1e3!4m5!3m4!1s0x0:0x0!8m2!3d36.690000!4d-108.481400" xr:uid="{90B859E8-8287-442C-B321-01EB72A7C854}"/>
    <hyperlink ref="F3521" r:id="rId7036" display="https://www.bing.com/maps?cp=36.690000~-108.481400&amp;style=o&amp;lvl=18&amp;dir=0&amp;sp=point.36.690000_-108.481400_Four Corners" xr:uid="{852EC3D7-D408-49E2-97A1-9D1B65C70A54}"/>
    <hyperlink ref="E3522" r:id="rId7037" display="https://www.google.com/maps/@36.690000,-108.481400,450m/data=!3m1!1e3!4m5!3m4!1s0x0:0x0!8m2!3d36.690000!4d-108.481400" xr:uid="{7C2A52CD-3541-459A-9ACC-6ADF5B508934}"/>
    <hyperlink ref="F3522" r:id="rId7038" display="https://www.bing.com/maps?cp=36.690000~-108.481400&amp;style=o&amp;lvl=18&amp;dir=0&amp;sp=point.36.690000_-108.481400_Four Corners" xr:uid="{07D458EE-D441-4998-85C3-06DBF7A95633}"/>
    <hyperlink ref="E3523" r:id="rId7039" display="https://www.google.com/maps/@36.690000,-108.481400,450m/data=!3m1!1e3!4m5!3m4!1s0x0:0x0!8m2!3d36.690000!4d-108.481400" xr:uid="{FB87B5A7-0B4C-4D8B-A4D8-31BA6237E5B5}"/>
    <hyperlink ref="F3523" r:id="rId7040" display="https://www.bing.com/maps?cp=36.690000~-108.481400&amp;style=o&amp;lvl=18&amp;dir=0&amp;sp=point.36.690000_-108.481400_Four Corners" xr:uid="{9B8FAE7F-B366-4FDA-8779-1309FCE837B5}"/>
    <hyperlink ref="E3524" r:id="rId7041" display="https://www.google.com/maps/@44.887379,-72.055357,450m/data=!3m1!1e3!4m5!3m4!1s0x0:0x0!8m2!3d44.887379!4d-72.055357" xr:uid="{B07C9550-B43B-4B3F-A627-9231E034660F}"/>
    <hyperlink ref="F3524" r:id="rId7042" display="https://www.bing.com/maps?cp=44.887379~-72.055357&amp;style=o&amp;lvl=18&amp;dir=0&amp;sp=point.44.887379_-72.055357_West Charleston" xr:uid="{85406AE6-B807-4947-9D1F-B1B425CBD6A1}"/>
    <hyperlink ref="E3525" r:id="rId7043" display="https://www.google.com/maps/@44.887379,-72.055357,450m/data=!3m1!1e3!4m5!3m4!1s0x0:0x0!8m2!3d44.887379!4d-72.055357" xr:uid="{B5B2331E-83B1-4585-8A55-B376752D378A}"/>
    <hyperlink ref="F3525" r:id="rId7044" display="https://www.bing.com/maps?cp=44.887379~-72.055357&amp;style=o&amp;lvl=18&amp;dir=0&amp;sp=point.44.887379_-72.055357_West Charleston" xr:uid="{B27252A7-4F71-4BC0-8096-CE5D2C6E8802}"/>
    <hyperlink ref="E3526" r:id="rId7045" display="https://www.google.com/maps/@32.403056,-97.700556,450m/data=!3m1!1e3!4m5!3m4!1s0x0:0x0!8m2!3d32.403056!4d-97.700556" xr:uid="{E9FFDEE6-336B-4F75-8A47-9EDCF7D26A5C}"/>
    <hyperlink ref="F3526" r:id="rId7046" display="https://www.bing.com/maps?cp=32.403056~-97.700556&amp;style=o&amp;lvl=18&amp;dir=0&amp;sp=point.32.403056_-97.700556_DeCordova Steam Electric Station" xr:uid="{DA5D6624-31A6-4450-A4B3-7C33E8D34E0C}"/>
    <hyperlink ref="E3527" r:id="rId7047" display="https://www.google.com/maps/@44.735300,-68.032500,450m/data=!3m1!1e3!4m5!3m4!1s0x0:0x0!8m2!3d44.735300!4d-68.032500" xr:uid="{A8817E12-15DF-4A3F-A0F9-33E66356F5C6}"/>
    <hyperlink ref="F3527" r:id="rId7048" display="https://www.bing.com/maps?cp=44.735300~-68.032500&amp;style=o&amp;lvl=18&amp;dir=0&amp;sp=point.44.735300_-68.032500_Worcester Energy" xr:uid="{3D6C704C-8B82-448A-B191-CE81B7B78915}"/>
    <hyperlink ref="E3528" r:id="rId7049" display="https://www.google.com/maps/@44.735300,-68.032500,450m/data=!3m1!1e3!4m5!3m4!1s0x0:0x0!8m2!3d44.735300!4d-68.032500" xr:uid="{B2C7EA84-683C-4B93-8380-3C15B09D9979}"/>
    <hyperlink ref="F3528" r:id="rId7050" display="https://www.bing.com/maps?cp=44.735300~-68.032500&amp;style=o&amp;lvl=18&amp;dir=0&amp;sp=point.44.735300_-68.032500_Worcester Energy" xr:uid="{5E4A7B84-2A81-4DA0-A0B4-12459E7D1EEF}"/>
    <hyperlink ref="E3529" r:id="rId7051" display="https://www.google.com/maps/@37.214700,-121.901900,450m/data=!3m1!1e3!4m5!3m4!1s0x0:0x0!8m2!3d37.214700!4d-121.901900" xr:uid="{D989846C-22D9-4A77-A92C-CDA57C09766B}"/>
    <hyperlink ref="F3529" r:id="rId7052" display="https://www.bing.com/maps?cp=37.214700~-121.901900&amp;style=o&amp;lvl=18&amp;dir=0&amp;sp=point.37.214700_-121.901900_Guadalupe Power Plant" xr:uid="{00BF3CB9-B3D4-4874-8C9A-CB8E1C742D9C}"/>
    <hyperlink ref="E3530" r:id="rId7053" display="https://www.google.com/maps/@37.214700,-121.901900,450m/data=!3m1!1e3!4m5!3m4!1s0x0:0x0!8m2!3d37.214700!4d-121.901900" xr:uid="{F8F96E0B-B903-41D6-944A-0A24004892AE}"/>
    <hyperlink ref="F3530" r:id="rId7054" display="https://www.bing.com/maps?cp=37.214700~-121.901900&amp;style=o&amp;lvl=18&amp;dir=0&amp;sp=point.37.214700_-121.901900_Guadalupe Power Plant" xr:uid="{76191CCB-B005-4E7D-9F40-83BCF8D4DA5A}"/>
    <hyperlink ref="E3531" r:id="rId7055" display="https://www.google.com/maps/@37.214700,-121.901900,450m/data=!3m1!1e3!4m5!3m4!1s0x0:0x0!8m2!3d37.214700!4d-121.901900" xr:uid="{03C27AE1-15AC-4F89-BAFF-2DC193D79235}"/>
    <hyperlink ref="F3531" r:id="rId7056" display="https://www.bing.com/maps?cp=37.214700~-121.901900&amp;style=o&amp;lvl=18&amp;dir=0&amp;sp=point.37.214700_-121.901900_Guadalupe Power Plant" xr:uid="{1BB990A2-ED83-4AA1-8A22-BAA9A94DE8F5}"/>
    <hyperlink ref="E3532" r:id="rId7057" display="https://www.google.com/maps/@37.214700,-121.901900,450m/data=!3m1!1e3!4m5!3m4!1s0x0:0x0!8m2!3d37.214700!4d-121.901900" xr:uid="{644EBD3D-8A96-422E-8773-9A37024926C2}"/>
    <hyperlink ref="F3532" r:id="rId7058" display="https://www.bing.com/maps?cp=37.214700~-121.901900&amp;style=o&amp;lvl=18&amp;dir=0&amp;sp=point.37.214700_-121.901900_Guadalupe Power Plant" xr:uid="{983682E0-0E95-46B2-A529-7DD66A9EDAC5}"/>
    <hyperlink ref="E3533" r:id="rId7059" display="https://www.google.com/maps/@44.918063,-68.635540,450m/data=!3m1!1e3!4m5!3m4!1s0x0:0x0!8m2!3d44.918063!4d-68.635540" xr:uid="{D27D3B2D-ECEC-42C6-A304-8B0B257B9FDE}"/>
    <hyperlink ref="F3533" r:id="rId7060" display="https://www.bing.com/maps?cp=44.918063~-68.635540&amp;style=o&amp;lvl=18&amp;dir=0&amp;sp=point.44.918063_-68.635540_Red Shield Envir Old Town Facility" xr:uid="{D507BBA0-360E-4FF2-A94E-DB62B9CBB68D}"/>
    <hyperlink ref="E3534" r:id="rId7061" display="https://www.google.com/maps/@44.918063,-68.635540,450m/data=!3m1!1e3!4m5!3m4!1s0x0:0x0!8m2!3d44.918063!4d-68.635540" xr:uid="{351A1B21-D349-4A0F-AC0B-37DB1B15F6B2}"/>
    <hyperlink ref="F3534" r:id="rId7062" display="https://www.bing.com/maps?cp=44.918063~-68.635540&amp;style=o&amp;lvl=18&amp;dir=0&amp;sp=point.44.918063_-68.635540_Red Shield Envir Old Town Facility" xr:uid="{4AE7C0FB-B844-4126-B956-C3AA7EAB7B3D}"/>
    <hyperlink ref="E3535" r:id="rId7063" display="https://www.google.com/maps/@37.799722,-79.994700,450m/data=!3m1!1e3!4m5!3m4!1s0x0:0x0!8m2!3d37.799722!4d-79.994700" xr:uid="{CD590C29-E563-47F3-9A79-80FCA10BD258}"/>
    <hyperlink ref="F3535" r:id="rId7064" display="https://www.bing.com/maps?cp=37.799722~-79.994700&amp;style=o&amp;lvl=18&amp;dir=0&amp;sp=point.37.799722_-79.994700_Covington Facility" xr:uid="{95378FC3-D838-403A-9D11-94FF6ED8E7A2}"/>
    <hyperlink ref="E3536" r:id="rId7065" display="https://www.google.com/maps/@40.865724,-74.194532,450m/data=!3m1!1e3!4m5!3m4!1s0x0:0x0!8m2!3d40.865724!4d-74.194532" xr:uid="{D2585E78-E7B8-4E9D-9A26-E102A87D4D9C}"/>
    <hyperlink ref="F3536" r:id="rId7066" display="https://www.bing.com/maps?cp=40.865724~-74.194532&amp;style=o&amp;lvl=18&amp;dir=0&amp;sp=point.40.865724_-74.194532_Montclair Cogen Facility" xr:uid="{D91EB3FB-16F7-47B1-A476-87881621CFFF}"/>
    <hyperlink ref="E3537" r:id="rId7067" display="https://www.google.com/maps/@39.957800,-76.740800,450m/data=!3m1!1e3!4m5!3m4!1s0x0:0x0!8m2!3d39.957800!4d-76.740800" xr:uid="{9FA1193A-3E64-4462-B2E3-38CE6F368A67}"/>
    <hyperlink ref="F3537" r:id="rId7068" display="https://www.bing.com/maps?cp=39.957800~-76.740800&amp;style=o&amp;lvl=18&amp;dir=0&amp;sp=point.39.957800_-76.740800_Modern Landfill Production Plant" xr:uid="{03508224-5C6A-4EE1-AE6C-A3EA092E7794}"/>
    <hyperlink ref="E3538" r:id="rId7069" display="https://www.google.com/maps/@40.996160,-104.824943,450m/data=!3m1!1e3!4m5!3m4!1s0x0:0x0!8m2!3d40.996160!4d-104.824943" xr:uid="{DB3D7161-6CE7-4328-922D-94E77AD3973F}"/>
    <hyperlink ref="F3538" r:id="rId7070" display="https://www.bing.com/maps?cp=40.996160~-104.824943&amp;style=o&amp;lvl=18&amp;dir=0&amp;sp=point.40.996160_-104.824943_Ponnequin Phase 1" xr:uid="{8EB7011D-EE6A-4503-BFB3-8C547B7D4288}"/>
    <hyperlink ref="E3539" r:id="rId7071" display="https://www.google.com/maps/@31.897800,-106.578100,450m/data=!3m1!1e3!4m5!3m4!1s0x0:0x0!8m2!3d31.897800!4d-106.578100" xr:uid="{E749AB4B-42EB-491A-B018-E9F593DA87C9}"/>
    <hyperlink ref="F3539" r:id="rId7072" display="https://www.bing.com/maps?cp=31.897800~-106.578100&amp;style=o&amp;lvl=18&amp;dir=0&amp;sp=point.31.897800_-106.578100_Leviton Manufacturing" xr:uid="{8D1170CF-8BB1-42D7-9FD3-AB606171412B}"/>
    <hyperlink ref="E3540" r:id="rId7073" display="https://www.google.com/maps/@42.916700,-78.733300,450m/data=!3m1!1e3!4m5!3m4!1s0x0:0x0!8m2!3d42.916700!4d-78.733300" xr:uid="{31D56F3B-430E-43A8-84C9-317AFAB92F5A}"/>
    <hyperlink ref="F3540" r:id="rId7074" display="https://www.bing.com/maps?cp=42.916700~-78.733300&amp;style=o&amp;lvl=18&amp;dir=0&amp;sp=point.42.916700_-78.733300_Hospira Inc" xr:uid="{7E176242-9341-45F9-A51E-840A8A4251AD}"/>
    <hyperlink ref="E3541" r:id="rId7075" display="https://www.google.com/maps/@42.916700,-78.733300,450m/data=!3m1!1e3!4m5!3m4!1s0x0:0x0!8m2!3d42.916700!4d-78.733300" xr:uid="{5E7451CE-63AB-4374-93F5-DC7CC53D05FE}"/>
    <hyperlink ref="F3541" r:id="rId7076" display="https://www.bing.com/maps?cp=42.916700~-78.733300&amp;style=o&amp;lvl=18&amp;dir=0&amp;sp=point.42.916700_-78.733300_Hospira Inc" xr:uid="{5686590B-2A80-489E-BB87-AF3280CD60D5}"/>
    <hyperlink ref="E3542" r:id="rId7077" display="https://www.google.com/maps/@45.647372,-68.706859,450m/data=!3m1!1e3!4m5!3m4!1s0x0:0x0!8m2!3d45.647372!4d-68.706859" xr:uid="{42CC1B6D-792A-40BE-BE01-24D17D667B66}"/>
    <hyperlink ref="F3542" r:id="rId7078" display="https://www.bing.com/maps?cp=45.647372~-68.706859&amp;style=o&amp;lvl=18&amp;dir=0&amp;sp=point.45.647372_-68.706859_Millinocket Mill" xr:uid="{F3D7235D-1C9E-46CC-A0C3-802DC41C9D2A}"/>
    <hyperlink ref="E3543" r:id="rId7079" display="https://www.google.com/maps/@45.647372,-68.706859,450m/data=!3m1!1e3!4m5!3m4!1s0x0:0x0!8m2!3d45.647372!4d-68.706859" xr:uid="{D84A6A02-8BC6-47E0-9D23-4DF27F58EE3C}"/>
    <hyperlink ref="F3543" r:id="rId7080" display="https://www.bing.com/maps?cp=45.647372~-68.706859&amp;style=o&amp;lvl=18&amp;dir=0&amp;sp=point.45.647372_-68.706859_Millinocket Mill" xr:uid="{B299B29D-4FA7-4D7E-AB98-A9D934F9C8D7}"/>
    <hyperlink ref="E3544" r:id="rId7081" display="https://www.google.com/maps/@45.647372,-68.706859,450m/data=!3m1!1e3!4m5!3m4!1s0x0:0x0!8m2!3d45.647372!4d-68.706859" xr:uid="{ACBCC6A2-E1D2-41B5-AF9D-984D1DFCD5A1}"/>
    <hyperlink ref="F3544" r:id="rId7082" display="https://www.bing.com/maps?cp=45.647372~-68.706859&amp;style=o&amp;lvl=18&amp;dir=0&amp;sp=point.45.647372_-68.706859_Millinocket Mill" xr:uid="{B94A058C-1D84-4D0F-8413-99AC3B043838}"/>
    <hyperlink ref="E3545" r:id="rId7083" display="https://www.google.com/maps/@45.647372,-68.706859,450m/data=!3m1!1e3!4m5!3m4!1s0x0:0x0!8m2!3d45.647372!4d-68.706859" xr:uid="{70AB3261-7C65-4AD2-97D5-B25014F491CC}"/>
    <hyperlink ref="F3545" r:id="rId7084" display="https://www.bing.com/maps?cp=45.647372~-68.706859&amp;style=o&amp;lvl=18&amp;dir=0&amp;sp=point.45.647372_-68.706859_Millinocket Mill" xr:uid="{480C6275-A55F-48C9-837A-C989C67B00FC}"/>
    <hyperlink ref="E3546" r:id="rId7085" display="https://www.google.com/maps/@48.399007,-119.508871,450m/data=!3m1!1e3!4m5!3m4!1s0x0:0x0!8m2!3d48.399007!4d-119.508871" xr:uid="{4AA974CE-7BFE-4E40-A3FB-0990B60EF1FE}"/>
    <hyperlink ref="F3546" r:id="rId7086" display="https://www.bing.com/maps?cp=48.399007~-119.508871&amp;style=o&amp;lvl=18&amp;dir=0&amp;sp=point.48.399007_-119.508871_Colville Indian Plywood &amp; Veneer" xr:uid="{B837FC16-18B3-48B7-9F5E-5B184B992FA2}"/>
    <hyperlink ref="E3547" r:id="rId7087" display="https://www.google.com/maps/@48.399007,-119.508871,450m/data=!3m1!1e3!4m5!3m4!1s0x0:0x0!8m2!3d48.399007!4d-119.508871" xr:uid="{FA855F24-F9E9-4907-82EF-854B8306C8F8}"/>
    <hyperlink ref="F3547" r:id="rId7088" display="https://www.bing.com/maps?cp=48.399007~-119.508871&amp;style=o&amp;lvl=18&amp;dir=0&amp;sp=point.48.399007_-119.508871_Colville Indian Plywood &amp; Veneer" xr:uid="{8A349411-40B3-4864-8B8B-6DF94A1EDF92}"/>
    <hyperlink ref="E3548" r:id="rId7089" display="https://www.google.com/maps/@32.235800,-101.358100,450m/data=!3m1!1e3!4m5!3m4!1s0x0:0x0!8m2!3d32.235800!4d-101.358100" xr:uid="{F45224B0-B507-4D67-9BB9-5596822BC57A}"/>
    <hyperlink ref="F3548" r:id="rId7090" display="https://www.bing.com/maps?cp=32.235800~-101.358100&amp;style=o&amp;lvl=18&amp;dir=0&amp;sp=point.32.235800_-101.358100_Westex Windpower Facility" xr:uid="{61053F26-312A-4A23-BD56-70934B71E4BC}"/>
    <hyperlink ref="E3549" r:id="rId7091" display="https://www.google.com/maps/@37.719167,-121.886944,450m/data=!3m1!1e3!4m5!3m4!1s0x0:0x0!8m2!3d37.719167!4d-121.886944" xr:uid="{1C8D0207-FC2F-49C1-8EA2-556E9947AF32}"/>
    <hyperlink ref="F3549" r:id="rId7092" display="https://www.bing.com/maps?cp=37.719167~-121.886944&amp;style=o&amp;lvl=18&amp;dir=0&amp;sp=point.37.719167_-121.886944_Santa Rita Jail Hybrid" xr:uid="{5D3F52FD-32BB-4B86-B7A2-0EB716600287}"/>
    <hyperlink ref="E3550" r:id="rId7093" display="https://www.google.com/maps/@34.462900,-90.598700,450m/data=!3m1!1e3!4m5!3m4!1s0x0:0x0!8m2!3d34.462900!4d-90.598700" xr:uid="{3F126B41-DAEE-418B-912B-9014F9426B28}"/>
    <hyperlink ref="F3550" r:id="rId7094" display="https://www.bing.com/maps?cp=34.462900~-90.598700&amp;style=o&amp;lvl=18&amp;dir=0&amp;sp=point.34.462900_-90.598700_Robert E Ritchie" xr:uid="{5DDA3D9B-0BEF-4CD9-A8D5-B781DE1ECCD8}"/>
    <hyperlink ref="E3551" r:id="rId7095" display="https://www.google.com/maps/@42.475300,-91.887222,450m/data=!3m1!1e3!4m5!3m4!1s0x0:0x0!8m2!3d42.475300!4d-91.887222" xr:uid="{E2AE3E45-38D4-4839-9999-24CA37688491}"/>
    <hyperlink ref="F3551" r:id="rId7096" display="https://www.bing.com/maps?cp=42.475300~-91.887222&amp;style=o&amp;lvl=18&amp;dir=0&amp;sp=point.42.475300_-91.887222_Independence (IA)" xr:uid="{C1020A49-B5F2-4D3B-BE18-0AAB17A1F208}"/>
    <hyperlink ref="E3552" r:id="rId7097" display="https://www.google.com/maps/@41.456900,-90.823300,450m/data=!3m1!1e3!4m5!3m4!1s0x0:0x0!8m2!3d41.456900!4d-90.823300" xr:uid="{FFE7C5D5-C7A2-4E6D-82AE-308842AA410D}"/>
    <hyperlink ref="F3552" r:id="rId7098" display="https://www.bing.com/maps?cp=41.456900~-90.823300&amp;style=o&amp;lvl=18&amp;dir=0&amp;sp=point.41.456900_-90.823300_Fair Station" xr:uid="{33169F9C-8742-4824-91C0-0C5432FDB3A5}"/>
    <hyperlink ref="E3553" r:id="rId7099" display="https://www.google.com/maps/@41.456900,-90.823300,450m/data=!3m1!1e3!4m5!3m4!1s0x0:0x0!8m2!3d41.456900!4d-90.823300" xr:uid="{FB1BCA28-439C-4577-86CB-97B3587177DD}"/>
    <hyperlink ref="F3553" r:id="rId7100" display="https://www.bing.com/maps?cp=41.456900~-90.823300&amp;style=o&amp;lvl=18&amp;dir=0&amp;sp=point.41.456900_-90.823300_Fair Station" xr:uid="{51075E0C-92C6-49F3-9A1F-B0C4DDC974A2}"/>
    <hyperlink ref="E3554" r:id="rId7101" display="https://www.google.com/maps/@45.030600,-84.703900,450m/data=!3m1!1e3!4m5!3m4!1s0x0:0x0!8m2!3d45.030600!4d-84.703900" xr:uid="{6601CDA9-BB2E-4BC2-A3DB-35B40EF1148C}"/>
    <hyperlink ref="F3554" r:id="rId7102" display="https://www.bing.com/maps?cp=45.030600~-84.703900&amp;style=o&amp;lvl=18&amp;dir=0&amp;sp=point.45.030600_-84.703900_Gaylord - Consumers" xr:uid="{BA3F3C97-A382-449E-92B4-D3843CA422BB}"/>
    <hyperlink ref="E3555" r:id="rId7103" display="https://www.google.com/maps/@42.175800,-83.533600,450m/data=!3m1!1e3!4m5!3m4!1s0x0:0x0!8m2!3d42.175800!4d-83.533600" xr:uid="{FE2A78E3-A324-4AE8-BFD7-A2449B4813BA}"/>
    <hyperlink ref="F3555" r:id="rId7104" display="https://www.bing.com/maps?cp=42.175800~-83.533600&amp;style=o&amp;lvl=18&amp;dir=0&amp;sp=point.42.175800_-83.533600_Dayton (MI)" xr:uid="{BAA636D9-8FD9-4BE8-81F8-F2D302AD957B}"/>
    <hyperlink ref="E3556" r:id="rId7105" display="https://www.google.com/maps/@42.175800,-83.533600,450m/data=!3m1!1e3!4m5!3m4!1s0x0:0x0!8m2!3d42.175800!4d-83.533600" xr:uid="{91C8B8B9-6DA2-4B44-B6AC-26D8DF6AE8FA}"/>
    <hyperlink ref="F3556" r:id="rId7106" display="https://www.bing.com/maps?cp=42.175800~-83.533600&amp;style=o&amp;lvl=18&amp;dir=0&amp;sp=point.42.175800_-83.533600_Dayton (MI)" xr:uid="{9A70F88D-4DA5-4091-9961-BF258BABE401}"/>
    <hyperlink ref="E3557" r:id="rId7107" display="https://www.google.com/maps/@42.175800,-83.533600,450m/data=!3m1!1e3!4m5!3m4!1s0x0:0x0!8m2!3d42.175800!4d-83.533600" xr:uid="{9B70C6F1-8742-4D9E-85C8-05A521902557}"/>
    <hyperlink ref="F3557" r:id="rId7108" display="https://www.bing.com/maps?cp=42.175800~-83.533600&amp;style=o&amp;lvl=18&amp;dir=0&amp;sp=point.42.175800_-83.533600_Dayton (MI)" xr:uid="{DAC54FEA-A0D2-4406-9228-392516685546}"/>
    <hyperlink ref="E3558" r:id="rId7109" display="https://www.google.com/maps/@42.175800,-83.533600,450m/data=!3m1!1e3!4m5!3m4!1s0x0:0x0!8m2!3d42.175800!4d-83.533600" xr:uid="{F582BEBF-3502-4043-93EA-E8CB9EC5A67D}"/>
    <hyperlink ref="F3558" r:id="rId7110" display="https://www.bing.com/maps?cp=42.175800~-83.533600&amp;style=o&amp;lvl=18&amp;dir=0&amp;sp=point.42.175800_-83.533600_Dayton (MI)" xr:uid="{36A5665D-2C4A-4B6F-B1A8-472DF5D17843}"/>
    <hyperlink ref="E3559" r:id="rId7111" display="https://www.google.com/maps/@42.175800,-83.533600,450m/data=!3m1!1e3!4m5!3m4!1s0x0:0x0!8m2!3d42.175800!4d-83.533600" xr:uid="{1939D693-65BD-4D5A-AE4E-72E10E8E6604}"/>
    <hyperlink ref="F3559" r:id="rId7112" display="https://www.bing.com/maps?cp=42.175800~-83.533600&amp;style=o&amp;lvl=18&amp;dir=0&amp;sp=point.42.175800_-83.533600_Dayton (MI)" xr:uid="{E04EEE1C-1D06-4BBE-878B-2B8663E3A1BE}"/>
    <hyperlink ref="E3560" r:id="rId7113" display="https://www.google.com/maps/@43.851900,-82.643600,450m/data=!3m1!1e3!4m5!3m4!1s0x0:0x0!8m2!3d43.851900!4d-82.643600" xr:uid="{792CC079-C9C8-40A1-BCA6-B81F04379E4F}"/>
    <hyperlink ref="F3560" r:id="rId7114" display="https://www.bing.com/maps?cp=43.851900~-82.643600&amp;style=o&amp;lvl=18&amp;dir=0&amp;sp=point.43.851900_-82.643600_Harbor Beach" xr:uid="{D8F355CE-52F0-44B2-8FEE-506C6788AC3B}"/>
    <hyperlink ref="E3561" r:id="rId7115" display="https://www.google.com/maps/@43.851900,-82.643600,450m/data=!3m1!1e3!4m5!3m4!1s0x0:0x0!8m2!3d43.851900!4d-82.643600" xr:uid="{0B8C7588-049E-48E6-B64E-CBEDD1864FB8}"/>
    <hyperlink ref="F3561" r:id="rId7116" display="https://www.bing.com/maps?cp=43.851900~-82.643600&amp;style=o&amp;lvl=18&amp;dir=0&amp;sp=point.43.851900_-82.643600_Harbor Beach" xr:uid="{DC022462-F164-44F3-9357-4BFADEB91A42}"/>
    <hyperlink ref="E3562" r:id="rId7117" display="https://www.google.com/maps/@43.851900,-82.643600,450m/data=!3m1!1e3!4m5!3m4!1s0x0:0x0!8m2!3d43.851900!4d-82.643600" xr:uid="{7FF778FF-3515-445A-A3AC-A8205791081D}"/>
    <hyperlink ref="F3562" r:id="rId7118" display="https://www.bing.com/maps?cp=43.851900~-82.643600&amp;style=o&amp;lvl=18&amp;dir=0&amp;sp=point.43.851900_-82.643600_Harbor Beach" xr:uid="{3A4F346E-E396-42BD-99F6-F4D16DFCA69D}"/>
    <hyperlink ref="E3563" r:id="rId7119" display="https://www.google.com/maps/@41.932216,-84.995450,450m/data=!3m1!1e3!4m5!3m4!1s0x0:0x0!8m2!3d41.932216!4d-84.995450" xr:uid="{86C347A6-B9AE-4E2F-AB7B-034F3CB6B2F9}"/>
    <hyperlink ref="F3563" r:id="rId7120" display="https://www.bing.com/maps?cp=41.932216~-84.995450&amp;style=o&amp;lvl=18&amp;dir=0&amp;sp=point.41.932216_-84.995450_Coldwater" xr:uid="{1A08EEB1-5571-47E9-B271-9E551314C2C5}"/>
    <hyperlink ref="E3564" r:id="rId7121" display="https://www.google.com/maps/@34.283056,-77.985278,450m/data=!3m1!1e3!4m5!3m4!1s0x0:0x0!8m2!3d34.283056!4d-77.985278" xr:uid="{BAE93B5A-1BB5-478A-9291-B1478BD822D3}"/>
    <hyperlink ref="F3564" r:id="rId7122" display="https://www.bing.com/maps?cp=34.283056~-77.985278&amp;style=o&amp;lvl=18&amp;dir=0&amp;sp=point.34.283056_-77.985278_L V Sutton Steam" xr:uid="{87E941F8-9049-4319-85F4-1B3C8015B72A}"/>
    <hyperlink ref="E3565" r:id="rId7123" display="https://www.google.com/maps/@34.283056,-77.985278,450m/data=!3m1!1e3!4m5!3m4!1s0x0:0x0!8m2!3d34.283056!4d-77.985278" xr:uid="{1067512B-774D-41EF-BE9F-70591F5E87EF}"/>
    <hyperlink ref="F3565" r:id="rId7124" display="https://www.bing.com/maps?cp=34.283056~-77.985278&amp;style=o&amp;lvl=18&amp;dir=0&amp;sp=point.34.283056_-77.985278_L V Sutton Steam" xr:uid="{217EC68D-BE28-446A-8A1E-E8E57C7C343E}"/>
    <hyperlink ref="E3566" r:id="rId7125" display="https://www.google.com/maps/@34.283056,-77.985278,450m/data=!3m1!1e3!4m5!3m4!1s0x0:0x0!8m2!3d34.283056!4d-77.985278" xr:uid="{810FDEA2-691A-424B-895B-DF0EA0A0E9E3}"/>
    <hyperlink ref="F3566" r:id="rId7126" display="https://www.bing.com/maps?cp=34.283056~-77.985278&amp;style=o&amp;lvl=18&amp;dir=0&amp;sp=point.34.283056_-77.985278_L V Sutton Steam" xr:uid="{0C69AA30-D5B8-4421-8BBA-E2D63A338AAD}"/>
    <hyperlink ref="E3567" r:id="rId7127" display="https://www.google.com/maps/@40.880000,-82.656700,450m/data=!3m1!1e3!4m5!3m4!1s0x0:0x0!8m2!3d40.880000!4d-82.656700" xr:uid="{72479087-A849-4179-9C7F-93B86DA44D73}"/>
    <hyperlink ref="F3567" r:id="rId7128" display="https://www.bing.com/maps?cp=40.880000~-82.656700&amp;style=o&amp;lvl=18&amp;dir=0&amp;sp=point.40.880000_-82.656700_Shelby Municipal Light Plant" xr:uid="{51FD65E6-495E-4133-9658-08D84E461FDF}"/>
    <hyperlink ref="E3568" r:id="rId7129" display="https://www.google.com/maps/@40.880000,-82.656700,450m/data=!3m1!1e3!4m5!3m4!1s0x0:0x0!8m2!3d40.880000!4d-82.656700" xr:uid="{12F4E00C-AD21-4FA4-8B86-8024FC56EECF}"/>
    <hyperlink ref="F3568" r:id="rId7130" display="https://www.bing.com/maps?cp=40.880000~-82.656700&amp;style=o&amp;lvl=18&amp;dir=0&amp;sp=point.40.880000_-82.656700_Shelby Municipal Light Plant" xr:uid="{8FA82044-DBCB-4859-AF32-D0C2C76A2C4C}"/>
    <hyperlink ref="E3569" r:id="rId7131" display="https://www.google.com/maps/@40.880000,-82.656700,450m/data=!3m1!1e3!4m5!3m4!1s0x0:0x0!8m2!3d40.880000!4d-82.656700" xr:uid="{0B0853C7-F0B0-4831-AF23-4394626708B7}"/>
    <hyperlink ref="F3569" r:id="rId7132" display="https://www.bing.com/maps?cp=40.880000~-82.656700&amp;style=o&amp;lvl=18&amp;dir=0&amp;sp=point.40.880000_-82.656700_Shelby Municipal Light Plant" xr:uid="{5F611BF5-D446-4245-9727-87BBF0F50108}"/>
    <hyperlink ref="E3570" r:id="rId7133" display="https://www.google.com/maps/@33.064700,-80.622800,450m/data=!3m1!1e3!4m5!3m4!1s0x0:0x0!8m2!3d33.064700!4d-80.622800" xr:uid="{E0490B07-9903-4964-AF33-B1E65FE0DEAF}"/>
    <hyperlink ref="F3570" r:id="rId7134" display="https://www.bing.com/maps?cp=33.064700~-80.622800&amp;style=o&amp;lvl=18&amp;dir=0&amp;sp=point.33.064700_-80.622800_Canadys Steam" xr:uid="{33EE7BDD-27F2-4E85-AE7D-31C43109E881}"/>
    <hyperlink ref="E3571" r:id="rId7135" display="https://www.google.com/maps/@33.064700,-80.622800,450m/data=!3m1!1e3!4m5!3m4!1s0x0:0x0!8m2!3d33.064700!4d-80.622800" xr:uid="{8934C954-2261-46EE-9B9F-90B13636BF01}"/>
    <hyperlink ref="F3571" r:id="rId7136" display="https://www.bing.com/maps?cp=33.064700~-80.622800&amp;style=o&amp;lvl=18&amp;dir=0&amp;sp=point.33.064700_-80.622800_Canadys Steam" xr:uid="{F2BAB047-285E-4D02-BE85-5930DA6B2411}"/>
    <hyperlink ref="E3572" r:id="rId7137" display="https://www.google.com/maps/@41.979003,-91.671533,450m/data=!3m1!1e3!4m5!3m4!1s0x0:0x0!8m2!3d41.979003!4d-91.671533" xr:uid="{3FA5E85A-532D-4DF4-9629-274515402A13}"/>
    <hyperlink ref="F3572" r:id="rId7138" display="https://www.bing.com/maps?cp=41.979003~-91.671533&amp;style=o&amp;lvl=18&amp;dir=0&amp;sp=point.41.979003_-91.671533_5 in 1 Dam Hydroelectric" xr:uid="{D7DA3B5F-ADC8-4872-81BD-A20B716B746C}"/>
    <hyperlink ref="E3573" r:id="rId7139" display="https://www.google.com/maps/@41.979003,-91.671533,450m/data=!3m1!1e3!4m5!3m4!1s0x0:0x0!8m2!3d41.979003!4d-91.671533" xr:uid="{0928E67E-66B6-4ADA-9DF3-3A3C28071F6D}"/>
    <hyperlink ref="F3573" r:id="rId7140" display="https://www.bing.com/maps?cp=41.979003~-91.671533&amp;style=o&amp;lvl=18&amp;dir=0&amp;sp=point.41.979003_-91.671533_5 in 1 Dam Hydroelectric" xr:uid="{97F287DF-7D51-4936-8DF1-A4ACC278A371}"/>
    <hyperlink ref="E3574" r:id="rId7141" display="https://www.google.com/maps/@41.979003,-91.671533,450m/data=!3m1!1e3!4m5!3m4!1s0x0:0x0!8m2!3d41.979003!4d-91.671533" xr:uid="{7A75232B-E025-48AE-8A80-DB8D0E51BB25}"/>
    <hyperlink ref="F3574" r:id="rId7142" display="https://www.bing.com/maps?cp=41.979003~-91.671533&amp;style=o&amp;lvl=18&amp;dir=0&amp;sp=point.41.979003_-91.671533_5 in 1 Dam Hydroelectric" xr:uid="{CE0D50D2-C1E2-45E6-A8A6-92793501A4BF}"/>
    <hyperlink ref="E3575" r:id="rId7143" display="https://www.google.com/maps/@37.456700,-121.941900,450m/data=!3m1!1e3!4m5!3m4!1s0x0:0x0!8m2!3d37.456700!4d-121.941900" xr:uid="{55C35446-CE9B-4BED-AC04-74B0763C04F1}"/>
    <hyperlink ref="F3575" r:id="rId7144" display="https://www.bing.com/maps?cp=37.456700~-121.941900&amp;style=o&amp;lvl=18&amp;dir=0&amp;sp=point.37.456700_-121.941900_GRS Newby I" xr:uid="{1ED7AF7A-E7C1-43A0-B020-BB0174DF4234}"/>
    <hyperlink ref="E3576" r:id="rId7145" display="https://www.google.com/maps/@37.456700,-121.941900,450m/data=!3m1!1e3!4m5!3m4!1s0x0:0x0!8m2!3d37.456700!4d-121.941900" xr:uid="{6EC003D2-347E-469A-81AE-BBB0444A2711}"/>
    <hyperlink ref="F3576" r:id="rId7146" display="https://www.bing.com/maps?cp=37.456700~-121.941900&amp;style=o&amp;lvl=18&amp;dir=0&amp;sp=point.37.456700_-121.941900_GRS Newby I" xr:uid="{280BDD8C-AA41-4046-AB23-1B123CD6C278}"/>
    <hyperlink ref="E3577" r:id="rId7147" display="https://www.google.com/maps/@37.456700,-121.941900,450m/data=!3m1!1e3!4m5!3m4!1s0x0:0x0!8m2!3d37.456700!4d-121.941900" xr:uid="{CF4EEA43-4B29-48F1-8246-7EF5B9EC7C0D}"/>
    <hyperlink ref="F3577" r:id="rId7148" display="https://www.bing.com/maps?cp=37.456700~-121.941900&amp;style=o&amp;lvl=18&amp;dir=0&amp;sp=point.37.456700_-121.941900_GRS Newby I" xr:uid="{249774CC-A6E6-430F-BCB8-F04425A346E8}"/>
    <hyperlink ref="E3578" r:id="rId7149" display="https://www.google.com/maps/@37.456700,-121.941900,450m/data=!3m1!1e3!4m5!3m4!1s0x0:0x0!8m2!3d37.456700!4d-121.941900" xr:uid="{37746440-EB07-46DF-A2AC-9A202CA0C6F0}"/>
    <hyperlink ref="F3578" r:id="rId7150" display="https://www.bing.com/maps?cp=37.456700~-121.941900&amp;style=o&amp;lvl=18&amp;dir=0&amp;sp=point.37.456700_-121.941900_GRS Newby I" xr:uid="{22DE790D-024B-4839-8197-6F33C6CD7A43}"/>
    <hyperlink ref="E3579" r:id="rId7151" display="https://www.google.com/maps/@37.494400,-122.169400,450m/data=!3m1!1e3!4m5!3m4!1s0x0:0x0!8m2!3d37.494400!4d-122.169400" xr:uid="{C575A255-4E63-4F7F-A14E-06E963C4416C}"/>
    <hyperlink ref="F3579" r:id="rId7152" display="https://www.bing.com/maps?cp=37.494400~-122.169400&amp;style=o&amp;lvl=18&amp;dir=0&amp;sp=point.37.494400_-122.169400_GRS Menlo Park" xr:uid="{0F03D249-A596-43A0-BB3D-7C551DBAC7B0}"/>
    <hyperlink ref="E3580" r:id="rId7153" display="https://www.google.com/maps/@37.494400,-122.169400,450m/data=!3m1!1e3!4m5!3m4!1s0x0:0x0!8m2!3d37.494400!4d-122.169400" xr:uid="{420FFFC4-49FE-4916-B3D5-1419CF9F133B}"/>
    <hyperlink ref="F3580" r:id="rId7154" display="https://www.bing.com/maps?cp=37.494400~-122.169400&amp;style=o&amp;lvl=18&amp;dir=0&amp;sp=point.37.494400_-122.169400_GRS Menlo Park" xr:uid="{A15985D9-06C2-40E6-9FB5-431C5275111F}"/>
    <hyperlink ref="E3581" r:id="rId7155" display="https://www.google.com/maps/@37.494400,-122.169400,450m/data=!3m1!1e3!4m5!3m4!1s0x0:0x0!8m2!3d37.494400!4d-122.169400" xr:uid="{18507698-31EB-49B3-88FA-09E79D023F50}"/>
    <hyperlink ref="F3581" r:id="rId7156" display="https://www.bing.com/maps?cp=37.494400~-122.169400&amp;style=o&amp;lvl=18&amp;dir=0&amp;sp=point.37.494400_-122.169400_GRS Menlo Park" xr:uid="{694EAC5D-9B48-44F8-B60B-7ED9EBB4ABC3}"/>
    <hyperlink ref="E3582" r:id="rId7157" display="https://www.google.com/maps/@37.494400,-122.169400,450m/data=!3m1!1e3!4m5!3m4!1s0x0:0x0!8m2!3d37.494400!4d-122.169400" xr:uid="{C6E00887-5F6A-4B55-B9DD-888831B039C9}"/>
    <hyperlink ref="F3582" r:id="rId7158" display="https://www.bing.com/maps?cp=37.494400~-122.169400&amp;style=o&amp;lvl=18&amp;dir=0&amp;sp=point.37.494400_-122.169400_GRS Menlo Park" xr:uid="{CDF5D0B7-2BD0-4058-B347-A9F50CFC6C6C}"/>
    <hyperlink ref="E3583" r:id="rId7159" display="https://www.google.com/maps/@40.683046,-74.233117,450m/data=!3m1!1e3!4m5!3m4!1s0x0:0x0!8m2!3d40.683046!4d-74.233117" xr:uid="{10EBFCCB-5DE4-40DA-BD26-A5A0A68B051F}"/>
    <hyperlink ref="F3583" r:id="rId7160" display="https://www.bing.com/maps?cp=40.683046~-74.233117&amp;style=o&amp;lvl=18&amp;dir=0&amp;sp=point.40.683046_-74.233117_Merck Sharp &amp; Dohme Cogen Facility" xr:uid="{D82592BC-2D92-4980-BD96-D22CC618C0AA}"/>
    <hyperlink ref="E3584" r:id="rId7161" display="https://www.google.com/maps/@40.683046,-74.233117,450m/data=!3m1!1e3!4m5!3m4!1s0x0:0x0!8m2!3d40.683046!4d-74.233117" xr:uid="{344AC970-9A8C-403C-BA0C-FA9EA475E91D}"/>
    <hyperlink ref="F3584" r:id="rId7162" display="https://www.bing.com/maps?cp=40.683046~-74.233117&amp;style=o&amp;lvl=18&amp;dir=0&amp;sp=point.40.683046_-74.233117_Merck Sharp &amp; Dohme Cogen Facility" xr:uid="{F97673A6-40CC-43E3-8BBC-4D65C3B27725}"/>
    <hyperlink ref="E3585" r:id="rId7163" display="https://www.google.com/maps/@42.649722,-88.723056,450m/data=!3m1!1e3!4m5!3m4!1s0x0:0x0!8m2!3d42.649722!4d-88.723056" xr:uid="{345F0C3C-F042-4696-8417-788C25C67809}"/>
    <hyperlink ref="F3585" r:id="rId7164" display="https://www.bing.com/maps?cp=42.649722~-88.723056&amp;style=o&amp;lvl=18&amp;dir=0&amp;sp=point.42.649722_-88.723056_Mallard Ridge Gas Recovery" xr:uid="{3FA202F5-C770-4DD4-A6C4-1F9E60885E76}"/>
    <hyperlink ref="E3586" r:id="rId7165" display="https://www.google.com/maps/@39.957800,-76.740800,450m/data=!3m1!1e3!4m5!3m4!1s0x0:0x0!8m2!3d39.957800!4d-76.740800" xr:uid="{4E01BEB2-B04F-481F-8250-26A2BCE733F9}"/>
    <hyperlink ref="F3586" r:id="rId7166" display="https://www.bing.com/maps?cp=39.957800~-76.740800&amp;style=o&amp;lvl=18&amp;dir=0&amp;sp=point.39.957800_-76.740800_Modern Landfill Production Plant" xr:uid="{72E01C3C-2BDA-4C00-83C3-6402489A2614}"/>
    <hyperlink ref="E3587" r:id="rId7167" display="https://www.google.com/maps/@39.957800,-76.740800,450m/data=!3m1!1e3!4m5!3m4!1s0x0:0x0!8m2!3d39.957800!4d-76.740800" xr:uid="{D49FE141-D6AA-490F-819D-4E5DA3871A80}"/>
    <hyperlink ref="F3587" r:id="rId7168" display="https://www.bing.com/maps?cp=39.957800~-76.740800&amp;style=o&amp;lvl=18&amp;dir=0&amp;sp=point.39.957800_-76.740800_Modern Landfill Production Plant" xr:uid="{9815784F-1415-47D5-9D56-9E14506EAD7F}"/>
    <hyperlink ref="E3588" r:id="rId7169" display="https://www.google.com/maps/@29.646100,-82.320800,450m/data=!3m1!1e3!4m5!3m4!1s0x0:0x0!8m2!3d29.646100!4d-82.320800" xr:uid="{21399DBE-3564-49DF-BB07-1E4F0D8D2045}"/>
    <hyperlink ref="F3588" r:id="rId7170" display="https://www.bing.com/maps?cp=29.646100~-82.320800&amp;style=o&amp;lvl=18&amp;dir=0&amp;sp=point.29.646100_-82.320800_John R Kelly" xr:uid="{2056D147-7157-40FA-9F1F-7F1A02896B73}"/>
    <hyperlink ref="E3589" r:id="rId7171" display="https://www.google.com/maps/@29.646100,-82.320800,450m/data=!3m1!1e3!4m5!3m4!1s0x0:0x0!8m2!3d29.646100!4d-82.320800" xr:uid="{8BB44B3A-BAC2-44F1-8D0A-61EF0FE588C1}"/>
    <hyperlink ref="F3589" r:id="rId7172" display="https://www.bing.com/maps?cp=29.646100~-82.320800&amp;style=o&amp;lvl=18&amp;dir=0&amp;sp=point.29.646100_-82.320800_John R Kelly" xr:uid="{162A88D3-CC09-468B-99CD-91177E210BD5}"/>
    <hyperlink ref="E3590" r:id="rId7173" display="https://www.google.com/maps/@29.646100,-82.320800,450m/data=!3m1!1e3!4m5!3m4!1s0x0:0x0!8m2!3d29.646100!4d-82.320800" xr:uid="{FCAEA1B7-6A14-4B2A-9339-F78657D9DAA6}"/>
    <hyperlink ref="F3590" r:id="rId7174" display="https://www.bing.com/maps?cp=29.646100~-82.320800&amp;style=o&amp;lvl=18&amp;dir=0&amp;sp=point.29.646100_-82.320800_John R Kelly" xr:uid="{83682389-B97B-46B5-AA0F-2EE7268CFDE2}"/>
    <hyperlink ref="E3591" r:id="rId7175" display="https://www.google.com/maps/@29.646100,-82.320800,450m/data=!3m1!1e3!4m5!3m4!1s0x0:0x0!8m2!3d29.646100!4d-82.320800" xr:uid="{7E56590A-4A8C-413E-B04E-DDA2D07DA99A}"/>
    <hyperlink ref="F3591" r:id="rId7176" display="https://www.bing.com/maps?cp=29.646100~-82.320800&amp;style=o&amp;lvl=18&amp;dir=0&amp;sp=point.29.646100_-82.320800_John R Kelly" xr:uid="{66D56278-C73F-4983-B004-7E172C4F5ADC}"/>
    <hyperlink ref="E3592" r:id="rId7177" display="https://www.google.com/maps/@41.639200,-87.406900,450m/data=!3m1!1e3!4m5!3m4!1s0x0:0x0!8m2!3d41.639200!4d-87.406900" xr:uid="{E7EDBB0F-1976-432C-B8C3-4005AB792C4E}"/>
    <hyperlink ref="F3592" r:id="rId7178" display="https://www.bing.com/maps?cp=41.639200~-87.406900&amp;style=o&amp;lvl=18&amp;dir=0&amp;sp=point.41.639200_-87.406900_Dean H Mitchell" xr:uid="{62F67035-F661-4CBF-9259-904C7E59738E}"/>
    <hyperlink ref="E3593" r:id="rId7179" display="https://www.google.com/maps/@38.991700,-84.298100,450m/data=!3m1!1e3!4m5!3m4!1s0x0:0x0!8m2!3d38.991700!4d-84.298100" xr:uid="{0F5D2E1D-50A1-4C68-B7E2-6280E4A71589}"/>
    <hyperlink ref="F3593" r:id="rId7180" display="https://www.bing.com/maps?cp=38.991700~-84.298100&amp;style=o&amp;lvl=18&amp;dir=0&amp;sp=point.38.991700_-84.298100_Walter C Beckjord" xr:uid="{B37FBCEC-4686-4717-96BD-FF62B103F6C9}"/>
    <hyperlink ref="E3594" r:id="rId7181" display="https://www.google.com/maps/@38.991700,-84.298100,450m/data=!3m1!1e3!4m5!3m4!1s0x0:0x0!8m2!3d38.991700!4d-84.298100" xr:uid="{BAA3D452-A026-4A1F-A8D6-C4D2F094A247}"/>
    <hyperlink ref="F3594" r:id="rId7182" display="https://www.bing.com/maps?cp=38.991700~-84.298100&amp;style=o&amp;lvl=18&amp;dir=0&amp;sp=point.38.991700_-84.298100_Walter C Beckjord" xr:uid="{B1845DA2-54C5-4AC1-873B-E601616AF430}"/>
    <hyperlink ref="E3595" r:id="rId7183" display="https://www.google.com/maps/@39.855556,-79.927500,450m/data=!3m1!1e3!4m5!3m4!1s0x0:0x0!8m2!3d39.855556!4d-79.927500" xr:uid="{A71F9785-09E5-49DC-8720-0F70A5360358}"/>
    <hyperlink ref="F3595" r:id="rId7184" display="https://www.bing.com/maps?cp=39.855556~-79.927500&amp;style=o&amp;lvl=18&amp;dir=0&amp;sp=point.39.855556_-79.927500_Hatfields Ferry Power Station" xr:uid="{A78E528D-F533-4088-845C-BAE5BDEE9178}"/>
    <hyperlink ref="E3596" r:id="rId7185" display="https://www.google.com/maps/@39.855556,-79.927500,450m/data=!3m1!1e3!4m5!3m4!1s0x0:0x0!8m2!3d39.855556!4d-79.927500" xr:uid="{F3D8AE43-AFB7-42EC-9B46-3D41ECA8BBC5}"/>
    <hyperlink ref="F3596" r:id="rId7186" display="https://www.bing.com/maps?cp=39.855556~-79.927500&amp;style=o&amp;lvl=18&amp;dir=0&amp;sp=point.39.855556_-79.927500_Hatfields Ferry Power Station" xr:uid="{DECCE16A-EAB8-4E0D-93B8-E3214669BD61}"/>
    <hyperlink ref="E3597" r:id="rId7187" display="https://www.google.com/maps/@39.855556,-79.927500,450m/data=!3m1!1e3!4m5!3m4!1s0x0:0x0!8m2!3d39.855556!4d-79.927500" xr:uid="{EEC912F3-5018-49A8-AB8C-E6440866DB9B}"/>
    <hyperlink ref="F3597" r:id="rId7188" display="https://www.bing.com/maps?cp=39.855556~-79.927500&amp;style=o&amp;lvl=18&amp;dir=0&amp;sp=point.39.855556_-79.927500_Hatfields Ferry Power Station" xr:uid="{82279199-1AA1-4A32-8439-0C0C0F80BE55}"/>
    <hyperlink ref="E3598" r:id="rId7189" display="https://www.google.com/maps/@40.221111,-79.968333,450m/data=!3m1!1e3!4m5!3m4!1s0x0:0x0!8m2!3d40.221111!4d-79.968333" xr:uid="{58557F47-51CA-4C82-8D5A-54D38CED43D0}"/>
    <hyperlink ref="F3598" r:id="rId7190" display="https://www.bing.com/maps?cp=40.221111~-79.968333&amp;style=o&amp;lvl=18&amp;dir=0&amp;sp=point.40.221111_-79.968333_FirstEnergy Mitchell Power Station" xr:uid="{20334214-6611-40A7-83E7-0131A1BF7230}"/>
    <hyperlink ref="E3599" r:id="rId7191" display="https://www.google.com/maps/@40.221111,-79.968333,450m/data=!3m1!1e3!4m5!3m4!1s0x0:0x0!8m2!3d40.221111!4d-79.968333" xr:uid="{E2CBC90E-B309-4BB6-97FA-19FF122A333E}"/>
    <hyperlink ref="F3599" r:id="rId7192" display="https://www.bing.com/maps?cp=40.221111~-79.968333&amp;style=o&amp;lvl=18&amp;dir=0&amp;sp=point.40.221111_-79.968333_FirstEnergy Mitchell Power Station" xr:uid="{7EB3211D-D656-4869-9395-DFD6BE5AE0A8}"/>
    <hyperlink ref="E3600" r:id="rId7193" display="https://www.google.com/maps/@46.873100,-119.970300,450m/data=!3m1!1e3!4m5!3m4!1s0x0:0x0!8m2!3d46.873100!4d-119.970300" xr:uid="{4421E1FF-74C0-4A77-8C5C-ACCCE8C1B41F}"/>
    <hyperlink ref="F3600" r:id="rId7194" display="https://www.bing.com/maps?cp=46.873100~-119.970300&amp;style=o&amp;lvl=18&amp;dir=0&amp;sp=point.46.873100_-119.970300_Wanapum" xr:uid="{0007EC22-5200-4FA2-9D5F-636B66BB5D1D}"/>
    <hyperlink ref="E3601" r:id="rId7195" display="https://www.google.com/maps/@68.348424,-166.737211,450m/data=!3m1!1e3!4m5!3m4!1s0x0:0x0!8m2!3d68.348424!4d-166.737211" xr:uid="{8F97802A-2F2B-4932-908C-31AC4CFA0CFE}"/>
    <hyperlink ref="F3601" r:id="rId7196" display="https://www.bing.com/maps?cp=68.348424~-166.737211&amp;style=o&amp;lvl=18&amp;dir=0&amp;sp=point.68.348424_-166.737211_NSB Point Hope Utility" xr:uid="{6C5B6301-B94C-4A17-8E8B-5A774F907452}"/>
    <hyperlink ref="E3602" r:id="rId7197" display="https://www.google.com/maps/@68.348424,-166.737211,450m/data=!3m1!1e3!4m5!3m4!1s0x0:0x0!8m2!3d68.348424!4d-166.737211" xr:uid="{79D7604B-53AB-4358-9637-4C9FB31DB0BC}"/>
    <hyperlink ref="F3602" r:id="rId7198" display="https://www.bing.com/maps?cp=68.348424~-166.737211&amp;style=o&amp;lvl=18&amp;dir=0&amp;sp=point.68.348424_-166.737211_NSB Point Hope Utility" xr:uid="{F8DD9C1F-9156-4D0E-8D87-508DD8489CB9}"/>
    <hyperlink ref="E3603" r:id="rId7199" display="https://www.google.com/maps/@33.943965,-118.404250,450m/data=!3m1!1e3!4m5!3m4!1s0x0:0x0!8m2!3d33.943965!4d-118.404250" xr:uid="{C8AB5967-5827-42A8-A58B-0EAA522E6DE1}"/>
    <hyperlink ref="F3603" r:id="rId7200" display="https://www.bing.com/maps?cp=33.943965~-118.404250&amp;style=o&amp;lvl=18&amp;dir=0&amp;sp=point.33.943965_-118.404250_Central Utilities Plant LAX" xr:uid="{D9F763AF-7304-451F-BD73-A60ABF97E4B7}"/>
    <hyperlink ref="E3604" r:id="rId7201" display="https://www.google.com/maps/@33.943965,-118.404250,450m/data=!3m1!1e3!4m5!3m4!1s0x0:0x0!8m2!3d33.943965!4d-118.404250" xr:uid="{39D167ED-0798-4FCD-93A1-4DF6C47AA263}"/>
    <hyperlink ref="F3604" r:id="rId7202" display="https://www.bing.com/maps?cp=33.943965~-118.404250&amp;style=o&amp;lvl=18&amp;dir=0&amp;sp=point.33.943965_-118.404250_Central Utilities Plant LAX" xr:uid="{E4A657F9-7962-4197-AC40-785E47504451}"/>
    <hyperlink ref="E3605" r:id="rId7203" display="https://www.google.com/maps/@33.620600,-92.078889,450m/data=!3m1!1e3!4m5!3m4!1s0x0:0x0!8m2!3d33.620600!4d-92.078889" xr:uid="{3BB69C7F-CE56-4100-8060-81C64806BEDE}"/>
    <hyperlink ref="F3605" r:id="rId7204" display="https://www.bing.com/maps?cp=33.620600~-92.078889&amp;style=o&amp;lvl=18&amp;dir=0&amp;sp=point.33.620600_-92.078889_Warren Lumber Mill" xr:uid="{48497E1D-A960-45CB-8FF6-2A1931249E45}"/>
    <hyperlink ref="E3606" r:id="rId7205" display="https://www.google.com/maps/@37.799722,-79.994700,450m/data=!3m1!1e3!4m5!3m4!1s0x0:0x0!8m2!3d37.799722!4d-79.994700" xr:uid="{30F0B21B-E254-4615-B2AE-EB852BB808EE}"/>
    <hyperlink ref="F3606" r:id="rId7206" display="https://www.bing.com/maps?cp=37.799722~-79.994700&amp;style=o&amp;lvl=18&amp;dir=0&amp;sp=point.37.799722_-79.994700_Covington Facility" xr:uid="{ED282BB6-2FD7-46AB-9F32-7DA941C81DA7}"/>
    <hyperlink ref="E3607" r:id="rId7207" display="https://www.google.com/maps/@42.649722,-88.723056,450m/data=!3m1!1e3!4m5!3m4!1s0x0:0x0!8m2!3d42.649722!4d-88.723056" xr:uid="{1BDD737A-A508-40FC-8E21-902C03C139A5}"/>
    <hyperlink ref="F3607" r:id="rId7208" display="https://www.bing.com/maps?cp=42.649722~-88.723056&amp;style=o&amp;lvl=18&amp;dir=0&amp;sp=point.42.649722_-88.723056_Mallard Ridge Gas Recovery" xr:uid="{ADBE4564-D0D1-40D9-A034-7D5414DDF76F}"/>
    <hyperlink ref="E3608" r:id="rId7209" display="https://www.google.com/maps/@34.047300,-117.340300,450m/data=!3m1!1e3!4m5!3m4!1s0x0:0x0!8m2!3d34.047300!4d-117.340300" xr:uid="{EB4409F1-BC51-401E-B621-9CFEA71BCD47}"/>
    <hyperlink ref="F3608" r:id="rId7210" display="https://www.bing.com/maps?cp=34.047300~-117.340300&amp;style=o&amp;lvl=18&amp;dir=0&amp;sp=point.34.047300_-117.340300_Colton Plant" xr:uid="{213DF4B5-BE59-4008-9397-FF4F3432A9A6}"/>
    <hyperlink ref="E3609" r:id="rId7211" display="https://www.google.com/maps/@39.454722,-84.476667,450m/data=!3m1!1e3!4m5!3m4!1s0x0:0x0!8m2!3d39.454722!4d-84.476667" xr:uid="{3A53A20D-E286-4053-A8F9-418336ED7F82}"/>
    <hyperlink ref="F3609" r:id="rId7212" display="https://www.bing.com/maps?cp=39.454722~-84.476667&amp;style=o&amp;lvl=18&amp;dir=0&amp;sp=point.39.454722_-84.476667_MillerCoors Trenton Brewery" xr:uid="{B17826B2-1982-4EDA-BE65-171E21654583}"/>
    <hyperlink ref="E3610" r:id="rId7213" display="https://www.google.com/maps/@39.454722,-84.476667,450m/data=!3m1!1e3!4m5!3m4!1s0x0:0x0!8m2!3d39.454722!4d-84.476667" xr:uid="{C42FDB5C-92EF-41A3-80BB-64D275F3DFE6}"/>
    <hyperlink ref="F3610" r:id="rId7214" display="https://www.bing.com/maps?cp=39.454722~-84.476667&amp;style=o&amp;lvl=18&amp;dir=0&amp;sp=point.39.454722_-84.476667_MillerCoors Trenton Brewery" xr:uid="{E8B3715E-63C3-4294-89C8-06683507D156}"/>
    <hyperlink ref="E3611" r:id="rId7215" display="https://www.google.com/maps/@33.195000,-83.298300,450m/data=!3m1!1e3!4m5!3m4!1s0x0:0x0!8m2!3d33.195000!4d-83.298300" xr:uid="{E86F59E2-41F7-4C20-829B-C05560476CE9}"/>
    <hyperlink ref="F3611" r:id="rId7216" display="https://www.bing.com/maps?cp=33.195000~-83.298300&amp;style=o&amp;lvl=18&amp;dir=0&amp;sp=point.33.195000_-83.298300_Harllee Branch" xr:uid="{0EE2643E-A034-4F09-8000-902E5DFC02B9}"/>
    <hyperlink ref="E3612" r:id="rId7217" display="https://www.google.com/maps/@43.156746,-83.628589,450m/data=!3m1!1e3!4m5!3m4!1s0x0:0x0!8m2!3d43.156746!4d-83.628589" xr:uid="{55B86E39-EAC7-4A90-B2C3-CA8DC6C8E5D3}"/>
    <hyperlink ref="F3612" r:id="rId7218" display="https://www.bing.com/maps?cp=43.156746~-83.628589&amp;style=o&amp;lvl=18&amp;dir=0&amp;sp=point.43.156746_-83.628589_Thetford" xr:uid="{C5BE26A7-AB44-4251-AE60-A6319C8850ED}"/>
    <hyperlink ref="E3613" r:id="rId7219" display="https://www.google.com/maps/@43.156746,-83.628589,450m/data=!3m1!1e3!4m5!3m4!1s0x0:0x0!8m2!3d43.156746!4d-83.628589" xr:uid="{2903AE00-82EA-4604-8DF5-22EF9DBCE35E}"/>
    <hyperlink ref="F3613" r:id="rId7220" display="https://www.bing.com/maps?cp=43.156746~-83.628589&amp;style=o&amp;lvl=18&amp;dir=0&amp;sp=point.43.156746_-83.628589_Thetford" xr:uid="{099DFE1B-FFD5-489B-BFD9-F30740EEEA10}"/>
    <hyperlink ref="E3614" r:id="rId7221" display="https://www.google.com/maps/@43.156746,-83.628589,450m/data=!3m1!1e3!4m5!3m4!1s0x0:0x0!8m2!3d43.156746!4d-83.628589" xr:uid="{896FBBDE-81EF-49CA-A80D-305AD3A72791}"/>
    <hyperlink ref="F3614" r:id="rId7222" display="https://www.bing.com/maps?cp=43.156746~-83.628589&amp;style=o&amp;lvl=18&amp;dir=0&amp;sp=point.43.156746_-83.628589_Thetford" xr:uid="{84AC83C8-B7FA-4DD0-B72B-FD3E8E6581E8}"/>
    <hyperlink ref="E3615" r:id="rId7223" display="https://www.google.com/maps/@43.156746,-83.628589,450m/data=!3m1!1e3!4m5!3m4!1s0x0:0x0!8m2!3d43.156746!4d-83.628589" xr:uid="{7C001C56-4D10-4031-B1A0-463C8DA6305C}"/>
    <hyperlink ref="F3615" r:id="rId7224" display="https://www.bing.com/maps?cp=43.156746~-83.628589&amp;style=o&amp;lvl=18&amp;dir=0&amp;sp=point.43.156746_-83.628589_Thetford" xr:uid="{878B6441-1B71-4001-AA18-0C587F88A442}"/>
    <hyperlink ref="E3616" r:id="rId7225" display="https://www.google.com/maps/@43.156746,-83.628589,450m/data=!3m1!1e3!4m5!3m4!1s0x0:0x0!8m2!3d43.156746!4d-83.628589" xr:uid="{53DD2308-793F-4777-B521-82E359296757}"/>
    <hyperlink ref="F3616" r:id="rId7226" display="https://www.bing.com/maps?cp=43.156746~-83.628589&amp;style=o&amp;lvl=18&amp;dir=0&amp;sp=point.43.156746_-83.628589_Thetford" xr:uid="{106BD769-1F14-4E76-A5B1-CC6164F62178}"/>
    <hyperlink ref="E3617" r:id="rId7227" display="https://www.google.com/maps/@40.305600,-75.908100,450m/data=!3m1!1e3!4m5!3m4!1s0x0:0x0!8m2!3d40.305600!4d-75.908100" xr:uid="{78F520AB-AA08-42DE-A008-699292B19B2E}"/>
    <hyperlink ref="F3617" r:id="rId7228" display="https://www.bing.com/maps?cp=40.305600~-75.908100&amp;style=o&amp;lvl=18&amp;dir=0&amp;sp=point.40.305600_-75.908100_Titus" xr:uid="{5EE1063C-E138-4BAC-AF1F-848EB6E2593C}"/>
    <hyperlink ref="E3618" r:id="rId7229" display="https://www.google.com/maps/@40.305600,-75.908100,450m/data=!3m1!1e3!4m5!3m4!1s0x0:0x0!8m2!3d40.305600!4d-75.908100" xr:uid="{95AC1494-71D3-48D4-AF2C-1B26C1E51005}"/>
    <hyperlink ref="F3618" r:id="rId7230" display="https://www.bing.com/maps?cp=40.305600~-75.908100&amp;style=o&amp;lvl=18&amp;dir=0&amp;sp=point.40.305600_-75.908100_Titus" xr:uid="{80FDC93E-644E-415E-AE4B-30120E0AB84C}"/>
    <hyperlink ref="E3619" r:id="rId7231" display="https://www.google.com/maps/@40.305600,-75.908100,450m/data=!3m1!1e3!4m5!3m4!1s0x0:0x0!8m2!3d40.305600!4d-75.908100" xr:uid="{731CCF90-B979-4151-9D71-69895ED8E27C}"/>
    <hyperlink ref="F3619" r:id="rId7232" display="https://www.bing.com/maps?cp=40.305600~-75.908100&amp;style=o&amp;lvl=18&amp;dir=0&amp;sp=point.40.305600_-75.908100_Titus" xr:uid="{9F0C90BB-77B1-4B2E-B761-130E298E8C1D}"/>
    <hyperlink ref="E3620" r:id="rId7233" display="https://www.google.com/maps/@35.966700,-101.865000,450m/data=!3m1!1e3!4m5!3m4!1s0x0:0x0!8m2!3d35.966700!4d-101.865000" xr:uid="{143ED5EC-CDD9-4904-A874-67B6ED3536BC}"/>
    <hyperlink ref="F3620" r:id="rId7234" display="https://www.bing.com/maps?cp=35.966700~-101.865000&amp;style=o&amp;lvl=18&amp;dir=0&amp;sp=point.35.966700_-101.865000_Moore County" xr:uid="{93D844CE-1A84-4438-A94B-C2E93AEAF9B7}"/>
    <hyperlink ref="E3621" r:id="rId7235" display="https://www.google.com/maps/@30.558000,-98.372100,450m/data=!3m1!1e3!4m5!3m4!1s0x0:0x0!8m2!3d30.558000!4d-98.372100" xr:uid="{F920DEB0-AA1C-4910-9C45-42EB6686974B}"/>
    <hyperlink ref="F3621" r:id="rId7236" display="https://www.bing.com/maps?cp=30.558000~-98.372100&amp;style=o&amp;lvl=18&amp;dir=0&amp;sp=point.30.558000_-98.372100_Thomas C Ferguson" xr:uid="{2263735C-E0D1-45D0-B937-9CB0D789FE9C}"/>
    <hyperlink ref="E3622" r:id="rId7237" display="https://www.google.com/maps/@42.731700,-92.471100,450m/data=!3m1!1e3!4m5!3m4!1s0x0:0x0!8m2!3d42.731700!4d-92.471100" xr:uid="{93A0BED1-F279-49C6-B25E-DABAA2A84653}"/>
    <hyperlink ref="F3622" r:id="rId7238" display="https://www.bing.com/maps?cp=42.731700~-92.471100&amp;style=o&amp;lvl=18&amp;dir=0&amp;sp=point.42.731700_-92.471100_Waverly Municipal Electric North Plant" xr:uid="{1AA8050B-C1E8-46F1-99FA-79678EA076DC}"/>
    <hyperlink ref="E3623" r:id="rId7239" display="https://www.google.com/maps/@42.731700,-92.471100,450m/data=!3m1!1e3!4m5!3m4!1s0x0:0x0!8m2!3d42.731700!4d-92.471100" xr:uid="{46A74D48-510C-4F5C-9C76-17F2A37D46B2}"/>
    <hyperlink ref="F3623" r:id="rId7240" display="https://www.bing.com/maps?cp=42.731700~-92.471100&amp;style=o&amp;lvl=18&amp;dir=0&amp;sp=point.42.731700_-92.471100_Waverly Municipal Electric North Plant" xr:uid="{768A42C9-44E3-4E43-B8FF-F92D8F31BE22}"/>
    <hyperlink ref="E3624" r:id="rId7241" display="https://www.google.com/maps/@41.524315,-90.436590,450m/data=!3m1!1e3!4m5!3m4!1s0x0:0x0!8m2!3d41.524315!4d-90.436590" xr:uid="{0B780DDD-7C77-423D-BE50-B1CC0D489CAE}"/>
    <hyperlink ref="F3624" r:id="rId7242" display="https://www.bing.com/maps?cp=41.524315~-90.436590&amp;style=o&amp;lvl=18&amp;dir=0&amp;sp=point.41.524315_-90.436590_John Deere Harvester Works" xr:uid="{7F197A3D-0646-4DB9-963A-5E93BA59A84B}"/>
    <hyperlink ref="E3625" r:id="rId7243" display="https://www.google.com/maps/@29.716552,-95.227356,450m/data=!3m1!1e3!4m5!3m4!1s0x0:0x0!8m2!3d29.716552!4d-95.227356" xr:uid="{9B226D61-5AD0-4FC3-8F3C-AA972C426408}"/>
    <hyperlink ref="F3625" r:id="rId7244" display="https://www.bing.com/maps?cp=29.716552~-95.227356&amp;style=o&amp;lvl=18&amp;dir=0&amp;sp=point.29.716552_-95.227356_AES Deepwater" xr:uid="{73721D65-7E59-4F71-96AE-1BA18AF2B56B}"/>
    <hyperlink ref="E3626" r:id="rId7245" display="https://www.google.com/maps/@29.716552,-95.227356,450m/data=!3m1!1e3!4m5!3m4!1s0x0:0x0!8m2!3d29.716552!4d-95.227356" xr:uid="{2B55AF52-1D6D-4F6C-B672-2DDB39C015BC}"/>
    <hyperlink ref="F3626" r:id="rId7246" display="https://www.bing.com/maps?cp=29.716552~-95.227356&amp;style=o&amp;lvl=18&amp;dir=0&amp;sp=point.29.716552_-95.227356_AES Deepwater" xr:uid="{49525D80-CA9C-4F61-AFBB-E2D43A8448DD}"/>
    <hyperlink ref="E3627" r:id="rId7247" display="https://www.google.com/maps/@42.294700,-84.384000,450m/data=!3m1!1e3!4m5!3m4!1s0x0:0x0!8m2!3d42.294700!4d-84.384000" xr:uid="{3A557450-1D71-44E3-9FF3-DC835626EC7B}"/>
    <hyperlink ref="F3627" r:id="rId7248" display="https://www.bing.com/maps?cp=42.294700~-84.384000&amp;style=o&amp;lvl=18&amp;dir=0&amp;sp=point.42.294700_-84.384000_Jackson County Resource Recovery" xr:uid="{421C4108-4D31-4640-AB7B-75068914220C}"/>
    <hyperlink ref="E3628" r:id="rId7249" display="https://www.google.com/maps/@41.186000,-76.831600,450m/data=!3m1!1e3!4m5!3m4!1s0x0:0x0!8m2!3d41.186000!4d-76.831600" xr:uid="{66D26AA6-28D2-4E39-98C3-808E0BB483A2}"/>
    <hyperlink ref="F3628" r:id="rId7250" display="https://www.bing.com/maps?cp=41.186000~-76.831600&amp;style=o&amp;lvl=18&amp;dir=0&amp;sp=point.41.186000_-76.831600_Koppers Susquehanna Plant" xr:uid="{09A22404-993B-4B18-831A-BF6C02B23575}"/>
    <hyperlink ref="E3629" r:id="rId7251" display="https://www.google.com/maps/@42.639944,-71.322841,450m/data=!3m1!1e3!4m5!3m4!1s0x0:0x0!8m2!3d42.639944!4d-71.322841" xr:uid="{D17D0B33-8D75-4387-B927-6811035B88EB}"/>
    <hyperlink ref="F3629" r:id="rId7252" display="https://www.bing.com/maps?cp=42.639944~-71.322841&amp;style=o&amp;lvl=18&amp;dir=0&amp;sp=point.42.639944_-71.322841_Lowell Cogeneration Company LP" xr:uid="{4EAF8C2A-09E2-45BC-BE34-CDAD48FD139C}"/>
    <hyperlink ref="E3630" r:id="rId7253" display="https://www.google.com/maps/@42.639944,-71.322841,450m/data=!3m1!1e3!4m5!3m4!1s0x0:0x0!8m2!3d42.639944!4d-71.322841" xr:uid="{5626F3D4-D015-473B-9CA8-6F36DD3FFCD9}"/>
    <hyperlink ref="F3630" r:id="rId7254" display="https://www.bing.com/maps?cp=42.639944~-71.322841&amp;style=o&amp;lvl=18&amp;dir=0&amp;sp=point.42.639944_-71.322841_Lowell Cogeneration Company LP" xr:uid="{0148FA41-79E2-4B14-B158-DA8D2A1C2E5D}"/>
    <hyperlink ref="E3631" r:id="rId7255" display="https://www.google.com/maps/@37.338900,-77.280600,450m/data=!3m1!1e3!4m5!3m4!1s0x0:0x0!8m2!3d37.338900!4d-77.280600" xr:uid="{E6B61781-925C-4D79-8A06-6475F74EC23A}"/>
    <hyperlink ref="F3631" r:id="rId7256" display="https://www.bing.com/maps?cp=37.338900~-77.280600&amp;style=o&amp;lvl=18&amp;dir=0&amp;sp=point.37.338900_-77.280600_Park 500 Philip Morris USA" xr:uid="{E85298DD-5CE8-4459-AC68-C1093AF408FB}"/>
    <hyperlink ref="E3632" r:id="rId7257" display="https://www.google.com/maps/@43.065300,-76.208600,450m/data=!3m1!1e3!4m5!3m4!1s0x0:0x0!8m2!3d43.065300!4d-76.208600" xr:uid="{34B51A63-366B-4265-965D-367F6D49ED18}"/>
    <hyperlink ref="F3632" r:id="rId7258" display="https://www.bing.com/maps?cp=43.065300~-76.208600&amp;style=o&amp;lvl=18&amp;dir=0&amp;sp=point.43.065300_-76.208600_Syracuse Energy" xr:uid="{DBAA3EC0-9EB1-4EA0-A184-3393A8888EA1}"/>
    <hyperlink ref="E3633" r:id="rId7259" display="https://www.google.com/maps/@43.065300,-76.208600,450m/data=!3m1!1e3!4m5!3m4!1s0x0:0x0!8m2!3d43.065300!4d-76.208600" xr:uid="{15D8CD6F-C942-4E96-A7B2-E0D9015A5C34}"/>
    <hyperlink ref="F3633" r:id="rId7260" display="https://www.bing.com/maps?cp=43.065300~-76.208600&amp;style=o&amp;lvl=18&amp;dir=0&amp;sp=point.43.065300_-76.208600_Syracuse Energy" xr:uid="{3A0592A1-3291-4401-A95A-2E751CA68019}"/>
    <hyperlink ref="E3634" r:id="rId7261" display="https://www.google.com/maps/@43.344000,-72.377300,450m/data=!3m1!1e3!4m5!3m4!1s0x0:0x0!8m2!3d43.344000!4d-72.377300" xr:uid="{17D7957B-A578-4C70-AF94-4DC3723B819B}"/>
    <hyperlink ref="F3634" r:id="rId7262" display="https://www.bing.com/maps?cp=43.344000~-72.377300&amp;style=o&amp;lvl=18&amp;dir=0&amp;sp=point.43.344000_-72.377300_Wheelabrator Claremont Facility" xr:uid="{F91E68A1-23AC-4507-8462-7695C75D7B7D}"/>
    <hyperlink ref="E3635" r:id="rId7263" display="https://www.google.com/maps/@37.510600,-77.370000,450m/data=!3m1!1e3!4m5!3m4!1s0x0:0x0!8m2!3d37.510600!4d-77.370000" xr:uid="{1CA50A3C-6806-4EDF-8913-E16F0E4F73BF}"/>
    <hyperlink ref="F3635" r:id="rId7264" display="https://www.bing.com/maps?cp=37.510600~-77.370000&amp;style=o&amp;lvl=18&amp;dir=0&amp;sp=point.37.510600_-77.370000_GRS Richmond" xr:uid="{E1F388E9-E3C9-476E-ABB8-4D7C85ADCDBF}"/>
    <hyperlink ref="E3636" r:id="rId7265" display="https://www.google.com/maps/@37.510600,-77.370000,450m/data=!3m1!1e3!4m5!3m4!1s0x0:0x0!8m2!3d37.510600!4d-77.370000" xr:uid="{B881EAA0-3779-4E86-B61D-F114D9D5EB7F}"/>
    <hyperlink ref="F3636" r:id="rId7266" display="https://www.bing.com/maps?cp=37.510600~-77.370000&amp;style=o&amp;lvl=18&amp;dir=0&amp;sp=point.37.510600_-77.370000_GRS Richmond" xr:uid="{25F83ABA-3697-42E5-92B8-3F9F89D2B8B2}"/>
    <hyperlink ref="E3637" r:id="rId7267" display="https://www.google.com/maps/@37.510600,-77.370000,450m/data=!3m1!1e3!4m5!3m4!1s0x0:0x0!8m2!3d37.510600!4d-77.370000" xr:uid="{0A6374F1-7C6F-40F3-8656-BC903D8AF02C}"/>
    <hyperlink ref="F3637" r:id="rId7268" display="https://www.bing.com/maps?cp=37.510600~-77.370000&amp;style=o&amp;lvl=18&amp;dir=0&amp;sp=point.37.510600_-77.370000_GRS Richmond" xr:uid="{B0ED21FC-F0F4-4C40-B55E-377D0F2B221D}"/>
    <hyperlink ref="E3638" r:id="rId7269" display="https://www.google.com/maps/@43.458300,-88.553900,450m/data=!3m1!1e3!4m5!3m4!1s0x0:0x0!8m2!3d43.458300!4d-88.553900" xr:uid="{71492E71-59A3-4DCA-A202-85C9AA7EA35E}"/>
    <hyperlink ref="F3638" r:id="rId7270" display="https://www.bing.com/maps?cp=43.458300~-88.553900&amp;style=o&amp;lvl=18&amp;dir=0&amp;sp=point.43.458300_-88.553900_AD Srvcs Glacier Ridge Landfill, LLC" xr:uid="{106F7B87-22CF-4305-92B7-0AFF71A798EF}"/>
    <hyperlink ref="E3639" r:id="rId7271" display="https://www.google.com/maps/@43.458300,-88.553900,450m/data=!3m1!1e3!4m5!3m4!1s0x0:0x0!8m2!3d43.458300!4d-88.553900" xr:uid="{175D3F8E-16B0-4255-B96D-D28559E06726}"/>
    <hyperlink ref="F3639" r:id="rId7272" display="https://www.bing.com/maps?cp=43.458300~-88.553900&amp;style=o&amp;lvl=18&amp;dir=0&amp;sp=point.43.458300_-88.553900_AD Srvcs Glacier Ridge Landfill, LLC" xr:uid="{752B8B79-84BC-428B-B832-B86340E602F5}"/>
    <hyperlink ref="E3640" r:id="rId7273" display="https://www.google.com/maps/@35.155278,-118.369444,450m/data=!3m1!1e3!4m5!3m4!1s0x0:0x0!8m2!3d35.155278!4d-118.369444" xr:uid="{7A11B0E1-8EEE-494D-A034-9AF86D6DC734}"/>
    <hyperlink ref="F3640" r:id="rId7274" display="https://www.bing.com/maps?cp=35.155278~-118.369444&amp;style=o&amp;lvl=18&amp;dir=0&amp;sp=point.35.155278_-118.369444_GE - Tehachapi" xr:uid="{55834DA3-A874-4EF5-AE89-BFCA142E0F90}"/>
    <hyperlink ref="E3641" r:id="rId7275" display="https://www.google.com/maps/@41.540000,-90.448100,450m/data=!3m1!1e3!4m5!3m4!1s0x0:0x0!8m2!3d41.540000!4d-90.448100" xr:uid="{F8209B8A-6663-4F5A-8C77-355520E112AA}"/>
    <hyperlink ref="F3641" r:id="rId7276" display="https://www.bing.com/maps?cp=41.540000~-90.448100&amp;style=o&amp;lvl=18&amp;dir=0&amp;sp=point.41.540000_-90.448100_Riverside" xr:uid="{79ED50FE-3238-4A29-84AC-33E7794ECEEB}"/>
    <hyperlink ref="E3642" r:id="rId7277" display="https://www.google.com/maps/@42.475300,-91.887222,450m/data=!3m1!1e3!4m5!3m4!1s0x0:0x0!8m2!3d42.475300!4d-91.887222" xr:uid="{7F22C388-078F-4197-B75D-BEE047F7E83D}"/>
    <hyperlink ref="F3642" r:id="rId7278" display="https://www.bing.com/maps?cp=42.475300~-91.887222&amp;style=o&amp;lvl=18&amp;dir=0&amp;sp=point.42.475300_-91.887222_Independence (IA)" xr:uid="{FB585D07-2EB3-4C5D-B3EB-E19D98761400}"/>
    <hyperlink ref="E3643" r:id="rId7279" display="https://www.google.com/maps/@42.475300,-91.887222,450m/data=!3m1!1e3!4m5!3m4!1s0x0:0x0!8m2!3d42.475300!4d-91.887222" xr:uid="{BA88E7C8-8416-4EC7-BF27-3928EDE33E36}"/>
    <hyperlink ref="F3643" r:id="rId7280" display="https://www.bing.com/maps?cp=42.475300~-91.887222&amp;style=o&amp;lvl=18&amp;dir=0&amp;sp=point.42.475300_-91.887222_Independence (IA)" xr:uid="{82ECD0E4-F3F0-4757-8FF4-75DB5848B290}"/>
    <hyperlink ref="E3644" r:id="rId7281" display="https://www.google.com/maps/@42.475300,-91.887222,450m/data=!3m1!1e3!4m5!3m4!1s0x0:0x0!8m2!3d42.475300!4d-91.887222" xr:uid="{D20A195C-122D-4871-893A-E67F0FB3D6A6}"/>
    <hyperlink ref="F3644" r:id="rId7282" display="https://www.bing.com/maps?cp=42.475300~-91.887222&amp;style=o&amp;lvl=18&amp;dir=0&amp;sp=point.42.475300_-91.887222_Independence (IA)" xr:uid="{2D082F13-5593-40AF-9072-2A02F4E4C18E}"/>
    <hyperlink ref="E3645" r:id="rId7283" display="https://www.google.com/maps/@42.475300,-91.887222,450m/data=!3m1!1e3!4m5!3m4!1s0x0:0x0!8m2!3d42.475300!4d-91.887222" xr:uid="{23A46C23-4807-46B1-AF56-692FD7B6ACFD}"/>
    <hyperlink ref="F3645" r:id="rId7284" display="https://www.bing.com/maps?cp=42.475300~-91.887222&amp;style=o&amp;lvl=18&amp;dir=0&amp;sp=point.42.475300_-91.887222_Independence (IA)" xr:uid="{91DCAAD9-1778-4B2C-8E1B-86422C7AA456}"/>
    <hyperlink ref="E3646" r:id="rId7285" display="https://www.google.com/maps/@66.837778,-162.556944,450m/data=!3m1!1e3!4m5!3m4!1s0x0:0x0!8m2!3d66.837778!4d-162.556944" xr:uid="{77EE7021-2D44-4A86-9B58-268B00D85072}"/>
    <hyperlink ref="F3646" r:id="rId7286" display="https://www.bing.com/maps?cp=66.837778~-162.556944&amp;style=o&amp;lvl=18&amp;dir=0&amp;sp=point.66.837778_-162.556944_Kotzebue Hybrid" xr:uid="{25A34818-190D-4A80-83AC-5C29A7700050}"/>
    <hyperlink ref="E3647" r:id="rId7287" display="https://www.google.com/maps/@66.606778,-160.014808,450m/data=!3m1!1e3!4m5!3m4!1s0x0:0x0!8m2!3d66.606778!4d-160.014808" xr:uid="{46844086-9EC7-4C2F-AAE5-C4D6D356B1A9}"/>
    <hyperlink ref="F3647" r:id="rId7288" display="https://www.bing.com/maps?cp=66.606778~-160.014808&amp;style=o&amp;lvl=18&amp;dir=0&amp;sp=point.66.606778_-160.014808_Selawik" xr:uid="{EC124789-ED5C-43F8-B3C1-4664770DF378}"/>
    <hyperlink ref="E3648" r:id="rId7289" display="https://www.google.com/maps/@42.450000,-70.973900,450m/data=!3m1!1e3!4m5!3m4!1s0x0:0x0!8m2!3d42.450000!4d-70.973900" xr:uid="{97032854-321E-4622-9954-57EE25E3607A}"/>
    <hyperlink ref="F3648" r:id="rId7290" display="https://www.bing.com/maps?cp=42.450000~-70.973900&amp;style=o&amp;lvl=18&amp;dir=0&amp;sp=point.42.450000_-70.973900_General Electric Aircraft Engines" xr:uid="{B435F936-25C7-4BE1-97FD-F20CA281BD9D}"/>
    <hyperlink ref="E3649" r:id="rId7291" display="https://www.google.com/maps/@40.677188,-89.604911,450m/data=!3m1!1e3!4m5!3m4!1s0x0:0x0!8m2!3d40.677188!4d-89.604911" xr:uid="{7DB4C1C0-3CB1-41E8-8FA0-0B5AA75F34B5}"/>
    <hyperlink ref="F3649" r:id="rId7292" display="https://www.bing.com/maps?cp=40.677188~-89.604911&amp;style=o&amp;lvl=18&amp;dir=0&amp;sp=point.40.677188_-89.604911_Archer Daniels Midland Peoria" xr:uid="{9DE27802-A6D5-4BA6-B55D-BD92CA6ECBC8}"/>
    <hyperlink ref="E3650" r:id="rId7293" display="https://www.google.com/maps/@34.735000,-87.310800,450m/data=!3m1!1e3!4m5!3m4!1s0x0:0x0!8m2!3d34.735000!4d-87.310800" xr:uid="{529A9C5A-39C6-4E0D-BEE1-E9369019C668}"/>
    <hyperlink ref="F3650" r:id="rId7294" display="https://www.bing.com/maps?cp=34.735000~-87.310800&amp;style=o&amp;lvl=18&amp;dir=0&amp;sp=point.34.735000_-87.310800_International Paper Courtland Mill" xr:uid="{88F0930F-80B4-47F1-BCF0-D6402DF3B052}"/>
    <hyperlink ref="E3651" r:id="rId7295" display="https://www.google.com/maps/@40.409025,-104.684588,450m/data=!3m1!1e3!4m5!3m4!1s0x0:0x0!8m2!3d40.409025!4d-104.684588" xr:uid="{15D4E6FA-E97D-400A-AAFA-88FB84C0813D}"/>
    <hyperlink ref="F3651" r:id="rId7296" display="https://www.bing.com/maps?cp=40.409025~-104.684588&amp;style=o&amp;lvl=18&amp;dir=0&amp;sp=point.40.409025_-104.684588_Thermo Power &amp; Electric" xr:uid="{285D1EEB-2E40-4A5F-AD7C-9D9E480321ED}"/>
    <hyperlink ref="E3652" r:id="rId7297" display="https://www.google.com/maps/@40.409025,-104.684588,450m/data=!3m1!1e3!4m5!3m4!1s0x0:0x0!8m2!3d40.409025!4d-104.684588" xr:uid="{7160B955-51E1-4FDF-A3DF-8A8A26143F27}"/>
    <hyperlink ref="F3652" r:id="rId7298" display="https://www.bing.com/maps?cp=40.409025~-104.684588&amp;style=o&amp;lvl=18&amp;dir=0&amp;sp=point.40.409025_-104.684588_Thermo Power &amp; Electric" xr:uid="{5A3E433A-8C5A-4A2B-B5B3-F0A64BF60253}"/>
    <hyperlink ref="E3653" r:id="rId7299" display="https://www.google.com/maps/@40.409025,-104.684588,450m/data=!3m1!1e3!4m5!3m4!1s0x0:0x0!8m2!3d40.409025!4d-104.684588" xr:uid="{825F9D7B-F89D-40C8-87D6-3AF4E34936A8}"/>
    <hyperlink ref="F3653" r:id="rId7300" display="https://www.bing.com/maps?cp=40.409025~-104.684588&amp;style=o&amp;lvl=18&amp;dir=0&amp;sp=point.40.409025_-104.684588_Thermo Power &amp; Electric" xr:uid="{D903BE83-8397-4453-9946-B8740920CC4C}"/>
    <hyperlink ref="E3654" r:id="rId7301" display="https://www.google.com/maps/@37.225300,-77.409200,450m/data=!3m1!1e3!4m5!3m4!1s0x0:0x0!8m2!3d37.225300!4d-77.409200" xr:uid="{9791C034-35AF-4713-8FC6-D4462A10A89F}"/>
    <hyperlink ref="F3654" r:id="rId7302" display="https://www.bing.com/maps?cp=37.225300~-77.409200&amp;style=o&amp;lvl=18&amp;dir=0&amp;sp=point.37.225300_-77.409200_Wythe Park Power Petersburg Plant" xr:uid="{EA5179AE-057C-4787-B2CB-BD4725921C5B}"/>
    <hyperlink ref="E3655" r:id="rId7303" display="https://www.google.com/maps/@42.205236,-72.592862,450m/data=!3m1!1e3!4m5!3m4!1s0x0:0x0!8m2!3d42.205236!4d-72.592862" xr:uid="{17F977F6-6DE6-4762-96B9-C0198138F3E5}"/>
    <hyperlink ref="F3655" r:id="rId7304" display="https://www.bing.com/maps?cp=42.205236~-72.592862&amp;style=o&amp;lvl=18&amp;dir=0&amp;sp=point.42.205236_-72.592862_Harris Energy Realty" xr:uid="{83528712-770C-477A-8F35-B738DEF94901}"/>
    <hyperlink ref="E3656" r:id="rId7305" display="https://www.google.com/maps/@42.205236,-72.592862,450m/data=!3m1!1e3!4m5!3m4!1s0x0:0x0!8m2!3d42.205236!4d-72.592862" xr:uid="{FF60A98A-39A5-4117-AB48-526C3623607E}"/>
    <hyperlink ref="F3656" r:id="rId7306" display="https://www.bing.com/maps?cp=42.205236~-72.592862&amp;style=o&amp;lvl=18&amp;dir=0&amp;sp=point.42.205236_-72.592862_Harris Energy Realty" xr:uid="{20FF34B8-1F7F-496F-955B-52F1CA929F5F}"/>
    <hyperlink ref="E3657" r:id="rId7307" display="https://www.google.com/maps/@21.680970,-157.975000,450m/data=!3m1!1e3!4m5!3m4!1s0x0:0x0!8m2!3d21.680970!4d-157.975000" xr:uid="{FD9780A7-B484-4E87-B792-D2231FB171D2}"/>
    <hyperlink ref="F3657" r:id="rId7308" display="https://www.bing.com/maps?cp=21.680970~-157.975000&amp;style=o&amp;lvl=18&amp;dir=0&amp;sp=point.21.680970_-157.975000_Kahuku Wind Power LLC" xr:uid="{9FABA3C5-8F2C-487B-BC5C-0913FA16B314}"/>
    <hyperlink ref="E3658" r:id="rId7309" display="https://www.google.com/maps/@39.039340,-84.397150,450m/data=!3m1!1e3!4m5!3m4!1s0x0:0x0!8m2!3d39.039340!4d-84.397150" xr:uid="{43CBE8F6-EA02-4684-855F-5BD412D70FEB}"/>
    <hyperlink ref="F3658" r:id="rId7310" display="https://www.bing.com/maps?cp=39.039340~-84.397150&amp;style=o&amp;lvl=18&amp;dir=0&amp;sp=point.39.039340_-84.397150_Silver Grove" xr:uid="{CBF5FBF1-C77D-4231-885C-051423EC5764}"/>
    <hyperlink ref="E3659" r:id="rId7311" display="https://www.google.com/maps/@34.883022,-85.755253,450m/data=!3m1!1e3!4m5!3m4!1s0x0:0x0!8m2!3d34.883022!4d-85.755253" xr:uid="{0D572C9A-FDCC-43CA-BC43-1C6184429AAA}"/>
    <hyperlink ref="F3659" r:id="rId7312" display="https://www.bing.com/maps?cp=34.883022~-85.755253&amp;style=o&amp;lvl=18&amp;dir=0&amp;sp=point.34.883022_-85.755253_Widows Creek" xr:uid="{9179DBAA-8E23-4015-A2B2-109E25ED1467}"/>
    <hyperlink ref="E3660" r:id="rId7313" display="https://www.google.com/maps/@34.883022,-85.755253,450m/data=!3m1!1e3!4m5!3m4!1s0x0:0x0!8m2!3d34.883022!4d-85.755253" xr:uid="{3171309B-87ED-4D99-A677-E10F68A4B202}"/>
    <hyperlink ref="F3660" r:id="rId7314" display="https://www.bing.com/maps?cp=34.883022~-85.755253&amp;style=o&amp;lvl=18&amp;dir=0&amp;sp=point.34.883022_-85.755253_Widows Creek" xr:uid="{B3BD9CFE-496A-46A6-8901-386A80980A5D}"/>
    <hyperlink ref="E3661" r:id="rId7315" display="https://www.google.com/maps/@32.551700,-111.300000,450m/data=!3m1!1e3!4m5!3m4!1s0x0:0x0!8m2!3d32.551700!4d-111.300000" xr:uid="{1FD9F917-10F8-4599-87B0-40E5666D1DFA}"/>
    <hyperlink ref="F3661" r:id="rId7316" display="https://www.bing.com/maps?cp=32.551700~-111.300000&amp;style=o&amp;lvl=18&amp;dir=0&amp;sp=point.32.551700_-111.300000_Saguaro" xr:uid="{70B549A8-562E-4E74-B269-9B2985BC26D0}"/>
    <hyperlink ref="E3662" r:id="rId7317" display="https://www.google.com/maps/@32.551700,-111.300000,450m/data=!3m1!1e3!4m5!3m4!1s0x0:0x0!8m2!3d32.551700!4d-111.300000" xr:uid="{FF18409E-FADB-4AB6-9A40-41F7A8D0F9A6}"/>
    <hyperlink ref="F3662" r:id="rId7318" display="https://www.bing.com/maps?cp=32.551700~-111.300000&amp;style=o&amp;lvl=18&amp;dir=0&amp;sp=point.32.551700_-111.300000_Saguaro" xr:uid="{0926990A-385A-4AC4-897F-60DBA70EFE20}"/>
    <hyperlink ref="E3663" r:id="rId7319" display="https://www.google.com/maps/@39.215979,-120.803550,450m/data=!3m1!1e3!4m5!3m4!1s0x0:0x0!8m2!3d39.215979!4d-120.803550" xr:uid="{6AF3F124-AD95-4205-85B3-BDED79F4C96A}"/>
    <hyperlink ref="F3663" r:id="rId7320" display="https://www.bing.com/maps?cp=39.215979~-120.803550&amp;style=o&amp;lvl=18&amp;dir=0&amp;sp=point.39.215979_-120.803550_Alta Powerhouse" xr:uid="{B035EF41-DB67-42C6-8D79-33AB0528674E}"/>
    <hyperlink ref="E3664" r:id="rId7321" display="https://www.google.com/maps/@33.909804,-118.424172,450m/data=!3m1!1e3!4m5!3m4!1s0x0:0x0!8m2!3d33.909804!4d-118.424172" xr:uid="{626EA499-357A-4D51-8DD0-66CA3BA4E4C2}"/>
    <hyperlink ref="F3664" r:id="rId7322" display="https://www.bing.com/maps?cp=33.909804~-118.424172&amp;style=o&amp;lvl=18&amp;dir=0&amp;sp=point.33.909804_-118.424172_El Segundo Power" xr:uid="{F184E8E3-0547-450F-A39B-3F81671A9F47}"/>
    <hyperlink ref="E3665" r:id="rId7323" display="https://www.google.com/maps/@38.585700,-75.234100,450m/data=!3m1!1e3!4m5!3m4!1s0x0:0x0!8m2!3d38.585700!4d-75.234100" xr:uid="{37800488-3566-483D-ACF5-12B9C40A83B3}"/>
    <hyperlink ref="F3665" r:id="rId7324" display="https://www.bing.com/maps?cp=38.585700~-75.234100&amp;style=o&amp;lvl=18&amp;dir=0&amp;sp=point.38.585700_-75.234100_Indian River Generating Station" xr:uid="{125320BA-F13E-4FA2-8497-28B571DA92A4}"/>
    <hyperlink ref="E3666" r:id="rId7325" display="https://www.google.com/maps/@38.585700,-75.234100,450m/data=!3m1!1e3!4m5!3m4!1s0x0:0x0!8m2!3d38.585700!4d-75.234100" xr:uid="{034A2D21-7CBA-4462-A983-6A3E67CDE771}"/>
    <hyperlink ref="F3666" r:id="rId7326" display="https://www.bing.com/maps?cp=38.585700~-75.234100&amp;style=o&amp;lvl=18&amp;dir=0&amp;sp=point.38.585700_-75.234100_Indian River Generating Station" xr:uid="{0F6C6F8C-2FC1-4BDF-A81C-C2DE3651030E}"/>
    <hyperlink ref="E3667" r:id="rId7327" display="https://www.google.com/maps/@32.041100,-81.145000,450m/data=!3m1!1e3!4m5!3m4!1s0x0:0x0!8m2!3d32.041100!4d-81.145000" xr:uid="{B36BE986-4CD7-4A2B-B1E1-0711B422BFFD}"/>
    <hyperlink ref="F3667" r:id="rId7328" display="https://www.bing.com/maps?cp=32.041100~-81.145000&amp;style=o&amp;lvl=18&amp;dir=0&amp;sp=point.32.041100_-81.145000_Boulevard" xr:uid="{6593CB22-B0FA-492B-8400-673BCFD24231}"/>
    <hyperlink ref="E3668" r:id="rId7329" display="https://www.google.com/maps/@32.041100,-81.145000,450m/data=!3m1!1e3!4m5!3m4!1s0x0:0x0!8m2!3d32.041100!4d-81.145000" xr:uid="{B1B8F54C-35AC-4CE5-921A-505021E25B67}"/>
    <hyperlink ref="F3668" r:id="rId7330" display="https://www.bing.com/maps?cp=32.041100~-81.145000&amp;style=o&amp;lvl=18&amp;dir=0&amp;sp=point.32.041100_-81.145000_Boulevard" xr:uid="{D01713E0-3DCA-4264-A275-886628127C96}"/>
    <hyperlink ref="E3669" r:id="rId7331" display="https://www.google.com/maps/@38.096700,-88.163100,450m/data=!3m1!1e3!4m5!3m4!1s0x0:0x0!8m2!3d38.096700!4d-88.163100" xr:uid="{598391AF-D96D-4A22-8241-D95322228B3C}"/>
    <hyperlink ref="F3669" r:id="rId7332" display="https://www.bing.com/maps?cp=38.096700~-88.163100&amp;style=o&amp;lvl=18&amp;dir=0&amp;sp=point.38.096700_-88.163100_Carmi" xr:uid="{533988C4-5F3B-4F93-9056-4A38EFB85DAC}"/>
    <hyperlink ref="E3670" r:id="rId7333" display="https://www.google.com/maps/@42.475300,-91.887222,450m/data=!3m1!1e3!4m5!3m4!1s0x0:0x0!8m2!3d42.475300!4d-91.887222" xr:uid="{A8977B4F-27A6-4133-9FFE-F5D1B1375BA0}"/>
    <hyperlink ref="F3670" r:id="rId7334" display="https://www.bing.com/maps?cp=42.475300~-91.887222&amp;style=o&amp;lvl=18&amp;dir=0&amp;sp=point.42.475300_-91.887222_Independence (IA)" xr:uid="{781C7E4C-E9E4-492D-8DA3-B2A16E434499}"/>
    <hyperlink ref="E3671" r:id="rId7335" display="https://www.google.com/maps/@42.475300,-91.887222,450m/data=!3m1!1e3!4m5!3m4!1s0x0:0x0!8m2!3d42.475300!4d-91.887222" xr:uid="{EE13AAB4-2AAB-41F3-A64B-248705B97905}"/>
    <hyperlink ref="F3671" r:id="rId7336" display="https://www.bing.com/maps?cp=42.475300~-91.887222&amp;style=o&amp;lvl=18&amp;dir=0&amp;sp=point.42.475300_-91.887222_Independence (IA)" xr:uid="{45DB4328-A0C4-437A-8391-187FB372B07A}"/>
    <hyperlink ref="E3672" r:id="rId7337" display="https://www.google.com/maps/@42.475300,-91.887222,450m/data=!3m1!1e3!4m5!3m4!1s0x0:0x0!8m2!3d42.475300!4d-91.887222" xr:uid="{7BEAD86A-0DF9-4DB4-A784-65159B138BF7}"/>
    <hyperlink ref="F3672" r:id="rId7338" display="https://www.bing.com/maps?cp=42.475300~-91.887222&amp;style=o&amp;lvl=18&amp;dir=0&amp;sp=point.42.475300_-91.887222_Independence (IA)" xr:uid="{7EB1D7D4-3E74-4216-B778-8675A9120A3B}"/>
    <hyperlink ref="E3673" r:id="rId7339" display="https://www.google.com/maps/@42.475300,-91.887222,450m/data=!3m1!1e3!4m5!3m4!1s0x0:0x0!8m2!3d42.475300!4d-91.887222" xr:uid="{BB7FF595-DB74-4A21-89EC-F070E2A69CE7}"/>
    <hyperlink ref="F3673" r:id="rId7340" display="https://www.bing.com/maps?cp=42.475300~-91.887222&amp;style=o&amp;lvl=18&amp;dir=0&amp;sp=point.42.475300_-91.887222_Independence (IA)" xr:uid="{178B0322-3061-4819-BD0D-6CCB83079637}"/>
    <hyperlink ref="E3674" r:id="rId7341" display="https://www.google.com/maps/@44.831900,-68.702800,450m/data=!3m1!1e3!4m5!3m4!1s0x0:0x0!8m2!3d44.831900!4d-68.702800" xr:uid="{7D8E3843-6A02-41F1-8DF0-2964F43E13AB}"/>
    <hyperlink ref="F3674" r:id="rId7342" display="https://www.bing.com/maps?cp=44.831900~-68.702800&amp;style=o&amp;lvl=18&amp;dir=0&amp;sp=point.44.831900_-68.702800_Veazie Hydro Station" xr:uid="{4927EC6F-3CD8-4201-B1DD-7FB3B743637F}"/>
    <hyperlink ref="E3675" r:id="rId7343" display="https://www.google.com/maps/@44.831900,-68.702800,450m/data=!3m1!1e3!4m5!3m4!1s0x0:0x0!8m2!3d44.831900!4d-68.702800" xr:uid="{5C5CF38D-C81F-4166-AACA-41DA221C12F7}"/>
    <hyperlink ref="F3675" r:id="rId7344" display="https://www.bing.com/maps?cp=44.831900~-68.702800&amp;style=o&amp;lvl=18&amp;dir=0&amp;sp=point.44.831900_-68.702800_Veazie Hydro Station" xr:uid="{F9DCCFC8-8E0E-4633-924A-0C93E2EAEAE7}"/>
    <hyperlink ref="E3676" r:id="rId7345" display="https://www.google.com/maps/@44.831900,-68.702800,450m/data=!3m1!1e3!4m5!3m4!1s0x0:0x0!8m2!3d44.831900!4d-68.702800" xr:uid="{1C000B36-EDBB-49D5-BEB1-0D105DA8F6BC}"/>
    <hyperlink ref="F3676" r:id="rId7346" display="https://www.bing.com/maps?cp=44.831900~-68.702800&amp;style=o&amp;lvl=18&amp;dir=0&amp;sp=point.44.831900_-68.702800_Veazie Hydro Station" xr:uid="{C0827DC2-499B-4846-A613-2D850BBDAB88}"/>
    <hyperlink ref="E3677" r:id="rId7347" display="https://www.google.com/maps/@44.831900,-68.702800,450m/data=!3m1!1e3!4m5!3m4!1s0x0:0x0!8m2!3d44.831900!4d-68.702800" xr:uid="{48014C08-D4B9-4A72-9B58-0C7A25F585C0}"/>
    <hyperlink ref="F3677" r:id="rId7348" display="https://www.bing.com/maps?cp=44.831900~-68.702800&amp;style=o&amp;lvl=18&amp;dir=0&amp;sp=point.44.831900_-68.702800_Veazie Hydro Station" xr:uid="{893D47E2-ED31-42C9-A81A-415B3CF56B38}"/>
    <hyperlink ref="E3678" r:id="rId7349" display="https://www.google.com/maps/@44.831900,-68.702800,450m/data=!3m1!1e3!4m5!3m4!1s0x0:0x0!8m2!3d44.831900!4d-68.702800" xr:uid="{96B19D43-0BDC-4D30-9021-C2DCDC8FB4D6}"/>
    <hyperlink ref="F3678" r:id="rId7350" display="https://www.bing.com/maps?cp=44.831900~-68.702800&amp;style=o&amp;lvl=18&amp;dir=0&amp;sp=point.44.831900_-68.702800_Veazie Hydro Station" xr:uid="{7DE9C16E-EB0E-48AE-867B-5054A8DE9E64}"/>
    <hyperlink ref="E3679" r:id="rId7351" display="https://www.google.com/maps/@44.831900,-68.702800,450m/data=!3m1!1e3!4m5!3m4!1s0x0:0x0!8m2!3d44.831900!4d-68.702800" xr:uid="{7FA0562A-133B-4BEE-8E58-AD2C4C49B5B9}"/>
    <hyperlink ref="F3679" r:id="rId7352" display="https://www.bing.com/maps?cp=44.831900~-68.702800&amp;style=o&amp;lvl=18&amp;dir=0&amp;sp=point.44.831900_-68.702800_Veazie Hydro Station" xr:uid="{1AE489B2-A9FC-4264-AD8B-C4DE7D653918}"/>
    <hyperlink ref="E3680" r:id="rId7353" display="https://www.google.com/maps/@44.831900,-68.702800,450m/data=!3m1!1e3!4m5!3m4!1s0x0:0x0!8m2!3d44.831900!4d-68.702800" xr:uid="{4446DE53-70C1-4AFF-803D-93DA2B5C93A0}"/>
    <hyperlink ref="F3680" r:id="rId7354" display="https://www.bing.com/maps?cp=44.831900~-68.702800&amp;style=o&amp;lvl=18&amp;dir=0&amp;sp=point.44.831900_-68.702800_Veazie Hydro Station" xr:uid="{AE627D50-DEB8-427B-9EC7-977AE00E4DB3}"/>
    <hyperlink ref="E3681" r:id="rId7355" display="https://www.google.com/maps/@44.831900,-68.702800,450m/data=!3m1!1e3!4m5!3m4!1s0x0:0x0!8m2!3d44.831900!4d-68.702800" xr:uid="{7AF56575-F814-43E0-B433-155EE96C837D}"/>
    <hyperlink ref="F3681" r:id="rId7356" display="https://www.bing.com/maps?cp=44.831900~-68.702800&amp;style=o&amp;lvl=18&amp;dir=0&amp;sp=point.44.831900_-68.702800_Veazie Hydro Station" xr:uid="{55A2D42E-0BCC-4ABB-92F5-2E58699899D4}"/>
    <hyperlink ref="E3682" r:id="rId7357" display="https://www.google.com/maps/@44.831900,-68.702800,450m/data=!3m1!1e3!4m5!3m4!1s0x0:0x0!8m2!3d44.831900!4d-68.702800" xr:uid="{C3B16F8A-AAF5-4B01-AC8E-1C36DCBDBB35}"/>
    <hyperlink ref="F3682" r:id="rId7358" display="https://www.bing.com/maps?cp=44.831900~-68.702800&amp;style=o&amp;lvl=18&amp;dir=0&amp;sp=point.44.831900_-68.702800_Veazie Hydro Station" xr:uid="{184CE1FE-A00D-4708-9488-9CDF1F49F64D}"/>
    <hyperlink ref="E3683" r:id="rId7359" display="https://www.google.com/maps/@44.831900,-68.702800,450m/data=!3m1!1e3!4m5!3m4!1s0x0:0x0!8m2!3d44.831900!4d-68.702800" xr:uid="{864F1613-04EA-45C1-8233-174332FEE522}"/>
    <hyperlink ref="F3683" r:id="rId7360" display="https://www.bing.com/maps?cp=44.831900~-68.702800&amp;style=o&amp;lvl=18&amp;dir=0&amp;sp=point.44.831900_-68.702800_Veazie Hydro Station" xr:uid="{D7C94C4A-E7B7-4EB7-ADDF-68F6F66DDF22}"/>
    <hyperlink ref="E3684" r:id="rId7361" display="https://www.google.com/maps/@44.831900,-68.702800,450m/data=!3m1!1e3!4m5!3m4!1s0x0:0x0!8m2!3d44.831900!4d-68.702800" xr:uid="{EEDA292B-459F-4E1E-945D-519095CEA912}"/>
    <hyperlink ref="F3684" r:id="rId7362" display="https://www.bing.com/maps?cp=44.831900~-68.702800&amp;style=o&amp;lvl=18&amp;dir=0&amp;sp=point.44.831900_-68.702800_Veazie Hydro Station" xr:uid="{1A21194A-34D4-4A30-9749-E4B62BCC2CFC}"/>
    <hyperlink ref="E3685" r:id="rId7363" display="https://www.google.com/maps/@44.831900,-68.702800,450m/data=!3m1!1e3!4m5!3m4!1s0x0:0x0!8m2!3d44.831900!4d-68.702800" xr:uid="{41E5056A-28A5-4178-881D-8271A1C20139}"/>
    <hyperlink ref="F3685" r:id="rId7364" display="https://www.bing.com/maps?cp=44.831900~-68.702800&amp;style=o&amp;lvl=18&amp;dir=0&amp;sp=point.44.831900_-68.702800_Veazie Hydro Station" xr:uid="{82997D8E-81B1-42C8-90D4-35CB8EB588D0}"/>
    <hyperlink ref="E3686" r:id="rId7365" display="https://www.google.com/maps/@44.831900,-68.702800,450m/data=!3m1!1e3!4m5!3m4!1s0x0:0x0!8m2!3d44.831900!4d-68.702800" xr:uid="{56DE9FCD-8684-4885-B943-2F3B292CDC26}"/>
    <hyperlink ref="F3686" r:id="rId7366" display="https://www.bing.com/maps?cp=44.831900~-68.702800&amp;style=o&amp;lvl=18&amp;dir=0&amp;sp=point.44.831900_-68.702800_Veazie Hydro Station" xr:uid="{BA443C21-85A7-4F96-9B05-09A448E28390}"/>
    <hyperlink ref="E3687" r:id="rId7367" display="https://www.google.com/maps/@44.831900,-68.702800,450m/data=!3m1!1e3!4m5!3m4!1s0x0:0x0!8m2!3d44.831900!4d-68.702800" xr:uid="{C43A7D7A-6E79-4C94-B078-86BB88A6C5DD}"/>
    <hyperlink ref="F3687" r:id="rId7368" display="https://www.bing.com/maps?cp=44.831900~-68.702800&amp;style=o&amp;lvl=18&amp;dir=0&amp;sp=point.44.831900_-68.702800_Veazie Hydro Station" xr:uid="{DDBA8F83-BB53-450F-91C2-4EE318ADB252}"/>
    <hyperlink ref="E3688" r:id="rId7369" display="https://www.google.com/maps/@41.906100,-84.631900,450m/data=!3m1!1e3!4m5!3m4!1s0x0:0x0!8m2!3d41.906100!4d-84.631900" xr:uid="{B0C34B38-16D5-42D4-898B-9788CEF2B254}"/>
    <hyperlink ref="F3688" r:id="rId7370" display="https://www.bing.com/maps?cp=41.906100~-84.631900&amp;style=o&amp;lvl=18&amp;dir=0&amp;sp=point.41.906100_-84.631900_Hillsdale" xr:uid="{5710416D-46E8-43A4-A654-8764B50C0BC4}"/>
    <hyperlink ref="E3689" r:id="rId7371" display="https://www.google.com/maps/@41.906100,-84.631900,450m/data=!3m1!1e3!4m5!3m4!1s0x0:0x0!8m2!3d41.906100!4d-84.631900" xr:uid="{7161764A-673B-4F42-9319-22BC36A1A727}"/>
    <hyperlink ref="F3689" r:id="rId7372" display="https://www.bing.com/maps?cp=41.906100~-84.631900&amp;style=o&amp;lvl=18&amp;dir=0&amp;sp=point.41.906100_-84.631900_Hillsdale" xr:uid="{88D0CA1B-98A7-438C-BC13-A9D4529D2811}"/>
    <hyperlink ref="E3690" r:id="rId7373" display="https://www.google.com/maps/@41.906100,-84.631900,450m/data=!3m1!1e3!4m5!3m4!1s0x0:0x0!8m2!3d41.906100!4d-84.631900" xr:uid="{3C9D3D27-9B5C-4C4A-8631-0E987342CB14}"/>
    <hyperlink ref="F3690" r:id="rId7374" display="https://www.bing.com/maps?cp=41.906100~-84.631900&amp;style=o&amp;lvl=18&amp;dir=0&amp;sp=point.41.906100_-84.631900_Hillsdale" xr:uid="{BBB251B7-95B2-4B0B-9972-19E464613D05}"/>
    <hyperlink ref="E3691" r:id="rId7375" display="https://www.google.com/maps/@41.906100,-84.631900,450m/data=!3m1!1e3!4m5!3m4!1s0x0:0x0!8m2!3d41.906100!4d-84.631900" xr:uid="{EFAE8EBB-DBB7-4DE3-A2A7-7E319A224643}"/>
    <hyperlink ref="F3691" r:id="rId7376" display="https://www.bing.com/maps?cp=41.906100~-84.631900&amp;style=o&amp;lvl=18&amp;dir=0&amp;sp=point.41.906100_-84.631900_Hillsdale" xr:uid="{D2E1AD6B-EDAD-4BBA-A53E-47C97A9929B1}"/>
    <hyperlink ref="E3692" r:id="rId7377" display="https://www.google.com/maps/@61.530858,-166.101944,450m/data=!3m1!1e3!4m5!3m4!1s0x0:0x0!8m2!3d61.530858!4d-166.101944" xr:uid="{54229D67-7038-4F58-95AA-850760583C97}"/>
    <hyperlink ref="F3692" r:id="rId7378" display="https://www.bing.com/maps?cp=61.530858~-166.101944&amp;style=o&amp;lvl=18&amp;dir=0&amp;sp=point.61.530858_-166.101944_Hooper Bay" xr:uid="{E2B9EA6C-BCD4-4D11-8746-4530E6009E45}"/>
    <hyperlink ref="E3693" r:id="rId7379" display="https://www.google.com/maps/@69.740833,-163.005833,450m/data=!3m1!1e3!4m5!3m4!1s0x0:0x0!8m2!3d69.740833!4d-163.005833" xr:uid="{9F6B072F-FFAA-4090-8FB2-CD631F5C49FB}"/>
    <hyperlink ref="F3693" r:id="rId7380" display="https://www.bing.com/maps?cp=69.740833~-163.005833&amp;style=o&amp;lvl=18&amp;dir=0&amp;sp=point.69.740833_-163.005833_NSB Point Lay Utility" xr:uid="{D29BB57F-B86B-40F9-A05E-DF388661CE93}"/>
    <hyperlink ref="E3694" r:id="rId7381" display="https://www.google.com/maps/@69.740833,-163.005833,450m/data=!3m1!1e3!4m5!3m4!1s0x0:0x0!8m2!3d69.740833!4d-163.005833" xr:uid="{0FE44A87-32E0-49A5-9B9F-F22BC07576A2}"/>
    <hyperlink ref="F3694" r:id="rId7382" display="https://www.bing.com/maps?cp=69.740833~-163.005833&amp;style=o&amp;lvl=18&amp;dir=0&amp;sp=point.69.740833_-163.005833_NSB Point Lay Utility" xr:uid="{7E1AFE55-E046-4786-ADD3-F101076319E8}"/>
    <hyperlink ref="E3695" r:id="rId7383" display="https://www.google.com/maps/@69.740833,-163.005833,450m/data=!3m1!1e3!4m5!3m4!1s0x0:0x0!8m2!3d69.740833!4d-163.005833" xr:uid="{6643E276-C6E3-4021-B166-F8664484DD8B}"/>
    <hyperlink ref="F3695" r:id="rId7384" display="https://www.bing.com/maps?cp=69.740833~-163.005833&amp;style=o&amp;lvl=18&amp;dir=0&amp;sp=point.69.740833_-163.005833_NSB Point Lay Utility" xr:uid="{F118DCE5-02E3-435F-9A4A-5DA7700AA3EF}"/>
    <hyperlink ref="E3696" r:id="rId7385" display="https://www.google.com/maps/@69.740833,-163.005833,450m/data=!3m1!1e3!4m5!3m4!1s0x0:0x0!8m2!3d69.740833!4d-163.005833" xr:uid="{C85A24BA-3EA2-49FF-850E-EE5A5AC116C7}"/>
    <hyperlink ref="F3696" r:id="rId7386" display="https://www.bing.com/maps?cp=69.740833~-163.005833&amp;style=o&amp;lvl=18&amp;dir=0&amp;sp=point.69.740833_-163.005833_NSB Point Lay Utility" xr:uid="{DDBF8EC5-2761-4486-BC8A-95C56EB535EC}"/>
    <hyperlink ref="E3697" r:id="rId7387" display="https://www.google.com/maps/@69.740833,-163.005833,450m/data=!3m1!1e3!4m5!3m4!1s0x0:0x0!8m2!3d69.740833!4d-163.005833" xr:uid="{064CEF61-596A-4C8D-967E-9ACF6F418B1F}"/>
    <hyperlink ref="F3697" r:id="rId7388" display="https://www.bing.com/maps?cp=69.740833~-163.005833&amp;style=o&amp;lvl=18&amp;dir=0&amp;sp=point.69.740833_-163.005833_NSB Point Lay Utility" xr:uid="{B90AC8FA-DA99-45F4-B0AD-424B58A1E704}"/>
    <hyperlink ref="E3698" r:id="rId7389" display="https://www.google.com/maps/@69.740833,-163.005833,450m/data=!3m1!1e3!4m5!3m4!1s0x0:0x0!8m2!3d69.740833!4d-163.005833" xr:uid="{D25FF8AF-A2A8-4172-B404-7C97A5B3B454}"/>
    <hyperlink ref="F3698" r:id="rId7390" display="https://www.bing.com/maps?cp=69.740833~-163.005833&amp;style=o&amp;lvl=18&amp;dir=0&amp;sp=point.69.740833_-163.005833_NSB Point Lay Utility" xr:uid="{908AD723-517F-4D9B-B646-9E6A0A93B41C}"/>
    <hyperlink ref="E3699" r:id="rId7391" display="https://www.google.com/maps/@36.999700,-122.062200,450m/data=!3m1!1e3!4m5!3m4!1s0x0:0x0!8m2!3d36.999700!4d-122.062200" xr:uid="{9DF67DC0-2138-4BD4-904C-239A42588822}"/>
    <hyperlink ref="F3699" r:id="rId7392" display="https://www.bing.com/maps?cp=36.999700~-122.062200&amp;style=o&amp;lvl=18&amp;dir=0&amp;sp=point.36.999700_-122.062200_University of California Santa Cruz" xr:uid="{8C82D463-3AAB-4C4B-9720-B49762D951E2}"/>
    <hyperlink ref="E3700" r:id="rId7393" display="https://www.google.com/maps/@43.021400,-87.901400,450m/data=!3m1!1e3!4m5!3m4!1s0x0:0x0!8m2!3d43.021400!4d-87.901400" xr:uid="{EA45C930-D5AE-4BCF-B2F1-C67581C49B48}"/>
    <hyperlink ref="F3700" r:id="rId7394" display="https://www.bing.com/maps?cp=43.021400~-87.901400&amp;style=o&amp;lvl=18&amp;dir=0&amp;sp=point.43.021400_-87.901400_MMSD Jones Island Wastewater" xr:uid="{6216C270-1C53-460C-8AB9-032B3E76A812}"/>
    <hyperlink ref="E3701" r:id="rId7395" display="https://www.google.com/maps/@40.849444,-73.334444,450m/data=!3m1!1e3!4m5!3m4!1s0x0:0x0!8m2!3d40.849444!4d-73.334444" xr:uid="{0D13BA80-91F9-4580-9D2E-F715F1EE01D0}"/>
    <hyperlink ref="F3701" r:id="rId7396" display="https://www.bing.com/maps?cp=40.849444~-73.334444&amp;style=o&amp;lvl=18&amp;dir=0&amp;sp=point.40.849444_-73.334444_Oak Tree Farm Dairy Facility" xr:uid="{ABC7608A-D842-438D-9B88-C202E6870355}"/>
    <hyperlink ref="E3702" r:id="rId7397" display="https://www.google.com/maps/@40.849444,-73.334444,450m/data=!3m1!1e3!4m5!3m4!1s0x0:0x0!8m2!3d40.849444!4d-73.334444" xr:uid="{B12A3563-990E-4BFE-8F33-BC08E4FBEBB4}"/>
    <hyperlink ref="F3702" r:id="rId7398" display="https://www.bing.com/maps?cp=40.849444~-73.334444&amp;style=o&amp;lvl=18&amp;dir=0&amp;sp=point.40.849444_-73.334444_Oak Tree Farm Dairy Facility" xr:uid="{AC7A7C78-B924-4B78-83DA-F40EC6F280EB}"/>
    <hyperlink ref="E3703" r:id="rId7399" display="https://www.google.com/maps/@40.849444,-73.334444,450m/data=!3m1!1e3!4m5!3m4!1s0x0:0x0!8m2!3d40.849444!4d-73.334444" xr:uid="{3289DEF3-F8FD-406A-90EC-3089E9F5FD28}"/>
    <hyperlink ref="F3703" r:id="rId7400" display="https://www.bing.com/maps?cp=40.849444~-73.334444&amp;style=o&amp;lvl=18&amp;dir=0&amp;sp=point.40.849444_-73.334444_Oak Tree Farm Dairy Facility" xr:uid="{A4ED16D3-488F-42A9-B0DE-9821F0D74362}"/>
    <hyperlink ref="E3704" r:id="rId7401" display="https://www.google.com/maps/@40.849444,-73.334444,450m/data=!3m1!1e3!4m5!3m4!1s0x0:0x0!8m2!3d40.849444!4d-73.334444" xr:uid="{D0FDF732-4645-4E97-9DDF-B3BDA8F38AED}"/>
    <hyperlink ref="F3704" r:id="rId7402" display="https://www.bing.com/maps?cp=40.849444~-73.334444&amp;style=o&amp;lvl=18&amp;dir=0&amp;sp=point.40.849444_-73.334444_Oak Tree Farm Dairy Facility" xr:uid="{7735BF50-E98B-4730-87A7-06BA9CC1126F}"/>
    <hyperlink ref="E3705" r:id="rId7403" display="https://www.google.com/maps/@34.753500,-92.198700,450m/data=!3m1!1e3!4m5!3m4!1s0x0:0x0!8m2!3d34.753500!4d-92.198700" xr:uid="{5A2731E6-BC59-47D3-AA3F-5A3DB5D6CF0C}"/>
    <hyperlink ref="F3705" r:id="rId7404" display="https://www.bing.com/maps?cp=34.753500~-92.198700&amp;style=o&amp;lvl=18&amp;dir=0&amp;sp=point.34.753500_-92.198700_Cecil Lynch" xr:uid="{14D5FA14-0D71-43CB-9131-98312319E4A2}"/>
    <hyperlink ref="E3706" r:id="rId7405" display="https://www.google.com/maps/@34.462900,-90.598700,450m/data=!3m1!1e3!4m5!3m4!1s0x0:0x0!8m2!3d34.462900!4d-90.598700" xr:uid="{929DE26C-28E9-4164-9339-41C4464FF8F4}"/>
    <hyperlink ref="F3706" r:id="rId7406" display="https://www.bing.com/maps?cp=34.462900~-90.598700&amp;style=o&amp;lvl=18&amp;dir=0&amp;sp=point.34.462900_-90.598700_Robert E Ritchie" xr:uid="{32362002-80DC-40B9-AA3D-0F7E71951CA6}"/>
    <hyperlink ref="E3707" r:id="rId7407" display="https://www.google.com/maps/@33.368794,-117.554916,450m/data=!3m1!1e3!4m5!3m4!1s0x0:0x0!8m2!3d33.368794!4d-117.554916" xr:uid="{225B2349-284E-4960-84ED-3D4B27FE2F1B}"/>
    <hyperlink ref="F3707" r:id="rId7408" display="https://www.bing.com/maps?cp=33.368794~-117.554916&amp;style=o&amp;lvl=18&amp;dir=0&amp;sp=point.33.368794_-117.554916_San Onofre Nuclear Generating Station" xr:uid="{F16E7A32-504F-4D83-BC40-8793437D7E97}"/>
    <hyperlink ref="E3708" r:id="rId7409" display="https://www.google.com/maps/@33.368794,-117.554916,450m/data=!3m1!1e3!4m5!3m4!1s0x0:0x0!8m2!3d33.368794!4d-117.554916" xr:uid="{1574B58C-76D8-4BFB-861C-FD24DF012E8B}"/>
    <hyperlink ref="F3708" r:id="rId7410" display="https://www.bing.com/maps?cp=33.368794~-117.554916&amp;style=o&amp;lvl=18&amp;dir=0&amp;sp=point.33.368794_-117.554916_San Onofre Nuclear Generating Station" xr:uid="{F2C6195E-89AD-47E9-9A6F-5981D3C6BCCA}"/>
    <hyperlink ref="E3709" r:id="rId7411" display="https://www.google.com/maps/@33.764741,-118.099130,450m/data=!3m1!1e3!4m5!3m4!1s0x0:0x0!8m2!3d33.764741!4d-118.099130" xr:uid="{9610F72F-BAF3-4485-B6DF-E30DDD099AE0}"/>
    <hyperlink ref="F3709" r:id="rId7412" display="https://www.bing.com/maps?cp=33.764741~-118.099130&amp;style=o&amp;lvl=18&amp;dir=0&amp;sp=point.33.764741_-118.099130_Haynes" xr:uid="{C6CEAEC7-84E4-4A9B-A3E2-EC6FF82206FF}"/>
    <hyperlink ref="E3710" r:id="rId7413" display="https://www.google.com/maps/@33.764741,-118.099130,450m/data=!3m1!1e3!4m5!3m4!1s0x0:0x0!8m2!3d33.764741!4d-118.099130" xr:uid="{548EAC7D-5678-4442-9B0B-1F76E90D747B}"/>
    <hyperlink ref="F3710" r:id="rId7414" display="https://www.bing.com/maps?cp=33.764741~-118.099130&amp;style=o&amp;lvl=18&amp;dir=0&amp;sp=point.33.764741_-118.099130_Haynes" xr:uid="{E06B60B6-5C6D-4419-8F03-3DEFFD81BF35}"/>
    <hyperlink ref="E3711" r:id="rId7415" display="https://www.google.com/maps/@41.072442,-73.411001,450m/data=!3m1!1e3!4m5!3m4!1s0x0:0x0!8m2!3d41.072442!4d-73.411001" xr:uid="{F85EB42C-981F-4DAC-8B00-329EA6746709}"/>
    <hyperlink ref="F3711" r:id="rId7416" display="https://www.bing.com/maps?cp=41.072442~-73.411001&amp;style=o&amp;lvl=18&amp;dir=0&amp;sp=point.41.072442_-73.411001_NRG Norwalk Harbor" xr:uid="{144F94C0-5FC6-4A38-85EB-705D4B9F98AE}"/>
    <hyperlink ref="E3712" r:id="rId7417" display="https://www.google.com/maps/@41.072442,-73.411001,450m/data=!3m1!1e3!4m5!3m4!1s0x0:0x0!8m2!3d41.072442!4d-73.411001" xr:uid="{B14F6726-D576-412C-9DBF-C7202975D701}"/>
    <hyperlink ref="F3712" r:id="rId7418" display="https://www.bing.com/maps?cp=41.072442~-73.411001&amp;style=o&amp;lvl=18&amp;dir=0&amp;sp=point.41.072442_-73.411001_NRG Norwalk Harbor" xr:uid="{D4F04D61-D730-4D4B-BEB7-829E9A21891E}"/>
    <hyperlink ref="E3713" r:id="rId7419" display="https://www.google.com/maps/@41.072442,-73.411001,450m/data=!3m1!1e3!4m5!3m4!1s0x0:0x0!8m2!3d41.072442!4d-73.411001" xr:uid="{8F3DEFD2-E00C-4EDC-AE65-5305E13C977E}"/>
    <hyperlink ref="F3713" r:id="rId7420" display="https://www.bing.com/maps?cp=41.072442~-73.411001&amp;style=o&amp;lvl=18&amp;dir=0&amp;sp=point.41.072442_-73.411001_NRG Norwalk Harbor" xr:uid="{FAAE628C-7667-4CB2-BC3A-62399F310585}"/>
    <hyperlink ref="E3714" r:id="rId7421" display="https://www.google.com/maps/@39.711319,-86.196867,450m/data=!3m1!1e3!4m5!3m4!1s0x0:0x0!8m2!3d39.711319!4d-86.196867" xr:uid="{907C8F98-47C8-4486-96EC-418427A26966}"/>
    <hyperlink ref="F3714" r:id="rId7422" display="https://www.bing.com/maps?cp=39.711319~-86.196867&amp;style=o&amp;lvl=18&amp;dir=0&amp;sp=point.39.711319_-86.196867_Harding Street" xr:uid="{43B792A4-FD49-42A3-B39D-E4AC73730B28}"/>
    <hyperlink ref="E3715" r:id="rId7423" display="https://www.google.com/maps/@39.711319,-86.196867,450m/data=!3m1!1e3!4m5!3m4!1s0x0:0x0!8m2!3d39.711319!4d-86.196867" xr:uid="{88B38A52-FA90-4A1D-8B8C-6A21A865B2EC}"/>
    <hyperlink ref="F3715" r:id="rId7424" display="https://www.bing.com/maps?cp=39.711319~-86.196867&amp;style=o&amp;lvl=18&amp;dir=0&amp;sp=point.39.711319_-86.196867_Harding Street" xr:uid="{E2E734E6-353E-426E-8797-78BB9C4603FB}"/>
    <hyperlink ref="E3716" r:id="rId7425" display="https://www.google.com/maps/@39.711319,-86.196867,450m/data=!3m1!1e3!4m5!3m4!1s0x0:0x0!8m2!3d39.711319!4d-86.196867" xr:uid="{F30D8254-DF02-4E23-AA07-165E08C74DD9}"/>
    <hyperlink ref="F3716" r:id="rId7426" display="https://www.bing.com/maps?cp=39.711319~-86.196867&amp;style=o&amp;lvl=18&amp;dir=0&amp;sp=point.39.711319_-86.196867_Harding Street" xr:uid="{6BC5A26B-3E99-49CB-9A49-613F51123657}"/>
    <hyperlink ref="E3717" r:id="rId7427" display="https://www.google.com/maps/@39.485170,-86.418300,450m/data=!3m1!1e3!4m5!3m4!1s0x0:0x0!8m2!3d39.485170!4d-86.418300" xr:uid="{52C05CC1-9420-4BC2-AD3D-4695998C29F7}"/>
    <hyperlink ref="F3717" r:id="rId7428" display="https://www.bing.com/maps?cp=39.485170~-86.418300&amp;style=o&amp;lvl=18&amp;dir=0&amp;sp=point.39.485170_-86.418300_Eagle Valley (IN)" xr:uid="{8A180607-2DE1-4EB5-9C67-9413E96B00E5}"/>
    <hyperlink ref="E3718" r:id="rId7429" display="https://www.google.com/maps/@39.485170,-86.418300,450m/data=!3m1!1e3!4m5!3m4!1s0x0:0x0!8m2!3d39.485170!4d-86.418300" xr:uid="{9ABD84F5-C316-4D1C-A231-C53822832C48}"/>
    <hyperlink ref="F3718" r:id="rId7430" display="https://www.bing.com/maps?cp=39.485170~-86.418300&amp;style=o&amp;lvl=18&amp;dir=0&amp;sp=point.39.485170_-86.418300_Eagle Valley (IN)" xr:uid="{3ECE19A0-9795-40CC-A6D3-684ABA1ABBF3}"/>
    <hyperlink ref="E3719" r:id="rId7431" display="https://www.google.com/maps/@43.335900,-91.167500,450m/data=!3m1!1e3!4m5!3m4!1s0x0:0x0!8m2!3d43.335900!4d-91.167500" xr:uid="{00220087-FEBA-42B5-AC09-70585F4D1214}"/>
    <hyperlink ref="F3719" r:id="rId7432" display="https://www.bing.com/maps?cp=43.335900~-91.167500&amp;style=o&amp;lvl=18&amp;dir=0&amp;sp=point.43.335900_-91.167500_Lansing" xr:uid="{BA8E15D1-ABAF-43A4-9B0C-06B5C0241A40}"/>
    <hyperlink ref="E3720" r:id="rId7433" display="https://www.google.com/maps/@43.402800,-94.843300,450m/data=!3m1!1e3!4m5!3m4!1s0x0:0x0!8m2!3d43.402800!4d-94.843300" xr:uid="{4E37AFDA-1E3E-4151-BBD8-11A2AA015C78}"/>
    <hyperlink ref="F3720" r:id="rId7434" display="https://www.bing.com/maps?cp=43.402800~-94.843300&amp;style=o&amp;lvl=18&amp;dir=0&amp;sp=point.43.402800_-94.843300_Estherville" xr:uid="{6C62693D-3A81-4796-BCD2-89930C374361}"/>
    <hyperlink ref="E3721" r:id="rId7435" display="https://www.google.com/maps/@41.710300,-71.193100,450m/data=!3m1!1e3!4m5!3m4!1s0x0:0x0!8m2!3d41.710300!4d-71.193100" xr:uid="{B1918930-507E-45CF-8D17-7B19A4A6BE8B}"/>
    <hyperlink ref="F3721" r:id="rId7436" display="https://www.bing.com/maps?cp=41.710300~-71.193100&amp;style=o&amp;lvl=18&amp;dir=0&amp;sp=point.41.710300_-71.193100_Brayton Point" xr:uid="{05A829C1-4CA8-4817-872E-8F301722BD33}"/>
    <hyperlink ref="E3722" r:id="rId7437" display="https://www.google.com/maps/@41.710300,-71.193100,450m/data=!3m1!1e3!4m5!3m4!1s0x0:0x0!8m2!3d41.710300!4d-71.193100" xr:uid="{0FBB55CA-F76B-4A56-9685-FFCD08052244}"/>
    <hyperlink ref="F3722" r:id="rId7438" display="https://www.bing.com/maps?cp=41.710300~-71.193100&amp;style=o&amp;lvl=18&amp;dir=0&amp;sp=point.41.710300_-71.193100_Brayton Point" xr:uid="{464AD476-0287-4EB1-9D06-8639F9821A8B}"/>
    <hyperlink ref="E3723" r:id="rId7439" display="https://www.google.com/maps/@41.710300,-71.193100,450m/data=!3m1!1e3!4m5!3m4!1s0x0:0x0!8m2!3d41.710300!4d-71.193100" xr:uid="{95010503-AFDB-4BF3-8026-8869CF76A130}"/>
    <hyperlink ref="F3723" r:id="rId7440" display="https://www.bing.com/maps?cp=41.710300~-71.193100&amp;style=o&amp;lvl=18&amp;dir=0&amp;sp=point.41.710300_-71.193100_Brayton Point" xr:uid="{1A5BF4AC-A794-4B3D-838D-9BDF15CC8550}"/>
    <hyperlink ref="E3724" r:id="rId7441" display="https://www.google.com/maps/@41.710300,-71.193100,450m/data=!3m1!1e3!4m5!3m4!1s0x0:0x0!8m2!3d41.710300!4d-71.193100" xr:uid="{A797C3C7-1E04-499D-98C4-FFC1E410F731}"/>
    <hyperlink ref="F3724" r:id="rId7442" display="https://www.bing.com/maps?cp=41.710300~-71.193100&amp;style=o&amp;lvl=18&amp;dir=0&amp;sp=point.41.710300_-71.193100_Brayton Point" xr:uid="{C9765A08-90F5-4936-9123-5BE4D2895B59}"/>
    <hyperlink ref="E3725" r:id="rId7443" display="https://www.google.com/maps/@40.656100,-73.592200,450m/data=!3m1!1e3!4m5!3m4!1s0x0:0x0!8m2!3d40.656100!4d-73.592200" xr:uid="{B1A9E617-AC90-45FC-A551-0070E1B13C2F}"/>
    <hyperlink ref="F3725" r:id="rId7444" display="https://www.bing.com/maps?cp=40.656100~-73.592200&amp;style=o&amp;lvl=18&amp;dir=0&amp;sp=point.40.656100_-73.592200_Plant No 1 Freeport" xr:uid="{225877B2-F74A-423B-A559-E984E2B2B835}"/>
    <hyperlink ref="E3726" r:id="rId7445" display="https://www.google.com/maps/@39.608800,-84.292100,450m/data=!3m1!1e3!4m5!3m4!1s0x0:0x0!8m2!3d39.608800!4d-84.292100" xr:uid="{A9640AEE-14DA-43AC-AE41-2BBFC888B1E0}"/>
    <hyperlink ref="F3726" r:id="rId7446" display="https://www.bing.com/maps?cp=39.608800~-84.292100&amp;style=o&amp;lvl=18&amp;dir=0&amp;sp=point.39.608800_-84.292100_O H Hutchings" xr:uid="{A492267E-4628-4C90-8A97-571C522959C1}"/>
    <hyperlink ref="E3727" r:id="rId7447" display="https://www.google.com/maps/@39.924200,-83.850800,450m/data=!3m1!1e3!4m5!3m4!1s0x0:0x0!8m2!3d39.924200!4d-83.850800" xr:uid="{89FEF2E7-24A7-4F35-853B-DD399E84F146}"/>
    <hyperlink ref="F3727" r:id="rId7448" display="https://www.bing.com/maps?cp=39.924200~-83.850800&amp;style=o&amp;lvl=18&amp;dir=0&amp;sp=point.39.924200_-83.850800_FirstEnergy Mad River" xr:uid="{021CC42C-F524-4DD0-AB60-24A2F6EF4489}"/>
    <hyperlink ref="E3728" r:id="rId7449" display="https://www.google.com/maps/@39.924200,-83.850800,450m/data=!3m1!1e3!4m5!3m4!1s0x0:0x0!8m2!3d39.924200!4d-83.850800" xr:uid="{4C0A132E-0B41-4B15-8673-FDB7E8E2706C}"/>
    <hyperlink ref="F3728" r:id="rId7450" display="https://www.bing.com/maps?cp=39.924200~-83.850800&amp;style=o&amp;lvl=18&amp;dir=0&amp;sp=point.39.924200_-83.850800_FirstEnergy Mad River" xr:uid="{84AADCF0-3F95-41BD-8593-4EE24025454C}"/>
    <hyperlink ref="E3729" r:id="rId7451" display="https://www.google.com/maps/@40.910205,-75.079398,450m/data=!3m1!1e3!4m5!3m4!1s0x0:0x0!8m2!3d40.910205!4d-75.079398" xr:uid="{D3747386-CE07-423A-948E-DB82F5E115B0}"/>
    <hyperlink ref="F3729" r:id="rId7452" display="https://www.bing.com/maps?cp=40.910205~-75.079398&amp;style=o&amp;lvl=18&amp;dir=0&amp;sp=point.40.910205_-75.079398_Portland (PA)" xr:uid="{5C4CECAE-3E05-49C1-9829-700C1FFEEE46}"/>
    <hyperlink ref="E3730" r:id="rId7453" display="https://www.google.com/maps/@29.352500,-98.576100,450m/data=!3m1!1e3!4m5!3m4!1s0x0:0x0!8m2!3d29.352500!4d-98.576100" xr:uid="{0C3EF8B8-93BD-4F42-BEC2-B2081360BFAB}"/>
    <hyperlink ref="F3730" r:id="rId7454" display="https://www.bing.com/maps?cp=29.352500~-98.576100&amp;style=o&amp;lvl=18&amp;dir=0&amp;sp=point.29.352500_-98.576100_Leon Creek" xr:uid="{DEADA70B-3F8D-4489-B6A9-DD6B1DCA713F}"/>
    <hyperlink ref="E3731" r:id="rId7455" display="https://www.google.com/maps/@29.352500,-98.576100,450m/data=!3m1!1e3!4m5!3m4!1s0x0:0x0!8m2!3d29.352500!4d-98.576100" xr:uid="{D6B3285B-A753-4624-AD6A-0C1BB8E56CB6}"/>
    <hyperlink ref="F3731" r:id="rId7456" display="https://www.bing.com/maps?cp=29.352500~-98.576100&amp;style=o&amp;lvl=18&amp;dir=0&amp;sp=point.29.352500_-98.576100_Leon Creek" xr:uid="{39E9D3E0-34AA-405B-93EB-B8658AEEB09A}"/>
    <hyperlink ref="E3732" r:id="rId7457" display="https://www.google.com/maps/@44.886700,-89.627200,450m/data=!3m1!1e3!4m5!3m4!1s0x0:0x0!8m2!3d44.886700!4d-89.627200" xr:uid="{D6FE75E3-EC98-4C99-AF28-5825DD12B569}"/>
    <hyperlink ref="F3732" r:id="rId7458" display="https://www.bing.com/maps?cp=44.886700~-89.627200&amp;style=o&amp;lvl=18&amp;dir=0&amp;sp=point.44.886700_-89.627200_Domtar Paper Company Rothschild" xr:uid="{4E5B1463-A323-4191-B144-495DEBAE591D}"/>
    <hyperlink ref="E3733" r:id="rId7459" display="https://www.google.com/maps/@40.435200,-122.270400,450m/data=!3m1!1e3!4m5!3m4!1s0x0:0x0!8m2!3d40.435200!4d-122.270400" xr:uid="{E99600A5-2B04-4D52-8253-49F75986E9E6}"/>
    <hyperlink ref="F3733" r:id="rId7460" display="https://www.bing.com/maps?cp=40.435200~-122.270400&amp;style=o&amp;lvl=18&amp;dir=0&amp;sp=point.40.435200_-122.270400_Wheelabrator Lassen" xr:uid="{AFCB674D-D583-46E9-9480-9C94E440677F}"/>
    <hyperlink ref="E3734" r:id="rId7461" display="https://www.google.com/maps/@45.366900,-68.510600,450m/data=!3m1!1e3!4m5!3m4!1s0x0:0x0!8m2!3d45.366900!4d-68.510600" xr:uid="{1A37D80F-643A-46E5-B3E0-C9B69CBD2C2F}"/>
    <hyperlink ref="F3734" r:id="rId7462" display="https://www.bing.com/maps?cp=45.366900~-68.510600&amp;style=o&amp;lvl=18&amp;dir=0&amp;sp=point.45.366900_-68.510600_Lincoln Paper &amp; Tissue" xr:uid="{881E597D-0044-4235-AD08-3953608896BE}"/>
    <hyperlink ref="E3735" r:id="rId7463" display="https://www.google.com/maps/@42.649722,-88.723056,450m/data=!3m1!1e3!4m5!3m4!1s0x0:0x0!8m2!3d42.649722!4d-88.723056" xr:uid="{147C257C-FD6F-4E3D-B707-2C261BF3E8B0}"/>
    <hyperlink ref="F3735" r:id="rId7464" display="https://www.bing.com/maps?cp=42.649722~-88.723056&amp;style=o&amp;lvl=18&amp;dir=0&amp;sp=point.42.649722_-88.723056_Mallard Ridge Gas Recovery" xr:uid="{61F69584-FBE0-466D-91AC-E10F818951DC}"/>
    <hyperlink ref="E3736" r:id="rId7465" display="https://www.google.com/maps/@44.175007,-87.828519,450m/data=!3m1!1e3!4m5!3m4!1s0x0:0x0!8m2!3d44.175007!4d-87.828519" xr:uid="{5E643071-1379-4E82-93E1-2A2F8E237646}"/>
    <hyperlink ref="F3736" r:id="rId7466" display="https://www.bing.com/maps?cp=44.175007~-87.828519&amp;style=o&amp;lvl=18&amp;dir=0&amp;sp=point.44.175007_-87.828519_Ridgeview" xr:uid="{62EB3124-8620-4436-8ED8-000489D8FCC8}"/>
    <hyperlink ref="E3737" r:id="rId7467" display="https://www.google.com/maps/@44.189036,-88.468492,450m/data=!3m1!1e3!4m5!3m4!1s0x0:0x0!8m2!3d44.189036!4d-88.468492" xr:uid="{8AACC1A9-6023-45B4-A7AA-0A384C1D1A0D}"/>
    <hyperlink ref="F3737" r:id="rId7468" display="https://www.bing.com/maps?cp=44.189036~-88.468492&amp;style=o&amp;lvl=18&amp;dir=0&amp;sp=point.44.189036_-88.468492_Fox Valley Energy Center" xr:uid="{5B852AB4-9A5F-405C-921C-D4C28F437644}"/>
    <hyperlink ref="E3738" r:id="rId7469" display="https://www.google.com/maps/@39.761111,-99.305833,450m/data=!3m1!1e3!4m5!3m4!1s0x0:0x0!8m2!3d39.761111!4d-99.305833" xr:uid="{EBF16A15-479D-41AE-BEF8-46FE3ECC5642}"/>
    <hyperlink ref="F3738" r:id="rId7470" display="https://www.bing.com/maps?cp=39.761111~-99.305833&amp;style=o&amp;lvl=18&amp;dir=0&amp;sp=point.39.761111_-99.305833_Prairie Horizon Agri Energy" xr:uid="{545E437A-77E0-45F4-BC87-1B356DDD8DE7}"/>
    <hyperlink ref="E3739" r:id="rId7471" display="https://www.google.com/maps/@34.753500,-92.198700,450m/data=!3m1!1e3!4m5!3m4!1s0x0:0x0!8m2!3d34.753500!4d-92.198700" xr:uid="{566BCA2D-8248-4C86-84AA-275F74EA9718}"/>
    <hyperlink ref="F3739" r:id="rId7472" display="https://www.bing.com/maps?cp=34.753500~-92.198700&amp;style=o&amp;lvl=18&amp;dir=0&amp;sp=point.34.753500_-92.198700_Cecil Lynch" xr:uid="{6C54FA06-0112-4B05-9F09-E8A1727EA5D6}"/>
    <hyperlink ref="E3740" r:id="rId7473" display="https://www.google.com/maps/@38.019200,-121.764200,450m/data=!3m1!1e3!4m5!3m4!1s0x0:0x0!8m2!3d38.019200!4d-121.764200" xr:uid="{1D439859-3BAD-4901-8B4B-B6E823F83C18}"/>
    <hyperlink ref="F3740" r:id="rId7474" display="https://www.bing.com/maps?cp=38.019200~-121.764200&amp;style=o&amp;lvl=18&amp;dir=0&amp;sp=point.38.019200_-121.764200_Contra Costa" xr:uid="{1AFD3348-3212-472C-9B06-85C2B23E08FC}"/>
    <hyperlink ref="E3741" r:id="rId7475" display="https://www.google.com/maps/@38.019200,-121.764200,450m/data=!3m1!1e3!4m5!3m4!1s0x0:0x0!8m2!3d38.019200!4d-121.764200" xr:uid="{6143BE90-FC34-4D0A-BDD2-FD99C65AA9C5}"/>
    <hyperlink ref="F3741" r:id="rId7476" display="https://www.bing.com/maps?cp=38.019200~-121.764200&amp;style=o&amp;lvl=18&amp;dir=0&amp;sp=point.38.019200_-121.764200_Contra Costa" xr:uid="{EA93B25D-F305-4F02-99C6-20A1D2486C1F}"/>
    <hyperlink ref="E3742" r:id="rId7477" display="https://www.google.com/maps/@40.140000,-102.710600,450m/data=!3m1!1e3!4m5!3m4!1s0x0:0x0!8m2!3d40.140000!4d-102.710600" xr:uid="{2B57079E-E5FB-4D90-86E6-97EFDE7D0BA3}"/>
    <hyperlink ref="F3742" r:id="rId7478" display="https://www.bing.com/maps?cp=40.140000~-102.710600&amp;style=o&amp;lvl=18&amp;dir=0&amp;sp=point.40.140000_-102.710600_Yuma" xr:uid="{BB7E53B9-283E-4BE2-AF5C-87D86D312A7A}"/>
    <hyperlink ref="E3743" r:id="rId7479" display="https://www.google.com/maps/@40.140000,-102.710600,450m/data=!3m1!1e3!4m5!3m4!1s0x0:0x0!8m2!3d40.140000!4d-102.710600" xr:uid="{155630B8-A676-461E-952B-5DFA2D086DAC}"/>
    <hyperlink ref="F3743" r:id="rId7480" display="https://www.bing.com/maps?cp=40.140000~-102.710600&amp;style=o&amp;lvl=18&amp;dir=0&amp;sp=point.40.140000_-102.710600_Yuma" xr:uid="{64FC3C87-C1A7-4EE7-918E-7B072583F26F}"/>
    <hyperlink ref="E3744" r:id="rId7481" display="https://www.google.com/maps/@40.140000,-102.710600,450m/data=!3m1!1e3!4m5!3m4!1s0x0:0x0!8m2!3d40.140000!4d-102.710600" xr:uid="{445C21BD-F326-4136-A889-CEF75BA1ED0A}"/>
    <hyperlink ref="F3744" r:id="rId7482" display="https://www.bing.com/maps?cp=40.140000~-102.710600&amp;style=o&amp;lvl=18&amp;dir=0&amp;sp=point.40.140000_-102.710600_Yuma" xr:uid="{D92F2D8D-5011-44CD-80FC-E64CBF97C876}"/>
    <hyperlink ref="E3745" r:id="rId7483" display="https://www.google.com/maps/@40.140000,-102.710600,450m/data=!3m1!1e3!4m5!3m4!1s0x0:0x0!8m2!3d40.140000!4d-102.710600" xr:uid="{1134133D-7B8C-40E7-8B62-33896E2468D8}"/>
    <hyperlink ref="F3745" r:id="rId7484" display="https://www.bing.com/maps?cp=40.140000~-102.710600&amp;style=o&amp;lvl=18&amp;dir=0&amp;sp=point.40.140000_-102.710600_Yuma" xr:uid="{1F654806-51C4-4014-A820-2CCB39BC3722}"/>
    <hyperlink ref="E3746" r:id="rId7485" display="https://www.google.com/maps/@25.475600,-80.470000,450m/data=!3m1!1e3!4m5!3m4!1s0x0:0x0!8m2!3d25.475600!4d-80.470000" xr:uid="{FEE0A0A6-760D-4C8C-9915-37251C59BBA4}"/>
    <hyperlink ref="F3746" r:id="rId7486" display="https://www.bing.com/maps?cp=25.475600~-80.470000&amp;style=o&amp;lvl=18&amp;dir=0&amp;sp=point.25.475600_-80.470000_G W Ivey" xr:uid="{42DCC9B8-72DE-4115-A0A0-452A3A77C657}"/>
    <hyperlink ref="E3747" r:id="rId7487" display="https://www.google.com/maps/@25.475600,-80.470000,450m/data=!3m1!1e3!4m5!3m4!1s0x0:0x0!8m2!3d25.475600!4d-80.470000" xr:uid="{C7D0EC9B-E5DC-4D94-98A1-C06BE03397D6}"/>
    <hyperlink ref="F3747" r:id="rId7488" display="https://www.bing.com/maps?cp=25.475600~-80.470000&amp;style=o&amp;lvl=18&amp;dir=0&amp;sp=point.25.475600_-80.470000_G W Ivey" xr:uid="{9D4B4595-151B-479C-8245-67A6E3B6F7C3}"/>
    <hyperlink ref="E3748" r:id="rId7489" display="https://www.google.com/maps/@25.475600,-80.470000,450m/data=!3m1!1e3!4m5!3m4!1s0x0:0x0!8m2!3d25.475600!4d-80.470000" xr:uid="{4217F224-C38F-4B6A-B882-8A7704BEE135}"/>
    <hyperlink ref="F3748" r:id="rId7490" display="https://www.bing.com/maps?cp=25.475600~-80.470000&amp;style=o&amp;lvl=18&amp;dir=0&amp;sp=point.25.475600_-80.470000_G W Ivey" xr:uid="{7282E142-E292-4D2A-8E98-A48DC40E2E5F}"/>
    <hyperlink ref="E3749" r:id="rId7491" display="https://www.google.com/maps/@25.475600,-80.470000,450m/data=!3m1!1e3!4m5!3m4!1s0x0:0x0!8m2!3d25.475600!4d-80.470000" xr:uid="{0A172134-2C7C-4DE3-B3FA-425594E766EF}"/>
    <hyperlink ref="F3749" r:id="rId7492" display="https://www.bing.com/maps?cp=25.475600~-80.470000&amp;style=o&amp;lvl=18&amp;dir=0&amp;sp=point.25.475600_-80.470000_G W Ivey" xr:uid="{1EECBBBA-CB84-4240-B02F-540B1501934B}"/>
    <hyperlink ref="E3750" r:id="rId7493" display="https://www.google.com/maps/@25.475600,-80.470000,450m/data=!3m1!1e3!4m5!3m4!1s0x0:0x0!8m2!3d25.475600!4d-80.470000" xr:uid="{A3EDDDC8-83DA-4AC9-98E4-2337B948821E}"/>
    <hyperlink ref="F3750" r:id="rId7494" display="https://www.bing.com/maps?cp=25.475600~-80.470000&amp;style=o&amp;lvl=18&amp;dir=0&amp;sp=point.25.475600_-80.470000_G W Ivey" xr:uid="{8D88035B-72ED-4CD8-82AE-61F0CEBD8F7C}"/>
    <hyperlink ref="E3751" r:id="rId7495" display="https://www.google.com/maps/@25.475600,-80.470000,450m/data=!3m1!1e3!4m5!3m4!1s0x0:0x0!8m2!3d25.475600!4d-80.470000" xr:uid="{2B7AF364-EC00-4D15-B27D-ADCD428BE94B}"/>
    <hyperlink ref="F3751" r:id="rId7496" display="https://www.bing.com/maps?cp=25.475600~-80.470000&amp;style=o&amp;lvl=18&amp;dir=0&amp;sp=point.25.475600_-80.470000_G W Ivey" xr:uid="{FE032891-A9A0-420F-A42F-42C914B2288A}"/>
    <hyperlink ref="E3752" r:id="rId7497" display="https://www.google.com/maps/@42.282807,-94.288965,450m/data=!3m1!1e3!4m5!3m4!1s0x0:0x0!8m2!3d42.282807!4d-94.288965" xr:uid="{09D8FA28-78F0-4931-94F1-081970538D91}"/>
    <hyperlink ref="F3752" r:id="rId7498" display="https://www.bing.com/maps?cp=42.282807~-94.288965&amp;style=o&amp;lvl=18&amp;dir=0&amp;sp=point.42.282807_-94.288965_Gowrie" xr:uid="{64D50AE3-FDE4-40B9-88DA-FDF95BB44AB3}"/>
    <hyperlink ref="E3753" r:id="rId7499" display="https://www.google.com/maps/@42.282807,-94.288965,450m/data=!3m1!1e3!4m5!3m4!1s0x0:0x0!8m2!3d42.282807!4d-94.288965" xr:uid="{38ABB502-9ED8-44A5-B5EC-2083C9FAC3C8}"/>
    <hyperlink ref="F3753" r:id="rId7500" display="https://www.bing.com/maps?cp=42.282807~-94.288965&amp;style=o&amp;lvl=18&amp;dir=0&amp;sp=point.42.282807_-94.288965_Gowrie" xr:uid="{59AACADA-048F-4495-909A-4325D2CB284E}"/>
    <hyperlink ref="E3754" r:id="rId7501" display="https://www.google.com/maps/@37.241900,-98.233600,450m/data=!3m1!1e3!4m5!3m4!1s0x0:0x0!8m2!3d37.241900!4d-98.233600" xr:uid="{02595388-7B66-4582-B4E9-B31D085FA000}"/>
    <hyperlink ref="F3754" r:id="rId7502" display="https://www.bing.com/maps?cp=37.241900~-98.233600&amp;style=o&amp;lvl=18&amp;dir=0&amp;sp=point.37.241900_-98.233600_Attica" xr:uid="{53A51320-83BD-49C1-88DB-3A02C3E8E909}"/>
    <hyperlink ref="E3755" r:id="rId7503" display="https://www.google.com/maps/@37.241900,-98.233600,450m/data=!3m1!1e3!4m5!3m4!1s0x0:0x0!8m2!3d37.241900!4d-98.233600" xr:uid="{1384DFEF-E372-4D0A-88A1-8D547EABFE7D}"/>
    <hyperlink ref="F3755" r:id="rId7504" display="https://www.bing.com/maps?cp=37.241900~-98.233600&amp;style=o&amp;lvl=18&amp;dir=0&amp;sp=point.37.241900_-98.233600_Attica" xr:uid="{E8FA4417-C513-4BBC-BD55-0F7C97F2E9ED}"/>
    <hyperlink ref="E3756" r:id="rId7505" display="https://www.google.com/maps/@37.241900,-98.233600,450m/data=!3m1!1e3!4m5!3m4!1s0x0:0x0!8m2!3d37.241900!4d-98.233600" xr:uid="{70CD9C24-A4DE-400F-A759-520BB5C066BE}"/>
    <hyperlink ref="F3756" r:id="rId7506" display="https://www.bing.com/maps?cp=37.241900~-98.233600&amp;style=o&amp;lvl=18&amp;dir=0&amp;sp=point.37.241900_-98.233600_Attica" xr:uid="{05F0A386-A4D4-4FFF-9A00-DFE0EE54E36F}"/>
    <hyperlink ref="E3757" r:id="rId7507" display="https://www.google.com/maps/@37.241900,-98.233600,450m/data=!3m1!1e3!4m5!3m4!1s0x0:0x0!8m2!3d37.241900!4d-98.233600" xr:uid="{6F5DDC51-3A58-4301-BFCE-2AB7BF79A6B8}"/>
    <hyperlink ref="F3757" r:id="rId7508" display="https://www.bing.com/maps?cp=37.241900~-98.233600&amp;style=o&amp;lvl=18&amp;dir=0&amp;sp=point.37.241900_-98.233600_Attica" xr:uid="{43F4DBA2-C6DE-427F-82A0-90DBEA6C2F88}"/>
    <hyperlink ref="E3758" r:id="rId7509" display="https://www.google.com/maps/@44.831900,-68.702800,450m/data=!3m1!1e3!4m5!3m4!1s0x0:0x0!8m2!3d44.831900!4d-68.702800" xr:uid="{1A3ADC31-0171-49F8-8262-FCFB8C025734}"/>
    <hyperlink ref="F3758" r:id="rId7510" display="https://www.bing.com/maps?cp=44.831900~-68.702800&amp;style=o&amp;lvl=18&amp;dir=0&amp;sp=point.44.831900_-68.702800_Veazie Hydro Station" xr:uid="{971D98EA-7EC7-4D90-96D5-52F17AC5366C}"/>
    <hyperlink ref="E3759" r:id="rId7511" display="https://www.google.com/maps/@45.314444,-95.602777,450m/data=!3m1!1e3!4m5!3m4!1s0x0:0x0!8m2!3d45.314444!4d-95.602777" xr:uid="{AF697B6D-F5AB-4572-82DA-74EFCFF020AE}"/>
    <hyperlink ref="F3759" r:id="rId7512" display="https://www.bing.com/maps?cp=45.314444~-95.602777&amp;style=o&amp;lvl=18&amp;dir=0&amp;sp=point.45.314444_-95.602777_Benson City of" xr:uid="{BA049700-D8E3-4549-8421-DC51DC7821CE}"/>
    <hyperlink ref="E3760" r:id="rId7513" display="https://www.google.com/maps/@45.314444,-95.602777,450m/data=!3m1!1e3!4m5!3m4!1s0x0:0x0!8m2!3d45.314444!4d-95.602777" xr:uid="{01A6A670-BA72-4419-8C40-DBD7A3B9F131}"/>
    <hyperlink ref="F3760" r:id="rId7514" display="https://www.bing.com/maps?cp=45.314444~-95.602777&amp;style=o&amp;lvl=18&amp;dir=0&amp;sp=point.45.314444_-95.602777_Benson City of" xr:uid="{22CBCD1B-6627-49DA-9214-23939C186485}"/>
    <hyperlink ref="E3761" r:id="rId7515" display="https://www.google.com/maps/@44.770900,-94.158200,450m/data=!3m1!1e3!4m5!3m4!1s0x0:0x0!8m2!3d44.770900!4d-94.158200" xr:uid="{2AE97DEB-7657-407E-B174-7DB4C86B7A5D}"/>
    <hyperlink ref="F3761" r:id="rId7516" display="https://www.bing.com/maps?cp=44.770900~-94.158200&amp;style=o&amp;lvl=18&amp;dir=0&amp;sp=point.44.770900_-94.158200_Glencoe" xr:uid="{0AEDFE95-7F3E-4626-8E3C-DF5D6D543F0F}"/>
    <hyperlink ref="E3762" r:id="rId7517" display="https://www.google.com/maps/@41.145634,-102.977836,450m/data=!3m1!1e3!4m5!3m4!1s0x0:0x0!8m2!3d41.145634!4d-102.977836" xr:uid="{7E08A74D-D4D9-4EC8-9FBE-64F6F7703486}"/>
    <hyperlink ref="F3762" r:id="rId7518" display="https://www.bing.com/maps?cp=41.145634~-102.977836&amp;style=o&amp;lvl=18&amp;dir=0&amp;sp=point.41.145634_-102.977836_Sidney (NE)" xr:uid="{E386F868-FC38-4BD8-9875-84EDAC0F377F}"/>
    <hyperlink ref="E3763" r:id="rId7519" display="https://www.google.com/maps/@41.157800,-101.129200,450m/data=!3m1!1e3!4m5!3m4!1s0x0:0x0!8m2!3d41.157800!4d-101.129200" xr:uid="{1E351E5C-B9E6-49AC-9D50-91F45AD95A8C}"/>
    <hyperlink ref="F3763" r:id="rId7520" display="https://www.bing.com/maps?cp=41.157800~-101.129200&amp;style=o&amp;lvl=18&amp;dir=0&amp;sp=point.41.157800_-101.129200_Sutherland IC" xr:uid="{46DCFC8B-1291-46C3-A8A1-42E2D9AAF42D}"/>
    <hyperlink ref="E3764" r:id="rId7521" display="https://www.google.com/maps/@41.157800,-101.129200,450m/data=!3m1!1e3!4m5!3m4!1s0x0:0x0!8m2!3d41.157800!4d-101.129200" xr:uid="{98E1ED27-9912-470E-A848-77A00DB7FB71}"/>
    <hyperlink ref="F3764" r:id="rId7522" display="https://www.bing.com/maps?cp=41.157800~-101.129200&amp;style=o&amp;lvl=18&amp;dir=0&amp;sp=point.41.157800_-101.129200_Sutherland IC" xr:uid="{7E6B9218-AEB0-4503-9874-C50D31859C14}"/>
    <hyperlink ref="E3765" r:id="rId7523" display="https://www.google.com/maps/@41.157800,-101.129200,450m/data=!3m1!1e3!4m5!3m4!1s0x0:0x0!8m2!3d41.157800!4d-101.129200" xr:uid="{7AFE619F-272A-41AB-B795-30AD5A99D762}"/>
    <hyperlink ref="F3765" r:id="rId7524" display="https://www.bing.com/maps?cp=41.157800~-101.129200&amp;style=o&amp;lvl=18&amp;dir=0&amp;sp=point.41.157800_-101.129200_Sutherland IC" xr:uid="{D5BE8927-709B-4EEC-A487-99EB347649C1}"/>
    <hyperlink ref="E3766" r:id="rId7525" display="https://www.google.com/maps/@41.042500,-71.957778,450m/data=!3m1!1e3!4m5!3m4!1s0x0:0x0!8m2!3d41.042500!4d-71.957778" xr:uid="{3DE8018B-8465-4B4D-8508-02D75F53B5DD}"/>
    <hyperlink ref="F3766" r:id="rId7526" display="https://www.bing.com/maps?cp=41.042500~-71.957778&amp;style=o&amp;lvl=18&amp;dir=0&amp;sp=point.41.042500_-71.957778_Montauk" xr:uid="{E52D028A-4CF4-42DA-B0F4-377988495903}"/>
    <hyperlink ref="E3767" r:id="rId7527" display="https://www.google.com/maps/@41.042500,-71.957778,450m/data=!3m1!1e3!4m5!3m4!1s0x0:0x0!8m2!3d41.042500!4d-71.957778" xr:uid="{DE0337BC-0DB3-4B1D-80B2-B6E700D694AC}"/>
    <hyperlink ref="F3767" r:id="rId7528" display="https://www.bing.com/maps?cp=41.042500~-71.957778&amp;style=o&amp;lvl=18&amp;dir=0&amp;sp=point.41.042500_-71.957778_Montauk" xr:uid="{B766D051-CCAA-499B-8879-5A33E183B8F0}"/>
    <hyperlink ref="E3768" r:id="rId7529" display="https://www.google.com/maps/@41.042500,-71.957778,450m/data=!3m1!1e3!4m5!3m4!1s0x0:0x0!8m2!3d41.042500!4d-71.957778" xr:uid="{90F805AF-1F5A-432F-9AEC-CFD1F329FD29}"/>
    <hyperlink ref="F3768" r:id="rId7530" display="https://www.bing.com/maps?cp=41.042500~-71.957778&amp;style=o&amp;lvl=18&amp;dir=0&amp;sp=point.41.042500_-71.957778_Montauk" xr:uid="{848DC488-4637-43A3-9213-980BAF7AEB12}"/>
    <hyperlink ref="E3769" r:id="rId7531" display="https://www.google.com/maps/@35.713300,-80.376700,450m/data=!3m1!1e3!4m5!3m4!1s0x0:0x0!8m2!3d35.713300!4d-80.376700" xr:uid="{1DC3D3DE-8CD6-4298-BCBC-BDF42FDA89EA}"/>
    <hyperlink ref="F3769" r:id="rId7532" display="https://www.bing.com/maps?cp=35.713300~-80.376700&amp;style=o&amp;lvl=18&amp;dir=0&amp;sp=point.35.713300_-80.376700_Buck" xr:uid="{DB9ABE51-FEDF-4B06-A79C-A0E5E6C3DB13}"/>
    <hyperlink ref="E3770" r:id="rId7533" display="https://www.google.com/maps/@35.713300,-80.376700,450m/data=!3m1!1e3!4m5!3m4!1s0x0:0x0!8m2!3d35.713300!4d-80.376700" xr:uid="{BF51EC3D-2EE2-4749-9315-F47C1929E843}"/>
    <hyperlink ref="F3770" r:id="rId7534" display="https://www.bing.com/maps?cp=35.713300~-80.376700&amp;style=o&amp;lvl=18&amp;dir=0&amp;sp=point.35.713300_-80.376700_Buck" xr:uid="{E436D4CA-26C0-4F25-8993-23008C4DEE23}"/>
    <hyperlink ref="E3771" r:id="rId7535" display="https://www.google.com/maps/@35.360000,-80.974200,450m/data=!3m1!1e3!4m5!3m4!1s0x0:0x0!8m2!3d35.360000!4d-80.974200" xr:uid="{0251BF65-44B0-49AF-A3C9-22AD0AD015E8}"/>
    <hyperlink ref="F3771" r:id="rId7536" display="https://www.bing.com/maps?cp=35.360000~-80.974200&amp;style=o&amp;lvl=18&amp;dir=0&amp;sp=point.35.360000_-80.974200_Riverbend" xr:uid="{747F4C13-6961-4062-9727-F11479CEE056}"/>
    <hyperlink ref="E3772" r:id="rId7537" display="https://www.google.com/maps/@35.360000,-80.974200,450m/data=!3m1!1e3!4m5!3m4!1s0x0:0x0!8m2!3d35.360000!4d-80.974200" xr:uid="{98B6D00E-9823-47C7-9A53-B5D66F3C7A80}"/>
    <hyperlink ref="F3772" r:id="rId7538" display="https://www.bing.com/maps?cp=35.360000~-80.974200&amp;style=o&amp;lvl=18&amp;dir=0&amp;sp=point.35.360000_-80.974200_Riverbend" xr:uid="{9C919B12-1329-45F0-B807-B2BBDB14EF07}"/>
    <hyperlink ref="E3773" r:id="rId7539" display="https://www.google.com/maps/@35.360000,-80.974200,450m/data=!3m1!1e3!4m5!3m4!1s0x0:0x0!8m2!3d35.360000!4d-80.974200" xr:uid="{458DF4A6-F07B-4145-9D1F-A011EE9AFE4F}"/>
    <hyperlink ref="F3773" r:id="rId7540" display="https://www.bing.com/maps?cp=35.360000~-80.974200&amp;style=o&amp;lvl=18&amp;dir=0&amp;sp=point.35.360000_-80.974200_Riverbend" xr:uid="{939888C0-CC8B-4CD9-A018-B1EB1C74F6F0}"/>
    <hyperlink ref="E3774" r:id="rId7541" display="https://www.google.com/maps/@35.360000,-80.974200,450m/data=!3m1!1e3!4m5!3m4!1s0x0:0x0!8m2!3d35.360000!4d-80.974200" xr:uid="{294DB66F-F629-467D-B823-450494BB083E}"/>
    <hyperlink ref="F3774" r:id="rId7542" display="https://www.bing.com/maps?cp=35.360000~-80.974200&amp;style=o&amp;lvl=18&amp;dir=0&amp;sp=point.35.360000_-80.974200_Riverbend" xr:uid="{62524961-0BD0-4069-9591-F08A3BCCF340}"/>
    <hyperlink ref="E3775" r:id="rId7543" display="https://www.google.com/maps/@64.744170,-156.873600,450m/data=!3m1!1e3!4m5!3m4!1s0x0:0x0!8m2!3d64.744170!4d-156.873600" xr:uid="{B5354585-6E09-4457-B110-D1FB583BE64F}"/>
    <hyperlink ref="F3775" r:id="rId7544" display="https://www.bing.com/maps?cp=64.744170~-156.873600&amp;style=o&amp;lvl=18&amp;dir=0&amp;sp=point.64.744170_-156.873600_Galena Electric Utility" xr:uid="{66766FAC-0908-4B25-8417-DF12C4794600}"/>
    <hyperlink ref="E3776" r:id="rId7545" display="https://www.google.com/maps/@44.342200,-87.535800,450m/data=!3m1!1e3!4m5!3m4!1s0x0:0x0!8m2!3d44.342200!4d-87.535800" xr:uid="{5F8B501A-D877-4D32-B7FF-4077FFD73632}"/>
    <hyperlink ref="F3776" r:id="rId7546" display="https://www.bing.com/maps?cp=44.342200~-87.535800&amp;style=o&amp;lvl=18&amp;dir=0&amp;sp=point.44.342200_-87.535800_Kewaunee" xr:uid="{46041A48-2265-4F84-8C94-4D81BB319142}"/>
    <hyperlink ref="E3777" r:id="rId7547" display="https://www.google.com/maps/@38.141900,-122.243900,450m/data=!3m1!1e3!4m5!3m4!1s0x0:0x0!8m2!3d38.141900!4d-122.243900" xr:uid="{F478D42D-A381-4760-8EFE-DECD475B960B}"/>
    <hyperlink ref="F3777" r:id="rId7548" display="https://www.bing.com/maps?cp=38.141900~-122.243900&amp;style=o&amp;lvl=18&amp;dir=0&amp;sp=point.38.141900_-122.243900_GRS American Canyon" xr:uid="{D6FCBF9F-5EB6-4984-AA3E-22FE66D5584C}"/>
    <hyperlink ref="E3778" r:id="rId7549" display="https://www.google.com/maps/@38.141900,-122.243900,450m/data=!3m1!1e3!4m5!3m4!1s0x0:0x0!8m2!3d38.141900!4d-122.243900" xr:uid="{6A9AFB75-2A54-4AE8-A17F-9C64781D4551}"/>
    <hyperlink ref="F3778" r:id="rId7550" display="https://www.bing.com/maps?cp=38.141900~-122.243900&amp;style=o&amp;lvl=18&amp;dir=0&amp;sp=point.38.141900_-122.243900_GRS American Canyon" xr:uid="{8B1FDD59-C270-41EB-A9B6-111C804D557E}"/>
    <hyperlink ref="E3779" r:id="rId7551" display="https://www.google.com/maps/@41.806900,-71.530000,450m/data=!3m1!1e3!4m5!3m4!1s0x0:0x0!8m2!3d41.806900!4d-71.530000" xr:uid="{18C9F27C-C9C6-4127-9768-8F83BE95A528}"/>
    <hyperlink ref="F3779" r:id="rId7552" display="https://www.bing.com/maps?cp=41.806900~-71.530000&amp;style=o&amp;lvl=18&amp;dir=0&amp;sp=point.41.806900_-71.530000_Ridgewood Providence Power" xr:uid="{B3DCDE27-3942-4CC9-B036-FAD2B972BD79}"/>
    <hyperlink ref="E3780" r:id="rId7553" display="https://www.google.com/maps/@41.806900,-71.530000,450m/data=!3m1!1e3!4m5!3m4!1s0x0:0x0!8m2!3d41.806900!4d-71.530000" xr:uid="{5FC3BFF8-517A-40FE-A2FC-F4DDE57E1DB8}"/>
    <hyperlink ref="F3780" r:id="rId7554" display="https://www.bing.com/maps?cp=41.806900~-71.530000&amp;style=o&amp;lvl=18&amp;dir=0&amp;sp=point.41.806900_-71.530000_Ridgewood Providence Power" xr:uid="{3A5A8F9E-9753-4AF9-8C07-82197567F9EC}"/>
    <hyperlink ref="E3781" r:id="rId7555" display="https://www.google.com/maps/@41.806900,-71.530000,450m/data=!3m1!1e3!4m5!3m4!1s0x0:0x0!8m2!3d41.806900!4d-71.530000" xr:uid="{CFB1E51C-B154-4005-AE1B-8235C3170135}"/>
    <hyperlink ref="F3781" r:id="rId7556" display="https://www.bing.com/maps?cp=41.806900~-71.530000&amp;style=o&amp;lvl=18&amp;dir=0&amp;sp=point.41.806900_-71.530000_Ridgewood Providence Power" xr:uid="{13F4211F-F405-45FF-AB54-6CDF94D25167}"/>
    <hyperlink ref="E3782" r:id="rId7557" display="https://www.google.com/maps/@41.806900,-71.530000,450m/data=!3m1!1e3!4m5!3m4!1s0x0:0x0!8m2!3d41.806900!4d-71.530000" xr:uid="{51376817-FABE-456B-A98E-22E53423FC9A}"/>
    <hyperlink ref="F3782" r:id="rId7558" display="https://www.bing.com/maps?cp=41.806900~-71.530000&amp;style=o&amp;lvl=18&amp;dir=0&amp;sp=point.41.806900_-71.530000_Ridgewood Providence Power" xr:uid="{FEC0D3EA-FF4D-4762-AD7B-0B19DC5CB82E}"/>
    <hyperlink ref="E3783" r:id="rId7559" display="https://www.google.com/maps/@41.806900,-71.530000,450m/data=!3m1!1e3!4m5!3m4!1s0x0:0x0!8m2!3d41.806900!4d-71.530000" xr:uid="{7ADE0156-43B9-4195-A886-08A768D2EDA0}"/>
    <hyperlink ref="F3783" r:id="rId7560" display="https://www.bing.com/maps?cp=41.806900~-71.530000&amp;style=o&amp;lvl=18&amp;dir=0&amp;sp=point.41.806900_-71.530000_Ridgewood Providence Power" xr:uid="{D03EF5BA-E831-47B3-AAC0-2EF745BF5731}"/>
    <hyperlink ref="E3784" r:id="rId7561" display="https://www.google.com/maps/@41.806900,-71.530000,450m/data=!3m1!1e3!4m5!3m4!1s0x0:0x0!8m2!3d41.806900!4d-71.530000" xr:uid="{96CB1BF6-1184-43EE-9DDF-95B4A47655D5}"/>
    <hyperlink ref="F3784" r:id="rId7562" display="https://www.bing.com/maps?cp=41.806900~-71.530000&amp;style=o&amp;lvl=18&amp;dir=0&amp;sp=point.41.806900_-71.530000_Ridgewood Providence Power" xr:uid="{64F3764F-051A-4B9A-83AD-7E6B765E6518}"/>
    <hyperlink ref="E3785" r:id="rId7563" display="https://www.google.com/maps/@41.806900,-71.530000,450m/data=!3m1!1e3!4m5!3m4!1s0x0:0x0!8m2!3d41.806900!4d-71.530000" xr:uid="{B249899A-92E9-465B-A8B8-F6646B7105C6}"/>
    <hyperlink ref="F3785" r:id="rId7564" display="https://www.bing.com/maps?cp=41.806900~-71.530000&amp;style=o&amp;lvl=18&amp;dir=0&amp;sp=point.41.806900_-71.530000_Ridgewood Providence Power" xr:uid="{F2B866C7-FEB7-459C-8523-3C1D7D560D3A}"/>
    <hyperlink ref="E3786" r:id="rId7565" display="https://www.google.com/maps/@41.806900,-71.530000,450m/data=!3m1!1e3!4m5!3m4!1s0x0:0x0!8m2!3d41.806900!4d-71.530000" xr:uid="{659CB2AE-FDA5-48D9-9B66-071419CE616A}"/>
    <hyperlink ref="F3786" r:id="rId7566" display="https://www.bing.com/maps?cp=41.806900~-71.530000&amp;style=o&amp;lvl=18&amp;dir=0&amp;sp=point.41.806900_-71.530000_Ridgewood Providence Power" xr:uid="{630FF152-467B-4D04-9437-24710D6BC42C}"/>
    <hyperlink ref="E3787" r:id="rId7567" display="https://www.google.com/maps/@41.806900,-71.530000,450m/data=!3m1!1e3!4m5!3m4!1s0x0:0x0!8m2!3d41.806900!4d-71.530000" xr:uid="{E128FAB3-37B5-4949-95A0-44A6E08772C2}"/>
    <hyperlink ref="F3787" r:id="rId7568" display="https://www.bing.com/maps?cp=41.806900~-71.530000&amp;style=o&amp;lvl=18&amp;dir=0&amp;sp=point.41.806900_-71.530000_Ridgewood Providence Power" xr:uid="{618B5BD0-C9A4-42C2-A68B-7C6C45167BDA}"/>
    <hyperlink ref="E3788" r:id="rId7569" display="https://www.google.com/maps/@35.737748,-81.727800,450m/data=!3m1!1e3!4m5!3m4!1s0x0:0x0!8m2!3d35.737748!4d-81.727800" xr:uid="{B23A54F4-CA9D-446A-8F2B-9B720FB9E6AB}"/>
    <hyperlink ref="F3788" r:id="rId7570" location="2" display="https://www.bing.com/maps?cp=35.737748~-81.727800&amp;style=o&amp;lvl=18&amp;dir=0&amp;sp=point.35.737748_-81.727800_Water Filter Plant - 2" xr:uid="{13081231-44A8-44A2-84F0-85D2AA5B7BB4}"/>
    <hyperlink ref="E3789" r:id="rId7571" display="https://www.google.com/maps/@44.398900,-96.417800,450m/data=!3m1!1e3!4m5!3m4!1s0x0:0x0!8m2!3d44.398900!4d-96.417800" xr:uid="{C84CD15A-B507-4DCB-8FF7-923A40FAED2B}"/>
    <hyperlink ref="F3789" r:id="rId7572" display="https://www.bing.com/maps?cp=44.398900~-96.417800&amp;style=o&amp;lvl=18&amp;dir=0&amp;sp=point.44.398900_-96.417800_NAE Shaokatan Power" xr:uid="{0C0AA137-D137-47F8-98C9-50EC06DC5D11}"/>
    <hyperlink ref="E3790" r:id="rId7573" display="https://www.google.com/maps/@44.398900,-96.417800,450m/data=!3m1!1e3!4m5!3m4!1s0x0:0x0!8m2!3d44.398900!4d-96.417800" xr:uid="{C49B930A-4E2C-402B-9129-CBC77422038A}"/>
    <hyperlink ref="F3790" r:id="rId7574" display="https://www.bing.com/maps?cp=44.398900~-96.417800&amp;style=o&amp;lvl=18&amp;dir=0&amp;sp=point.44.398900_-96.417800_NAE Shaokatan Power" xr:uid="{92D678A2-CF08-499C-89F4-308A0C399BA7}"/>
    <hyperlink ref="E3791" r:id="rId7575" display="https://www.google.com/maps/@34.235600,-118.380600,450m/data=!3m1!1e3!4m5!3m4!1s0x0:0x0!8m2!3d34.235600!4d-118.380600" xr:uid="{E6CB3260-DFC1-4C9B-B8C5-878FD3C0794A}"/>
    <hyperlink ref="F3791" r:id="rId7576" display="https://www.bing.com/maps?cp=34.235600~-118.380600&amp;style=o&amp;lvl=18&amp;dir=0&amp;sp=point.34.235600_-118.380600_Bradley Gas Recovery" xr:uid="{7499B581-BFC7-40CD-819A-1879D5EE3FFD}"/>
    <hyperlink ref="E3792" r:id="rId7577" display="https://www.google.com/maps/@34.235600,-118.380600,450m/data=!3m1!1e3!4m5!3m4!1s0x0:0x0!8m2!3d34.235600!4d-118.380600" xr:uid="{176B886E-D705-4EC8-B4C2-2226C221A0A1}"/>
    <hyperlink ref="F3792" r:id="rId7578" display="https://www.bing.com/maps?cp=34.235600~-118.380600&amp;style=o&amp;lvl=18&amp;dir=0&amp;sp=point.34.235600_-118.380600_Bradley Gas Recovery" xr:uid="{2E29FF4A-76EF-4FA7-84B7-83AC83E87AB2}"/>
    <hyperlink ref="E3793" r:id="rId7579" display="https://www.google.com/maps/@34.235600,-118.380600,450m/data=!3m1!1e3!4m5!3m4!1s0x0:0x0!8m2!3d34.235600!4d-118.380600" xr:uid="{B7CE77E2-E84A-49A4-85C0-07131CCD8473}"/>
    <hyperlink ref="F3793" r:id="rId7580" display="https://www.bing.com/maps?cp=34.235600~-118.380600&amp;style=o&amp;lvl=18&amp;dir=0&amp;sp=point.34.235600_-118.380600_Bradley Gas Recovery" xr:uid="{D2490EB9-E98E-4A98-9F3B-F9318BE71C79}"/>
    <hyperlink ref="E3794" r:id="rId7581" display="https://www.google.com/maps/@34.235600,-118.380600,450m/data=!3m1!1e3!4m5!3m4!1s0x0:0x0!8m2!3d34.235600!4d-118.380600" xr:uid="{6D71957D-4607-41D3-B0E8-064028CAA904}"/>
    <hyperlink ref="F3794" r:id="rId7582" display="https://www.bing.com/maps?cp=34.235600~-118.380600&amp;style=o&amp;lvl=18&amp;dir=0&amp;sp=point.34.235600_-118.380600_Bradley Gas Recovery" xr:uid="{9DB3FC43-0024-432F-9F01-AF90F5D32E08}"/>
    <hyperlink ref="E3795" r:id="rId7583" display="https://www.google.com/maps/@34.235600,-118.380600,450m/data=!3m1!1e3!4m5!3m4!1s0x0:0x0!8m2!3d34.235600!4d-118.380600" xr:uid="{3B32011A-77FF-4062-9983-964A0F75DB24}"/>
    <hyperlink ref="F3795" r:id="rId7584" display="https://www.bing.com/maps?cp=34.235600~-118.380600&amp;style=o&amp;lvl=18&amp;dir=0&amp;sp=point.34.235600_-118.380600_Bradley Gas Recovery" xr:uid="{C84D81F4-4D7B-4FFC-94E4-0C1301032B9A}"/>
    <hyperlink ref="E3796" r:id="rId7585" display="https://www.google.com/maps/@42.112500,-75.976111,450m/data=!3m1!1e3!4m5!3m4!1s0x0:0x0!8m2!3d42.112500!4d-75.976111" xr:uid="{E23F7716-EF15-4D0B-8BB5-631F8EA5080B}"/>
    <hyperlink ref="F3796" r:id="rId7586" display="https://www.bing.com/maps?cp=42.112500~-75.976111&amp;style=o&amp;lvl=18&amp;dir=0&amp;sp=point.42.112500_-75.976111_AES Johnson City" xr:uid="{1F9B775C-CFAB-4933-ACD1-92F915A94714}"/>
    <hyperlink ref="E3797" r:id="rId7587" display="https://www.google.com/maps/@32.551700,-111.300000,450m/data=!3m1!1e3!4m5!3m4!1s0x0:0x0!8m2!3d32.551700!4d-111.300000" xr:uid="{6A43C314-10A6-4F2F-BF9A-F73FB875C4F5}"/>
    <hyperlink ref="F3797" r:id="rId7588" display="https://www.bing.com/maps?cp=32.551700~-111.300000&amp;style=o&amp;lvl=18&amp;dir=0&amp;sp=point.32.551700_-111.300000_Saguaro" xr:uid="{E8256F25-C800-484C-9ABB-E25F501B273B}"/>
    <hyperlink ref="E3798" r:id="rId7589" display="https://www.google.com/maps/@37.092486,-119.552826,450m/data=!3m1!1e3!4m5!3m4!1s0x0:0x0!8m2!3d37.092486!4d-119.552826" xr:uid="{E8CEAEC7-860E-40F6-8271-1C17DFF9B90D}"/>
    <hyperlink ref="F3798" r:id="rId7590" display="https://www.bing.com/maps?cp=37.092486~-119.552826&amp;style=o&amp;lvl=18&amp;dir=0&amp;sp=point.37.092486_-119.552826_Kerckhoff" xr:uid="{7228C56B-8C30-43E7-A03F-C01734F08748}"/>
    <hyperlink ref="E3799" r:id="rId7591" display="https://www.google.com/maps/@38.340015,-121.113861,450m/data=!3m1!1e3!4m5!3m4!1s0x0:0x0!8m2!3d38.340015!4d-121.113861" xr:uid="{32081627-A682-4AD1-9EB0-47FCC6C5A7E0}"/>
    <hyperlink ref="F3799" r:id="rId7592" display="https://www.bing.com/maps?cp=38.340015~-121.113861&amp;style=o&amp;lvl=18&amp;dir=0&amp;sp=point.38.340015_-121.113861_Rancho Seco Solar" xr:uid="{414ED879-3A84-4AB2-AC03-5DEEEF294784}"/>
    <hyperlink ref="E3800" r:id="rId7593" display="https://www.google.com/maps/@38.340015,-121.113861,450m/data=!3m1!1e3!4m5!3m4!1s0x0:0x0!8m2!3d38.340015!4d-121.113861" xr:uid="{0CA8BB97-3206-42CC-B86C-01BECEC0E8ED}"/>
    <hyperlink ref="F3800" r:id="rId7594" display="https://www.bing.com/maps?cp=38.340015~-121.113861&amp;style=o&amp;lvl=18&amp;dir=0&amp;sp=point.38.340015_-121.113861_Rancho Seco Solar" xr:uid="{2E037ABF-3004-43F1-8DAD-4C9EFAD8853C}"/>
    <hyperlink ref="E3801" r:id="rId7595" display="https://www.google.com/maps/@34.125600,-84.922200,450m/data=!3m1!1e3!4m5!3m4!1s0x0:0x0!8m2!3d34.125600!4d-84.922200" xr:uid="{986CBBCA-6BEB-47DA-9C74-BCF44608D6DD}"/>
    <hyperlink ref="F3801" r:id="rId7596" display="https://www.bing.com/maps?cp=34.125600~-84.922200&amp;style=o&amp;lvl=18&amp;dir=0&amp;sp=point.34.125600_-84.922200_Bowen" xr:uid="{016D03A4-EFE4-4981-84B3-1AD5605CF553}"/>
    <hyperlink ref="E3802" r:id="rId7597" display="https://www.google.com/maps/@44.831900,-68.702800,450m/data=!3m1!1e3!4m5!3m4!1s0x0:0x0!8m2!3d44.831900!4d-68.702800" xr:uid="{666CCD8C-F2CA-4820-BFFA-4DDF328938D4}"/>
    <hyperlink ref="F3802" r:id="rId7598" display="https://www.bing.com/maps?cp=44.831900~-68.702800&amp;style=o&amp;lvl=18&amp;dir=0&amp;sp=point.44.831900_-68.702800_Veazie Hydro Station" xr:uid="{12CCCAD0-3D45-4936-A74A-36CCB017946B}"/>
    <hyperlink ref="E3803" r:id="rId7599" display="https://www.google.com/maps/@44.831900,-68.702800,450m/data=!3m1!1e3!4m5!3m4!1s0x0:0x0!8m2!3d44.831900!4d-68.702800" xr:uid="{BF2A3D0D-28C2-40EF-ABB2-027D2C7D27C5}"/>
    <hyperlink ref="F3803" r:id="rId7600" display="https://www.bing.com/maps?cp=44.831900~-68.702800&amp;style=o&amp;lvl=18&amp;dir=0&amp;sp=point.44.831900_-68.702800_Veazie Hydro Station" xr:uid="{580FB934-CF8C-4EF8-A7B9-D3F882B4F6C1}"/>
    <hyperlink ref="E3804" r:id="rId7601" display="https://www.google.com/maps/@40.066100,-93.604200,450m/data=!3m1!1e3!4m5!3m4!1s0x0:0x0!8m2!3d40.066100!4d-93.604200" xr:uid="{22FCD192-5EE8-43AE-8B49-841C1F6111C4}"/>
    <hyperlink ref="F3804" r:id="rId7602" display="https://www.bing.com/maps?cp=40.066100~-93.604200&amp;style=o&amp;lvl=18&amp;dir=0&amp;sp=point.40.066100_-93.604200_Trenton Diesel" xr:uid="{66F5F0C1-611D-4ADB-BFD2-5B518D61CE1B}"/>
    <hyperlink ref="E3805" r:id="rId7603" display="https://www.google.com/maps/@40.066100,-93.604200,450m/data=!3m1!1e3!4m5!3m4!1s0x0:0x0!8m2!3d40.066100!4d-93.604200" xr:uid="{7D54D220-91FC-4CAB-B2DE-583575A853FB}"/>
    <hyperlink ref="F3805" r:id="rId7604" display="https://www.bing.com/maps?cp=40.066100~-93.604200&amp;style=o&amp;lvl=18&amp;dir=0&amp;sp=point.40.066100_-93.604200_Trenton Diesel" xr:uid="{AA18E8AE-65D1-46C5-94E7-FA5FC829B04E}"/>
    <hyperlink ref="E3806" r:id="rId7605" display="https://www.google.com/maps/@47.534400,-111.204500,450m/data=!3m1!1e3!4m5!3m4!1s0x0:0x0!8m2!3d47.534400!4d-111.204500" xr:uid="{26D47D81-E546-4074-BA54-27E0E0BBFCE1}"/>
    <hyperlink ref="F3806" r:id="rId7606" display="https://www.bing.com/maps?cp=47.534400~-111.204500&amp;style=o&amp;lvl=18&amp;dir=0&amp;sp=point.47.534400_-111.204500_Rainbow (MT)" xr:uid="{89E0FFF3-418F-4D6F-8B98-19A10CCCEEDB}"/>
    <hyperlink ref="E3807" r:id="rId7607" display="https://www.google.com/maps/@47.534400,-111.204500,450m/data=!3m1!1e3!4m5!3m4!1s0x0:0x0!8m2!3d47.534400!4d-111.204500" xr:uid="{605E81A7-42F7-4C83-9852-AF955A23D1A2}"/>
    <hyperlink ref="F3807" r:id="rId7608" display="https://www.bing.com/maps?cp=47.534400~-111.204500&amp;style=o&amp;lvl=18&amp;dir=0&amp;sp=point.47.534400_-111.204500_Rainbow (MT)" xr:uid="{A412A7C2-9EF2-41EA-9303-9D119878AD0D}"/>
    <hyperlink ref="E3808" r:id="rId7609" display="https://www.google.com/maps/@47.534400,-111.204500,450m/data=!3m1!1e3!4m5!3m4!1s0x0:0x0!8m2!3d47.534400!4d-111.204500" xr:uid="{955AA294-A1C5-4BDF-AA9C-C0AC7C5E297A}"/>
    <hyperlink ref="F3808" r:id="rId7610" display="https://www.bing.com/maps?cp=47.534400~-111.204500&amp;style=o&amp;lvl=18&amp;dir=0&amp;sp=point.47.534400_-111.204500_Rainbow (MT)" xr:uid="{AEFB142C-2401-42A6-B818-F5530258D218}"/>
    <hyperlink ref="E3809" r:id="rId7611" display="https://www.google.com/maps/@47.534400,-111.204500,450m/data=!3m1!1e3!4m5!3m4!1s0x0:0x0!8m2!3d47.534400!4d-111.204500" xr:uid="{33E30EED-9464-4D35-A90C-AE3F1F424553}"/>
    <hyperlink ref="F3809" r:id="rId7612" display="https://www.bing.com/maps?cp=47.534400~-111.204500&amp;style=o&amp;lvl=18&amp;dir=0&amp;sp=point.47.534400_-111.204500_Rainbow (MT)" xr:uid="{A5E92914-1B4C-4330-9C75-75F8EA45EA60}"/>
    <hyperlink ref="E3810" r:id="rId7613" display="https://www.google.com/maps/@47.534400,-111.204500,450m/data=!3m1!1e3!4m5!3m4!1s0x0:0x0!8m2!3d47.534400!4d-111.204500" xr:uid="{5A559271-4957-46E0-889D-C8CEA85EFFEF}"/>
    <hyperlink ref="F3810" r:id="rId7614" display="https://www.bing.com/maps?cp=47.534400~-111.204500&amp;style=o&amp;lvl=18&amp;dir=0&amp;sp=point.47.534400_-111.204500_Rainbow (MT)" xr:uid="{03340C38-8A8F-4508-B7B2-F554E1FDA44D}"/>
    <hyperlink ref="E3811" r:id="rId7615" display="https://www.google.com/maps/@47.534400,-111.204500,450m/data=!3m1!1e3!4m5!3m4!1s0x0:0x0!8m2!3d47.534400!4d-111.204500" xr:uid="{BCD96FF5-7C3C-4F7F-87B2-F36B5F3BEE8D}"/>
    <hyperlink ref="F3811" r:id="rId7616" display="https://www.bing.com/maps?cp=47.534400~-111.204500&amp;style=o&amp;lvl=18&amp;dir=0&amp;sp=point.47.534400_-111.204500_Rainbow (MT)" xr:uid="{DF622736-49EF-4CFE-A856-14458725FDC8}"/>
    <hyperlink ref="E3812" r:id="rId7617" display="https://www.google.com/maps/@47.534400,-111.204500,450m/data=!3m1!1e3!4m5!3m4!1s0x0:0x0!8m2!3d47.534400!4d-111.204500" xr:uid="{775DB912-FB12-4A16-B50D-2DCC06E76350}"/>
    <hyperlink ref="F3812" r:id="rId7618" display="https://www.bing.com/maps?cp=47.534400~-111.204500&amp;style=o&amp;lvl=18&amp;dir=0&amp;sp=point.47.534400_-111.204500_Rainbow (MT)" xr:uid="{BB8EB43F-1CBA-4C04-A9E5-CEBA183A03E8}"/>
    <hyperlink ref="E3813" r:id="rId7619" display="https://www.google.com/maps/@47.534400,-111.204500,450m/data=!3m1!1e3!4m5!3m4!1s0x0:0x0!8m2!3d47.534400!4d-111.204500" xr:uid="{7DB656FD-1A4F-4E75-A9A6-361CD388CF38}"/>
    <hyperlink ref="F3813" r:id="rId7620" display="https://www.bing.com/maps?cp=47.534400~-111.204500&amp;style=o&amp;lvl=18&amp;dir=0&amp;sp=point.47.534400_-111.204500_Rainbow (MT)" xr:uid="{6A084A08-9452-431C-8A6E-56FBBAA6B01E}"/>
    <hyperlink ref="E3814" r:id="rId7621" display="https://www.google.com/maps/@40.625300,-96.960100,450m/data=!3m1!1e3!4m5!3m4!1s0x0:0x0!8m2!3d40.625300!4d-96.960100" xr:uid="{43F32E86-324D-44DE-ADD4-7008EC38FFAC}"/>
    <hyperlink ref="F3814" r:id="rId7622" display="https://www.bing.com/maps?cp=40.625300~-96.960100&amp;style=o&amp;lvl=18&amp;dir=0&amp;sp=point.40.625300_-96.960100_Crete" xr:uid="{27FA4DD0-0F6B-438D-B4BE-956AC1571442}"/>
    <hyperlink ref="E3815" r:id="rId7623" display="https://www.google.com/maps/@40.625300,-96.960100,450m/data=!3m1!1e3!4m5!3m4!1s0x0:0x0!8m2!3d40.625300!4d-96.960100" xr:uid="{9ED5E5CA-B5F6-4FAB-B493-8E923D796E49}"/>
    <hyperlink ref="F3815" r:id="rId7624" display="https://www.bing.com/maps?cp=40.625300~-96.960100&amp;style=o&amp;lvl=18&amp;dir=0&amp;sp=point.40.625300_-96.960100_Crete" xr:uid="{D2B00685-59EE-44C0-BF2E-69E19CCFE7E3}"/>
    <hyperlink ref="E3816" r:id="rId7625" display="https://www.google.com/maps/@40.625300,-96.960100,450m/data=!3m1!1e3!4m5!3m4!1s0x0:0x0!8m2!3d40.625300!4d-96.960100" xr:uid="{60258013-0481-4660-8842-EE197367AB45}"/>
    <hyperlink ref="F3816" r:id="rId7626" display="https://www.bing.com/maps?cp=40.625300~-96.960100&amp;style=o&amp;lvl=18&amp;dir=0&amp;sp=point.40.625300_-96.960100_Crete" xr:uid="{2E41E2C5-2A51-4301-A82D-32B0F75A09A0}"/>
    <hyperlink ref="E3817" r:id="rId7627" display="https://www.google.com/maps/@40.625300,-96.960100,450m/data=!3m1!1e3!4m5!3m4!1s0x0:0x0!8m2!3d40.625300!4d-96.960100" xr:uid="{7774B928-BEE5-4A84-9E1D-556B8AFDCD29}"/>
    <hyperlink ref="F3817" r:id="rId7628" display="https://www.bing.com/maps?cp=40.625300~-96.960100&amp;style=o&amp;lvl=18&amp;dir=0&amp;sp=point.40.625300_-96.960100_Crete" xr:uid="{EA1313A5-551C-4249-B7DA-07409D4D38C0}"/>
    <hyperlink ref="E3818" r:id="rId7629" display="https://www.google.com/maps/@40.625300,-96.960100,450m/data=!3m1!1e3!4m5!3m4!1s0x0:0x0!8m2!3d40.625300!4d-96.960100" xr:uid="{81369C11-29D6-4E87-B882-B8BC5716B2D0}"/>
    <hyperlink ref="F3818" r:id="rId7630" display="https://www.bing.com/maps?cp=40.625300~-96.960100&amp;style=o&amp;lvl=18&amp;dir=0&amp;sp=point.40.625300_-96.960100_Crete" xr:uid="{93D57D33-FF3E-4600-99BD-D68E9997E2D7}"/>
    <hyperlink ref="E3819" r:id="rId7631" display="https://www.google.com/maps/@40.625300,-96.960100,450m/data=!3m1!1e3!4m5!3m4!1s0x0:0x0!8m2!3d40.625300!4d-96.960100" xr:uid="{566DCD02-397F-41D4-9469-39667FFCC89D}"/>
    <hyperlink ref="F3819" r:id="rId7632" display="https://www.bing.com/maps?cp=40.625300~-96.960100&amp;style=o&amp;lvl=18&amp;dir=0&amp;sp=point.40.625300_-96.960100_Crete" xr:uid="{9F67D255-1A68-489B-8DB8-967E935A5A8A}"/>
    <hyperlink ref="E3820" r:id="rId7633" display="https://www.google.com/maps/@37.646400,-118.909200,450m/data=!3m1!1e3!4m5!3m4!1s0x0:0x0!8m2!3d37.646400!4d-118.909200" xr:uid="{23C8E588-80A9-414E-AE0E-C28D26FB6FFA}"/>
    <hyperlink ref="F3820" r:id="rId7634" display="https://www.bing.com/maps?cp=37.646400~-118.909200&amp;style=o&amp;lvl=18&amp;dir=0&amp;sp=point.37.646400_-118.909200_Mammoth G2" xr:uid="{ED206F33-B5A6-433B-93B3-6DC73985A20E}"/>
    <hyperlink ref="E3821" r:id="rId7635" display="https://www.google.com/maps/@37.646400,-118.909200,450m/data=!3m1!1e3!4m5!3m4!1s0x0:0x0!8m2!3d37.646400!4d-118.909200" xr:uid="{C1401399-8E0C-4FDA-9045-D26BB015743D}"/>
    <hyperlink ref="F3821" r:id="rId7636" display="https://www.bing.com/maps?cp=37.646400~-118.909200&amp;style=o&amp;lvl=18&amp;dir=0&amp;sp=point.37.646400_-118.909200_Mammoth G2" xr:uid="{C0D10FF7-E6F0-498C-A71A-BDF8CDAFC904}"/>
    <hyperlink ref="E3822" r:id="rId7637" display="https://www.google.com/maps/@37.646400,-118.909200,450m/data=!3m1!1e3!4m5!3m4!1s0x0:0x0!8m2!3d37.646400!4d-118.909200" xr:uid="{2B8D7152-48DC-4275-9F4B-449CDA233904}"/>
    <hyperlink ref="F3822" r:id="rId7638" display="https://www.bing.com/maps?cp=37.646400~-118.909200&amp;style=o&amp;lvl=18&amp;dir=0&amp;sp=point.37.646400_-118.909200_Mammoth G2" xr:uid="{90986C1C-6D28-4178-87FA-3AEFCE277DE5}"/>
    <hyperlink ref="E3823" r:id="rId7639" display="https://www.google.com/maps/@40.969200,-81.773600,450m/data=!3m1!1e3!4m5!3m4!1s0x0:0x0!8m2!3d40.969200!4d-81.773600" xr:uid="{7D85ED93-8DCB-43F3-BDAB-EBDC0754201C}"/>
    <hyperlink ref="F3823" r:id="rId7640" display="https://www.bing.com/maps?cp=40.969200~-81.773600&amp;style=o&amp;lvl=18&amp;dir=0&amp;sp=point.40.969200_-81.773600_Rittman Paperboard" xr:uid="{C1759D4F-0EDD-4CB4-B57C-20F586B164FE}"/>
    <hyperlink ref="E3824" r:id="rId7641" display="https://www.google.com/maps/@40.969200,-81.773600,450m/data=!3m1!1e3!4m5!3m4!1s0x0:0x0!8m2!3d40.969200!4d-81.773600" xr:uid="{99869957-71C0-495F-BD7F-9BA97EDDF7EE}"/>
    <hyperlink ref="F3824" r:id="rId7642" display="https://www.bing.com/maps?cp=40.969200~-81.773600&amp;style=o&amp;lvl=18&amp;dir=0&amp;sp=point.40.969200_-81.773600_Rittman Paperboard" xr:uid="{F070029D-AC7F-402C-9ECB-3D125BEB03F1}"/>
    <hyperlink ref="E3825" r:id="rId7643" display="https://www.google.com/maps/@40.969200,-81.773600,450m/data=!3m1!1e3!4m5!3m4!1s0x0:0x0!8m2!3d40.969200!4d-81.773600" xr:uid="{5F56A77C-EB83-4539-B87A-3588AD32576A}"/>
    <hyperlink ref="F3825" r:id="rId7644" display="https://www.bing.com/maps?cp=40.969200~-81.773600&amp;style=o&amp;lvl=18&amp;dir=0&amp;sp=point.40.969200_-81.773600_Rittman Paperboard" xr:uid="{EEAB305C-DC06-47B3-BC9B-F13B7AF033D7}"/>
    <hyperlink ref="E3826" r:id="rId7645" display="https://www.google.com/maps/@30.862500,-83.289400,450m/data=!3m1!1e3!4m5!3m4!1s0x0:0x0!8m2!3d30.862500!4d-83.289400" xr:uid="{F9ED6502-EB80-4E40-8488-47603B859B82}"/>
    <hyperlink ref="F3826" r:id="rId7646" display="https://www.bing.com/maps?cp=30.862500~-83.289400&amp;style=o&amp;lvl=18&amp;dir=0&amp;sp=point.30.862500_-83.289400_South Georgia Medical Center Inc" xr:uid="{ECD2F36F-834F-4548-85FF-9B9E111DEBE4}"/>
    <hyperlink ref="E3827" r:id="rId7647" display="https://www.google.com/maps/@30.862500,-83.289400,450m/data=!3m1!1e3!4m5!3m4!1s0x0:0x0!8m2!3d30.862500!4d-83.289400" xr:uid="{74F5CC1B-1857-4EA7-B6B2-F8D53584172D}"/>
    <hyperlink ref="F3827" r:id="rId7648" display="https://www.bing.com/maps?cp=30.862500~-83.289400&amp;style=o&amp;lvl=18&amp;dir=0&amp;sp=point.30.862500_-83.289400_South Georgia Medical Center Inc" xr:uid="{C5B414E3-0C53-4F9B-A0B2-19A58BC74DB4}"/>
    <hyperlink ref="E3828" r:id="rId7649" display="https://www.google.com/maps/@30.862500,-83.289400,450m/data=!3m1!1e3!4m5!3m4!1s0x0:0x0!8m2!3d30.862500!4d-83.289400" xr:uid="{75FBB664-ED05-4119-90A0-4897E54049C8}"/>
    <hyperlink ref="F3828" r:id="rId7650" display="https://www.bing.com/maps?cp=30.862500~-83.289400&amp;style=o&amp;lvl=18&amp;dir=0&amp;sp=point.30.862500_-83.289400_South Georgia Medical Center Inc" xr:uid="{55AC714F-4941-43FC-BE72-36DC7E344E5A}"/>
    <hyperlink ref="E3829" r:id="rId7651" display="https://www.google.com/maps/@32.363900,-111.195800,450m/data=!3m1!1e3!4m5!3m4!1s0x0:0x0!8m2!3d32.363900!4d-111.195800" xr:uid="{E75C3064-C487-4B6F-AA44-1D6DAE279D12}"/>
    <hyperlink ref="F3829" r:id="rId7652" display="https://www.bing.com/maps?cp=32.363900~-111.195800&amp;style=o&amp;lvl=18&amp;dir=0&amp;sp=point.32.363900_-111.195800_Ina Road Water Pollution Control Fac" xr:uid="{FEBFD387-7904-41C2-B35A-4F6D877D7DEF}"/>
    <hyperlink ref="E3830" r:id="rId7653" display="https://www.google.com/maps/@32.363900,-111.195800,450m/data=!3m1!1e3!4m5!3m4!1s0x0:0x0!8m2!3d32.363900!4d-111.195800" xr:uid="{E735A413-9814-4482-A2FC-CAD78B7F3DD4}"/>
    <hyperlink ref="F3830" r:id="rId7654" display="https://www.bing.com/maps?cp=32.363900~-111.195800&amp;style=o&amp;lvl=18&amp;dir=0&amp;sp=point.32.363900_-111.195800_Ina Road Water Pollution Control Fac" xr:uid="{BD05E0BD-BBEC-452A-A9AB-69231E0C2207}"/>
    <hyperlink ref="E3831" r:id="rId7655" display="https://www.google.com/maps/@32.363900,-111.195800,450m/data=!3m1!1e3!4m5!3m4!1s0x0:0x0!8m2!3d32.363900!4d-111.195800" xr:uid="{AEF4BE34-CA66-4E1E-BE55-89049E8BDF2E}"/>
    <hyperlink ref="F3831" r:id="rId7656" display="https://www.bing.com/maps?cp=32.363900~-111.195800&amp;style=o&amp;lvl=18&amp;dir=0&amp;sp=point.32.363900_-111.195800_Ina Road Water Pollution Control Fac" xr:uid="{47D6ABBE-6319-4D5C-B7ED-60628561F6F5}"/>
    <hyperlink ref="E3832" r:id="rId7657" display="https://www.google.com/maps/@32.363900,-111.195800,450m/data=!3m1!1e3!4m5!3m4!1s0x0:0x0!8m2!3d32.363900!4d-111.195800" xr:uid="{E5865A90-4F46-4B4D-A1A9-E5259705E5D7}"/>
    <hyperlink ref="F3832" r:id="rId7658" display="https://www.bing.com/maps?cp=32.363900~-111.195800&amp;style=o&amp;lvl=18&amp;dir=0&amp;sp=point.32.363900_-111.195800_Ina Road Water Pollution Control Fac" xr:uid="{75E5C70E-C71C-448E-94EA-A0145D52844C}"/>
    <hyperlink ref="E3833" r:id="rId7659" display="https://www.google.com/maps/@32.363900,-111.195800,450m/data=!3m1!1e3!4m5!3m4!1s0x0:0x0!8m2!3d32.363900!4d-111.195800" xr:uid="{16883CDD-F337-4108-8357-C00C91C01C93}"/>
    <hyperlink ref="F3833" r:id="rId7660" display="https://www.bing.com/maps?cp=32.363900~-111.195800&amp;style=o&amp;lvl=18&amp;dir=0&amp;sp=point.32.363900_-111.195800_Ina Road Water Pollution Control Fac" xr:uid="{FB324003-1CCE-4A59-9979-EC47C9A2D63B}"/>
    <hyperlink ref="E3834" r:id="rId7661" display="https://www.google.com/maps/@32.363900,-111.195800,450m/data=!3m1!1e3!4m5!3m4!1s0x0:0x0!8m2!3d32.363900!4d-111.195800" xr:uid="{58E87BA3-746C-403D-9CA6-22354544C142}"/>
    <hyperlink ref="F3834" r:id="rId7662" display="https://www.bing.com/maps?cp=32.363900~-111.195800&amp;style=o&amp;lvl=18&amp;dir=0&amp;sp=point.32.363900_-111.195800_Ina Road Water Pollution Control Fac" xr:uid="{741FD411-3100-433E-8ECC-F72E4214B069}"/>
    <hyperlink ref="E3835" r:id="rId7663" display="https://www.google.com/maps/@32.363900,-111.195800,450m/data=!3m1!1e3!4m5!3m4!1s0x0:0x0!8m2!3d32.363900!4d-111.195800" xr:uid="{FF218BA1-03C1-4A05-A13E-37974A060379}"/>
    <hyperlink ref="F3835" r:id="rId7664" display="https://www.bing.com/maps?cp=32.363900~-111.195800&amp;style=o&amp;lvl=18&amp;dir=0&amp;sp=point.32.363900_-111.195800_Ina Road Water Pollution Control Fac" xr:uid="{CE8288FD-E092-4C23-864C-E25EA74D5A35}"/>
    <hyperlink ref="E3836" r:id="rId7665" display="https://www.google.com/maps/@38.217500,-75.316100,450m/data=!3m1!1e3!4m5!3m4!1s0x0:0x0!8m2!3d38.217500!4d-75.316100" xr:uid="{05C55DBA-54A9-4D29-BA43-C97A623932D3}"/>
    <hyperlink ref="F3836" r:id="rId7666" display="https://www.bing.com/maps?cp=38.217500~-75.316100&amp;style=o&amp;lvl=18&amp;dir=0&amp;sp=point.38.217500_-75.316100_Worcester County Renewable Energy" xr:uid="{CEB5E977-2CD5-479F-B5E1-21FBBF0E0B4F}"/>
    <hyperlink ref="E3837" r:id="rId7667" display="https://www.google.com/maps/@38.217500,-75.316100,450m/data=!3m1!1e3!4m5!3m4!1s0x0:0x0!8m2!3d38.217500!4d-75.316100" xr:uid="{A4CD6059-7C20-4E7B-A773-28A0EF39FF53}"/>
    <hyperlink ref="F3837" r:id="rId7668" display="https://www.bing.com/maps?cp=38.217500~-75.316100&amp;style=o&amp;lvl=18&amp;dir=0&amp;sp=point.38.217500_-75.316100_Worcester County Renewable Energy" xr:uid="{AEC08AB8-7DC9-4414-91A0-9A53DBA661B8}"/>
    <hyperlink ref="E3838" r:id="rId7669" display="https://www.google.com/maps/@44.611944,-123.931944,450m/data=!3m1!1e3!4m5!3m4!1s0x0:0x0!8m2!3d44.611944!4d-123.931944" xr:uid="{972451E2-DA5E-4E54-A035-1EC5452655A2}"/>
    <hyperlink ref="F3838" r:id="rId7670" display="https://www.bing.com/maps?cp=44.611944~-123.931944&amp;style=o&amp;lvl=18&amp;dir=0&amp;sp=point.44.611944_-123.931944_Georgia-Pacific Toledo Mill" xr:uid="{38D2EE39-0849-47E2-BA81-C9BD3666C135}"/>
    <hyperlink ref="E3839" r:id="rId7671" display="https://www.google.com/maps/@41.552778,-72.625000,450m/data=!3m1!1e3!4m5!3m4!1s0x0:0x0!8m2!3d41.552778!4d-72.625000" xr:uid="{D06A8D77-3DF9-4F7A-B77B-5E9C3B87F3E0}"/>
    <hyperlink ref="F3839" r:id="rId7672" display="https://www.bing.com/maps?cp=41.552778~-72.625000&amp;style=o&amp;lvl=18&amp;dir=0&amp;sp=point.41.552778_-72.625000_CJTS Energy Center" xr:uid="{C65EC6AB-096B-459E-BDFC-452C24C64AE8}"/>
    <hyperlink ref="E3840" r:id="rId7673" display="https://www.google.com/maps/@41.552778,-72.625000,450m/data=!3m1!1e3!4m5!3m4!1s0x0:0x0!8m2!3d41.552778!4d-72.625000" xr:uid="{69F3F31B-BA1D-40A2-9383-E18C12091285}"/>
    <hyperlink ref="F3840" r:id="rId7674" display="https://www.bing.com/maps?cp=41.552778~-72.625000&amp;style=o&amp;lvl=18&amp;dir=0&amp;sp=point.41.552778_-72.625000_CJTS Energy Center" xr:uid="{0DCA418D-4902-442B-B42F-49AC576C0624}"/>
    <hyperlink ref="E3841" r:id="rId7675" display="https://www.google.com/maps/@37.923076,-95.425572,450m/data=!3m1!1e3!4m5!3m4!1s0x0:0x0!8m2!3d37.923076!4d-95.425572" xr:uid="{8CC438B4-CBC8-4081-88B1-E411962CE0B4}"/>
    <hyperlink ref="F3841" r:id="rId7676" display="https://www.bing.com/maps?cp=37.923076~-95.425572&amp;style=o&amp;lvl=18&amp;dir=0&amp;sp=point.37.923076_-95.425572_Iola" xr:uid="{93E4E030-B823-4A32-8D80-53445C9F976C}"/>
    <hyperlink ref="E3842" r:id="rId7677" display="https://www.google.com/maps/@37.923076,-95.425572,450m/data=!3m1!1e3!4m5!3m4!1s0x0:0x0!8m2!3d37.923076!4d-95.425572" xr:uid="{6438874E-71A5-4A99-A5F0-F52E4FB832A9}"/>
    <hyperlink ref="F3842" r:id="rId7678" display="https://www.bing.com/maps?cp=37.923076~-95.425572&amp;style=o&amp;lvl=18&amp;dir=0&amp;sp=point.37.923076_-95.425572_Iola" xr:uid="{5CB9F48E-484A-405B-B297-D2BB001634C7}"/>
    <hyperlink ref="E3843" r:id="rId7679" display="https://www.google.com/maps/@37.923076,-95.425572,450m/data=!3m1!1e3!4m5!3m4!1s0x0:0x0!8m2!3d37.923076!4d-95.425572" xr:uid="{9F17FE36-40FE-49AE-9EC3-0D2FA702656B}"/>
    <hyperlink ref="F3843" r:id="rId7680" display="https://www.bing.com/maps?cp=37.923076~-95.425572&amp;style=o&amp;lvl=18&amp;dir=0&amp;sp=point.37.923076_-95.425572_Iola" xr:uid="{658FDBDD-6CFB-44C9-A501-90D9BFADDAB7}"/>
    <hyperlink ref="E3844" r:id="rId7681" display="https://www.google.com/maps/@42.359200,-82.959700,450m/data=!3m1!1e3!4m5!3m4!1s0x0:0x0!8m2!3d42.359200!4d-82.959700" xr:uid="{523B2FB3-7548-4E5F-9926-C16010A17DF1}"/>
    <hyperlink ref="F3844" r:id="rId7682" display="https://www.bing.com/maps?cp=42.359200~-82.959700&amp;style=o&amp;lvl=18&amp;dir=0&amp;sp=point.42.359200_-82.959700_Conners Creek" xr:uid="{62D85D03-7638-45B1-B85C-1B0E0EF4185F}"/>
    <hyperlink ref="E3845" r:id="rId7683" display="https://www.google.com/maps/@42.359200,-82.959700,450m/data=!3m1!1e3!4m5!3m4!1s0x0:0x0!8m2!3d42.359200!4d-82.959700" xr:uid="{94553CB4-0AB6-4A19-9224-81647F17470B}"/>
    <hyperlink ref="F3845" r:id="rId7684" display="https://www.bing.com/maps?cp=42.359200~-82.959700&amp;style=o&amp;lvl=18&amp;dir=0&amp;sp=point.42.359200_-82.959700_Conners Creek" xr:uid="{8AE77E68-4530-41A9-AB87-A1B3E8DBBF60}"/>
    <hyperlink ref="E3846" r:id="rId7685" display="https://www.google.com/maps/@42.359200,-82.959700,450m/data=!3m1!1e3!4m5!3m4!1s0x0:0x0!8m2!3d42.359200!4d-82.959700" xr:uid="{BF66B459-A546-4BD8-9F39-7E7C8B015E12}"/>
    <hyperlink ref="F3846" r:id="rId7686" display="https://www.bing.com/maps?cp=42.359200~-82.959700&amp;style=o&amp;lvl=18&amp;dir=0&amp;sp=point.42.359200_-82.959700_Conners Creek" xr:uid="{B48FE42D-EB23-46EC-BCEE-194637C7AF90}"/>
    <hyperlink ref="E3847" r:id="rId7687" display="https://www.google.com/maps/@42.359200,-82.959700,450m/data=!3m1!1e3!4m5!3m4!1s0x0:0x0!8m2!3d42.359200!4d-82.959700" xr:uid="{D1896686-5C09-43F7-BBAE-EB212B4B770A}"/>
    <hyperlink ref="F3847" r:id="rId7688" display="https://www.bing.com/maps?cp=42.359200~-82.959700&amp;style=o&amp;lvl=18&amp;dir=0&amp;sp=point.42.359200_-82.959700_Conners Creek" xr:uid="{7A53F89C-04D4-49B8-8726-A13C3D338A30}"/>
    <hyperlink ref="E3848" r:id="rId7689" display="https://www.google.com/maps/@35.595000,-79.049500,450m/data=!3m1!1e3!4m5!3m4!1s0x0:0x0!8m2!3d35.595000!4d-79.049500" xr:uid="{30DE1706-05E2-4E5D-A43E-40C6E25A1892}"/>
    <hyperlink ref="F3848" r:id="rId7690" display="https://www.bing.com/maps?cp=35.595000~-79.049500&amp;style=o&amp;lvl=18&amp;dir=0&amp;sp=point.35.595000_-79.049500_Cape Fear" xr:uid="{386F4B9D-E1DB-4FE9-9784-DA3073077572}"/>
    <hyperlink ref="E3849" r:id="rId7691" display="https://www.google.com/maps/@35.595000,-79.049500,450m/data=!3m1!1e3!4m5!3m4!1s0x0:0x0!8m2!3d35.595000!4d-79.049500" xr:uid="{9462E277-1E3E-4AAB-A4BA-00916B86D583}"/>
    <hyperlink ref="F3849" r:id="rId7692" display="https://www.bing.com/maps?cp=35.595000~-79.049500&amp;style=o&amp;lvl=18&amp;dir=0&amp;sp=point.35.595000_-79.049500_Cape Fear" xr:uid="{9A371F86-1E84-4B16-9BC1-789E49E35C47}"/>
    <hyperlink ref="E3850" r:id="rId7693" display="https://www.google.com/maps/@35.595000,-79.049500,450m/data=!3m1!1e3!4m5!3m4!1s0x0:0x0!8m2!3d35.595000!4d-79.049500" xr:uid="{4BBE9C90-FA88-46CE-86D4-30BCD45F99D1}"/>
    <hyperlink ref="F3850" r:id="rId7694" display="https://www.bing.com/maps?cp=35.595000~-79.049500&amp;style=o&amp;lvl=18&amp;dir=0&amp;sp=point.35.595000_-79.049500_Cape Fear" xr:uid="{223F8588-7C71-490B-A86A-6640F33624ED}"/>
    <hyperlink ref="E3851" r:id="rId7695" display="https://www.google.com/maps/@35.595000,-79.049500,450m/data=!3m1!1e3!4m5!3m4!1s0x0:0x0!8m2!3d35.595000!4d-79.049500" xr:uid="{73764508-0E81-47F0-A264-ADFAAF86E4D5}"/>
    <hyperlink ref="F3851" r:id="rId7696" display="https://www.bing.com/maps?cp=35.595000~-79.049500&amp;style=o&amp;lvl=18&amp;dir=0&amp;sp=point.35.595000_-79.049500_Cape Fear" xr:uid="{F6EEC810-6920-4051-A655-FCAB13B318BA}"/>
    <hyperlink ref="E3852" r:id="rId7697" display="https://www.google.com/maps/@35.595000,-79.049500,450m/data=!3m1!1e3!4m5!3m4!1s0x0:0x0!8m2!3d35.595000!4d-79.049500" xr:uid="{9CA72878-313F-4B5E-AFF8-852955F397B6}"/>
    <hyperlink ref="F3852" r:id="rId7698" display="https://www.bing.com/maps?cp=35.595000~-79.049500&amp;style=o&amp;lvl=18&amp;dir=0&amp;sp=point.35.595000_-79.049500_Cape Fear" xr:uid="{1C66D167-BB96-400A-A7B0-7D40018B1DBE}"/>
    <hyperlink ref="E3853" r:id="rId7699" display="https://www.google.com/maps/@34.401700,-80.158900,450m/data=!3m1!1e3!4m5!3m4!1s0x0:0x0!8m2!3d34.401700!4d-80.158900" xr:uid="{B2E9B382-7EEB-4DB8-B098-A14D6C5803C7}"/>
    <hyperlink ref="F3853" r:id="rId7700" display="https://www.bing.com/maps?cp=34.401700~-80.158900&amp;style=o&amp;lvl=18&amp;dir=0&amp;sp=point.34.401700_-80.158900_H B Robinson" xr:uid="{8207A059-80F2-4ADE-8E11-9D47A338B17B}"/>
    <hyperlink ref="E3854" r:id="rId7701" display="https://www.google.com/maps/@42.200000,-72.610000,450m/data=!3m1!1e3!4m5!3m4!1s0x0:0x0!8m2!3d42.200000!4d-72.610000" xr:uid="{81B90693-7389-407E-AE84-903D72649402}"/>
    <hyperlink ref="F3854" r:id="rId7702" display="https://www.bing.com/maps?cp=42.200000~-72.610000&amp;style=o&amp;lvl=18&amp;dir=0&amp;sp=point.42.200000_-72.610000_Cabot Holyoke" xr:uid="{B7A5117D-5802-4F56-AFA0-929168EF75E8}"/>
    <hyperlink ref="E3855" r:id="rId7703" display="https://www.google.com/maps/@42.200000,-72.610000,450m/data=!3m1!1e3!4m5!3m4!1s0x0:0x0!8m2!3d42.200000!4d-72.610000" xr:uid="{60995D67-293E-469E-B549-343B4799E192}"/>
    <hyperlink ref="F3855" r:id="rId7704" display="https://www.bing.com/maps?cp=42.200000~-72.610000&amp;style=o&amp;lvl=18&amp;dir=0&amp;sp=point.42.200000_-72.610000_Cabot Holyoke" xr:uid="{5023C883-95FE-42EE-8DB0-6202CCF2DE8B}"/>
    <hyperlink ref="E3856" r:id="rId7705" display="https://www.google.com/maps/@45.097500,-87.595800,450m/data=!3m1!1e3!4m5!3m4!1s0x0:0x0!8m2!3d45.097500!4d-87.595800" xr:uid="{14C1A97A-2028-4450-BC3C-FE93E90DE9C8}"/>
    <hyperlink ref="F3856" r:id="rId7706" display="https://www.bing.com/maps?cp=45.097500~-87.595800&amp;style=o&amp;lvl=18&amp;dir=0&amp;sp=point.45.097500_-87.595800_Menominee Acquisition" xr:uid="{6F25C0FC-C23B-4E0B-A29A-A21DBF7C12DE}"/>
    <hyperlink ref="E3857" r:id="rId7707" display="https://www.google.com/maps/@44.336400,-89.867200,450m/data=!3m1!1e3!4m5!3m4!1s0x0:0x0!8m2!3d44.336400!4d-89.867200" xr:uid="{7DB9D108-AA51-43C1-8C06-1642D457B1F4}"/>
    <hyperlink ref="F3857" r:id="rId7708" display="https://www.bing.com/maps?cp=44.336400~-89.867200&amp;style=o&amp;lvl=18&amp;dir=0&amp;sp=point.44.336400_-89.867200_Port Edwards Mill" xr:uid="{ED2E7EE8-6C6D-43E3-B94F-EB2993C9251C}"/>
    <hyperlink ref="E3858" r:id="rId7709" display="https://www.google.com/maps/@44.336400,-89.867200,450m/data=!3m1!1e3!4m5!3m4!1s0x0:0x0!8m2!3d44.336400!4d-89.867200" xr:uid="{05F72473-7445-436C-9D5E-27552632DEC2}"/>
    <hyperlink ref="F3858" r:id="rId7710" display="https://www.bing.com/maps?cp=44.336400~-89.867200&amp;style=o&amp;lvl=18&amp;dir=0&amp;sp=point.44.336400_-89.867200_Port Edwards Mill" xr:uid="{30305EDE-3417-4075-867E-F7D1048FA7D7}"/>
    <hyperlink ref="E3859" r:id="rId7711" display="https://www.google.com/maps/@33.331900,-82.452200,450m/data=!3m1!1e3!4m5!3m4!1s0x0:0x0!8m2!3d33.331900!4d-82.452200" xr:uid="{346599F5-A20F-4533-9BF2-50B9AFA63D29}"/>
    <hyperlink ref="F3859" r:id="rId7712" display="https://www.bing.com/maps?cp=33.331900~-82.452200&amp;style=o&amp;lvl=18&amp;dir=0&amp;sp=point.33.331900_-82.452200_Kamin LLC Wrens Mine" xr:uid="{6F3DFB99-6910-4043-B553-720FB486C31F}"/>
    <hyperlink ref="E3860" r:id="rId7713" display="https://www.google.com/maps/@33.331900,-82.452200,450m/data=!3m1!1e3!4m5!3m4!1s0x0:0x0!8m2!3d33.331900!4d-82.452200" xr:uid="{0AA080C6-CB04-4F37-BB1D-8F2877055AC7}"/>
    <hyperlink ref="F3860" r:id="rId7714" display="https://www.bing.com/maps?cp=33.331900~-82.452200&amp;style=o&amp;lvl=18&amp;dir=0&amp;sp=point.33.331900_-82.452200_Kamin LLC Wrens Mine" xr:uid="{A0A2CFA9-5AFE-49C1-9EEB-DA2D7494BF08}"/>
    <hyperlink ref="E3861" r:id="rId7715" display="https://www.google.com/maps/@38.160653,-113.194462,450m/data=!3m1!1e3!4m5!3m4!1s0x0:0x0!8m2!3d38.160653!4d-113.194462" xr:uid="{DEA44819-2E94-4331-85B8-D28857DE2331}"/>
    <hyperlink ref="F3861" r:id="rId7716" display="https://www.bing.com/maps?cp=38.160653~-113.194462&amp;style=o&amp;lvl=18&amp;dir=0&amp;sp=point.38.160653_-113.194462_Thermo No 1" xr:uid="{723946CC-3905-40B0-A4DC-3FD7B4D5231E}"/>
    <hyperlink ref="E3862" r:id="rId7717" display="https://www.google.com/maps/@39.716667,-90.237222,450m/data=!3m1!1e3!4m5!3m4!1s0x0:0x0!8m2!3d39.716667!4d-90.237222" xr:uid="{3678D1B1-212C-4177-B897-13AFD1E645DA}"/>
    <hyperlink ref="F3862" r:id="rId7718" display="https://www.bing.com/maps?cp=39.716667~-90.237222&amp;style=o&amp;lvl=18&amp;dir=0&amp;sp=point.39.716667_-90.237222_Jacksonville Developmental Center" xr:uid="{BAFE72DD-8D7B-4AD1-A7DD-CE908EA01370}"/>
    <hyperlink ref="E3863" r:id="rId7719" display="https://www.google.com/maps/@39.716667,-90.237222,450m/data=!3m1!1e3!4m5!3m4!1s0x0:0x0!8m2!3d39.716667!4d-90.237222" xr:uid="{B950249B-9BFB-4E1A-9492-89648E8A99B8}"/>
    <hyperlink ref="F3863" r:id="rId7720" display="https://www.bing.com/maps?cp=39.716667~-90.237222&amp;style=o&amp;lvl=18&amp;dir=0&amp;sp=point.39.716667_-90.237222_Jacksonville Developmental Center" xr:uid="{C2C768E3-CFC3-4926-A21B-CC6F543134EC}"/>
    <hyperlink ref="E3864" r:id="rId7721" display="https://www.google.com/maps/@39.716667,-90.237222,450m/data=!3m1!1e3!4m5!3m4!1s0x0:0x0!8m2!3d39.716667!4d-90.237222" xr:uid="{14F452FC-C746-435C-B2A6-291190CB13DD}"/>
    <hyperlink ref="F3864" r:id="rId7722" display="https://www.bing.com/maps?cp=39.716667~-90.237222&amp;style=o&amp;lvl=18&amp;dir=0&amp;sp=point.39.716667_-90.237222_Jacksonville Developmental Center" xr:uid="{3E4002E8-AA84-4814-ABA5-00BA076F7F00}"/>
    <hyperlink ref="E3865" r:id="rId7723" display="https://www.google.com/maps/@41.553889,-72.627500,450m/data=!3m1!1e3!4m5!3m4!1s0x0:0x0!8m2!3d41.553889!4d-72.627500" xr:uid="{4B4EDEF5-402E-4422-995D-26A2F1529D4B}"/>
    <hyperlink ref="F3865" r:id="rId7724" display="https://www.bing.com/maps?cp=41.553889~-72.627500&amp;style=o&amp;lvl=18&amp;dir=0&amp;sp=point.41.553889_-72.627500_Connecticut Valley Hospital Plant" xr:uid="{BC07EA01-A938-473C-A680-797C7E116427}"/>
    <hyperlink ref="E3866" r:id="rId7725" display="https://www.google.com/maps/@41.553889,-72.627500,450m/data=!3m1!1e3!4m5!3m4!1s0x0:0x0!8m2!3d41.553889!4d-72.627500" xr:uid="{E478698D-C6D6-45E7-BCB7-80B9BE3288FA}"/>
    <hyperlink ref="F3866" r:id="rId7726" display="https://www.bing.com/maps?cp=41.553889~-72.627500&amp;style=o&amp;lvl=18&amp;dir=0&amp;sp=point.41.553889_-72.627500_Connecticut Valley Hospital Plant" xr:uid="{5E08F408-93A5-4CE0-AFF4-B7D73A906B83}"/>
    <hyperlink ref="E3867" r:id="rId7727" display="https://www.google.com/maps/@41.553889,-72.627500,450m/data=!3m1!1e3!4m5!3m4!1s0x0:0x0!8m2!3d41.553889!4d-72.627500" xr:uid="{C17DDBB0-A174-4EAB-81AF-27274B46D202}"/>
    <hyperlink ref="F3867" r:id="rId7728" display="https://www.bing.com/maps?cp=41.553889~-72.627500&amp;style=o&amp;lvl=18&amp;dir=0&amp;sp=point.41.553889_-72.627500_Connecticut Valley Hospital Plant" xr:uid="{8320CF64-F6ED-4D10-9F50-D46D97E989E2}"/>
    <hyperlink ref="E3868" r:id="rId7729" display="https://www.google.com/maps/@34.980600,-90.872200,450m/data=!3m1!1e3!4m5!3m4!1s0x0:0x0!8m2!3d34.980600!4d-90.872200" xr:uid="{665277C5-6442-4CFE-96D9-CBEAAF003F86}"/>
    <hyperlink ref="F3868" r:id="rId7730" display="https://www.bing.com/maps?cp=34.980600~-90.872200&amp;style=o&amp;lvl=18&amp;dir=0&amp;sp=point.34.980600_-90.872200_Hamilton Moses" xr:uid="{CB014254-E827-49FD-9D13-576F6DA4A89D}"/>
    <hyperlink ref="E3869" r:id="rId7731" display="https://www.google.com/maps/@34.980600,-90.872200,450m/data=!3m1!1e3!4m5!3m4!1s0x0:0x0!8m2!3d34.980600!4d-90.872200" xr:uid="{F997D5A9-B4F1-4465-88D3-D38D824E524D}"/>
    <hyperlink ref="F3869" r:id="rId7732" display="https://www.bing.com/maps?cp=34.980600~-90.872200&amp;style=o&amp;lvl=18&amp;dir=0&amp;sp=point.34.980600_-90.872200_Hamilton Moses" xr:uid="{79923359-3B72-4A7F-9CB5-D6047076EC3A}"/>
    <hyperlink ref="E3870" r:id="rId7733" display="https://www.google.com/maps/@34.462900,-90.598700,450m/data=!3m1!1e3!4m5!3m4!1s0x0:0x0!8m2!3d34.462900!4d-90.598700" xr:uid="{C1A6ECA4-A01E-4877-A022-2117A704DEE1}"/>
    <hyperlink ref="F3870" r:id="rId7734" display="https://www.bing.com/maps?cp=34.462900~-90.598700&amp;style=o&amp;lvl=18&amp;dir=0&amp;sp=point.34.462900_-90.598700_Robert E Ritchie" xr:uid="{BC121912-BDCF-4316-9E6E-AC6A47C0D43E}"/>
    <hyperlink ref="E3871" r:id="rId7735" display="https://www.google.com/maps/@28.965600,-82.697700,450m/data=!3m1!1e3!4m5!3m4!1s0x0:0x0!8m2!3d28.965600!4d-82.697700" xr:uid="{2542473A-B163-41B7-B9DA-1AD2AD3468EB}"/>
    <hyperlink ref="F3871" r:id="rId7736" display="https://www.bing.com/maps?cp=28.965600~-82.697700&amp;style=o&amp;lvl=18&amp;dir=0&amp;sp=point.28.965600_-82.697700_Crystal River" xr:uid="{1F04C492-C3EE-4773-B3AD-D3AF42BED700}"/>
    <hyperlink ref="E3872" r:id="rId7737" display="https://www.google.com/maps/@38.047800,-84.848300,450m/data=!3m1!1e3!4m5!3m4!1s0x0:0x0!8m2!3d38.047800!4d-84.848300" xr:uid="{BDC8E39A-D6FE-4722-A121-81C57C5981B2}"/>
    <hyperlink ref="F3872" r:id="rId7738" display="https://www.bing.com/maps?cp=38.047800~-84.848300&amp;style=o&amp;lvl=18&amp;dir=0&amp;sp=point.38.047800_-84.848300_Tyrone" xr:uid="{C0C897F9-C09E-4DB3-8853-1A99A71632EF}"/>
    <hyperlink ref="E3873" r:id="rId7739" display="https://www.google.com/maps/@36.553100,-89.968200,450m/data=!3m1!1e3!4m5!3m4!1s0x0:0x0!8m2!3d36.553100!4d-89.968200" xr:uid="{BF791FEC-1E02-4018-9D82-B388C5D7C626}"/>
    <hyperlink ref="F3873" r:id="rId7740" display="https://www.bing.com/maps?cp=36.553100~-89.968200&amp;style=o&amp;lvl=18&amp;dir=0&amp;sp=point.36.553100_-89.968200_Malden" xr:uid="{CFCBBAA8-8926-4F39-A385-41B4CA2F16E0}"/>
    <hyperlink ref="E3874" r:id="rId7741" display="https://www.google.com/maps/@33.273835,-82.407813,450m/data=!3m1!1e3!4m5!3m4!1s0x0:0x0!8m2!3d33.273835!4d-82.407813" xr:uid="{C22E614F-AB37-43A6-ADBF-06931AE3F25F}"/>
    <hyperlink ref="F3874" r:id="rId7742" display="https://www.bing.com/maps?cp=33.273835~-82.407813&amp;style=o&amp;lvl=18&amp;dir=0&amp;sp=point.33.273835_-82.407813_Kamin LLC Wrens Plant" xr:uid="{A03BFC52-FDC3-4CA9-9626-D31713698999}"/>
    <hyperlink ref="E3875" r:id="rId7743" display="https://www.google.com/maps/@33.273835,-82.407813,450m/data=!3m1!1e3!4m5!3m4!1s0x0:0x0!8m2!3d33.273835!4d-82.407813" xr:uid="{F3C2EB88-5C2B-4A87-9265-4D028EE4A217}"/>
    <hyperlink ref="F3875" r:id="rId7744" display="https://www.bing.com/maps?cp=33.273835~-82.407813&amp;style=o&amp;lvl=18&amp;dir=0&amp;sp=point.33.273835_-82.407813_Kamin LLC Wrens Plant" xr:uid="{ECC57B9B-39AA-44C3-A4CC-445540C04528}"/>
    <hyperlink ref="E3876" r:id="rId7745" display="https://www.google.com/maps/@33.273835,-82.407813,450m/data=!3m1!1e3!4m5!3m4!1s0x0:0x0!8m2!3d33.273835!4d-82.407813" xr:uid="{E6FCDED3-10E4-48E8-B392-BA755D9FC880}"/>
    <hyperlink ref="F3876" r:id="rId7746" display="https://www.bing.com/maps?cp=33.273835~-82.407813&amp;style=o&amp;lvl=18&amp;dir=0&amp;sp=point.33.273835_-82.407813_Kamin LLC Wrens Plant" xr:uid="{638F6E98-10F8-441E-8F0F-FA65EF79EFB2}"/>
    <hyperlink ref="E3877" r:id="rId7747" display="https://www.google.com/maps/@30.397419,-97.724992,450m/data=!3m1!1e3!4m5!3m4!1s0x0:0x0!8m2!3d30.397419!4d-97.724992" xr:uid="{E297DC12-58D4-4084-A835-D4670C75668A}"/>
    <hyperlink ref="F3877" r:id="rId7748" display="https://www.bing.com/maps?cp=30.397419~-97.724992&amp;style=o&amp;lvl=18&amp;dir=0&amp;sp=point.30.397419_-97.724992_Domain Integrated Energy System" xr:uid="{B1B35CBE-DC1C-4767-8CDF-B02C008ACDFE}"/>
    <hyperlink ref="E3878" r:id="rId7749" display="https://www.google.com/maps/@39.605043,-121.600525,450m/data=!3m1!1e3!4m5!3m4!1s0x0:0x0!8m2!3d39.605043!4d-121.600525" xr:uid="{3977DC11-BB20-45F6-90E5-A288502B524C}"/>
    <hyperlink ref="F3878" r:id="rId7750" display="https://www.bing.com/maps?cp=39.605043~-121.600525&amp;style=o&amp;lvl=18&amp;dir=0&amp;sp=point.39.605043_-121.600525_Coal Canyon" xr:uid="{578C8A5E-26CF-4CAD-97D2-19DAD069F4F2}"/>
    <hyperlink ref="E3879" r:id="rId7751" display="https://www.google.com/maps/@26.085600,-80.125300,450m/data=!3m1!1e3!4m5!3m4!1s0x0:0x0!8m2!3d26.085600!4d-80.125300" xr:uid="{8B6234D5-EA78-435D-ACD6-B5B13D02B17B}"/>
    <hyperlink ref="F3879" r:id="rId7752" display="https://www.bing.com/maps?cp=26.085600~-80.125300&amp;style=o&amp;lvl=18&amp;dir=0&amp;sp=point.26.085600_-80.125300_Port Everglades" xr:uid="{4BBB8839-7E5C-4620-82BF-DF7AF6D343FD}"/>
    <hyperlink ref="E3880" r:id="rId7753" display="https://www.google.com/maps/@26.085600,-80.125300,450m/data=!3m1!1e3!4m5!3m4!1s0x0:0x0!8m2!3d26.085600!4d-80.125300" xr:uid="{BBE9277E-B4A0-4B2D-9163-3E7478DECE5F}"/>
    <hyperlink ref="F3880" r:id="rId7754" display="https://www.bing.com/maps?cp=26.085600~-80.125300&amp;style=o&amp;lvl=18&amp;dir=0&amp;sp=point.26.085600_-80.125300_Port Everglades" xr:uid="{8993CF28-1CD6-4518-99C0-D74AC352136F}"/>
    <hyperlink ref="E3881" r:id="rId7755" display="https://www.google.com/maps/@41.289700,-89.072500,450m/data=!3m1!1e3!4m5!3m4!1s0x0:0x0!8m2!3d41.289700!4d-89.072500" xr:uid="{3FC81E4E-688B-43D5-913D-4638539D53D2}"/>
    <hyperlink ref="F3881" r:id="rId7756" display="https://www.bing.com/maps?cp=41.289700~-89.072500&amp;style=o&amp;lvl=18&amp;dir=0&amp;sp=point.41.289700_-89.072500_Oglesby" xr:uid="{45A6D971-84CC-4804-B72C-F9B4F7297149}"/>
    <hyperlink ref="E3882" r:id="rId7757" display="https://www.google.com/maps/@41.289700,-89.072500,450m/data=!3m1!1e3!4m5!3m4!1s0x0:0x0!8m2!3d41.289700!4d-89.072500" xr:uid="{31D1F24A-D1E6-4993-91F0-FEE6DE062694}"/>
    <hyperlink ref="F3882" r:id="rId7758" display="https://www.bing.com/maps?cp=41.289700~-89.072500&amp;style=o&amp;lvl=18&amp;dir=0&amp;sp=point.41.289700_-89.072500_Oglesby" xr:uid="{B2D66B42-7A98-4E33-9073-5B168CF99720}"/>
    <hyperlink ref="E3883" r:id="rId7759" display="https://www.google.com/maps/@41.289700,-89.072500,450m/data=!3m1!1e3!4m5!3m4!1s0x0:0x0!8m2!3d41.289700!4d-89.072500" xr:uid="{EA24E3BC-7154-4C42-B3FD-50BB3FA13BB6}"/>
    <hyperlink ref="F3883" r:id="rId7760" display="https://www.bing.com/maps?cp=41.289700~-89.072500&amp;style=o&amp;lvl=18&amp;dir=0&amp;sp=point.41.289700_-89.072500_Oglesby" xr:uid="{5F76D512-18BF-4D2B-BE16-CCBC40529227}"/>
    <hyperlink ref="E3884" r:id="rId7761" display="https://www.google.com/maps/@41.289700,-89.072500,450m/data=!3m1!1e3!4m5!3m4!1s0x0:0x0!8m2!3d41.289700!4d-89.072500" xr:uid="{7CA91D66-9C86-4B57-8E4C-B5A6DC49D878}"/>
    <hyperlink ref="F3884" r:id="rId7762" display="https://www.bing.com/maps?cp=41.289700~-89.072500&amp;style=o&amp;lvl=18&amp;dir=0&amp;sp=point.41.289700_-89.072500_Oglesby" xr:uid="{133F90AF-BF85-4FA9-9C4A-6A6B11A8E0C4}"/>
    <hyperlink ref="E3885" r:id="rId7763" display="https://www.google.com/maps/@38.731400,-90.046100,450m/data=!3m1!1e3!4m5!3m4!1s0x0:0x0!8m2!3d38.731400!4d-90.046100" xr:uid="{8C73E05D-97AC-43D4-9709-ABA47DD076C4}"/>
    <hyperlink ref="F3885" r:id="rId7764" display="https://www.bing.com/maps?cp=38.731400~-90.046100&amp;style=o&amp;lvl=18&amp;dir=0&amp;sp=point.38.731400_-90.046100_Stallings" xr:uid="{C0DC78F6-3BA5-4B8F-904E-7D570583DAFA}"/>
    <hyperlink ref="E3886" r:id="rId7765" display="https://www.google.com/maps/@38.731400,-90.046100,450m/data=!3m1!1e3!4m5!3m4!1s0x0:0x0!8m2!3d38.731400!4d-90.046100" xr:uid="{68716702-92A9-47D3-AB5F-35B93356A43B}"/>
    <hyperlink ref="F3886" r:id="rId7766" display="https://www.bing.com/maps?cp=38.731400~-90.046100&amp;style=o&amp;lvl=18&amp;dir=0&amp;sp=point.38.731400_-90.046100_Stallings" xr:uid="{3A4DC8B4-4069-4098-ACBD-9D728BC78543}"/>
    <hyperlink ref="E3887" r:id="rId7767" display="https://www.google.com/maps/@38.731400,-90.046100,450m/data=!3m1!1e3!4m5!3m4!1s0x0:0x0!8m2!3d38.731400!4d-90.046100" xr:uid="{A8AAEE6C-F400-4992-A9EE-A4E2C4B117BF}"/>
    <hyperlink ref="F3887" r:id="rId7768" display="https://www.bing.com/maps?cp=38.731400~-90.046100&amp;style=o&amp;lvl=18&amp;dir=0&amp;sp=point.38.731400_-90.046100_Stallings" xr:uid="{88638704-9C98-4017-A434-48700F867757}"/>
    <hyperlink ref="E3888" r:id="rId7769" display="https://www.google.com/maps/@38.731400,-90.046100,450m/data=!3m1!1e3!4m5!3m4!1s0x0:0x0!8m2!3d38.731400!4d-90.046100" xr:uid="{C95E6558-139C-4F66-8F94-554BA55420A8}"/>
    <hyperlink ref="F3888" r:id="rId7770" display="https://www.bing.com/maps?cp=38.731400~-90.046100&amp;style=o&amp;lvl=18&amp;dir=0&amp;sp=point.38.731400_-90.046100_Stallings" xr:uid="{7CF18750-ACE9-4663-AECC-04ACD2AEC230}"/>
    <hyperlink ref="E3889" r:id="rId7771" display="https://www.google.com/maps/@40.312222,-88.159444,450m/data=!3m1!1e3!4m5!3m4!1s0x0:0x0!8m2!3d40.312222!4d-88.159444" xr:uid="{5835557C-5413-4AEE-8D1C-8FCC518FE9EA}"/>
    <hyperlink ref="F3889" r:id="rId7772" display="https://www.bing.com/maps?cp=40.312222~-88.159444&amp;style=o&amp;lvl=18&amp;dir=0&amp;sp=point.40.312222_-88.159444_Rantoul" xr:uid="{2CFE8508-A5CF-4BC5-A1A5-02D182580CCE}"/>
    <hyperlink ref="E3890" r:id="rId7773" display="https://www.google.com/maps/@39.652500,-91.732500,450m/data=!3m1!1e3!4m5!3m4!1s0x0:0x0!8m2!3d39.652500!4d-91.732500" xr:uid="{3BDC1C1A-F0A9-43E9-80E4-E6610690C5CC}"/>
    <hyperlink ref="F3890" r:id="rId7774" display="https://www.bing.com/maps?cp=39.652500~-91.732500&amp;style=o&amp;lvl=18&amp;dir=0&amp;sp=point.39.652500_-91.732500_Monroe (MO)" xr:uid="{6B0D7ECD-9C0F-4131-8158-C53455E6039C}"/>
    <hyperlink ref="E3891" r:id="rId7775" display="https://www.google.com/maps/@39.652500,-91.732500,450m/data=!3m1!1e3!4m5!3m4!1s0x0:0x0!8m2!3d39.652500!4d-91.732500" xr:uid="{413E5123-24BB-4682-8692-09C16B6D4984}"/>
    <hyperlink ref="F3891" r:id="rId7776" display="https://www.bing.com/maps?cp=39.652500~-91.732500&amp;style=o&amp;lvl=18&amp;dir=0&amp;sp=point.39.652500_-91.732500_Monroe (MO)" xr:uid="{88B49EBC-84F6-43C8-A865-389615425B33}"/>
    <hyperlink ref="E3892" r:id="rId7777" display="https://www.google.com/maps/@39.652500,-91.732500,450m/data=!3m1!1e3!4m5!3m4!1s0x0:0x0!8m2!3d39.652500!4d-91.732500" xr:uid="{038032D4-333B-460F-8E3D-B85C799F93B4}"/>
    <hyperlink ref="F3892" r:id="rId7778" display="https://www.bing.com/maps?cp=39.652500~-91.732500&amp;style=o&amp;lvl=18&amp;dir=0&amp;sp=point.39.652500_-91.732500_Monroe (MO)" xr:uid="{455DB070-A43A-4D2C-8C07-AEBC45CAC137}"/>
    <hyperlink ref="E3893" r:id="rId7779" display="https://www.google.com/maps/@39.652500,-91.732500,450m/data=!3m1!1e3!4m5!3m4!1s0x0:0x0!8m2!3d39.652500!4d-91.732500" xr:uid="{2F524A18-8B73-44C7-BDA2-A9AAD2BA0525}"/>
    <hyperlink ref="F3893" r:id="rId7780" display="https://www.bing.com/maps?cp=39.652500~-91.732500&amp;style=o&amp;lvl=18&amp;dir=0&amp;sp=point.39.652500_-91.732500_Monroe (MO)" xr:uid="{81221889-3935-41D6-8E7B-5336A65E8ACC}"/>
    <hyperlink ref="E3894" r:id="rId7781" display="https://www.google.com/maps/@39.652500,-91.732500,450m/data=!3m1!1e3!4m5!3m4!1s0x0:0x0!8m2!3d39.652500!4d-91.732500" xr:uid="{74ABDD68-788A-4222-BC6B-6B02975F6F04}"/>
    <hyperlink ref="F3894" r:id="rId7782" display="https://www.bing.com/maps?cp=39.652500~-91.732500&amp;style=o&amp;lvl=18&amp;dir=0&amp;sp=point.39.652500_-91.732500_Monroe (MO)" xr:uid="{D60F06F4-2963-4CE9-A6D7-89BAF1674BCA}"/>
    <hyperlink ref="E3895" r:id="rId7783" display="https://www.google.com/maps/@41.145634,-102.977836,450m/data=!3m1!1e3!4m5!3m4!1s0x0:0x0!8m2!3d41.145634!4d-102.977836" xr:uid="{13E1AF63-43C9-4F3A-8D4D-C9EE74978FA3}"/>
    <hyperlink ref="F3895" r:id="rId7784" display="https://www.bing.com/maps?cp=41.145634~-102.977836&amp;style=o&amp;lvl=18&amp;dir=0&amp;sp=point.41.145634_-102.977836_Sidney (NE)" xr:uid="{E14B9B10-9AE5-438F-9347-400C29C853AC}"/>
    <hyperlink ref="E3896" r:id="rId7785" display="https://www.google.com/maps/@34.257200,-82.609700,450m/data=!3m1!1e3!4m5!3m4!1s0x0:0x0!8m2!3d34.257200!4d-82.609700" xr:uid="{9E70B66B-2B19-4AE6-903B-8742A8930AAA}"/>
    <hyperlink ref="F3896" r:id="rId7786" display="https://www.bing.com/maps?cp=34.257200~-82.609700&amp;style=o&amp;lvl=18&amp;dir=0&amp;sp=point.34.257200_-82.609700_Rocky River (SC)" xr:uid="{F7F4B5DF-01F4-467A-8CB9-FD7BD2F3640A}"/>
    <hyperlink ref="E3897" r:id="rId7787" display="https://www.google.com/maps/@41.746364,-111.746023,450m/data=!3m1!1e3!4m5!3m4!1s0x0:0x0!8m2!3d41.746364!4d-111.746023" xr:uid="{A0FA6DEF-D079-47ED-84C4-C6412CDA9A36}"/>
    <hyperlink ref="F3897" r:id="rId7788" display="https://www.bing.com/maps?cp=41.746364~-111.746023&amp;style=o&amp;lvl=18&amp;dir=0&amp;sp=point.41.746364_-111.746023_Hydro III" xr:uid="{004DA2CD-CDB3-4296-B604-B2C09B9086FD}"/>
    <hyperlink ref="E3898" r:id="rId7789" display="https://www.google.com/maps/@46.755938,-122.859764,450m/data=!3m1!1e3!4m5!3m4!1s0x0:0x0!8m2!3d46.755938!4d-122.859764" xr:uid="{49D0CDFD-7478-4F2B-8005-547CBCC0C37A}"/>
    <hyperlink ref="F3898" r:id="rId7790" display="https://www.bing.com/maps?cp=46.755938~-122.859764&amp;style=o&amp;lvl=18&amp;dir=0&amp;sp=point.46.755938_-122.859764_Transalta Centralia Generation" xr:uid="{7CE0B910-81E1-4A93-9EF9-B2EDD401436A}"/>
    <hyperlink ref="E3899" r:id="rId7791" display="https://www.google.com/maps/@46.755938,-122.859764,450m/data=!3m1!1e3!4m5!3m4!1s0x0:0x0!8m2!3d46.755938!4d-122.859764" xr:uid="{0469C130-D1BC-488B-B57B-9F318D7E2C1D}"/>
    <hyperlink ref="F3899" r:id="rId7792" display="https://www.bing.com/maps?cp=46.755938~-122.859764&amp;style=o&amp;lvl=18&amp;dir=0&amp;sp=point.46.755938_-122.859764_Transalta Centralia Generation" xr:uid="{7B47A7A6-947C-45E6-A580-F0C54E149638}"/>
    <hyperlink ref="E3900" r:id="rId7793" display="https://www.google.com/maps/@46.755938,-122.859764,450m/data=!3m1!1e3!4m5!3m4!1s0x0:0x0!8m2!3d46.755938!4d-122.859764" xr:uid="{499BA3C8-3CA0-463F-AB3F-8C1EB551B032}"/>
    <hyperlink ref="F3900" r:id="rId7794" display="https://www.bing.com/maps?cp=46.755938~-122.859764&amp;style=o&amp;lvl=18&amp;dir=0&amp;sp=point.46.755938_-122.859764_Transalta Centralia Generation" xr:uid="{FDEF1D4A-36DC-41E4-AE89-F75BFBAE5BF8}"/>
    <hyperlink ref="E3901" r:id="rId7795" display="https://www.google.com/maps/@46.755938,-122.859764,450m/data=!3m1!1e3!4m5!3m4!1s0x0:0x0!8m2!3d46.755938!4d-122.859764" xr:uid="{8CB83820-8795-407F-817B-CAC279409F67}"/>
    <hyperlink ref="F3901" r:id="rId7796" display="https://www.bing.com/maps?cp=46.755938~-122.859764&amp;style=o&amp;lvl=18&amp;dir=0&amp;sp=point.46.755938_-122.859764_Transalta Centralia Generation" xr:uid="{02F16690-4DB1-41F3-A0A9-480ED5DCC0A4}"/>
    <hyperlink ref="E3902" r:id="rId7797" display="https://www.google.com/maps/@46.755938,-122.859764,450m/data=!3m1!1e3!4m5!3m4!1s0x0:0x0!8m2!3d46.755938!4d-122.859764" xr:uid="{9F71231D-E75A-4E54-943B-79B58A93BFB5}"/>
    <hyperlink ref="F3902" r:id="rId7798" display="https://www.bing.com/maps?cp=46.755938~-122.859764&amp;style=o&amp;lvl=18&amp;dir=0&amp;sp=point.46.755938_-122.859764_Transalta Centralia Generation" xr:uid="{E0181985-20F1-4419-A25C-F10B63447FBC}"/>
    <hyperlink ref="E3903" r:id="rId7799" display="https://www.google.com/maps/@38.771400,-117.686900,450m/data=!3m1!1e3!4m5!3m4!1s0x0:0x0!8m2!3d38.771400!4d-117.686900" xr:uid="{D64768B4-4C91-4FCE-809A-0028FBED57CB}"/>
    <hyperlink ref="F3903" r:id="rId7800" display="https://www.bing.com/maps?cp=38.771400~-117.686900&amp;style=o&amp;lvl=18&amp;dir=0&amp;sp=point.38.771400_-117.686900_Gabbs" xr:uid="{EAC20B56-0D7E-41DB-9FAC-87A70BCC72D1}"/>
    <hyperlink ref="E3904" r:id="rId7801" display="https://www.google.com/maps/@38.771400,-117.686900,450m/data=!3m1!1e3!4m5!3m4!1s0x0:0x0!8m2!3d38.771400!4d-117.686900" xr:uid="{1B492926-E08F-4921-AE00-B96BEAEC7128}"/>
    <hyperlink ref="F3904" r:id="rId7802" display="https://www.bing.com/maps?cp=38.771400~-117.686900&amp;style=o&amp;lvl=18&amp;dir=0&amp;sp=point.38.771400_-117.686900_Gabbs" xr:uid="{416C154F-1288-4BE1-96A7-1929861DC9F6}"/>
    <hyperlink ref="E3905" r:id="rId7803" display="https://www.google.com/maps/@43.708900,-73.063100,450m/data=!3m1!1e3!4m5!3m4!1s0x0:0x0!8m2!3d43.708900!4d-73.063100" xr:uid="{AFE7D17A-F607-4BB7-85AE-79DA5274E0DA}"/>
    <hyperlink ref="F3905" r:id="rId7804" display="https://www.bing.com/maps?cp=43.708900~-73.063100&amp;style=o&amp;lvl=18&amp;dir=0&amp;sp=point.43.708900_-73.063100_Florence" xr:uid="{4B8731F3-4726-4892-AC68-F210556B4F5E}"/>
    <hyperlink ref="E3906" r:id="rId7805" display="https://www.google.com/maps/@43.708900,-73.063100,450m/data=!3m1!1e3!4m5!3m4!1s0x0:0x0!8m2!3d43.708900!4d-73.063100" xr:uid="{312DBB40-E9EF-4516-9E06-51B89BFC48D9}"/>
    <hyperlink ref="F3906" r:id="rId7806" display="https://www.bing.com/maps?cp=43.708900~-73.063100&amp;style=o&amp;lvl=18&amp;dir=0&amp;sp=point.43.708900_-73.063100_Florence" xr:uid="{D46BFD1B-2397-4E0C-8074-6AEDE34D3DB8}"/>
    <hyperlink ref="E3907" r:id="rId7807" display="https://www.google.com/maps/@40.512778,-79.800833,450m/data=!3m1!1e3!4m5!3m4!1s0x0:0x0!8m2!3d40.512778!4d-79.800833" xr:uid="{6705B176-2874-4269-B019-A6D3094D8905}"/>
    <hyperlink ref="F3907" r:id="rId7808" display="https://www.bing.com/maps?cp=40.512778~-79.800833&amp;style=o&amp;lvl=18&amp;dir=0&amp;sp=point.40.512778_-79.800833_Apogee Technology Inc" xr:uid="{B2F5FD1B-46E1-4219-94F2-A946CAD0941B}"/>
    <hyperlink ref="E3908" r:id="rId7809" display="https://www.google.com/maps/@34.023300,-118.024100,450m/data=!3m1!1e3!4m5!3m4!1s0x0:0x0!8m2!3d34.023300!4d-118.024100" xr:uid="{645F08E3-89CA-4AFF-B8B1-F07F592FE86F}"/>
    <hyperlink ref="F3908" r:id="rId7810" display="https://www.bing.com/maps?cp=34.023300~-118.024100&amp;style=o&amp;lvl=18&amp;dir=0&amp;sp=point.34.023300_-118.024100_Puente Hills Energy Recovery" xr:uid="{7D00A102-4A24-4A79-A007-0AA1A9F06AAF}"/>
    <hyperlink ref="E3909" r:id="rId7811" display="https://www.google.com/maps/@29.889400,-97.933900,450m/data=!3m1!1e3!4m5!3m4!1s0x0:0x0!8m2!3d29.889400!4d-97.933900" xr:uid="{4D81067C-1EA3-4326-A54D-BF1C67F2855A}"/>
    <hyperlink ref="F3909" r:id="rId7812" display="https://www.bing.com/maps?cp=29.889400~-97.933900&amp;style=o&amp;lvl=18&amp;dir=0&amp;sp=point.29.889400_-97.933900_Southwest Texas State University" xr:uid="{09213EFB-7600-4572-A912-FE6916F2E136}"/>
    <hyperlink ref="E3910" r:id="rId7813" display="https://www.google.com/maps/@41.806900,-71.530000,450m/data=!3m1!1e3!4m5!3m4!1s0x0:0x0!8m2!3d41.806900!4d-71.530000" xr:uid="{D5784B1C-324E-4A07-9F64-930315C1E18D}"/>
    <hyperlink ref="F3910" r:id="rId7814" display="https://www.bing.com/maps?cp=41.806900~-71.530000&amp;style=o&amp;lvl=18&amp;dir=0&amp;sp=point.41.806900_-71.530000_Ridgewood Providence Power" xr:uid="{D2CAD978-2543-46D5-AA2F-A7F8AF9CC34E}"/>
    <hyperlink ref="E3911" r:id="rId7815" display="https://www.google.com/maps/@41.806900,-71.530000,450m/data=!3m1!1e3!4m5!3m4!1s0x0:0x0!8m2!3d41.806900!4d-71.530000" xr:uid="{BC2D2C4E-7804-4DB3-8D67-029A66E532A2}"/>
    <hyperlink ref="F3911" r:id="rId7816" display="https://www.bing.com/maps?cp=41.806900~-71.530000&amp;style=o&amp;lvl=18&amp;dir=0&amp;sp=point.41.806900_-71.530000_Ridgewood Providence Power" xr:uid="{4F48288B-9CCB-4928-B54B-EF254CD053EE}"/>
    <hyperlink ref="E3912" r:id="rId7817" display="https://www.google.com/maps/@33.126100,-117.117200,450m/data=!3m1!1e3!4m5!3m4!1s0x0:0x0!8m2!3d33.126100!4d-117.117200" xr:uid="{1720FC79-51A5-4601-8E50-35A4B02A8413}"/>
    <hyperlink ref="F3912" r:id="rId7818" display="https://www.bing.com/maps?cp=33.126100~-117.117200&amp;style=o&amp;lvl=18&amp;dir=0&amp;sp=point.33.126100_-117.117200_Escondido Energy Center" xr:uid="{6233618A-CC58-41A5-94B9-09C214D2E8C2}"/>
    <hyperlink ref="E3913" r:id="rId7819" display="https://www.google.com/maps/@44.786977,-93.055586,450m/data=!3m1!1e3!4m5!3m4!1s0x0:0x0!8m2!3d44.786977!4d-93.055586" xr:uid="{40748057-7602-49AE-A224-397DA76D3506}"/>
    <hyperlink ref="F3913" r:id="rId7820" display="https://www.bing.com/maps?cp=44.786977~-93.055586&amp;style=o&amp;lvl=18&amp;dir=0&amp;sp=point.44.786977_-93.055586_GRS Pine Bend" xr:uid="{6308DF3E-72CD-459C-ABEB-629174ACDE45}"/>
    <hyperlink ref="E3914" r:id="rId7821" display="https://www.google.com/maps/@36.152715,-120.148245,450m/data=!3m1!1e3!4m5!3m4!1s0x0:0x0!8m2!3d36.152715!4d-120.148245" xr:uid="{BF175F6E-52F4-4C01-886B-8111E5A83835}"/>
    <hyperlink ref="F3914" r:id="rId7822" display="https://www.bing.com/maps?cp=36.152715~-120.148245&amp;style=o&amp;lvl=18&amp;dir=0&amp;sp=point.36.152715_-120.148245_Gates Peaker" xr:uid="{EC3EB706-BEC8-48E7-86F1-18CBD0134ED4}"/>
    <hyperlink ref="E3915" r:id="rId7823" display="https://www.google.com/maps/@42.159200,-75.048300,450m/data=!3m1!1e3!4m5!3m4!1s0x0:0x0!8m2!3d42.159200!4d-75.048300" xr:uid="{3438910D-6EF6-479E-AC44-64A13D91A4E0}"/>
    <hyperlink ref="F3915" r:id="rId7824" display="https://www.bing.com/maps?cp=42.159200~-75.048300&amp;style=o&amp;lvl=18&amp;dir=0&amp;sp=point.42.159200_-75.048300_Catskill Mts Energy Corporation" xr:uid="{7CDF34A7-71AD-4C28-844D-02E12E090622}"/>
    <hyperlink ref="E3916" r:id="rId7825" display="https://www.google.com/maps/@38.883100,-97.201389,450m/data=!3m1!1e3!4m5!3m4!1s0x0:0x0!8m2!3d38.883100!4d-97.201389" xr:uid="{E510C4E5-C405-4E62-9733-3E75CA032AE7}"/>
    <hyperlink ref="F3916" r:id="rId7826" display="https://www.bing.com/maps?cp=38.883100~-97.201389&amp;style=o&amp;lvl=18&amp;dir=0&amp;sp=point.38.883100_-97.201389_Abilene Energy Center Combustion Turbine" xr:uid="{E50ADAEA-070C-4746-AA7F-A290D6AB36C8}"/>
    <hyperlink ref="E3917" r:id="rId7827" display="https://www.google.com/maps/@37.635900,-98.743300,450m/data=!3m1!1e3!4m5!3m4!1s0x0:0x0!8m2!3d37.635900!4d-98.743300" xr:uid="{A7E26EDB-62AD-4115-BD19-D2BFC0AB618F}"/>
    <hyperlink ref="F3917" r:id="rId7828" display="https://www.bing.com/maps?cp=37.635900~-98.743300&amp;style=o&amp;lvl=18&amp;dir=0&amp;sp=point.37.635900_-98.743300_Pratt" xr:uid="{951A732B-908D-4F6E-B92F-3DA600F11BE9}"/>
    <hyperlink ref="E3918" r:id="rId7829" display="https://www.google.com/maps/@38.370800,-98.783100,450m/data=!3m1!1e3!4m5!3m4!1s0x0:0x0!8m2!3d38.370800!4d-98.783100" xr:uid="{91D0C43E-6920-4BF3-8E6B-584B1EF6C5EF}"/>
    <hyperlink ref="F3918" r:id="rId7830" display="https://www.bing.com/maps?cp=38.370800~-98.783100&amp;style=o&amp;lvl=18&amp;dir=0&amp;sp=point.38.370800_-98.783100_Great Bend - Midwest Energy" xr:uid="{322FB8A8-2070-444C-9BD0-D59223FF2FBC}"/>
    <hyperlink ref="E3919" r:id="rId7831" display="https://www.google.com/maps/@29.691436,-91.188492,450m/data=!3m1!1e3!4m5!3m4!1s0x0:0x0!8m2!3d29.691436!4d-91.188492" xr:uid="{63EE3F40-4928-4166-AB95-1C917F3374F2}"/>
    <hyperlink ref="F3919" r:id="rId7832" display="https://www.bing.com/maps?cp=29.691436~-91.188492&amp;style=o&amp;lvl=18&amp;dir=0&amp;sp=point.29.691436_-91.188492_Morgan City" xr:uid="{213ADB26-6968-4E8B-8A0D-EEB0F376A0B3}"/>
    <hyperlink ref="E3920" r:id="rId7833" display="https://www.google.com/maps/@29.691436,-91.188492,450m/data=!3m1!1e3!4m5!3m4!1s0x0:0x0!8m2!3d29.691436!4d-91.188492" xr:uid="{7B8458E8-6216-4DF3-B246-6AE6C7C44337}"/>
    <hyperlink ref="F3920" r:id="rId7834" display="https://www.bing.com/maps?cp=29.691436~-91.188492&amp;style=o&amp;lvl=18&amp;dir=0&amp;sp=point.29.691436_-91.188492_Morgan City" xr:uid="{AB8841E4-A794-488E-B447-BD828D0D34F4}"/>
    <hyperlink ref="E3921" r:id="rId7835" display="https://www.google.com/maps/@43.670638,-92.969284,450m/data=!3m1!1e3!4m5!3m4!1s0x0:0x0!8m2!3d43.670638!4d-92.969284" xr:uid="{972DA728-024A-40E1-BE8E-8A5A19534270}"/>
    <hyperlink ref="F3921" r:id="rId7836" display="https://www.bing.com/maps?cp=43.670638~-92.969284&amp;style=o&amp;lvl=18&amp;dir=0&amp;sp=point.43.670638_-92.969284_Austin Downtown" xr:uid="{EA6F278C-970A-4BD0-A66E-5F033CD50898}"/>
    <hyperlink ref="E3922" r:id="rId7837" display="https://www.google.com/maps/@43.670638,-92.969284,450m/data=!3m1!1e3!4m5!3m4!1s0x0:0x0!8m2!3d43.670638!4d-92.969284" xr:uid="{DAB676B6-E82B-403D-803E-30241B3ADAF7}"/>
    <hyperlink ref="F3922" r:id="rId7838" display="https://www.bing.com/maps?cp=43.670638~-92.969284&amp;style=o&amp;lvl=18&amp;dir=0&amp;sp=point.43.670638_-92.969284_Austin Downtown" xr:uid="{D2674DAD-6B18-4F82-BE33-2567C74F3862}"/>
    <hyperlink ref="E3923" r:id="rId7839" display="https://www.google.com/maps/@43.670638,-92.969284,450m/data=!3m1!1e3!4m5!3m4!1s0x0:0x0!8m2!3d43.670638!4d-92.969284" xr:uid="{16122658-9C17-4421-B52C-17B4DEDB9456}"/>
    <hyperlink ref="F3923" r:id="rId7840" display="https://www.bing.com/maps?cp=43.670638~-92.969284&amp;style=o&amp;lvl=18&amp;dir=0&amp;sp=point.43.670638_-92.969284_Austin Downtown" xr:uid="{A695C3CE-DDA0-4766-BAE4-CB553B219D13}"/>
    <hyperlink ref="E3924" r:id="rId7841" display="https://www.google.com/maps/@43.670638,-92.969284,450m/data=!3m1!1e3!4m5!3m4!1s0x0:0x0!8m2!3d43.670638!4d-92.969284" xr:uid="{321DD1BC-E3AE-4E2F-A487-636BDF9AC06C}"/>
    <hyperlink ref="F3924" r:id="rId7842" display="https://www.bing.com/maps?cp=43.670638~-92.969284&amp;style=o&amp;lvl=18&amp;dir=0&amp;sp=point.43.670638_-92.969284_Austin Downtown" xr:uid="{27D60EEC-A6D5-4680-BAC1-5796BA11EBF6}"/>
    <hyperlink ref="E3925" r:id="rId7843" display="https://www.google.com/maps/@31.329400,-89.268100,450m/data=!3m1!1e3!4m5!3m4!1s0x0:0x0!8m2!3d31.329400!4d-89.268100" xr:uid="{9EB3D3F4-8C3C-4BA8-8992-8CBA9AE52948}"/>
    <hyperlink ref="F3925" r:id="rId7844" display="https://www.bing.com/maps?cp=31.329400~-89.268100&amp;style=o&amp;lvl=18&amp;dir=0&amp;sp=point.31.329400_-89.268100_Eaton" xr:uid="{B5628181-1705-4BB2-8E5B-6F61D9D7CBF4}"/>
    <hyperlink ref="E3926" r:id="rId7845" display="https://www.google.com/maps/@31.329400,-89.268100,450m/data=!3m1!1e3!4m5!3m4!1s0x0:0x0!8m2!3d31.329400!4d-89.268100" xr:uid="{12B556E4-256D-46CB-98EC-39B09AC59B14}"/>
    <hyperlink ref="F3926" r:id="rId7846" display="https://www.bing.com/maps?cp=31.329400~-89.268100&amp;style=o&amp;lvl=18&amp;dir=0&amp;sp=point.31.329400_-89.268100_Eaton" xr:uid="{EB1C3911-F1D4-4961-9AD0-E571C444F71C}"/>
    <hyperlink ref="E3927" r:id="rId7847" display="https://www.google.com/maps/@31.329400,-89.268100,450m/data=!3m1!1e3!4m5!3m4!1s0x0:0x0!8m2!3d31.329400!4d-89.268100" xr:uid="{3CF44314-1B6E-4F4C-A170-1F97AE217BAD}"/>
    <hyperlink ref="F3927" r:id="rId7848" display="https://www.bing.com/maps?cp=31.329400~-89.268100&amp;style=o&amp;lvl=18&amp;dir=0&amp;sp=point.31.329400_-89.268100_Eaton" xr:uid="{19EB9E61-00B7-4DDF-8414-7C85D2DAB013}"/>
    <hyperlink ref="E3928" r:id="rId7849" display="https://www.google.com/maps/@33.794700,-90.713900,450m/data=!3m1!1e3!4m5!3m4!1s0x0:0x0!8m2!3d33.794700!4d-90.713900" xr:uid="{0B492863-09DE-47D8-8A82-4F63B4C8D470}"/>
    <hyperlink ref="F3928" r:id="rId7850" display="https://www.bing.com/maps?cp=33.794700~-90.713900&amp;style=o&amp;lvl=18&amp;dir=0&amp;sp=point.33.794700_-90.713900_Delta (MS)" xr:uid="{1E2C2E17-2174-44C9-8510-9B73B582F6E5}"/>
    <hyperlink ref="E3929" r:id="rId7851" display="https://www.google.com/maps/@33.794700,-90.713900,450m/data=!3m1!1e3!4m5!3m4!1s0x0:0x0!8m2!3d33.794700!4d-90.713900" xr:uid="{438D5118-0307-411A-B651-DCAEE23C2CB8}"/>
    <hyperlink ref="F3929" r:id="rId7852" display="https://www.bing.com/maps?cp=33.794700~-90.713900&amp;style=o&amp;lvl=18&amp;dir=0&amp;sp=point.33.794700_-90.713900_Delta (MS)" xr:uid="{DE157C8C-4A70-47B9-B289-9685F246790F}"/>
    <hyperlink ref="E3930" r:id="rId7853" display="https://www.google.com/maps/@47.938300,-97.935000,450m/data=!3m1!1e3!4m5!3m4!1s0x0:0x0!8m2!3d47.938300!4d-97.935000" xr:uid="{214CA358-F709-4845-8566-1C5605EC9389}"/>
    <hyperlink ref="F3930" r:id="rId7854" display="https://www.bing.com/maps?cp=47.938300~-97.935000&amp;style=o&amp;lvl=18&amp;dir=0&amp;sp=point.47.938300_-97.935000_Grand Forks" xr:uid="{D390FC02-39B4-42A7-B9A4-7DA73098649D}"/>
    <hyperlink ref="E3931" r:id="rId7855" display="https://www.google.com/maps/@47.938300,-97.935000,450m/data=!3m1!1e3!4m5!3m4!1s0x0:0x0!8m2!3d47.938300!4d-97.935000" xr:uid="{D39964FB-9761-468C-B0E9-233A6D7A8B69}"/>
    <hyperlink ref="F3931" r:id="rId7856" display="https://www.bing.com/maps?cp=47.938300~-97.935000&amp;style=o&amp;lvl=18&amp;dir=0&amp;sp=point.47.938300_-97.935000_Grand Forks" xr:uid="{CD88598C-802A-48D3-9838-C1801ED8A365}"/>
    <hyperlink ref="E3932" r:id="rId7857" display="https://www.google.com/maps/@47.938300,-97.935000,450m/data=!3m1!1e3!4m5!3m4!1s0x0:0x0!8m2!3d47.938300!4d-97.935000" xr:uid="{DA5079A4-D536-47E9-B737-5B8F66EC20C8}"/>
    <hyperlink ref="F3932" r:id="rId7858" display="https://www.bing.com/maps?cp=47.938300~-97.935000&amp;style=o&amp;lvl=18&amp;dir=0&amp;sp=point.47.938300_-97.935000_Grand Forks" xr:uid="{D8CBC5EE-019C-4D01-8FBE-B3B9B988829B}"/>
    <hyperlink ref="E3933" r:id="rId7859" display="https://www.google.com/maps/@47.938300,-97.935000,450m/data=!3m1!1e3!4m5!3m4!1s0x0:0x0!8m2!3d47.938300!4d-97.935000" xr:uid="{7FDEC60D-7132-40AD-8C0C-28F521A4FBA3}"/>
    <hyperlink ref="F3933" r:id="rId7860" display="https://www.bing.com/maps?cp=47.938300~-97.935000&amp;style=o&amp;lvl=18&amp;dir=0&amp;sp=point.47.938300_-97.935000_Grand Forks" xr:uid="{0F8300CE-DBB9-41EF-962A-5EA1363A6797}"/>
    <hyperlink ref="E3934" r:id="rId7861" display="https://www.google.com/maps/@47.938300,-97.935000,450m/data=!3m1!1e3!4m5!3m4!1s0x0:0x0!8m2!3d47.938300!4d-97.935000" xr:uid="{EAA61BD5-97B1-4D33-BEF0-02CAD510B917}"/>
    <hyperlink ref="F3934" r:id="rId7862" display="https://www.bing.com/maps?cp=47.938300~-97.935000&amp;style=o&amp;lvl=18&amp;dir=0&amp;sp=point.47.938300_-97.935000_Grand Forks" xr:uid="{1E380E30-F8EF-415D-8EF1-66F6B545B89A}"/>
    <hyperlink ref="E3935" r:id="rId7863" display="https://www.google.com/maps/@47.938300,-97.935000,450m/data=!3m1!1e3!4m5!3m4!1s0x0:0x0!8m2!3d47.938300!4d-97.935000" xr:uid="{70208376-E2ED-4632-ACB7-CF1CCC386335}"/>
    <hyperlink ref="F3935" r:id="rId7864" display="https://www.bing.com/maps?cp=47.938300~-97.935000&amp;style=o&amp;lvl=18&amp;dir=0&amp;sp=point.47.938300_-97.935000_Grand Forks" xr:uid="{BFC211E4-C239-4737-9808-8CEEDDD3CF36}"/>
    <hyperlink ref="E3936" r:id="rId7865" display="https://www.google.com/maps/@47.938300,-97.935000,450m/data=!3m1!1e3!4m5!3m4!1s0x0:0x0!8m2!3d47.938300!4d-97.935000" xr:uid="{4522CE2A-FCC4-4CB0-8980-02F8C5091C1D}"/>
    <hyperlink ref="F3936" r:id="rId7866" display="https://www.bing.com/maps?cp=47.938300~-97.935000&amp;style=o&amp;lvl=18&amp;dir=0&amp;sp=point.47.938300_-97.935000_Grand Forks" xr:uid="{CC7AC574-2C0C-41CB-AAA4-92C4B4FF4A1C}"/>
    <hyperlink ref="E3937" r:id="rId7867" display="https://www.google.com/maps/@47.938300,-97.935000,450m/data=!3m1!1e3!4m5!3m4!1s0x0:0x0!8m2!3d47.938300!4d-97.935000" xr:uid="{BD59852C-F341-4AA0-A024-105AF70D9BD7}"/>
    <hyperlink ref="F3937" r:id="rId7868" display="https://www.bing.com/maps?cp=47.938300~-97.935000&amp;style=o&amp;lvl=18&amp;dir=0&amp;sp=point.47.938300_-97.935000_Grand Forks" xr:uid="{FD2D8B35-B253-4693-9ECE-9A5072E6F49E}"/>
    <hyperlink ref="E3938" r:id="rId7869" display="https://www.google.com/maps/@47.938300,-97.935000,450m/data=!3m1!1e3!4m5!3m4!1s0x0:0x0!8m2!3d47.938300!4d-97.935000" xr:uid="{90DC8532-DA88-4114-98F9-0C1C10B635A0}"/>
    <hyperlink ref="F3938" r:id="rId7870" display="https://www.bing.com/maps?cp=47.938300~-97.935000&amp;style=o&amp;lvl=18&amp;dir=0&amp;sp=point.47.938300_-97.935000_Grand Forks" xr:uid="{5804896B-AB4C-4453-BC9A-A57C64B3B01A}"/>
    <hyperlink ref="E3939" r:id="rId7871" display="https://www.google.com/maps/@47.938300,-97.935000,450m/data=!3m1!1e3!4m5!3m4!1s0x0:0x0!8m2!3d47.938300!4d-97.935000" xr:uid="{858F9B3B-10A0-43D1-874B-C8291E7C99F8}"/>
    <hyperlink ref="F3939" r:id="rId7872" display="https://www.bing.com/maps?cp=47.938300~-97.935000&amp;style=o&amp;lvl=18&amp;dir=0&amp;sp=point.47.938300_-97.935000_Grand Forks" xr:uid="{1037073B-7A5A-4063-A5CB-BBD010C6C8A5}"/>
    <hyperlink ref="E3940" r:id="rId7873" display="https://www.google.com/maps/@47.938300,-97.935000,450m/data=!3m1!1e3!4m5!3m4!1s0x0:0x0!8m2!3d47.938300!4d-97.935000" xr:uid="{9C2DF8EE-0C6A-42CB-AE50-18E1B47F7234}"/>
    <hyperlink ref="F3940" r:id="rId7874" display="https://www.bing.com/maps?cp=47.938300~-97.935000&amp;style=o&amp;lvl=18&amp;dir=0&amp;sp=point.47.938300_-97.935000_Grand Forks" xr:uid="{D57ACB74-E938-44C3-A0EE-5382B8A0DA50}"/>
    <hyperlink ref="E3941" r:id="rId7875" display="https://www.google.com/maps/@46.998600,-96.997500,450m/data=!3m1!1e3!4m5!3m4!1s0x0:0x0!8m2!3d46.998600!4d-96.997500" xr:uid="{6949EF44-41B7-4059-BF1C-81B81B540051}"/>
    <hyperlink ref="F3941" r:id="rId7876" display="https://www.bing.com/maps?cp=46.998600~-96.997500&amp;style=o&amp;lvl=18&amp;dir=0&amp;sp=point.46.998600_-96.997500_Harwood" xr:uid="{CC9DD988-839D-4EEB-9C44-CEAA2D07A988}"/>
    <hyperlink ref="E3942" r:id="rId7877" display="https://www.google.com/maps/@46.998600,-96.997500,450m/data=!3m1!1e3!4m5!3m4!1s0x0:0x0!8m2!3d46.998600!4d-96.997500" xr:uid="{28754B51-6D2C-4142-A25A-D70D2A501C41}"/>
    <hyperlink ref="F3942" r:id="rId7878" display="https://www.bing.com/maps?cp=46.998600~-96.997500&amp;style=o&amp;lvl=18&amp;dir=0&amp;sp=point.46.998600_-96.997500_Harwood" xr:uid="{9FA93028-BF4D-4F51-B220-375244937D86}"/>
    <hyperlink ref="E3943" r:id="rId7879" display="https://www.google.com/maps/@40.184200,-81.881100,450m/data=!3m1!1e3!4m5!3m4!1s0x0:0x0!8m2!3d40.184200!4d-81.881100" xr:uid="{0D8C2043-4DC8-4845-A6CB-1677C9B97C9E}"/>
    <hyperlink ref="F3943" r:id="rId7880" display="https://www.bing.com/maps?cp=40.184200~-81.881100&amp;style=o&amp;lvl=18&amp;dir=0&amp;sp=point.40.184200_-81.881100_Conesville" xr:uid="{22B21CCB-4B5F-4124-94F9-2C7323DFEA04}"/>
    <hyperlink ref="E3944" r:id="rId7881" display="https://www.google.com/maps/@39.432181,-84.210925,450m/data=!3m1!1e3!4m5!3m4!1s0x0:0x0!8m2!3d39.432181!4d-84.210925" xr:uid="{E9362918-195E-482E-876E-DE42BF6BE097}"/>
    <hyperlink ref="F3944" r:id="rId7882" display="https://www.bing.com/maps?cp=39.432181~-84.210925&amp;style=o&amp;lvl=18&amp;dir=0&amp;sp=point.39.432181_-84.210925_Lebanon" xr:uid="{D2BEE5CE-EB65-4192-BDAC-4EF62033C4D1}"/>
    <hyperlink ref="E3945" r:id="rId7883" display="https://www.google.com/maps/@36.371250,-97.873740,450m/data=!3m1!1e3!4m5!3m4!1s0x0:0x0!8m2!3d36.371250!4d-97.873740" xr:uid="{06ECF333-2873-4A48-A7B8-6639A5C1BBD0}"/>
    <hyperlink ref="F3945" r:id="rId7884" display="https://www.bing.com/maps?cp=36.371250~-97.873740&amp;style=o&amp;lvl=18&amp;dir=0&amp;sp=point.36.371250_-97.873740_Enid" xr:uid="{24F9D76A-F86D-4C25-80D8-553F4D25CB68}"/>
    <hyperlink ref="E3946" r:id="rId7885" display="https://www.google.com/maps/@36.371250,-97.873740,450m/data=!3m1!1e3!4m5!3m4!1s0x0:0x0!8m2!3d36.371250!4d-97.873740" xr:uid="{B98CEB7C-FFD1-4FE2-B069-812CA0AC6CEB}"/>
    <hyperlink ref="F3946" r:id="rId7886" display="https://www.bing.com/maps?cp=36.371250~-97.873740&amp;style=o&amp;lvl=18&amp;dir=0&amp;sp=point.36.371250_-97.873740_Enid" xr:uid="{279FCA0D-0ADB-4D0E-BB2E-2097018F3706}"/>
    <hyperlink ref="E3947" r:id="rId7887" display="https://www.google.com/maps/@36.371250,-97.873740,450m/data=!3m1!1e3!4m5!3m4!1s0x0:0x0!8m2!3d36.371250!4d-97.873740" xr:uid="{A4114F56-11CC-422F-8087-7CAE86F1A2F1}"/>
    <hyperlink ref="F3947" r:id="rId7888" display="https://www.bing.com/maps?cp=36.371250~-97.873740&amp;style=o&amp;lvl=18&amp;dir=0&amp;sp=point.36.371250_-97.873740_Enid" xr:uid="{1DB5A98A-6594-4A79-B106-9FBDA8D2A702}"/>
    <hyperlink ref="E3948" r:id="rId7889" display="https://www.google.com/maps/@36.371250,-97.873740,450m/data=!3m1!1e3!4m5!3m4!1s0x0:0x0!8m2!3d36.371250!4d-97.873740" xr:uid="{E1ABDE15-2E44-4922-AF29-65FF185E6AB0}"/>
    <hyperlink ref="F3948" r:id="rId7890" display="https://www.bing.com/maps?cp=36.371250~-97.873740&amp;style=o&amp;lvl=18&amp;dir=0&amp;sp=point.36.371250_-97.873740_Enid" xr:uid="{3113FBBB-291B-42B5-852E-E7ECE8D9891F}"/>
    <hyperlink ref="E3949" r:id="rId7891" display="https://www.google.com/maps/@36.375389,-99.370179,450m/data=!3m1!1e3!4m5!3m4!1s0x0:0x0!8m2!3d36.375389!4d-99.370179" xr:uid="{1D13365A-26EE-404C-8A00-90907DE7D405}"/>
    <hyperlink ref="F3949" r:id="rId7892" display="https://www.bing.com/maps?cp=36.375389~-99.370179&amp;style=o&amp;lvl=18&amp;dir=0&amp;sp=point.36.375389_-99.370179_Woodward" xr:uid="{90147AFD-0A80-45D2-AE1B-92AF8B83F6E3}"/>
    <hyperlink ref="E3950" r:id="rId7893" display="https://www.google.com/maps/@39.941900,-75.188300,450m/data=!3m1!1e3!4m5!3m4!1s0x0:0x0!8m2!3d39.941900!4d-75.188300" xr:uid="{F8EA2A3E-F689-45AE-853A-F253FF58AB93}"/>
    <hyperlink ref="F3950" r:id="rId7894" display="https://www.bing.com/maps?cp=39.941900~-75.188300&amp;style=o&amp;lvl=18&amp;dir=0&amp;sp=point.39.941900_-75.188300_Schuylkill Generating Station" xr:uid="{38E680D1-CC77-4DFF-8042-6D9E9CC19F3F}"/>
    <hyperlink ref="E3951" r:id="rId7895" display="https://www.google.com/maps/@39.941900,-75.188300,450m/data=!3m1!1e3!4m5!3m4!1s0x0:0x0!8m2!3d39.941900!4d-75.188300" xr:uid="{4A90413B-E073-4352-824C-9C3F481FC4F8}"/>
    <hyperlink ref="F3951" r:id="rId7896" display="https://www.bing.com/maps?cp=39.941900~-75.188300&amp;style=o&amp;lvl=18&amp;dir=0&amp;sp=point.39.941900_-75.188300_Schuylkill Generating Station" xr:uid="{5A2E7313-8178-4582-AC85-68084B5371ED}"/>
    <hyperlink ref="E3952" r:id="rId7897" display="https://www.google.com/maps/@33.064700,-80.622800,450m/data=!3m1!1e3!4m5!3m4!1s0x0:0x0!8m2!3d33.064700!4d-80.622800" xr:uid="{8A14036F-C009-44CB-AA50-E9573AB2BB3F}"/>
    <hyperlink ref="F3952" r:id="rId7898" display="https://www.bing.com/maps?cp=33.064700~-80.622800&amp;style=o&amp;lvl=18&amp;dir=0&amp;sp=point.33.064700_-80.622800_Canadys Steam" xr:uid="{607AA776-3D62-4318-BCBE-2AF6529FFDC4}"/>
    <hyperlink ref="E3953" r:id="rId7899" display="https://www.google.com/maps/@33.826655,-79.053368,450m/data=!3m1!1e3!4m5!3m4!1s0x0:0x0!8m2!3d33.826655!4d-79.053368" xr:uid="{DBE88521-5E41-4F96-85DF-30941CFC44C5}"/>
    <hyperlink ref="F3953" r:id="rId7900" display="https://www.bing.com/maps?cp=33.826655~-79.053368&amp;style=o&amp;lvl=18&amp;dir=0&amp;sp=point.33.826655_-79.053368_Dolphus M Grainger" xr:uid="{66515307-1F60-4E9A-AA3D-57B7C3F2BFFF}"/>
    <hyperlink ref="E3954" r:id="rId7901" display="https://www.google.com/maps/@33.826655,-79.053368,450m/data=!3m1!1e3!4m5!3m4!1s0x0:0x0!8m2!3d33.826655!4d-79.053368" xr:uid="{DECC864B-A810-4F10-BAEE-D881C5E02946}"/>
    <hyperlink ref="F3954" r:id="rId7902" display="https://www.bing.com/maps?cp=33.826655~-79.053368&amp;style=o&amp;lvl=18&amp;dir=0&amp;sp=point.33.826655_-79.053368_Dolphus M Grainger" xr:uid="{45554930-AE14-4458-B44F-204C4592639B}"/>
    <hyperlink ref="E3955" r:id="rId7903" display="https://www.google.com/maps/@33.244404,-79.990909,450m/data=!3m1!1e3!4m5!3m4!1s0x0:0x0!8m2!3d33.244404!4d-79.990909" xr:uid="{9BC7FD1B-2240-42D0-983C-1C4E3F15885E}"/>
    <hyperlink ref="F3955" r:id="rId7904" display="https://www.bing.com/maps?cp=33.244404~-79.990909&amp;style=o&amp;lvl=18&amp;dir=0&amp;sp=point.33.244404_-79.990909_Jefferies" xr:uid="{C0AD019D-A3D9-4DE8-A82F-2C1E67C3D364}"/>
    <hyperlink ref="E3956" r:id="rId7905" display="https://www.google.com/maps/@33.244404,-79.990909,450m/data=!3m1!1e3!4m5!3m4!1s0x0:0x0!8m2!3d33.244404!4d-79.990909" xr:uid="{FEA5E188-F42D-4646-AE7F-3417BCFBEFF6}"/>
    <hyperlink ref="F3956" r:id="rId7906" display="https://www.bing.com/maps?cp=33.244404~-79.990909&amp;style=o&amp;lvl=18&amp;dir=0&amp;sp=point.33.244404_-79.990909_Jefferies" xr:uid="{D609658F-062D-44E6-BF98-4BD417025C46}"/>
    <hyperlink ref="E3957" r:id="rId7907" display="https://www.google.com/maps/@36.376700,-82.963900,450m/data=!3m1!1e3!4m5!3m4!1s0x0:0x0!8m2!3d36.376700!4d-82.963900" xr:uid="{7A7F6701-CC39-4273-B7AD-D726D2A19877}"/>
    <hyperlink ref="F3957" r:id="rId7908" display="https://www.bing.com/maps?cp=36.376700~-82.963900&amp;style=o&amp;lvl=18&amp;dir=0&amp;sp=point.36.376700_-82.963900_John Sevier" xr:uid="{0997A6AD-4963-487D-BA21-A8EB62AD73D0}"/>
    <hyperlink ref="E3958" r:id="rId7909" display="https://www.google.com/maps/@36.376700,-82.963900,450m/data=!3m1!1e3!4m5!3m4!1s0x0:0x0!8m2!3d36.376700!4d-82.963900" xr:uid="{0226DBAE-612E-4BD2-B5A3-13004F67DB21}"/>
    <hyperlink ref="F3958" r:id="rId7910" display="https://www.bing.com/maps?cp=36.376700~-82.963900&amp;style=o&amp;lvl=18&amp;dir=0&amp;sp=point.36.376700_-82.963900_John Sevier" xr:uid="{69AB0F7A-FEE3-4652-8B21-187466904C98}"/>
    <hyperlink ref="E3959" r:id="rId7911" display="https://www.google.com/maps/@46.873100,-119.970300,450m/data=!3m1!1e3!4m5!3m4!1s0x0:0x0!8m2!3d46.873100!4d-119.970300" xr:uid="{C500AED6-4A74-4416-BF3E-9DE1780CBB04}"/>
    <hyperlink ref="F3959" r:id="rId7912" display="https://www.bing.com/maps?cp=46.873100~-119.970300&amp;style=o&amp;lvl=18&amp;dir=0&amp;sp=point.46.873100_-119.970300_Wanapum" xr:uid="{767A3D2E-AA4E-47AD-9562-4EA9CF35D834}"/>
    <hyperlink ref="E3960" r:id="rId7913" display="https://www.google.com/maps/@70.220565,-150.993492,450m/data=!3m1!1e3!4m5!3m4!1s0x0:0x0!8m2!3d70.220565!4d-150.993492" xr:uid="{443B76CB-E917-4DD3-AA33-85331A7F0137}"/>
    <hyperlink ref="F3960" r:id="rId7914" display="https://www.bing.com/maps?cp=70.220565~-150.993492&amp;style=o&amp;lvl=18&amp;dir=0&amp;sp=point.70.220565_-150.993492_NSB Nuiqsut Utility" xr:uid="{6CECA83D-7596-400C-A569-F73091E8E034}"/>
    <hyperlink ref="E3961" r:id="rId7915" display="https://www.google.com/maps/@39.263300,-79.330800,450m/data=!3m1!1e3!4m5!3m4!1s0x0:0x0!8m2!3d39.263300!4d-79.330800" xr:uid="{538F0C93-B2AF-4AEC-A2CC-1018A91B1A32}"/>
    <hyperlink ref="F3961" r:id="rId7916" display="https://www.bing.com/maps?cp=39.263300~-79.330800&amp;style=o&amp;lvl=18&amp;dir=0&amp;sp=point.39.263300_-79.330800_North Branch (WV)" xr:uid="{C341C28B-31DA-45C6-B491-6FB73FD9D515}"/>
    <hyperlink ref="E3962" r:id="rId7917" display="https://www.google.com/maps/@45.801549,-120.167176,450m/data=!3m1!1e3!4m5!3m4!1s0x0:0x0!8m2!3d45.801549!4d-120.167176" xr:uid="{C5909512-1226-4015-A8E5-36BDC1FFF4D8}"/>
    <hyperlink ref="F3962" r:id="rId7918" display="https://www.bing.com/maps?cp=45.801549~-120.167176&amp;style=o&amp;lvl=18&amp;dir=0&amp;sp=point.45.801549_-120.167176_Roosevelt Biogas 1" xr:uid="{679E833F-0F8E-4A39-B614-A9BDBE1172FA}"/>
    <hyperlink ref="E3963" r:id="rId7919" display="https://www.google.com/maps/@45.801549,-120.167176,450m/data=!3m1!1e3!4m5!3m4!1s0x0:0x0!8m2!3d45.801549!4d-120.167176" xr:uid="{3A5725E5-2BE6-4D7D-A787-D60787FFF8C1}"/>
    <hyperlink ref="F3963" r:id="rId7920" display="https://www.bing.com/maps?cp=45.801549~-120.167176&amp;style=o&amp;lvl=18&amp;dir=0&amp;sp=point.45.801549_-120.167176_Roosevelt Biogas 1" xr:uid="{B79A163D-41E2-4A04-9084-43BA32942C4E}"/>
    <hyperlink ref="E3964" r:id="rId7921" display="https://www.google.com/maps/@45.801549,-120.167176,450m/data=!3m1!1e3!4m5!3m4!1s0x0:0x0!8m2!3d45.801549!4d-120.167176" xr:uid="{3A56EA5D-2893-4826-A104-1100673D9CC8}"/>
    <hyperlink ref="F3964" r:id="rId7922" display="https://www.bing.com/maps?cp=45.801549~-120.167176&amp;style=o&amp;lvl=18&amp;dir=0&amp;sp=point.45.801549_-120.167176_Roosevelt Biogas 1" xr:uid="{142DBC1E-FC9A-4E9C-8B1C-56C1C0D919C7}"/>
    <hyperlink ref="E3965" r:id="rId7923" display="https://www.google.com/maps/@45.801549,-120.167176,450m/data=!3m1!1e3!4m5!3m4!1s0x0:0x0!8m2!3d45.801549!4d-120.167176" xr:uid="{0F8C41E5-202F-481A-AD2F-DADC7540005F}"/>
    <hyperlink ref="F3965" r:id="rId7924" display="https://www.bing.com/maps?cp=45.801549~-120.167176&amp;style=o&amp;lvl=18&amp;dir=0&amp;sp=point.45.801549_-120.167176_Roosevelt Biogas 1" xr:uid="{20EEF16E-A0E6-4FDA-817A-C26526AD6E62}"/>
    <hyperlink ref="E3966" r:id="rId7925" display="https://www.google.com/maps/@45.801549,-120.167176,450m/data=!3m1!1e3!4m5!3m4!1s0x0:0x0!8m2!3d45.801549!4d-120.167176" xr:uid="{3F70E7A2-7839-4FE1-9A2D-DE81D5A02A7C}"/>
    <hyperlink ref="F3966" r:id="rId7926" display="https://www.bing.com/maps?cp=45.801549~-120.167176&amp;style=o&amp;lvl=18&amp;dir=0&amp;sp=point.45.801549_-120.167176_Roosevelt Biogas 1" xr:uid="{7420D7F4-29C9-4023-B00C-CEB93010519E}"/>
    <hyperlink ref="E3967" r:id="rId7927" display="https://www.google.com/maps/@44.442100,-93.565000,450m/data=!3m1!1e3!4m5!3m4!1s0x0:0x0!8m2!3d44.442100!4d-93.565000" xr:uid="{05663429-5FD4-4D1E-A2FB-A3D9DF408723}"/>
    <hyperlink ref="F3967" r:id="rId7928" display="https://www.bing.com/maps?cp=44.442100~-93.565000&amp;style=o&amp;lvl=18&amp;dir=0&amp;sp=point.44.442100_-93.565000_Montgomery" xr:uid="{114C5317-BD2B-4DA0-85E2-660BCAA5CA97}"/>
    <hyperlink ref="E3968" r:id="rId7929" display="https://www.google.com/maps/@43.496100,-70.453100,450m/data=!3m1!1e3!4m5!3m4!1s0x0:0x0!8m2!3d43.496100!4d-70.453100" xr:uid="{31F1DBAD-F36F-46D3-842F-1C42CA6C8C1B}"/>
    <hyperlink ref="F3968" r:id="rId7930" display="https://www.bing.com/maps?cp=43.496100~-70.453100&amp;style=o&amp;lvl=18&amp;dir=0&amp;sp=point.43.496100_-70.453100_Maine Energy Recovery" xr:uid="{F0820B63-B674-4954-8445-46667891D3AA}"/>
    <hyperlink ref="E3969" r:id="rId7931" display="https://www.google.com/maps/@41.993900,-87.699722,450m/data=!3m1!1e3!4m5!3m4!1s0x0:0x0!8m2!3d41.993900!4d-87.699722" xr:uid="{BC9D7C6D-F9F0-4CE6-8C9E-C713B06CA10A}"/>
    <hyperlink ref="F3969" r:id="rId7932" display="https://www.bing.com/maps?cp=41.993900~-87.699722&amp;style=o&amp;lvl=18&amp;dir=0&amp;sp=point.41.993900_-87.699722_Klein Tools Chicago" xr:uid="{BE849E68-AC3E-4697-A613-982D411C10B2}"/>
    <hyperlink ref="E3970" r:id="rId7933" display="https://www.google.com/maps/@29.717200,-95.190800,450m/data=!3m1!1e3!4m5!3m4!1s0x0:0x0!8m2!3d29.717200!4d-95.190800" xr:uid="{67CC1631-98B4-409D-A6BF-EDD417C41054}"/>
    <hyperlink ref="F3970" r:id="rId7934" display="https://www.bing.com/maps?cp=29.717200~-95.190800&amp;style=o&amp;lvl=18&amp;dir=0&amp;sp=point.29.717200_-95.190800_Pasadena" xr:uid="{F7A7DBE6-B17D-44D8-A91A-3B924CE7F216}"/>
    <hyperlink ref="E3971" r:id="rId7935" display="https://www.google.com/maps/@41.428781,-72.101082,450m/data=!3m1!1e3!4m5!3m4!1s0x0:0x0!8m2!3d41.428781!4d-72.101082" xr:uid="{00E01BD0-99A5-43C6-8CA7-20EF24718E67}"/>
    <hyperlink ref="F3971" r:id="rId7936" display="https://www.bing.com/maps?cp=41.428781~-72.101082&amp;style=o&amp;lvl=18&amp;dir=0&amp;sp=point.41.428781_-72.101082_AES Thames" xr:uid="{B9C1E366-DD28-42D3-B6D9-1E7ACF5B2490}"/>
    <hyperlink ref="E3972" r:id="rId7937" display="https://www.google.com/maps/@37.845300,-121.727200,450m/data=!3m1!1e3!4m5!3m4!1s0x0:0x0!8m2!3d37.845300!4d-121.727200" xr:uid="{6B1BC432-CDD9-4336-BF9F-8D077711415B}"/>
    <hyperlink ref="F3972" r:id="rId7938" display="https://www.bing.com/maps?cp=37.845300~-121.727200&amp;style=o&amp;lvl=18&amp;dir=0&amp;sp=point.37.845300_-121.727200_Northwind Energy" xr:uid="{1DC225C5-0588-4398-900F-9FA2A4A829AD}"/>
    <hyperlink ref="E3973" r:id="rId7939" display="https://www.google.com/maps/@40.677188,-89.604911,450m/data=!3m1!1e3!4m5!3m4!1s0x0:0x0!8m2!3d40.677188!4d-89.604911" xr:uid="{305C3EEF-3087-4F64-810B-8F88B2CDCD51}"/>
    <hyperlink ref="F3973" r:id="rId7940" display="https://www.bing.com/maps?cp=40.677188~-89.604911&amp;style=o&amp;lvl=18&amp;dir=0&amp;sp=point.40.677188_-89.604911_Archer Daniels Midland Peoria" xr:uid="{DE91A237-342B-4FFD-B70F-62BB35CFB5CC}"/>
    <hyperlink ref="E3974" r:id="rId7941" display="https://www.google.com/maps/@45.639400,-89.420500,450m/data=!3m1!1e3!4m5!3m4!1s0x0:0x0!8m2!3d45.639400!4d-89.420500" xr:uid="{F80E25E3-3CB0-4F75-B89B-9883E613532D}"/>
    <hyperlink ref="F3974" r:id="rId7942" display="https://www.bing.com/maps?cp=45.639400~-89.420500&amp;style=o&amp;lvl=18&amp;dir=0&amp;sp=point.45.639400_-89.420500_Rhinelander Mill" xr:uid="{F746EFEA-B7B7-4A53-8B4E-6B9986F8E19F}"/>
    <hyperlink ref="E3975" r:id="rId7943" display="https://www.google.com/maps/@39.480419,-121.565663,450m/data=!3m1!1e3!4m5!3m4!1s0x0:0x0!8m2!3d39.480419!4d-121.565663" xr:uid="{CF37B524-3244-40FE-A316-67ABABFA7F2D}"/>
    <hyperlink ref="F3975" r:id="rId7944" display="https://www.bing.com/maps?cp=39.480419~-121.565663&amp;style=o&amp;lvl=18&amp;dir=0&amp;sp=point.39.480419_-121.565663_Pacific Oroville Power Inc" xr:uid="{65A189BF-5606-4206-8C3D-1335E3EB34EF}"/>
    <hyperlink ref="E3976" r:id="rId7945" display="https://www.google.com/maps/@39.480419,-121.565663,450m/data=!3m1!1e3!4m5!3m4!1s0x0:0x0!8m2!3d39.480419!4d-121.565663" xr:uid="{52C396DB-E36E-4C43-9959-1FB796A4CBB3}"/>
    <hyperlink ref="F3976" r:id="rId7946" display="https://www.bing.com/maps?cp=39.480419~-121.565663&amp;style=o&amp;lvl=18&amp;dir=0&amp;sp=point.39.480419_-121.565663_Pacific Oroville Power Inc" xr:uid="{B68C1545-F2ED-47A0-9AEF-30D5334B9446}"/>
    <hyperlink ref="E3977" r:id="rId7947" display="https://www.google.com/maps/@41.685000,-88.050000,450m/data=!3m1!1e3!4m5!3m4!1s0x0:0x0!8m2!3d41.685000!4d-88.050000" xr:uid="{A6E3626D-B661-4247-AAF9-604047CD2958}"/>
    <hyperlink ref="F3977" r:id="rId7948" display="https://www.bing.com/maps?cp=41.685000~-88.050000&amp;style=o&amp;lvl=18&amp;dir=0&amp;sp=point.41.685000_-88.050000_Riveside Resource Recovery LLC" xr:uid="{8EB3A855-1BE7-412D-8C06-DB1C093C39C1}"/>
    <hyperlink ref="E3978" r:id="rId7949" display="https://www.google.com/maps/@40.778300,-72.915600,450m/data=!3m1!1e3!4m5!3m4!1s0x0:0x0!8m2!3d40.778300!4d-72.915600" xr:uid="{6F90B142-64D4-4F2A-BDDC-11CE8019E356}"/>
    <hyperlink ref="F3978" r:id="rId7950" display="https://www.bing.com/maps?cp=40.778300~-72.915600&amp;style=o&amp;lvl=18&amp;dir=0&amp;sp=point.40.778300_-72.915600_Brookhaven Facility" xr:uid="{C877B112-E679-4ABF-BFDA-4D679FC488F7}"/>
    <hyperlink ref="E3979" r:id="rId7951" display="https://www.google.com/maps/@40.778300,-72.915600,450m/data=!3m1!1e3!4m5!3m4!1s0x0:0x0!8m2!3d40.778300!4d-72.915600" xr:uid="{65ACC6EC-FEBC-427B-8810-A586105EE808}"/>
    <hyperlink ref="F3979" r:id="rId7952" display="https://www.bing.com/maps?cp=40.778300~-72.915600&amp;style=o&amp;lvl=18&amp;dir=0&amp;sp=point.40.778300_-72.915600_Brookhaven Facility" xr:uid="{C5FF37AE-C48E-4EAA-8A8A-0CD00BD19422}"/>
    <hyperlink ref="E3980" r:id="rId7953" display="https://www.google.com/maps/@40.778300,-72.915600,450m/data=!3m1!1e3!4m5!3m4!1s0x0:0x0!8m2!3d40.778300!4d-72.915600" xr:uid="{EDBCA2F1-168B-4B40-8425-4F6CDE3F2DC2}"/>
    <hyperlink ref="F3980" r:id="rId7954" display="https://www.bing.com/maps?cp=40.778300~-72.915600&amp;style=o&amp;lvl=18&amp;dir=0&amp;sp=point.40.778300_-72.915600_Brookhaven Facility" xr:uid="{06F8E2FA-4AD3-4326-94E0-8D0C31BD5858}"/>
    <hyperlink ref="E3981" r:id="rId7955" display="https://www.google.com/maps/@33.643900,-117.979200,450m/data=!3m1!1e3!4m5!3m4!1s0x0:0x0!8m2!3d33.643900!4d-117.979200" xr:uid="{708BF88F-0F3E-46C4-B40E-3B8A9FB66BF2}"/>
    <hyperlink ref="F3981" r:id="rId7956" display="https://www.bing.com/maps?cp=33.643900~-117.979200&amp;style=o&amp;lvl=18&amp;dir=0&amp;sp=point.33.643900_-117.979200_AES Huntington Beach LLC" xr:uid="{49035D3E-7DA3-4853-B948-D6232D4CB662}"/>
    <hyperlink ref="E3982" r:id="rId7957" display="https://www.google.com/maps/@33.643900,-117.979200,450m/data=!3m1!1e3!4m5!3m4!1s0x0:0x0!8m2!3d33.643900!4d-117.979200" xr:uid="{4D33C04E-17F3-47B6-A619-B1A0624C2AE4}"/>
    <hyperlink ref="F3982" r:id="rId7958" display="https://www.bing.com/maps?cp=33.643900~-117.979200&amp;style=o&amp;lvl=18&amp;dir=0&amp;sp=point.33.643900_-117.979200_AES Huntington Beach LLC" xr:uid="{E2D3FCD0-15C8-4086-81CD-052F26A821A4}"/>
    <hyperlink ref="E3983" r:id="rId7959" display="https://www.google.com/maps/@25.632100,-80.298900,450m/data=!3m1!1e3!4m5!3m4!1s0x0:0x0!8m2!3d25.632100!4d-80.298900" xr:uid="{823CDC6E-A672-4080-9CA7-0398B59743B8}"/>
    <hyperlink ref="F3983" r:id="rId7960" display="https://www.bing.com/maps?cp=25.632100~-80.298900&amp;style=o&amp;lvl=18&amp;dir=0&amp;sp=point.25.632100_-80.298900_Cutler" xr:uid="{090DB126-2D64-4011-890F-BE0297801464}"/>
    <hyperlink ref="E3984" r:id="rId7961" display="https://www.google.com/maps/@25.632100,-80.298900,450m/data=!3m1!1e3!4m5!3m4!1s0x0:0x0!8m2!3d25.632100!4d-80.298900" xr:uid="{FF078475-E84C-417F-B0BA-E1964B2196A2}"/>
    <hyperlink ref="F3984" r:id="rId7962" display="https://www.bing.com/maps?cp=25.632100~-80.298900&amp;style=o&amp;lvl=18&amp;dir=0&amp;sp=point.25.632100_-80.298900_Cutler" xr:uid="{9B7C2A99-99C2-4D65-8BB7-FC0FDED308B1}"/>
    <hyperlink ref="E3985" r:id="rId7963" display="https://www.google.com/maps/@26.085600,-80.125300,450m/data=!3m1!1e3!4m5!3m4!1s0x0:0x0!8m2!3d26.085600!4d-80.125300" xr:uid="{8E1179A6-0A1D-49B4-9735-4011A2188D10}"/>
    <hyperlink ref="F3985" r:id="rId7964" display="https://www.bing.com/maps?cp=26.085600~-80.125300&amp;style=o&amp;lvl=18&amp;dir=0&amp;sp=point.26.085600_-80.125300_Port Everglades" xr:uid="{E12A7D19-8EA0-43AA-803C-0ECEEB71E3B5}"/>
    <hyperlink ref="E3986" r:id="rId7965" display="https://www.google.com/maps/@26.085600,-80.125300,450m/data=!3m1!1e3!4m5!3m4!1s0x0:0x0!8m2!3d26.085600!4d-80.125300" xr:uid="{977D8C1F-BACD-4929-B2EE-46E500A719B5}"/>
    <hyperlink ref="F3986" r:id="rId7966" display="https://www.bing.com/maps?cp=26.085600~-80.125300&amp;style=o&amp;lvl=18&amp;dir=0&amp;sp=point.26.085600_-80.125300_Port Everglades" xr:uid="{9B0D5D2D-FF17-4C46-930D-A779CD901BD7}"/>
    <hyperlink ref="E3987" r:id="rId7967" display="https://www.google.com/maps/@28.841900,-81.325600,450m/data=!3m1!1e3!4m5!3m4!1s0x0:0x0!8m2!3d28.841900!4d-81.325600" xr:uid="{43931F16-56E6-4650-AFAC-F9D5B7CDA88B}"/>
    <hyperlink ref="F3987" r:id="rId7968" display="https://www.bing.com/maps?cp=28.841900~-81.325600&amp;style=o&amp;lvl=18&amp;dir=0&amp;sp=point.28.841900_-81.325600_Sanford" xr:uid="{258980E6-7F05-4DF5-8EC3-90B20208CD3E}"/>
    <hyperlink ref="E3988" r:id="rId7969" display="https://www.google.com/maps/@42.935000,-85.337800,450m/data=!3m1!1e3!4m5!3m4!1s0x0:0x0!8m2!3d42.935000!4d-85.337800" xr:uid="{DAD75614-C290-40FE-909C-AC3A27EE09D5}"/>
    <hyperlink ref="F3988" r:id="rId7970" display="https://www.bing.com/maps?cp=42.935000~-85.337800&amp;style=o&amp;lvl=18&amp;dir=0&amp;sp=point.42.935000_-85.337800_Lowell" xr:uid="{5A968BB0-B038-4933-B8F6-98CB47266C0A}"/>
    <hyperlink ref="E3989" r:id="rId7971" display="https://www.google.com/maps/@42.935000,-85.337800,450m/data=!3m1!1e3!4m5!3m4!1s0x0:0x0!8m2!3d42.935000!4d-85.337800" xr:uid="{9D856EE0-6214-449E-9D72-14C69D6ADA02}"/>
    <hyperlink ref="F3989" r:id="rId7972" display="https://www.bing.com/maps?cp=42.935000~-85.337800&amp;style=o&amp;lvl=18&amp;dir=0&amp;sp=point.42.935000_-85.337800_Lowell" xr:uid="{2BB3CFFC-4A7C-40D9-BF34-99AAF20CBA65}"/>
    <hyperlink ref="E3990" r:id="rId7973" display="https://www.google.com/maps/@42.935000,-85.337800,450m/data=!3m1!1e3!4m5!3m4!1s0x0:0x0!8m2!3d42.935000!4d-85.337800" xr:uid="{92D96208-DC8A-4A39-93E9-1F345F7D2697}"/>
    <hyperlink ref="F3990" r:id="rId7974" display="https://www.bing.com/maps?cp=42.935000~-85.337800&amp;style=o&amp;lvl=18&amp;dir=0&amp;sp=point.42.935000_-85.337800_Lowell" xr:uid="{B4BE050A-20C3-478A-B3EF-EAA07873EF43}"/>
    <hyperlink ref="E3991" r:id="rId7975" display="https://www.google.com/maps/@47.018565,-91.660116,450m/data=!3m1!1e3!4m5!3m4!1s0x0:0x0!8m2!3d47.018565!4d-91.660116" xr:uid="{7C0D0E95-D482-4FD7-896A-8E5A74D75D0E}"/>
    <hyperlink ref="F3991" r:id="rId7976" display="https://www.bing.com/maps?cp=47.018565~-91.660116&amp;style=o&amp;lvl=18&amp;dir=0&amp;sp=point.47.018565_-91.660116_Two Harbors" xr:uid="{D5ED7DD6-1022-4139-88A4-E7DAC5AF2154}"/>
    <hyperlink ref="E3992" r:id="rId7977" display="https://www.google.com/maps/@36.725138,-108.192020,450m/data=!3m1!1e3!4m5!3m4!1s0x0:0x0!8m2!3d36.725138!4d-108.192020" xr:uid="{BC46C9F6-52DD-4DF2-A463-551B875DBCAB}"/>
    <hyperlink ref="F3992" r:id="rId7978" display="https://www.bing.com/maps?cp=36.725138~-108.192020&amp;style=o&amp;lvl=18&amp;dir=0&amp;sp=point.36.725138_-108.192020_Animas" xr:uid="{21A24D8B-EAC1-49DA-85E2-2CE5EE0837F9}"/>
    <hyperlink ref="E3993" r:id="rId7979" display="https://www.google.com/maps/@36.725138,-108.192020,450m/data=!3m1!1e3!4m5!3m4!1s0x0:0x0!8m2!3d36.725138!4d-108.192020" xr:uid="{564CDA7A-00DD-4367-8101-E87FFCEDD030}"/>
    <hyperlink ref="F3993" r:id="rId7980" display="https://www.bing.com/maps?cp=36.725138~-108.192020&amp;style=o&amp;lvl=18&amp;dir=0&amp;sp=point.36.725138_-108.192020_Animas" xr:uid="{44B64E0C-D20A-4004-9AA6-F0FC3EB8F449}"/>
    <hyperlink ref="E3994" r:id="rId7981" display="https://www.google.com/maps/@40.909483,-121.640368,450m/data=!3m1!1e3!4m5!3m4!1s0x0:0x0!8m2!3d40.909483!4d-121.640368" xr:uid="{D557E3CB-465B-43C9-BE37-B2BE4450F5D9}"/>
    <hyperlink ref="F3994" r:id="rId7982" display="https://www.bing.com/maps?cp=40.909483~-121.640368&amp;style=o&amp;lvl=18&amp;dir=0&amp;sp=point.40.909483_-121.640368_Burney Mountain Power" xr:uid="{B8A545F4-3A00-45B0-AFE8-8D1920216CB1}"/>
    <hyperlink ref="E3995" r:id="rId7983" display="https://www.google.com/maps/@42.205236,-72.592862,450m/data=!3m1!1e3!4m5!3m4!1s0x0:0x0!8m2!3d42.205236!4d-72.592862" xr:uid="{D234BE99-A0A3-47BD-A303-1C611FE872B4}"/>
    <hyperlink ref="F3995" r:id="rId7984" display="https://www.bing.com/maps?cp=42.205236~-72.592862&amp;style=o&amp;lvl=18&amp;dir=0&amp;sp=point.42.205236_-72.592862_Harris Energy Realty" xr:uid="{59F830CA-B02D-4FEF-9C55-8D40CC195E4C}"/>
    <hyperlink ref="E3996" r:id="rId7985" display="https://www.google.com/maps/@42.205236,-72.592862,450m/data=!3m1!1e3!4m5!3m4!1s0x0:0x0!8m2!3d42.205236!4d-72.592862" xr:uid="{9146E78B-1385-4F58-AA0C-6934B8DC3C7B}"/>
    <hyperlink ref="F3996" r:id="rId7986" display="https://www.bing.com/maps?cp=42.205236~-72.592862&amp;style=o&amp;lvl=18&amp;dir=0&amp;sp=point.42.205236_-72.592862_Harris Energy Realty" xr:uid="{297B647C-54BC-43CC-9207-BFFF8A791080}"/>
    <hyperlink ref="E3997" r:id="rId7987" display="https://www.google.com/maps/@42.205236,-72.592862,450m/data=!3m1!1e3!4m5!3m4!1s0x0:0x0!8m2!3d42.205236!4d-72.592862" xr:uid="{6879B26C-A519-4219-9F76-EAC51F06F2C4}"/>
    <hyperlink ref="F3997" r:id="rId7988" display="https://www.bing.com/maps?cp=42.205236~-72.592862&amp;style=o&amp;lvl=18&amp;dir=0&amp;sp=point.42.205236_-72.592862_Harris Energy Realty" xr:uid="{6838AA56-22FF-4843-BF06-DDF90202AECB}"/>
    <hyperlink ref="E3998" r:id="rId7989" display="https://www.google.com/maps/@28.289436,-81.407908,450m/data=!3m1!1e3!4m5!3m4!1s0x0:0x0!8m2!3d28.289436!4d-81.407908" xr:uid="{5FF8D347-FE58-4EFF-8E93-CBF8829D7C9D}"/>
    <hyperlink ref="F3998" r:id="rId7990" display="https://www.bing.com/maps?cp=28.289436~-81.407908&amp;style=o&amp;lvl=18&amp;dir=0&amp;sp=point.28.289436_-81.407908_Hansel" xr:uid="{ABC22DFF-6CA1-4AE0-9C79-03FC3F873DB9}"/>
    <hyperlink ref="E3999" r:id="rId7991" display="https://www.google.com/maps/@28.289436,-81.407908,450m/data=!3m1!1e3!4m5!3m4!1s0x0:0x0!8m2!3d28.289436!4d-81.407908" xr:uid="{89BB1673-4612-42AD-8DED-4234DD8BAF87}"/>
    <hyperlink ref="F3999" r:id="rId7992" display="https://www.bing.com/maps?cp=28.289436~-81.407908&amp;style=o&amp;lvl=18&amp;dir=0&amp;sp=point.28.289436_-81.407908_Hansel" xr:uid="{866E4587-ADE7-459E-A001-DE43AF7EC3DD}"/>
    <hyperlink ref="E4000" r:id="rId7993" display="https://www.google.com/maps/@28.289436,-81.407908,450m/data=!3m1!1e3!4m5!3m4!1s0x0:0x0!8m2!3d28.289436!4d-81.407908" xr:uid="{9D4319C7-4AA2-44A6-992B-2D22F4641BC0}"/>
    <hyperlink ref="F4000" r:id="rId7994" display="https://www.bing.com/maps?cp=28.289436~-81.407908&amp;style=o&amp;lvl=18&amp;dir=0&amp;sp=point.28.289436_-81.407908_Hansel" xr:uid="{2AB9001F-42B1-4E97-84A6-760F16F509FF}"/>
    <hyperlink ref="E4001" r:id="rId7995" display="https://www.google.com/maps/@40.312222,-88.159444,450m/data=!3m1!1e3!4m5!3m4!1s0x0:0x0!8m2!3d40.312222!4d-88.159444" xr:uid="{AB6593E6-23C0-4CDA-AE2B-60C72E10039F}"/>
    <hyperlink ref="F4001" r:id="rId7996" display="https://www.bing.com/maps?cp=40.312222~-88.159444&amp;style=o&amp;lvl=18&amp;dir=0&amp;sp=point.40.312222_-88.159444_Rantoul" xr:uid="{1C6BE9EC-DC62-418F-9462-99441A4407A1}"/>
    <hyperlink ref="E4002" r:id="rId7997" display="https://www.google.com/maps/@40.261900,-94.040300,450m/data=!3m1!1e3!4m5!3m4!1s0x0:0x0!8m2!3d40.261900!4d-94.040300" xr:uid="{1CDF4212-966E-4887-949A-1BC14F2BE46B}"/>
    <hyperlink ref="F4002" r:id="rId7998" display="https://www.bing.com/maps?cp=40.261900~-94.040300&amp;style=o&amp;lvl=18&amp;dir=0&amp;sp=point.40.261900_-94.040300_Bethany" xr:uid="{150655B5-1283-48D4-B81F-DF12C310C98A}"/>
    <hyperlink ref="E4003" r:id="rId7999" display="https://www.google.com/maps/@40.261900,-94.040300,450m/data=!3m1!1e3!4m5!3m4!1s0x0:0x0!8m2!3d40.261900!4d-94.040300" xr:uid="{452A78A6-70EA-4A42-A3A1-F8F58652DB27}"/>
    <hyperlink ref="F4003" r:id="rId8000" display="https://www.bing.com/maps?cp=40.261900~-94.040300&amp;style=o&amp;lvl=18&amp;dir=0&amp;sp=point.40.261900_-94.040300_Bethany" xr:uid="{C0B79497-4102-4DF7-B913-74376503E7B3}"/>
    <hyperlink ref="E4004" r:id="rId8001" display="https://www.google.com/maps/@40.261900,-94.040300,450m/data=!3m1!1e3!4m5!3m4!1s0x0:0x0!8m2!3d40.261900!4d-94.040300" xr:uid="{6D988806-0C83-4C62-B67A-50C402560349}"/>
    <hyperlink ref="F4004" r:id="rId8002" display="https://www.bing.com/maps?cp=40.261900~-94.040300&amp;style=o&amp;lvl=18&amp;dir=0&amp;sp=point.40.261900_-94.040300_Bethany" xr:uid="{267E99FA-3810-45D9-B9E8-4C1B79689760}"/>
    <hyperlink ref="E4005" r:id="rId8003" display="https://www.google.com/maps/@40.261900,-94.040300,450m/data=!3m1!1e3!4m5!3m4!1s0x0:0x0!8m2!3d40.261900!4d-94.040300" xr:uid="{21452E55-9BF4-447A-9788-AC3F02BCC36A}"/>
    <hyperlink ref="F4005" r:id="rId8004" display="https://www.bing.com/maps?cp=40.261900~-94.040300&amp;style=o&amp;lvl=18&amp;dir=0&amp;sp=point.40.261900_-94.040300_Bethany" xr:uid="{332E986C-FD28-49EA-8894-896C82EE5C4C}"/>
    <hyperlink ref="E4006" r:id="rId8005" display="https://www.google.com/maps/@36.892457,-104.441359,450m/data=!3m1!1e3!4m5!3m4!1s0x0:0x0!8m2!3d36.892457!4d-104.441359" xr:uid="{B46EFF66-23A2-479B-9845-79E99AAC669C}"/>
    <hyperlink ref="F4006" r:id="rId8006" display="https://www.bing.com/maps?cp=36.892457~-104.441359&amp;style=o&amp;lvl=18&amp;dir=0&amp;sp=point.36.892457_-104.441359_Raton" xr:uid="{78A32B1B-A0D1-46CC-B365-EAADBC3AC889}"/>
    <hyperlink ref="E4007" r:id="rId8007" display="https://www.google.com/maps/@35.595000,-79.049500,450m/data=!3m1!1e3!4m5!3m4!1s0x0:0x0!8m2!3d35.595000!4d-79.049500" xr:uid="{FE712F30-09AD-486A-8194-049A237A44BF}"/>
    <hyperlink ref="F4007" r:id="rId8008" display="https://www.bing.com/maps?cp=35.595000~-79.049500&amp;style=o&amp;lvl=18&amp;dir=0&amp;sp=point.35.595000_-79.049500_Cape Fear" xr:uid="{50FA277E-13C3-4F78-9049-E0B0384360A8}"/>
    <hyperlink ref="E4008" r:id="rId8009" display="https://www.google.com/maps/@35.595000,-79.049500,450m/data=!3m1!1e3!4m5!3m4!1s0x0:0x0!8m2!3d35.595000!4d-79.049500" xr:uid="{D77BA633-4A4A-49EC-ADB4-0652E15DC391}"/>
    <hyperlink ref="F4008" r:id="rId8010" display="https://www.bing.com/maps?cp=35.595000~-79.049500&amp;style=o&amp;lvl=18&amp;dir=0&amp;sp=point.35.595000_-79.049500_Cape Fear" xr:uid="{78807980-D22C-43E0-9F81-8E2BDD9269BC}"/>
    <hyperlink ref="E4009" r:id="rId8011" display="https://www.google.com/maps/@35.595000,-79.049500,450m/data=!3m1!1e3!4m5!3m4!1s0x0:0x0!8m2!3d35.595000!4d-79.049500" xr:uid="{AEE732E5-042B-4211-9682-E8D0994ABE1A}"/>
    <hyperlink ref="F4009" r:id="rId8012" display="https://www.bing.com/maps?cp=35.595000~-79.049500&amp;style=o&amp;lvl=18&amp;dir=0&amp;sp=point.35.595000_-79.049500_Cape Fear" xr:uid="{43E09CF5-CDA6-48B3-8F58-88AE7E30AAFF}"/>
    <hyperlink ref="E4010" r:id="rId8013" display="https://www.google.com/maps/@35.379866,-78.087795,450m/data=!3m1!1e3!4m5!3m4!1s0x0:0x0!8m2!3d35.379866!4d-78.087795" xr:uid="{63918D42-56EC-4627-9028-9931482C61BC}"/>
    <hyperlink ref="F4010" r:id="rId8014" display="https://www.bing.com/maps?cp=35.379866~-78.087795&amp;style=o&amp;lvl=18&amp;dir=0&amp;sp=point.35.379866_-78.087795_HF Lee Plant" xr:uid="{DB536AD8-E826-4186-8D76-FCD13AA97297}"/>
    <hyperlink ref="E4011" r:id="rId8015" display="https://www.google.com/maps/@35.379866,-78.087795,450m/data=!3m1!1e3!4m5!3m4!1s0x0:0x0!8m2!3d35.379866!4d-78.087795" xr:uid="{DF324DA7-843E-4411-B555-268600959019}"/>
    <hyperlink ref="F4011" r:id="rId8016" display="https://www.bing.com/maps?cp=35.379866~-78.087795&amp;style=o&amp;lvl=18&amp;dir=0&amp;sp=point.35.379866_-78.087795_HF Lee Plant" xr:uid="{9C2E5B14-8E3F-4DCC-91BC-20086D3ECB3A}"/>
    <hyperlink ref="E4012" r:id="rId8017" display="https://www.google.com/maps/@35.379866,-78.087795,450m/data=!3m1!1e3!4m5!3m4!1s0x0:0x0!8m2!3d35.379866!4d-78.087795" xr:uid="{0C2DEFAB-B42B-45F2-8179-72F1F20A9FA5}"/>
    <hyperlink ref="F4012" r:id="rId8018" display="https://www.bing.com/maps?cp=35.379866~-78.087795&amp;style=o&amp;lvl=18&amp;dir=0&amp;sp=point.35.379866_-78.087795_HF Lee Plant" xr:uid="{0CD586F3-D05C-49AA-B532-62DCAAE6A0FB}"/>
    <hyperlink ref="E4013" r:id="rId8019" display="https://www.google.com/maps/@35.379866,-78.087795,450m/data=!3m1!1e3!4m5!3m4!1s0x0:0x0!8m2!3d35.379866!4d-78.087795" xr:uid="{4541962D-FF69-4530-B9CE-9313DBD2C769}"/>
    <hyperlink ref="F4013" r:id="rId8020" display="https://www.bing.com/maps?cp=35.379866~-78.087795&amp;style=o&amp;lvl=18&amp;dir=0&amp;sp=point.35.379866_-78.087795_HF Lee Plant" xr:uid="{04548436-7501-4A2B-B63F-F7E774967452}"/>
    <hyperlink ref="E4014" r:id="rId8021" display="https://www.google.com/maps/@35.379866,-78.087795,450m/data=!3m1!1e3!4m5!3m4!1s0x0:0x0!8m2!3d35.379866!4d-78.087795" xr:uid="{2358A1CF-358D-45FB-A975-DE2B38200E0F}"/>
    <hyperlink ref="F4014" r:id="rId8022" display="https://www.bing.com/maps?cp=35.379866~-78.087795&amp;style=o&amp;lvl=18&amp;dir=0&amp;sp=point.35.379866_-78.087795_HF Lee Plant" xr:uid="{1E6472A6-C415-4F03-8632-F78C39FDEA03}"/>
    <hyperlink ref="E4015" r:id="rId8023" display="https://www.google.com/maps/@35.379866,-78.087795,450m/data=!3m1!1e3!4m5!3m4!1s0x0:0x0!8m2!3d35.379866!4d-78.087795" xr:uid="{7532D50B-9108-4DA2-9B6E-724CC03CB4A2}"/>
    <hyperlink ref="F4015" r:id="rId8024" display="https://www.bing.com/maps?cp=35.379866~-78.087795&amp;style=o&amp;lvl=18&amp;dir=0&amp;sp=point.35.379866_-78.087795_HF Lee Plant" xr:uid="{21AAC16F-8E17-4813-9ACB-AC8E8218F96B}"/>
    <hyperlink ref="E4016" r:id="rId8025" display="https://www.google.com/maps/@35.379866,-78.087795,450m/data=!3m1!1e3!4m5!3m4!1s0x0:0x0!8m2!3d35.379866!4d-78.087795" xr:uid="{A76B384F-81E9-4C3D-8B00-093C336FE4D7}"/>
    <hyperlink ref="F4016" r:id="rId8026" display="https://www.bing.com/maps?cp=35.379866~-78.087795&amp;style=o&amp;lvl=18&amp;dir=0&amp;sp=point.35.379866_-78.087795_HF Lee Plant" xr:uid="{4839ADA8-6BB2-44FB-BE03-0B3C34D540BA}"/>
    <hyperlink ref="E4017" r:id="rId8027" display="https://www.google.com/maps/@34.745765,-76.810259,450m/data=!3m1!1e3!4m5!3m4!1s0x0:0x0!8m2!3d34.745765!4d-76.810259" xr:uid="{87BF6F7D-1275-4AF3-B119-41DD8FE132D8}"/>
    <hyperlink ref="F4017" r:id="rId8028" display="https://www.bing.com/maps?cp=34.745765~-76.810259&amp;style=o&amp;lvl=18&amp;dir=0&amp;sp=point.34.745765_-76.810259_Morehead" xr:uid="{1F215412-C17D-4ED2-BBC7-BACA46AF0E80}"/>
    <hyperlink ref="E4018" r:id="rId8029" display="https://www.google.com/maps/@35.713300,-80.376700,450m/data=!3m1!1e3!4m5!3m4!1s0x0:0x0!8m2!3d35.713300!4d-80.376700" xr:uid="{3F948218-9F00-4EDB-8C31-62DC8DD991DC}"/>
    <hyperlink ref="F4018" r:id="rId8030" display="https://www.bing.com/maps?cp=35.713300~-80.376700&amp;style=o&amp;lvl=18&amp;dir=0&amp;sp=point.35.713300_-80.376700_Buck" xr:uid="{EF5B393A-79F4-44C9-B2E9-A35BC36FEE33}"/>
    <hyperlink ref="E4019" r:id="rId8031" display="https://www.google.com/maps/@35.713300,-80.376700,450m/data=!3m1!1e3!4m5!3m4!1s0x0:0x0!8m2!3d35.713300!4d-80.376700" xr:uid="{7853819B-9256-4D03-A598-E2E7C4AECDB5}"/>
    <hyperlink ref="F4019" r:id="rId8032" display="https://www.bing.com/maps?cp=35.713300~-80.376700&amp;style=o&amp;lvl=18&amp;dir=0&amp;sp=point.35.713300_-80.376700_Buck" xr:uid="{3AD9D1A2-7956-48F2-B3DD-91FF349DEC8B}"/>
    <hyperlink ref="E4020" r:id="rId8033" display="https://www.google.com/maps/@35.713300,-80.376700,450m/data=!3m1!1e3!4m5!3m4!1s0x0:0x0!8m2!3d35.713300!4d-80.376700" xr:uid="{53BEFEA1-963A-4C27-865A-9F6434BF4BBA}"/>
    <hyperlink ref="F4020" r:id="rId8034" display="https://www.bing.com/maps?cp=35.713300~-80.376700&amp;style=o&amp;lvl=18&amp;dir=0&amp;sp=point.35.713300_-80.376700_Buck" xr:uid="{54194CB9-919B-4508-8F1F-961C2CF6504A}"/>
    <hyperlink ref="E4021" r:id="rId8035" display="https://www.google.com/maps/@36.486200,-79.720800,450m/data=!3m1!1e3!4m5!3m4!1s0x0:0x0!8m2!3d36.486200!4d-79.720800" xr:uid="{F20A8E76-EDCC-4627-A689-129BAA26DB5A}"/>
    <hyperlink ref="F4021" r:id="rId8036" display="https://www.bing.com/maps?cp=36.486200~-79.720800&amp;style=o&amp;lvl=18&amp;dir=0&amp;sp=point.36.486200_-79.720800_Dan River" xr:uid="{D21B0412-4AF0-4528-9C98-2331B90B71E3}"/>
    <hyperlink ref="E4022" r:id="rId8037" display="https://www.google.com/maps/@36.486200,-79.720800,450m/data=!3m1!1e3!4m5!3m4!1s0x0:0x0!8m2!3d36.486200!4d-79.720800" xr:uid="{5E054DA8-E438-4191-B7A5-4E0AE3EDBE33}"/>
    <hyperlink ref="F4022" r:id="rId8038" display="https://www.bing.com/maps?cp=36.486200~-79.720800&amp;style=o&amp;lvl=18&amp;dir=0&amp;sp=point.36.486200_-79.720800_Dan River" xr:uid="{4760D49B-996D-4F88-B9A9-0D53A09CB135}"/>
    <hyperlink ref="E4023" r:id="rId8039" display="https://www.google.com/maps/@36.486200,-79.720800,450m/data=!3m1!1e3!4m5!3m4!1s0x0:0x0!8m2!3d36.486200!4d-79.720800" xr:uid="{5FF733CE-A4D6-4DBC-BE02-EACE9954872C}"/>
    <hyperlink ref="F4023" r:id="rId8040" display="https://www.bing.com/maps?cp=36.486200~-79.720800&amp;style=o&amp;lvl=18&amp;dir=0&amp;sp=point.36.486200_-79.720800_Dan River" xr:uid="{E20429BE-FD78-4D5B-8F0E-33B314882E57}"/>
    <hyperlink ref="E4024" r:id="rId8041" display="https://www.google.com/maps/@35.360000,-80.974200,450m/data=!3m1!1e3!4m5!3m4!1s0x0:0x0!8m2!3d35.360000!4d-80.974200" xr:uid="{1CF1DB72-DBB6-4CAE-95CB-2F4CE75D70B9}"/>
    <hyperlink ref="F4024" r:id="rId8042" display="https://www.bing.com/maps?cp=35.360000~-80.974200&amp;style=o&amp;lvl=18&amp;dir=0&amp;sp=point.35.360000_-80.974200_Riverbend" xr:uid="{47FA894D-CFB9-42FA-9A04-E0061C449524}"/>
    <hyperlink ref="E4025" r:id="rId8043" display="https://www.google.com/maps/@35.360000,-80.974200,450m/data=!3m1!1e3!4m5!3m4!1s0x0:0x0!8m2!3d35.360000!4d-80.974200" xr:uid="{D1DDB395-6F22-44FC-912A-D5C57A43E3E9}"/>
    <hyperlink ref="F4025" r:id="rId8044" display="https://www.bing.com/maps?cp=35.360000~-80.974200&amp;style=o&amp;lvl=18&amp;dir=0&amp;sp=point.35.360000_-80.974200_Riverbend" xr:uid="{13205DF0-EC36-4937-B1E2-443883F57D3C}"/>
    <hyperlink ref="E4026" r:id="rId8045" display="https://www.google.com/maps/@35.360000,-80.974200,450m/data=!3m1!1e3!4m5!3m4!1s0x0:0x0!8m2!3d35.360000!4d-80.974200" xr:uid="{74C56388-E5DA-4B99-9EC7-EBDEDC59B854}"/>
    <hyperlink ref="F4026" r:id="rId8046" display="https://www.bing.com/maps?cp=35.360000~-80.974200&amp;style=o&amp;lvl=18&amp;dir=0&amp;sp=point.35.360000_-80.974200_Riverbend" xr:uid="{B1411235-BE70-41FE-940F-5AB6AB6CDC90}"/>
    <hyperlink ref="E4027" r:id="rId8047" display="https://www.google.com/maps/@35.360000,-80.974200,450m/data=!3m1!1e3!4m5!3m4!1s0x0:0x0!8m2!3d35.360000!4d-80.974200" xr:uid="{815288D7-68B2-4209-AF99-BBC9459CA6A2}"/>
    <hyperlink ref="F4027" r:id="rId8048" display="https://www.bing.com/maps?cp=35.360000~-80.974200&amp;style=o&amp;lvl=18&amp;dir=0&amp;sp=point.35.360000_-80.974200_Riverbend" xr:uid="{7AA3F0E5-82D9-4B93-803B-CA589F690645}"/>
    <hyperlink ref="E4028" r:id="rId8049" display="https://www.google.com/maps/@41.166928,-80.747690,450m/data=!3m1!1e3!4m5!3m4!1s0x0:0x0!8m2!3d41.166928!4d-80.747690" xr:uid="{CD8538A6-100E-4F3D-86B9-9F5C767CBAED}"/>
    <hyperlink ref="F4028" r:id="rId8050" display="https://www.bing.com/maps?cp=41.166928~-80.747690&amp;style=o&amp;lvl=18&amp;dir=0&amp;sp=point.41.166928_-80.747690_Niles Power Plant" xr:uid="{B6BA691F-8B98-44A9-A071-87EB5D979F4A}"/>
    <hyperlink ref="E4029" r:id="rId8051" display="https://www.google.com/maps/@34.401700,-80.158900,450m/data=!3m1!1e3!4m5!3m4!1s0x0:0x0!8m2!3d34.401700!4d-80.158900" xr:uid="{318D6D8A-BAF2-4D7B-A644-4BB181ABA07D}"/>
    <hyperlink ref="F4029" r:id="rId8052" display="https://www.bing.com/maps?cp=34.401700~-80.158900&amp;style=o&amp;lvl=18&amp;dir=0&amp;sp=point.34.401700_-80.158900_H B Robinson" xr:uid="{CEBA0108-186F-4A95-93EE-85FF5C862238}"/>
    <hyperlink ref="E4030" r:id="rId8053" display="https://www.google.com/maps/@38.820300,-77.041100,450m/data=!3m1!1e3!4m5!3m4!1s0x0:0x0!8m2!3d38.820300!4d-77.041100" xr:uid="{0EBC79D8-6C87-44A1-AB08-72D6472DD743}"/>
    <hyperlink ref="F4030" r:id="rId8054" display="https://www.bing.com/maps?cp=38.820300~-77.041100&amp;style=o&amp;lvl=18&amp;dir=0&amp;sp=point.38.820300_-77.041100_Potomac River" xr:uid="{2F29C0CD-1686-41DA-9BCB-B245090443A9}"/>
    <hyperlink ref="E4031" r:id="rId8055" display="https://www.google.com/maps/@38.820300,-77.041100,450m/data=!3m1!1e3!4m5!3m4!1s0x0:0x0!8m2!3d38.820300!4d-77.041100" xr:uid="{6E872003-B7C8-469E-A867-E06F7A5AA831}"/>
    <hyperlink ref="F4031" r:id="rId8056" display="https://www.bing.com/maps?cp=38.820300~-77.041100&amp;style=o&amp;lvl=18&amp;dir=0&amp;sp=point.38.820300_-77.041100_Potomac River" xr:uid="{15429656-1BCE-435A-B07B-5165AED9FE5D}"/>
    <hyperlink ref="E4032" r:id="rId8057" display="https://www.google.com/maps/@38.820300,-77.041100,450m/data=!3m1!1e3!4m5!3m4!1s0x0:0x0!8m2!3d38.820300!4d-77.041100" xr:uid="{71504E85-747F-4221-8C22-42779986AE0F}"/>
    <hyperlink ref="F4032" r:id="rId8058" display="https://www.bing.com/maps?cp=38.820300~-77.041100&amp;style=o&amp;lvl=18&amp;dir=0&amp;sp=point.38.820300_-77.041100_Potomac River" xr:uid="{06C9B53D-C9A4-4982-B13A-CF7937270EF1}"/>
    <hyperlink ref="E4033" r:id="rId8059" display="https://www.google.com/maps/@38.820300,-77.041100,450m/data=!3m1!1e3!4m5!3m4!1s0x0:0x0!8m2!3d38.820300!4d-77.041100" xr:uid="{157EB6B2-B335-41FB-B815-34032A71A9DC}"/>
    <hyperlink ref="F4033" r:id="rId8060" display="https://www.bing.com/maps?cp=38.820300~-77.041100&amp;style=o&amp;lvl=18&amp;dir=0&amp;sp=point.38.820300_-77.041100_Potomac River" xr:uid="{E436889B-8275-4C59-B320-64D8365159DD}"/>
    <hyperlink ref="E4034" r:id="rId8061" display="https://www.google.com/maps/@38.820300,-77.041100,450m/data=!3m1!1e3!4m5!3m4!1s0x0:0x0!8m2!3d38.820300!4d-77.041100" xr:uid="{3EC10507-C60C-48B7-B276-F141D692F4CB}"/>
    <hyperlink ref="F4034" r:id="rId8062" display="https://www.bing.com/maps?cp=38.820300~-77.041100&amp;style=o&amp;lvl=18&amp;dir=0&amp;sp=point.38.820300_-77.041100_Potomac River" xr:uid="{D6BC0001-B9CE-445C-B573-097C1D0E04A2}"/>
    <hyperlink ref="E4035" r:id="rId8063" display="https://www.google.com/maps/@40.269400,-94.011700,450m/data=!3m1!1e3!4m5!3m4!1s0x0:0x0!8m2!3d40.269400!4d-94.011700" xr:uid="{C327EA26-723B-44A7-A8C2-0B9A48AB9BAE}"/>
    <hyperlink ref="F4035" r:id="rId8064" display="https://www.bing.com/maps?cp=40.269400~-94.011700&amp;style=o&amp;lvl=18&amp;dir=0&amp;sp=point.40.269400_-94.011700_Bethany II" xr:uid="{649D7866-C081-414C-917E-D9344F30D46F}"/>
    <hyperlink ref="E4036" r:id="rId8065" display="https://www.google.com/maps/@30.341700,-88.483300,450m/data=!3m1!1e3!4m5!3m4!1s0x0:0x0!8m2!3d30.341700!4d-88.483300" xr:uid="{54BB8A74-6C79-4599-A17E-4B9569D40905}"/>
    <hyperlink ref="F4036" r:id="rId8066" display="https://www.bing.com/maps?cp=30.341700~-88.483300&amp;style=o&amp;lvl=18&amp;dir=0&amp;sp=point.30.341700_-88.483300_Pascagoula Cogen" xr:uid="{C12B6F8E-F5A6-4C8E-8FB0-6D545D23B222}"/>
    <hyperlink ref="E4037" r:id="rId8067" display="https://www.google.com/maps/@35.447800,-83.938300,450m/data=!3m1!1e3!4m5!3m4!1s0x0:0x0!8m2!3d35.447800!4d-83.938300" xr:uid="{E7F7632D-FC74-4A0E-AF5D-2C49A8F7FFBF}"/>
    <hyperlink ref="F4037" r:id="rId8068" display="https://www.bing.com/maps?cp=35.447800~-83.938300&amp;style=o&amp;lvl=18&amp;dir=0&amp;sp=point.35.447800_-83.938300_Cheoah" xr:uid="{71DD4ECB-0793-426D-B707-24F29770E9D9}"/>
    <hyperlink ref="E4038" r:id="rId8069" display="https://www.google.com/maps/@35.575300,-81.227800,450m/data=!3m1!1e3!4m5!3m4!1s0x0:0x0!8m2!3d35.575300!4d-81.227800" xr:uid="{6E36741C-9416-4335-917B-5B6D6BBFC4EE}"/>
    <hyperlink ref="F4038" r:id="rId8070" display="https://www.bing.com/maps?cp=35.575300~-81.227800&amp;style=o&amp;lvl=18&amp;dir=0&amp;sp=point.35.575300_-81.227800_Maiden Finger Street" xr:uid="{6BA757BB-A9A4-45A0-9465-9259DE5226EA}"/>
    <hyperlink ref="E4039" r:id="rId8071" display="https://www.google.com/maps/@34.171389,-81.911667,450m/data=!3m1!1e3!4m5!3m4!1s0x0:0x0!8m2!3d34.171389!4d-81.911667" xr:uid="{241F02B1-6974-4D2F-8B2D-C582574CD472}"/>
    <hyperlink ref="F4039" r:id="rId8072" display="https://www.bing.com/maps?cp=34.171389~-81.911667&amp;style=o&amp;lvl=18&amp;dir=0&amp;sp=point.34.171389_-81.911667_Buzzard Roost GT" xr:uid="{FA11A2DE-2DB4-4F58-B8C0-25D96758CD6F}"/>
    <hyperlink ref="E4040" r:id="rId8073" display="https://www.google.com/maps/@34.171389,-81.911667,450m/data=!3m1!1e3!4m5!3m4!1s0x0:0x0!8m2!3d34.171389!4d-81.911667" xr:uid="{6BBEC4ED-087E-4768-A8F4-B414875E2FF9}"/>
    <hyperlink ref="F4040" r:id="rId8074" display="https://www.bing.com/maps?cp=34.171389~-81.911667&amp;style=o&amp;lvl=18&amp;dir=0&amp;sp=point.34.171389_-81.911667_Buzzard Roost GT" xr:uid="{FCFCDEC9-9F96-41C9-857D-6692AC8B9C36}"/>
    <hyperlink ref="E4041" r:id="rId8075" display="https://www.google.com/maps/@34.171389,-81.911667,450m/data=!3m1!1e3!4m5!3m4!1s0x0:0x0!8m2!3d34.171389!4d-81.911667" xr:uid="{CE93BED9-5C85-4C4C-A4E7-03D7A48389D0}"/>
    <hyperlink ref="F4041" r:id="rId8076" display="https://www.bing.com/maps?cp=34.171389~-81.911667&amp;style=o&amp;lvl=18&amp;dir=0&amp;sp=point.34.171389_-81.911667_Buzzard Roost GT" xr:uid="{D4CF316C-0FF9-4E2F-8575-09AF3039B6C0}"/>
    <hyperlink ref="E4042" r:id="rId8077" display="https://www.google.com/maps/@34.171389,-81.911667,450m/data=!3m1!1e3!4m5!3m4!1s0x0:0x0!8m2!3d34.171389!4d-81.911667" xr:uid="{460B6DF9-D9B9-4170-B17A-1502007D09CC}"/>
    <hyperlink ref="F4042" r:id="rId8078" display="https://www.bing.com/maps?cp=34.171389~-81.911667&amp;style=o&amp;lvl=18&amp;dir=0&amp;sp=point.34.171389_-81.911667_Buzzard Roost GT" xr:uid="{58E75B1D-ABEB-436E-ADFB-ECD7E09D36B8}"/>
    <hyperlink ref="E4043" r:id="rId8079" display="https://www.google.com/maps/@34.171389,-81.911667,450m/data=!3m1!1e3!4m5!3m4!1s0x0:0x0!8m2!3d34.171389!4d-81.911667" xr:uid="{5FDC8CCE-688F-4C0C-9786-61F1B1B03E5B}"/>
    <hyperlink ref="F4043" r:id="rId8080" display="https://www.bing.com/maps?cp=34.171389~-81.911667&amp;style=o&amp;lvl=18&amp;dir=0&amp;sp=point.34.171389_-81.911667_Buzzard Roost GT" xr:uid="{D40A0AE3-4654-4DBE-895D-61A457D7B063}"/>
    <hyperlink ref="E4044" r:id="rId8081" display="https://www.google.com/maps/@34.171389,-81.911667,450m/data=!3m1!1e3!4m5!3m4!1s0x0:0x0!8m2!3d34.171389!4d-81.911667" xr:uid="{C8A3DBAD-BB90-427E-A566-FA99AFC49A8D}"/>
    <hyperlink ref="F4044" r:id="rId8082" display="https://www.bing.com/maps?cp=34.171389~-81.911667&amp;style=o&amp;lvl=18&amp;dir=0&amp;sp=point.34.171389_-81.911667_Buzzard Roost GT" xr:uid="{A9EB23FD-09CF-4FE8-8241-D8941A40E73E}"/>
    <hyperlink ref="E4045" r:id="rId8083" display="https://www.google.com/maps/@34.171389,-81.911667,450m/data=!3m1!1e3!4m5!3m4!1s0x0:0x0!8m2!3d34.171389!4d-81.911667" xr:uid="{88FF0A3D-3B7F-47EB-A915-A8D69485926B}"/>
    <hyperlink ref="F4045" r:id="rId8084" display="https://www.bing.com/maps?cp=34.171389~-81.911667&amp;style=o&amp;lvl=18&amp;dir=0&amp;sp=point.34.171389_-81.911667_Buzzard Roost GT" xr:uid="{EA5D6262-67EE-4D39-B5D0-97F7AB6D00BF}"/>
    <hyperlink ref="E4046" r:id="rId8085" display="https://www.google.com/maps/@34.171389,-81.911667,450m/data=!3m1!1e3!4m5!3m4!1s0x0:0x0!8m2!3d34.171389!4d-81.911667" xr:uid="{0797DE30-5F0D-4E3F-B835-3D525DB69728}"/>
    <hyperlink ref="F4046" r:id="rId8086" display="https://www.bing.com/maps?cp=34.171389~-81.911667&amp;style=o&amp;lvl=18&amp;dir=0&amp;sp=point.34.171389_-81.911667_Buzzard Roost GT" xr:uid="{C6A0B004-B8C0-4F03-8503-5444F20A2926}"/>
    <hyperlink ref="E4047" r:id="rId8087" display="https://www.google.com/maps/@34.171389,-81.911667,450m/data=!3m1!1e3!4m5!3m4!1s0x0:0x0!8m2!3d34.171389!4d-81.911667" xr:uid="{7F6001EA-B90E-42A7-9197-6C59A14497B6}"/>
    <hyperlink ref="F4047" r:id="rId8088" display="https://www.bing.com/maps?cp=34.171389~-81.911667&amp;style=o&amp;lvl=18&amp;dir=0&amp;sp=point.34.171389_-81.911667_Buzzard Roost GT" xr:uid="{7333991A-F13F-4375-A28D-3FB1146B3017}"/>
    <hyperlink ref="E4048" r:id="rId8089" display="https://www.google.com/maps/@34.171389,-81.911667,450m/data=!3m1!1e3!4m5!3m4!1s0x0:0x0!8m2!3d34.171389!4d-81.911667" xr:uid="{07FD031B-87D0-447D-8344-8AD961EBE7ED}"/>
    <hyperlink ref="F4048" r:id="rId8090" display="https://www.bing.com/maps?cp=34.171389~-81.911667&amp;style=o&amp;lvl=18&amp;dir=0&amp;sp=point.34.171389_-81.911667_Buzzard Roost GT" xr:uid="{60E1C788-5DBD-484B-8F50-F85C42B6A916}"/>
    <hyperlink ref="E4049" r:id="rId8091" display="https://www.google.com/maps/@40.004725,-105.332495,450m/data=!3m1!1e3!4m5!3m4!1s0x0:0x0!8m2!3d40.004725!4d-105.332495" xr:uid="{96DCCEF7-33D1-45B3-B566-4D11A1CCCA60}"/>
    <hyperlink ref="F4049" r:id="rId8092" display="https://www.bing.com/maps?cp=40.004725~-105.332495&amp;style=o&amp;lvl=18&amp;dir=0&amp;sp=point.40.004725_-105.332495_Boulder Canyon Hydro" xr:uid="{E5DE2EC6-209E-4BC6-A953-A7E03AB1E313}"/>
    <hyperlink ref="E4050" r:id="rId8093" display="https://www.google.com/maps/@41.085100,-73.774800,450m/data=!3m1!1e3!4m5!3m4!1s0x0:0x0!8m2!3d41.085100!4d-73.774800" xr:uid="{BC7C48CC-8B64-4102-B1F8-A262CECFA92A}"/>
    <hyperlink ref="F4050" r:id="rId8094" display="https://www.bing.com/maps?cp=41.085100~-73.774800&amp;style=o&amp;lvl=18&amp;dir=0&amp;sp=point.41.085100_-73.774800_Kensico" xr:uid="{075A18A6-9B9F-4716-98C9-64E8E9E05CB8}"/>
    <hyperlink ref="E4051" r:id="rId8095" display="https://www.google.com/maps/@41.085100,-73.774800,450m/data=!3m1!1e3!4m5!3m4!1s0x0:0x0!8m2!3d41.085100!4d-73.774800" xr:uid="{75AA3AC7-2B3E-4B6E-9E3D-5DAA8D74379A}"/>
    <hyperlink ref="F4051" r:id="rId8096" display="https://www.bing.com/maps?cp=41.085100~-73.774800&amp;style=o&amp;lvl=18&amp;dir=0&amp;sp=point.41.085100_-73.774800_Kensico" xr:uid="{D4E91E08-CC7F-46AE-A518-242B49E71701}"/>
    <hyperlink ref="E4052" r:id="rId8097" display="https://www.google.com/maps/@41.085100,-73.774800,450m/data=!3m1!1e3!4m5!3m4!1s0x0:0x0!8m2!3d41.085100!4d-73.774800" xr:uid="{6F3E7435-D37D-4B6C-9220-1EAA73E6D918}"/>
    <hyperlink ref="F4052" r:id="rId8098" display="https://www.bing.com/maps?cp=41.085100~-73.774800&amp;style=o&amp;lvl=18&amp;dir=0&amp;sp=point.41.085100_-73.774800_Kensico" xr:uid="{35CEE4C1-0CC2-4B5A-B025-C73D6499DEF1}"/>
    <hyperlink ref="E4053" r:id="rId8099" display="https://www.google.com/maps/@39.595000,-77.826940,450m/data=!3m1!1e3!4m5!3m4!1s0x0:0x0!8m2!3d39.595000!4d-77.826940" xr:uid="{1931069A-64C4-4B19-A09F-48E9E390F265}"/>
    <hyperlink ref="F4053" r:id="rId8100" display="https://www.bing.com/maps?cp=39.595000~-77.826940&amp;style=o&amp;lvl=18&amp;dir=0&amp;sp=point.39.595000_-77.826940_FirstEnergy R Paul Smith Power Station" xr:uid="{B25DFBAA-2D05-4A33-83E5-3311C8631E66}"/>
    <hyperlink ref="E4054" r:id="rId8101" display="https://www.google.com/maps/@39.595000,-77.826940,450m/data=!3m1!1e3!4m5!3m4!1s0x0:0x0!8m2!3d39.595000!4d-77.826940" xr:uid="{69BFCDAA-02DA-4F35-AE0A-CFF6F340483C}"/>
    <hyperlink ref="F4054" r:id="rId8102" display="https://www.bing.com/maps?cp=39.595000~-77.826940&amp;style=o&amp;lvl=18&amp;dir=0&amp;sp=point.39.595000_-77.826940_FirstEnergy R Paul Smith Power Station" xr:uid="{9429B1AE-D500-4A28-8ECA-75E39A4F3DF4}"/>
    <hyperlink ref="E4055" r:id="rId8103" display="https://www.google.com/maps/@41.932216,-84.995450,450m/data=!3m1!1e3!4m5!3m4!1s0x0:0x0!8m2!3d41.932216!4d-84.995450" xr:uid="{031898A3-8F2D-4189-BA4F-F9BD6C481C63}"/>
    <hyperlink ref="F4055" r:id="rId8104" display="https://www.bing.com/maps?cp=41.932216~-84.995450&amp;style=o&amp;lvl=18&amp;dir=0&amp;sp=point.41.932216_-84.995450_Coldwater" xr:uid="{6A31DC9C-7898-46F4-8F44-77475C60FB13}"/>
    <hyperlink ref="E4056" r:id="rId8105" display="https://www.google.com/maps/@39.488900,-75.034700,450m/data=!3m1!1e3!4m5!3m4!1s0x0:0x0!8m2!3d39.488900!4d-75.034700" xr:uid="{F75ADBBA-6F6E-493A-B098-5FB61F365719}"/>
    <hyperlink ref="F4056" r:id="rId8106" display="https://www.bing.com/maps?cp=39.488900~-75.034700&amp;style=o&amp;lvl=18&amp;dir=0&amp;sp=point.39.488900_-75.034700_Howard Down" xr:uid="{C68BB6C7-33CD-4D50-8B6E-F0B154B86EE2}"/>
    <hyperlink ref="E4057" r:id="rId8107" display="https://www.google.com/maps/@41.671100,-81.442500,450m/data=!3m1!1e3!4m5!3m4!1s0x0:0x0!8m2!3d41.671100!4d-81.442500" xr:uid="{AC5B6222-C5A2-4ABA-A33C-AF7D6BDFFA05}"/>
    <hyperlink ref="F4057" r:id="rId8108" display="https://www.bing.com/maps?cp=41.671100~-81.442500&amp;style=o&amp;lvl=18&amp;dir=0&amp;sp=point.41.671100_-81.442500_FirstEnergy Eastlake" xr:uid="{6205C80C-F0AD-4DF4-9FE0-A0EEDF294FF0}"/>
    <hyperlink ref="E4058" r:id="rId8109" display="https://www.google.com/maps/@41.671100,-81.442500,450m/data=!3m1!1e3!4m5!3m4!1s0x0:0x0!8m2!3d41.671100!4d-81.442500" xr:uid="{E31D8CAC-CE79-428E-9723-B922BE89794D}"/>
    <hyperlink ref="F4058" r:id="rId8110" display="https://www.bing.com/maps?cp=41.671100~-81.442500&amp;style=o&amp;lvl=18&amp;dir=0&amp;sp=point.41.671100_-81.442500_FirstEnergy Eastlake" xr:uid="{5CB01120-796A-4681-B693-D7B10FAD9001}"/>
    <hyperlink ref="E4059" r:id="rId8111" display="https://www.google.com/maps/@39.910000,-80.760833,450m/data=!3m1!1e3!4m5!3m4!1s0x0:0x0!8m2!3d39.910000!4d-80.760833" xr:uid="{0AECBB61-DED7-418A-8A19-51B1F622B576}"/>
    <hyperlink ref="F4059" r:id="rId8112" display="https://www.bing.com/maps?cp=39.910000~-80.760833&amp;style=o&amp;lvl=18&amp;dir=0&amp;sp=point.39.910000_-80.760833_FirstEnergy R E Burger" xr:uid="{166197CD-D6C2-4FB8-9918-789ECBD991F4}"/>
    <hyperlink ref="E4060" r:id="rId8113" display="https://www.google.com/maps/@41.691700,-83.437800,450m/data=!3m1!1e3!4m5!3m4!1s0x0:0x0!8m2!3d41.691700!4d-83.437800" xr:uid="{F8AD4CE6-720C-408D-8C5F-1DE7327FC776}"/>
    <hyperlink ref="F4060" r:id="rId8114" display="https://www.bing.com/maps?cp=41.691700~-83.437800&amp;style=o&amp;lvl=18&amp;dir=0&amp;sp=point.41.691700_-83.437800_FirstEnergy Bay Shore" xr:uid="{916BA6F2-FEBA-4717-A080-2181A2010846}"/>
    <hyperlink ref="E4061" r:id="rId8115" display="https://www.google.com/maps/@41.691700,-83.437800,450m/data=!3m1!1e3!4m5!3m4!1s0x0:0x0!8m2!3d41.691700!4d-83.437800" xr:uid="{450AD898-19F7-47C7-9ADF-56D1CE01912C}"/>
    <hyperlink ref="F4061" r:id="rId8116" display="https://www.bing.com/maps?cp=41.691700~-83.437800&amp;style=o&amp;lvl=18&amp;dir=0&amp;sp=point.41.691700_-83.437800_FirstEnergy Bay Shore" xr:uid="{1675DD42-9900-4BDF-8F2D-A29DE7082F50}"/>
    <hyperlink ref="E4062" r:id="rId8117" display="https://www.google.com/maps/@41.691700,-83.437800,450m/data=!3m1!1e3!4m5!3m4!1s0x0:0x0!8m2!3d41.691700!4d-83.437800" xr:uid="{C2122BB5-E0EF-4B65-881F-986020699889}"/>
    <hyperlink ref="F4062" r:id="rId8118" display="https://www.bing.com/maps?cp=41.691700~-83.437800&amp;style=o&amp;lvl=18&amp;dir=0&amp;sp=point.41.691700_-83.437800_FirstEnergy Bay Shore" xr:uid="{44CEFE46-B622-40ED-87E9-AABF8EBEA5F5}"/>
    <hyperlink ref="E4063" r:id="rId8119" display="https://www.google.com/maps/@40.929167,-79.465556,450m/data=!3m1!1e3!4m5!3m4!1s0x0:0x0!8m2!3d40.929167!4d-79.465556" xr:uid="{5DDE37D4-356A-480C-AC53-B22D8DE68B97}"/>
    <hyperlink ref="F4063" r:id="rId8120" display="https://www.bing.com/maps?cp=40.929167~-79.465556&amp;style=o&amp;lvl=18&amp;dir=0&amp;sp=point.40.929167_-79.465556_FirstEnergy Armstrong Power Station" xr:uid="{DBF4567A-BD43-4302-956D-540045842FA5}"/>
    <hyperlink ref="E4064" r:id="rId8121" display="https://www.google.com/maps/@40.929167,-79.465556,450m/data=!3m1!1e3!4m5!3m4!1s0x0:0x0!8m2!3d40.929167!4d-79.465556" xr:uid="{92B4F417-8CDB-482D-92F6-39C78517EEEC}"/>
    <hyperlink ref="F4064" r:id="rId8122" display="https://www.bing.com/maps?cp=40.929167~-79.465556&amp;style=o&amp;lvl=18&amp;dir=0&amp;sp=point.40.929167_-79.465556_FirstEnergy Armstrong Power Station" xr:uid="{FE21F870-80BA-4A97-9D75-ABBB1EE116EE}"/>
    <hyperlink ref="E4065" r:id="rId8123" display="https://www.google.com/maps/@35.712222,-101.411944,450m/data=!3m1!1e3!4m5!3m4!1s0x0:0x0!8m2!3d35.712222!4d-101.411944" xr:uid="{2B0CF6FE-8A46-4B9E-8C90-90847EE6D2ED}"/>
    <hyperlink ref="F4065" r:id="rId8124" display="https://www.bing.com/maps?cp=35.712222~-101.411944&amp;style=o&amp;lvl=18&amp;dir=0&amp;sp=point.35.712222_-101.411944_Riverview" xr:uid="{EA9095DF-B22F-4B1D-B728-6C666AAFC0DA}"/>
    <hyperlink ref="E4066" r:id="rId8125" display="https://www.google.com/maps/@39.488611,-79.636944,450m/data=!3m1!1e3!4m5!3m4!1s0x0:0x0!8m2!3d39.488611!4d-79.636944" xr:uid="{BC6932E2-B8D4-4375-A54F-5F63B3465749}"/>
    <hyperlink ref="F4066" r:id="rId8126" display="https://www.bing.com/maps?cp=39.488611~-79.636944&amp;style=o&amp;lvl=18&amp;dir=0&amp;sp=point.39.488611_-79.636944_FirstEnergy Albright" xr:uid="{A16B8645-D597-4EA0-A847-AE74056C61AD}"/>
    <hyperlink ref="E4067" r:id="rId8127" display="https://www.google.com/maps/@39.488611,-79.636944,450m/data=!3m1!1e3!4m5!3m4!1s0x0:0x0!8m2!3d39.488611!4d-79.636944" xr:uid="{D96CAB8A-C556-4BDD-8E6B-B96AC24ABC41}"/>
    <hyperlink ref="F4067" r:id="rId8128" display="https://www.bing.com/maps?cp=39.488611~-79.636944&amp;style=o&amp;lvl=18&amp;dir=0&amp;sp=point.39.488611_-79.636944_FirstEnergy Albright" xr:uid="{253B023A-2A5C-4BF7-95B1-437F835A9E18}"/>
    <hyperlink ref="E4068" r:id="rId8129" display="https://www.google.com/maps/@39.488611,-79.636944,450m/data=!3m1!1e3!4m5!3m4!1s0x0:0x0!8m2!3d39.488611!4d-79.636944" xr:uid="{C0D4866C-DF00-40F8-8F32-4FDD681A38C1}"/>
    <hyperlink ref="F4068" r:id="rId8130" display="https://www.bing.com/maps?cp=39.488611~-79.636944&amp;style=o&amp;lvl=18&amp;dir=0&amp;sp=point.39.488611_-79.636944_FirstEnergy Albright" xr:uid="{6BD22BCF-F9A5-41BB-AF07-B4BC8CE1CCAD}"/>
    <hyperlink ref="E4069" r:id="rId8131" display="https://www.google.com/maps/@39.531389,-80.113056,450m/data=!3m1!1e3!4m5!3m4!1s0x0:0x0!8m2!3d39.531389!4d-80.113056" xr:uid="{ED300A4C-C0CD-4E3C-AF8D-16F83AF8A38E}"/>
    <hyperlink ref="F4069" r:id="rId8132" display="https://www.bing.com/maps?cp=39.531389~-80.113056&amp;style=o&amp;lvl=18&amp;dir=0&amp;sp=point.39.531389_-80.113056_FirstEnergy Rivesville" xr:uid="{1CBB50AB-D18D-4979-A340-078C0F45377B}"/>
    <hyperlink ref="E4070" r:id="rId8133" display="https://www.google.com/maps/@39.531389,-80.113056,450m/data=!3m1!1e3!4m5!3m4!1s0x0:0x0!8m2!3d39.531389!4d-80.113056" xr:uid="{E3650A7B-8A64-48C1-A037-40997D6861E1}"/>
    <hyperlink ref="F4070" r:id="rId8134" display="https://www.bing.com/maps?cp=39.531389~-80.113056&amp;style=o&amp;lvl=18&amp;dir=0&amp;sp=point.39.531389_-80.113056_FirstEnergy Rivesville" xr:uid="{4BE226BE-949A-4080-97B9-ABF68978348E}"/>
    <hyperlink ref="E4071" r:id="rId8135" display="https://www.google.com/maps/@39.367222,-81.300010,450m/data=!3m1!1e3!4m5!3m4!1s0x0:0x0!8m2!3d39.367222!4d-81.300010" xr:uid="{A41C5D33-B16D-451B-ACD2-EDD94E3E7829}"/>
    <hyperlink ref="F4071" r:id="rId8136" display="https://www.bing.com/maps?cp=39.367222~-81.300010&amp;style=o&amp;lvl=18&amp;dir=0&amp;sp=point.39.367222_-81.300010_FirstEnergy Willow Island" xr:uid="{0A39C8BF-9866-4815-A895-60CEF99F21FD}"/>
    <hyperlink ref="E4072" r:id="rId8137" display="https://www.google.com/maps/@39.367222,-81.300010,450m/data=!3m1!1e3!4m5!3m4!1s0x0:0x0!8m2!3d39.367222!4d-81.300010" xr:uid="{276E231B-B631-4FC8-A196-3F331E0740AF}"/>
    <hyperlink ref="F4072" r:id="rId8138" display="https://www.bing.com/maps?cp=39.367222~-81.300010&amp;style=o&amp;lvl=18&amp;dir=0&amp;sp=point.39.367222_-81.300010_FirstEnergy Willow Island" xr:uid="{AAD226DF-8CD0-4525-8E0D-A7FAE5342C1F}"/>
    <hyperlink ref="E4073" r:id="rId8139" display="https://www.google.com/maps/@59.899054,-154.698735,450m/data=!3m1!1e3!4m5!3m4!1s0x0:0x0!8m2!3d59.899054!4d-154.698735" xr:uid="{39A457CA-D7F5-43EC-974F-B23600BAA10C}"/>
    <hyperlink ref="F4073" r:id="rId8140" display="https://www.bing.com/maps?cp=59.899054~-154.698735&amp;style=o&amp;lvl=18&amp;dir=0&amp;sp=point.59.899054_-154.698735_Newhalen" xr:uid="{D013BDC4-858B-4545-BEAE-730626F20A2D}"/>
    <hyperlink ref="E4074" r:id="rId8141" display="https://www.google.com/maps/@59.899054,-154.698735,450m/data=!3m1!1e3!4m5!3m4!1s0x0:0x0!8m2!3d59.899054!4d-154.698735" xr:uid="{4D7BB7EC-15DE-4762-9CF8-ADAE339FFDD4}"/>
    <hyperlink ref="F4074" r:id="rId8142" display="https://www.bing.com/maps?cp=59.899054~-154.698735&amp;style=o&amp;lvl=18&amp;dir=0&amp;sp=point.59.899054_-154.698735_Newhalen" xr:uid="{5DA65380-6E6F-44A4-8C3F-08D55A70A5D0}"/>
    <hyperlink ref="E4075" r:id="rId8143" display="https://www.google.com/maps/@59.899054,-154.698735,450m/data=!3m1!1e3!4m5!3m4!1s0x0:0x0!8m2!3d59.899054!4d-154.698735" xr:uid="{03AB1073-34BC-4ABA-8BAE-C077214BD26A}"/>
    <hyperlink ref="F4075" r:id="rId8144" display="https://www.bing.com/maps?cp=59.899054~-154.698735&amp;style=o&amp;lvl=18&amp;dir=0&amp;sp=point.59.899054_-154.698735_Newhalen" xr:uid="{B039E177-BF30-4E63-A30C-1CC8829BD132}"/>
    <hyperlink ref="E4076" r:id="rId8145" display="https://www.google.com/maps/@59.899054,-154.698735,450m/data=!3m1!1e3!4m5!3m4!1s0x0:0x0!8m2!3d59.899054!4d-154.698735" xr:uid="{0B4C6B6A-5D4A-47C1-9431-4BBD0699E8B4}"/>
    <hyperlink ref="F4076" r:id="rId8146" display="https://www.bing.com/maps?cp=59.899054~-154.698735&amp;style=o&amp;lvl=18&amp;dir=0&amp;sp=point.59.899054_-154.698735_Newhalen" xr:uid="{F371BC49-DCE6-4FF6-8927-79C85EFBCFBC}"/>
    <hyperlink ref="E4077" r:id="rId8147" display="https://www.google.com/maps/@44.355600,-87.983900,450m/data=!3m1!1e3!4m5!3m4!1s0x0:0x0!8m2!3d44.355600!4d-87.983900" xr:uid="{CF76E5E7-F219-4E50-9E42-3AA6C7F7AD1E}"/>
    <hyperlink ref="F4077" r:id="rId8148" display="https://www.bing.com/maps?cp=44.355600~-87.983900&amp;style=o&amp;lvl=18&amp;dir=0&amp;sp=point.44.355600_-87.983900_Glenmore Turbines" xr:uid="{36A3C1BB-8306-4271-A2B3-74C60F2C71AB}"/>
    <hyperlink ref="E4078" r:id="rId8149" display="https://www.google.com/maps/@40.667318,-80.346196,450m/data=!3m1!1e3!4m5!3m4!1s0x0:0x0!8m2!3d40.667318!4d-80.346196" xr:uid="{1A6E6A4C-900E-413F-B184-860C33FABB27}"/>
    <hyperlink ref="F4078" r:id="rId8150" display="https://www.bing.com/maps?cp=40.667318~-80.346196&amp;style=o&amp;lvl=18&amp;dir=0&amp;sp=point.40.667318_-80.346196_G F Weaton Power Station" xr:uid="{71800C8E-B9EC-4EAB-BF9B-897B9E962254}"/>
    <hyperlink ref="E4079" r:id="rId8151" display="https://www.google.com/maps/@40.667318,-80.346196,450m/data=!3m1!1e3!4m5!3m4!1s0x0:0x0!8m2!3d40.667318!4d-80.346196" xr:uid="{B4DCF0C2-4EFB-471E-BBEA-A7CCEB7FCE73}"/>
    <hyperlink ref="F4079" r:id="rId8152" display="https://www.bing.com/maps?cp=40.667318~-80.346196&amp;style=o&amp;lvl=18&amp;dir=0&amp;sp=point.40.667318_-80.346196_G F Weaton Power Station" xr:uid="{C9FE55F2-FC01-4112-8308-29831F3A3F0B}"/>
    <hyperlink ref="E4080" r:id="rId8153" display="https://www.google.com/maps/@34.504950,-110.335504,450m/data=!3m1!1e3!4m5!3m4!1s0x0:0x0!8m2!3d34.504950!4d-110.335504" xr:uid="{B8C86B7F-5D2C-4617-95A1-24B9D8B9881E}"/>
    <hyperlink ref="F4080" r:id="rId8154" display="https://www.bing.com/maps?cp=34.504950~-110.335504&amp;style=o&amp;lvl=18&amp;dir=0&amp;sp=point.34.504950_-110.335504_Catalyst Paper Snowflake Mill" xr:uid="{B1E22994-F9A8-4A86-A5BD-D481415D84FA}"/>
    <hyperlink ref="E4081" r:id="rId8155" display="https://www.google.com/maps/@34.504950,-110.335504,450m/data=!3m1!1e3!4m5!3m4!1s0x0:0x0!8m2!3d34.504950!4d-110.335504" xr:uid="{195A03FB-C52F-451D-9289-A9685204DAD5}"/>
    <hyperlink ref="F4081" r:id="rId8156" display="https://www.bing.com/maps?cp=34.504950~-110.335504&amp;style=o&amp;lvl=18&amp;dir=0&amp;sp=point.34.504950_-110.335504_Catalyst Paper Snowflake Mill" xr:uid="{971A3DDE-5973-41AC-871D-4B5E6BA1798C}"/>
    <hyperlink ref="E4082" r:id="rId8157" display="https://www.google.com/maps/@30.306900,-81.689200,450m/data=!3m1!1e3!4m5!3m4!1s0x0:0x0!8m2!3d30.306900!4d-81.689200" xr:uid="{40F7D790-7244-40E6-BA03-255EF45F902F}"/>
    <hyperlink ref="F4082" r:id="rId8158" display="https://www.bing.com/maps?cp=30.306900~-81.689200&amp;style=o&amp;lvl=18&amp;dir=0&amp;sp=point.30.306900_-81.689200_St Vincents Medical Center" xr:uid="{EB21950F-F701-4377-AEF5-A3FD2703D160}"/>
    <hyperlink ref="E4083" r:id="rId8159" display="https://www.google.com/maps/@44.916700,-68.633300,450m/data=!3m1!1e3!4m5!3m4!1s0x0:0x0!8m2!3d44.916700!4d-68.633300" xr:uid="{14AF44E5-FA98-40C4-B0F7-ECC52BA88C8D}"/>
    <hyperlink ref="F4083" r:id="rId8160" display="https://www.bing.com/maps?cp=44.916700~-68.633300&amp;style=o&amp;lvl=18&amp;dir=0&amp;sp=point.44.916700_-68.633300_Great Works Hydro" xr:uid="{8B1070B3-7C76-45EA-BD66-345DA9C9A6D6}"/>
    <hyperlink ref="E4084" r:id="rId8161" display="https://www.google.com/maps/@44.916700,-68.633300,450m/data=!3m1!1e3!4m5!3m4!1s0x0:0x0!8m2!3d44.916700!4d-68.633300" xr:uid="{BFEB778F-EB98-46C0-A307-93E38B44361E}"/>
    <hyperlink ref="F4084" r:id="rId8162" display="https://www.bing.com/maps?cp=44.916700~-68.633300&amp;style=o&amp;lvl=18&amp;dir=0&amp;sp=point.44.916700_-68.633300_Great Works Hydro" xr:uid="{26AC9955-3898-499C-A6BA-BE5A8CCB6918}"/>
    <hyperlink ref="E4085" r:id="rId8163" display="https://www.google.com/maps/@44.916700,-68.633300,450m/data=!3m1!1e3!4m5!3m4!1s0x0:0x0!8m2!3d44.916700!4d-68.633300" xr:uid="{2C2E58F1-5E83-4F43-9E39-8E2FFFF63550}"/>
    <hyperlink ref="F4085" r:id="rId8164" display="https://www.bing.com/maps?cp=44.916700~-68.633300&amp;style=o&amp;lvl=18&amp;dir=0&amp;sp=point.44.916700_-68.633300_Great Works Hydro" xr:uid="{023CCEDC-F3AF-4717-A4A5-963E290B9B10}"/>
    <hyperlink ref="E4086" r:id="rId8165" display="https://www.google.com/maps/@44.916700,-68.633300,450m/data=!3m1!1e3!4m5!3m4!1s0x0:0x0!8m2!3d44.916700!4d-68.633300" xr:uid="{54DF04F2-1E05-4D86-9F67-4B5281AB950A}"/>
    <hyperlink ref="F4086" r:id="rId8166" display="https://www.bing.com/maps?cp=44.916700~-68.633300&amp;style=o&amp;lvl=18&amp;dir=0&amp;sp=point.44.916700_-68.633300_Great Works Hydro" xr:uid="{AF4F5953-6F3E-4494-BE3E-F48F6EE6F2F4}"/>
    <hyperlink ref="E4087" r:id="rId8167" display="https://www.google.com/maps/@44.916700,-68.633300,450m/data=!3m1!1e3!4m5!3m4!1s0x0:0x0!8m2!3d44.916700!4d-68.633300" xr:uid="{7B39E83D-BFC3-40A2-8703-2A1B9D32E908}"/>
    <hyperlink ref="F4087" r:id="rId8168" display="https://www.bing.com/maps?cp=44.916700~-68.633300&amp;style=o&amp;lvl=18&amp;dir=0&amp;sp=point.44.916700_-68.633300_Great Works Hydro" xr:uid="{3516050F-3DB2-4E34-92DF-F0D914F4A280}"/>
    <hyperlink ref="E4088" r:id="rId8169" display="https://www.google.com/maps/@44.916700,-68.633300,450m/data=!3m1!1e3!4m5!3m4!1s0x0:0x0!8m2!3d44.916700!4d-68.633300" xr:uid="{028D9D0C-E04D-4CFB-B6DC-D8B12F23225D}"/>
    <hyperlink ref="F4088" r:id="rId8170" display="https://www.bing.com/maps?cp=44.916700~-68.633300&amp;style=o&amp;lvl=18&amp;dir=0&amp;sp=point.44.916700_-68.633300_Great Works Hydro" xr:uid="{F31BD63E-B2BF-4631-8E5E-B968DD7A6B6E}"/>
    <hyperlink ref="E4089" r:id="rId8171" display="https://www.google.com/maps/@44.916700,-68.633300,450m/data=!3m1!1e3!4m5!3m4!1s0x0:0x0!8m2!3d44.916700!4d-68.633300" xr:uid="{0CC1E579-6BE5-43AF-9837-AB6ADADEE9CD}"/>
    <hyperlink ref="F4089" r:id="rId8172" display="https://www.bing.com/maps?cp=44.916700~-68.633300&amp;style=o&amp;lvl=18&amp;dir=0&amp;sp=point.44.916700_-68.633300_Great Works Hydro" xr:uid="{D395F28C-D789-4D37-91CA-A9519745B2C0}"/>
    <hyperlink ref="E4090" r:id="rId8173" display="https://www.google.com/maps/@44.916700,-68.633300,450m/data=!3m1!1e3!4m5!3m4!1s0x0:0x0!8m2!3d44.916700!4d-68.633300" xr:uid="{308CCF15-99BF-4731-9236-E3C9EE660BA5}"/>
    <hyperlink ref="F4090" r:id="rId8174" display="https://www.bing.com/maps?cp=44.916700~-68.633300&amp;style=o&amp;lvl=18&amp;dir=0&amp;sp=point.44.916700_-68.633300_Great Works Hydro" xr:uid="{6431774B-D80A-4255-A43E-8C44E73966B8}"/>
    <hyperlink ref="E4091" r:id="rId8175" display="https://www.google.com/maps/@44.916700,-68.633300,450m/data=!3m1!1e3!4m5!3m4!1s0x0:0x0!8m2!3d44.916700!4d-68.633300" xr:uid="{924C35E4-3EA4-4E09-A153-B697DEC3311D}"/>
    <hyperlink ref="F4091" r:id="rId8176" display="https://www.bing.com/maps?cp=44.916700~-68.633300&amp;style=o&amp;lvl=18&amp;dir=0&amp;sp=point.44.916700_-68.633300_Great Works Hydro" xr:uid="{EF3C36E6-53FA-452A-99B4-FB49CE2F8E39}"/>
    <hyperlink ref="E4092" r:id="rId8177" display="https://www.google.com/maps/@44.916700,-68.633300,450m/data=!3m1!1e3!4m5!3m4!1s0x0:0x0!8m2!3d44.916700!4d-68.633300" xr:uid="{9AE92420-A5F5-451D-9EBF-ABB39C9E32DE}"/>
    <hyperlink ref="F4092" r:id="rId8178" display="https://www.bing.com/maps?cp=44.916700~-68.633300&amp;style=o&amp;lvl=18&amp;dir=0&amp;sp=point.44.916700_-68.633300_Great Works Hydro" xr:uid="{9D60ABB1-DA4A-4A4F-A60C-3285CE25DA28}"/>
    <hyperlink ref="E4093" r:id="rId8179" display="https://www.google.com/maps/@44.916700,-68.633300,450m/data=!3m1!1e3!4m5!3m4!1s0x0:0x0!8m2!3d44.916700!4d-68.633300" xr:uid="{97622EA9-7721-4D6D-8F55-64285BED8F37}"/>
    <hyperlink ref="F4093" r:id="rId8180" display="https://www.bing.com/maps?cp=44.916700~-68.633300&amp;style=o&amp;lvl=18&amp;dir=0&amp;sp=point.44.916700_-68.633300_Great Works Hydro" xr:uid="{B2EA0A78-F346-49FC-8F77-A339C88A487E}"/>
    <hyperlink ref="E4094" r:id="rId8181" display="https://www.google.com/maps/@35.224200,-81.122800,450m/data=!3m1!1e3!4m5!3m4!1s0x0:0x0!8m2!3d35.224200!4d-81.122800" xr:uid="{125B1C45-6308-43FF-AC13-433CD47EB008}"/>
    <hyperlink ref="F4094" r:id="rId8182" display="https://www.bing.com/maps?cp=35.224200~-81.122800&amp;style=o&amp;lvl=18&amp;dir=0&amp;sp=point.35.224200_-81.122800_Gastonia Rankin Lake" xr:uid="{275113D6-0E5C-4A77-B81E-3914E78CCF16}"/>
    <hyperlink ref="E4095" r:id="rId8183" display="https://www.google.com/maps/@35.223381,-81.133060,450m/data=!3m1!1e3!4m5!3m4!1s0x0:0x0!8m2!3d35.223381!4d-81.133060" xr:uid="{3DADBB7B-B421-4F30-9EA1-6BB12CAB73A5}"/>
    <hyperlink ref="F4095" r:id="rId8184" display="https://www.bing.com/maps?cp=35.223381~-81.133060&amp;style=o&amp;lvl=18&amp;dir=0&amp;sp=point.35.223381_-81.133060_Gastonia Duke Street" xr:uid="{55B0EE3D-97A1-46F4-876F-2E462E2BF50C}"/>
    <hyperlink ref="E4096" r:id="rId8185" display="https://www.google.com/maps/@35.807500,-80.265300,450m/data=!3m1!1e3!4m5!3m4!1s0x0:0x0!8m2!3d35.807500!4d-80.265300" xr:uid="{C29528FA-6EB7-4ECA-9E69-E45393E25613}"/>
    <hyperlink ref="F4096" r:id="rId8186" display="https://www.bing.com/maps?cp=35.807500~-80.265300&amp;style=o&amp;lvl=18&amp;dir=0&amp;sp=point.35.807500_-80.265300_Lexington Hickory Street" xr:uid="{36E2083F-E3C4-4412-A656-A7E278C17857}"/>
    <hyperlink ref="E4097" r:id="rId8187" display="https://www.google.com/maps/@41.828480,-87.722910,450m/data=!3m1!1e3!4m5!3m4!1s0x0:0x0!8m2!3d41.828480!4d-87.722910" xr:uid="{034D6F35-08C8-4D85-A8CA-48E09A22EC53}"/>
    <hyperlink ref="F4097" r:id="rId8188" display="https://www.bing.com/maps?cp=41.828480~-87.722910&amp;style=o&amp;lvl=18&amp;dir=0&amp;sp=point.41.828480_-87.722910_Crawford" xr:uid="{94A46326-7588-479C-B265-7B128A5DB80B}"/>
    <hyperlink ref="E4098" r:id="rId8189" display="https://www.google.com/maps/@41.828480,-87.722910,450m/data=!3m1!1e3!4m5!3m4!1s0x0:0x0!8m2!3d41.828480!4d-87.722910" xr:uid="{1A238393-642A-4B2E-8B4F-64C6C3DBD974}"/>
    <hyperlink ref="F4098" r:id="rId8190" display="https://www.bing.com/maps?cp=41.828480~-87.722910&amp;style=o&amp;lvl=18&amp;dir=0&amp;sp=point.41.828480_-87.722910_Crawford" xr:uid="{019903D8-45C1-4141-B08E-6132D53B9A38}"/>
    <hyperlink ref="E4099" r:id="rId8191" display="https://www.google.com/maps/@41.850800,-87.653300,450m/data=!3m1!1e3!4m5!3m4!1s0x0:0x0!8m2!3d41.850800!4d-87.653300" xr:uid="{032AE1E1-02BC-419A-9AB3-302E58D2963E}"/>
    <hyperlink ref="F4099" r:id="rId8192" display="https://www.bing.com/maps?cp=41.850800~-87.653300&amp;style=o&amp;lvl=18&amp;dir=0&amp;sp=point.41.850800_-87.653300_Fisk Street" xr:uid="{8B38F28C-C11F-4C86-A453-11F2D7CCDAB3}"/>
    <hyperlink ref="E4100" r:id="rId8193" display="https://www.google.com/maps/@32.704700,-92.079200,450m/data=!3m1!1e3!4m5!3m4!1s0x0:0x0!8m2!3d32.704700!4d-92.079200" xr:uid="{E8285DC6-CDC6-4E5A-B0BB-61654A60161D}"/>
    <hyperlink ref="F4100" r:id="rId8194" display="https://www.bing.com/maps?cp=32.704700~-92.079200&amp;style=o&amp;lvl=18&amp;dir=0&amp;sp=point.32.704700_-92.079200_Sterlington" xr:uid="{66CA71E7-9CBA-4D1B-BF6C-D1433514EBC5}"/>
    <hyperlink ref="E4101" r:id="rId8195" display="https://www.google.com/maps/@32.905600,-97.479200,450m/data=!3m1!1e3!4m5!3m4!1s0x0:0x0!8m2!3d32.905600!4d-97.479200" xr:uid="{290E46DE-4D44-42E5-9C97-4B21ABEFD0E7}"/>
    <hyperlink ref="F4101" r:id="rId8196" display="https://www.bing.com/maps?cp=32.905600~-97.479200&amp;style=o&amp;lvl=18&amp;dir=0&amp;sp=point.32.905600_-97.479200_Eagle Mountain" xr:uid="{3474DFCA-7556-4AD8-A5ED-2D3CE1FDC599}"/>
    <hyperlink ref="E4102" r:id="rId8197" display="https://www.google.com/maps/@32.905600,-97.479200,450m/data=!3m1!1e3!4m5!3m4!1s0x0:0x0!8m2!3d32.905600!4d-97.479200" xr:uid="{C095BBAA-2B87-4A14-92AE-CD06A53DF262}"/>
    <hyperlink ref="F4102" r:id="rId8198" display="https://www.bing.com/maps?cp=32.905600~-97.479200&amp;style=o&amp;lvl=18&amp;dir=0&amp;sp=point.32.905600_-97.479200_Eagle Mountain" xr:uid="{7A20E919-42BF-41B6-BD13-F2A78604352F}"/>
    <hyperlink ref="E4103" r:id="rId8199" display="https://www.google.com/maps/@32.905600,-97.479200,450m/data=!3m1!1e3!4m5!3m4!1s0x0:0x0!8m2!3d32.905600!4d-97.479200" xr:uid="{98A4662F-5C28-48E7-9F90-5DE5A424FBB6}"/>
    <hyperlink ref="F4103" r:id="rId8200" display="https://www.bing.com/maps?cp=32.905600~-97.479200&amp;style=o&amp;lvl=18&amp;dir=0&amp;sp=point.32.905600_-97.479200_Eagle Mountain" xr:uid="{3C8E43C8-D4AE-4D07-A94B-9CF1A26008F5}"/>
    <hyperlink ref="E4104" r:id="rId8201" display="https://www.google.com/maps/@33.521100,-101.790600,450m/data=!3m1!1e3!4m5!3m4!1s0x0:0x0!8m2!3d33.521100!4d-101.790600" xr:uid="{4DAEAD1F-56E8-4239-975D-9A2E5767D115}"/>
    <hyperlink ref="F4104" r:id="rId8202" display="https://www.bing.com/maps?cp=33.521100~-101.790600&amp;style=o&amp;lvl=18&amp;dir=0&amp;sp=point.33.521100_-101.790600_Ty Cooke" xr:uid="{4F3F3AF6-D21E-4C48-8998-8AC748780D9F}"/>
    <hyperlink ref="E4105" r:id="rId8203" display="https://www.google.com/maps/@39.409400,-84.561900,450m/data=!3m1!1e3!4m5!3m4!1s0x0:0x0!8m2!3d39.409400!4d-84.561900" xr:uid="{EB777A16-A75D-4DDC-ACE0-84D8688123AE}"/>
    <hyperlink ref="F4105" r:id="rId8204" display="https://www.bing.com/maps?cp=39.409400~-84.561900&amp;style=o&amp;lvl=18&amp;dir=0&amp;sp=point.39.409400_-84.561900_Smart Papers LLC" xr:uid="{78653CC5-372C-44C4-A634-950DB8D6ADF8}"/>
    <hyperlink ref="E4106" r:id="rId8205" display="https://www.google.com/maps/@39.409400,-84.561900,450m/data=!3m1!1e3!4m5!3m4!1s0x0:0x0!8m2!3d39.409400!4d-84.561900" xr:uid="{0531A426-0908-4B02-8B70-BFAE8BC669DA}"/>
    <hyperlink ref="F4106" r:id="rId8206" display="https://www.bing.com/maps?cp=39.409400~-84.561900&amp;style=o&amp;lvl=18&amp;dir=0&amp;sp=point.39.409400_-84.561900_Smart Papers LLC" xr:uid="{7C9BA434-5F49-45E8-9FDB-E1AC3DA4138B}"/>
    <hyperlink ref="E4107" r:id="rId8207" display="https://www.google.com/maps/@39.409400,-84.561900,450m/data=!3m1!1e3!4m5!3m4!1s0x0:0x0!8m2!3d39.409400!4d-84.561900" xr:uid="{78B6163D-3878-40BE-93E9-3F3B97F121E2}"/>
    <hyperlink ref="F4107" r:id="rId8208" display="https://www.bing.com/maps?cp=39.409400~-84.561900&amp;style=o&amp;lvl=18&amp;dir=0&amp;sp=point.39.409400_-84.561900_Smart Papers LLC" xr:uid="{3DAC69C0-E597-462E-852B-ED3F6F577EC7}"/>
    <hyperlink ref="E4108" r:id="rId8209" display="https://www.google.com/maps/@39.409400,-84.561900,450m/data=!3m1!1e3!4m5!3m4!1s0x0:0x0!8m2!3d39.409400!4d-84.561900" xr:uid="{7637BC9C-D93B-4D7B-8ECB-0120B7737853}"/>
    <hyperlink ref="F4108" r:id="rId8210" display="https://www.bing.com/maps?cp=39.409400~-84.561900&amp;style=o&amp;lvl=18&amp;dir=0&amp;sp=point.39.409400_-84.561900_Smart Papers LLC" xr:uid="{6A4F8BCF-3582-4EE0-9FAB-7B6F002DA81B}"/>
    <hyperlink ref="E4109" r:id="rId8211" display="https://www.google.com/maps/@39.409400,-84.561900,450m/data=!3m1!1e3!4m5!3m4!1s0x0:0x0!8m2!3d39.409400!4d-84.561900" xr:uid="{D452A3CF-578A-4B6E-B02F-5A8D46277DB3}"/>
    <hyperlink ref="F4109" r:id="rId8212" display="https://www.bing.com/maps?cp=39.409400~-84.561900&amp;style=o&amp;lvl=18&amp;dir=0&amp;sp=point.39.409400_-84.561900_Smart Papers LLC" xr:uid="{CD71EE27-D232-4E62-A603-E60F08D9A6F2}"/>
    <hyperlink ref="E4110" r:id="rId8213" display="https://www.google.com/maps/@39.409400,-84.561900,450m/data=!3m1!1e3!4m5!3m4!1s0x0:0x0!8m2!3d39.409400!4d-84.561900" xr:uid="{66833B4B-63ED-4548-9353-60FB561C4377}"/>
    <hyperlink ref="F4110" r:id="rId8214" display="https://www.bing.com/maps?cp=39.409400~-84.561900&amp;style=o&amp;lvl=18&amp;dir=0&amp;sp=point.39.409400_-84.561900_Smart Papers LLC" xr:uid="{6626B5A5-1B45-4D7F-8ED6-14DEDDBD7FB0}"/>
    <hyperlink ref="E4111" r:id="rId8215" display="https://www.google.com/maps/@39.409400,-84.561900,450m/data=!3m1!1e3!4m5!3m4!1s0x0:0x0!8m2!3d39.409400!4d-84.561900" xr:uid="{883CBB1D-4AAC-4D19-8845-3247FB8F95CE}"/>
    <hyperlink ref="F4111" r:id="rId8216" display="https://www.bing.com/maps?cp=39.409400~-84.561900&amp;style=o&amp;lvl=18&amp;dir=0&amp;sp=point.39.409400_-84.561900_Smart Papers LLC" xr:uid="{A964224E-9C90-41DF-B74F-249BDE86BF82}"/>
    <hyperlink ref="E4112" r:id="rId8217" display="https://www.google.com/maps/@42.476900,-71.115000,450m/data=!3m1!1e3!4m5!3m4!1s0x0:0x0!8m2!3d42.476900!4d-71.115000" xr:uid="{639EC547-7387-4B15-A709-44C07499D3AB}"/>
    <hyperlink ref="F4112" r:id="rId8218" display="https://www.bing.com/maps?cp=42.476900~-71.115000&amp;style=o&amp;lvl=18&amp;dir=0&amp;sp=point.42.476900_-71.115000_Kraft Foods Atlantic Gelatin" xr:uid="{4FD9C5BB-12A9-4849-974C-6EDD17660CA1}"/>
    <hyperlink ref="E4113" r:id="rId8219" display="https://www.google.com/maps/@42.476900,-71.115000,450m/data=!3m1!1e3!4m5!3m4!1s0x0:0x0!8m2!3d42.476900!4d-71.115000" xr:uid="{90F0E525-D6C2-4C66-A1EE-88A6CC6EEB7D}"/>
    <hyperlink ref="F4113" r:id="rId8220" display="https://www.bing.com/maps?cp=42.476900~-71.115000&amp;style=o&amp;lvl=18&amp;dir=0&amp;sp=point.42.476900_-71.115000_Kraft Foods Atlantic Gelatin" xr:uid="{70DEF39B-DB34-4645-9E3D-282F3118B12E}"/>
    <hyperlink ref="E4114" r:id="rId8221" display="https://www.google.com/maps/@35.705381,-89.968900,450m/data=!3m1!1e3!4m5!3m4!1s0x0:0x0!8m2!3d35.705381!4d-89.968900" xr:uid="{DB6F634D-F488-4F35-91B9-7A37CC324B95}"/>
    <hyperlink ref="F4114" r:id="rId8222" display="https://www.bing.com/maps?cp=35.705381~-89.968900&amp;style=o&amp;lvl=18&amp;dir=0&amp;sp=point.35.705381_-89.968900_Osceola (AR)" xr:uid="{3CA52563-D081-4C23-8434-797F5DE9DDE0}"/>
    <hyperlink ref="E4115" r:id="rId8223" display="https://www.google.com/maps/@35.705381,-89.968900,450m/data=!3m1!1e3!4m5!3m4!1s0x0:0x0!8m2!3d35.705381!4d-89.968900" xr:uid="{D56A8AF6-F7D1-474F-9656-FC31DB6FA781}"/>
    <hyperlink ref="F4115" r:id="rId8224" display="https://www.bing.com/maps?cp=35.705381~-89.968900&amp;style=o&amp;lvl=18&amp;dir=0&amp;sp=point.35.705381_-89.968900_Osceola (AR)" xr:uid="{832C1C6F-C0A9-4351-A354-BC6784CA5D1A}"/>
    <hyperlink ref="E4116" r:id="rId8225" display="https://www.google.com/maps/@35.705381,-89.968900,450m/data=!3m1!1e3!4m5!3m4!1s0x0:0x0!8m2!3d35.705381!4d-89.968900" xr:uid="{0CA6A478-E38B-43D4-AB5A-36931F3FA244}"/>
    <hyperlink ref="F4116" r:id="rId8226" display="https://www.bing.com/maps?cp=35.705381~-89.968900&amp;style=o&amp;lvl=18&amp;dir=0&amp;sp=point.35.705381_-89.968900_Osceola (AR)" xr:uid="{6DA7AB8C-B934-4325-8DA0-927ED28EC8F8}"/>
    <hyperlink ref="E4117" r:id="rId8227" display="https://www.google.com/maps/@39.737800,-92.468900,450m/data=!3m1!1e3!4m5!3m4!1s0x0:0x0!8m2!3d39.737800!4d-92.468900" xr:uid="{5CE0208A-2D00-4E5D-8916-E0712740A22B}"/>
    <hyperlink ref="F4117" r:id="rId8228" display="https://www.bing.com/maps?cp=39.737800~-92.468900&amp;style=o&amp;lvl=18&amp;dir=0&amp;sp=point.39.737800_-92.468900_Macon" xr:uid="{BC3D9A8F-35A0-4945-B63A-B27911D9083E}"/>
    <hyperlink ref="E4118" r:id="rId8229" display="https://www.google.com/maps/@35.145800,-114.591700,450m/data=!3m1!1e3!4m5!3m4!1s0x0:0x0!8m2!3d35.145800!4d-114.591700" xr:uid="{F4C38B55-819B-4EA8-AF9B-F44AA790E70A}"/>
    <hyperlink ref="F4118" r:id="rId8230" display="https://www.bing.com/maps?cp=35.145800~-114.591700&amp;style=o&amp;lvl=18&amp;dir=0&amp;sp=point.35.145800_-114.591700_Mohave" xr:uid="{0468ABF4-E261-4114-B478-A9F21C678903}"/>
    <hyperlink ref="E4119" r:id="rId8231" display="https://www.google.com/maps/@35.145800,-114.591700,450m/data=!3m1!1e3!4m5!3m4!1s0x0:0x0!8m2!3d35.145800!4d-114.591700" xr:uid="{2534A1AD-0258-4C39-9B47-C503D05946E1}"/>
    <hyperlink ref="F4119" r:id="rId8232" display="https://www.bing.com/maps?cp=35.145800~-114.591700&amp;style=o&amp;lvl=18&amp;dir=0&amp;sp=point.35.145800_-114.591700_Mohave" xr:uid="{857905A4-2313-4D6F-8F90-429C4E7B82FA}"/>
    <hyperlink ref="E4120" r:id="rId8233" display="https://www.google.com/maps/@40.610890,-73.761000,450m/data=!3m1!1e3!4m5!3m4!1s0x0:0x0!8m2!3d40.610890!4d-73.761000" xr:uid="{A4A689A4-E66E-4CA4-BA1C-8FA96875934C}"/>
    <hyperlink ref="F4120" r:id="rId8234" display="https://www.bing.com/maps?cp=40.610890~-73.761000&amp;style=o&amp;lvl=18&amp;dir=0&amp;sp=point.40.610890_-73.761000_Far Rockaway" xr:uid="{231F4D04-9F0E-40FC-8E12-120EE7E7C54E}"/>
    <hyperlink ref="E4121" r:id="rId8235" display="https://www.google.com/maps/@40.827149,-73.647473,450m/data=!3m1!1e3!4m5!3m4!1s0x0:0x0!8m2!3d40.827149!4d-73.647473" xr:uid="{402948B7-C993-4D42-81AE-0672DCE00FA3}"/>
    <hyperlink ref="F4121" r:id="rId8236" display="https://www.bing.com/maps?cp=40.827149~-73.647473&amp;style=o&amp;lvl=18&amp;dir=0&amp;sp=point.40.827149_-73.647473_Glenwood" xr:uid="{8EC653F4-79D1-4878-943E-6E06C86A524B}"/>
    <hyperlink ref="E4122" r:id="rId8237" display="https://www.google.com/maps/@40.827149,-73.647473,450m/data=!3m1!1e3!4m5!3m4!1s0x0:0x0!8m2!3d40.827149!4d-73.647473" xr:uid="{451BFCDF-6396-4362-BEA5-300AAB2F1574}"/>
    <hyperlink ref="F4122" r:id="rId8238" display="https://www.bing.com/maps?cp=40.827149~-73.647473&amp;style=o&amp;lvl=18&amp;dir=0&amp;sp=point.40.827149_-73.647473_Glenwood" xr:uid="{C2CCE0ED-5D03-4B1B-BF2C-11FBAED1DB72}"/>
    <hyperlink ref="E4123" r:id="rId8239" display="https://www.google.com/maps/@66.837778,-162.556944,450m/data=!3m1!1e3!4m5!3m4!1s0x0:0x0!8m2!3d66.837778!4d-162.556944" xr:uid="{4EA9B53E-1CBB-43B9-95BC-7F4773FB5086}"/>
    <hyperlink ref="F4123" r:id="rId8240" display="https://www.bing.com/maps?cp=66.837778~-162.556944&amp;style=o&amp;lvl=18&amp;dir=0&amp;sp=point.66.837778_-162.556944_Kotzebue Hybrid" xr:uid="{C20D7CD4-2824-44DF-A139-56F53A8C0720}"/>
    <hyperlink ref="E4124" r:id="rId8241" display="https://www.google.com/maps/@40.503680,-111.425246,450m/data=!3m1!1e3!4m5!3m4!1s0x0:0x0!8m2!3d40.503680!4d-111.425246" xr:uid="{229D6AE5-F43F-4D03-B6A2-2EEEF5A473D9}"/>
    <hyperlink ref="F4124" r:id="rId8242" display="https://www.bing.com/maps?cp=40.503680~-111.425246&amp;style=o&amp;lvl=18&amp;dir=0&amp;sp=point.40.503680_-111.425246_Heber City" xr:uid="{B91B92D1-D9D0-49AA-93DA-8C666B26A945}"/>
    <hyperlink ref="E4125" r:id="rId8243" display="https://www.google.com/maps/@41.720860,-87.692000,450m/data=!3m1!1e3!4m5!3m4!1s0x0:0x0!8m2!3d41.720860!4d-87.692000" xr:uid="{87443199-755A-4D6D-BF36-78F8F5090362}"/>
    <hyperlink ref="F4125" r:id="rId8244" display="https://www.bing.com/maps?cp=41.720860~-87.692000&amp;style=o&amp;lvl=18&amp;dir=0&amp;sp=point.41.720860_-87.692000_Little Company of Mary Hospital" xr:uid="{DD3B0F29-A013-49B1-B751-D45FDCCBF5C5}"/>
    <hyperlink ref="E4126" r:id="rId8245" display="https://www.google.com/maps/@30.661200,-81.473000,450m/data=!3m1!1e3!4m5!3m4!1s0x0:0x0!8m2!3d30.661200!4d-81.473000" xr:uid="{70B3624D-8EEF-4450-9801-B8D0D3570507}"/>
    <hyperlink ref="F4126" r:id="rId8246" display="https://www.bing.com/maps?cp=30.661200~-81.473000&amp;style=o&amp;lvl=18&amp;dir=0&amp;sp=point.30.661200_-81.473000_Fernandina Plant" xr:uid="{BA9C0574-45CB-471E-8B4A-2142C0EE4C2B}"/>
    <hyperlink ref="E4127" r:id="rId8247" display="https://www.google.com/maps/@41.359491,-93.563268,450m/data=!3m1!1e3!4m5!3m4!1s0x0:0x0!8m2!3d41.359491!4d-93.563268" xr:uid="{484484C9-AB0C-49F9-99CC-7F3964A67B2B}"/>
    <hyperlink ref="F4127" r:id="rId8248" display="https://www.bing.com/maps?cp=41.359491~-93.563268&amp;style=o&amp;lvl=18&amp;dir=0&amp;sp=point.41.359491_-93.563268_Indianola" xr:uid="{D0BA5D10-7CBF-4BD4-9320-4F0919FE7F99}"/>
    <hyperlink ref="E4128" r:id="rId8249" display="https://www.google.com/maps/@41.359491,-93.563268,450m/data=!3m1!1e3!4m5!3m4!1s0x0:0x0!8m2!3d41.359491!4d-93.563268" xr:uid="{85A4E5EF-C1A8-4DFF-A521-14AA30F20DD7}"/>
    <hyperlink ref="F4128" r:id="rId8250" display="https://www.bing.com/maps?cp=41.359491~-93.563268&amp;style=o&amp;lvl=18&amp;dir=0&amp;sp=point.41.359491_-93.563268_Indianola" xr:uid="{D8BF595A-78B7-4834-84EC-8C5FEE995AAF}"/>
    <hyperlink ref="E4129" r:id="rId8251" display="https://www.google.com/maps/@41.359491,-93.563268,450m/data=!3m1!1e3!4m5!3m4!1s0x0:0x0!8m2!3d41.359491!4d-93.563268" xr:uid="{30CD3358-5C1E-4921-B0D1-3903DDF89364}"/>
    <hyperlink ref="F4129" r:id="rId8252" display="https://www.bing.com/maps?cp=41.359491~-93.563268&amp;style=o&amp;lvl=18&amp;dir=0&amp;sp=point.41.359491_-93.563268_Indianola" xr:uid="{E10E8BA4-AE46-4679-A821-C54B7F6170B1}"/>
    <hyperlink ref="E4130" r:id="rId8253" display="https://www.google.com/maps/@41.398100,-92.914400,450m/data=!3m1!1e3!4m5!3m4!1s0x0:0x0!8m2!3d41.398100!4d-92.914400" xr:uid="{2AF13F04-4BE3-4C42-A52D-6C601A72250D}"/>
    <hyperlink ref="F4130" r:id="rId8254" display="https://www.bing.com/maps?cp=41.398100~-92.914400&amp;style=o&amp;lvl=18&amp;dir=0&amp;sp=point.41.398100_-92.914400_Pella" xr:uid="{985FB3C6-75CF-4FD6-8540-F3F668D9F679}"/>
    <hyperlink ref="E4131" r:id="rId8255" display="https://www.google.com/maps/@41.398100,-92.914400,450m/data=!3m1!1e3!4m5!3m4!1s0x0:0x0!8m2!3d41.398100!4d-92.914400" xr:uid="{9A671C75-8CBF-4886-93C7-C48F0D19E906}"/>
    <hyperlink ref="F4131" r:id="rId8256" display="https://www.bing.com/maps?cp=41.398100~-92.914400&amp;style=o&amp;lvl=18&amp;dir=0&amp;sp=point.41.398100_-92.914400_Pella" xr:uid="{DCAE86B8-8AD2-4D51-B500-70206D7E39CA}"/>
    <hyperlink ref="E4132" r:id="rId8257" display="https://www.google.com/maps/@37.305556,-95.110278,450m/data=!3m1!1e3!4m5!3m4!1s0x0:0x0!8m2!3d37.305556!4d-95.110278" xr:uid="{C8DBA6E1-50B9-46BA-A91C-9C14A084CDA0}"/>
    <hyperlink ref="F4132" r:id="rId8258" display="https://www.bing.com/maps?cp=37.305556~-95.110278&amp;style=o&amp;lvl=18&amp;dir=0&amp;sp=point.37.305556_-95.110278_Neosho" xr:uid="{C0FD9CAF-40E0-4B9B-9A43-FE29B5A6E506}"/>
    <hyperlink ref="E4133" r:id="rId8259" display="https://www.google.com/maps/@40.737283,-74.096464,450m/data=!3m1!1e3!4m5!3m4!1s0x0:0x0!8m2!3d40.737283!4d-74.096464" xr:uid="{6D46EF6C-EB8D-4672-BC7E-D4428388150B}"/>
    <hyperlink ref="F4133" r:id="rId8260" display="https://www.bing.com/maps?cp=40.737283~-74.096464&amp;style=o&amp;lvl=18&amp;dir=0&amp;sp=point.40.737283_-74.096464_PSEG Kearny Generating Station" xr:uid="{C040C08F-A6D3-4F75-BF29-14E9561332D8}"/>
    <hyperlink ref="E4134" r:id="rId8261" display="https://www.google.com/maps/@40.737283,-74.096464,450m/data=!3m1!1e3!4m5!3m4!1s0x0:0x0!8m2!3d40.737283!4d-74.096464" xr:uid="{2EFA208B-BEFB-484B-9B00-B808B2933E31}"/>
    <hyperlink ref="F4134" r:id="rId8262" display="https://www.bing.com/maps?cp=40.737283~-74.096464&amp;style=o&amp;lvl=18&amp;dir=0&amp;sp=point.40.737283_-74.096464_PSEG Kearny Generating Station" xr:uid="{6B02C848-B3AF-4D8F-9D5C-01D00D6F1CCF}"/>
    <hyperlink ref="E4135" r:id="rId8263" display="https://www.google.com/maps/@41.166928,-80.747690,450m/data=!3m1!1e3!4m5!3m4!1s0x0:0x0!8m2!3d41.166928!4d-80.747690" xr:uid="{23906203-8585-4887-A798-DFBCD7889CF6}"/>
    <hyperlink ref="F4135" r:id="rId8264" display="https://www.bing.com/maps?cp=41.166928~-80.747690&amp;style=o&amp;lvl=18&amp;dir=0&amp;sp=point.41.166928_-80.747690_Niles Power Plant" xr:uid="{7382B607-FF89-4790-B5AF-9D6B7A958DFF}"/>
    <hyperlink ref="E4136" r:id="rId8265" display="https://www.google.com/maps/@28.894700,-97.135000,450m/data=!3m1!1e3!4m5!3m4!1s0x0:0x0!8m2!3d28.894700!4d-97.135000" xr:uid="{78829C19-AD84-43B5-9D5F-005E022B2F36}"/>
    <hyperlink ref="F4136" r:id="rId8266" display="https://www.bing.com/maps?cp=28.894700~-97.135000&amp;style=o&amp;lvl=18&amp;dir=0&amp;sp=point.28.894700_-97.135000_Sam Rayburn" xr:uid="{63A1E24A-AE1B-48A1-B1FF-8799A66143F8}"/>
    <hyperlink ref="E4137" r:id="rId8267" display="https://www.google.com/maps/@39.449185,-90.614119,450m/data=!3m1!1e3!4m5!3m4!1s0x0:0x0!8m2!3d39.449185!4d-90.614119" xr:uid="{FA6AA3BD-49AC-462A-8585-75F6CE862CC7}"/>
    <hyperlink ref="F4137" r:id="rId8268" display="https://www.bing.com/maps?cp=39.449185~-90.614119&amp;style=o&amp;lvl=18&amp;dir=0&amp;sp=point.39.449185_-90.614119_Pearl Station" xr:uid="{27FB93CD-10F7-400B-97F3-92C2BABE0D00}"/>
    <hyperlink ref="E4138" r:id="rId8269" display="https://www.google.com/maps/@41.175556,-71.571100,450m/data=!3m1!1e3!4m5!3m4!1s0x0:0x0!8m2!3d41.175556!4d-71.571100" xr:uid="{A9B5C13D-916D-4DC1-A531-9C99C0ABA4C7}"/>
    <hyperlink ref="F4138" r:id="rId8270" display="https://www.bing.com/maps?cp=41.175556~-71.571100&amp;style=o&amp;lvl=18&amp;dir=0&amp;sp=point.41.175556_-71.571100_Block Island" xr:uid="{B8463D65-AB37-4B8B-A863-CD4FAD4562E7}"/>
    <hyperlink ref="E4139" r:id="rId8271" display="https://www.google.com/maps/@58.106432,-135.430740,450m/data=!3m1!1e3!4m5!3m4!1s0x0:0x0!8m2!3d58.106432!4d-135.430740" xr:uid="{6F992D77-05AE-48BC-906A-87364CE520C8}"/>
    <hyperlink ref="F4139" r:id="rId8272" display="https://www.bing.com/maps?cp=58.106432~-135.430740&amp;style=o&amp;lvl=18&amp;dir=0&amp;sp=point.58.106432_-135.430740_Hoonah" xr:uid="{58ACC5B6-24A0-4624-98A6-92EA880D1943}"/>
    <hyperlink ref="E4140" r:id="rId8273" display="https://www.google.com/maps/@58.106432,-135.430740,450m/data=!3m1!1e3!4m5!3m4!1s0x0:0x0!8m2!3d58.106432!4d-135.430740" xr:uid="{186E8C3C-5F29-48D6-B4AD-AC1D63486282}"/>
    <hyperlink ref="F4140" r:id="rId8274" display="https://www.bing.com/maps?cp=58.106432~-135.430740&amp;style=o&amp;lvl=18&amp;dir=0&amp;sp=point.58.106432_-135.430740_Hoonah" xr:uid="{445436BD-4EF4-44AF-85FA-9D6780712BEE}"/>
    <hyperlink ref="E4141" r:id="rId8275" display="https://www.google.com/maps/@39.760600,-105.215000,450m/data=!3m1!1e3!4m5!3m4!1s0x0:0x0!8m2!3d39.760600!4d-105.215000" xr:uid="{59248AF6-5CA6-4FCA-A4FD-63ED27CDDFF7}"/>
    <hyperlink ref="F4141" r:id="rId8276" display="https://www.bing.com/maps?cp=39.760600~-105.215000&amp;style=o&amp;lvl=18&amp;dir=0&amp;sp=point.39.760600_-105.215000_Colorado Energy Nations Company" xr:uid="{8EF75A36-01B6-4E44-9452-BCEFD82D1922}"/>
    <hyperlink ref="E4142" r:id="rId8277" display="https://www.google.com/maps/@39.213000,-76.472900,450m/data=!3m1!1e3!4m5!3m4!1s0x0:0x0!8m2!3d39.213000!4d-76.472900" xr:uid="{B8DA1512-E96D-4013-938E-2AFE4B60B60E}"/>
    <hyperlink ref="F4142" r:id="rId8278" display="https://www.bing.com/maps?cp=39.213000~-76.472900&amp;style=o&amp;lvl=18&amp;dir=0&amp;sp=point.39.213000_-76.472900_RG Steel Sparrows Point, LLC" xr:uid="{0138F73C-2156-4313-ACA9-72001B2195CE}"/>
    <hyperlink ref="E4143" r:id="rId8279" display="https://www.google.com/maps/@39.213000,-76.472900,450m/data=!3m1!1e3!4m5!3m4!1s0x0:0x0!8m2!3d39.213000!4d-76.472900" xr:uid="{C9827CCE-D8E9-45E7-A0B7-139E0A2DD83E}"/>
    <hyperlink ref="F4143" r:id="rId8280" display="https://www.bing.com/maps?cp=39.213000~-76.472900&amp;style=o&amp;lvl=18&amp;dir=0&amp;sp=point.39.213000_-76.472900_RG Steel Sparrows Point, LLC" xr:uid="{DA60DAA0-64E2-4DDE-BF5E-480D5FB62872}"/>
    <hyperlink ref="E4144" r:id="rId8281" display="https://www.google.com/maps/@39.213000,-76.472900,450m/data=!3m1!1e3!4m5!3m4!1s0x0:0x0!8m2!3d39.213000!4d-76.472900" xr:uid="{C183986B-0BF3-46CF-BE7E-8A6D81882804}"/>
    <hyperlink ref="F4144" r:id="rId8282" display="https://www.bing.com/maps?cp=39.213000~-76.472900&amp;style=o&amp;lvl=18&amp;dir=0&amp;sp=point.39.213000_-76.472900_RG Steel Sparrows Point, LLC" xr:uid="{E6D30C3C-8074-494E-A8AE-4325C4DA7C7E}"/>
    <hyperlink ref="E4145" r:id="rId8283" display="https://www.google.com/maps/@39.213000,-76.472900,450m/data=!3m1!1e3!4m5!3m4!1s0x0:0x0!8m2!3d39.213000!4d-76.472900" xr:uid="{2F39095F-0633-4751-9D83-8026F0977E48}"/>
    <hyperlink ref="F4145" r:id="rId8284" display="https://www.bing.com/maps?cp=39.213000~-76.472900&amp;style=o&amp;lvl=18&amp;dir=0&amp;sp=point.39.213000_-76.472900_RG Steel Sparrows Point, LLC" xr:uid="{B1184433-2AAD-43D2-A1FE-7BEED39A23A1}"/>
    <hyperlink ref="E4146" r:id="rId8285" display="https://www.google.com/maps/@35.488289,-108.426497,450m/data=!3m1!1e3!4m5!3m4!1s0x0:0x0!8m2!3d35.488289!4d-108.426497" xr:uid="{563080B7-CA6B-4212-9324-A9A3880A8793}"/>
    <hyperlink ref="F4146" r:id="rId8286" display="https://www.bing.com/maps?cp=35.488289~-108.426497&amp;style=o&amp;lvl=18&amp;dir=0&amp;sp=point.35.488289_-108.426497_Gallup Refinery" xr:uid="{191D73C2-A943-4402-8360-8B896AC39882}"/>
    <hyperlink ref="E4147" r:id="rId8287" display="https://www.google.com/maps/@35.488289,-108.426497,450m/data=!3m1!1e3!4m5!3m4!1s0x0:0x0!8m2!3d35.488289!4d-108.426497" xr:uid="{713E6FDE-B82E-4582-81AA-E02878DBD92C}"/>
    <hyperlink ref="F4147" r:id="rId8288" display="https://www.bing.com/maps?cp=35.488289~-108.426497&amp;style=o&amp;lvl=18&amp;dir=0&amp;sp=point.35.488289_-108.426497_Gallup Refinery" xr:uid="{9370D5ED-4C82-41D5-BA07-BEB2C01866CD}"/>
    <hyperlink ref="E4148" r:id="rId8289" display="https://www.google.com/maps/@35.316100,-119.659700,450m/data=!3m1!1e3!4m5!3m4!1s0x0:0x0!8m2!3d35.316100!4d-119.659700" xr:uid="{1E25FF2D-FC0E-48AF-920E-2828983A1897}"/>
    <hyperlink ref="F4148" r:id="rId8290" display="https://www.bing.com/maps?cp=35.316100~-119.659700&amp;style=o&amp;lvl=18&amp;dir=0&amp;sp=point.35.316100_-119.659700_McKittrick Cogen" xr:uid="{0C2E567C-0930-4FAC-A0D9-5E0A139831AD}"/>
    <hyperlink ref="E4149" r:id="rId8291" display="https://www.google.com/maps/@35.316100,-119.659700,450m/data=!3m1!1e3!4m5!3m4!1s0x0:0x0!8m2!3d35.316100!4d-119.659700" xr:uid="{00EC0EF2-21C0-4011-90B7-BD21D291B523}"/>
    <hyperlink ref="F4149" r:id="rId8292" display="https://www.bing.com/maps?cp=35.316100~-119.659700&amp;style=o&amp;lvl=18&amp;dir=0&amp;sp=point.35.316100_-119.659700_McKittrick Cogen" xr:uid="{877F0068-344D-461F-887C-8D5559F1D3BA}"/>
    <hyperlink ref="E4150" r:id="rId8293" display="https://www.google.com/maps/@35.316100,-119.659700,450m/data=!3m1!1e3!4m5!3m4!1s0x0:0x0!8m2!3d35.316100!4d-119.659700" xr:uid="{F22E9831-9A1C-4935-9DB6-EE4AE64D1C02}"/>
    <hyperlink ref="F4150" r:id="rId8294" display="https://www.bing.com/maps?cp=35.316100~-119.659700&amp;style=o&amp;lvl=18&amp;dir=0&amp;sp=point.35.316100_-119.659700_McKittrick Cogen" xr:uid="{17ED4D72-F6D3-4E9E-B3B3-CA196CF6F56D}"/>
    <hyperlink ref="E4151" r:id="rId8295" display="https://www.google.com/maps/@41.779520,-107.109720,450m/data=!3m1!1e3!4m5!3m4!1s0x0:0x0!8m2!3d41.779520!4d-107.109720" xr:uid="{E0904877-F8DA-47D5-8BC2-995731EA0800}"/>
    <hyperlink ref="F4151" r:id="rId8296" display="https://www.bing.com/maps?cp=41.779520~-107.109720&amp;style=o&amp;lvl=18&amp;dir=0&amp;sp=point.41.779520_-107.109720_Sinclair Oil Refinery" xr:uid="{27D7601B-6A0B-4063-8439-D61E0F89EB08}"/>
    <hyperlink ref="E4152" r:id="rId8297" display="https://www.google.com/maps/@41.748669,-71.106469,450m/data=!3m1!1e3!4m5!3m4!1s0x0:0x0!8m2!3d41.748669!4d-71.106469" xr:uid="{F996257E-CEEA-447B-991D-8FC0A235C13F}"/>
    <hyperlink ref="F4152" r:id="rId8298" display="https://www.bing.com/maps?cp=41.748669~-71.106469&amp;style=o&amp;lvl=18&amp;dir=0&amp;sp=point.41.748669_-71.106469_GRS Fall River" xr:uid="{439DF6AB-976B-452B-B7B2-55749635824C}"/>
    <hyperlink ref="E4153" r:id="rId8299" display="https://www.google.com/maps/@43.020000,-71.494400,450m/data=!3m1!1e3!4m5!3m4!1s0x0:0x0!8m2!3d43.020000!4d-71.494400" xr:uid="{4F73958D-BF81-45CF-8A90-71321B402FF3}"/>
    <hyperlink ref="F4153" r:id="rId8300" display="https://www.bing.com/maps?cp=43.020000~-71.494400&amp;style=o&amp;lvl=18&amp;dir=0&amp;sp=point.43.020000_-71.494400_Dunbarton Energy Partners LP" xr:uid="{B926C318-8349-4D50-8A5F-94168D3351D0}"/>
    <hyperlink ref="E4154" r:id="rId8301" display="https://www.google.com/maps/@43.020000,-71.494400,450m/data=!3m1!1e3!4m5!3m4!1s0x0:0x0!8m2!3d43.020000!4d-71.494400" xr:uid="{C22C5C9D-BA05-44E5-96CE-DBD960F8832F}"/>
    <hyperlink ref="F4154" r:id="rId8302" display="https://www.bing.com/maps?cp=43.020000~-71.494400&amp;style=o&amp;lvl=18&amp;dir=0&amp;sp=point.43.020000_-71.494400_Dunbarton Energy Partners LP" xr:uid="{A98A0023-A6C8-420F-BACB-1CA3C7F7DA94}"/>
    <hyperlink ref="E4155" r:id="rId8303" display="https://www.google.com/maps/@38.899400,-76.959200,450m/data=!3m1!1e3!4m5!3m4!1s0x0:0x0!8m2!3d38.899400!4d-76.959200" xr:uid="{8561604E-D9C3-4680-9892-6FB504648163}"/>
    <hyperlink ref="F4155" r:id="rId8304" display="https://www.bing.com/maps?cp=38.899400~-76.959200&amp;style=o&amp;lvl=18&amp;dir=0&amp;sp=point.38.899400_-76.959200_Benning" xr:uid="{FFC2BC0E-815A-4831-876D-C0F8BF5E8DE2}"/>
    <hyperlink ref="E4156" r:id="rId8305" display="https://www.google.com/maps/@38.899400,-76.959200,450m/data=!3m1!1e3!4m5!3m4!1s0x0:0x0!8m2!3d38.899400!4d-76.959200" xr:uid="{702E4B43-9DA4-4BDC-ABA1-948CB2B4E22C}"/>
    <hyperlink ref="F4156" r:id="rId8306" display="https://www.bing.com/maps?cp=38.899400~-76.959200&amp;style=o&amp;lvl=18&amp;dir=0&amp;sp=point.38.899400_-76.959200_Benning" xr:uid="{38AC8807-EB16-4E38-88BF-BA1990A9D17B}"/>
    <hyperlink ref="E4157" r:id="rId8307" display="https://www.google.com/maps/@38.867800,-77.011700,450m/data=!3m1!1e3!4m5!3m4!1s0x0:0x0!8m2!3d38.867800!4d-77.011700" xr:uid="{A1F685AA-6DD6-4ACD-AA34-D032EFB396EB}"/>
    <hyperlink ref="F4157" r:id="rId8308" display="https://www.bing.com/maps?cp=38.867800~-77.011700&amp;style=o&amp;lvl=18&amp;dir=0&amp;sp=point.38.867800_-77.011700_Buzzard Point" xr:uid="{EBD9D0CE-5101-4ECB-8EFE-DF55D46E8CA1}"/>
    <hyperlink ref="E4158" r:id="rId8309" display="https://www.google.com/maps/@38.867800,-77.011700,450m/data=!3m1!1e3!4m5!3m4!1s0x0:0x0!8m2!3d38.867800!4d-77.011700" xr:uid="{F151937B-29FF-4F1F-A3AE-A240DB2E3A26}"/>
    <hyperlink ref="F4158" r:id="rId8310" display="https://www.bing.com/maps?cp=38.867800~-77.011700&amp;style=o&amp;lvl=18&amp;dir=0&amp;sp=point.38.867800_-77.011700_Buzzard Point" xr:uid="{3DFC0DC7-1C09-4D9A-A530-9474187F3D9F}"/>
    <hyperlink ref="E4159" r:id="rId8311" display="https://www.google.com/maps/@38.867800,-77.011700,450m/data=!3m1!1e3!4m5!3m4!1s0x0:0x0!8m2!3d38.867800!4d-77.011700" xr:uid="{C666DA66-14B8-4CE7-88E9-C8D377D6A0BE}"/>
    <hyperlink ref="F4159" r:id="rId8312" display="https://www.bing.com/maps?cp=38.867800~-77.011700&amp;style=o&amp;lvl=18&amp;dir=0&amp;sp=point.38.867800_-77.011700_Buzzard Point" xr:uid="{0450606F-5086-42EA-A79F-9FD347C1AC76}"/>
    <hyperlink ref="E4160" r:id="rId8313" display="https://www.google.com/maps/@38.867800,-77.011700,450m/data=!3m1!1e3!4m5!3m4!1s0x0:0x0!8m2!3d38.867800!4d-77.011700" xr:uid="{D75DADC6-7413-4D84-A491-E0977F8F26BD}"/>
    <hyperlink ref="F4160" r:id="rId8314" display="https://www.bing.com/maps?cp=38.867800~-77.011700&amp;style=o&amp;lvl=18&amp;dir=0&amp;sp=point.38.867800_-77.011700_Buzzard Point" xr:uid="{41E3DD2E-F558-4C07-B917-D8B0A9DBF23B}"/>
    <hyperlink ref="E4161" r:id="rId8315" display="https://www.google.com/maps/@38.867800,-77.011700,450m/data=!3m1!1e3!4m5!3m4!1s0x0:0x0!8m2!3d38.867800!4d-77.011700" xr:uid="{D4C610E9-B449-4B85-AB76-47D1CFEAD046}"/>
    <hyperlink ref="F4161" r:id="rId8316" display="https://www.bing.com/maps?cp=38.867800~-77.011700&amp;style=o&amp;lvl=18&amp;dir=0&amp;sp=point.38.867800_-77.011700_Buzzard Point" xr:uid="{54D6267A-FA0E-4C4F-B20E-792282FBD842}"/>
    <hyperlink ref="E4162" r:id="rId8317" display="https://www.google.com/maps/@38.867800,-77.011700,450m/data=!3m1!1e3!4m5!3m4!1s0x0:0x0!8m2!3d38.867800!4d-77.011700" xr:uid="{F468E189-479E-459B-8A5C-BA17AFAB701E}"/>
    <hyperlink ref="F4162" r:id="rId8318" display="https://www.bing.com/maps?cp=38.867800~-77.011700&amp;style=o&amp;lvl=18&amp;dir=0&amp;sp=point.38.867800_-77.011700_Buzzard Point" xr:uid="{A684A9A3-E152-4DB3-88BE-F0E03419CD49}"/>
    <hyperlink ref="E4163" r:id="rId8319" display="https://www.google.com/maps/@38.867800,-77.011700,450m/data=!3m1!1e3!4m5!3m4!1s0x0:0x0!8m2!3d38.867800!4d-77.011700" xr:uid="{E7DD3B5A-12DC-4E4F-9238-E579CA2D5C1C}"/>
    <hyperlink ref="F4163" r:id="rId8320" display="https://www.bing.com/maps?cp=38.867800~-77.011700&amp;style=o&amp;lvl=18&amp;dir=0&amp;sp=point.38.867800_-77.011700_Buzzard Point" xr:uid="{EDD7F0AA-A711-4F4F-A263-EF52449AD5B1}"/>
    <hyperlink ref="E4164" r:id="rId8321" display="https://www.google.com/maps/@38.867800,-77.011700,450m/data=!3m1!1e3!4m5!3m4!1s0x0:0x0!8m2!3d38.867800!4d-77.011700" xr:uid="{0BE49EED-281E-4D73-ACF7-6D14C1BF66FC}"/>
    <hyperlink ref="F4164" r:id="rId8322" display="https://www.bing.com/maps?cp=38.867800~-77.011700&amp;style=o&amp;lvl=18&amp;dir=0&amp;sp=point.38.867800_-77.011700_Buzzard Point" xr:uid="{B8249838-1CDB-46CA-B7E5-F64D11EB7AA8}"/>
    <hyperlink ref="E4165" r:id="rId8323" display="https://www.google.com/maps/@38.867800,-77.011700,450m/data=!3m1!1e3!4m5!3m4!1s0x0:0x0!8m2!3d38.867800!4d-77.011700" xr:uid="{F4D6DB2C-0DCC-4BEA-9ABA-6609F2F0BA8E}"/>
    <hyperlink ref="F4165" r:id="rId8324" display="https://www.bing.com/maps?cp=38.867800~-77.011700&amp;style=o&amp;lvl=18&amp;dir=0&amp;sp=point.38.867800_-77.011700_Buzzard Point" xr:uid="{6BCFFCFF-6CC0-454E-B70D-A8537F8BCAFD}"/>
    <hyperlink ref="E4166" r:id="rId8325" display="https://www.google.com/maps/@38.867800,-77.011700,450m/data=!3m1!1e3!4m5!3m4!1s0x0:0x0!8m2!3d38.867800!4d-77.011700" xr:uid="{4B9F1A51-1D4A-40FD-A86E-F8C0DD0C7C62}"/>
    <hyperlink ref="F4166" r:id="rId8326" display="https://www.bing.com/maps?cp=38.867800~-77.011700&amp;style=o&amp;lvl=18&amp;dir=0&amp;sp=point.38.867800_-77.011700_Buzzard Point" xr:uid="{79CAA408-2E73-4290-8149-C3D236E2036E}"/>
    <hyperlink ref="E4167" r:id="rId8327" display="https://www.google.com/maps/@38.867800,-77.011700,450m/data=!3m1!1e3!4m5!3m4!1s0x0:0x0!8m2!3d38.867800!4d-77.011700" xr:uid="{F9F5066D-9199-482B-8560-390EA9E087A9}"/>
    <hyperlink ref="F4167" r:id="rId8328" display="https://www.bing.com/maps?cp=38.867800~-77.011700&amp;style=o&amp;lvl=18&amp;dir=0&amp;sp=point.38.867800_-77.011700_Buzzard Point" xr:uid="{E00C45DB-F93B-4511-925D-C2B8E24A3DA9}"/>
    <hyperlink ref="E4168" r:id="rId8329" display="https://www.google.com/maps/@38.867800,-77.011700,450m/data=!3m1!1e3!4m5!3m4!1s0x0:0x0!8m2!3d38.867800!4d-77.011700" xr:uid="{EBA8177F-805F-40BF-A7B6-E4E3C85EE7D6}"/>
    <hyperlink ref="F4168" r:id="rId8330" display="https://www.bing.com/maps?cp=38.867800~-77.011700&amp;style=o&amp;lvl=18&amp;dir=0&amp;sp=point.38.867800_-77.011700_Buzzard Point" xr:uid="{01C3B9C6-2CC7-4517-A49C-A1673768C333}"/>
    <hyperlink ref="E4169" r:id="rId8331" display="https://www.google.com/maps/@38.867800,-77.011700,450m/data=!3m1!1e3!4m5!3m4!1s0x0:0x0!8m2!3d38.867800!4d-77.011700" xr:uid="{F57F6757-D1F4-4856-A8E1-88F8B5DCF20D}"/>
    <hyperlink ref="F4169" r:id="rId8332" display="https://www.bing.com/maps?cp=38.867800~-77.011700&amp;style=o&amp;lvl=18&amp;dir=0&amp;sp=point.38.867800_-77.011700_Buzzard Point" xr:uid="{BF7970CC-A9FC-4248-94CC-951DA25E5342}"/>
    <hyperlink ref="E4170" r:id="rId8333" display="https://www.google.com/maps/@38.867800,-77.011700,450m/data=!3m1!1e3!4m5!3m4!1s0x0:0x0!8m2!3d38.867800!4d-77.011700" xr:uid="{78FE6AD7-CE59-4200-B823-253F5CDC158B}"/>
    <hyperlink ref="F4170" r:id="rId8334" display="https://www.bing.com/maps?cp=38.867800~-77.011700&amp;style=o&amp;lvl=18&amp;dir=0&amp;sp=point.38.867800_-77.011700_Buzzard Point" xr:uid="{FF8D8274-69BE-4065-AF54-572D9C8D30AF}"/>
    <hyperlink ref="E4171" r:id="rId8335" display="https://www.google.com/maps/@38.867800,-77.011700,450m/data=!3m1!1e3!4m5!3m4!1s0x0:0x0!8m2!3d38.867800!4d-77.011700" xr:uid="{C1204D6C-934C-40B2-BA58-BB3CD8742565}"/>
    <hyperlink ref="F4171" r:id="rId8336" display="https://www.bing.com/maps?cp=38.867800~-77.011700&amp;style=o&amp;lvl=18&amp;dir=0&amp;sp=point.38.867800_-77.011700_Buzzard Point" xr:uid="{8C573FEF-62FE-4320-812B-F8D7212528E9}"/>
    <hyperlink ref="E4172" r:id="rId8337" display="https://www.google.com/maps/@38.868095,-91.947780,450m/data=!3m1!1e3!4m5!3m4!1s0x0:0x0!8m2!3d38.868095!4d-91.947780" xr:uid="{3072F902-86D0-41C4-B872-DCB78DB8B54D}"/>
    <hyperlink ref="F4172" r:id="rId8338" display="https://www.bing.com/maps?cp=38.868095~-91.947780&amp;style=o&amp;lvl=18&amp;dir=0&amp;sp=point.38.868095_-91.947780_Fulton (MO)" xr:uid="{8DD6940E-9A59-4770-B12D-EFC5F95111BE}"/>
    <hyperlink ref="E4173" r:id="rId8339" display="https://www.google.com/maps/@38.991700,-84.298100,450m/data=!3m1!1e3!4m5!3m4!1s0x0:0x0!8m2!3d38.991700!4d-84.298100" xr:uid="{4E83A7E4-0D56-48B4-9085-025CEDFC3DC6}"/>
    <hyperlink ref="F4173" r:id="rId8340" display="https://www.bing.com/maps?cp=38.991700~-84.298100&amp;style=o&amp;lvl=18&amp;dir=0&amp;sp=point.38.991700_-84.298100_Walter C Beckjord" xr:uid="{EA923D5D-DBB4-48E0-B15E-068ED9BCC103}"/>
    <hyperlink ref="E4174" r:id="rId8341" display="https://www.google.com/maps/@39.858000,-75.323000,450m/data=!3m1!1e3!4m5!3m4!1s0x0:0x0!8m2!3d39.858000!4d-75.323000" xr:uid="{CC177CD1-0983-44FA-8F08-16CDB5D310D9}"/>
    <hyperlink ref="F4174" r:id="rId8342" display="https://www.bing.com/maps?cp=39.858000~-75.323000&amp;style=o&amp;lvl=18&amp;dir=0&amp;sp=point.39.858000_-75.323000_Eddystone Generating Station" xr:uid="{E1E6B864-D00F-4A65-966C-510202DF6CF2}"/>
    <hyperlink ref="E4175" r:id="rId8343" display="https://www.google.com/maps/@44.277200,-88.267800,450m/data=!3m1!1e3!4m5!3m4!1s0x0:0x0!8m2!3d44.277200!4d-88.267800" xr:uid="{F8236091-C0B0-4CF6-A85C-9A9B727007BF}"/>
    <hyperlink ref="F4175" r:id="rId8344" display="https://www.bing.com/maps?cp=44.277200~-88.267800&amp;style=o&amp;lvl=18&amp;dir=0&amp;sp=point.44.277200_-88.267800_New Badger" xr:uid="{2F8EDF56-0583-474B-9A2F-70EEE1F5CF61}"/>
    <hyperlink ref="E4176" r:id="rId8345" display="https://www.google.com/maps/@44.277200,-88.267800,450m/data=!3m1!1e3!4m5!3m4!1s0x0:0x0!8m2!3d44.277200!4d-88.267800" xr:uid="{2D2AFB5C-1E5B-4606-8025-2B76B16BFD6D}"/>
    <hyperlink ref="F4176" r:id="rId8346" display="https://www.bing.com/maps?cp=44.277200~-88.267800&amp;style=o&amp;lvl=18&amp;dir=0&amp;sp=point.44.277200_-88.267800_New Badger" xr:uid="{1D562966-66BC-4AB6-A48D-81BA471CECB8}"/>
    <hyperlink ref="E4177" r:id="rId8347" display="https://www.google.com/maps/@44.277200,-88.267800,450m/data=!3m1!1e3!4m5!3m4!1s0x0:0x0!8m2!3d44.277200!4d-88.267800" xr:uid="{2751B25D-015F-4415-AD71-079E3728860D}"/>
    <hyperlink ref="F4177" r:id="rId8348" display="https://www.bing.com/maps?cp=44.277200~-88.267800&amp;style=o&amp;lvl=18&amp;dir=0&amp;sp=point.44.277200_-88.267800_Old Badger" xr:uid="{A08E740B-9E7B-4B4A-B58A-D2A1FC405D88}"/>
    <hyperlink ref="E4178" r:id="rId8349" display="https://www.google.com/maps/@44.277200,-88.267800,450m/data=!3m1!1e3!4m5!3m4!1s0x0:0x0!8m2!3d44.277200!4d-88.267800" xr:uid="{E24CFC3A-AE94-4604-8806-3B118282381A}"/>
    <hyperlink ref="F4178" r:id="rId8350" display="https://www.bing.com/maps?cp=44.277200~-88.267800&amp;style=o&amp;lvl=18&amp;dir=0&amp;sp=point.44.277200_-88.267800_Old Badger" xr:uid="{467F9A51-BBBD-4E8C-9941-2ECF6563CCD8}"/>
    <hyperlink ref="E4179" r:id="rId8351" display="https://www.google.com/maps/@42.031700,-84.755000,450m/data=!3m1!1e3!4m5!3m4!1s0x0:0x0!8m2!3d42.031700!4d-84.755000" xr:uid="{3286EC32-6C64-4889-940E-19C6CC47DA53}"/>
    <hyperlink ref="F4179" r:id="rId8352" display="https://www.bing.com/maps?cp=42.031700~-84.755000&amp;style=o&amp;lvl=18&amp;dir=0&amp;sp=point.42.031700_-84.755000_Endicott Station" xr:uid="{F23B6234-02D8-4F5B-9C7B-DBFA2B61491B}"/>
    <hyperlink ref="E4180" r:id="rId8353" display="https://www.google.com/maps/@42.031700,-84.755000,450m/data=!3m1!1e3!4m5!3m4!1s0x0:0x0!8m2!3d42.031700!4d-84.755000" xr:uid="{35DA1AED-BF85-4E44-9DE6-C289906EC9E7}"/>
    <hyperlink ref="F4180" r:id="rId8354" display="https://www.bing.com/maps?cp=42.031700~-84.755000&amp;style=o&amp;lvl=18&amp;dir=0&amp;sp=point.42.031700_-84.755000_Endicott Station" xr:uid="{2B33CF94-3234-4FB0-B95E-D46EE870C0CB}"/>
    <hyperlink ref="E4181" r:id="rId8355" display="https://www.google.com/maps/@41.955700,-84.979600,450m/data=!3m1!1e3!4m5!3m4!1s0x0:0x0!8m2!3d41.955700!4d-84.979600" xr:uid="{466A4386-AC7B-4F42-9395-2D55B715E863}"/>
    <hyperlink ref="F4181" r:id="rId8356" display="https://www.bing.com/maps?cp=41.955700~-84.979600&amp;style=o&amp;lvl=18&amp;dir=0&amp;sp=point.41.955700_-84.979600_State St Generating" xr:uid="{51E82A90-BB85-4372-984C-E263B77C476E}"/>
    <hyperlink ref="E4182" r:id="rId8357" display="https://www.google.com/maps/@41.955700,-84.979600,450m/data=!3m1!1e3!4m5!3m4!1s0x0:0x0!8m2!3d41.955700!4d-84.979600" xr:uid="{0908126B-088C-43F5-990F-C54F5209F012}"/>
    <hyperlink ref="F4182" r:id="rId8358" display="https://www.bing.com/maps?cp=41.955700~-84.979600&amp;style=o&amp;lvl=18&amp;dir=0&amp;sp=point.41.955700_-84.979600_State St Generating" xr:uid="{33FB409A-582D-4794-B50D-0B2C2D68C16E}"/>
    <hyperlink ref="E4183" r:id="rId8359" display="https://www.google.com/maps/@41.955700,-84.979600,450m/data=!3m1!1e3!4m5!3m4!1s0x0:0x0!8m2!3d41.955700!4d-84.979600" xr:uid="{10B5B2AA-D2A7-44AE-8658-017413394716}"/>
    <hyperlink ref="F4183" r:id="rId8360" display="https://www.bing.com/maps?cp=41.955700~-84.979600&amp;style=o&amp;lvl=18&amp;dir=0&amp;sp=point.41.955700_-84.979600_State St Generating" xr:uid="{56951266-626F-4B17-BCF8-E633DB67F507}"/>
    <hyperlink ref="E4184" r:id="rId8361" display="https://www.google.com/maps/@41.955700,-84.979600,450m/data=!3m1!1e3!4m5!3m4!1s0x0:0x0!8m2!3d41.955700!4d-84.979600" xr:uid="{5B5A8C15-B242-4E28-9639-21441447BEB8}"/>
    <hyperlink ref="F4184" r:id="rId8362" display="https://www.bing.com/maps?cp=41.955700~-84.979600&amp;style=o&amp;lvl=18&amp;dir=0&amp;sp=point.41.955700_-84.979600_State St Generating" xr:uid="{86EBD2CC-5F7D-4B75-9268-0D19BEFE5DB1}"/>
    <hyperlink ref="E4185" r:id="rId8363" display="https://www.google.com/maps/@41.955700,-84.979600,450m/data=!3m1!1e3!4m5!3m4!1s0x0:0x0!8m2!3d41.955700!4d-84.979600" xr:uid="{4247C931-10CE-416B-8FE7-8DB166531F6C}"/>
    <hyperlink ref="F4185" r:id="rId8364" display="https://www.bing.com/maps?cp=41.955700~-84.979600&amp;style=o&amp;lvl=18&amp;dir=0&amp;sp=point.41.955700_-84.979600_State St Generating" xr:uid="{C592FD19-ACF0-4BA7-AE57-712B2CCBBFC7}"/>
    <hyperlink ref="E4186" r:id="rId8365" display="https://www.google.com/maps/@41.955700,-84.979600,450m/data=!3m1!1e3!4m5!3m4!1s0x0:0x0!8m2!3d41.955700!4d-84.979600" xr:uid="{D86DCDA3-DBF9-446C-A5E2-654E721C9A6D}"/>
    <hyperlink ref="F4186" r:id="rId8366" display="https://www.bing.com/maps?cp=41.955700~-84.979600&amp;style=o&amp;lvl=18&amp;dir=0&amp;sp=point.41.955700_-84.979600_State St Generating" xr:uid="{913DBB13-7085-4407-A646-2A7687969512}"/>
    <hyperlink ref="E4187" r:id="rId8367" display="https://www.google.com/maps/@41.955700,-84.979600,450m/data=!3m1!1e3!4m5!3m4!1s0x0:0x0!8m2!3d41.955700!4d-84.979600" xr:uid="{AFD53B18-3C2B-4426-8A24-8779392A5D1D}"/>
    <hyperlink ref="F4187" r:id="rId8368" display="https://www.bing.com/maps?cp=41.955700~-84.979600&amp;style=o&amp;lvl=18&amp;dir=0&amp;sp=point.41.955700_-84.979600_State St Generating" xr:uid="{A727FB1E-0251-44EA-937A-296C24B99ACA}"/>
    <hyperlink ref="E4188" r:id="rId8369" display="https://www.google.com/maps/@41.955700,-84.979600,450m/data=!3m1!1e3!4m5!3m4!1s0x0:0x0!8m2!3d41.955700!4d-84.979600" xr:uid="{4E8F0CF8-39CD-4942-8683-46DC967814CE}"/>
    <hyperlink ref="F4188" r:id="rId8370" display="https://www.bing.com/maps?cp=41.955700~-84.979600&amp;style=o&amp;lvl=18&amp;dir=0&amp;sp=point.41.955700_-84.979600_State St Generating" xr:uid="{0377CD3A-4EF9-4D48-9E61-B9B7BAE97D21}"/>
    <hyperlink ref="E4189" r:id="rId8371" display="https://www.google.com/maps/@41.955700,-84.979600,450m/data=!3m1!1e3!4m5!3m4!1s0x0:0x0!8m2!3d41.955700!4d-84.979600" xr:uid="{F8D5AEC2-D662-4770-8305-CCC16617359A}"/>
    <hyperlink ref="F4189" r:id="rId8372" display="https://www.bing.com/maps?cp=41.955700~-84.979600&amp;style=o&amp;lvl=18&amp;dir=0&amp;sp=point.41.955700_-84.979600_State St Generating" xr:uid="{C7248017-3452-4596-9152-39175836BE3E}"/>
    <hyperlink ref="E4190" r:id="rId8373" display="https://www.google.com/maps/@42.250800,-71.822600,450m/data=!3m1!1e3!4m5!3m4!1s0x0:0x0!8m2!3d42.250800!4d-71.822600" xr:uid="{9DF02F81-8309-4303-B18C-AED234E713AA}"/>
    <hyperlink ref="F4190" r:id="rId8374" display="https://www.bing.com/maps?cp=42.250800~-71.822600&amp;style=o&amp;lvl=18&amp;dir=0&amp;sp=point.42.250800_-71.822600_Clark University" xr:uid="{9D211929-563B-42DA-8F5E-14F16E6A84B1}"/>
    <hyperlink ref="E4191" r:id="rId8375" display="https://www.google.com/maps/@32.492831,-100.364973,450m/data=!3m1!1e3!4m5!3m4!1s0x0:0x0!8m2!3d32.492831!4d-100.364973" xr:uid="{B6BE8771-4932-420D-ABC5-A132DAC4DD6B}"/>
    <hyperlink ref="F4191" r:id="rId8376" display="https://www.bing.com/maps?cp=32.492831~-100.364973&amp;style=o&amp;lvl=18&amp;dir=0&amp;sp=point.32.492831_-100.364973_TXU Sweetwater Generating Plant" xr:uid="{58CD0F23-FE10-4839-8D96-56C846879A69}"/>
    <hyperlink ref="E4192" r:id="rId8377" display="https://www.google.com/maps/@32.492831,-100.364973,450m/data=!3m1!1e3!4m5!3m4!1s0x0:0x0!8m2!3d32.492831!4d-100.364973" xr:uid="{94243CCC-8715-4B89-BB4D-CF762B9719E8}"/>
    <hyperlink ref="F4192" r:id="rId8378" display="https://www.bing.com/maps?cp=32.492831~-100.364973&amp;style=o&amp;lvl=18&amp;dir=0&amp;sp=point.32.492831_-100.364973_TXU Sweetwater Generating Plant" xr:uid="{46801914-073B-4164-81C1-773E81D4CE1D}"/>
    <hyperlink ref="E4193" r:id="rId8379" display="https://www.google.com/maps/@32.492831,-100.364973,450m/data=!3m1!1e3!4m5!3m4!1s0x0:0x0!8m2!3d32.492831!4d-100.364973" xr:uid="{BD77A3B7-6F0D-4D6F-A394-E2046C9D9EE2}"/>
    <hyperlink ref="F4193" r:id="rId8380" display="https://www.bing.com/maps?cp=32.492831~-100.364973&amp;style=o&amp;lvl=18&amp;dir=0&amp;sp=point.32.492831_-100.364973_TXU Sweetwater Generating Plant" xr:uid="{BFFBD701-03A9-438F-AB3B-74059780805F}"/>
    <hyperlink ref="E4194" r:id="rId8381" display="https://www.google.com/maps/@25.748565,-80.152791,450m/data=!3m1!1e3!4m5!3m4!1s0x0:0x0!8m2!3d25.748565!4d-80.152791" xr:uid="{0921F8D5-B737-4BDA-97F7-5341E0C56D81}"/>
    <hyperlink ref="F4194" r:id="rId8382" display="https://www.bing.com/maps?cp=25.748565~-80.152791&amp;style=o&amp;lvl=18&amp;dir=0&amp;sp=point.25.748565_-80.152791_Central District Wastewater Treat Plant" xr:uid="{A5173672-B976-4619-8563-D25A400BCD26}"/>
    <hyperlink ref="E4195" r:id="rId8383" display="https://www.google.com/maps/@25.748565,-80.152791,450m/data=!3m1!1e3!4m5!3m4!1s0x0:0x0!8m2!3d25.748565!4d-80.152791" xr:uid="{C692BCA0-3D73-4B22-A273-30B60AB30A86}"/>
    <hyperlink ref="F4195" r:id="rId8384" display="https://www.bing.com/maps?cp=25.748565~-80.152791&amp;style=o&amp;lvl=18&amp;dir=0&amp;sp=point.25.748565_-80.152791_Central District Wastewater Treat Plant" xr:uid="{58662620-0159-42B2-9056-90B53B0B57FF}"/>
    <hyperlink ref="E4196" r:id="rId8385" display="https://www.google.com/maps/@32.454100,-87.975900,450m/data=!3m1!1e3!4m5!3m4!1s0x0:0x0!8m2!3d32.454100!4d-87.975900" xr:uid="{6586537D-A643-43A6-96C4-D633758B1FA3}"/>
    <hyperlink ref="F4196" r:id="rId8386" display="https://www.bing.com/maps?cp=32.454100~-87.975900&amp;style=o&amp;lvl=18&amp;dir=0&amp;sp=point.32.454100_-87.975900_WestRock Demopolis Mill" xr:uid="{3A71D590-7704-49CA-864F-D4B243CE4B80}"/>
    <hyperlink ref="E4197" r:id="rId8387" display="https://www.google.com/maps/@35.447800,-83.938300,450m/data=!3m1!1e3!4m5!3m4!1s0x0:0x0!8m2!3d35.447800!4d-83.938300" xr:uid="{61D73643-174C-4D40-8618-20B9249940AB}"/>
    <hyperlink ref="F4197" r:id="rId8388" display="https://www.bing.com/maps?cp=35.447800~-83.938300&amp;style=o&amp;lvl=18&amp;dir=0&amp;sp=point.35.447800_-83.938300_Cheoah" xr:uid="{3C1BDCB0-013C-4924-A5BC-26B0917D2B64}"/>
    <hyperlink ref="E4198" r:id="rId8389" display="https://www.google.com/maps/@35.447800,-83.938300,450m/data=!3m1!1e3!4m5!3m4!1s0x0:0x0!8m2!3d35.447800!4d-83.938300" xr:uid="{4E65C8C0-F190-4787-B466-D32DFCB3FBAE}"/>
    <hyperlink ref="F4198" r:id="rId8390" display="https://www.bing.com/maps?cp=35.447800~-83.938300&amp;style=o&amp;lvl=18&amp;dir=0&amp;sp=point.35.447800_-83.938300_Cheoah" xr:uid="{4C40EF30-7F32-49D5-871A-6A56F0F9A671}"/>
    <hyperlink ref="E4199" r:id="rId8391" display="https://www.google.com/maps/@35.447800,-83.938300,450m/data=!3m1!1e3!4m5!3m4!1s0x0:0x0!8m2!3d35.447800!4d-83.938300" xr:uid="{248FD787-8762-4D2C-AE14-B827DF9664A0}"/>
    <hyperlink ref="F4199" r:id="rId8392" display="https://www.bing.com/maps?cp=35.447800~-83.938300&amp;style=o&amp;lvl=18&amp;dir=0&amp;sp=point.35.447800_-83.938300_Cheoah" xr:uid="{2CD6A8FA-0959-44B3-98BA-91E22C527F90}"/>
    <hyperlink ref="E4200" r:id="rId8393" display="https://www.google.com/maps/@41.748669,-71.106469,450m/data=!3m1!1e3!4m5!3m4!1s0x0:0x0!8m2!3d41.748669!4d-71.106469" xr:uid="{FFCE9B8E-8DCB-403E-AA8C-C4B4D6C61273}"/>
    <hyperlink ref="F4200" r:id="rId8394" display="https://www.bing.com/maps?cp=41.748669~-71.106469&amp;style=o&amp;lvl=18&amp;dir=0&amp;sp=point.41.748669_-71.106469_GRS Fall River" xr:uid="{ACA0AF6A-2C0E-4A28-95EA-CD704907C884}"/>
    <hyperlink ref="E4201" r:id="rId8395" display="https://www.google.com/maps/@39.989400,-75.040000,450m/data=!3m1!1e3!4m5!3m4!1s0x0:0x0!8m2!3d39.989400!4d-75.040000" xr:uid="{4963B26B-7973-4C03-8584-D923E3E4C725}"/>
    <hyperlink ref="F4201" r:id="rId8396" display="https://www.bing.com/maps?cp=39.989400~-75.040000&amp;style=o&amp;lvl=18&amp;dir=0&amp;sp=point.39.989400_-75.040000_Pennsauken Landfill" xr:uid="{85A5E7C8-7F47-41EA-949E-4659D618447F}"/>
    <hyperlink ref="E4202" r:id="rId8397" display="https://www.google.com/maps/@39.807275,-104.964548,450m/data=!3m1!1e3!4m5!3m4!1s0x0:0x0!8m2!3d39.807275!4d-104.964548" xr:uid="{74FE8144-E2FE-4C2D-B488-60659B6737C6}"/>
    <hyperlink ref="F4202" r:id="rId8398" display="https://www.bing.com/maps?cp=39.807275~-104.964548&amp;style=o&amp;lvl=18&amp;dir=0&amp;sp=point.39.807275_-104.964548_Cherokee" xr:uid="{1327CF75-6BBB-404B-A17F-3F28ACD19821}"/>
    <hyperlink ref="E4203" r:id="rId8399" display="https://www.google.com/maps/@36.486200,-79.720800,450m/data=!3m1!1e3!4m5!3m4!1s0x0:0x0!8m2!3d36.486200!4d-79.720800" xr:uid="{255D8C97-359C-4E5D-AB86-AC3329943A41}"/>
    <hyperlink ref="F4203" r:id="rId8400" display="https://www.bing.com/maps?cp=36.486200~-79.720800&amp;style=o&amp;lvl=18&amp;dir=0&amp;sp=point.36.486200_-79.720800_Dan River" xr:uid="{40536D79-F5AA-4ED6-B9DD-9CC9E1173AE7}"/>
    <hyperlink ref="E4204" r:id="rId8401" display="https://www.google.com/maps/@36.486200,-79.720800,450m/data=!3m1!1e3!4m5!3m4!1s0x0:0x0!8m2!3d36.486200!4d-79.720800" xr:uid="{AFDCBA97-DB8D-48C6-890C-4A6A4ED164C4}"/>
    <hyperlink ref="F4204" r:id="rId8402" display="https://www.bing.com/maps?cp=36.486200~-79.720800&amp;style=o&amp;lvl=18&amp;dir=0&amp;sp=point.36.486200_-79.720800_Dan River" xr:uid="{28994E07-166F-4D90-A9B3-7751294D5F43}"/>
    <hyperlink ref="E4205" r:id="rId8403" display="https://www.google.com/maps/@36.486200,-79.720800,450m/data=!3m1!1e3!4m5!3m4!1s0x0:0x0!8m2!3d36.486200!4d-79.720800" xr:uid="{25F8429C-9266-4A35-A664-8262FE75EF13}"/>
    <hyperlink ref="F4205" r:id="rId8404" display="https://www.bing.com/maps?cp=36.486200~-79.720800&amp;style=o&amp;lvl=18&amp;dir=0&amp;sp=point.36.486200_-79.720800_Dan River" xr:uid="{D3B040C1-981E-42C9-BE66-DA1AF2707D14}"/>
    <hyperlink ref="E4206" r:id="rId8405" display="https://www.google.com/maps/@40.880000,-82.656700,450m/data=!3m1!1e3!4m5!3m4!1s0x0:0x0!8m2!3d40.880000!4d-82.656700" xr:uid="{9472FEC0-A6B1-4FD6-99E7-E03E0636FBB9}"/>
    <hyperlink ref="F4206" r:id="rId8406" display="https://www.bing.com/maps?cp=40.880000~-82.656700&amp;style=o&amp;lvl=18&amp;dir=0&amp;sp=point.40.880000_-82.656700_Shelby Municipal Light Plant" xr:uid="{37C19638-8492-44FE-A205-C9CB16A39D97}"/>
    <hyperlink ref="E4207" r:id="rId8407" display="https://www.google.com/maps/@33.290600,-81.683100,450m/data=!3m1!1e3!4m5!3m4!1s0x0:0x0!8m2!3d33.290600!4d-81.683100" xr:uid="{0A6F22E5-68C8-4AE2-BFF5-1AB06C4ECC95}"/>
    <hyperlink ref="F4207" r:id="rId8408" display="https://www.bing.com/maps?cp=33.290600~-81.683100&amp;style=o&amp;lvl=18&amp;dir=0&amp;sp=point.33.290600_-81.683100_US DOE Savannah River Site (D Area)" xr:uid="{F2DED5B4-B2CE-450C-89FE-9A6B74B436D4}"/>
    <hyperlink ref="E4208" r:id="rId8409" display="https://www.google.com/maps/@33.290600,-81.683100,450m/data=!3m1!1e3!4m5!3m4!1s0x0:0x0!8m2!3d33.290600!4d-81.683100" xr:uid="{3E13516A-961D-4B35-922D-E266D4270AEA}"/>
    <hyperlink ref="F4208" r:id="rId8410" display="https://www.bing.com/maps?cp=33.290600~-81.683100&amp;style=o&amp;lvl=18&amp;dir=0&amp;sp=point.33.290600_-81.683100_US DOE Savannah River Site (D Area)" xr:uid="{2A3D3290-4A34-46E4-A96E-AE06FA0DFCDB}"/>
    <hyperlink ref="E4209" r:id="rId8411" display="https://www.google.com/maps/@33.290600,-81.683100,450m/data=!3m1!1e3!4m5!3m4!1s0x0:0x0!8m2!3d33.290600!4d-81.683100" xr:uid="{5DFF7E13-3CD3-430E-8C44-69551FA4C264}"/>
    <hyperlink ref="F4209" r:id="rId8412" display="https://www.bing.com/maps?cp=33.290600~-81.683100&amp;style=o&amp;lvl=18&amp;dir=0&amp;sp=point.33.290600_-81.683100_US DOE Savannah River Site (D Area)" xr:uid="{37D1C28E-2864-4F00-86A7-241A4C5C25E1}"/>
    <hyperlink ref="E4210" r:id="rId8413" display="https://www.google.com/maps/@33.290600,-81.683100,450m/data=!3m1!1e3!4m5!3m4!1s0x0:0x0!8m2!3d33.290600!4d-81.683100" xr:uid="{9FB3CBFE-40D4-47B8-BE95-44E440DC59A2}"/>
    <hyperlink ref="F4210" r:id="rId8414" display="https://www.bing.com/maps?cp=33.290600~-81.683100&amp;style=o&amp;lvl=18&amp;dir=0&amp;sp=point.33.290600_-81.683100_US DOE Savannah River Site (D Area)" xr:uid="{04C0C74A-27A7-47AF-8841-BDA10EFFA462}"/>
    <hyperlink ref="E4211" r:id="rId8415" display="https://www.google.com/maps/@33.290600,-81.683100,450m/data=!3m1!1e3!4m5!3m4!1s0x0:0x0!8m2!3d33.290600!4d-81.683100" xr:uid="{FA6B15F3-6B80-485F-A017-A410C11D1CB9}"/>
    <hyperlink ref="F4211" r:id="rId8416" display="https://www.bing.com/maps?cp=33.290600~-81.683100&amp;style=o&amp;lvl=18&amp;dir=0&amp;sp=point.33.290600_-81.683100_US DOE Savannah River Site (D Area)" xr:uid="{1E2FC949-2DAE-478B-BE8E-950336E4D8E5}"/>
    <hyperlink ref="E4212" r:id="rId8417" display="https://www.google.com/maps/@33.290600,-81.683100,450m/data=!3m1!1e3!4m5!3m4!1s0x0:0x0!8m2!3d33.290600!4d-81.683100" xr:uid="{B386F0C9-181F-4D38-B9C0-18C36BB7A8D9}"/>
    <hyperlink ref="F4212" r:id="rId8418" display="https://www.bing.com/maps?cp=33.290600~-81.683100&amp;style=o&amp;lvl=18&amp;dir=0&amp;sp=point.33.290600_-81.683100_US DOE Savannah River Site (D Area)" xr:uid="{34EB18B3-5815-4918-8189-BB96ACBFAA6D}"/>
    <hyperlink ref="E4213" r:id="rId8419" display="https://www.google.com/maps/@33.290600,-81.683100,450m/data=!3m1!1e3!4m5!3m4!1s0x0:0x0!8m2!3d33.290600!4d-81.683100" xr:uid="{4DF2AD35-F6B0-4518-8E33-D09F572DE109}"/>
    <hyperlink ref="F4213" r:id="rId8420" display="https://www.bing.com/maps?cp=33.290600~-81.683100&amp;style=o&amp;lvl=18&amp;dir=0&amp;sp=point.33.290600_-81.683100_US DOE Savannah River Site (D Area)" xr:uid="{9EB4954F-C47A-44B0-8D2E-ED9C63D25934}"/>
    <hyperlink ref="E4214" r:id="rId8421" display="https://www.google.com/maps/@32.815600,-115.256800,450m/data=!3m1!1e3!4m5!3m4!1s0x0:0x0!8m2!3d32.815600!4d-115.256800" xr:uid="{4CD3653F-ED2A-4186-8131-C14086057823}"/>
    <hyperlink ref="F4214" r:id="rId8422" display="https://www.bing.com/maps?cp=32.815600~-115.256800&amp;style=o&amp;lvl=18&amp;dir=0&amp;sp=point.32.815600_-115.256800_Ormesa I" xr:uid="{8EA09008-E618-4FBD-8D6F-55483F4D0A21}"/>
    <hyperlink ref="E4215" r:id="rId8423" display="https://www.google.com/maps/@42.054400,-88.281700,450m/data=!3m1!1e3!4m5!3m4!1s0x0:0x0!8m2!3d42.054400!4d-88.281700" xr:uid="{F22E457E-10E9-44CA-8733-037D8087B8FA}"/>
    <hyperlink ref="F4215" r:id="rId8424" display="https://www.bing.com/maps?cp=42.054400~-88.281700&amp;style=o&amp;lvl=18&amp;dir=0&amp;sp=point.42.054400_-88.281700_Sherman Hospital" xr:uid="{CE88518E-A505-410C-A083-425BEA49689A}"/>
    <hyperlink ref="E4216" r:id="rId8425" display="https://www.google.com/maps/@42.054400,-88.281700,450m/data=!3m1!1e3!4m5!3m4!1s0x0:0x0!8m2!3d42.054400!4d-88.281700" xr:uid="{7E5348F9-94EF-4588-A5AC-ABA8466A6552}"/>
    <hyperlink ref="F4216" r:id="rId8426" display="https://www.bing.com/maps?cp=42.054400~-88.281700&amp;style=o&amp;lvl=18&amp;dir=0&amp;sp=point.42.054400_-88.281700_Sherman Hospital" xr:uid="{8643B472-657D-49CE-AA8F-7D5D7B546019}"/>
    <hyperlink ref="E4217" r:id="rId8427" display="https://www.google.com/maps/@29.866497,-93.965150,450m/data=!3m1!1e3!4m5!3m4!1s0x0:0x0!8m2!3d29.866497!4d-93.965150" xr:uid="{4007FF75-D59D-43AE-9026-946913F29FFD}"/>
    <hyperlink ref="F4217" r:id="rId8428" display="https://www.bing.com/maps?cp=29.866497~-93.965150&amp;style=o&amp;lvl=18&amp;dir=0&amp;sp=point.29.866497_-93.965150_Air Products Port Arthur" xr:uid="{9E8F0740-0FA3-403A-A698-3C53E1DE4709}"/>
    <hyperlink ref="E4218" r:id="rId8429" display="https://www.google.com/maps/@30.337500,-95.410800,450m/data=!3m1!1e3!4m5!3m4!1s0x0:0x0!8m2!3d30.337500!4d-95.410800" xr:uid="{5F0A2780-AE1C-4B4E-A52C-A8D4C13112D8}"/>
    <hyperlink ref="F4218" r:id="rId8430" display="https://www.bing.com/maps?cp=30.337500~-95.410800&amp;style=o&amp;lvl=18&amp;dir=0&amp;sp=point.30.337500_-95.410800_Conroe" xr:uid="{3F823C27-85DB-47F9-ADBA-A2BA7492C3F6}"/>
    <hyperlink ref="E4219" r:id="rId8431" display="https://www.google.com/maps/@30.337500,-95.410800,450m/data=!3m1!1e3!4m5!3m4!1s0x0:0x0!8m2!3d30.337500!4d-95.410800" xr:uid="{4420987D-F45B-4463-82AC-8E89D98795CD}"/>
    <hyperlink ref="F4219" r:id="rId8432" display="https://www.bing.com/maps?cp=30.337500~-95.410800&amp;style=o&amp;lvl=18&amp;dir=0&amp;sp=point.30.337500_-95.410800_Conroe" xr:uid="{AB15DCBF-E4B7-4856-A40A-D57730BC3E95}"/>
    <hyperlink ref="E4220" r:id="rId8433" display="https://www.google.com/maps/@30.337500,-95.410800,450m/data=!3m1!1e3!4m5!3m4!1s0x0:0x0!8m2!3d30.337500!4d-95.410800" xr:uid="{49AAAC86-81D2-40FE-9A58-AF542D1955F8}"/>
    <hyperlink ref="F4220" r:id="rId8434" display="https://www.bing.com/maps?cp=30.337500~-95.410800&amp;style=o&amp;lvl=18&amp;dir=0&amp;sp=point.30.337500_-95.410800_Conroe" xr:uid="{60CF1000-5A30-4FE4-829E-CFABFA529030}"/>
    <hyperlink ref="E4221" r:id="rId8435" display="https://www.google.com/maps/@48.908944,-97.886521,450m/data=!3m1!1e3!4m5!3m4!1s0x0:0x0!8m2!3d48.908944!4d-97.886521" xr:uid="{B374F743-FE3B-4CC4-91AF-FD2736B639DF}"/>
    <hyperlink ref="F4221" r:id="rId8436" display="https://www.bing.com/maps?cp=48.908944~-97.886521&amp;style=o&amp;lvl=18&amp;dir=0&amp;sp=point.48.908944_-97.886521_Walhalla" xr:uid="{1CA83136-EC4C-4B60-B65C-3A91AD0A3A97}"/>
    <hyperlink ref="E4222" r:id="rId8437" display="https://www.google.com/maps/@39.400000,-76.766700,450m/data=!3m1!1e3!4m5!3m4!1s0x0:0x0!8m2!3d39.400000!4d-76.766700" xr:uid="{11FE69EB-9AC2-42F9-97C1-CDE8214B2387}"/>
    <hyperlink ref="F4222" r:id="rId8438" display="https://www.bing.com/maps?cp=39.400000~-76.766700&amp;style=o&amp;lvl=18&amp;dir=0&amp;sp=point.39.400000_-76.766700_Solo Cup Co" xr:uid="{D1700A24-91DF-43F7-8D0E-9CD9ADBBF516}"/>
    <hyperlink ref="E4223" r:id="rId8439" display="https://www.google.com/maps/@39.400000,-76.766700,450m/data=!3m1!1e3!4m5!3m4!1s0x0:0x0!8m2!3d39.400000!4d-76.766700" xr:uid="{B8C6BEF1-7FAE-4240-8FA7-C93D857F3867}"/>
    <hyperlink ref="F4223" r:id="rId8440" display="https://www.bing.com/maps?cp=39.400000~-76.766700&amp;style=o&amp;lvl=18&amp;dir=0&amp;sp=point.39.400000_-76.766700_Solo Cup Co" xr:uid="{B37F5147-5E2B-42C6-BE60-895F66F6DF96}"/>
    <hyperlink ref="E4224" r:id="rId8441" display="https://www.google.com/maps/@42.045300,-91.696900,450m/data=!3m1!1e3!4m5!3m4!1s0x0:0x0!8m2!3d42.045300!4d-91.696900" xr:uid="{B891229D-D783-403F-82DA-87CEAB37D797}"/>
    <hyperlink ref="F4224" r:id="rId8442" display="https://www.bing.com/maps?cp=42.045300~-91.696900&amp;style=o&amp;lvl=18&amp;dir=0&amp;sp=point.42.045300_-91.696900_Alliant SBD 9801 Aegon Martha's Way" xr:uid="{D75145A5-E0DC-4558-B297-FEC327AE92E8}"/>
    <hyperlink ref="E4225" r:id="rId8443" display="https://www.google.com/maps/@31.444728,-84.134696,450m/data=!3m1!1e3!4m5!3m4!1s0x0:0x0!8m2!3d31.444728!4d-84.134696" xr:uid="{7E983703-6D8D-4523-BB81-1B122EED70AB}"/>
    <hyperlink ref="F4225" r:id="rId8444" display="https://www.bing.com/maps?cp=31.444728~-84.134696&amp;style=o&amp;lvl=18&amp;dir=0&amp;sp=point.31.444728_-84.134696_Mitchell (GA)" xr:uid="{60297325-BCA9-4168-9180-55B229382CF9}"/>
    <hyperlink ref="E4226" r:id="rId8445" display="https://www.google.com/maps/@41.707200,-87.521700,450m/data=!3m1!1e3!4m5!3m4!1s0x0:0x0!8m2!3d41.707200!4d-87.521700" xr:uid="{3C590C1C-417A-4030-9DBE-9529D7C47C1F}"/>
    <hyperlink ref="F4226" r:id="rId8446" display="https://www.bing.com/maps?cp=41.707200~-87.521700&amp;style=o&amp;lvl=18&amp;dir=0&amp;sp=point.41.707200_-87.521700_State Line Energy" xr:uid="{8552B0B7-3A9B-4157-84BB-D7D3E34A4720}"/>
    <hyperlink ref="E4227" r:id="rId8447" display="https://www.google.com/maps/@41.707200,-87.521700,450m/data=!3m1!1e3!4m5!3m4!1s0x0:0x0!8m2!3d41.707200!4d-87.521700" xr:uid="{4F62CBF1-2987-48EB-8F14-D9C518CC29F0}"/>
    <hyperlink ref="F4227" r:id="rId8448" display="https://www.bing.com/maps?cp=41.707200~-87.521700&amp;style=o&amp;lvl=18&amp;dir=0&amp;sp=point.41.707200_-87.521700_State Line Energy" xr:uid="{F6308332-AF36-456E-88E6-F4A4B1CFEB7D}"/>
    <hyperlink ref="E4228" r:id="rId8449" display="https://www.google.com/maps/@41.707200,-87.521700,450m/data=!3m1!1e3!4m5!3m4!1s0x0:0x0!8m2!3d41.707200!4d-87.521700" xr:uid="{B915D947-A198-4313-AE87-D6F16A532D07}"/>
    <hyperlink ref="F4228" r:id="rId8450" display="https://www.bing.com/maps?cp=41.707200~-87.521700&amp;style=o&amp;lvl=18&amp;dir=0&amp;sp=point.41.707200_-87.521700_State Line Energy" xr:uid="{4FEEEE90-2AF3-4FD9-B32F-9929C74BC2F4}"/>
    <hyperlink ref="E4229" r:id="rId8451" display="https://www.google.com/maps/@41.707200,-87.521700,450m/data=!3m1!1e3!4m5!3m4!1s0x0:0x0!8m2!3d41.707200!4d-87.521700" xr:uid="{3481F57E-4FF2-4274-A674-A85E35243DC1}"/>
    <hyperlink ref="F4229" r:id="rId8452" display="https://www.bing.com/maps?cp=41.707200~-87.521700&amp;style=o&amp;lvl=18&amp;dir=0&amp;sp=point.41.707200_-87.521700_State Line Energy" xr:uid="{9DC82C90-E919-4136-B8A5-56A50E22AA67}"/>
    <hyperlink ref="E4230" r:id="rId8453" display="https://www.google.com/maps/@40.024400,-92.489600,450m/data=!3m1!1e3!4m5!3m4!1s0x0:0x0!8m2!3d40.024400!4d-92.489600" xr:uid="{5B3B9D09-714D-42F0-B543-2E4DBDA92218}"/>
    <hyperlink ref="F4230" r:id="rId8454" display="https://www.bing.com/maps?cp=40.024400~-92.489600&amp;style=o&amp;lvl=18&amp;dir=0&amp;sp=point.40.024400_-92.489600_La Plata" xr:uid="{FE8F8C89-780F-4131-8A52-ED726E6D6279}"/>
    <hyperlink ref="E4231" r:id="rId8455" display="https://www.google.com/maps/@40.024400,-92.489600,450m/data=!3m1!1e3!4m5!3m4!1s0x0:0x0!8m2!3d40.024400!4d-92.489600" xr:uid="{86401760-09B9-4014-8C47-4443B5745873}"/>
    <hyperlink ref="F4231" r:id="rId8456" display="https://www.bing.com/maps?cp=40.024400~-92.489600&amp;style=o&amp;lvl=18&amp;dir=0&amp;sp=point.40.024400_-92.489600_La Plata" xr:uid="{5429525D-489F-465A-A340-CFE30173608A}"/>
    <hyperlink ref="E4232" r:id="rId8457" display="https://www.google.com/maps/@44.308333,-91.911111,450m/data=!3m1!1e3!4m5!3m4!1s0x0:0x0!8m2!3d44.308333!4d-91.911111" xr:uid="{861A3D5C-81BD-40BF-94DB-78612B514828}"/>
    <hyperlink ref="F4232" r:id="rId8458" display="https://www.bing.com/maps?cp=44.308333~-91.911111&amp;style=o&amp;lvl=18&amp;dir=0&amp;sp=point.44.308333_-91.911111_Alma" xr:uid="{E1A85967-5C67-4238-A52E-AB947461E059}"/>
    <hyperlink ref="E4233" r:id="rId8459" display="https://www.google.com/maps/@44.308333,-91.911111,450m/data=!3m1!1e3!4m5!3m4!1s0x0:0x0!8m2!3d44.308333!4d-91.911111" xr:uid="{694ABB9E-2783-485A-A40D-CE028F316A58}"/>
    <hyperlink ref="F4233" r:id="rId8460" display="https://www.bing.com/maps?cp=44.308333~-91.911111&amp;style=o&amp;lvl=18&amp;dir=0&amp;sp=point.44.308333_-91.911111_Alma" xr:uid="{8A49FA10-AEA0-482A-8D66-A768C897C635}"/>
    <hyperlink ref="E4234" r:id="rId8461" display="https://www.google.com/maps/@44.308333,-91.911111,450m/data=!3m1!1e3!4m5!3m4!1s0x0:0x0!8m2!3d44.308333!4d-91.911111" xr:uid="{C53195AB-45FF-4050-A25D-D9C4AF74BE6A}"/>
    <hyperlink ref="F4234" r:id="rId8462" display="https://www.bing.com/maps?cp=44.308333~-91.911111&amp;style=o&amp;lvl=18&amp;dir=0&amp;sp=point.44.308333_-91.911111_Alma" xr:uid="{410885FF-D22A-4812-ADAA-A4BD979641E1}"/>
    <hyperlink ref="E4235" r:id="rId8463" display="https://www.google.com/maps/@41.524315,-90.436590,450m/data=!3m1!1e3!4m5!3m4!1s0x0:0x0!8m2!3d41.524315!4d-90.436590" xr:uid="{205DC488-869A-4B43-BB8E-18BE46328DC0}"/>
    <hyperlink ref="F4235" r:id="rId8464" display="https://www.bing.com/maps?cp=41.524315~-90.436590&amp;style=o&amp;lvl=18&amp;dir=0&amp;sp=point.41.524315_-90.436590_John Deere Harvester Works" xr:uid="{49414478-CCAC-48C7-9D63-CA7B4279E4D7}"/>
    <hyperlink ref="E4236" r:id="rId8465" display="https://www.google.com/maps/@30.501437,-83.875762,450m/data=!3m1!1e3!4m5!3m4!1s0x0:0x0!8m2!3d30.501437!4d-83.875762" xr:uid="{57F5E87F-09C1-48E4-A879-01D703036CD3}"/>
    <hyperlink ref="F4236" r:id="rId8466" display="https://www.bing.com/maps?cp=30.501437~-83.875762&amp;style=o&amp;lvl=18&amp;dir=0&amp;sp=point.30.501437_-83.875762_TMC LLC" xr:uid="{B9082A1C-F02F-474F-BA87-341E0865A0AF}"/>
    <hyperlink ref="E4237" r:id="rId8467" display="https://www.google.com/maps/@38.030597,-121.870217,450m/data=!3m1!1e3!4m5!3m4!1s0x0:0x0!8m2!3d38.030597!4d-121.870217" xr:uid="{82CD6F1B-71BB-42A2-98D8-976D0EF54E6A}"/>
    <hyperlink ref="F4237" r:id="rId8468" display="https://www.bing.com/maps?cp=38.030597~-121.870217&amp;style=o&amp;lvl=18&amp;dir=0&amp;sp=point.38.030597_-121.870217_East Third Street Power Plant" xr:uid="{591380AC-B79A-4C56-9496-108F6E80AFD9}"/>
    <hyperlink ref="E4238" r:id="rId8469" display="https://www.google.com/maps/@38.016169,-121.860293,450m/data=!3m1!1e3!4m5!3m4!1s0x0:0x0!8m2!3d38.016169!4d-121.860293" xr:uid="{E282DDFC-1F07-448E-AD24-9DD9854E2E7F}"/>
    <hyperlink ref="F4238" r:id="rId8470" display="https://www.bing.com/maps?cp=38.016169~-121.860293&amp;style=o&amp;lvl=18&amp;dir=0&amp;sp=point.38.016169_-121.860293_Loveridge Road Power Plant" xr:uid="{107ABC37-DE14-47CA-86D4-AA8B141BAC3C}"/>
    <hyperlink ref="E4239" r:id="rId8471" display="https://www.google.com/maps/@38.011659,-121.780776,450m/data=!3m1!1e3!4m5!3m4!1s0x0:0x0!8m2!3d38.011659!4d-121.780776" xr:uid="{85F22CDE-F47B-43A0-A19F-D1CAA5C60728}"/>
    <hyperlink ref="F4239" r:id="rId8472" display="https://www.bing.com/maps?cp=38.011659~-121.780776&amp;style=o&amp;lvl=18&amp;dir=0&amp;sp=point.38.011659_-121.780776_Wilbur West Power Plant" xr:uid="{FF7ECB88-B4B1-480E-A2D2-6CD4CDC6EB22}"/>
    <hyperlink ref="E4240" r:id="rId8473" display="https://www.google.com/maps/@38.010915,-121.756046,450m/data=!3m1!1e3!4m5!3m4!1s0x0:0x0!8m2!3d38.010915!4d-121.756046" xr:uid="{5E7549AA-C820-4514-8992-A926792B3FC1}"/>
    <hyperlink ref="F4240" r:id="rId8474" display="https://www.bing.com/maps?cp=38.010915~-121.756046&amp;style=o&amp;lvl=18&amp;dir=0&amp;sp=point.38.010915_-121.756046_Wilbur East Power Plant" xr:uid="{0432B888-2F11-46FE-9B73-FF19AB0170A1}"/>
    <hyperlink ref="E4241" r:id="rId8475" display="https://www.google.com/maps/@38.043520,-121.987499,450m/data=!3m1!1e3!4m5!3m4!1s0x0:0x0!8m2!3d38.043520!4d-121.987499" xr:uid="{497DF955-E9DA-4366-B97B-F3AF25B55927}"/>
    <hyperlink ref="F4241" r:id="rId8476" display="https://www.bing.com/maps?cp=38.043520~-121.987499&amp;style=o&amp;lvl=18&amp;dir=0&amp;sp=point.38.043520_-121.987499_Nichols Road Power Plant" xr:uid="{74DF14D5-9FDF-4CA7-9EFA-93905D9F760A}"/>
    <hyperlink ref="E4242" r:id="rId8477" display="https://www.google.com/maps/@36.269895,-119.648489,450m/data=!3m1!1e3!4m5!3m4!1s0x0:0x0!8m2!3d36.269895!4d-119.648489" xr:uid="{080AAC3E-A4AD-4120-BD53-A28D529DC0A2}"/>
    <hyperlink ref="F4242" r:id="rId8478" display="https://www.bing.com/maps?cp=36.269895~-119.648489&amp;style=o&amp;lvl=18&amp;dir=0&amp;sp=point.36.269895_-119.648489_Hanford" xr:uid="{B3C1D3D8-D087-4A5F-B8AF-DE8C60642438}"/>
    <hyperlink ref="E4243" r:id="rId8479" display="https://www.google.com/maps/@37.911900,-121.261100,450m/data=!3m1!1e3!4m5!3m4!1s0x0:0x0!8m2!3d37.911900!4d-121.261100" xr:uid="{CE5351D9-CA06-4DB6-B26D-C93DBA7DBEE9}"/>
    <hyperlink ref="F4243" r:id="rId8480" display="https://www.bing.com/maps?cp=37.911900~-121.261100&amp;style=o&amp;lvl=18&amp;dir=0&amp;sp=point.37.911900_-121.261100_Stockton Cogen" xr:uid="{3DFB7D7E-58D4-4291-B2CB-EB4298BE353F}"/>
    <hyperlink ref="E4244" r:id="rId8481" display="https://www.google.com/maps/@37.781400,-90.415600,450m/data=!3m1!1e3!4m5!3m4!1s0x0:0x0!8m2!3d37.781400!4d-90.415600" xr:uid="{FA2386CD-F8AE-42B5-86CC-40991B35915C}"/>
    <hyperlink ref="F4244" r:id="rId8482" display="https://www.bing.com/maps?cp=37.781400~-90.415600&amp;style=o&amp;lvl=18&amp;dir=0&amp;sp=point.37.781400_-90.415600_Elm Street Substation Generators" xr:uid="{3D499748-990A-42D8-A378-135E844FADC6}"/>
    <hyperlink ref="E4245" r:id="rId8483" display="https://www.google.com/maps/@37.788100,-90.433600,450m/data=!3m1!1e3!4m5!3m4!1s0x0:0x0!8m2!3d37.788100!4d-90.433600" xr:uid="{D3C77948-8867-4109-A7C6-6919F371A14F}"/>
    <hyperlink ref="F4245" r:id="rId8484" display="https://www.bing.com/maps?cp=37.788100~-90.433600&amp;style=o&amp;lvl=18&amp;dir=0&amp;sp=point.37.788100_-90.433600_Walton Street Substation" xr:uid="{AF44AFB7-F267-4A34-8C02-C47C154B291E}"/>
    <hyperlink ref="E4246" r:id="rId8485" display="https://www.google.com/maps/@37.788100,-90.433600,450m/data=!3m1!1e3!4m5!3m4!1s0x0:0x0!8m2!3d37.788100!4d-90.433600" xr:uid="{4894D2EF-D79C-4D00-B645-B84F41ACDE81}"/>
    <hyperlink ref="F4246" r:id="rId8486" display="https://www.bing.com/maps?cp=37.788100~-90.433600&amp;style=o&amp;lvl=18&amp;dir=0&amp;sp=point.37.788100_-90.433600_Walton Street Substation" xr:uid="{18B87F71-F997-4A4D-9616-7E89341FF8E9}"/>
    <hyperlink ref="E4247" r:id="rId8487" display="https://www.google.com/maps/@37.769400,-90.425800,450m/data=!3m1!1e3!4m5!3m4!1s0x0:0x0!8m2!3d37.769400!4d-90.425800" xr:uid="{0805567B-6B4C-4ED4-B2C4-CFAA9A9CD3A3}"/>
    <hyperlink ref="F4247" r:id="rId8488" display="https://www.bing.com/maps?cp=37.769400~-90.425800&amp;style=o&amp;lvl=18&amp;dir=0&amp;sp=point.37.769400_-90.425800_Jefferson Street Substation" xr:uid="{89F9F86C-0235-42F8-9E74-1E856A7A820C}"/>
    <hyperlink ref="E4248" r:id="rId8489" display="https://www.google.com/maps/@37.769400,-90.425800,450m/data=!3m1!1e3!4m5!3m4!1s0x0:0x0!8m2!3d37.769400!4d-90.425800" xr:uid="{0D27E445-F650-49AF-81B5-8BB775AB5320}"/>
    <hyperlink ref="F4248" r:id="rId8490" display="https://www.bing.com/maps?cp=37.769400~-90.425800&amp;style=o&amp;lvl=18&amp;dir=0&amp;sp=point.37.769400_-90.425800_Jefferson Street Substation" xr:uid="{31FC34F3-A1DD-4E97-96BF-63D24B3F011A}"/>
    <hyperlink ref="E4249" r:id="rId8491" display="https://www.google.com/maps/@37.769400,-90.425800,450m/data=!3m1!1e3!4m5!3m4!1s0x0:0x0!8m2!3d37.769400!4d-90.425800" xr:uid="{53475908-036B-4A4D-A4D2-D2A3A0D90196}"/>
    <hyperlink ref="F4249" r:id="rId8492" display="https://www.bing.com/maps?cp=37.769400~-90.425800&amp;style=o&amp;lvl=18&amp;dir=0&amp;sp=point.37.769400_-90.425800_Jefferson Street Substation" xr:uid="{312519B9-C487-432A-8A0E-3FB86E7552AE}"/>
    <hyperlink ref="E4250" r:id="rId8493" display="https://www.google.com/maps/@33.487800,-84.440600,450m/data=!3m1!1e3!4m5!3m4!1s0x0:0x0!8m2!3d33.487800!4d-84.440600" xr:uid="{D859B6B1-1EE2-486B-A512-64827E8E2DB6}"/>
    <hyperlink ref="F4250" r:id="rId8494" display="https://www.bing.com/maps?cp=33.487800~-84.440600&amp;style=o&amp;lvl=18&amp;dir=0&amp;sp=point.33.487800_-84.440600_Roberts Road Power Plant" xr:uid="{440298BE-CD33-47BF-8794-692D780C04C7}"/>
    <hyperlink ref="E4251" r:id="rId8495" display="https://www.google.com/maps/@36.684200,-119.552200,450m/data=!3m1!1e3!4m5!3m4!1s0x0:0x0!8m2!3d36.684200!4d-119.552200" xr:uid="{FE8A020A-5CCF-4DEC-BAF0-8CDB20B08108}"/>
    <hyperlink ref="F4251" r:id="rId8496" display="https://www.bing.com/maps?cp=36.684200~-119.552200&amp;style=o&amp;lvl=18&amp;dir=0&amp;sp=point.36.684200_-119.552200_Algonquin Power Sanger LLC" xr:uid="{22C6BAD4-A639-4F2D-8214-6EA5A7453A25}"/>
    <hyperlink ref="E4252" r:id="rId8497" display="https://www.google.com/maps/@33.823900,-84.475800,450m/data=!3m1!1e3!4m5!3m4!1s0x0:0x0!8m2!3d33.823900!4d-84.475800" xr:uid="{89AA9409-57F1-4700-A871-D092D8BED8B7}"/>
    <hyperlink ref="F4252" r:id="rId8498" display="https://www.bing.com/maps?cp=33.823900~-84.475800&amp;style=o&amp;lvl=18&amp;dir=0&amp;sp=point.33.823900_-84.475800_Jack McDonough" xr:uid="{06311FAA-337E-4173-B56E-92AD5C91D8A2}"/>
    <hyperlink ref="E4253" r:id="rId8499" display="https://www.google.com/maps/@38.263600,-85.838100,450m/data=!3m1!1e3!4m5!3m4!1s0x0:0x0!8m2!3d38.263600!4d-85.838100" xr:uid="{6E1A471D-D3CA-4D6A-9E8A-D9EB3A324967}"/>
    <hyperlink ref="F4253" r:id="rId8500" display="https://www.bing.com/maps?cp=38.263600~-85.838100&amp;style=o&amp;lvl=18&amp;dir=0&amp;sp=point.38.263600_-85.838100_R Gallagher" xr:uid="{71B614C5-E5C2-4F82-8C21-4C4515A7B91D}"/>
    <hyperlink ref="E4254" r:id="rId8501" display="https://www.google.com/maps/@38.263600,-85.838100,450m/data=!3m1!1e3!4m5!3m4!1s0x0:0x0!8m2!3d38.263600!4d-85.838100" xr:uid="{C0F8DBB0-FE5C-4C3E-9934-AA7467237D79}"/>
    <hyperlink ref="F4254" r:id="rId8502" display="https://www.bing.com/maps?cp=38.263600~-85.838100&amp;style=o&amp;lvl=18&amp;dir=0&amp;sp=point.38.263600_-85.838100_R Gallagher" xr:uid="{2F05AA66-4E71-4D4C-92F0-7A1688C3FCAE}"/>
    <hyperlink ref="E4255" r:id="rId8503" display="https://www.google.com/maps/@36.116492,-95.990974,450m/data=!3m1!1e3!4m5!3m4!1s0x0:0x0!8m2!3d36.116492!4d-95.990974" xr:uid="{5609EA4C-82D4-4E01-8A69-36E4AA59C78D}"/>
    <hyperlink ref="F4255" r:id="rId8504" display="https://www.bing.com/maps?cp=36.116492~-95.990974&amp;style=o&amp;lvl=18&amp;dir=0&amp;sp=point.36.116492_-95.990974_Tulsa" xr:uid="{F22B2F2E-4879-4416-82E9-A4ED340801D7}"/>
    <hyperlink ref="E4256" r:id="rId8505" display="https://www.google.com/maps/@32.335800,-100.915600,450m/data=!3m1!1e3!4m5!3m4!1s0x0:0x0!8m2!3d32.335800!4d-100.915600" xr:uid="{A9891A09-C43A-484C-8A96-C14D52082F33}"/>
    <hyperlink ref="F4256" r:id="rId8506" display="https://www.bing.com/maps?cp=32.335800~-100.915600&amp;style=o&amp;lvl=18&amp;dir=0&amp;sp=point.32.335800_-100.915600_Morgan Creek" xr:uid="{E9843A05-97B0-4C8F-8DFF-1A90D659BFD3}"/>
    <hyperlink ref="E4257" r:id="rId8507" display="https://www.google.com/maps/@32.335800,-100.915600,450m/data=!3m1!1e3!4m5!3m4!1s0x0:0x0!8m2!3d32.335800!4d-100.915600" xr:uid="{BBF664EB-5DF4-4B55-9B9E-E899077E74C7}"/>
    <hyperlink ref="F4257" r:id="rId8508" display="https://www.bing.com/maps?cp=32.335800~-100.915600&amp;style=o&amp;lvl=18&amp;dir=0&amp;sp=point.32.335800_-100.915600_Morgan Creek" xr:uid="{DC660A9B-F2C9-47E7-8993-AAA017D5BD09}"/>
    <hyperlink ref="E4258" r:id="rId8509" display="https://www.google.com/maps/@46.873100,-119.970300,450m/data=!3m1!1e3!4m5!3m4!1s0x0:0x0!8m2!3d46.873100!4d-119.970300" xr:uid="{9D619A2C-D95A-4BD2-91FB-E02264EC4FCC}"/>
    <hyperlink ref="F4258" r:id="rId8510" display="https://www.bing.com/maps?cp=46.873100~-119.970300&amp;style=o&amp;lvl=18&amp;dir=0&amp;sp=point.46.873100_-119.970300_Wanapum" xr:uid="{1E4B9450-1C4B-451E-8D26-4E282A130DB2}"/>
    <hyperlink ref="E4259" r:id="rId8511" display="https://www.google.com/maps/@38.966900,-81.923100,450m/data=!3m1!1e3!4m5!3m4!1s0x0:0x0!8m2!3d38.966900!4d-81.923100" xr:uid="{DA7DEBF1-E409-4960-9F8D-849408511E27}"/>
    <hyperlink ref="F4259" r:id="rId8512" display="https://www.bing.com/maps?cp=38.966900~-81.923100&amp;style=o&amp;lvl=18&amp;dir=0&amp;sp=point.38.966900_-81.923100_Philip Sporn" xr:uid="{22BD35D1-A2D8-43CE-9B4D-620125A5502E}"/>
    <hyperlink ref="E4260" r:id="rId8513" display="https://www.google.com/maps/@42.202800,-83.555000,450m/data=!3m1!1e3!4m5!3m4!1s0x0:0x0!8m2!3d42.202800!4d-83.555000" xr:uid="{35428F9C-6D90-4A5C-B5EB-B71A9851F42E}"/>
    <hyperlink ref="F4260" r:id="rId8514" display="https://www.bing.com/maps?cp=42.202800~-83.555000&amp;style=o&amp;lvl=18&amp;dir=0&amp;sp=point.42.202800_-83.555000_Ford Motor Co Rawsonville Plant" xr:uid="{084C5828-9EFC-4CE3-908A-19F770352852}"/>
    <hyperlink ref="E4261" r:id="rId8515" display="https://www.google.com/maps/@29.888462,-93.950984,450m/data=!3m1!1e3!4m5!3m4!1s0x0:0x0!8m2!3d29.888462!4d-93.950984" xr:uid="{1A5412A3-3934-43EF-893F-EFE4580A3183}"/>
    <hyperlink ref="F4261" r:id="rId8516" display="https://www.bing.com/maps?cp=29.888462~-93.950984&amp;style=o&amp;lvl=18&amp;dir=0&amp;sp=point.29.888462_-93.950984_Motiva Enterprises Port Arthur Refinery" xr:uid="{5E5392BC-559D-43E9-86AB-DBB2A1DA24EC}"/>
    <hyperlink ref="E4262" r:id="rId8517" display="https://www.google.com/maps/@32.536941,-94.399344,450m/data=!3m1!1e3!4m5!3m4!1s0x0:0x0!8m2!3d32.536941!4d-94.399344" xr:uid="{10F6BF69-E19B-4B83-9165-6ACD3943555F}"/>
    <hyperlink ref="F4262" r:id="rId8518" display="https://www.bing.com/maps?cp=32.536941~-94.399344&amp;style=o&amp;lvl=18&amp;dir=0&amp;sp=point.32.536941_-94.399344_Norit Americas Marshall Plant" xr:uid="{F6593F43-34D1-49E1-A76A-EA093443053A}"/>
    <hyperlink ref="E4263" r:id="rId8519" display="https://www.google.com/maps/@37.483300,-120.867500,450m/data=!3m1!1e3!4m5!3m4!1s0x0:0x0!8m2!3d37.483300!4d-120.867500" xr:uid="{09FB9BF8-264F-4765-BE65-69E71A134660}"/>
    <hyperlink ref="F4263" r:id="rId8520" display="https://www.bing.com/maps?cp=37.483300~-120.867500&amp;style=o&amp;lvl=18&amp;dir=0&amp;sp=point.37.483300_-120.867500_Turlock Irrigation District Fuel Cell" xr:uid="{FB71642E-8E08-45E3-8BB1-BD03AC12D2E0}"/>
    <hyperlink ref="E4264" r:id="rId8521" display="https://www.google.com/maps/@40.279700,-90.080000,450m/data=!3m1!1e3!4m5!3m4!1s0x0:0x0!8m2!3d40.279700!4d-90.080000" xr:uid="{2756A676-E939-4086-AB00-ED4DB4BCC31F}"/>
    <hyperlink ref="F4264" r:id="rId8522" display="https://www.bing.com/maps?cp=40.279700~-90.080000&amp;style=o&amp;lvl=18&amp;dir=0&amp;sp=point.40.279700_-90.080000_Havana" xr:uid="{C620313E-DCD7-4F36-82A3-7FC6D07E02CE}"/>
    <hyperlink ref="E4265" r:id="rId8523" display="https://www.google.com/maps/@40.279700,-90.080000,450m/data=!3m1!1e3!4m5!3m4!1s0x0:0x0!8m2!3d40.279700!4d-90.080000" xr:uid="{586FF5FF-D638-4C8E-A6D8-F9688E1542A8}"/>
    <hyperlink ref="F4265" r:id="rId8524" display="https://www.bing.com/maps?cp=40.279700~-90.080000&amp;style=o&amp;lvl=18&amp;dir=0&amp;sp=point.40.279700_-90.080000_Havana" xr:uid="{7448A3AF-9CBC-4631-BDA4-08A4EE0289E1}"/>
    <hyperlink ref="E4266" r:id="rId8525" display="https://www.google.com/maps/@40.279700,-90.080000,450m/data=!3m1!1e3!4m5!3m4!1s0x0:0x0!8m2!3d40.279700!4d-90.080000" xr:uid="{E74896D4-B2BF-471D-834E-0B0EBF5AEA94}"/>
    <hyperlink ref="F4266" r:id="rId8526" display="https://www.bing.com/maps?cp=40.279700~-90.080000&amp;style=o&amp;lvl=18&amp;dir=0&amp;sp=point.40.279700_-90.080000_Havana" xr:uid="{E484E0D1-5AB6-4DEA-98EF-5242AC1A54EA}"/>
    <hyperlink ref="E4267" r:id="rId8527" display="https://www.google.com/maps/@40.279700,-90.080000,450m/data=!3m1!1e3!4m5!3m4!1s0x0:0x0!8m2!3d40.279700!4d-90.080000" xr:uid="{32763A91-04D5-46D8-901C-451B28B819A0}"/>
    <hyperlink ref="F4267" r:id="rId8528" display="https://www.bing.com/maps?cp=40.279700~-90.080000&amp;style=o&amp;lvl=18&amp;dir=0&amp;sp=point.40.279700_-90.080000_Havana" xr:uid="{F73C4F0A-2A33-4420-B976-C6DB4E5BA14F}"/>
    <hyperlink ref="E4268" r:id="rId8529" display="https://www.google.com/maps/@40.279700,-90.080000,450m/data=!3m1!1e3!4m5!3m4!1s0x0:0x0!8m2!3d40.279700!4d-90.080000" xr:uid="{63BA0940-A662-439B-BEE7-5C887A31DF72}"/>
    <hyperlink ref="F4268" r:id="rId8530" display="https://www.bing.com/maps?cp=40.279700~-90.080000&amp;style=o&amp;lvl=18&amp;dir=0&amp;sp=point.40.279700_-90.080000_Havana" xr:uid="{B5977762-F562-4469-BB81-3CCC3C12B222}"/>
    <hyperlink ref="E4269" r:id="rId8531" display="https://www.google.com/maps/@39.053900,-95.568889,450m/data=!3m1!1e3!4m5!3m4!1s0x0:0x0!8m2!3d39.053900!4d-95.568889" xr:uid="{48989DD6-5B01-45D8-AD66-B1D9A2F5A980}"/>
    <hyperlink ref="F4269" r:id="rId8532" display="https://www.bing.com/maps?cp=39.053900~-95.568889&amp;style=o&amp;lvl=18&amp;dir=0&amp;sp=point.39.053900_-95.568889_Tecumseh Energy Center" xr:uid="{A97E20D0-03DB-4BDA-8296-31FD1962A231}"/>
    <hyperlink ref="E4270" r:id="rId8533" display="https://www.google.com/maps/@39.053900,-95.568889,450m/data=!3m1!1e3!4m5!3m4!1s0x0:0x0!8m2!3d39.053900!4d-95.568889" xr:uid="{5AE12EBB-93DD-45F7-8B32-089920A678BB}"/>
    <hyperlink ref="F4270" r:id="rId8534" display="https://www.bing.com/maps?cp=39.053900~-95.568889&amp;style=o&amp;lvl=18&amp;dir=0&amp;sp=point.39.053900_-95.568889_Tecumseh Energy Center" xr:uid="{FBFEDAF7-32A8-456C-9CED-D72AB9DBDCAE}"/>
    <hyperlink ref="E4271" r:id="rId8535" display="https://www.google.com/maps/@44.381700,-68.286900,450m/data=!3m1!1e3!4m5!3m4!1s0x0:0x0!8m2!3d44.381700!4d-68.286900" xr:uid="{5FBBFA8C-8A9C-47C3-A667-40CCB26F683E}"/>
    <hyperlink ref="F4271" r:id="rId8536" display="https://www.bing.com/maps?cp=44.381700~-68.286900&amp;style=o&amp;lvl=18&amp;dir=0&amp;sp=point.44.381700_-68.286900_Bar Harbor" xr:uid="{45CEC3D2-AEED-495A-AB4F-4ED28D28D626}"/>
    <hyperlink ref="E4272" r:id="rId8537" display="https://www.google.com/maps/@44.381700,-68.286900,450m/data=!3m1!1e3!4m5!3m4!1s0x0:0x0!8m2!3d44.381700!4d-68.286900" xr:uid="{FABAAEAD-B676-482C-9CD9-40DAB360F1FA}"/>
    <hyperlink ref="F4272" r:id="rId8538" display="https://www.bing.com/maps?cp=44.381700~-68.286900&amp;style=o&amp;lvl=18&amp;dir=0&amp;sp=point.44.381700_-68.286900_Bar Harbor" xr:uid="{C3CB7EFD-2699-4B27-8572-1AD84805E3C0}"/>
    <hyperlink ref="E4273" r:id="rId8539" display="https://www.google.com/maps/@44.913600,-67.003300,450m/data=!3m1!1e3!4m5!3m4!1s0x0:0x0!8m2!3d44.913600!4d-67.003300" xr:uid="{8DDCE49D-06F1-4109-951F-6B34CC502866}"/>
    <hyperlink ref="F4273" r:id="rId8540" display="https://www.bing.com/maps?cp=44.913600~-67.003300&amp;style=o&amp;lvl=18&amp;dir=0&amp;sp=point.44.913600_-67.003300_Eastport" xr:uid="{2D778386-770E-4DC5-B61D-ED782CC78F40}"/>
    <hyperlink ref="E4274" r:id="rId8541" display="https://www.google.com/maps/@44.913600,-67.003300,450m/data=!3m1!1e3!4m5!3m4!1s0x0:0x0!8m2!3d44.913600!4d-67.003300" xr:uid="{524564A6-286C-491B-A011-584978775E48}"/>
    <hyperlink ref="F4274" r:id="rId8542" display="https://www.bing.com/maps?cp=44.913600~-67.003300&amp;style=o&amp;lvl=18&amp;dir=0&amp;sp=point.44.913600_-67.003300_Eastport" xr:uid="{BB1B780D-DA61-47BF-9195-1A036E2E1869}"/>
    <hyperlink ref="E4275" r:id="rId8543" display="https://www.google.com/maps/@41.915800,-101.133900,450m/data=!3m1!1e3!4m5!3m4!1s0x0:0x0!8m2!3d41.915800!4d-101.133900" xr:uid="{A6BC0376-41A3-4576-BCBE-B1D575907F0A}"/>
    <hyperlink ref="F4275" r:id="rId8544" display="https://www.bing.com/maps?cp=41.915800~-101.133900&amp;style=o&amp;lvl=18&amp;dir=0&amp;sp=point.41.915800_-101.133900_Mullen" xr:uid="{37C35821-F8E5-4CB5-98A5-BBFED263DAEB}"/>
    <hyperlink ref="E4276" r:id="rId8545" display="https://www.google.com/maps/@48.145000,-103.136400,450m/data=!3m1!1e3!4m5!3m4!1s0x0:0x0!8m2!3d48.145000!4d-103.136400" xr:uid="{B1DBB214-3B65-4D22-A88A-AB3DED5D89CD}"/>
    <hyperlink ref="F4276" r:id="rId8546" display="https://www.bing.com/maps?cp=48.145000~-103.136400&amp;style=o&amp;lvl=18&amp;dir=0&amp;sp=point.48.145000_-103.136400_Williston" xr:uid="{C8A6D87D-7934-4EDB-841C-02891C43F99B}"/>
    <hyperlink ref="E4277" r:id="rId8547" display="https://www.google.com/maps/@48.145000,-103.136400,450m/data=!3m1!1e3!4m5!3m4!1s0x0:0x0!8m2!3d48.145000!4d-103.136400" xr:uid="{0003FB7B-B617-46EA-9DBB-48A1734D6864}"/>
    <hyperlink ref="F4277" r:id="rId8548" display="https://www.bing.com/maps?cp=48.145000~-103.136400&amp;style=o&amp;lvl=18&amp;dir=0&amp;sp=point.48.145000_-103.136400_Williston" xr:uid="{558B4234-0AA3-4106-BB05-94262BDB2C1A}"/>
    <hyperlink ref="E4278" r:id="rId8549" display="https://www.google.com/maps/@36.265600,-98.479400,450m/data=!3m1!1e3!4m5!3m4!1s0x0:0x0!8m2!3d36.265600!4d-98.479400" xr:uid="{D8ABC4A2-6745-4055-94B0-F00A1C3739ED}"/>
    <hyperlink ref="F4278" r:id="rId8550" display="https://www.bing.com/maps?cp=36.265600~-98.479400&amp;style=o&amp;lvl=18&amp;dir=0&amp;sp=point.36.265600_-98.479400_Fairview" xr:uid="{301F973B-B95D-46B3-96C5-1C8601406B80}"/>
    <hyperlink ref="E4279" r:id="rId8551" display="https://www.google.com/maps/@36.265600,-98.479400,450m/data=!3m1!1e3!4m5!3m4!1s0x0:0x0!8m2!3d36.265600!4d-98.479400" xr:uid="{4955159E-06B6-48D4-86E1-E5B98E9D03DF}"/>
    <hyperlink ref="F4279" r:id="rId8552" display="https://www.bing.com/maps?cp=36.265600~-98.479400&amp;style=o&amp;lvl=18&amp;dir=0&amp;sp=point.36.265600_-98.479400_Fairview" xr:uid="{A3A071AA-1DD8-46F4-894A-58E233FA9E9B}"/>
    <hyperlink ref="E4280" r:id="rId8553" display="https://www.google.com/maps/@56.962983,-133.922557,450m/data=!3m1!1e3!4m5!3m4!1s0x0:0x0!8m2!3d56.962983!4d-133.922557" xr:uid="{C79CCC9D-0624-47DC-9088-F9C588859694}"/>
    <hyperlink ref="F4280" r:id="rId8554" display="https://www.bing.com/maps?cp=56.962983~-133.922557&amp;style=o&amp;lvl=18&amp;dir=0&amp;sp=point.56.962983_-133.922557_Kake" xr:uid="{22BEAE98-C483-4BC6-B599-CDCF4B8B95F1}"/>
    <hyperlink ref="E4281" r:id="rId8555" display="https://www.google.com/maps/@37.456700,-121.941900,450m/data=!3m1!1e3!4m5!3m4!1s0x0:0x0!8m2!3d37.456700!4d-121.941900" xr:uid="{31AD9A7B-E29D-4269-866E-7A6AAA5B8D8C}"/>
    <hyperlink ref="F4281" r:id="rId8556" display="https://www.bing.com/maps?cp=37.456700~-121.941900&amp;style=o&amp;lvl=18&amp;dir=0&amp;sp=point.37.456700_-121.941900_GRS Newby II" xr:uid="{5AA00CA2-60E2-41A3-B10C-7F355132663C}"/>
    <hyperlink ref="E4282" r:id="rId8557" display="https://www.google.com/maps/@37.456700,-121.941900,450m/data=!3m1!1e3!4m5!3m4!1s0x0:0x0!8m2!3d37.456700!4d-121.941900" xr:uid="{7017D4C4-0DBE-4F80-BBDE-B15058B8E8A5}"/>
    <hyperlink ref="F4282" r:id="rId8558" display="https://www.bing.com/maps?cp=37.456700~-121.941900&amp;style=o&amp;lvl=18&amp;dir=0&amp;sp=point.37.456700_-121.941900_GRS Newby II" xr:uid="{AF7784E3-BBE3-4073-853F-2752210C05D2}"/>
    <hyperlink ref="E4283" r:id="rId8559" display="https://www.google.com/maps/@37.456700,-121.941900,450m/data=!3m1!1e3!4m5!3m4!1s0x0:0x0!8m2!3d37.456700!4d-121.941900" xr:uid="{203E3A38-E211-4A23-8600-651A0130F537}"/>
    <hyperlink ref="F4283" r:id="rId8560" display="https://www.bing.com/maps?cp=37.456700~-121.941900&amp;style=o&amp;lvl=18&amp;dir=0&amp;sp=point.37.456700_-121.941900_GRS Newby II" xr:uid="{C74E12FE-48B7-4845-9D5B-66A8E148CFBE}"/>
    <hyperlink ref="E4284" r:id="rId8561" display="https://www.google.com/maps/@37.632200,-122.391400,450m/data=!3m1!1e3!4m5!3m4!1s0x0:0x0!8m2!3d37.632200!4d-122.391400" xr:uid="{A805EBA2-D561-4581-A493-3992C822075C}"/>
    <hyperlink ref="F4284" r:id="rId8562" display="https://www.bing.com/maps?cp=37.632200~-122.391400&amp;style=o&amp;lvl=18&amp;dir=0&amp;sp=point.37.632200_-122.391400_United Cogen" xr:uid="{F1B979BB-3F03-441C-80D2-EA9E7C438E8F}"/>
    <hyperlink ref="E4285" r:id="rId8563" display="https://www.google.com/maps/@37.632200,-122.391400,450m/data=!3m1!1e3!4m5!3m4!1s0x0:0x0!8m2!3d37.632200!4d-122.391400" xr:uid="{21C78748-D935-410A-ADCA-8350B7B671D1}"/>
    <hyperlink ref="F4285" r:id="rId8564" display="https://www.bing.com/maps?cp=37.632200~-122.391400&amp;style=o&amp;lvl=18&amp;dir=0&amp;sp=point.37.632200_-122.391400_United Cogen" xr:uid="{E228B9EF-172F-4A5C-BC93-D6BC453BF573}"/>
    <hyperlink ref="E4286" r:id="rId8565" display="https://www.google.com/maps/@42.234700,-72.878300,450m/data=!3m1!1e3!4m5!3m4!1s0x0:0x0!8m2!3d42.234700!4d-72.878300" xr:uid="{2E61837A-925D-4326-8098-54DE0738BF1F}"/>
    <hyperlink ref="F4286" r:id="rId8566" display="https://www.bing.com/maps?cp=42.234700~-72.878300&amp;style=o&amp;lvl=18&amp;dir=0&amp;sp=point.42.234700_-72.878300_Ware Energy" xr:uid="{4B395C95-B669-4B1D-AE65-0C16A9C49891}"/>
    <hyperlink ref="E4287" r:id="rId8567" display="https://www.google.com/maps/@37.180441,-80.542767,450m/data=!3m1!1e3!4m5!3m4!1s0x0:0x0!8m2!3d37.180441!4d-80.542767" xr:uid="{C28E92AC-B6F4-47AB-9F16-50F0888B8681}"/>
    <hyperlink ref="F4287" r:id="rId8568" display="https://www.bing.com/maps?cp=37.180441~-80.542767&amp;style=o&amp;lvl=18&amp;dir=0&amp;sp=point.37.180441_-80.542767_Radford Army Ammunition Plant" xr:uid="{F89F0E2C-73EA-4A4B-93FA-B245A277268C}"/>
    <hyperlink ref="E4288" r:id="rId8569" display="https://www.google.com/maps/@40.900000,-90.333300,450m/data=!3m1!1e3!4m5!3m4!1s0x0:0x0!8m2!3d40.900000!4d-90.333300" xr:uid="{3E3DD6D1-FFE4-455F-A6B6-EE94759BB4AC}"/>
    <hyperlink ref="F4288" r:id="rId8570" display="https://www.bing.com/maps?cp=40.900000~-90.333300&amp;style=o&amp;lvl=18&amp;dir=0&amp;sp=point.40.900000_-90.333300_Galesburg" xr:uid="{646E62F8-EBA7-4232-B74F-619B661009EC}"/>
    <hyperlink ref="E4289" r:id="rId8571" display="https://www.google.com/maps/@40.900000,-90.333300,450m/data=!3m1!1e3!4m5!3m4!1s0x0:0x0!8m2!3d40.900000!4d-90.333300" xr:uid="{008DCEC5-E381-4EA8-8DD5-90CB70F10297}"/>
    <hyperlink ref="F4289" r:id="rId8572" display="https://www.bing.com/maps?cp=40.900000~-90.333300&amp;style=o&amp;lvl=18&amp;dir=0&amp;sp=point.40.900000_-90.333300_Galesburg" xr:uid="{3BBC4CBF-E47F-43B2-A5FC-5DE3B7CDEDA5}"/>
    <hyperlink ref="E4290" r:id="rId8573" display="https://www.google.com/maps/@40.900000,-90.333300,450m/data=!3m1!1e3!4m5!3m4!1s0x0:0x0!8m2!3d40.900000!4d-90.333300" xr:uid="{7959E4A6-5CCC-4FDF-B455-874E61125CC9}"/>
    <hyperlink ref="F4290" r:id="rId8574" display="https://www.bing.com/maps?cp=40.900000~-90.333300&amp;style=o&amp;lvl=18&amp;dir=0&amp;sp=point.40.900000_-90.333300_Galesburg" xr:uid="{D090ECEF-C3CD-4DFD-BDCB-90AD35E04ED6}"/>
    <hyperlink ref="E4291" r:id="rId8575" display="https://www.google.com/maps/@31.783190,-83.801396,450m/data=!3m1!1e3!4m5!3m4!1s0x0:0x0!8m2!3d31.783190!4d-83.801396" xr:uid="{DA69A2FE-81C8-44FD-96B9-68436EEA9AEC}"/>
    <hyperlink ref="F4291" r:id="rId8576" display="https://www.bing.com/maps?cp=31.783190~-83.801396&amp;style=o&amp;lvl=18&amp;dir=0&amp;sp=point.31.783190_-83.801396_Riverside Manufacturing" xr:uid="{EDFD3429-D905-40DF-A969-A4BC0AAD2BD5}"/>
    <hyperlink ref="E4292" r:id="rId8577" display="https://www.google.com/maps/@42.174200,-72.531100,450m/data=!3m1!1e3!4m5!3m4!1s0x0:0x0!8m2!3d42.174200!4d-72.531100" xr:uid="{D0E6E731-9E2E-4CB2-BF69-13821DA6A9B4}"/>
    <hyperlink ref="F4292" r:id="rId8578" display="https://www.bing.com/maps?cp=42.174200~-72.531100&amp;style=o&amp;lvl=18&amp;dir=0&amp;sp=point.42.174200_-72.531100_Chicopee Electric" xr:uid="{037DBA3C-AAA8-49E4-A944-622BD4FEE482}"/>
    <hyperlink ref="E4293" r:id="rId8579" display="https://www.google.com/maps/@42.174200,-72.531100,450m/data=!3m1!1e3!4m5!3m4!1s0x0:0x0!8m2!3d42.174200!4d-72.531100" xr:uid="{AAFA5129-0F0C-42D8-BD57-F967955DD4E3}"/>
    <hyperlink ref="F4293" r:id="rId8580" display="https://www.bing.com/maps?cp=42.174200~-72.531100&amp;style=o&amp;lvl=18&amp;dir=0&amp;sp=point.42.174200_-72.531100_Chicopee Electric" xr:uid="{9ECFD668-0C3B-40F2-B584-2660DF13FF8F}"/>
    <hyperlink ref="E4294" r:id="rId8581" display="https://www.google.com/maps/@42.079700,-88.138600,450m/data=!3m1!1e3!4m5!3m4!1s0x0:0x0!8m2!3d42.079700!4d-88.138600" xr:uid="{DFCC41CC-CBD7-4443-A570-D9723803AB52}"/>
    <hyperlink ref="F4294" r:id="rId8582" display="https://www.bing.com/maps?cp=42.079700~-88.138600&amp;style=o&amp;lvl=18&amp;dir=0&amp;sp=point.42.079700_-88.138600_South Barrington Electric" xr:uid="{BBE8CACA-55F0-4430-B7D5-06F3C3E362AE}"/>
    <hyperlink ref="E4295" r:id="rId8583" display="https://www.google.com/maps/@42.079700,-88.138600,450m/data=!3m1!1e3!4m5!3m4!1s0x0:0x0!8m2!3d42.079700!4d-88.138600" xr:uid="{CF24168A-74C5-4E48-81F6-92F1F3F31137}"/>
    <hyperlink ref="F4295" r:id="rId8584" display="https://www.bing.com/maps?cp=42.079700~-88.138600&amp;style=o&amp;lvl=18&amp;dir=0&amp;sp=point.42.079700_-88.138600_South Barrington Electric" xr:uid="{2FF1B0F0-F59A-4F29-9B55-465631CE098C}"/>
    <hyperlink ref="E4296" r:id="rId8585" display="https://www.google.com/maps/@42.321111,-88.031944,450m/data=!3m1!1e3!4m5!3m4!1s0x0:0x0!8m2!3d42.321111!4d-88.031944" xr:uid="{DAEE3D74-A164-46D4-A9D6-F137CE51AC70}"/>
    <hyperlink ref="F4296" r:id="rId8586" display="https://www.bing.com/maps?cp=42.321111~-88.031944&amp;style=o&amp;lvl=18&amp;dir=0&amp;sp=point.42.321111_-88.031944_Mas Countryside RNG, LLC" xr:uid="{6D6683D1-2190-4593-8882-FBBB4CBA02FC}"/>
    <hyperlink ref="E4297" r:id="rId8587" display="https://www.google.com/maps/@42.321111,-88.031944,450m/data=!3m1!1e3!4m5!3m4!1s0x0:0x0!8m2!3d42.321111!4d-88.031944" xr:uid="{6D33DB12-54FF-4A51-9C35-0AD0EF563D5B}"/>
    <hyperlink ref="F4297" r:id="rId8588" display="https://www.bing.com/maps?cp=42.321111~-88.031944&amp;style=o&amp;lvl=18&amp;dir=0&amp;sp=point.42.321111_-88.031944_Mas Countryside RNG, LLC" xr:uid="{2804582F-7BBA-4A15-8EBA-95C8F806B8A9}"/>
    <hyperlink ref="E4298" r:id="rId8589" display="https://www.google.com/maps/@42.321111,-88.031944,450m/data=!3m1!1e3!4m5!3m4!1s0x0:0x0!8m2!3d42.321111!4d-88.031944" xr:uid="{FB678EDA-306F-4FBC-88A0-7915508A34CE}"/>
    <hyperlink ref="F4298" r:id="rId8590" display="https://www.bing.com/maps?cp=42.321111~-88.031944&amp;style=o&amp;lvl=18&amp;dir=0&amp;sp=point.42.321111_-88.031944_Mas Countryside RNG, LLC" xr:uid="{D57F0800-C346-4CF9-89E5-E325FA686B04}"/>
    <hyperlink ref="E4299" r:id="rId8591" display="https://www.google.com/maps/@42.321111,-88.031944,450m/data=!3m1!1e3!4m5!3m4!1s0x0:0x0!8m2!3d42.321111!4d-88.031944" xr:uid="{D077149E-19C4-447B-80FE-59CDC40DAF75}"/>
    <hyperlink ref="F4299" r:id="rId8592" display="https://www.bing.com/maps?cp=42.321111~-88.031944&amp;style=o&amp;lvl=18&amp;dir=0&amp;sp=point.42.321111_-88.031944_Mas Countryside RNG, LLC" xr:uid="{C7B6AFB9-3ABD-4E93-92E3-EC101A3EDC24}"/>
    <hyperlink ref="E4300" r:id="rId8593" display="https://www.google.com/maps/@42.321111,-88.031944,450m/data=!3m1!1e3!4m5!3m4!1s0x0:0x0!8m2!3d42.321111!4d-88.031944" xr:uid="{BC416D99-5CF3-4B79-A46E-D7B4B20E3791}"/>
    <hyperlink ref="F4300" r:id="rId8594" display="https://www.bing.com/maps?cp=42.321111~-88.031944&amp;style=o&amp;lvl=18&amp;dir=0&amp;sp=point.42.321111_-88.031944_Mas Countryside RNG, LLC" xr:uid="{A0233659-7AE4-4992-9FCD-A9A0642BED56}"/>
    <hyperlink ref="E4301" r:id="rId8595" display="https://www.google.com/maps/@42.321111,-88.031944,450m/data=!3m1!1e3!4m5!3m4!1s0x0:0x0!8m2!3d42.321111!4d-88.031944" xr:uid="{DEE7836B-476C-4D80-B625-1D82F75E3EFF}"/>
    <hyperlink ref="F4301" r:id="rId8596" display="https://www.bing.com/maps?cp=42.321111~-88.031944&amp;style=o&amp;lvl=18&amp;dir=0&amp;sp=point.42.321111_-88.031944_Mas Countryside RNG, LLC" xr:uid="{344061DE-E563-4C50-A929-89E68D8EC90F}"/>
    <hyperlink ref="E4302" r:id="rId8597" display="https://www.google.com/maps/@36.518889,-79.715278,450m/data=!3m1!1e3!4m5!3m4!1s0x0:0x0!8m2!3d36.518889!4d-79.715278" xr:uid="{EB930006-B0E3-440E-9B5D-AB7446884D0F}"/>
    <hyperlink ref="F4302" r:id="rId8598" display="https://www.bing.com/maps?cp=36.518889~-79.715278&amp;style=o&amp;lvl=18&amp;dir=0&amp;sp=point.36.518889_-79.715278_Miller Coors Eden LLC" xr:uid="{4DC23368-D512-40CC-A270-4D1626E1E389}"/>
    <hyperlink ref="E4303" r:id="rId8599" display="https://www.google.com/maps/@70.200000,-148.466667,450m/data=!3m1!1e3!4m5!3m4!1s0x0:0x0!8m2!3d70.200000!4d-148.466667" xr:uid="{4A92033C-E731-4DDE-8FC1-605D9E60B686}"/>
    <hyperlink ref="F4303" r:id="rId8600" display="https://www.bing.com/maps?cp=70.200000~-148.466667&amp;style=o&amp;lvl=18&amp;dir=0&amp;sp=point.70.200000_-148.466667_TNSG South Plant" xr:uid="{F5579938-A7E3-4FD4-AE9C-A0458586B099}"/>
    <hyperlink ref="E4304" r:id="rId8601" display="https://www.google.com/maps/@41.835278,-106.242778,450m/data=!3m1!1e3!4m5!3m4!1s0x0:0x0!8m2!3d41.835278!4d-106.242778" xr:uid="{D25D90A1-BF29-43A7-B4C9-3EBB8B48F0C1}"/>
    <hyperlink ref="F4304" r:id="rId8602" display="https://www.bing.com/maps?cp=41.835278~-106.242778&amp;style=o&amp;lvl=18&amp;dir=0&amp;sp=point.41.835278_-106.242778_Medicine Bow" xr:uid="{B117523F-724A-470F-83F2-8F22299DE6A3}"/>
    <hyperlink ref="E4305" r:id="rId8603" display="https://www.google.com/maps/@39.133300,-87.659700,450m/data=!3m1!1e3!4m5!3m4!1s0x0:0x0!8m2!3d39.133300!4d-87.659700" xr:uid="{01C0F537-F344-43B5-92CB-254A45269C70}"/>
    <hyperlink ref="F4305" r:id="rId8604" display="https://www.bing.com/maps?cp=39.133300~-87.659700&amp;style=o&amp;lvl=18&amp;dir=0&amp;sp=point.39.133300_-87.659700_Hutsonville" xr:uid="{9CEB09B3-B76C-4FC0-A666-7C4EE4F3F71B}"/>
    <hyperlink ref="E4306" r:id="rId8605" display="https://www.google.com/maps/@39.133300,-87.659700,450m/data=!3m1!1e3!4m5!3m4!1s0x0:0x0!8m2!3d39.133300!4d-87.659700" xr:uid="{EBDC6167-70AC-453F-B159-26444C431166}"/>
    <hyperlink ref="F4306" r:id="rId8606" display="https://www.bing.com/maps?cp=39.133300~-87.659700&amp;style=o&amp;lvl=18&amp;dir=0&amp;sp=point.39.133300_-87.659700_Hutsonville" xr:uid="{DA85329B-ACDF-4FB8-99BB-97FAA7838180}"/>
    <hyperlink ref="E4307" r:id="rId8607" display="https://www.google.com/maps/@39.133300,-87.659700,450m/data=!3m1!1e3!4m5!3m4!1s0x0:0x0!8m2!3d39.133300!4d-87.659700" xr:uid="{CD1F9FDB-0D32-423E-8235-2ECACDD95AFC}"/>
    <hyperlink ref="F4307" r:id="rId8608" display="https://www.bing.com/maps?cp=39.133300~-87.659700&amp;style=o&amp;lvl=18&amp;dir=0&amp;sp=point.39.133300_-87.659700_Hutsonville" xr:uid="{6F14C193-1D6F-4637-8C4D-6ABF8596344B}"/>
    <hyperlink ref="E4308" r:id="rId8609" display="https://www.google.com/maps/@39.823330,-90.567220,450m/data=!3m1!1e3!4m5!3m4!1s0x0:0x0!8m2!3d39.823330!4d-90.567220" xr:uid="{5D3AF2CF-BCA4-4FF0-9E77-854965C0A888}"/>
    <hyperlink ref="F4308" r:id="rId8610" display="https://www.bing.com/maps?cp=39.823330~-90.567220&amp;style=o&amp;lvl=18&amp;dir=0&amp;sp=point.39.823330_-90.567220_Meredosia" xr:uid="{B46CD0CC-B0EB-43A4-824B-9262230821A6}"/>
    <hyperlink ref="E4309" r:id="rId8611" display="https://www.google.com/maps/@39.823330,-90.567220,450m/data=!3m1!1e3!4m5!3m4!1s0x0:0x0!8m2!3d39.823330!4d-90.567220" xr:uid="{1C7B9B01-D985-4033-B56B-1D109B3DE7A2}"/>
    <hyperlink ref="F4309" r:id="rId8612" display="https://www.bing.com/maps?cp=39.823330~-90.567220&amp;style=o&amp;lvl=18&amp;dir=0&amp;sp=point.39.823330_-90.567220_Meredosia" xr:uid="{BA063F33-6204-4DD4-8436-C3C4B6E19F17}"/>
    <hyperlink ref="E4310" r:id="rId8613" display="https://www.google.com/maps/@39.823330,-90.567220,450m/data=!3m1!1e3!4m5!3m4!1s0x0:0x0!8m2!3d39.823330!4d-90.567220" xr:uid="{8FD97E47-12DC-4AB9-9DAD-B029DB27E382}"/>
    <hyperlink ref="F4310" r:id="rId8614" display="https://www.bing.com/maps?cp=39.823330~-90.567220&amp;style=o&amp;lvl=18&amp;dir=0&amp;sp=point.39.823330_-90.567220_Meredosia" xr:uid="{607E1D8F-BE68-47EE-AFDD-10D8B98AA64A}"/>
    <hyperlink ref="E4311" r:id="rId8615" display="https://www.google.com/maps/@39.823330,-90.567220,450m/data=!3m1!1e3!4m5!3m4!1s0x0:0x0!8m2!3d39.823330!4d-90.567220" xr:uid="{A6D0B4B9-6E3A-4935-B734-FA583888644D}"/>
    <hyperlink ref="F4311" r:id="rId8616" display="https://www.bing.com/maps?cp=39.823330~-90.567220&amp;style=o&amp;lvl=18&amp;dir=0&amp;sp=point.39.823330_-90.567220_Meredosia" xr:uid="{55277FE1-6586-4299-A26A-B9BBFCF9AD7F}"/>
    <hyperlink ref="E4312" r:id="rId8617" display="https://www.google.com/maps/@41.323700,-89.112300,450m/data=!3m1!1e3!4m5!3m4!1s0x0:0x0!8m2!3d41.323700!4d-89.112300" xr:uid="{38CE2BAD-7D6C-44EA-BBAD-F1A10311674D}"/>
    <hyperlink ref="F4312" r:id="rId8618" display="https://www.bing.com/maps?cp=41.323700~-89.112300&amp;style=o&amp;lvl=18&amp;dir=0&amp;sp=point.41.323700_-89.112300_Peru (IL)" xr:uid="{332CE77B-CAB1-4C95-8AB9-A1CC61B84AD3}"/>
    <hyperlink ref="E4313" r:id="rId8619" display="https://www.google.com/maps/@29.822222,-91.542500,450m/data=!3m1!1e3!4m5!3m4!1s0x0:0x0!8m2!3d29.822222!4d-91.542500" xr:uid="{E8BFF10E-F47D-4D4E-ADA7-AB5E5B8724F3}"/>
    <hyperlink ref="F4313" r:id="rId8620" display="https://www.bing.com/maps?cp=29.822222~-91.542500&amp;style=o&amp;lvl=18&amp;dir=0&amp;sp=point.29.822222_-91.542500_Teche" xr:uid="{E603228A-E6D5-452C-AE1E-485C4FB5386B}"/>
    <hyperlink ref="E4314" r:id="rId8621" display="https://www.google.com/maps/@42.925600,-82.460600,450m/data=!3m1!1e3!4m5!3m4!1s0x0:0x0!8m2!3d42.925600!4d-82.460600" xr:uid="{75F8E0D3-3C4E-4169-B782-4E11622EEF8A}"/>
    <hyperlink ref="F4314" r:id="rId8622" display="https://www.bing.com/maps?cp=42.925600~-82.460600&amp;style=o&amp;lvl=18&amp;dir=0&amp;sp=point.42.925600_-82.460600_Marysville" xr:uid="{E3A4CE12-5620-487B-A09C-AA6432CB84CF}"/>
    <hyperlink ref="E4315" r:id="rId8623" display="https://www.google.com/maps/@42.925600,-82.460600,450m/data=!3m1!1e3!4m5!3m4!1s0x0:0x0!8m2!3d42.925600!4d-82.460600" xr:uid="{F836DE88-E014-4634-8BC1-49D56E963302}"/>
    <hyperlink ref="F4315" r:id="rId8624" display="https://www.bing.com/maps?cp=42.925600~-82.460600&amp;style=o&amp;lvl=18&amp;dir=0&amp;sp=point.42.925600_-82.460600_Marysville" xr:uid="{246C959E-6F0B-4448-9D52-8CCCFA13EAAC}"/>
    <hyperlink ref="E4316" r:id="rId8625" display="https://www.google.com/maps/@36.138400,-115.036000,450m/data=!3m1!1e3!4m5!3m4!1s0x0:0x0!8m2!3d36.138400!4d-115.036000" xr:uid="{68CE159C-2CFF-4DF0-AA8D-1F175BACCC65}"/>
    <hyperlink ref="F4316" r:id="rId8626" display="https://www.bing.com/maps?cp=36.138400~-115.036000&amp;style=o&amp;lvl=18&amp;dir=0&amp;sp=point.36.138400_-115.036000_Sunrise" xr:uid="{7169789B-41E4-47C4-9965-E2904B6D597A}"/>
    <hyperlink ref="E4317" r:id="rId8627" display="https://www.google.com/maps/@36.138400,-115.036000,450m/data=!3m1!1e3!4m5!3m4!1s0x0:0x0!8m2!3d36.138400!4d-115.036000" xr:uid="{8AADF71B-E7C0-49D9-B786-7DB2E2500BCD}"/>
    <hyperlink ref="F4317" r:id="rId8628" display="https://www.bing.com/maps?cp=36.138400~-115.036000&amp;style=o&amp;lvl=18&amp;dir=0&amp;sp=point.36.138400_-115.036000_Sunrise" xr:uid="{9D4CDA54-FDF1-4F31-912C-53B12ADA0F0E}"/>
    <hyperlink ref="E4318" r:id="rId8629" display="https://www.google.com/maps/@40.747800,-74.072200,450m/data=!3m1!1e3!4m5!3m4!1s0x0:0x0!8m2!3d40.747800!4d-74.072200" xr:uid="{F4637641-2346-4B72-9EF4-9006AC63B403}"/>
    <hyperlink ref="F4318" r:id="rId8630" display="https://www.bing.com/maps?cp=40.747800~-74.072200&amp;style=o&amp;lvl=18&amp;dir=0&amp;sp=point.40.747800_-74.072200_PSEG Hudson Generating Station" xr:uid="{D510B02F-C641-4F36-8E2D-E76862D33139}"/>
    <hyperlink ref="E4319" r:id="rId8631" display="https://www.google.com/maps/@43.161667,-77.618055,450m/data=!3m1!1e3!4m5!3m4!1s0x0:0x0!8m2!3d43.161667!4d-77.618055" xr:uid="{0E268E04-129E-4D28-B342-2D672B5651DC}"/>
    <hyperlink ref="F4319" r:id="rId8632" display="https://www.bing.com/maps?cp=43.161667~-77.618055&amp;style=o&amp;lvl=18&amp;dir=0&amp;sp=point.43.161667_-77.618055_Rochester 3" xr:uid="{8B0AA0C0-D4B2-4427-8735-66A499C6D0D3}"/>
    <hyperlink ref="E4320" r:id="rId8633" display="https://www.google.com/maps/@36.066700,-75.699700,450m/data=!3m1!1e3!4m5!3m4!1s0x0:0x0!8m2!3d36.066700!4d-75.699700" xr:uid="{23A3D3E5-29A4-4A53-B4D0-E9C6745CD878}"/>
    <hyperlink ref="F4320" r:id="rId8634" display="https://www.bing.com/maps?cp=36.066700~-75.699700&amp;style=o&amp;lvl=18&amp;dir=0&amp;sp=point.36.066700_-75.699700_Kitty Hawk" xr:uid="{09C4A925-D380-4607-AB79-D5BCB70D4438}"/>
    <hyperlink ref="E4321" r:id="rId8635" display="https://www.google.com/maps/@36.066700,-75.699700,450m/data=!3m1!1e3!4m5!3m4!1s0x0:0x0!8m2!3d36.066700!4d-75.699700" xr:uid="{20A6D3DD-3322-4508-BE4F-E14322732979}"/>
    <hyperlink ref="F4321" r:id="rId8636" display="https://www.bing.com/maps?cp=36.066700~-75.699700&amp;style=o&amp;lvl=18&amp;dir=0&amp;sp=point.36.066700_-75.699700_Kitty Hawk" xr:uid="{5B7369E9-4DE1-4F3C-9CA6-6525DFFEF0D0}"/>
    <hyperlink ref="E4322" r:id="rId8637" display="https://www.google.com/maps/@40.153100,-75.529400,450m/data=!3m1!1e3!4m5!3m4!1s0x0:0x0!8m2!3d40.153100!4d-75.529400" xr:uid="{DFD60161-1CC0-44AB-A1D4-4064EED27EDA}"/>
    <hyperlink ref="F4322" r:id="rId8638" display="https://www.bing.com/maps?cp=40.153100~-75.529400&amp;style=o&amp;lvl=18&amp;dir=0&amp;sp=point.40.153100_-75.529400_Cromby Generating Station" xr:uid="{9F348184-B375-4234-81E0-3765F29AF060}"/>
    <hyperlink ref="E4323" r:id="rId8639" display="https://www.google.com/maps/@40.153100,-75.529400,450m/data=!3m1!1e3!4m5!3m4!1s0x0:0x0!8m2!3d40.153100!4d-75.529400" xr:uid="{DDB71BA4-1037-4F80-B7ED-3A237152CC58}"/>
    <hyperlink ref="F4323" r:id="rId8640" display="https://www.bing.com/maps?cp=40.153100~-75.529400&amp;style=o&amp;lvl=18&amp;dir=0&amp;sp=point.40.153100_-75.529400_Cromby Generating Station" xr:uid="{98443C72-34BD-475B-95DE-3BE73EE2BB3C}"/>
    <hyperlink ref="E4324" r:id="rId8641" display="https://www.google.com/maps/@35.610800,-84.781100,450m/data=!3m1!1e3!4m5!3m4!1s0x0:0x0!8m2!3d35.610800!4d-84.781100" xr:uid="{3C54B5B2-CFAF-44FA-BBBF-DF280C94A97E}"/>
    <hyperlink ref="F4324" r:id="rId8642" display="https://www.bing.com/maps?cp=35.610800~-84.781100&amp;style=o&amp;lvl=18&amp;dir=0&amp;sp=point.35.610800_-84.781100_Watts Bar Fossil" xr:uid="{2483D0A4-02FB-45B2-850C-6A6D062B58DA}"/>
    <hyperlink ref="E4325" r:id="rId8643" display="https://www.google.com/maps/@35.610800,-84.781100,450m/data=!3m1!1e3!4m5!3m4!1s0x0:0x0!8m2!3d35.610800!4d-84.781100" xr:uid="{64DF91F8-0F66-4704-9E1D-4267F14472D9}"/>
    <hyperlink ref="F4325" r:id="rId8644" display="https://www.bing.com/maps?cp=35.610800~-84.781100&amp;style=o&amp;lvl=18&amp;dir=0&amp;sp=point.35.610800_-84.781100_Watts Bar Fossil" xr:uid="{1DBB2ED4-BE19-4081-925E-410A528A1973}"/>
    <hyperlink ref="E4326" r:id="rId8645" display="https://www.google.com/maps/@35.610800,-84.781100,450m/data=!3m1!1e3!4m5!3m4!1s0x0:0x0!8m2!3d35.610800!4d-84.781100" xr:uid="{545BE2E8-314F-42F1-B432-9C51F6A34C56}"/>
    <hyperlink ref="F4326" r:id="rId8646" display="https://www.bing.com/maps?cp=35.610800~-84.781100&amp;style=o&amp;lvl=18&amp;dir=0&amp;sp=point.35.610800_-84.781100_Watts Bar Fossil" xr:uid="{42B332DD-214E-41D7-B6FD-8A0DE9E27A29}"/>
    <hyperlink ref="E4327" r:id="rId8647" display="https://www.google.com/maps/@35.610800,-84.781100,450m/data=!3m1!1e3!4m5!3m4!1s0x0:0x0!8m2!3d35.610800!4d-84.781100" xr:uid="{981F2DA2-A20C-42AC-B0DE-BC50E1CDD429}"/>
    <hyperlink ref="F4327" r:id="rId8648" display="https://www.bing.com/maps?cp=35.610800~-84.781100&amp;style=o&amp;lvl=18&amp;dir=0&amp;sp=point.35.610800_-84.781100_Watts Bar Fossil" xr:uid="{55FAD303-DB21-4164-B454-DBA3A2BEB96A}"/>
    <hyperlink ref="E4328" r:id="rId8649" display="https://www.google.com/maps/@36.771100,-76.301900,450m/data=!3m1!1e3!4m5!3m4!1s0x0:0x0!8m2!3d36.771100!4d-76.301900" xr:uid="{21AFE67F-B4C7-4AEF-BF65-AA97B0644324}"/>
    <hyperlink ref="F4328" r:id="rId8650" display="https://www.bing.com/maps?cp=36.771100~-76.301900&amp;style=o&amp;lvl=18&amp;dir=0&amp;sp=point.36.771100_-76.301900_Chesapeake" xr:uid="{5D332263-DBB0-4847-A2BA-5D983E4659D0}"/>
    <hyperlink ref="E4329" r:id="rId8651" display="https://www.google.com/maps/@36.771100,-76.301900,450m/data=!3m1!1e3!4m5!3m4!1s0x0:0x0!8m2!3d36.771100!4d-76.301900" xr:uid="{036513DD-CA87-4DFF-A709-F300C920CC6B}"/>
    <hyperlink ref="F4329" r:id="rId8652" display="https://www.bing.com/maps?cp=36.771100~-76.301900&amp;style=o&amp;lvl=18&amp;dir=0&amp;sp=point.36.771100_-76.301900_Chesapeake" xr:uid="{E98019DC-E6EC-4BDE-85B8-49F1ACE6F719}"/>
    <hyperlink ref="E4330" r:id="rId8653" display="https://www.google.com/maps/@36.771100,-76.301900,450m/data=!3m1!1e3!4m5!3m4!1s0x0:0x0!8m2!3d36.771100!4d-76.301900" xr:uid="{DF172250-4689-45CB-94C9-E80754F66F9E}"/>
    <hyperlink ref="F4330" r:id="rId8654" display="https://www.bing.com/maps?cp=36.771100~-76.301900&amp;style=o&amp;lvl=18&amp;dir=0&amp;sp=point.36.771100_-76.301900_Chesapeake" xr:uid="{FC9213C2-B9C0-4B9E-91E3-8A47A336E446}"/>
    <hyperlink ref="E4331" r:id="rId8655" display="https://www.google.com/maps/@36.771100,-76.301900,450m/data=!3m1!1e3!4m5!3m4!1s0x0:0x0!8m2!3d36.771100!4d-76.301900" xr:uid="{D3BFED3D-18D0-4334-A565-E3DD5DF5A6F0}"/>
    <hyperlink ref="F4331" r:id="rId8656" display="https://www.bing.com/maps?cp=36.771100~-76.301900&amp;style=o&amp;lvl=18&amp;dir=0&amp;sp=point.36.771100_-76.301900_Chesapeake" xr:uid="{B9E1DF1B-FA3C-4897-B0DC-091C5B49F7CB}"/>
    <hyperlink ref="E4332" r:id="rId8657" display="https://www.google.com/maps/@43.078900,-89.374400,450m/data=!3m1!1e3!4m5!3m4!1s0x0:0x0!8m2!3d43.078900!4d-89.374400" xr:uid="{B7B351B9-AB6A-47AA-A6DD-C4D5120BC36B}"/>
    <hyperlink ref="F4332" r:id="rId8658" display="https://www.bing.com/maps?cp=43.078900~-89.374400&amp;style=o&amp;lvl=18&amp;dir=0&amp;sp=point.43.078900_-89.374400_Blount Street" xr:uid="{5C4A81B1-7783-4287-BFF1-5CC69D8C0470}"/>
    <hyperlink ref="E4333" r:id="rId8659" display="https://www.google.com/maps/@43.078900,-89.374400,450m/data=!3m1!1e3!4m5!3m4!1s0x0:0x0!8m2!3d43.078900!4d-89.374400" xr:uid="{2EA7A1CE-0DED-48F3-AA0A-D8FB070FDB44}"/>
    <hyperlink ref="F4333" r:id="rId8660" display="https://www.bing.com/maps?cp=43.078900~-89.374400&amp;style=o&amp;lvl=18&amp;dir=0&amp;sp=point.43.078900_-89.374400_Blount Street" xr:uid="{3A0F9AD7-7B46-44C3-A671-B6BC72B9C9F7}"/>
    <hyperlink ref="E4334" r:id="rId8661" display="https://www.google.com/maps/@43.078900,-89.374400,450m/data=!3m1!1e3!4m5!3m4!1s0x0:0x0!8m2!3d43.078900!4d-89.374400" xr:uid="{059A9B67-2455-42C6-9AA8-0C456B4E220D}"/>
    <hyperlink ref="F4334" r:id="rId8662" display="https://www.bing.com/maps?cp=43.078900~-89.374400&amp;style=o&amp;lvl=18&amp;dir=0&amp;sp=point.43.078900_-89.374400_Blount Street" xr:uid="{8AF23E66-18A1-469E-8418-3B4B92E41588}"/>
    <hyperlink ref="E4335" r:id="rId8663" display="https://www.google.com/maps/@44.855600,-92.634700,450m/data=!3m1!1e3!4m5!3m4!1s0x0:0x0!8m2!3d44.855600!4d-92.634700" xr:uid="{562E2F73-20CD-43EC-AF69-D1760CD095E4}"/>
    <hyperlink ref="F4335" r:id="rId8664" display="https://www.bing.com/maps?cp=44.855600~-92.634700&amp;style=o&amp;lvl=18&amp;dir=0&amp;sp=point.44.855600_-92.634700_Junction" xr:uid="{B512FB72-2EF6-4B53-9AD4-1EEB7AFFE056}"/>
    <hyperlink ref="E4336" r:id="rId8665" display="https://www.google.com/maps/@44.855600,-92.634700,450m/data=!3m1!1e3!4m5!3m4!1s0x0:0x0!8m2!3d44.855600!4d-92.634700" xr:uid="{9A4280AD-C1E5-4D55-83D5-47C54487B4D1}"/>
    <hyperlink ref="F4336" r:id="rId8666" display="https://www.bing.com/maps?cp=44.855600~-92.634700&amp;style=o&amp;lvl=18&amp;dir=0&amp;sp=point.44.855600_-92.634700_Junction" xr:uid="{FD0D93C3-BB75-40BE-94AF-2168E6E18BE1}"/>
    <hyperlink ref="E4337" r:id="rId8667" display="https://www.google.com/maps/@44.855600,-92.634700,450m/data=!3m1!1e3!4m5!3m4!1s0x0:0x0!8m2!3d44.855600!4d-92.634700" xr:uid="{48F94A43-BD28-49B2-9021-34FB1BA0CB3F}"/>
    <hyperlink ref="F4337" r:id="rId8668" display="https://www.bing.com/maps?cp=44.855600~-92.634700&amp;style=o&amp;lvl=18&amp;dir=0&amp;sp=point.44.855600_-92.634700_Junction" xr:uid="{0F59DC81-22C3-47D7-B6EE-616F37080268}"/>
    <hyperlink ref="E4338" r:id="rId8669" display="https://www.google.com/maps/@44.855600,-92.634700,450m/data=!3m1!1e3!4m5!3m4!1s0x0:0x0!8m2!3d44.855600!4d-92.634700" xr:uid="{90E887D0-C315-42BD-8235-164B7461F55F}"/>
    <hyperlink ref="F4338" r:id="rId8670" display="https://www.bing.com/maps?cp=44.855600~-92.634700&amp;style=o&amp;lvl=18&amp;dir=0&amp;sp=point.44.855600_-92.634700_Junction" xr:uid="{41365AA4-C8BC-41BE-9E5C-927068B2EFDC}"/>
    <hyperlink ref="E4339" r:id="rId8671" display="https://www.google.com/maps/@44.855600,-92.634700,450m/data=!3m1!1e3!4m5!3m4!1s0x0:0x0!8m2!3d44.855600!4d-92.634700" xr:uid="{D084664C-3F43-4E42-ACC9-EBAEACE68BF8}"/>
    <hyperlink ref="F4339" r:id="rId8672" display="https://www.bing.com/maps?cp=44.855600~-92.634700&amp;style=o&amp;lvl=18&amp;dir=0&amp;sp=point.44.855600_-92.634700_Junction" xr:uid="{E4F19014-A1A6-4DB4-B76D-DD964C3A1086}"/>
    <hyperlink ref="E4340" r:id="rId8673" display="https://www.google.com/maps/@39.643600,-90.635300,450m/data=!3m1!1e3!4m5!3m4!1s0x0:0x0!8m2!3d39.643600!4d-90.635300" xr:uid="{315B953E-5EE7-44E8-8D40-BBA0B5FCF8FF}"/>
    <hyperlink ref="F4340" r:id="rId8674" display="https://www.bing.com/maps?cp=39.643600~-90.635300&amp;style=o&amp;lvl=18&amp;dir=0&amp;sp=point.39.643600_-90.635300_Pittsfield" xr:uid="{51380EBD-0066-4010-B619-A2A7CD80EFC2}"/>
    <hyperlink ref="E4341" r:id="rId8675" display="https://www.google.com/maps/@39.643600,-90.635300,450m/data=!3m1!1e3!4m5!3m4!1s0x0:0x0!8m2!3d39.643600!4d-90.635300" xr:uid="{FF081DD8-7590-4AD8-BA67-270161F6134A}"/>
    <hyperlink ref="F4341" r:id="rId8676" display="https://www.bing.com/maps?cp=39.643600~-90.635300&amp;style=o&amp;lvl=18&amp;dir=0&amp;sp=point.39.643600_-90.635300_Pittsfield" xr:uid="{EFEFD957-469E-484C-901C-CC4BF23EC8FD}"/>
    <hyperlink ref="E4342" r:id="rId8677" display="https://www.google.com/maps/@39.643600,-90.635300,450m/data=!3m1!1e3!4m5!3m4!1s0x0:0x0!8m2!3d39.643600!4d-90.635300" xr:uid="{FB1D8019-A529-4AB0-992C-B4A79858A186}"/>
    <hyperlink ref="F4342" r:id="rId8678" display="https://www.bing.com/maps?cp=39.643600~-90.635300&amp;style=o&amp;lvl=18&amp;dir=0&amp;sp=point.39.643600_-90.635300_Pittsfield" xr:uid="{CCD05D3F-821B-4F72-8EB6-08477DDF0516}"/>
    <hyperlink ref="E4343" r:id="rId8679" display="https://www.google.com/maps/@39.643600,-90.635300,450m/data=!3m1!1e3!4m5!3m4!1s0x0:0x0!8m2!3d39.643600!4d-90.635300" xr:uid="{1131E9A9-7C18-4168-9267-B2546567892C}"/>
    <hyperlink ref="F4343" r:id="rId8680" display="https://www.bing.com/maps?cp=39.643600~-90.635300&amp;style=o&amp;lvl=18&amp;dir=0&amp;sp=point.39.643600_-90.635300_Pittsfield" xr:uid="{886C51BF-5529-4A82-9BBD-8465BC42FB05}"/>
    <hyperlink ref="E4344" r:id="rId8681" display="https://www.google.com/maps/@39.643600,-90.635300,450m/data=!3m1!1e3!4m5!3m4!1s0x0:0x0!8m2!3d39.643600!4d-90.635300" xr:uid="{42A6D6FB-8E0A-485A-A7DB-2FE97F1A65AB}"/>
    <hyperlink ref="F4344" r:id="rId8682" display="https://www.bing.com/maps?cp=39.643600~-90.635300&amp;style=o&amp;lvl=18&amp;dir=0&amp;sp=point.39.643600_-90.635300_Pittsfield" xr:uid="{EA1BD8BB-462F-44DD-9660-0799450EBE9F}"/>
    <hyperlink ref="E4345" r:id="rId8683" display="https://www.google.com/maps/@41.250607,-112.249441,450m/data=!3m1!1e3!4m5!3m4!1s0x0:0x0!8m2!3d41.250607!4d-112.249441" xr:uid="{D80EEC94-C2C6-43A8-8F8E-85803ED16687}"/>
    <hyperlink ref="F4345" r:id="rId8684" display="https://www.bing.com/maps?cp=41.250607~-112.249441&amp;style=o&amp;lvl=18&amp;dir=0&amp;sp=point.41.250607_-112.249441_Little Mountain" xr:uid="{8911CB10-350E-46DD-9B80-5A4C5F968A3C}"/>
    <hyperlink ref="E4346" r:id="rId8685" display="https://www.google.com/maps/@57.957197,-136.220095,450m/data=!3m1!1e3!4m5!3m4!1s0x0:0x0!8m2!3d57.957197!4d-136.220095" xr:uid="{DFC93266-E877-4DEF-8044-B9E46A4EC3FD}"/>
    <hyperlink ref="F4346" r:id="rId8686" display="https://www.bing.com/maps?cp=57.957197~-136.220095&amp;style=o&amp;lvl=18&amp;dir=0&amp;sp=point.57.957197_-136.220095_Pelican" xr:uid="{B0D3CCF5-E8B5-4537-AD7B-511F1FAD5C61}"/>
    <hyperlink ref="E4347" r:id="rId8687" display="https://www.google.com/maps/@57.957197,-136.220095,450m/data=!3m1!1e3!4m5!3m4!1s0x0:0x0!8m2!3d57.957197!4d-136.220095" xr:uid="{53CC6947-B1FD-4024-989A-F28D725BDDAF}"/>
    <hyperlink ref="F4347" r:id="rId8688" display="https://www.bing.com/maps?cp=57.957197~-136.220095&amp;style=o&amp;lvl=18&amp;dir=0&amp;sp=point.57.957197_-136.220095_Pelican" xr:uid="{40207040-A049-4F97-B0A6-94498FFA1F77}"/>
    <hyperlink ref="E4348" r:id="rId8689" display="https://www.google.com/maps/@57.957197,-136.220095,450m/data=!3m1!1e3!4m5!3m4!1s0x0:0x0!8m2!3d57.957197!4d-136.220095" xr:uid="{D28DBE90-53F2-435D-854E-1AAF1AAC46FB}"/>
    <hyperlink ref="F4348" r:id="rId8690" display="https://www.bing.com/maps?cp=57.957197~-136.220095&amp;style=o&amp;lvl=18&amp;dir=0&amp;sp=point.57.957197_-136.220095_Pelican" xr:uid="{7187A212-D88C-4A4A-B943-CFDFAC26BC08}"/>
    <hyperlink ref="E4349" r:id="rId8691" display="https://www.google.com/maps/@57.957197,-136.220095,450m/data=!3m1!1e3!4m5!3m4!1s0x0:0x0!8m2!3d57.957197!4d-136.220095" xr:uid="{9E67F2AA-FAA8-493A-8C6C-45774A3253F2}"/>
    <hyperlink ref="F4349" r:id="rId8692" display="https://www.bing.com/maps?cp=57.957197~-136.220095&amp;style=o&amp;lvl=18&amp;dir=0&amp;sp=point.57.957197_-136.220095_Pelican" xr:uid="{8E7F167C-E970-498D-9040-3599BC20D3D3}"/>
    <hyperlink ref="E4350" r:id="rId8693" display="https://www.google.com/maps/@57.957197,-136.220095,450m/data=!3m1!1e3!4m5!3m4!1s0x0:0x0!8m2!3d57.957197!4d-136.220095" xr:uid="{34EAF4C5-2966-4373-991F-CCFE2CE4249B}"/>
    <hyperlink ref="F4350" r:id="rId8694" display="https://www.bing.com/maps?cp=57.957197~-136.220095&amp;style=o&amp;lvl=18&amp;dir=0&amp;sp=point.57.957197_-136.220095_Pelican" xr:uid="{96291941-1FBD-40FC-A246-89D54256AEBE}"/>
    <hyperlink ref="E4351" r:id="rId8695" display="https://www.google.com/maps/@45.513900,-68.350600,450m/data=!3m1!1e3!4m5!3m4!1s0x0:0x0!8m2!3d45.513900!4d-68.350600" xr:uid="{91C21D96-43D4-4558-9932-B0842D97BC95}"/>
    <hyperlink ref="F4351" r:id="rId8696" display="https://www.bing.com/maps?cp=45.513900~-68.350600&amp;style=o&amp;lvl=18&amp;dir=0&amp;sp=point.45.513900_-68.350600_Perma Treat Corporation" xr:uid="{07B31EBE-2647-42AB-A48F-5FE0CDBBA139}"/>
    <hyperlink ref="E4352" r:id="rId8697" display="https://www.google.com/maps/@45.513900,-68.350600,450m/data=!3m1!1e3!4m5!3m4!1s0x0:0x0!8m2!3d45.513900!4d-68.350600" xr:uid="{875C937A-E9F3-460B-A25B-AF92AB6D97F4}"/>
    <hyperlink ref="F4352" r:id="rId8698" display="https://www.bing.com/maps?cp=45.513900~-68.350600&amp;style=o&amp;lvl=18&amp;dir=0&amp;sp=point.45.513900_-68.350600_Perma Treat Corporation" xr:uid="{D69E7784-BFAD-47CF-B68D-D55D3F4EEC58}"/>
    <hyperlink ref="E4353" r:id="rId8699" display="https://www.google.com/maps/@40.677188,-89.604911,450m/data=!3m1!1e3!4m5!3m4!1s0x0:0x0!8m2!3d40.677188!4d-89.604911" xr:uid="{85D1B1C7-FBF0-43FE-AA47-5DC07BDD9BBF}"/>
    <hyperlink ref="F4353" r:id="rId8700" display="https://www.bing.com/maps?cp=40.677188~-89.604911&amp;style=o&amp;lvl=18&amp;dir=0&amp;sp=point.40.677188_-89.604911_Archer Daniels Midland Peoria" xr:uid="{C0654E79-96B8-46A0-A33D-65CEF9EBA8D5}"/>
    <hyperlink ref="E4354" r:id="rId8701" display="https://www.google.com/maps/@40.677188,-89.604911,450m/data=!3m1!1e3!4m5!3m4!1s0x0:0x0!8m2!3d40.677188!4d-89.604911" xr:uid="{DFF24BB0-966B-4E4E-AC66-4D70690546BF}"/>
    <hyperlink ref="F4354" r:id="rId8702" display="https://www.bing.com/maps?cp=40.677188~-89.604911&amp;style=o&amp;lvl=18&amp;dir=0&amp;sp=point.40.677188_-89.604911_Archer Daniels Midland Peoria" xr:uid="{EB99A3A4-6DFE-42E3-938D-792D13C9CD23}"/>
    <hyperlink ref="E4355" r:id="rId8703" display="https://www.google.com/maps/@40.677188,-89.604911,450m/data=!3m1!1e3!4m5!3m4!1s0x0:0x0!8m2!3d40.677188!4d-89.604911" xr:uid="{974A996A-D937-4CF7-A09F-610F6E05B7B4}"/>
    <hyperlink ref="F4355" r:id="rId8704" display="https://www.bing.com/maps?cp=40.677188~-89.604911&amp;style=o&amp;lvl=18&amp;dir=0&amp;sp=point.40.677188_-89.604911_Archer Daniels Midland Peoria" xr:uid="{2571D233-F140-499B-9E2F-AFCF5E68731D}"/>
    <hyperlink ref="E4356" r:id="rId8705" display="https://www.google.com/maps/@40.677188,-89.604911,450m/data=!3m1!1e3!4m5!3m4!1s0x0:0x0!8m2!3d40.677188!4d-89.604911" xr:uid="{CB883357-F6A1-4E67-8DA5-E2AB90764D86}"/>
    <hyperlink ref="F4356" r:id="rId8706" display="https://www.bing.com/maps?cp=40.677188~-89.604911&amp;style=o&amp;lvl=18&amp;dir=0&amp;sp=point.40.677188_-89.604911_Archer Daniels Midland Peoria" xr:uid="{269C7238-8050-40C8-8B3A-81D245C32F53}"/>
    <hyperlink ref="E4357" r:id="rId8707" display="https://www.google.com/maps/@37.766700,-120.845000,450m/data=!3m1!1e3!4m5!3m4!1s0x0:0x0!8m2!3d37.766700!4d-120.845000" xr:uid="{FF206273-93DE-4D91-8C8D-C316FDC2F4EE}"/>
    <hyperlink ref="F4357" r:id="rId8708" display="https://www.bing.com/maps?cp=37.766700~-120.845000&amp;style=o&amp;lvl=18&amp;dir=0&amp;sp=point.37.766700_-120.845000_Sconza Candy Company" xr:uid="{DC575B34-E0AD-417E-8404-265B5CC054D1}"/>
    <hyperlink ref="E4358" r:id="rId8709" display="https://www.google.com/maps/@41.104400,-74.162200,450m/data=!3m1!1e3!4m5!3m4!1s0x0:0x0!8m2!3d41.104400!4d-74.162200" xr:uid="{95C6C07F-6440-417A-947C-B51C8D032BAA}"/>
    <hyperlink ref="F4358" r:id="rId8710" display="https://www.bing.com/maps?cp=41.104400~-74.162200&amp;style=o&amp;lvl=18&amp;dir=0&amp;sp=point.41.104400_-74.162200_KMS Crossroads" xr:uid="{4FF000C6-88FE-4CA4-BB90-FFBF59A0FA4C}"/>
    <hyperlink ref="E4359" r:id="rId8711" display="https://www.google.com/maps/@41.104400,-74.162200,450m/data=!3m1!1e3!4m5!3m4!1s0x0:0x0!8m2!3d41.104400!4d-74.162200" xr:uid="{43ACB1EE-EC04-407C-9AA0-C8B99005F0E9}"/>
    <hyperlink ref="F4359" r:id="rId8712" display="https://www.bing.com/maps?cp=41.104400~-74.162200&amp;style=o&amp;lvl=18&amp;dir=0&amp;sp=point.41.104400_-74.162200_KMS Crossroads" xr:uid="{603DC674-DFF5-4A88-A05C-7D118BA7DDDD}"/>
    <hyperlink ref="E4360" r:id="rId8713" display="https://www.google.com/maps/@41.104400,-74.162200,450m/data=!3m1!1e3!4m5!3m4!1s0x0:0x0!8m2!3d41.104400!4d-74.162200" xr:uid="{0743F840-CC0B-4E52-9489-3B7F3FB4B1DE}"/>
    <hyperlink ref="F4360" r:id="rId8714" display="https://www.bing.com/maps?cp=41.104400~-74.162200&amp;style=o&amp;lvl=18&amp;dir=0&amp;sp=point.41.104400_-74.162200_KMS Crossroads" xr:uid="{F27F25EA-0583-4ABE-9061-4C53A075D84D}"/>
    <hyperlink ref="E4361" r:id="rId8715" display="https://www.google.com/maps/@40.371400,-119.409200,450m/data=!3m1!1e3!4m5!3m4!1s0x0:0x0!8m2!3d40.371400!4d-119.409200" xr:uid="{F3EFB684-2041-4DF3-9A33-B5A12E80B463}"/>
    <hyperlink ref="F4361" r:id="rId8716" display="https://www.bing.com/maps?cp=40.371400~-119.409200&amp;style=o&amp;lvl=18&amp;dir=0&amp;sp=point.40.371400_-119.409200_Empire" xr:uid="{53D36CF2-D06F-4702-9C66-E9AC677223E4}"/>
    <hyperlink ref="E4362" r:id="rId8717" display="https://www.google.com/maps/@40.371400,-119.409200,450m/data=!3m1!1e3!4m5!3m4!1s0x0:0x0!8m2!3d40.371400!4d-119.409200" xr:uid="{9669166E-CEF1-49B2-BA28-D5891E282290}"/>
    <hyperlink ref="F4362" r:id="rId8718" display="https://www.bing.com/maps?cp=40.371400~-119.409200&amp;style=o&amp;lvl=18&amp;dir=0&amp;sp=point.40.371400_-119.409200_Empire" xr:uid="{569AEF01-0794-4921-B6BB-141F580C702A}"/>
    <hyperlink ref="E4363" r:id="rId8719" display="https://www.google.com/maps/@40.371400,-119.409200,450m/data=!3m1!1e3!4m5!3m4!1s0x0:0x0!8m2!3d40.371400!4d-119.409200" xr:uid="{D38D5EE7-A5F8-4F93-B069-0C51487C70AD}"/>
    <hyperlink ref="F4363" r:id="rId8720" display="https://www.bing.com/maps?cp=40.371400~-119.409200&amp;style=o&amp;lvl=18&amp;dir=0&amp;sp=point.40.371400_-119.409200_Empire" xr:uid="{6CF89EB0-F070-4E32-A850-A53ABB198788}"/>
    <hyperlink ref="E4364" r:id="rId8721" display="https://www.google.com/maps/@40.371400,-119.409200,450m/data=!3m1!1e3!4m5!3m4!1s0x0:0x0!8m2!3d40.371400!4d-119.409200" xr:uid="{683C9E0B-F421-4E9F-9AC7-EE5244B68770}"/>
    <hyperlink ref="F4364" r:id="rId8722" display="https://www.bing.com/maps?cp=40.371400~-119.409200&amp;style=o&amp;lvl=18&amp;dir=0&amp;sp=point.40.371400_-119.409200_Empire" xr:uid="{2BD7515B-0704-445C-ACD1-95FFBA53BBBB}"/>
    <hyperlink ref="E4365" r:id="rId8723" display="https://www.google.com/maps/@40.772500,-74.123889,450m/data=!3m1!1e3!4m5!3m4!1s0x0:0x0!8m2!3d40.772500!4d-74.123889" xr:uid="{59D4648C-2C25-420B-A1D9-C8F335AC1B57}"/>
    <hyperlink ref="F4365" r:id="rId8724" display="https://www.bing.com/maps?cp=40.772500~-74.123889&amp;style=o&amp;lvl=18&amp;dir=0&amp;sp=point.40.772500_-74.123889_Balefill LFG Project" xr:uid="{F8BFA6AB-4617-4C11-8178-C366D174CEF0}"/>
    <hyperlink ref="E4366" r:id="rId8725" display="https://www.google.com/maps/@40.772500,-74.123889,450m/data=!3m1!1e3!4m5!3m4!1s0x0:0x0!8m2!3d40.772500!4d-74.123889" xr:uid="{99499B99-BC96-4D9E-A577-8CF8323430C8}"/>
    <hyperlink ref="F4366" r:id="rId8726" display="https://www.bing.com/maps?cp=40.772500~-74.123889&amp;style=o&amp;lvl=18&amp;dir=0&amp;sp=point.40.772500_-74.123889_Balefill LFG Project" xr:uid="{14B19723-B950-45BC-AEF0-B1FA19985BC1}"/>
    <hyperlink ref="E4367" r:id="rId8727" display="https://www.google.com/maps/@40.791111,-74.113889,450m/data=!3m1!1e3!4m5!3m4!1s0x0:0x0!8m2!3d40.791111!4d-74.113889" xr:uid="{4B4A1D9D-34A6-42D2-8738-82A5823ACFF2}"/>
    <hyperlink ref="F4367" r:id="rId8728" display="https://www.bing.com/maps?cp=40.791111~-74.113889&amp;style=o&amp;lvl=18&amp;dir=0&amp;sp=point.40.791111_-74.113889_HMDC Kingsland Landfill" xr:uid="{E2BDE00A-3EF0-441E-98C1-A4DF765916C0}"/>
    <hyperlink ref="E4368" r:id="rId8729" display="https://www.google.com/maps/@40.791111,-74.113889,450m/data=!3m1!1e3!4m5!3m4!1s0x0:0x0!8m2!3d40.791111!4d-74.113889" xr:uid="{2F18CD51-A9F3-4F91-B27C-F731AFD1A3A3}"/>
    <hyperlink ref="F4368" r:id="rId8730" display="https://www.bing.com/maps?cp=40.791111~-74.113889&amp;style=o&amp;lvl=18&amp;dir=0&amp;sp=point.40.791111_-74.113889_HMDC Kingsland Landfill" xr:uid="{0711175B-0121-484D-BCD9-BE17CD55F2B5}"/>
    <hyperlink ref="E4369" r:id="rId8731" display="https://www.google.com/maps/@40.791111,-74.113889,450m/data=!3m1!1e3!4m5!3m4!1s0x0:0x0!8m2!3d40.791111!4d-74.113889" xr:uid="{8A416785-9D06-4AEF-A615-CF8F94A2650F}"/>
    <hyperlink ref="F4369" r:id="rId8732" display="https://www.bing.com/maps?cp=40.791111~-74.113889&amp;style=o&amp;lvl=18&amp;dir=0&amp;sp=point.40.791111_-74.113889_HMDC Kingsland Landfill" xr:uid="{E7B46B10-E66B-41F6-8BA5-5D878D128F85}"/>
    <hyperlink ref="E4370" r:id="rId8733" display="https://www.google.com/maps/@35.934200,-86.375600,450m/data=!3m1!1e3!4m5!3m4!1s0x0:0x0!8m2!3d35.934200!4d-86.375600" xr:uid="{8DDE0DCE-89FA-4612-9ABC-595CFC2E4292}"/>
    <hyperlink ref="F4370" r:id="rId8734" display="https://www.bing.com/maps?cp=35.934200~-86.375600&amp;style=o&amp;lvl=18&amp;dir=0&amp;sp=point.35.934200_-86.375600_Middle Point Landfill Gas Recovery" xr:uid="{6D21918B-0E4F-436A-8CD0-F3F61D9DAFB4}"/>
    <hyperlink ref="E4371" r:id="rId8735" display="https://www.google.com/maps/@35.934200,-86.375600,450m/data=!3m1!1e3!4m5!3m4!1s0x0:0x0!8m2!3d35.934200!4d-86.375600" xr:uid="{B56F6BE8-0B71-4B0C-A50A-C06AE9ADC7D5}"/>
    <hyperlink ref="F4371" r:id="rId8736" display="https://www.bing.com/maps?cp=35.934200~-86.375600&amp;style=o&amp;lvl=18&amp;dir=0&amp;sp=point.35.934200_-86.375600_Middle Point Landfill Gas Recovery" xr:uid="{5AB5F2F1-7F76-4BEF-9F47-89E6F2462B47}"/>
    <hyperlink ref="E4372" r:id="rId8737" display="https://www.google.com/maps/@38.033327,-102.537915,450m/data=!3m1!1e3!4m5!3m4!1s0x0:0x0!8m2!3d38.033327!4d-102.537915" xr:uid="{56BE3D54-0F16-4CDC-BF17-0FB401572DBD}"/>
    <hyperlink ref="F4372" r:id="rId8738" display="https://www.bing.com/maps?cp=38.033327~-102.537915&amp;style=o&amp;lvl=18&amp;dir=0&amp;sp=point.38.033327_-102.537915_Lamar Plant" xr:uid="{0F64BF0E-8535-4FD5-8DE1-B9806C03DE5E}"/>
    <hyperlink ref="E4373" r:id="rId8739" display="https://www.google.com/maps/@38.648900,-75.616400,450m/data=!3m1!1e3!4m5!3m4!1s0x0:0x0!8m2!3d38.648900!4d-75.616400" xr:uid="{4DD25C22-A165-4D92-9E03-7D2CCED73BE2}"/>
    <hyperlink ref="F4373" r:id="rId8740" display="https://www.bing.com/maps?cp=38.648900~-75.616400&amp;style=o&amp;lvl=18&amp;dir=0&amp;sp=point.38.648900_-75.616400_Seaford" xr:uid="{913C3C32-E3C0-4622-967B-3C00453F6F85}"/>
    <hyperlink ref="E4374" r:id="rId8741" display="https://www.google.com/maps/@38.648900,-75.616400,450m/data=!3m1!1e3!4m5!3m4!1s0x0:0x0!8m2!3d38.648900!4d-75.616400" xr:uid="{E84C1F2F-3209-4746-BE0B-60C098E3BC80}"/>
    <hyperlink ref="F4374" r:id="rId8742" display="https://www.bing.com/maps?cp=38.648900~-75.616400&amp;style=o&amp;lvl=18&amp;dir=0&amp;sp=point.38.648900_-75.616400_Seaford" xr:uid="{CB761058-23A1-4A87-808C-3830D5B5F104}"/>
    <hyperlink ref="E4375" r:id="rId8743" display="https://www.google.com/maps/@38.648900,-75.616400,450m/data=!3m1!1e3!4m5!3m4!1s0x0:0x0!8m2!3d38.648900!4d-75.616400" xr:uid="{7D8D19EC-7285-4E40-B049-05A70D43D20C}"/>
    <hyperlink ref="F4375" r:id="rId8744" display="https://www.bing.com/maps?cp=38.648900~-75.616400&amp;style=o&amp;lvl=18&amp;dir=0&amp;sp=point.38.648900_-75.616400_Seaford" xr:uid="{A00624DC-F3B1-44FA-AF6D-5F1F911263BA}"/>
    <hyperlink ref="E4376" r:id="rId8745" display="https://www.google.com/maps/@38.648900,-75.616400,450m/data=!3m1!1e3!4m5!3m4!1s0x0:0x0!8m2!3d38.648900!4d-75.616400" xr:uid="{2C753E17-2471-42CF-83A6-7E85E78CC86B}"/>
    <hyperlink ref="F4376" r:id="rId8746" display="https://www.bing.com/maps?cp=38.648900~-75.616400&amp;style=o&amp;lvl=18&amp;dir=0&amp;sp=point.38.648900_-75.616400_Seaford" xr:uid="{52E16FCB-F2D7-418C-8A2B-F9251D6B0743}"/>
    <hyperlink ref="E4377" r:id="rId8747" display="https://www.google.com/maps/@38.648900,-75.616400,450m/data=!3m1!1e3!4m5!3m4!1s0x0:0x0!8m2!3d38.648900!4d-75.616400" xr:uid="{6B75F3C0-F5FA-4BF9-814D-1E2E24A202BF}"/>
    <hyperlink ref="F4377" r:id="rId8748" display="https://www.bing.com/maps?cp=38.648900~-75.616400&amp;style=o&amp;lvl=18&amp;dir=0&amp;sp=point.38.648900_-75.616400_Seaford" xr:uid="{CF73A029-A59C-4DB7-A6AC-79FCB1BA708C}"/>
    <hyperlink ref="E4378" r:id="rId8749" display="https://www.google.com/maps/@40.178100,-87.748100,450m/data=!3m1!1e3!4m5!3m4!1s0x0:0x0!8m2!3d40.178100!4d-87.748100" xr:uid="{1214B648-ACC3-437D-9DAE-F8857A3E5ED1}"/>
    <hyperlink ref="F4378" r:id="rId8750" display="https://www.bing.com/maps?cp=40.178100~-87.748100&amp;style=o&amp;lvl=18&amp;dir=0&amp;sp=point.40.178100_-87.748100_Vermilion" xr:uid="{145778EF-97EB-4EA9-93FA-91C3FF6C34AF}"/>
    <hyperlink ref="E4379" r:id="rId8751" display="https://www.google.com/maps/@40.178100,-87.748100,450m/data=!3m1!1e3!4m5!3m4!1s0x0:0x0!8m2!3d40.178100!4d-87.748100" xr:uid="{FA7EB80A-D173-4002-B5D8-74EC9520D59F}"/>
    <hyperlink ref="F4379" r:id="rId8752" display="https://www.bing.com/maps?cp=40.178100~-87.748100&amp;style=o&amp;lvl=18&amp;dir=0&amp;sp=point.40.178100_-87.748100_Vermilion" xr:uid="{631C21A5-A280-4B8C-A816-CC7742C52F25}"/>
    <hyperlink ref="E4380" r:id="rId8753" display="https://www.google.com/maps/@40.178100,-87.748100,450m/data=!3m1!1e3!4m5!3m4!1s0x0:0x0!8m2!3d40.178100!4d-87.748100" xr:uid="{23972CAE-C6C5-4D5C-A996-54C8F280519D}"/>
    <hyperlink ref="F4380" r:id="rId8754" display="https://www.bing.com/maps?cp=40.178100~-87.748100&amp;style=o&amp;lvl=18&amp;dir=0&amp;sp=point.40.178100_-87.748100_Vermilion" xr:uid="{ACF80C5F-FABF-4715-AD70-B9085411DDE1}"/>
    <hyperlink ref="E4381" r:id="rId8755" display="https://www.google.com/maps/@42.028300,-96.102800,450m/data=!3m1!1e3!4m5!3m4!1s0x0:0x0!8m2!3d42.028300!4d-96.102800" xr:uid="{5822E395-0338-4984-AE3A-E5A304CB1C9F}"/>
    <hyperlink ref="F4381" r:id="rId8756" display="https://www.bing.com/maps?cp=42.028300~-96.102800&amp;style=o&amp;lvl=18&amp;dir=0&amp;sp=point.42.028300_-96.102800_Onawa Mun Lt &amp; Power" xr:uid="{DDCF2A85-4A92-4B43-9B32-41D07C142627}"/>
    <hyperlink ref="E4382" r:id="rId8757" display="https://www.google.com/maps/@42.028300,-96.102800,450m/data=!3m1!1e3!4m5!3m4!1s0x0:0x0!8m2!3d42.028300!4d-96.102800" xr:uid="{E68FF728-7818-432F-9340-4FF340E9337F}"/>
    <hyperlink ref="F4382" r:id="rId8758" display="https://www.bing.com/maps?cp=42.028300~-96.102800&amp;style=o&amp;lvl=18&amp;dir=0&amp;sp=point.42.028300_-96.102800_Onawa Mun Lt &amp; Power" xr:uid="{70F9EA0F-36BD-413A-9C43-9129AA132D60}"/>
    <hyperlink ref="E4383" r:id="rId8759" display="https://www.google.com/maps/@42.028300,-96.102800,450m/data=!3m1!1e3!4m5!3m4!1s0x0:0x0!8m2!3d42.028300!4d-96.102800" xr:uid="{A6061A49-B55B-4933-9A9C-E9CE93F43DE1}"/>
    <hyperlink ref="F4383" r:id="rId8760" display="https://www.bing.com/maps?cp=42.028300~-96.102800&amp;style=o&amp;lvl=18&amp;dir=0&amp;sp=point.42.028300_-96.102800_Onawa Mun Lt &amp; Power" xr:uid="{47165DE8-DD86-411A-951A-E8AA70DB8A3A}"/>
    <hyperlink ref="E4384" r:id="rId8761" display="https://www.google.com/maps/@42.028300,-96.102800,450m/data=!3m1!1e3!4m5!3m4!1s0x0:0x0!8m2!3d42.028300!4d-96.102800" xr:uid="{10F802A7-2F6E-4F6A-870C-C72CA4CDC8EB}"/>
    <hyperlink ref="F4384" r:id="rId8762" display="https://www.bing.com/maps?cp=42.028300~-96.102800&amp;style=o&amp;lvl=18&amp;dir=0&amp;sp=point.42.028300_-96.102800_Onawa Mun Lt &amp; Power" xr:uid="{8D1A7AD3-256B-4717-A6F9-21AA748E1D82}"/>
    <hyperlink ref="E4385" r:id="rId8763" display="https://www.google.com/maps/@42.028300,-96.102800,450m/data=!3m1!1e3!4m5!3m4!1s0x0:0x0!8m2!3d42.028300!4d-96.102800" xr:uid="{46A1AB7C-04E1-4E55-A3B6-C05EE9854D06}"/>
    <hyperlink ref="F4385" r:id="rId8764" display="https://www.bing.com/maps?cp=42.028300~-96.102800&amp;style=o&amp;lvl=18&amp;dir=0&amp;sp=point.42.028300_-96.102800_Onawa Mun Lt &amp; Power" xr:uid="{4B7F3FE2-BBA1-4180-A00B-86DDEA2DD5C4}"/>
    <hyperlink ref="E4386" r:id="rId8765" display="https://www.google.com/maps/@40.411900,-95.515800,450m/data=!3m1!1e3!4m5!3m4!1s0x0:0x0!8m2!3d40.411900!4d-95.515800" xr:uid="{75485CCB-8D6F-4BEA-A393-A284657BA294}"/>
    <hyperlink ref="F4386" r:id="rId8766" display="https://www.bing.com/maps?cp=40.411900~-95.515800&amp;style=o&amp;lvl=18&amp;dir=0&amp;sp=point.40.411900_-95.515800_Rockport (MO)" xr:uid="{FD196509-E879-49DC-89FF-7C063E0E30DF}"/>
    <hyperlink ref="E4387" r:id="rId8767" display="https://www.google.com/maps/@40.411900,-95.515800,450m/data=!3m1!1e3!4m5!3m4!1s0x0:0x0!8m2!3d40.411900!4d-95.515800" xr:uid="{55A6C9BB-E9DE-4CA2-8A53-D92DD1A4BC63}"/>
    <hyperlink ref="F4387" r:id="rId8768" display="https://www.bing.com/maps?cp=40.411900~-95.515800&amp;style=o&amp;lvl=18&amp;dir=0&amp;sp=point.40.411900_-95.515800_Rockport (MO)" xr:uid="{78380DAA-1BD7-4A7E-85F6-9289EB05E973}"/>
    <hyperlink ref="E4388" r:id="rId8769" display="https://www.google.com/maps/@40.411900,-95.515800,450m/data=!3m1!1e3!4m5!3m4!1s0x0:0x0!8m2!3d40.411900!4d-95.515800" xr:uid="{0E9000AD-E27A-4165-AFEE-A4802D037409}"/>
    <hyperlink ref="F4388" r:id="rId8770" display="https://www.bing.com/maps?cp=40.411900~-95.515800&amp;style=o&amp;lvl=18&amp;dir=0&amp;sp=point.40.411900_-95.515800_Rockport (MO)" xr:uid="{D442A678-56B2-4BF8-814D-FFBF2F973D0B}"/>
    <hyperlink ref="E4389" r:id="rId8771" display="https://www.google.com/maps/@40.411900,-95.515800,450m/data=!3m1!1e3!4m5!3m4!1s0x0:0x0!8m2!3d40.411900!4d-95.515800" xr:uid="{EBF977B0-1AC9-4752-8BC4-1EA78780C470}"/>
    <hyperlink ref="F4389" r:id="rId8772" display="https://www.bing.com/maps?cp=40.411900~-95.515800&amp;style=o&amp;lvl=18&amp;dir=0&amp;sp=point.40.411900_-95.515800_Rockport (MO)" xr:uid="{E6C3EA61-79AD-4DFF-8CE9-F1FAD033DDC3}"/>
    <hyperlink ref="E4390" r:id="rId8773" display="https://www.google.com/maps/@40.411900,-95.515800,450m/data=!3m1!1e3!4m5!3m4!1s0x0:0x0!8m2!3d40.411900!4d-95.515800" xr:uid="{584E52CA-628A-4B59-80D3-1CF4EB01F29B}"/>
    <hyperlink ref="F4390" r:id="rId8774" display="https://www.bing.com/maps?cp=40.411900~-95.515800&amp;style=o&amp;lvl=18&amp;dir=0&amp;sp=point.40.411900_-95.515800_Rockport (MO)" xr:uid="{A4D86CA2-2DDA-4DAE-B4F0-70D876232BE4}"/>
    <hyperlink ref="E4391" r:id="rId8775" display="https://www.google.com/maps/@40.411900,-95.515800,450m/data=!3m1!1e3!4m5!3m4!1s0x0:0x0!8m2!3d40.411900!4d-95.515800" xr:uid="{8ED1CE4E-21C1-4B1D-B6A8-1B019DEC5A66}"/>
    <hyperlink ref="F4391" r:id="rId8776" display="https://www.bing.com/maps?cp=40.411900~-95.515800&amp;style=o&amp;lvl=18&amp;dir=0&amp;sp=point.40.411900_-95.515800_Rockport (MO)" xr:uid="{E40E5481-AB7C-44BC-8C05-5AD766D4CED4}"/>
    <hyperlink ref="E4392" r:id="rId8777" display="https://www.google.com/maps/@30.038649,-90.828312,450m/data=!3m1!1e3!4m5!3m4!1s0x0:0x0!8m2!3d30.038649!4d-90.828312" xr:uid="{C29173A1-0E85-46AC-93EA-2BABB765D08D}"/>
    <hyperlink ref="F4392" r:id="rId8778" display="https://www.bing.com/maps?cp=30.038649~-90.828312&amp;style=o&amp;lvl=18&amp;dir=0&amp;sp=point.30.038649_-90.828312_Mosaic Phosphates Uncle Sam" xr:uid="{1D27C7F3-6C53-4A7B-A624-3DAE93119826}"/>
    <hyperlink ref="E4393" r:id="rId8779" display="https://www.google.com/maps/@38.136600,-81.279000,450m/data=!3m1!1e3!4m5!3m4!1s0x0:0x0!8m2!3d38.136600!4d-81.279000" xr:uid="{8BACF82F-FD12-4501-B945-EAF16F31A97E}"/>
    <hyperlink ref="F4393" r:id="rId8780" display="https://www.bing.com/maps?cp=38.136600~-81.279000&amp;style=o&amp;lvl=18&amp;dir=0&amp;sp=point.38.136600_-81.279000_Alloy Steam Station" xr:uid="{66196FB4-9564-419B-BB92-34CC28623D3E}"/>
    <hyperlink ref="E4394" r:id="rId8781" display="https://www.google.com/maps/@44.862200,-71.304200,450m/data=!3m1!1e3!4m5!3m4!1s0x0:0x0!8m2!3d44.862200!4d-71.304200" xr:uid="{8404787F-2C18-4DBA-875C-E5A246345D8F}"/>
    <hyperlink ref="F4394" r:id="rId8782" display="https://www.bing.com/maps?cp=44.862200~-71.304200&amp;style=o&amp;lvl=18&amp;dir=0&amp;sp=point.44.862200_-71.304200_Tillotson Rubber" xr:uid="{4CE8F4F8-BA7D-4D6D-B6A8-FCC3CC546DFB}"/>
    <hyperlink ref="E4395" r:id="rId8783" display="https://www.google.com/maps/@44.862200,-71.304200,450m/data=!3m1!1e3!4m5!3m4!1s0x0:0x0!8m2!3d44.862200!4d-71.304200" xr:uid="{026A0FBD-E40F-45DF-9E48-C1DF05962114}"/>
    <hyperlink ref="F4395" r:id="rId8784" display="https://www.bing.com/maps?cp=44.862200~-71.304200&amp;style=o&amp;lvl=18&amp;dir=0&amp;sp=point.44.862200_-71.304200_Tillotson Rubber" xr:uid="{BD224759-9E4D-43BA-8AC6-1B6F057B0A57}"/>
    <hyperlink ref="E4396" r:id="rId8785" display="https://www.google.com/maps/@44.862200,-71.304200,450m/data=!3m1!1e3!4m5!3m4!1s0x0:0x0!8m2!3d44.862200!4d-71.304200" xr:uid="{21BD8395-F6ED-472F-B7F4-AABCD561C6DE}"/>
    <hyperlink ref="F4396" r:id="rId8786" display="https://www.bing.com/maps?cp=44.862200~-71.304200&amp;style=o&amp;lvl=18&amp;dir=0&amp;sp=point.44.862200_-71.304200_Tillotson Rubber" xr:uid="{9989B843-C754-4074-A0CE-1924DDCD9135}"/>
    <hyperlink ref="E4397" r:id="rId8787" display="https://www.google.com/maps/@44.862200,-71.304200,450m/data=!3m1!1e3!4m5!3m4!1s0x0:0x0!8m2!3d44.862200!4d-71.304200" xr:uid="{B3816672-9B47-4F42-B290-260562E78950}"/>
    <hyperlink ref="F4397" r:id="rId8788" display="https://www.bing.com/maps?cp=44.862200~-71.304200&amp;style=o&amp;lvl=18&amp;dir=0&amp;sp=point.44.862200_-71.304200_Tillotson Rubber" xr:uid="{56321D18-60EC-4A80-8603-EE8A45E87E99}"/>
    <hyperlink ref="E4398" r:id="rId8789" display="https://www.google.com/maps/@44.862200,-71.304200,450m/data=!3m1!1e3!4m5!3m4!1s0x0:0x0!8m2!3d44.862200!4d-71.304200" xr:uid="{41F4DECE-95CB-430A-8298-8CF8D0FD88FB}"/>
    <hyperlink ref="F4398" r:id="rId8790" display="https://www.bing.com/maps?cp=44.862200~-71.304200&amp;style=o&amp;lvl=18&amp;dir=0&amp;sp=point.44.862200_-71.304200_Tillotson Rubber" xr:uid="{8F352C57-583C-4D4F-B6A1-8AEF4410D30A}"/>
    <hyperlink ref="E4399" r:id="rId8791" display="https://www.google.com/maps/@32.460800,-84.987500,450m/data=!3m1!1e3!4m5!3m4!1s0x0:0x0!8m2!3d32.460800!4d-84.987500" xr:uid="{F7807377-4D3D-4DD5-A697-78CC13578DB2}"/>
    <hyperlink ref="F4399" r:id="rId8792" display="https://www.bing.com/maps?cp=32.460800~-84.987500&amp;style=o&amp;lvl=18&amp;dir=0&amp;sp=point.32.460800_-84.987500_Eagle &amp; Phenix" xr:uid="{AAEF4C23-D177-4F7E-AFB3-9B7A49A7A38D}"/>
    <hyperlink ref="E4400" r:id="rId8793" display="https://www.google.com/maps/@39.114400,-82.989200,450m/data=!3m1!1e3!4m5!3m4!1s0x0:0x0!8m2!3d39.114400!4d-82.989200" xr:uid="{A67CA381-6C13-42CA-A16C-03BF99A8CFF8}"/>
    <hyperlink ref="F4400" r:id="rId8794" display="https://www.bing.com/maps?cp=39.114400~-82.989200&amp;style=o&amp;lvl=18&amp;dir=0&amp;sp=point.39.114400_-82.989200_Mills Pride" xr:uid="{4C3243F7-ECCD-4C67-9F5C-AD02CD768F47}"/>
    <hyperlink ref="E4401" r:id="rId8795" display="https://www.google.com/maps/@39.114400,-82.989200,450m/data=!3m1!1e3!4m5!3m4!1s0x0:0x0!8m2!3d39.114400!4d-82.989200" xr:uid="{A849080B-583E-462D-BBE8-DF5207BC43B1}"/>
    <hyperlink ref="F4401" r:id="rId8796" display="https://www.bing.com/maps?cp=39.114400~-82.989200&amp;style=o&amp;lvl=18&amp;dir=0&amp;sp=point.39.114400_-82.989200_Mills Pride" xr:uid="{7B0694AF-15F7-4039-BF09-769C058BF90A}"/>
    <hyperlink ref="E4402" r:id="rId8797" display="https://www.google.com/maps/@41.891100,-88.271100,450m/data=!3m1!1e3!4m5!3m4!1s0x0:0x0!8m2!3d41.891100!4d-88.271100" xr:uid="{EB23E2C5-9EF7-4D7B-8D18-F76B699F5CA9}"/>
    <hyperlink ref="F4402" r:id="rId8798" display="https://www.bing.com/maps?cp=41.891100~-88.271100&amp;style=o&amp;lvl=18&amp;dir=0&amp;sp=point.41.891100_-88.271100_Geneva Generation Facility" xr:uid="{C234B6C9-5476-49F9-8DFD-8036140F01D2}"/>
    <hyperlink ref="E4403" r:id="rId8799" display="https://www.google.com/maps/@34.073206,-117.512842,450m/data=!3m1!1e3!4m5!3m4!1s0x0:0x0!8m2!3d34.073206!4d-117.512842" xr:uid="{BC8D4E5F-192D-4EE9-8ACA-B3A91C795BC8}"/>
    <hyperlink ref="F4403" r:id="rId8800" location="01" display="https://www.bing.com/maps?cp=34.073206~-117.512842&amp;style=o&amp;lvl=18&amp;dir=0&amp;sp=point.34.073206_-117.512842_Solar Photovoltaic Project - 01" xr:uid="{24420E3A-05B8-4549-8F35-66AA60F0C3FE}"/>
    <hyperlink ref="E4404" r:id="rId8801" display="https://www.google.com/maps/@34.073206,-117.512842,450m/data=!3m1!1e3!4m5!3m4!1s0x0:0x0!8m2!3d34.073206!4d-117.512842" xr:uid="{98B14DA6-271A-41BD-8026-30489C090502}"/>
    <hyperlink ref="F4404" r:id="rId8802" location="01" display="https://www.bing.com/maps?cp=34.073206~-117.512842&amp;style=o&amp;lvl=18&amp;dir=0&amp;sp=point.34.073206_-117.512842_Solar Photovoltaic Project - 01" xr:uid="{C0CB49CE-F459-4429-AD92-2341CC9C510B}"/>
    <hyperlink ref="E4405" r:id="rId8803" display="https://www.google.com/maps/@34.073206,-117.512842,450m/data=!3m1!1e3!4m5!3m4!1s0x0:0x0!8m2!3d34.073206!4d-117.512842" xr:uid="{A09076EF-CA62-4028-9748-549FB308616F}"/>
    <hyperlink ref="F4405" r:id="rId8804" location="01" display="https://www.bing.com/maps?cp=34.073206~-117.512842&amp;style=o&amp;lvl=18&amp;dir=0&amp;sp=point.34.073206_-117.512842_Solar Photovoltaic Project - 01" xr:uid="{F86C2C29-4CB5-49E3-9A33-20705D831AE0}"/>
    <hyperlink ref="E4406" r:id="rId8805" display="https://www.google.com/maps/@34.073206,-117.512842,450m/data=!3m1!1e3!4m5!3m4!1s0x0:0x0!8m2!3d34.073206!4d-117.512842" xr:uid="{733AAF56-C6AD-4D92-BE68-4D4A445A1FB1}"/>
    <hyperlink ref="F4406" r:id="rId8806" location="01" display="https://www.bing.com/maps?cp=34.073206~-117.512842&amp;style=o&amp;lvl=18&amp;dir=0&amp;sp=point.34.073206_-117.512842_Solar Photovoltaic Project - 01" xr:uid="{FF3CE03A-76EC-4589-A781-87A0FA69C429}"/>
    <hyperlink ref="E4407" r:id="rId8807" display="https://www.google.com/maps/@39.901700,-83.022200,450m/data=!3m1!1e3!4m5!3m4!1s0x0:0x0!8m2!3d39.901700!4d-83.022200" xr:uid="{5AEE8383-0768-4FA6-839F-DB9CDFEFCDC5}"/>
    <hyperlink ref="F4407" r:id="rId8808" location="1" display="https://www.bing.com/maps?cp=39.901700~-83.022200&amp;style=o&amp;lvl=18&amp;dir=0&amp;sp=point.39.901700_-83.022200_Central Ohio BioEnergy Plant - 1" xr:uid="{73AA083D-1CA5-444D-9F5E-4562EB9D5DF1}"/>
    <hyperlink ref="E4408" r:id="rId8809" display="https://www.google.com/maps/@39.807275,-104.964548,450m/data=!3m1!1e3!4m5!3m4!1s0x0:0x0!8m2!3d39.807275!4d-104.964548" xr:uid="{455AFD10-7F25-4BB0-AC84-03EE34F9F5E8}"/>
    <hyperlink ref="F4408" r:id="rId8810" display="https://www.bing.com/maps?cp=39.807275~-104.964548&amp;style=o&amp;lvl=18&amp;dir=0&amp;sp=point.39.807275_-104.964548_Cherokee" xr:uid="{627A99EF-5C62-4CFF-B54B-35647CDA6A6C}"/>
    <hyperlink ref="E4409" r:id="rId8811" display="https://www.google.com/maps/@38.863900,-90.134700,450m/data=!3m1!1e3!4m5!3m4!1s0x0:0x0!8m2!3d38.863900!4d-90.134700" xr:uid="{9EA9098D-B360-454F-B1A7-B97C0F3A4CE6}"/>
    <hyperlink ref="F4409" r:id="rId8812" display="https://www.bing.com/maps?cp=38.863900~-90.134700&amp;style=o&amp;lvl=18&amp;dir=0&amp;sp=point.38.863900_-90.134700_Wood River" xr:uid="{FA880E4C-F0D3-4706-907E-968EAD26F5DB}"/>
    <hyperlink ref="E4410" r:id="rId8813" display="https://www.google.com/maps/@38.863900,-90.134700,450m/data=!3m1!1e3!4m5!3m4!1s0x0:0x0!8m2!3d38.863900!4d-90.134700" xr:uid="{965C57AD-34E1-4E36-97BC-A1425F4F1CA7}"/>
    <hyperlink ref="F4410" r:id="rId8814" display="https://www.bing.com/maps?cp=38.863900~-90.134700&amp;style=o&amp;lvl=18&amp;dir=0&amp;sp=point.38.863900_-90.134700_Wood River" xr:uid="{2D82F6BF-539C-434C-91A1-8E1BB1E850D4}"/>
    <hyperlink ref="E4411" r:id="rId8815" display="https://www.google.com/maps/@38.863900,-90.134700,450m/data=!3m1!1e3!4m5!3m4!1s0x0:0x0!8m2!3d38.863900!4d-90.134700" xr:uid="{0C73EE13-54E2-4007-82D3-56181A0683C7}"/>
    <hyperlink ref="F4411" r:id="rId8816" display="https://www.bing.com/maps?cp=38.863900~-90.134700&amp;style=o&amp;lvl=18&amp;dir=0&amp;sp=point.38.863900_-90.134700_Wood River" xr:uid="{374B14ED-95A6-41A5-9186-8AF590DA0A49}"/>
    <hyperlink ref="E4412" r:id="rId8817" display="https://www.google.com/maps/@32.523300,-92.179400,450m/data=!3m1!1e3!4m5!3m4!1s0x0:0x0!8m2!3d32.523300!4d-92.179400" xr:uid="{A54EEC82-5CC3-4E35-A185-F5672C583CB5}"/>
    <hyperlink ref="F4412" r:id="rId8818" display="https://www.bing.com/maps?cp=32.523300~-92.179400&amp;style=o&amp;lvl=18&amp;dir=0&amp;sp=point.32.523300_-92.179400_Monroe (LA)" xr:uid="{C65BF3AC-6180-4F4F-90F4-51C425BDB101}"/>
    <hyperlink ref="E4413" r:id="rId8819" display="https://www.google.com/maps/@32.523300,-92.179400,450m/data=!3m1!1e3!4m5!3m4!1s0x0:0x0!8m2!3d32.523300!4d-92.179400" xr:uid="{D4DFE6EF-EDF3-4E84-9DB6-0819E1BE3F2F}"/>
    <hyperlink ref="F4413" r:id="rId8820" display="https://www.bing.com/maps?cp=32.523300~-92.179400&amp;style=o&amp;lvl=18&amp;dir=0&amp;sp=point.32.523300_-92.179400_Monroe (LA)" xr:uid="{1ABCDDF8-9B0A-4923-AC22-6CE26EEFB707}"/>
    <hyperlink ref="E4414" r:id="rId8821" display="https://www.google.com/maps/@32.523300,-92.179400,450m/data=!3m1!1e3!4m5!3m4!1s0x0:0x0!8m2!3d32.523300!4d-92.179400" xr:uid="{732EAFE2-CAF9-4F87-90F0-72F6D5B5CC51}"/>
    <hyperlink ref="F4414" r:id="rId8822" display="https://www.bing.com/maps?cp=32.523300~-92.179400&amp;style=o&amp;lvl=18&amp;dir=0&amp;sp=point.32.523300_-92.179400_Monroe (LA)" xr:uid="{B62FE1F8-34BB-48F9-85FE-DB98F7DABD8F}"/>
    <hyperlink ref="E4415" r:id="rId8823" display="https://www.google.com/maps/@44.083300,-93.230000,450m/data=!3m1!1e3!4m5!3m4!1s0x0:0x0!8m2!3d44.083300!4d-93.230000" xr:uid="{9C06C61C-C3C6-47D3-81C9-767FD5E4F842}"/>
    <hyperlink ref="F4415" r:id="rId8824" display="https://www.bing.com/maps?cp=44.083300~-93.230000&amp;style=o&amp;lvl=18&amp;dir=0&amp;sp=point.44.083300_-93.230000_Owatonna" xr:uid="{114F5EDD-3554-4F26-B0F0-D54B53061D94}"/>
    <hyperlink ref="E4416" r:id="rId8825" display="https://www.google.com/maps/@40.616689,-73.647881,450m/data=!3m1!1e3!4m5!3m4!1s0x0:0x0!8m2!3d40.616689!4d-73.647881" xr:uid="{EFED53AE-774F-4B6A-9CE8-DFD1BC0204BB}"/>
    <hyperlink ref="F4416" r:id="rId8826" display="https://www.bing.com/maps?cp=40.616689~-73.647881&amp;style=o&amp;lvl=18&amp;dir=0&amp;sp=point.40.616689_-73.647881_E F Barrett" xr:uid="{FA5BA97B-9F90-4575-8D7A-89D9C27363E4}"/>
    <hyperlink ref="E4417" r:id="rId8827" display="https://www.google.com/maps/@35.220000,-81.759400,450m/data=!3m1!1e3!4m5!3m4!1s0x0:0x0!8m2!3d35.220000!4d-81.759400" xr:uid="{FF7CEE8A-89BF-4822-BDD6-03DE2E3A13DC}"/>
    <hyperlink ref="F4417" r:id="rId8828" display="https://www.bing.com/maps?cp=35.220000~-81.759400&amp;style=o&amp;lvl=18&amp;dir=0&amp;sp=point.35.220000_-81.759400_James E. Rogers Energy Complex" xr:uid="{4660B880-C75A-4938-939C-166AA8A73374}"/>
    <hyperlink ref="E4418" r:id="rId8829" display="https://www.google.com/maps/@35.220000,-81.759400,450m/data=!3m1!1e3!4m5!3m4!1s0x0:0x0!8m2!3d35.220000!4d-81.759400" xr:uid="{93BFF001-6444-46CC-AA67-63C5CD2F12DA}"/>
    <hyperlink ref="F4418" r:id="rId8830" display="https://www.bing.com/maps?cp=35.220000~-81.759400&amp;style=o&amp;lvl=18&amp;dir=0&amp;sp=point.35.220000_-81.759400_James E. Rogers Energy Complex" xr:uid="{105E4757-6709-4558-B10F-E30D9F48B6C1}"/>
    <hyperlink ref="E4419" r:id="rId8831" display="https://www.google.com/maps/@35.220000,-81.759400,450m/data=!3m1!1e3!4m5!3m4!1s0x0:0x0!8m2!3d35.220000!4d-81.759400" xr:uid="{C6E22FE7-67CD-471A-8721-3BA49683F708}"/>
    <hyperlink ref="F4419" r:id="rId8832" display="https://www.bing.com/maps?cp=35.220000~-81.759400&amp;style=o&amp;lvl=18&amp;dir=0&amp;sp=point.35.220000_-81.759400_James E. Rogers Energy Complex" xr:uid="{05C51800-825C-44BE-8B56-AAAEF59F65E3}"/>
    <hyperlink ref="E4420" r:id="rId8833" display="https://www.google.com/maps/@35.220000,-81.759400,450m/data=!3m1!1e3!4m5!3m4!1s0x0:0x0!8m2!3d35.220000!4d-81.759400" xr:uid="{EA07B5F5-95B3-4EBC-9974-6B3E7446F9A0}"/>
    <hyperlink ref="F4420" r:id="rId8834" display="https://www.bing.com/maps?cp=35.220000~-81.759400&amp;style=o&amp;lvl=18&amp;dir=0&amp;sp=point.35.220000_-81.759400_James E. Rogers Energy Complex" xr:uid="{365B84EF-7B0C-4D1D-819B-B7B494905601}"/>
    <hyperlink ref="E4421" r:id="rId8835" display="https://www.google.com/maps/@45.754400,-121.526900,450m/data=!3m1!1e3!4m5!3m4!1s0x0:0x0!8m2!3d45.754400!4d-121.526900" xr:uid="{3E51F908-2EB2-491F-8E5C-3B6E7BB82E5F}"/>
    <hyperlink ref="F4421" r:id="rId8836" display="https://www.bing.com/maps?cp=45.754400~-121.526900&amp;style=o&amp;lvl=18&amp;dir=0&amp;sp=point.45.754400_-121.526900_Condit" xr:uid="{D5E8C45D-D02F-4738-B15C-E44CBA9F2843}"/>
    <hyperlink ref="E4422" r:id="rId8837" display="https://www.google.com/maps/@45.754400,-121.526900,450m/data=!3m1!1e3!4m5!3m4!1s0x0:0x0!8m2!3d45.754400!4d-121.526900" xr:uid="{3AAB0207-76C9-47B1-B85D-4FF975506AEA}"/>
    <hyperlink ref="F4422" r:id="rId8838" display="https://www.bing.com/maps?cp=45.754400~-121.526900&amp;style=o&amp;lvl=18&amp;dir=0&amp;sp=point.45.754400_-121.526900_Condit" xr:uid="{EA4A8E76-BB54-48E6-8BC4-6649C9C47CD1}"/>
    <hyperlink ref="E4423" r:id="rId8839" display="https://www.google.com/maps/@45.910600,-89.259200,450m/data=!3m1!1e3!4m5!3m4!1s0x0:0x0!8m2!3d45.910600!4d-89.259200" xr:uid="{46CEB009-5C76-438F-AD56-0FE0F52F3969}"/>
    <hyperlink ref="F4423" r:id="rId8840" display="https://www.bing.com/maps?cp=45.910600~-89.259200&amp;style=o&amp;lvl=18&amp;dir=0&amp;sp=point.45.910600_-89.259200_Eagle River" xr:uid="{4EF37574-001E-4E03-8DA9-A97709A796B7}"/>
    <hyperlink ref="E4424" r:id="rId8841" display="https://www.google.com/maps/@45.910600,-89.259200,450m/data=!3m1!1e3!4m5!3m4!1s0x0:0x0!8m2!3d45.910600!4d-89.259200" xr:uid="{E793C941-8195-4860-A370-9EEAAD15D282}"/>
    <hyperlink ref="F4424" r:id="rId8842" display="https://www.bing.com/maps?cp=45.910600~-89.259200&amp;style=o&amp;lvl=18&amp;dir=0&amp;sp=point.45.910600_-89.259200_Eagle River" xr:uid="{36793A6A-068E-49FA-89DF-BBB68DFF2ACB}"/>
    <hyperlink ref="E4425" r:id="rId8843" display="https://www.google.com/maps/@59.385600,-135.733300,450m/data=!3m1!1e3!4m5!3m4!1s0x0:0x0!8m2!3d59.385600!4d-135.733300" xr:uid="{8797F484-4344-4782-BEC3-B84153972CBA}"/>
    <hyperlink ref="F4425" r:id="rId8844" display="https://www.bing.com/maps?cp=59.385600~-135.733300&amp;style=o&amp;lvl=18&amp;dir=0&amp;sp=point.59.385600_-135.733300_Chilkat Valley" xr:uid="{D8D6A549-9CF0-453A-A0EF-B2C9B0A95FAA}"/>
    <hyperlink ref="E4426" r:id="rId8845" display="https://www.google.com/maps/@47.978500,-122.221700,450m/data=!3m1!1e3!4m5!3m4!1s0x0:0x0!8m2!3d47.978500!4d-122.221700" xr:uid="{B9B19F1E-C166-4A30-8BB1-51C73E764635}"/>
    <hyperlink ref="F4426" r:id="rId8846" display="https://www.bing.com/maps?cp=47.978500~-122.221700&amp;style=o&amp;lvl=18&amp;dir=0&amp;sp=point.47.978500_-122.221700_Everett Cogen" xr:uid="{3295D866-4A82-4CA8-88DE-E282F2FE4877}"/>
    <hyperlink ref="E4427" r:id="rId8847" display="https://www.google.com/maps/@41.944653,-75.617823,450m/data=!3m1!1e3!4m5!3m4!1s0x0:0x0!8m2!3d41.944653!4d-75.617823" xr:uid="{F1B4BE33-D7C5-438C-891E-190112325065}"/>
    <hyperlink ref="F4427" r:id="rId8848" display="https://www.bing.com/maps?cp=41.944653~-75.617823&amp;style=o&amp;lvl=18&amp;dir=0&amp;sp=point.41.944653_-75.617823_Oakland Dam Hydroelectric" xr:uid="{CEFC8778-15CD-41CB-AC1D-6C3A5868E33C}"/>
    <hyperlink ref="E4428" r:id="rId8849" display="https://www.google.com/maps/@41.944653,-75.617823,450m/data=!3m1!1e3!4m5!3m4!1s0x0:0x0!8m2!3d41.944653!4d-75.617823" xr:uid="{FF9737A8-F0B4-4FED-9535-E8C3BBD9BF3C}"/>
    <hyperlink ref="F4428" r:id="rId8850" display="https://www.bing.com/maps?cp=41.944653~-75.617823&amp;style=o&amp;lvl=18&amp;dir=0&amp;sp=point.41.944653_-75.617823_Oakland Dam Hydroelectric" xr:uid="{F4FD5777-6C30-462F-86CF-39036857180D}"/>
    <hyperlink ref="E4429" r:id="rId8851" display="https://www.google.com/maps/@41.944653,-75.617823,450m/data=!3m1!1e3!4m5!3m4!1s0x0:0x0!8m2!3d41.944653!4d-75.617823" xr:uid="{1868C366-F507-4E8D-9D63-D766A851D9F6}"/>
    <hyperlink ref="F4429" r:id="rId8852" display="https://www.bing.com/maps?cp=41.944653~-75.617823&amp;style=o&amp;lvl=18&amp;dir=0&amp;sp=point.41.944653_-75.617823_Oakland Dam Hydroelectric" xr:uid="{AF21DD40-4872-4762-A0FF-A5926335A4FB}"/>
    <hyperlink ref="E4430" r:id="rId8853" display="https://www.google.com/maps/@33.792778,-118.350000,450m/data=!3m1!1e3!4m5!3m4!1s0x0:0x0!8m2!3d33.792778!4d-118.350000" xr:uid="{4ED13A7F-B732-43D7-B8ED-1D2CD2CFB944}"/>
    <hyperlink ref="F4430" r:id="rId8854" display="https://www.bing.com/maps?cp=33.792778~-118.350000&amp;style=o&amp;lvl=18&amp;dir=0&amp;sp=point.33.792778_-118.350000_Palos Verdes Gas to Energy" xr:uid="{6707D672-420B-4E17-B0B0-D4EC9DC00EA0}"/>
    <hyperlink ref="E4431" r:id="rId8855" display="https://www.google.com/maps/@40.296900,-121.017800,450m/data=!3m1!1e3!4m5!3m4!1s0x0:0x0!8m2!3d40.296900!4d-121.017800" xr:uid="{E4955156-8021-48CF-9E8E-AB94AA9D5E53}"/>
    <hyperlink ref="F4431" r:id="rId8856" display="https://www.bing.com/maps?cp=40.296900~-121.017800&amp;style=o&amp;lvl=18&amp;dir=0&amp;sp=point.40.296900_-121.017800_Mt Lassen Power" xr:uid="{186769A7-AB7E-4ED0-8E9E-22F3BB29D09A}"/>
    <hyperlink ref="E4432" r:id="rId8857" display="https://www.google.com/maps/@43.443300,-72.050000,450m/data=!3m1!1e3!4m5!3m4!1s0x0:0x0!8m2!3d43.443300!4d-72.050000" xr:uid="{C110C803-9EA3-4202-839F-BBBD099F5325}"/>
    <hyperlink ref="F4432" r:id="rId8858" display="https://www.bing.com/maps?cp=43.443300~-72.050000&amp;style=o&amp;lvl=18&amp;dir=0&amp;sp=point.43.443300_-72.050000_Durgin &amp; Crowell Lumber" xr:uid="{3E6E5EB1-3A1C-48FE-A5A4-C3470E7B2C36}"/>
    <hyperlink ref="E4433" r:id="rId8859" display="https://www.google.com/maps/@45.453300,-91.358300,450m/data=!3m1!1e3!4m5!3m4!1s0x0:0x0!8m2!3d45.453300!4d-91.358300" xr:uid="{ADA9A69E-954B-4543-97F2-ED38328EE782}"/>
    <hyperlink ref="F4433" r:id="rId8860" display="https://www.bing.com/maps?cp=45.453300~-91.358300&amp;style=o&amp;lvl=18&amp;dir=0&amp;sp=point.45.453300_-91.358300_Timberline Trail Gas Recovery" xr:uid="{5F0AD97B-887D-4AE0-8840-C924266CBDE8}"/>
    <hyperlink ref="E4434" r:id="rId8861" display="https://www.google.com/maps/@45.453300,-91.358300,450m/data=!3m1!1e3!4m5!3m4!1s0x0:0x0!8m2!3d45.453300!4d-91.358300" xr:uid="{67AA4DA5-918E-47D9-90E7-0B314E31DC5C}"/>
    <hyperlink ref="F4434" r:id="rId8862" display="https://www.bing.com/maps?cp=45.453300~-91.358300&amp;style=o&amp;lvl=18&amp;dir=0&amp;sp=point.45.453300_-91.358300_Timberline Trail Gas Recovery" xr:uid="{5BCE8443-AF2C-4BDE-8658-FE8C967DABE8}"/>
    <hyperlink ref="E4435" r:id="rId8863" display="https://www.google.com/maps/@44.007500,-73.176944,450m/data=!3m1!1e3!4m5!3m4!1s0x0:0x0!8m2!3d44.007500!4d-73.176944" xr:uid="{D93CE91D-89CC-42F2-BCEF-7AFF7C4AA3B0}"/>
    <hyperlink ref="F4435" r:id="rId8864" display="https://www.bing.com/maps?cp=44.007500~-73.176944&amp;style=o&amp;lvl=18&amp;dir=0&amp;sp=point.44.007500_-73.176944_Middlebury College" xr:uid="{AFDFDDF0-1997-43C8-BAD3-7C74DFE09A77}"/>
    <hyperlink ref="E4436" r:id="rId8865" display="https://www.google.com/maps/@33.823900,-84.475800,450m/data=!3m1!1e3!4m5!3m4!1s0x0:0x0!8m2!3d33.823900!4d-84.475800" xr:uid="{51BB0006-D77F-4708-BB11-A0A8A1804176}"/>
    <hyperlink ref="F4436" r:id="rId8866" display="https://www.bing.com/maps?cp=33.823900~-84.475800&amp;style=o&amp;lvl=18&amp;dir=0&amp;sp=point.33.823900_-84.475800_Jack McDonough" xr:uid="{2658A600-748C-4629-BF3E-906338C7B3B1}"/>
    <hyperlink ref="E4437" r:id="rId8867" display="https://www.google.com/maps/@38.664200,-90.176400,450m/data=!3m1!1e3!4m5!3m4!1s0x0:0x0!8m2!3d38.664200!4d-90.176400" xr:uid="{2F2626C6-27B5-43A1-825A-CA9EB4D83801}"/>
    <hyperlink ref="F4437" r:id="rId8868" display="https://www.bing.com/maps?cp=38.664200~-90.176400&amp;style=o&amp;lvl=18&amp;dir=0&amp;sp=point.38.664200_-90.176400_Venice" xr:uid="{173F82A0-80CF-48B0-9A04-89C813D7B53B}"/>
    <hyperlink ref="E4438" r:id="rId8869" display="https://www.google.com/maps/@41.727800,-92.447900,450m/data=!3m1!1e3!4m5!3m4!1s0x0:0x0!8m2!3d41.727800!4d-92.447900" xr:uid="{4000B91B-7054-43D0-9B0F-DA07F9D138C6}"/>
    <hyperlink ref="F4438" r:id="rId8870" display="https://www.bing.com/maps?cp=41.727800~-92.447900&amp;style=o&amp;lvl=18&amp;dir=0&amp;sp=point.41.727800_-92.447900_Brooklyn" xr:uid="{E00617EE-AEFC-4907-A752-13D6064336C7}"/>
    <hyperlink ref="E4439" r:id="rId8871" display="https://www.google.com/maps/@41.727800,-92.447900,450m/data=!3m1!1e3!4m5!3m4!1s0x0:0x0!8m2!3d41.727800!4d-92.447900" xr:uid="{18A39E75-BEE8-4D88-B082-68073AE6C70C}"/>
    <hyperlink ref="F4439" r:id="rId8872" display="https://www.bing.com/maps?cp=41.727800~-92.447900&amp;style=o&amp;lvl=18&amp;dir=0&amp;sp=point.41.727800_-92.447900_Brooklyn" xr:uid="{A1F35140-E922-4CD7-940D-5059BE7B5E4C}"/>
    <hyperlink ref="E4440" r:id="rId8873" display="https://www.google.com/maps/@41.727800,-92.447900,450m/data=!3m1!1e3!4m5!3m4!1s0x0:0x0!8m2!3d41.727800!4d-92.447900" xr:uid="{24EB4C70-AE7E-4CF8-8C19-DDF0D941EA6E}"/>
    <hyperlink ref="F4440" r:id="rId8874" display="https://www.bing.com/maps?cp=41.727800~-92.447900&amp;style=o&amp;lvl=18&amp;dir=0&amp;sp=point.41.727800_-92.447900_Brooklyn" xr:uid="{004BA330-4774-47B3-8FAC-F3C9AE199C01}"/>
    <hyperlink ref="E4441" r:id="rId8875" display="https://www.google.com/maps/@41.727800,-92.447900,450m/data=!3m1!1e3!4m5!3m4!1s0x0:0x0!8m2!3d41.727800!4d-92.447900" xr:uid="{6C30255A-1655-497E-B58B-3CF4EBD4F2E2}"/>
    <hyperlink ref="F4441" r:id="rId8876" display="https://www.bing.com/maps?cp=41.727800~-92.447900&amp;style=o&amp;lvl=18&amp;dir=0&amp;sp=point.41.727800_-92.447900_Brooklyn" xr:uid="{B543B9C1-721A-42A2-BBFF-81F94455A7BA}"/>
    <hyperlink ref="E4442" r:id="rId8877" display="https://www.google.com/maps/@41.727800,-92.447900,450m/data=!3m1!1e3!4m5!3m4!1s0x0:0x0!8m2!3d41.727800!4d-92.447900" xr:uid="{80CD24B4-10B3-492C-A0E1-8EFD0F750B5F}"/>
    <hyperlink ref="F4442" r:id="rId8878" display="https://www.bing.com/maps?cp=41.727800~-92.447900&amp;style=o&amp;lvl=18&amp;dir=0&amp;sp=point.41.727800_-92.447900_Brooklyn" xr:uid="{4676F4EC-7747-454E-93F1-AD135D0FEF0A}"/>
    <hyperlink ref="E4443" r:id="rId8879" display="https://www.google.com/maps/@37.956117,-98.599286,450m/data=!3m1!1e3!4m5!3m4!1s0x0:0x0!8m2!3d37.956117!4d-98.599286" xr:uid="{AF9B429F-CC15-4096-BDEB-1F78FDA58A14}"/>
    <hyperlink ref="F4443" r:id="rId8880" display="https://www.bing.com/maps?cp=37.956117~-98.599286&amp;style=o&amp;lvl=18&amp;dir=0&amp;sp=point.37.956117_-98.599286_Stafford" xr:uid="{A2FAD4B4-DF45-4B68-A71A-844964CF5E36}"/>
    <hyperlink ref="E4444" r:id="rId8881" display="https://www.google.com/maps/@37.956117,-98.599286,450m/data=!3m1!1e3!4m5!3m4!1s0x0:0x0!8m2!3d37.956117!4d-98.599286" xr:uid="{55E66D22-7718-4210-8FCB-F9A5449EBC9F}"/>
    <hyperlink ref="F4444" r:id="rId8882" display="https://www.bing.com/maps?cp=37.956117~-98.599286&amp;style=o&amp;lvl=18&amp;dir=0&amp;sp=point.37.956117_-98.599286_Stafford" xr:uid="{335BF580-64C2-4197-91FD-8B75F158A9FA}"/>
    <hyperlink ref="E4445" r:id="rId8883" display="https://www.google.com/maps/@37.956117,-98.599286,450m/data=!3m1!1e3!4m5!3m4!1s0x0:0x0!8m2!3d37.956117!4d-98.599286" xr:uid="{920D094B-531A-4F2E-9473-3F8B644588DD}"/>
    <hyperlink ref="F4445" r:id="rId8884" display="https://www.bing.com/maps?cp=37.956117~-98.599286&amp;style=o&amp;lvl=18&amp;dir=0&amp;sp=point.37.956117_-98.599286_Stafford" xr:uid="{B1DD96A3-C339-470E-A31A-2869213DF734}"/>
    <hyperlink ref="E4446" r:id="rId8885" display="https://www.google.com/maps/@29.947200,-90.145800,450m/data=!3m1!1e3!4m5!3m4!1s0x0:0x0!8m2!3d29.947200!4d-90.145800" xr:uid="{E143AD0C-A13C-47BF-A48B-DAD4664A1775}"/>
    <hyperlink ref="F4446" r:id="rId8886" display="https://www.bing.com/maps?cp=29.947200~-90.145800&amp;style=o&amp;lvl=18&amp;dir=0&amp;sp=point.29.947200_-90.145800_Nine Mile Point" xr:uid="{EA463AC5-3800-491B-A381-E491C658F1A7}"/>
    <hyperlink ref="E4447" r:id="rId8887" display="https://www.google.com/maps/@29.947200,-90.145800,450m/data=!3m1!1e3!4m5!3m4!1s0x0:0x0!8m2!3d29.947200!4d-90.145800" xr:uid="{F3361D7D-AC9E-4529-A9FF-D3E067162E4F}"/>
    <hyperlink ref="F4447" r:id="rId8888" display="https://www.bing.com/maps?cp=29.947200~-90.145800&amp;style=o&amp;lvl=18&amp;dir=0&amp;sp=point.29.947200_-90.145800_Nine Mile Point" xr:uid="{C15428E7-22A8-4253-85FC-924D364ECEF5}"/>
    <hyperlink ref="E4448" r:id="rId8889" display="https://www.google.com/maps/@30.008100,-89.937200,450m/data=!3m1!1e3!4m5!3m4!1s0x0:0x0!8m2!3d30.008100!4d-89.937200" xr:uid="{FBD4770B-BE97-495B-BC59-7A0645FB16F5}"/>
    <hyperlink ref="F4448" r:id="rId8890" display="https://www.bing.com/maps?cp=30.008100~-89.937200&amp;style=o&amp;lvl=18&amp;dir=0&amp;sp=point.30.008100_-89.937200_Michoud" xr:uid="{B56BC6CB-B29D-4FD0-8F85-85A8DCE39147}"/>
    <hyperlink ref="E4449" r:id="rId8891" display="https://www.google.com/maps/@37.257222,-89.564167,450m/data=!3m1!1e3!4m5!3m4!1s0x0:0x0!8m2!3d37.257222!4d-89.564167" xr:uid="{5BAA454B-AFB1-45BA-828A-D55046521878}"/>
    <hyperlink ref="F4449" r:id="rId8892" display="https://www.bing.com/maps?cp=37.257222~-89.564167&amp;style=o&amp;lvl=18&amp;dir=0&amp;sp=point.37.257222_-89.564167_Viaduct" xr:uid="{25856CD8-8B32-45B6-BB44-F090751CF783}"/>
    <hyperlink ref="E4450" r:id="rId8893" display="https://www.google.com/maps/@40.066100,-93.604200,450m/data=!3m1!1e3!4m5!3m4!1s0x0:0x0!8m2!3d40.066100!4d-93.604200" xr:uid="{BD61FBA1-5BF9-4FA6-A52A-94339C0469DD}"/>
    <hyperlink ref="F4450" r:id="rId8894" display="https://www.bing.com/maps?cp=40.066100~-93.604200&amp;style=o&amp;lvl=18&amp;dir=0&amp;sp=point.40.066100_-93.604200_Trenton Diesel" xr:uid="{B5A86208-6F93-4A7F-BB85-EF5406970EF9}"/>
    <hyperlink ref="E4451" r:id="rId8895" display="https://www.google.com/maps/@34.587538,-78.975520,450m/data=!3m1!1e3!4m5!3m4!1s0x0:0x0!8m2!3d34.587538!4d-78.975520" xr:uid="{4BC9D499-7D2E-44AD-B2A7-8D16C68CCB2A}"/>
    <hyperlink ref="F4451" r:id="rId8896" display="https://www.bing.com/maps?cp=34.587538~-78.975520&amp;style=o&amp;lvl=18&amp;dir=0&amp;sp=point.34.587538_-78.975520_W H Weatherspoon" xr:uid="{D3CF36A4-AA42-48F8-97D0-F4F471C11419}"/>
    <hyperlink ref="E4452" r:id="rId8897" display="https://www.google.com/maps/@34.587538,-78.975520,450m/data=!3m1!1e3!4m5!3m4!1s0x0:0x0!8m2!3d34.587538!4d-78.975520" xr:uid="{079E3560-3D58-4A75-8F87-1337055EF30F}"/>
    <hyperlink ref="F4452" r:id="rId8898" display="https://www.bing.com/maps?cp=34.587538~-78.975520&amp;style=o&amp;lvl=18&amp;dir=0&amp;sp=point.34.587538_-78.975520_W H Weatherspoon" xr:uid="{B8CE2A75-178B-4DA4-94C2-9C2544AFF19C}"/>
    <hyperlink ref="E4453" r:id="rId8899" display="https://www.google.com/maps/@34.587538,-78.975520,450m/data=!3m1!1e3!4m5!3m4!1s0x0:0x0!8m2!3d34.587538!4d-78.975520" xr:uid="{B9AAD741-1D39-4A08-9E0C-00A76BD6E638}"/>
    <hyperlink ref="F4453" r:id="rId8900" display="https://www.bing.com/maps?cp=34.587538~-78.975520&amp;style=o&amp;lvl=18&amp;dir=0&amp;sp=point.34.587538_-78.975520_W H Weatherspoon" xr:uid="{99F8E617-D910-4B6F-98C5-6A066A5751C4}"/>
    <hyperlink ref="E4454" r:id="rId8901" display="https://www.google.com/maps/@44.082000,-87.655800,450m/data=!3m1!1e3!4m5!3m4!1s0x0:0x0!8m2!3d44.082000!4d-87.655800" xr:uid="{6B0C3417-CADB-451F-AA61-E27C28DFCD4A}"/>
    <hyperlink ref="F4454" r:id="rId8902" display="https://www.bing.com/maps?cp=44.082000~-87.655800&amp;style=o&amp;lvl=18&amp;dir=0&amp;sp=point.44.082000_-87.655800_Manitowoc" xr:uid="{9C934B37-FE11-400E-B9C8-96A62359B482}"/>
    <hyperlink ref="E4455" r:id="rId8903" display="https://www.google.com/maps/@35.518600,-113.310800,450m/data=!3m1!1e3!4m5!3m4!1s0x0:0x0!8m2!3d35.518600!4d-113.310800" xr:uid="{8921B0CD-907F-441A-9C95-447A2548F642}"/>
    <hyperlink ref="F4455" r:id="rId8904" display="https://www.bing.com/maps?cp=35.518600~-113.310800&amp;style=o&amp;lvl=18&amp;dir=0&amp;sp=point.35.518600_-113.310800_Nelson Plant Generators" xr:uid="{F76EAD25-C2DF-4966-83F8-71027F05F971}"/>
    <hyperlink ref="E4456" r:id="rId8905" display="https://www.google.com/maps/@33.918395,-116.573906,450m/data=!3m1!1e3!4m5!3m4!1s0x0:0x0!8m2!3d33.918395!4d-116.573906" xr:uid="{7A5F0C29-E6F8-47E5-ABC0-61795C84A91F}"/>
    <hyperlink ref="F4456" r:id="rId8906" display="https://www.bing.com/maps?cp=33.918395~-116.573906&amp;style=o&amp;lvl=18&amp;dir=0&amp;sp=point.33.918395_-116.573906_San Gorgonio Windplant WPP1993" xr:uid="{FFA9FF61-C200-4D21-8069-FC49601D0E69}"/>
    <hyperlink ref="E4457" r:id="rId8907" display="https://www.google.com/maps/@41.377628,-88.401212,450m/data=!3m1!1e3!4m5!3m4!1s0x0:0x0!8m2!3d41.377628!4d-88.401212" xr:uid="{6C83B85F-A582-4A76-A176-3C35A533544B}"/>
    <hyperlink ref="F4457" r:id="rId8908" display="https://www.bing.com/maps?cp=41.377628~-88.401212&amp;style=o&amp;lvl=18&amp;dir=0&amp;sp=point.41.377628_-88.401212_Morris Genco LLC" xr:uid="{C6130F98-EFEE-49C9-9172-939FD78D1C8B}"/>
    <hyperlink ref="E4458" r:id="rId8909" display="https://www.google.com/maps/@41.377628,-88.401212,450m/data=!3m1!1e3!4m5!3m4!1s0x0:0x0!8m2!3d41.377628!4d-88.401212" xr:uid="{D83300EB-41D3-4481-B788-223744668106}"/>
    <hyperlink ref="F4458" r:id="rId8910" display="https://www.bing.com/maps?cp=41.377628~-88.401212&amp;style=o&amp;lvl=18&amp;dir=0&amp;sp=point.41.377628_-88.401212_Morris Genco LLC" xr:uid="{E3F9F3D6-F367-4F2A-878C-D0B0672EE1B5}"/>
    <hyperlink ref="E4459" r:id="rId8911" display="https://www.google.com/maps/@41.377628,-88.401212,450m/data=!3m1!1e3!4m5!3m4!1s0x0:0x0!8m2!3d41.377628!4d-88.401212" xr:uid="{3274C025-8F00-469C-B854-58D5C4C2B8CF}"/>
    <hyperlink ref="F4459" r:id="rId8912" display="https://www.bing.com/maps?cp=41.377628~-88.401212&amp;style=o&amp;lvl=18&amp;dir=0&amp;sp=point.41.377628_-88.401212_Morris Genco LLC" xr:uid="{E2273C43-3E94-4133-AB5C-8ADCBF281392}"/>
    <hyperlink ref="E4460" r:id="rId8913" display="https://www.google.com/maps/@33.558100,-112.218600,450m/data=!3m1!1e3!4m5!3m4!1s0x0:0x0!8m2!3d33.558100!4d-112.218600" xr:uid="{5E4497EA-D8BB-45FD-8FDF-775663DE2CF1}"/>
    <hyperlink ref="F4460" r:id="rId8914" display="https://www.bing.com/maps?cp=33.558100~-112.218600&amp;style=o&amp;lvl=18&amp;dir=0&amp;sp=point.33.558100_-112.218600_Maricopa Solar" xr:uid="{2297E889-4759-4136-A29A-2325B2C1EA5C}"/>
    <hyperlink ref="E4461" r:id="rId8915" display="https://www.google.com/maps/@39.833600,-99.890300,450m/data=!3m1!1e3!4m5!3m4!1s0x0:0x0!8m2!3d39.833600!4d-99.890300" xr:uid="{C68A5493-F6E0-4DE1-A490-F2A3101C72EF}"/>
    <hyperlink ref="F4461" r:id="rId8916" display="https://www.bing.com/maps?cp=39.833600~-99.890300&amp;style=o&amp;lvl=18&amp;dir=0&amp;sp=point.39.833600_-99.890300_Norton" xr:uid="{B667B3A4-CDA4-4B47-A7C6-8E89FEF62195}"/>
    <hyperlink ref="E4462" r:id="rId8917" display="https://www.google.com/maps/@39.833600,-99.890300,450m/data=!3m1!1e3!4m5!3m4!1s0x0:0x0!8m2!3d39.833600!4d-99.890300" xr:uid="{8EE9BE17-9A7A-4DFE-BB4C-08EB9A2E7E2A}"/>
    <hyperlink ref="F4462" r:id="rId8918" display="https://www.bing.com/maps?cp=39.833600~-99.890300&amp;style=o&amp;lvl=18&amp;dir=0&amp;sp=point.39.833600_-99.890300_Norton" xr:uid="{F6FB74AF-4262-458B-976D-8639E1AC3A62}"/>
    <hyperlink ref="E4463" r:id="rId8919" display="https://www.google.com/maps/@39.833600,-99.890300,450m/data=!3m1!1e3!4m5!3m4!1s0x0:0x0!8m2!3d39.833600!4d-99.890300" xr:uid="{B3B738AF-3201-4289-9A9A-AD893FBFE468}"/>
    <hyperlink ref="F4463" r:id="rId8920" display="https://www.bing.com/maps?cp=39.833600~-99.890300&amp;style=o&amp;lvl=18&amp;dir=0&amp;sp=point.39.833600_-99.890300_Norton" xr:uid="{A38C4CD8-5E20-49FC-937E-F0AA9C590B0F}"/>
    <hyperlink ref="E4464" r:id="rId8921" display="https://www.google.com/maps/@39.833600,-99.890300,450m/data=!3m1!1e3!4m5!3m4!1s0x0:0x0!8m2!3d39.833600!4d-99.890300" xr:uid="{BF29E645-E7E4-45F0-9653-8C9BFA1C4604}"/>
    <hyperlink ref="F4464" r:id="rId8922" display="https://www.bing.com/maps?cp=39.833600~-99.890300&amp;style=o&amp;lvl=18&amp;dir=0&amp;sp=point.39.833600_-99.890300_Norton" xr:uid="{19B2547E-A0D5-41AB-AC85-470C3D021D50}"/>
    <hyperlink ref="E4465" r:id="rId8923" display="https://www.google.com/maps/@39.833600,-99.890300,450m/data=!3m1!1e3!4m5!3m4!1s0x0:0x0!8m2!3d39.833600!4d-99.890300" xr:uid="{9F88323C-5B70-4E7B-BA2E-221AFD23E36E}"/>
    <hyperlink ref="F4465" r:id="rId8924" display="https://www.bing.com/maps?cp=39.833600~-99.890300&amp;style=o&amp;lvl=18&amp;dir=0&amp;sp=point.39.833600_-99.890300_Norton" xr:uid="{E53D54EB-C471-431D-96C3-FE532D3123AB}"/>
    <hyperlink ref="E4466" r:id="rId8925" display="https://www.google.com/maps/@38.336100,-91.496400,450m/data=!3m1!1e3!4m5!3m4!1s0x0:0x0!8m2!3d38.336100!4d-91.496400" xr:uid="{508EEC6A-BBC2-4B6C-A8F5-93EADC9C7437}"/>
    <hyperlink ref="F4466" r:id="rId8926" display="https://www.bing.com/maps?cp=38.336100~-91.496400&amp;style=o&amp;lvl=18&amp;dir=0&amp;sp=point.38.336100_-91.496400_Owensville" xr:uid="{B6DDF3BE-0AF7-42CB-AD85-E6C1D02CA3E9}"/>
    <hyperlink ref="E4467" r:id="rId8927" display="https://www.google.com/maps/@38.336100,-91.496400,450m/data=!3m1!1e3!4m5!3m4!1s0x0:0x0!8m2!3d38.336100!4d-91.496400" xr:uid="{E7C3096F-0AF8-4E2B-B4B7-E3A9759DDEBA}"/>
    <hyperlink ref="F4467" r:id="rId8928" display="https://www.bing.com/maps?cp=38.336100~-91.496400&amp;style=o&amp;lvl=18&amp;dir=0&amp;sp=point.38.336100_-91.496400_Owensville" xr:uid="{4B1FFC58-A07A-42E7-96D3-CF3C5CD86050}"/>
    <hyperlink ref="E4468" r:id="rId8929" display="https://www.google.com/maps/@38.336100,-91.496400,450m/data=!3m1!1e3!4m5!3m4!1s0x0:0x0!8m2!3d38.336100!4d-91.496400" xr:uid="{B68D76F4-048B-45C3-914A-E4A1CACC1B3C}"/>
    <hyperlink ref="F4468" r:id="rId8930" display="https://www.bing.com/maps?cp=38.336100~-91.496400&amp;style=o&amp;lvl=18&amp;dir=0&amp;sp=point.38.336100_-91.496400_Owensville" xr:uid="{CD6A94CB-387B-46A7-B02A-E77B578D9331}"/>
    <hyperlink ref="E4469" r:id="rId8931" display="https://www.google.com/maps/@38.336100,-91.496400,450m/data=!3m1!1e3!4m5!3m4!1s0x0:0x0!8m2!3d38.336100!4d-91.496400" xr:uid="{E8794F00-07D1-4C10-8DD3-A9533A194D0D}"/>
    <hyperlink ref="F4469" r:id="rId8932" display="https://www.bing.com/maps?cp=38.336100~-91.496400&amp;style=o&amp;lvl=18&amp;dir=0&amp;sp=point.38.336100_-91.496400_Owensville" xr:uid="{A8025904-8CE6-4B19-8490-9F02FC72316E}"/>
    <hyperlink ref="E4470" r:id="rId8933" display="https://www.google.com/maps/@38.336100,-91.496400,450m/data=!3m1!1e3!4m5!3m4!1s0x0:0x0!8m2!3d38.336100!4d-91.496400" xr:uid="{A0CA9B62-A147-4E93-9C59-9C422A201C7A}"/>
    <hyperlink ref="F4470" r:id="rId8934" display="https://www.bing.com/maps?cp=38.336100~-91.496400&amp;style=o&amp;lvl=18&amp;dir=0&amp;sp=point.38.336100_-91.496400_Owensville" xr:uid="{A5035D4A-F169-49B6-859B-C45900BAC948}"/>
    <hyperlink ref="E4471" r:id="rId8935" display="https://www.google.com/maps/@38.336100,-91.496400,450m/data=!3m1!1e3!4m5!3m4!1s0x0:0x0!8m2!3d38.336100!4d-91.496400" xr:uid="{C4FBC03F-AC28-46F1-AC65-FADFF65FC4B1}"/>
    <hyperlink ref="F4471" r:id="rId8936" display="https://www.bing.com/maps?cp=38.336100~-91.496400&amp;style=o&amp;lvl=18&amp;dir=0&amp;sp=point.38.336100_-91.496400_Owensville" xr:uid="{9999E5EA-D4DA-42A3-B0F8-FA437187AF72}"/>
    <hyperlink ref="E4472" r:id="rId8937" display="https://www.google.com/maps/@39.409800,-84.554300,450m/data=!3m1!1e3!4m5!3m4!1s0x0:0x0!8m2!3d39.409800!4d-84.554300" xr:uid="{6BC8BFE0-920C-4104-9950-B4402D4A56F2}"/>
    <hyperlink ref="F4472" r:id="rId8938" display="https://www.bing.com/maps?cp=39.409800~-84.554300&amp;style=o&amp;lvl=18&amp;dir=0&amp;sp=point.39.409800_-84.554300_Hamilton (OH)" xr:uid="{397ED959-2B7C-4804-8839-CA53398D264D}"/>
    <hyperlink ref="E4473" r:id="rId8939" display="https://www.google.com/maps/@62.777694,-164.531517,450m/data=!3m1!1e3!4m5!3m4!1s0x0:0x0!8m2!3d62.777694!4d-164.531517" xr:uid="{04CD570C-0C63-46E0-B0E0-B349B1519928}"/>
    <hyperlink ref="F4473" r:id="rId8940" display="https://www.bing.com/maps?cp=62.777694~-164.531517&amp;style=o&amp;lvl=18&amp;dir=0&amp;sp=point.62.777694_-164.531517_Emmonak" xr:uid="{259304B8-0652-4EEC-8FDC-B411CF1020BA}"/>
    <hyperlink ref="E4474" r:id="rId8941" display="https://www.google.com/maps/@28.991289,-95.407481,450m/data=!3m1!1e3!4m5!3m4!1s0x0:0x0!8m2!3d28.991289!4d-95.407481" xr:uid="{CCCE9EC6-0E72-4CC2-A3EB-CB1CF3DC9C7F}"/>
    <hyperlink ref="F4474" r:id="rId8942" display="https://www.bing.com/maps?cp=28.991289~-95.407481&amp;style=o&amp;lvl=18&amp;dir=0&amp;sp=point.28.991289_-95.407481_Freeport Energy" xr:uid="{7E58B444-2872-4D26-AD6F-C90AF84D7A8C}"/>
    <hyperlink ref="E4475" r:id="rId8943" display="https://www.google.com/maps/@42.452800,-71.089400,450m/data=!3m1!1e3!4m5!3m4!1s0x0:0x0!8m2!3d42.452800!4d-71.089400" xr:uid="{BA31C2CD-36FA-4331-8872-EA85D0677E75}"/>
    <hyperlink ref="F4475" r:id="rId8944" display="https://www.bing.com/maps?cp=42.452800~-71.089400&amp;style=o&amp;lvl=18&amp;dir=0&amp;sp=point.42.452800_-71.089400_Fellsway Development LLC" xr:uid="{0FCA0403-E431-41C2-9232-884197468A77}"/>
    <hyperlink ref="E4476" r:id="rId8945" display="https://www.google.com/maps/@42.452800,-71.089400,450m/data=!3m1!1e3!4m5!3m4!1s0x0:0x0!8m2!3d42.452800!4d-71.089400" xr:uid="{5E8FC6F7-B635-4E93-BEB1-7E0EBBAA831D}"/>
    <hyperlink ref="F4476" r:id="rId8946" display="https://www.bing.com/maps?cp=42.452800~-71.089400&amp;style=o&amp;lvl=18&amp;dir=0&amp;sp=point.42.452800_-71.089400_Fellsway Development LLC" xr:uid="{7893DA37-D48D-4A6C-B7EC-2600B1C3414A}"/>
    <hyperlink ref="E4477" r:id="rId8947" display="https://www.google.com/maps/@42.452800,-71.089400,450m/data=!3m1!1e3!4m5!3m4!1s0x0:0x0!8m2!3d42.452800!4d-71.089400" xr:uid="{5300713B-C00A-4C24-96FD-ADC21FA0E3AF}"/>
    <hyperlink ref="F4477" r:id="rId8948" display="https://www.bing.com/maps?cp=42.452800~-71.089400&amp;style=o&amp;lvl=18&amp;dir=0&amp;sp=point.42.452800_-71.089400_Fellsway Development LLC" xr:uid="{B9DF771A-812E-414F-AA3C-AE37F24B119D}"/>
    <hyperlink ref="E4478" r:id="rId8949" display="https://www.google.com/maps/@42.452800,-71.089400,450m/data=!3m1!1e3!4m5!3m4!1s0x0:0x0!8m2!3d42.452800!4d-71.089400" xr:uid="{546F2F7C-FEA3-4D22-A2A9-978FA9F55D29}"/>
    <hyperlink ref="F4478" r:id="rId8950" display="https://www.bing.com/maps?cp=42.452800~-71.089400&amp;style=o&amp;lvl=18&amp;dir=0&amp;sp=point.42.452800_-71.089400_Fellsway Development LLC" xr:uid="{07DD70BE-32C1-4824-944C-F216BDFB7B87}"/>
    <hyperlink ref="E4479" r:id="rId8951" display="https://www.google.com/maps/@41.500100,-87.595800,450m/data=!3m1!1e3!4m5!3m4!1s0x0:0x0!8m2!3d41.500100!4d-87.595800" xr:uid="{C3BF3A33-8747-492A-B825-F7A7EB58FB71}"/>
    <hyperlink ref="F4479" r:id="rId8952" display="https://www.bing.com/maps?cp=41.500100~-87.595800&amp;style=o&amp;lvl=18&amp;dir=0&amp;sp=point.41.500100_-87.595800_Geneva Energy LLC" xr:uid="{7BBFC77C-5E9C-49CF-BF23-6DF775D8F46D}"/>
    <hyperlink ref="E4480" r:id="rId8953" display="https://www.google.com/maps/@35.697200,-85.791700,450m/data=!3m1!1e3!4m5!3m4!1s0x0:0x0!8m2!3d35.697200!4d-85.791700" xr:uid="{17650E1B-0270-42AC-AC03-8F2E352D882D}"/>
    <hyperlink ref="F4480" r:id="rId8954" display="https://www.bing.com/maps?cp=35.697200~-85.791700&amp;style=o&amp;lvl=18&amp;dir=0&amp;sp=point.35.697200_-85.791700_Bolivar" xr:uid="{0FD9E680-BB04-4D97-ACDA-80D050C38529}"/>
    <hyperlink ref="E4481" r:id="rId8955" display="https://www.google.com/maps/@35.697200,-85.791700,450m/data=!3m1!1e3!4m5!3m4!1s0x0:0x0!8m2!3d35.697200!4d-85.791700" xr:uid="{753385C8-A2E1-4AAF-847D-B7C313DE9D49}"/>
    <hyperlink ref="F4481" r:id="rId8956" display="https://www.bing.com/maps?cp=35.697200~-85.791700&amp;style=o&amp;lvl=18&amp;dir=0&amp;sp=point.35.697200_-85.791700_Bolivar" xr:uid="{7A4636B3-E976-4C61-A81B-764018A38852}"/>
    <hyperlink ref="E4482" r:id="rId8957" display="https://www.google.com/maps/@35.697200,-85.791700,450m/data=!3m1!1e3!4m5!3m4!1s0x0:0x0!8m2!3d35.697200!4d-85.791700" xr:uid="{D9EFC650-3FF8-44CE-B119-CDA7CABD39B8}"/>
    <hyperlink ref="F4482" r:id="rId8958" display="https://www.bing.com/maps?cp=35.697200~-85.791700&amp;style=o&amp;lvl=18&amp;dir=0&amp;sp=point.35.697200_-85.791700_Bolivar" xr:uid="{BBD900C3-B7E4-4EF9-9B7B-ED79F02F1BD3}"/>
    <hyperlink ref="E4483" r:id="rId8959" display="https://www.google.com/maps/@35.697200,-85.791700,450m/data=!3m1!1e3!4m5!3m4!1s0x0:0x0!8m2!3d35.697200!4d-85.791700" xr:uid="{8D62AB8A-3740-44A3-89FA-6992FA5B2280}"/>
    <hyperlink ref="F4483" r:id="rId8960" display="https://www.bing.com/maps?cp=35.697200~-85.791700&amp;style=o&amp;lvl=18&amp;dir=0&amp;sp=point.35.697200_-85.791700_Bolivar" xr:uid="{BD2429B8-41F0-4F8A-A972-C68A8469BC86}"/>
    <hyperlink ref="E4484" r:id="rId8961" display="https://www.google.com/maps/@35.697200,-85.791700,450m/data=!3m1!1e3!4m5!3m4!1s0x0:0x0!8m2!3d35.697200!4d-85.791700" xr:uid="{8D6731B8-A0A3-4F16-A239-18BC3DFEB8B7}"/>
    <hyperlink ref="F4484" r:id="rId8962" display="https://www.bing.com/maps?cp=35.697200~-85.791700&amp;style=o&amp;lvl=18&amp;dir=0&amp;sp=point.35.697200_-85.791700_Bolivar" xr:uid="{3D393443-8ED2-47EB-B134-38213CFA9503}"/>
    <hyperlink ref="E4485" r:id="rId8963" display="https://www.google.com/maps/@35.697200,-85.791700,450m/data=!3m1!1e3!4m5!3m4!1s0x0:0x0!8m2!3d35.697200!4d-85.791700" xr:uid="{0668B43A-4330-4E5B-AC8C-CE2737ACE398}"/>
    <hyperlink ref="F4485" r:id="rId8964" display="https://www.bing.com/maps?cp=35.697200~-85.791700&amp;style=o&amp;lvl=18&amp;dir=0&amp;sp=point.35.697200_-85.791700_Bolivar" xr:uid="{41DD3A73-6084-4EAA-A9E7-11DDA742BE42}"/>
    <hyperlink ref="E4486" r:id="rId8965" display="https://www.google.com/maps/@35.697200,-85.791700,450m/data=!3m1!1e3!4m5!3m4!1s0x0:0x0!8m2!3d35.697200!4d-85.791700" xr:uid="{2161F8F0-E74C-49FA-9F32-6FCA5F693C98}"/>
    <hyperlink ref="F4486" r:id="rId8966" display="https://www.bing.com/maps?cp=35.697200~-85.791700&amp;style=o&amp;lvl=18&amp;dir=0&amp;sp=point.35.697200_-85.791700_Bolivar" xr:uid="{D8DD6DA1-404E-4F1E-BBD3-EB1D740C3079}"/>
    <hyperlink ref="E4487" r:id="rId8967" display="https://www.google.com/maps/@35.697200,-85.791700,450m/data=!3m1!1e3!4m5!3m4!1s0x0:0x0!8m2!3d35.697200!4d-85.791700" xr:uid="{38403F86-DB42-4D0D-9A43-F1AA5D63CC0B}"/>
    <hyperlink ref="F4487" r:id="rId8968" display="https://www.bing.com/maps?cp=35.697200~-85.791700&amp;style=o&amp;lvl=18&amp;dir=0&amp;sp=point.35.697200_-85.791700_Bolivar" xr:uid="{E4323657-39B7-481F-8191-A712199AD93F}"/>
    <hyperlink ref="E4488" r:id="rId8969" display="https://www.google.com/maps/@35.697200,-85.791700,450m/data=!3m1!1e3!4m5!3m4!1s0x0:0x0!8m2!3d35.697200!4d-85.791700" xr:uid="{2A787686-8E31-4CD0-AE31-BA4A28E6A04A}"/>
    <hyperlink ref="F4488" r:id="rId8970" display="https://www.bing.com/maps?cp=35.697200~-85.791700&amp;style=o&amp;lvl=18&amp;dir=0&amp;sp=point.35.697200_-85.791700_Bolivar" xr:uid="{0C360F4F-F3CE-41B6-A09B-0ADFE797AF74}"/>
    <hyperlink ref="E4489" r:id="rId8971" display="https://www.google.com/maps/@35.697200,-85.791700,450m/data=!3m1!1e3!4m5!3m4!1s0x0:0x0!8m2!3d35.697200!4d-85.791700" xr:uid="{81670447-B1C9-4B21-9F69-51BB1461E684}"/>
    <hyperlink ref="F4489" r:id="rId8972" display="https://www.bing.com/maps?cp=35.697200~-85.791700&amp;style=o&amp;lvl=18&amp;dir=0&amp;sp=point.35.697200_-85.791700_Bolivar" xr:uid="{1A40DAA6-CB10-4A89-B04B-F62063B225D2}"/>
    <hyperlink ref="E4490" r:id="rId8973" display="https://www.google.com/maps/@38.484400,-89.799200,450m/data=!3m1!1e3!4m5!3m4!1s0x0:0x0!8m2!3d38.484400!4d-89.799200" xr:uid="{8C9C0D51-E1ED-4EAC-A25D-E24253A5E805}"/>
    <hyperlink ref="F4490" r:id="rId8974" display="https://www.bing.com/maps?cp=38.484400~-89.799200&amp;style=o&amp;lvl=18&amp;dir=0&amp;sp=point.38.484400_-89.799200_Mascoutah" xr:uid="{9849449C-C1DE-4A3F-BDA3-1F106CEBB60A}"/>
    <hyperlink ref="E4491" r:id="rId8975" display="https://www.google.com/maps/@38.484400,-89.799200,450m/data=!3m1!1e3!4m5!3m4!1s0x0:0x0!8m2!3d38.484400!4d-89.799200" xr:uid="{35B2877E-EC44-451E-A3AF-01C7B7B81612}"/>
    <hyperlink ref="F4491" r:id="rId8976" display="https://www.bing.com/maps?cp=38.484400~-89.799200&amp;style=o&amp;lvl=18&amp;dir=0&amp;sp=point.38.484400_-89.799200_Mascoutah" xr:uid="{2F597452-3D2B-49AB-9E04-FE30D45CCAC1}"/>
    <hyperlink ref="E4492" r:id="rId8977" display="https://www.google.com/maps/@38.484400,-89.799200,450m/data=!3m1!1e3!4m5!3m4!1s0x0:0x0!8m2!3d38.484400!4d-89.799200" xr:uid="{0D5E8B1E-6628-479E-9682-6BCE1F481FBE}"/>
    <hyperlink ref="F4492" r:id="rId8978" display="https://www.bing.com/maps?cp=38.484400~-89.799200&amp;style=o&amp;lvl=18&amp;dir=0&amp;sp=point.38.484400_-89.799200_Mascoutah" xr:uid="{600E9A17-981B-49A7-A861-2C418736A7F8}"/>
    <hyperlink ref="E4493" r:id="rId8979" display="https://www.google.com/maps/@38.484400,-89.799200,450m/data=!3m1!1e3!4m5!3m4!1s0x0:0x0!8m2!3d38.484400!4d-89.799200" xr:uid="{CDE8B551-AF36-47C3-AD21-5784A5C75652}"/>
    <hyperlink ref="F4493" r:id="rId8980" display="https://www.bing.com/maps?cp=38.484400~-89.799200&amp;style=o&amp;lvl=18&amp;dir=0&amp;sp=point.38.484400_-89.799200_Mascoutah" xr:uid="{DA0E2A11-601D-44AD-8E91-96D36968B2A0}"/>
    <hyperlink ref="E4494" r:id="rId8981" display="https://www.google.com/maps/@38.484400,-89.799200,450m/data=!3m1!1e3!4m5!3m4!1s0x0:0x0!8m2!3d38.484400!4d-89.799200" xr:uid="{5DD87BB0-5905-4B09-8A2E-4A5A28E46AD7}"/>
    <hyperlink ref="F4494" r:id="rId8982" display="https://www.bing.com/maps?cp=38.484400~-89.799200&amp;style=o&amp;lvl=18&amp;dir=0&amp;sp=point.38.484400_-89.799200_Mascoutah" xr:uid="{BDD1CD22-758C-42A1-AED9-DF466B109C8C}"/>
    <hyperlink ref="E4495" r:id="rId8983" display="https://www.google.com/maps/@46.853611,-96.731111,450m/data=!3m1!1e3!4m5!3m4!1s0x0:0x0!8m2!3d46.853611!4d-96.731111" xr:uid="{678C130F-2D07-4896-A8D9-FCFCA594E15A}"/>
    <hyperlink ref="F4495" r:id="rId8984" display="https://www.bing.com/maps?cp=46.853611~-96.731111&amp;style=o&amp;lvl=18&amp;dir=0&amp;sp=point.46.853611_-96.731111_Moorhead" xr:uid="{D6D82C6C-7575-4EAC-A7C4-40B40BE20835}"/>
    <hyperlink ref="E4496" r:id="rId8985" display="https://www.google.com/maps/@40.066100,-93.604200,450m/data=!3m1!1e3!4m5!3m4!1s0x0:0x0!8m2!3d40.066100!4d-93.604200" xr:uid="{5B04574C-046D-4E1C-8C25-613ABF28FB30}"/>
    <hyperlink ref="F4496" r:id="rId8986" display="https://www.bing.com/maps?cp=40.066100~-93.604200&amp;style=o&amp;lvl=18&amp;dir=0&amp;sp=point.40.066100_-93.604200_Trenton Diesel" xr:uid="{F28B610B-10F2-4989-81EA-D90BD8A5B227}"/>
    <hyperlink ref="E4497" r:id="rId8987" display="https://www.google.com/maps/@36.028611,-76.571944,450m/data=!3m1!1e3!4m5!3m4!1s0x0:0x0!8m2!3d36.028611!4d-76.571944" xr:uid="{5273075A-B467-4CEE-BDCE-FB0903C03F77}"/>
    <hyperlink ref="F4497" r:id="rId8988" display="https://www.bing.com/maps?cp=36.028611~-76.571944&amp;style=o&amp;lvl=18&amp;dir=0&amp;sp=point.36.028611_-76.571944_Edenton Generators" xr:uid="{0835187E-7741-4BA9-A53E-0C4B8E0369FC}"/>
    <hyperlink ref="E4498" r:id="rId8989" display="https://www.google.com/maps/@53.892459,-166.538185,450m/data=!3m1!1e3!4m5!3m4!1s0x0:0x0!8m2!3d53.892459!4d-166.538185" xr:uid="{310DC706-28D9-4C71-9E01-EE27C8538804}"/>
    <hyperlink ref="F4498" r:id="rId8990" display="https://www.bing.com/maps?cp=53.892459~-166.538185&amp;style=o&amp;lvl=18&amp;dir=0&amp;sp=point.53.892459_-166.538185_Dutch Harbor" xr:uid="{476921E2-6C9D-4672-BFFE-808126D6618B}"/>
    <hyperlink ref="E4499" r:id="rId8991" display="https://www.google.com/maps/@53.892459,-166.538185,450m/data=!3m1!1e3!4m5!3m4!1s0x0:0x0!8m2!3d53.892459!4d-166.538185" xr:uid="{4EE375D9-0FEF-4F4D-B93F-A3768E46F4CF}"/>
    <hyperlink ref="F4499" r:id="rId8992" display="https://www.bing.com/maps?cp=53.892459~-166.538185&amp;style=o&amp;lvl=18&amp;dir=0&amp;sp=point.53.892459_-166.538185_Dutch Harbor" xr:uid="{B062FF2D-8F10-4FE4-A71F-4603ACC32300}"/>
    <hyperlink ref="E4500" r:id="rId8993" display="https://www.google.com/maps/@53.892459,-166.538185,450m/data=!3m1!1e3!4m5!3m4!1s0x0:0x0!8m2!3d53.892459!4d-166.538185" xr:uid="{FA47278F-7DFA-438C-885B-E2408FF89F27}"/>
    <hyperlink ref="F4500" r:id="rId8994" display="https://www.bing.com/maps?cp=53.892459~-166.538185&amp;style=o&amp;lvl=18&amp;dir=0&amp;sp=point.53.892459_-166.538185_Dutch Harbor" xr:uid="{429C015E-1F8C-456E-80D1-943F1E9491A1}"/>
    <hyperlink ref="E4501" r:id="rId8995" display="https://www.google.com/maps/@53.892459,-166.538185,450m/data=!3m1!1e3!4m5!3m4!1s0x0:0x0!8m2!3d53.892459!4d-166.538185" xr:uid="{BBCB94E9-EAD2-48E7-8ABC-36984949D527}"/>
    <hyperlink ref="F4501" r:id="rId8996" display="https://www.bing.com/maps?cp=53.892459~-166.538185&amp;style=o&amp;lvl=18&amp;dir=0&amp;sp=point.53.892459_-166.538185_Dutch Harbor" xr:uid="{9A4C0827-21C9-4006-A909-12D0A9871DF4}"/>
    <hyperlink ref="E4502" r:id="rId8997" display="https://www.google.com/maps/@53.892459,-166.538185,450m/data=!3m1!1e3!4m5!3m4!1s0x0:0x0!8m2!3d53.892459!4d-166.538185" xr:uid="{008F0662-16B3-4203-8798-6E5F06082C92}"/>
    <hyperlink ref="F4502" r:id="rId8998" display="https://www.bing.com/maps?cp=53.892459~-166.538185&amp;style=o&amp;lvl=18&amp;dir=0&amp;sp=point.53.892459_-166.538185_Dutch Harbor" xr:uid="{EAA217E5-B7BF-4485-BCE4-EDB3E4BA1ABC}"/>
    <hyperlink ref="E4503" r:id="rId8999" display="https://www.google.com/maps/@53.892459,-166.538185,450m/data=!3m1!1e3!4m5!3m4!1s0x0:0x0!8m2!3d53.892459!4d-166.538185" xr:uid="{836A2A9E-DB16-4FF5-AF9A-172093E29685}"/>
    <hyperlink ref="F4503" r:id="rId9000" display="https://www.bing.com/maps?cp=53.892459~-166.538185&amp;style=o&amp;lvl=18&amp;dir=0&amp;sp=point.53.892459_-166.538185_Dutch Harbor" xr:uid="{9A276BF3-368D-41C4-B192-7F4BADA82DC4}"/>
    <hyperlink ref="E4504" r:id="rId9001" display="https://www.google.com/maps/@32.781400,-117.041100,450m/data=!3m1!1e3!4m5!3m4!1s0x0:0x0!8m2!3d32.781400!4d-117.041100" xr:uid="{61FE8756-E527-41DE-89BB-E102240C67BC}"/>
    <hyperlink ref="F4504" r:id="rId9002" display="https://www.bing.com/maps?cp=32.781400~-117.041100&amp;style=o&amp;lvl=18&amp;dir=0&amp;sp=point.32.781400_-117.041100_Alvarado Hydro Facility" xr:uid="{C1B3CB98-97A1-4473-916C-12F664D96DD9}"/>
    <hyperlink ref="E4505" r:id="rId9003" display="https://www.google.com/maps/@42.073600,-72.021900,450m/data=!3m1!1e3!4m5!3m4!1s0x0:0x0!8m2!3d42.073600!4d-72.021900" xr:uid="{7CC20512-26FC-44AE-84C9-662870B46FE6}"/>
    <hyperlink ref="F4505" r:id="rId9004" display="https://www.bing.com/maps?cp=42.073600~-72.021900&amp;style=o&amp;lvl=18&amp;dir=0&amp;sp=point.42.073600_-72.021900_Southbridge Energy Center LLC" xr:uid="{D7AA7AD3-1C72-495D-B6AC-F522C03A84D5}"/>
    <hyperlink ref="E4506" r:id="rId9005" display="https://www.google.com/maps/@53.879600,-166.553200,450m/data=!3m1!1e3!4m5!3m4!1s0x0:0x0!8m2!3d53.879600!4d-166.553200" xr:uid="{06F5922A-DC98-41C0-9C15-68031473D837}"/>
    <hyperlink ref="F4506" r:id="rId9006" display="https://www.bing.com/maps?cp=53.879600~-166.553200&amp;style=o&amp;lvl=18&amp;dir=0&amp;sp=point.53.879600_-166.553200_Unisea G 2" xr:uid="{F5A333A2-C898-4DA4-88C3-800F81EDF5D2}"/>
    <hyperlink ref="E4507" r:id="rId9007" display="https://www.google.com/maps/@53.879600,-166.553200,450m/data=!3m1!1e3!4m5!3m4!1s0x0:0x0!8m2!3d53.879600!4d-166.553200" xr:uid="{359096E2-8D08-4986-B7DF-7DAA086FEACF}"/>
    <hyperlink ref="F4507" r:id="rId9008" display="https://www.bing.com/maps?cp=53.879600~-166.553200&amp;style=o&amp;lvl=18&amp;dir=0&amp;sp=point.53.879600_-166.553200_Unisea G 2" xr:uid="{DB5FEA62-8538-4056-91B6-5973C2B68B52}"/>
    <hyperlink ref="E4508" r:id="rId9009" display="https://www.google.com/maps/@39.874300,-75.159500,450m/data=!3m1!1e3!4m5!3m4!1s0x0:0x0!8m2!3d39.874300!4d-75.159500" xr:uid="{8BFEB15D-1D28-47F6-9B55-48011956A383}"/>
    <hyperlink ref="F4508" r:id="rId9010" display="https://www.bing.com/maps?cp=39.874300~-75.159500&amp;style=o&amp;lvl=18&amp;dir=0&amp;sp=point.39.874300_-75.159500_Sunoco Eagle Point Refinery" xr:uid="{8BEC85DE-48D3-4282-90F0-381D9D1A6AE1}"/>
    <hyperlink ref="E4509" r:id="rId9011" display="https://www.google.com/maps/@39.874300,-75.159500,450m/data=!3m1!1e3!4m5!3m4!1s0x0:0x0!8m2!3d39.874300!4d-75.159500" xr:uid="{F896E02C-AA7C-43F8-A78F-7E191E5B6480}"/>
    <hyperlink ref="F4509" r:id="rId9012" display="https://www.bing.com/maps?cp=39.874300~-75.159500&amp;style=o&amp;lvl=18&amp;dir=0&amp;sp=point.39.874300_-75.159500_Sunoco Eagle Point Refinery" xr:uid="{5EF22644-540D-4FCF-91CC-8E2497A5CA2B}"/>
    <hyperlink ref="E4510" r:id="rId9013" display="https://www.google.com/maps/@39.874300,-75.159500,450m/data=!3m1!1e3!4m5!3m4!1s0x0:0x0!8m2!3d39.874300!4d-75.159500" xr:uid="{28F9547D-8C86-49C0-9DCA-4CFDAA27824B}"/>
    <hyperlink ref="F4510" r:id="rId9014" display="https://www.bing.com/maps?cp=39.874300~-75.159500&amp;style=o&amp;lvl=18&amp;dir=0&amp;sp=point.39.874300_-75.159500_Sunoco Eagle Point Refinery" xr:uid="{C4499207-472D-4336-9804-28A5211DFDEB}"/>
    <hyperlink ref="E4511" r:id="rId9015" display="https://www.google.com/maps/@41.437778,-72.834167,450m/data=!3m1!1e3!4m5!3m4!1s0x0:0x0!8m2!3d41.437778!4d-72.834167" xr:uid="{D6CED973-39A0-45A7-A343-E6B110A7BAA5}"/>
    <hyperlink ref="F4511" r:id="rId9016" display="https://www.bing.com/maps?cp=41.437778~-72.834167&amp;style=o&amp;lvl=18&amp;dir=0&amp;sp=point.41.437778_-72.834167_Cytec 1, 2 &amp; 3" xr:uid="{F002267A-7BCE-4405-932D-B47F3D0B3F46}"/>
    <hyperlink ref="E4512" r:id="rId9017" display="https://www.google.com/maps/@41.437778,-72.834167,450m/data=!3m1!1e3!4m5!3m4!1s0x0:0x0!8m2!3d41.437778!4d-72.834167" xr:uid="{7BD48DE3-6EA0-4FF6-A627-0730EC4723FE}"/>
    <hyperlink ref="F4512" r:id="rId9018" display="https://www.bing.com/maps?cp=41.437778~-72.834167&amp;style=o&amp;lvl=18&amp;dir=0&amp;sp=point.41.437778_-72.834167_Cytec 1, 2 &amp; 3" xr:uid="{4E25AD84-AD4A-4FB1-9731-82B45DF1CE34}"/>
    <hyperlink ref="E4513" r:id="rId9019" display="https://www.google.com/maps/@41.437778,-72.834167,450m/data=!3m1!1e3!4m5!3m4!1s0x0:0x0!8m2!3d41.437778!4d-72.834167" xr:uid="{1CD70185-E962-4E61-A42B-AA8E2DA27DB8}"/>
    <hyperlink ref="F4513" r:id="rId9020" display="https://www.bing.com/maps?cp=41.437778~-72.834167&amp;style=o&amp;lvl=18&amp;dir=0&amp;sp=point.41.437778_-72.834167_Cytec 1, 2 &amp; 3" xr:uid="{188AA72F-B0BA-4697-95C6-EBCAF717C43E}"/>
    <hyperlink ref="E4514" r:id="rId9021" display="https://www.google.com/maps/@40.788400,-85.817800,450m/data=!3m1!1e3!4m5!3m4!1s0x0:0x0!8m2!3d40.788400!4d-85.817800" xr:uid="{C03DF9E9-BFB1-40EC-A56D-6CEB89282507}"/>
    <hyperlink ref="F4514" r:id="rId9022" display="https://www.bing.com/maps?cp=40.788400~-85.817800&amp;style=o&amp;lvl=18&amp;dir=0&amp;sp=point.40.788400_-85.817800_Miami Wabash" xr:uid="{7F434B4A-3B26-46FE-AEEF-7E9BFFA8C3DD}"/>
    <hyperlink ref="E4515" r:id="rId9023" display="https://www.google.com/maps/@41.737864,-71.145455,450m/data=!3m1!1e3!4m5!3m4!1s0x0:0x0!8m2!3d41.737864!4d-71.145455" xr:uid="{C1AF16F8-9A65-40C0-9A22-13591C921DDB}"/>
    <hyperlink ref="F4515" r:id="rId9024" display="https://www.bing.com/maps?cp=41.737864~-71.145455&amp;style=o&amp;lvl=18&amp;dir=0&amp;sp=point.41.737864_-71.145455_Somerset Station" xr:uid="{B90F18D7-C089-44A7-AE11-1BB8AE07D8BB}"/>
    <hyperlink ref="E4516" r:id="rId9025" display="https://www.google.com/maps/@31.598700,-91.346400,450m/data=!3m1!1e3!4m5!3m4!1s0x0:0x0!8m2!3d31.598700!4d-91.346400" xr:uid="{5098F74C-2CA5-4F4D-9C16-DED1B0F78FBA}"/>
    <hyperlink ref="F4516" r:id="rId9026" display="https://www.bing.com/maps?cp=31.598700~-91.346400&amp;style=o&amp;lvl=18&amp;dir=0&amp;sp=point.31.598700_-91.346400_Natchez" xr:uid="{8A2C3029-28C4-4BB1-87DA-04FBDB15A206}"/>
    <hyperlink ref="E4517" r:id="rId9027" display="https://www.google.com/maps/@32.356954,-90.212970,450m/data=!3m1!1e3!4m5!3m4!1s0x0:0x0!8m2!3d32.356954!4d-90.212970" xr:uid="{62805C8C-569B-495D-AE67-9BF48E182BAC}"/>
    <hyperlink ref="F4517" r:id="rId9028" display="https://www.bing.com/maps?cp=32.356954~-90.212970&amp;style=o&amp;lvl=18&amp;dir=0&amp;sp=point.32.356954_-90.212970_Rex Brown" xr:uid="{BB991613-D3E2-4251-89CF-F8368755C03A}"/>
    <hyperlink ref="E4518" r:id="rId9029" display="https://www.google.com/maps/@36.878500,-89.621400,450m/data=!3m1!1e3!4m5!3m4!1s0x0:0x0!8m2!3d36.878500!4d-89.621400" xr:uid="{654EC743-A0BF-4FD0-8AEB-D4449FEF4019}"/>
    <hyperlink ref="F4518" r:id="rId9030" display="https://www.bing.com/maps?cp=36.878500~-89.621400&amp;style=o&amp;lvl=18&amp;dir=0&amp;sp=point.36.878500_-89.621400_Coleman" xr:uid="{A06FC4B5-CEB6-4DE2-95F7-21610DD44A64}"/>
    <hyperlink ref="E4519" r:id="rId9031" display="https://www.google.com/maps/@36.878500,-89.621400,450m/data=!3m1!1e3!4m5!3m4!1s0x0:0x0!8m2!3d36.878500!4d-89.621400" xr:uid="{B8C988C5-6B19-44A7-89A8-12ECC1046B6D}"/>
    <hyperlink ref="F4519" r:id="rId9032" display="https://www.bing.com/maps?cp=36.878500~-89.621400&amp;style=o&amp;lvl=18&amp;dir=0&amp;sp=point.36.878500_-89.621400_Coleman" xr:uid="{B26D059D-AC87-4BF6-AE13-C384DF97A9D6}"/>
    <hyperlink ref="E4520" r:id="rId9033" display="https://www.google.com/maps/@44.496700,-88.128300,450m/data=!3m1!1e3!4m5!3m4!1s0x0:0x0!8m2!3d44.496700!4d-88.128300" xr:uid="{3CE17E71-3B1A-4C1D-9EBA-9FD8932BF141}"/>
    <hyperlink ref="F4520" r:id="rId9034" display="https://www.bing.com/maps?cp=44.496700~-88.128300&amp;style=o&amp;lvl=18&amp;dir=0&amp;sp=point.44.496700_-88.128300_Oneida Casino" xr:uid="{34B9F8F3-E140-4A14-AFFF-6A80FEB7ACA1}"/>
    <hyperlink ref="E4521" r:id="rId9035" display="https://www.google.com/maps/@44.496700,-88.128300,450m/data=!3m1!1e3!4m5!3m4!1s0x0:0x0!8m2!3d44.496700!4d-88.128300" xr:uid="{8CCA17CE-229F-40E8-A084-4C0B7D81FBFF}"/>
    <hyperlink ref="F4521" r:id="rId9036" display="https://www.bing.com/maps?cp=44.496700~-88.128300&amp;style=o&amp;lvl=18&amp;dir=0&amp;sp=point.44.496700_-88.128300_Oneida Casino" xr:uid="{1627AFA2-0226-43DB-8881-4B526FB69E47}"/>
    <hyperlink ref="E4522" r:id="rId9037" display="https://www.google.com/maps/@30.318600,-91.232500,450m/data=!3m1!1e3!4m5!3m4!1s0x0:0x0!8m2!3d30.318600!4d-91.232500" xr:uid="{8162A5E4-5B52-4656-8DE4-4B16E14AB341}"/>
    <hyperlink ref="F4522" r:id="rId9038" display="https://www.bing.com/maps?cp=30.318600~-91.232500&amp;style=o&amp;lvl=18&amp;dir=0&amp;sp=point.30.318600_-91.232500_LaO Energy Systems" xr:uid="{BEC8AF2F-A21F-4EF3-93C7-62D624D61A5A}"/>
    <hyperlink ref="E4523" r:id="rId9039" display="https://www.google.com/maps/@48.002200,-123.600200,450m/data=!3m1!1e3!4m5!3m4!1s0x0:0x0!8m2!3d48.002200!4d-123.600200" xr:uid="{C004B839-3CCB-4572-86F5-B63098322523}"/>
    <hyperlink ref="F4523" r:id="rId9040" display="https://www.bing.com/maps?cp=48.002200~-123.600200&amp;style=o&amp;lvl=18&amp;dir=0&amp;sp=point.48.002200_-123.600200_Glines Hydroelectric Project" xr:uid="{BCB12BC7-0EC3-4152-9A02-029C567ACE9F}"/>
    <hyperlink ref="E4524" r:id="rId9041" display="https://www.google.com/maps/@48.094900,-123.557400,450m/data=!3m1!1e3!4m5!3m4!1s0x0:0x0!8m2!3d48.094900!4d-123.557400" xr:uid="{F60BDF6A-5B1C-4FDF-91E5-7FF142C00508}"/>
    <hyperlink ref="F4524" r:id="rId9042" display="https://www.bing.com/maps?cp=48.094900~-123.557400&amp;style=o&amp;lvl=18&amp;dir=0&amp;sp=point.48.094900_-123.557400_Elwha Hydroelectric Project" xr:uid="{45F005B6-FE67-402C-8F4A-B330433ECE68}"/>
    <hyperlink ref="E4525" r:id="rId9043" display="https://www.google.com/maps/@48.094900,-123.557400,450m/data=!3m1!1e3!4m5!3m4!1s0x0:0x0!8m2!3d48.094900!4d-123.557400" xr:uid="{5AE111E7-A9C8-4E9C-BF59-8C824D128019}"/>
    <hyperlink ref="F4525" r:id="rId9044" display="https://www.bing.com/maps?cp=48.094900~-123.557400&amp;style=o&amp;lvl=18&amp;dir=0&amp;sp=point.48.094900_-123.557400_Elwha Hydroelectric Project" xr:uid="{85CC6F64-56E3-4969-B238-56BE8583AFCF}"/>
    <hyperlink ref="E4526" r:id="rId9045" display="https://www.google.com/maps/@48.094900,-123.557400,450m/data=!3m1!1e3!4m5!3m4!1s0x0:0x0!8m2!3d48.094900!4d-123.557400" xr:uid="{5BBC5A39-D363-4DD4-827E-DCA8CD05F697}"/>
    <hyperlink ref="F4526" r:id="rId9046" display="https://www.bing.com/maps?cp=48.094900~-123.557400&amp;style=o&amp;lvl=18&amp;dir=0&amp;sp=point.48.094900_-123.557400_Elwha Hydroelectric Project" xr:uid="{CAEF12DA-8B28-47A3-8D25-5A1A02CFD098}"/>
    <hyperlink ref="E4527" r:id="rId9047" display="https://www.google.com/maps/@48.094900,-123.557400,450m/data=!3m1!1e3!4m5!3m4!1s0x0:0x0!8m2!3d48.094900!4d-123.557400" xr:uid="{70F6700F-0359-4BB4-8FDF-5C9489FCF48D}"/>
    <hyperlink ref="F4527" r:id="rId9048" display="https://www.bing.com/maps?cp=48.094900~-123.557400&amp;style=o&amp;lvl=18&amp;dir=0&amp;sp=point.48.094900_-123.557400_Elwha Hydroelectric Project" xr:uid="{2E869557-8E3D-4E5E-9A1D-AA6CD4E89B4D}"/>
    <hyperlink ref="E4528" r:id="rId9049" display="https://www.google.com/maps/@35.110300,-81.967500,450m/data=!3m1!1e3!4m5!3m4!1s0x0:0x0!8m2!3d35.110300!4d-81.967500" xr:uid="{87E22415-8A73-42AC-91CD-9D0C31A878D4}"/>
    <hyperlink ref="F4528" r:id="rId9050" display="https://www.bing.com/maps?cp=35.110300~-81.967500&amp;style=o&amp;lvl=18&amp;dir=0&amp;sp=point.35.110300_-81.967500_Spartanburg Water System" xr:uid="{AF68AB69-4647-4233-8F0B-BF5E24C666CF}"/>
    <hyperlink ref="E4529" r:id="rId9051" display="https://www.google.com/maps/@46.988300,-123.869700,450m/data=!3m1!1e3!4m5!3m4!1s0x0:0x0!8m2!3d46.988300!4d-123.869700" xr:uid="{386AE82D-811F-4D09-BC7C-6DB415261957}"/>
    <hyperlink ref="F4529" r:id="rId9052" display="https://www.bing.com/maps?cp=46.988300~-123.869700&amp;style=o&amp;lvl=18&amp;dir=0&amp;sp=point.46.988300_-123.869700_Grays Harbor Paper LP" xr:uid="{32DF22B4-22D5-4DE0-AEB5-DE620D100E98}"/>
    <hyperlink ref="E4530" r:id="rId9053" display="https://www.google.com/maps/@46.988300,-123.869700,450m/data=!3m1!1e3!4m5!3m4!1s0x0:0x0!8m2!3d46.988300!4d-123.869700" xr:uid="{67D95991-2BF6-4BD1-81CA-D6979A4CC1F3}"/>
    <hyperlink ref="F4530" r:id="rId9054" display="https://www.bing.com/maps?cp=46.988300~-123.869700&amp;style=o&amp;lvl=18&amp;dir=0&amp;sp=point.46.988300_-123.869700_Grays Harbor Paper LP" xr:uid="{E8429EB0-5B1F-403A-B152-117FED0B8987}"/>
    <hyperlink ref="E4531" r:id="rId9055" display="https://www.google.com/maps/@46.988300,-123.869700,450m/data=!3m1!1e3!4m5!3m4!1s0x0:0x0!8m2!3d46.988300!4d-123.869700" xr:uid="{1F20A442-0AD0-488E-8BCA-C0225408AB76}"/>
    <hyperlink ref="F4531" r:id="rId9056" display="https://www.bing.com/maps?cp=46.988300~-123.869700&amp;style=o&amp;lvl=18&amp;dir=0&amp;sp=point.46.988300_-123.869700_Grays Harbor Paper LP" xr:uid="{B036D832-0DEB-4048-B40A-DD9459724906}"/>
    <hyperlink ref="E4532" r:id="rId9057" display="https://www.google.com/maps/@35.713300,-80.376700,450m/data=!3m1!1e3!4m5!3m4!1s0x0:0x0!8m2!3d35.713300!4d-80.376700" xr:uid="{60463A14-BB0E-4CBC-B984-009ED368BF79}"/>
    <hyperlink ref="F4532" r:id="rId9058" display="https://www.bing.com/maps?cp=35.713300~-80.376700&amp;style=o&amp;lvl=18&amp;dir=0&amp;sp=point.35.713300_-80.376700_Buck" xr:uid="{A9D17000-F549-4E0D-A3BF-61D6A9BB4C00}"/>
    <hyperlink ref="E4533" r:id="rId9059" display="https://www.google.com/maps/@35.713300,-80.376700,450m/data=!3m1!1e3!4m5!3m4!1s0x0:0x0!8m2!3d35.713300!4d-80.376700" xr:uid="{D4FA8317-D1BC-4677-85D2-C8C8C8EC72A1}"/>
    <hyperlink ref="F4533" r:id="rId9060" display="https://www.bing.com/maps?cp=35.713300~-80.376700&amp;style=o&amp;lvl=18&amp;dir=0&amp;sp=point.35.713300_-80.376700_Buck" xr:uid="{29DD1608-1163-464A-B8C4-3363837ED6FB}"/>
    <hyperlink ref="E4534" r:id="rId9061" display="https://www.google.com/maps/@40.153100,-75.529400,450m/data=!3m1!1e3!4m5!3m4!1s0x0:0x0!8m2!3d40.153100!4d-75.529400" xr:uid="{51B0B95E-584A-44D3-9532-45EFA77098EE}"/>
    <hyperlink ref="F4534" r:id="rId9062" display="https://www.bing.com/maps?cp=40.153100~-75.529400&amp;style=o&amp;lvl=18&amp;dir=0&amp;sp=point.40.153100_-75.529400_Cromby Generating Station" xr:uid="{2D90F803-827B-4261-B39E-EA0BD0A597BA}"/>
    <hyperlink ref="E4535" r:id="rId9063" display="https://www.google.com/maps/@39.858000,-75.323000,450m/data=!3m1!1e3!4m5!3m4!1s0x0:0x0!8m2!3d39.858000!4d-75.323000" xr:uid="{DBE80B91-0DC3-446F-ACBF-3F20C3FD28B2}"/>
    <hyperlink ref="F4535" r:id="rId9064" display="https://www.bing.com/maps?cp=39.858000~-75.323000&amp;style=o&amp;lvl=18&amp;dir=0&amp;sp=point.39.858000_-75.323000_Eddystone Generating Station" xr:uid="{6F2567D4-6E8D-40EF-B18E-8EDD6D9DA3A2}"/>
    <hyperlink ref="E4536" r:id="rId9065" display="https://www.google.com/maps/@42.343542,-91.247100,450m/data=!3m1!1e3!4m5!3m4!1s0x0:0x0!8m2!3d42.343542!4d-91.247100" xr:uid="{4CB4395F-DEF3-4813-A669-490532BC7381}"/>
    <hyperlink ref="F4536" r:id="rId9066" display="https://www.bing.com/maps?cp=42.343542~-91.247100&amp;style=o&amp;lvl=18&amp;dir=0&amp;sp=point.42.343542_-91.247100_Hopkinton" xr:uid="{4D98BE78-9072-4A81-9F74-92C1E7D66E72}"/>
    <hyperlink ref="E4537" r:id="rId9067" display="https://www.google.com/maps/@39.426100,-91.025800,450m/data=!3m1!1e3!4m5!3m4!1s0x0:0x0!8m2!3d39.426100!4d-91.025800" xr:uid="{8CB01C12-1529-4132-8E1D-A9244C049267}"/>
    <hyperlink ref="F4537" r:id="rId9068" display="https://www.bing.com/maps?cp=39.426100~-91.025800&amp;style=o&amp;lvl=18&amp;dir=0&amp;sp=point.39.426100_-91.025800_Ashland Inc" xr:uid="{A6CF34B2-20E3-41E0-9985-9E3B9E18BC02}"/>
    <hyperlink ref="E4538" r:id="rId9069" display="https://www.google.com/maps/@39.426100,-91.025800,450m/data=!3m1!1e3!4m5!3m4!1s0x0:0x0!8m2!3d39.426100!4d-91.025800" xr:uid="{511817A7-5E06-4879-A159-E615EC28AD08}"/>
    <hyperlink ref="F4538" r:id="rId9070" display="https://www.bing.com/maps?cp=39.426100~-91.025800&amp;style=o&amp;lvl=18&amp;dir=0&amp;sp=point.39.426100_-91.025800_Ashland Inc" xr:uid="{9F46D727-36FD-443A-99F5-76DDB056D3B7}"/>
    <hyperlink ref="E4539" r:id="rId9071" display="https://www.google.com/maps/@43.417500,-70.656900,450m/data=!3m1!1e3!4m5!3m4!1s0x0:0x0!8m2!3d43.417500!4d-70.656900" xr:uid="{3938AA79-D1E7-42B0-B0CD-16A038A9D4B7}"/>
    <hyperlink ref="F4539" r:id="rId9072" display="https://www.bing.com/maps?cp=43.417500~-70.656900&amp;style=o&amp;lvl=18&amp;dir=0&amp;sp=point.43.417500_-70.656900_Lavalley Lumber LLC" xr:uid="{7321B554-C6B0-4084-9194-AB64E69EE781}"/>
    <hyperlink ref="E4540" r:id="rId9073" display="https://www.google.com/maps/@41.518100,-88.054400,450m/data=!3m1!1e3!4m5!3m4!1s0x0:0x0!8m2!3d41.518100!4d-88.054400" xr:uid="{B4B23356-58E1-45CF-916A-9A12EFE3DF34}"/>
    <hyperlink ref="F4540" r:id="rId9074" display="https://www.bing.com/maps?cp=41.518100~-88.054400&amp;style=o&amp;lvl=18&amp;dir=0&amp;sp=point.41.518100_-88.054400_IVEX Packaging" xr:uid="{FDF790C9-71A5-40AE-8155-AB3E822D7C7F}"/>
    <hyperlink ref="E4541" r:id="rId9075" display="https://www.google.com/maps/@43.078512,-89.377261,450m/data=!3m1!1e3!4m5!3m4!1s0x0:0x0!8m2!3d43.078512!4d-89.377261" xr:uid="{5CCFB9A7-C68A-4B27-AE82-0BBBD1BFB824}"/>
    <hyperlink ref="F4541" r:id="rId9076" display="https://www.bing.com/maps?cp=43.078512~-89.377261&amp;style=o&amp;lvl=18&amp;dir=0&amp;sp=point.43.078512_-89.377261_Capitol Heat and Power" xr:uid="{B17F2A4E-997A-46FA-9FE3-B4C8B73A4652}"/>
    <hyperlink ref="E4542" r:id="rId9077" display="https://www.google.com/maps/@43.078512,-89.377261,450m/data=!3m1!1e3!4m5!3m4!1s0x0:0x0!8m2!3d43.078512!4d-89.377261" xr:uid="{23DE53B1-5262-4911-AA9E-867F72C813D4}"/>
    <hyperlink ref="F4542" r:id="rId9078" display="https://www.bing.com/maps?cp=43.078512~-89.377261&amp;style=o&amp;lvl=18&amp;dir=0&amp;sp=point.43.078512_-89.377261_Capitol Heat and Power" xr:uid="{31C4CE35-E72D-4006-95F3-BE084FF23BC9}"/>
    <hyperlink ref="E4543" r:id="rId9079" display="https://www.google.com/maps/@42.040141,-71.213784,450m/data=!3m1!1e3!4m5!3m4!1s0x0:0x0!8m2!3d42.040141!4d-71.213784" xr:uid="{E74A4937-F254-4446-9092-D59E283F1B7E}"/>
    <hyperlink ref="F4543" r:id="rId9080" display="https://www.bing.com/maps?cp=42.040141~-71.213784&amp;style=o&amp;lvl=18&amp;dir=0&amp;sp=point.42.040141_-71.213784_Mansfield" xr:uid="{50C6A019-2FED-485D-AEE5-698E4287A348}"/>
    <hyperlink ref="E4544" r:id="rId9081" display="https://www.google.com/maps/@42.040141,-71.213784,450m/data=!3m1!1e3!4m5!3m4!1s0x0:0x0!8m2!3d42.040141!4d-71.213784" xr:uid="{A05900C3-420E-44CF-BE8A-D7511C1FF378}"/>
    <hyperlink ref="F4544" r:id="rId9082" display="https://www.bing.com/maps?cp=42.040141~-71.213784&amp;style=o&amp;lvl=18&amp;dir=0&amp;sp=point.42.040141_-71.213784_Mansfield" xr:uid="{81841CB9-BF38-4D3C-8DFA-59B16E73E6F0}"/>
    <hyperlink ref="E4545" r:id="rId9083" display="https://www.google.com/maps/@42.040141,-71.213784,450m/data=!3m1!1e3!4m5!3m4!1s0x0:0x0!8m2!3d42.040141!4d-71.213784" xr:uid="{7D18CDB3-65EA-441D-9993-6B3027503A82}"/>
    <hyperlink ref="F4545" r:id="rId9084" display="https://www.bing.com/maps?cp=42.040141~-71.213784&amp;style=o&amp;lvl=18&amp;dir=0&amp;sp=point.42.040141_-71.213784_Mansfield" xr:uid="{30CB2EAA-6CA8-4C1C-8F32-9DB9C7AB44BF}"/>
    <hyperlink ref="E4546" r:id="rId9085" display="https://www.google.com/maps/@41.323700,-89.112300,450m/data=!3m1!1e3!4m5!3m4!1s0x0:0x0!8m2!3d41.323700!4d-89.112300" xr:uid="{275552D6-F5BC-4D90-8BBF-57D397E2E720}"/>
    <hyperlink ref="F4546" r:id="rId9086" display="https://www.bing.com/maps?cp=41.323700~-89.112300&amp;style=o&amp;lvl=18&amp;dir=0&amp;sp=point.41.323700_-89.112300_Peru (IL)" xr:uid="{376FC5D2-8DA7-49D0-9D6C-1FE63D366754}"/>
    <hyperlink ref="E4547" r:id="rId9087" display="https://www.google.com/maps/@41.323700,-89.112300,450m/data=!3m1!1e3!4m5!3m4!1s0x0:0x0!8m2!3d41.323700!4d-89.112300" xr:uid="{B0C80F16-F08B-4097-A5E3-89FEC0984ABE}"/>
    <hyperlink ref="F4547" r:id="rId9088" display="https://www.bing.com/maps?cp=41.323700~-89.112300&amp;style=o&amp;lvl=18&amp;dir=0&amp;sp=point.41.323700_-89.112300_Peru (IL)" xr:uid="{E68861AD-5148-4A8B-866E-BAEFE1C0CDBB}"/>
    <hyperlink ref="E4548" r:id="rId9089" display="https://www.google.com/maps/@39.121400,-100.853100,450m/data=!3m1!1e3!4m5!3m4!1s0x0:0x0!8m2!3d39.121400!4d-100.853100" xr:uid="{1D6178B8-C2D8-444C-A254-4179B332B8CC}"/>
    <hyperlink ref="F4548" r:id="rId9090" display="https://www.bing.com/maps?cp=39.121400~-100.853100&amp;style=o&amp;lvl=18&amp;dir=0&amp;sp=point.39.121400_-100.853100_Oakely" xr:uid="{65D8DBBA-B2D4-4DEC-B654-5CBB4ECEDAFE}"/>
    <hyperlink ref="E4549" r:id="rId9091" display="https://www.google.com/maps/@39.121400,-100.853100,450m/data=!3m1!1e3!4m5!3m4!1s0x0:0x0!8m2!3d39.121400!4d-100.853100" xr:uid="{6CEBE106-07E7-452C-A4A4-54D54269FC15}"/>
    <hyperlink ref="F4549" r:id="rId9092" display="https://www.bing.com/maps?cp=39.121400~-100.853100&amp;style=o&amp;lvl=18&amp;dir=0&amp;sp=point.39.121400_-100.853100_Oakely" xr:uid="{523B9C22-0F09-4333-8614-8B9528F7428F}"/>
    <hyperlink ref="E4550" r:id="rId9093" display="https://www.google.com/maps/@39.121400,-100.853100,450m/data=!3m1!1e3!4m5!3m4!1s0x0:0x0!8m2!3d39.121400!4d-100.853100" xr:uid="{C25572F3-5035-428F-8A65-1105E3235E39}"/>
    <hyperlink ref="F4550" r:id="rId9094" display="https://www.bing.com/maps?cp=39.121400~-100.853100&amp;style=o&amp;lvl=18&amp;dir=0&amp;sp=point.39.121400_-100.853100_Oakely" xr:uid="{091F0942-883F-46C5-91CB-2E4776A0C493}"/>
    <hyperlink ref="E4551" r:id="rId9095" display="https://www.google.com/maps/@39.121400,-100.853100,450m/data=!3m1!1e3!4m5!3m4!1s0x0:0x0!8m2!3d39.121400!4d-100.853100" xr:uid="{73DF4068-52E6-40A8-B7CF-7397195C906B}"/>
    <hyperlink ref="F4551" r:id="rId9096" display="https://www.bing.com/maps?cp=39.121400~-100.853100&amp;style=o&amp;lvl=18&amp;dir=0&amp;sp=point.39.121400_-100.853100_Oakely" xr:uid="{A0A82036-2A80-4352-8FF2-2E5D93B174B8}"/>
    <hyperlink ref="E4552" r:id="rId9097" display="https://www.google.com/maps/@35.599700,-105.226900,450m/data=!3m1!1e3!4m5!3m4!1s0x0:0x0!8m2!3d35.599700!4d-105.226900" xr:uid="{9AAE1BAF-5BAA-44D0-BF2B-627800E78D95}"/>
    <hyperlink ref="F4552" r:id="rId9098" display="https://www.bing.com/maps?cp=35.599700~-105.226900&amp;style=o&amp;lvl=18&amp;dir=0&amp;sp=point.35.599700_-105.226900_Las Vegas" xr:uid="{6343498C-3555-4CA5-9BC7-BAFE549BC234}"/>
    <hyperlink ref="E4553" r:id="rId9099" display="https://www.google.com/maps/@46.873100,-119.970300,450m/data=!3m1!1e3!4m5!3m4!1s0x0:0x0!8m2!3d46.873100!4d-119.970300" xr:uid="{A2912D0B-F976-43B2-B5E8-DF6B919D5B95}"/>
    <hyperlink ref="F4553" r:id="rId9100" display="https://www.bing.com/maps?cp=46.873100~-119.970300&amp;style=o&amp;lvl=18&amp;dir=0&amp;sp=point.46.873100_-119.970300_Wanapum" xr:uid="{A08DE9F0-349A-42CC-BB26-06700A5E640E}"/>
    <hyperlink ref="E4554" r:id="rId9101" display="https://www.google.com/maps/@42.343542,-91.247100,450m/data=!3m1!1e3!4m5!3m4!1s0x0:0x0!8m2!3d42.343542!4d-91.247100" xr:uid="{F7DB24D5-3CCA-4AC8-A1A2-6636920CA798}"/>
    <hyperlink ref="F4554" r:id="rId9102" display="https://www.bing.com/maps?cp=42.343542~-91.247100&amp;style=o&amp;lvl=18&amp;dir=0&amp;sp=point.42.343542_-91.247100_Hopkinton" xr:uid="{222CF335-D5BA-4371-BF32-A7F2A8ED616A}"/>
    <hyperlink ref="E4555" r:id="rId9103" display="https://www.google.com/maps/@34.282000,-77.959200,450m/data=!3m1!1e3!4m5!3m4!1s0x0:0x0!8m2!3d34.282000!4d-77.959200" xr:uid="{FAAF3D03-9274-43C8-8610-2252B23A425D}"/>
    <hyperlink ref="F4555" r:id="rId9104" display="https://www.bing.com/maps?cp=34.282000~-77.959200&amp;style=o&amp;lvl=18&amp;dir=0&amp;sp=point.34.282000_-77.959200_New Hanover County WASTEC" xr:uid="{6E0071FC-72DD-433E-9261-F25D295B9870}"/>
    <hyperlink ref="E4556" r:id="rId9105" display="https://www.google.com/maps/@34.282000,-77.959200,450m/data=!3m1!1e3!4m5!3m4!1s0x0:0x0!8m2!3d34.282000!4d-77.959200" xr:uid="{55A3BF15-F4E9-4502-A6DF-671274AAB16E}"/>
    <hyperlink ref="F4556" r:id="rId9106" display="https://www.bing.com/maps?cp=34.282000~-77.959200&amp;style=o&amp;lvl=18&amp;dir=0&amp;sp=point.34.282000_-77.959200_New Hanover County WASTEC" xr:uid="{7D6DC214-EDF5-456D-89F6-4E94E44E791B}"/>
    <hyperlink ref="E4557" r:id="rId9107" display="https://www.google.com/maps/@41.658794,-87.577716,450m/data=!3m1!1e3!4m5!3m4!1s0x0:0x0!8m2!3d41.658794!4d-87.577716" xr:uid="{A5FF677A-5552-4AE2-A0A8-2F11C1D2E945}"/>
    <hyperlink ref="F4557" r:id="rId9108" display="https://www.bing.com/maps?cp=41.658794~-87.577716&amp;style=o&amp;lvl=18&amp;dir=0&amp;sp=point.41.658794_-87.577716_CID Gas Recovery" xr:uid="{844E75BE-8408-4A30-B551-D2485AC7B570}"/>
    <hyperlink ref="E4558" r:id="rId9109" display="https://www.google.com/maps/@39.739800,-86.211800,450m/data=!3m1!1e3!4m5!3m4!1s0x0:0x0!8m2!3d39.739800!4d-86.211800" xr:uid="{94640445-E793-475B-BACE-453176092347}"/>
    <hyperlink ref="F4558" r:id="rId9110" display="https://www.bing.com/maps?cp=39.739800~-86.211800&amp;style=o&amp;lvl=18&amp;dir=0&amp;sp=point.39.739800_-86.211800_Rolls Royce" xr:uid="{C9C19B1C-7962-4F48-A0C0-D6CA139B3414}"/>
    <hyperlink ref="E4559" r:id="rId9111" display="https://www.google.com/maps/@42.073600,-72.021900,450m/data=!3m1!1e3!4m5!3m4!1s0x0:0x0!8m2!3d42.073600!4d-72.021900" xr:uid="{EFDFDF53-1ACE-414B-8305-ACAF6246E897}"/>
    <hyperlink ref="F4559" r:id="rId9112" display="https://www.bing.com/maps?cp=42.073600~-72.021900&amp;style=o&amp;lvl=18&amp;dir=0&amp;sp=point.42.073600_-72.021900_Southbridge Energy Center LLC" xr:uid="{6CDD2EB8-0A81-4BB3-A132-4313A5E99103}"/>
    <hyperlink ref="E4560" r:id="rId9113" display="https://www.google.com/maps/@64.505331,-165.429814,450m/data=!3m1!1e3!4m5!3m4!1s0x0:0x0!8m2!3d64.505331!4d-165.429814" xr:uid="{AACBEFEB-F255-46BB-9BCC-2A9D203B32BE}"/>
    <hyperlink ref="F4560" r:id="rId9114" display="https://www.bing.com/maps?cp=64.505331~-165.429814&amp;style=o&amp;lvl=18&amp;dir=0&amp;sp=point.64.505331_-165.429814_Snake River" xr:uid="{2AAD55FF-5DB5-453B-9C5A-D556CBF75A19}"/>
    <hyperlink ref="E4561" r:id="rId9115" display="https://www.google.com/maps/@64.505331,-165.429814,450m/data=!3m1!1e3!4m5!3m4!1s0x0:0x0!8m2!3d64.505331!4d-165.429814" xr:uid="{2D29D4A5-CACA-4BDC-B24F-67BCFC33424C}"/>
    <hyperlink ref="F4561" r:id="rId9116" display="https://www.bing.com/maps?cp=64.505331~-165.429814&amp;style=o&amp;lvl=18&amp;dir=0&amp;sp=point.64.505331_-165.429814_Snake River" xr:uid="{488E5F5B-1789-4C5C-99B7-074705FAE3C7}"/>
    <hyperlink ref="E4562" r:id="rId9117" display="https://www.google.com/maps/@33.359200,-93.464900,450m/data=!3m1!1e3!4m5!3m4!1s0x0:0x0!8m2!3d33.359200!4d-93.464900" xr:uid="{FE0C5B8F-548D-48DD-89DA-EAFFCB5F81F9}"/>
    <hyperlink ref="F4562" r:id="rId9118" display="https://www.bing.com/maps?cp=33.359200~-93.464900&amp;style=o&amp;lvl=18&amp;dir=0&amp;sp=point.33.359200_-93.464900_Harvey Couch" xr:uid="{0A9728AF-0808-402F-9B3E-75647CDE9560}"/>
    <hyperlink ref="E4563" r:id="rId9119" display="https://www.google.com/maps/@38.806700,-87.247200,450m/data=!3m1!1e3!4m5!3m4!1s0x0:0x0!8m2!3d38.806700!4d-87.247200" xr:uid="{A84F4F42-6EB2-40C3-9167-961F50D19255}"/>
    <hyperlink ref="F4563" r:id="rId9120" display="https://www.bing.com/maps?cp=38.806700~-87.247200&amp;style=o&amp;lvl=18&amp;dir=0&amp;sp=point.38.806700_-87.247200_Edwardsport" xr:uid="{0BAF8C10-B4EB-49CF-8909-6873A694BC83}"/>
    <hyperlink ref="E4564" r:id="rId9121" display="https://www.google.com/maps/@38.806700,-87.247200,450m/data=!3m1!1e3!4m5!3m4!1s0x0:0x0!8m2!3d38.806700!4d-87.247200" xr:uid="{6CCC2A5C-A3DB-40DF-9F99-911ED843920D}"/>
    <hyperlink ref="F4564" r:id="rId9122" display="https://www.bing.com/maps?cp=38.806700~-87.247200&amp;style=o&amp;lvl=18&amp;dir=0&amp;sp=point.38.806700_-87.247200_Edwardsport" xr:uid="{A7C76792-231F-4291-A679-CD7D0834D45A}"/>
    <hyperlink ref="E4565" r:id="rId9123" display="https://www.google.com/maps/@38.806700,-87.247200,450m/data=!3m1!1e3!4m5!3m4!1s0x0:0x0!8m2!3d38.806700!4d-87.247200" xr:uid="{DB47B02E-A104-4887-B4A4-803A8CAA924D}"/>
    <hyperlink ref="F4565" r:id="rId9124" display="https://www.bing.com/maps?cp=38.806700~-87.247200&amp;style=o&amp;lvl=18&amp;dir=0&amp;sp=point.38.806700_-87.247200_Edwardsport" xr:uid="{391DD89E-17CB-48C4-973A-269EBC718817}"/>
    <hyperlink ref="E4566" r:id="rId9125" display="https://www.google.com/maps/@38.997852,-93.965656,450m/data=!3m1!1e3!4m5!3m4!1s0x0:0x0!8m2!3d38.997852!4d-93.965656" xr:uid="{488BFA58-7970-4C55-ABD5-7B86C026DB4C}"/>
    <hyperlink ref="F4566" r:id="rId9126" display="https://www.bing.com/maps?cp=38.997852~-93.965656&amp;style=o&amp;lvl=18&amp;dir=0&amp;sp=point.38.997852_-93.965656_Odessa" xr:uid="{9029E47F-0ED9-475D-8846-6373F69182DA}"/>
    <hyperlink ref="E4567" r:id="rId9127" display="https://www.google.com/maps/@42.111700,-75.974700,450m/data=!3m1!1e3!4m5!3m4!1s0x0:0x0!8m2!3d42.111700!4d-75.974700" xr:uid="{31283307-E668-452F-B5C6-D520251A67EB}"/>
    <hyperlink ref="F4567" r:id="rId9128" display="https://www.bing.com/maps?cp=42.111700~-75.974700&amp;style=o&amp;lvl=18&amp;dir=0&amp;sp=point.42.111700_-75.974700_GMMM Westover" xr:uid="{381DEDB8-C923-4011-A15B-AA8517DB1436}"/>
    <hyperlink ref="E4568" r:id="rId9129" display="https://www.google.com/maps/@29.530000,-98.418100,450m/data=!3m1!1e3!4m5!3m4!1s0x0:0x0!8m2!3d29.530000!4d-98.418100" xr:uid="{7847FD26-87C8-491B-9C1C-205D21579F62}"/>
    <hyperlink ref="F4568" r:id="rId9130" display="https://www.bing.com/maps?cp=29.530000~-98.418100&amp;style=o&amp;lvl=18&amp;dir=0&amp;sp=point.29.530000_-98.418100_W B Tuttle" xr:uid="{5D7E6C89-621E-403D-B1F1-2BBBA8889935}"/>
    <hyperlink ref="E4569" r:id="rId9131" display="https://www.google.com/maps/@29.530000,-98.418100,450m/data=!3m1!1e3!4m5!3m4!1s0x0:0x0!8m2!3d29.530000!4d-98.418100" xr:uid="{0A0E4423-9330-4251-92D6-148E3A6FFEED}"/>
    <hyperlink ref="F4569" r:id="rId9132" display="https://www.bing.com/maps?cp=29.530000~-98.418100&amp;style=o&amp;lvl=18&amp;dir=0&amp;sp=point.29.530000_-98.418100_W B Tuttle" xr:uid="{A3EB1481-804F-461F-A427-005E8D5C4EBE}"/>
    <hyperlink ref="E4570" r:id="rId9133" display="https://www.google.com/maps/@29.530000,-98.418100,450m/data=!3m1!1e3!4m5!3m4!1s0x0:0x0!8m2!3d29.530000!4d-98.418100" xr:uid="{49D6B406-7FD3-4B81-9DF4-E5235F673C67}"/>
    <hyperlink ref="F4570" r:id="rId9134" display="https://www.bing.com/maps?cp=29.530000~-98.418100&amp;style=o&amp;lvl=18&amp;dir=0&amp;sp=point.29.530000_-98.418100_W B Tuttle" xr:uid="{A8402ADB-07CD-40C0-8D04-9DFEF06E73D6}"/>
    <hyperlink ref="E4571" r:id="rId9135" display="https://www.google.com/maps/@40.886867,-111.885332,450m/data=!3m1!1e3!4m5!3m4!1s0x0:0x0!8m2!3d40.886867!4d-111.885332" xr:uid="{971E68D4-271A-4ED7-AE3D-242AFC7E6AC1}"/>
    <hyperlink ref="F4571" r:id="rId9136" display="https://www.bing.com/maps?cp=40.886867~-111.885332&amp;style=o&amp;lvl=18&amp;dir=0&amp;sp=point.40.886867_-111.885332_Bountiful City" xr:uid="{CA820960-8D7B-48F1-BEF8-CB2368C02B44}"/>
    <hyperlink ref="E4572" r:id="rId9137" display="https://www.google.com/maps/@40.886867,-111.885332,450m/data=!3m1!1e3!4m5!3m4!1s0x0:0x0!8m2!3d40.886867!4d-111.885332" xr:uid="{6D87C8E0-FB63-44A6-8130-C153F178DD65}"/>
    <hyperlink ref="F4572" r:id="rId9138" display="https://www.bing.com/maps?cp=40.886867~-111.885332&amp;style=o&amp;lvl=18&amp;dir=0&amp;sp=point.40.886867_-111.885332_Bountiful City" xr:uid="{EF082A18-E609-4013-9FB6-F7B40B3B4799}"/>
    <hyperlink ref="E4573" r:id="rId9139" display="https://www.google.com/maps/@40.886867,-111.885332,450m/data=!3m1!1e3!4m5!3m4!1s0x0:0x0!8m2!3d40.886867!4d-111.885332" xr:uid="{D8953B7A-74B1-4891-8212-54C5DB18E8EC}"/>
    <hyperlink ref="F4573" r:id="rId9140" display="https://www.bing.com/maps?cp=40.886867~-111.885332&amp;style=o&amp;lvl=18&amp;dir=0&amp;sp=point.40.886867_-111.885332_Bountiful City" xr:uid="{C0A55E90-0AB8-4C0C-B065-E4E1E341E793}"/>
    <hyperlink ref="E4574" r:id="rId9141" display="https://www.google.com/maps/@40.886867,-111.885332,450m/data=!3m1!1e3!4m5!3m4!1s0x0:0x0!8m2!3d40.886867!4d-111.885332" xr:uid="{2EAD3104-34EB-49EE-9644-F0505A4157E1}"/>
    <hyperlink ref="F4574" r:id="rId9142" display="https://www.bing.com/maps?cp=40.886867~-111.885332&amp;style=o&amp;lvl=18&amp;dir=0&amp;sp=point.40.886867_-111.885332_Bountiful City" xr:uid="{B2406936-CFF2-4C9E-9312-F4222243B65A}"/>
    <hyperlink ref="E4575" r:id="rId9143" display="https://www.google.com/maps/@40.886867,-111.885332,450m/data=!3m1!1e3!4m5!3m4!1s0x0:0x0!8m2!3d40.886867!4d-111.885332" xr:uid="{4D5C4792-91DF-4A61-B2C4-98FB57B84093}"/>
    <hyperlink ref="F4575" r:id="rId9144" display="https://www.bing.com/maps?cp=40.886867~-111.885332&amp;style=o&amp;lvl=18&amp;dir=0&amp;sp=point.40.886867_-111.885332_Bountiful City" xr:uid="{FD880833-1D63-44E3-8CE1-1CD102367ADD}"/>
    <hyperlink ref="E4576" r:id="rId9145" display="https://www.google.com/maps/@40.886867,-111.885332,450m/data=!3m1!1e3!4m5!3m4!1s0x0:0x0!8m2!3d40.886867!4d-111.885332" xr:uid="{6C95E784-09DB-45E6-B858-57D4BC13F62E}"/>
    <hyperlink ref="F4576" r:id="rId9146" display="https://www.bing.com/maps?cp=40.886867~-111.885332&amp;style=o&amp;lvl=18&amp;dir=0&amp;sp=point.40.886867_-111.885332_Bountiful City" xr:uid="{B63EF572-AAE3-4E76-A7A1-F2E584F7AB9A}"/>
    <hyperlink ref="E4577" r:id="rId9147" display="https://www.google.com/maps/@35.440481,-119.007726,450m/data=!3m1!1e3!4m5!3m4!1s0x0:0x0!8m2!3d35.440481!4d-119.007726" xr:uid="{04C3EB64-B69C-4F46-AB35-ACFDF2367F11}"/>
    <hyperlink ref="F4577" r:id="rId9148" display="https://www.bing.com/maps?cp=35.440481~-119.007726&amp;style=o&amp;lvl=18&amp;dir=0&amp;sp=point.35.440481_-119.007726_Kern River Fee B Cogen" xr:uid="{3226CDB4-555E-455E-A887-6799EFBB60EA}"/>
    <hyperlink ref="E4578" r:id="rId9149" display="https://www.google.com/maps/@35.459849,-119.013573,450m/data=!3m1!1e3!4m5!3m4!1s0x0:0x0!8m2!3d35.459849!4d-119.013573" xr:uid="{E502A4A5-B572-4344-979E-1EB164423972}"/>
    <hyperlink ref="F4578" r:id="rId9150" display="https://www.bing.com/maps?cp=35.459849~-119.013573&amp;style=o&amp;lvl=18&amp;dir=0&amp;sp=point.35.459849_-119.013573_Kern River Fee A Cogen" xr:uid="{9532CFB7-6D02-49C7-AA4E-DD60FD93A0E7}"/>
    <hyperlink ref="E4579" r:id="rId9151" display="https://www.google.com/maps/@35.459849,-119.013573,450m/data=!3m1!1e3!4m5!3m4!1s0x0:0x0!8m2!3d35.459849!4d-119.013573" xr:uid="{B50AFE6D-34C7-4283-BD74-2743F48B72ED}"/>
    <hyperlink ref="F4579" r:id="rId9152" display="https://www.bing.com/maps?cp=35.459849~-119.013573&amp;style=o&amp;lvl=18&amp;dir=0&amp;sp=point.35.459849_-119.013573_Kern River Fee A Cogen" xr:uid="{F23D2AC0-EDF6-4851-AE6A-8A62939F1D49}"/>
    <hyperlink ref="E4580" r:id="rId9153" display="https://www.google.com/maps/@35.464253,-118.996337,450m/data=!3m1!1e3!4m5!3m4!1s0x0:0x0!8m2!3d35.464253!4d-118.996337" xr:uid="{8594A634-03E4-4AFC-82D9-6A2980122E8D}"/>
    <hyperlink ref="F4580" r:id="rId9154" display="https://www.bing.com/maps?cp=35.464253~-118.996337&amp;style=o&amp;lvl=18&amp;dir=0&amp;sp=point.35.464253_-118.996337_Kern River Fee C Cogen" xr:uid="{9B40FF3F-9DA6-41ED-8318-D1044655680B}"/>
    <hyperlink ref="E4581" r:id="rId9155" display="https://www.google.com/maps/@35.464253,-118.996337,450m/data=!3m1!1e3!4m5!3m4!1s0x0:0x0!8m2!3d35.464253!4d-118.996337" xr:uid="{1578F0D4-F47D-42C7-A7F0-935E5BB47EED}"/>
    <hyperlink ref="F4581" r:id="rId9156" display="https://www.bing.com/maps?cp=35.464253~-118.996337&amp;style=o&amp;lvl=18&amp;dir=0&amp;sp=point.35.464253_-118.996337_Kern River Fee C Cogen" xr:uid="{BE0E5A87-30B6-4465-B7B8-362F95AF1DE8}"/>
    <hyperlink ref="E4582" r:id="rId9157" display="https://www.google.com/maps/@40.584150,-91.424530,450m/data=!3m1!1e3!4m5!3m4!1s0x0:0x0!8m2!3d40.584150!4d-91.424530" xr:uid="{BA7F59E0-3535-43E0-B29F-88F1C47FDAEE}"/>
    <hyperlink ref="F4582" r:id="rId9158" display="https://www.bing.com/maps?cp=40.584150~-91.424530&amp;style=o&amp;lvl=18&amp;dir=0&amp;sp=point.40.584150_-91.424530_Alliant SBD 9402 Climax" xr:uid="{78D52854-9EDD-48C5-A629-B5407D41E82D}"/>
    <hyperlink ref="E4583" r:id="rId9159" display="https://www.google.com/maps/@40.584150,-91.424530,450m/data=!3m1!1e3!4m5!3m4!1s0x0:0x0!8m2!3d40.584150!4d-91.424530" xr:uid="{8F5E3DC7-9776-40DC-8357-8657F48D5BA6}"/>
    <hyperlink ref="F4583" r:id="rId9160" display="https://www.bing.com/maps?cp=40.584150~-91.424530&amp;style=o&amp;lvl=18&amp;dir=0&amp;sp=point.40.584150_-91.424530_Alliant SBD 9402 Climax" xr:uid="{B969DD2D-1266-46A0-9729-A9756F16301D}"/>
    <hyperlink ref="E4584" r:id="rId9161" display="https://www.google.com/maps/@40.584150,-91.424530,450m/data=!3m1!1e3!4m5!3m4!1s0x0:0x0!8m2!3d40.584150!4d-91.424530" xr:uid="{B1C1570B-612B-4CDF-8B39-D450668F3428}"/>
    <hyperlink ref="F4584" r:id="rId9162" display="https://www.bing.com/maps?cp=40.584150~-91.424530&amp;style=o&amp;lvl=18&amp;dir=0&amp;sp=point.40.584150_-91.424530_Alliant SBD 9402 Climax" xr:uid="{179ED4E8-9B50-4E3B-A66F-2E6ABF52C7BA}"/>
    <hyperlink ref="E4585" r:id="rId9163" display="https://www.google.com/maps/@40.584150,-91.424530,450m/data=!3m1!1e3!4m5!3m4!1s0x0:0x0!8m2!3d40.584150!4d-91.424530" xr:uid="{A996DEBE-7002-46A3-9AB4-F4DD1F88C286}"/>
    <hyperlink ref="F4585" r:id="rId9164" display="https://www.bing.com/maps?cp=40.584150~-91.424530&amp;style=o&amp;lvl=18&amp;dir=0&amp;sp=point.40.584150_-91.424530_Alliant SBD 9402 Climax" xr:uid="{E8F1D977-3A78-4285-9E3E-739ED99FED14}"/>
    <hyperlink ref="E4586" r:id="rId9165" display="https://www.google.com/maps/@40.584150,-91.424530,450m/data=!3m1!1e3!4m5!3m4!1s0x0:0x0!8m2!3d40.584150!4d-91.424530" xr:uid="{ECCFE4B6-6D76-49A2-B5C1-CDDAF85BCC34}"/>
    <hyperlink ref="F4586" r:id="rId9166" display="https://www.bing.com/maps?cp=40.584150~-91.424530&amp;style=o&amp;lvl=18&amp;dir=0&amp;sp=point.40.584150_-91.424530_Alliant SBD 9402 Climax" xr:uid="{8AFDD421-D16F-4954-B71B-CC78B4582052}"/>
    <hyperlink ref="E4587" r:id="rId9167" display="https://www.google.com/maps/@37.750800,-122.368300,450m/data=!3m1!1e3!4m5!3m4!1s0x0:0x0!8m2!3d37.750800!4d-122.368300" xr:uid="{C579E309-91DE-4E4A-A226-EF234E46454F}"/>
    <hyperlink ref="F4587" r:id="rId9168" display="https://www.bing.com/maps?cp=37.750800~-122.368300&amp;style=o&amp;lvl=18&amp;dir=0&amp;sp=point.37.750800_-122.368300_Potrero Power" xr:uid="{7A933BE0-CF9C-4636-B32C-273417339E24}"/>
    <hyperlink ref="E4588" r:id="rId9169" display="https://www.google.com/maps/@37.750800,-122.368300,450m/data=!3m1!1e3!4m5!3m4!1s0x0:0x0!8m2!3d37.750800!4d-122.368300" xr:uid="{C4B7DD17-C6A4-4AC8-9C98-D21E30413A9E}"/>
    <hyperlink ref="F4588" r:id="rId9170" display="https://www.bing.com/maps?cp=37.750800~-122.368300&amp;style=o&amp;lvl=18&amp;dir=0&amp;sp=point.37.750800_-122.368300_Potrero Power" xr:uid="{7AEDAC4F-9D79-4E99-9138-B00FC29E0CFE}"/>
    <hyperlink ref="E4589" r:id="rId9171" display="https://www.google.com/maps/@37.750800,-122.368300,450m/data=!3m1!1e3!4m5!3m4!1s0x0:0x0!8m2!3d37.750800!4d-122.368300" xr:uid="{C4790961-42A0-4BB6-BC3F-875C2CD77E12}"/>
    <hyperlink ref="F4589" r:id="rId9172" display="https://www.bing.com/maps?cp=37.750800~-122.368300&amp;style=o&amp;lvl=18&amp;dir=0&amp;sp=point.37.750800_-122.368300_Potrero Power" xr:uid="{A7A8B0ED-5E9C-433A-A460-C411F2DBF01A}"/>
    <hyperlink ref="E4590" r:id="rId9173" display="https://www.google.com/maps/@37.750800,-122.368300,450m/data=!3m1!1e3!4m5!3m4!1s0x0:0x0!8m2!3d37.750800!4d-122.368300" xr:uid="{4A5E4378-4AB3-4EE9-80DE-7E825E486E7B}"/>
    <hyperlink ref="F4590" r:id="rId9174" display="https://www.bing.com/maps?cp=37.750800~-122.368300&amp;style=o&amp;lvl=18&amp;dir=0&amp;sp=point.37.750800_-122.368300_Potrero Power" xr:uid="{164DFB25-7329-49A6-8348-217CEEB3ADCC}"/>
    <hyperlink ref="E4591" r:id="rId9175" display="https://www.google.com/maps/@26.765300,-80.052500,450m/data=!3m1!1e3!4m5!3m4!1s0x0:0x0!8m2!3d26.765300!4d-80.052500" xr:uid="{7B2EBC01-10B4-41A9-A545-57E88512FB25}"/>
    <hyperlink ref="F4591" r:id="rId9176" display="https://www.bing.com/maps?cp=26.765300~-80.052500&amp;style=o&amp;lvl=18&amp;dir=0&amp;sp=point.26.765300_-80.052500_Riviera" xr:uid="{D347BC58-E87E-4554-932A-D88B7241C7A9}"/>
    <hyperlink ref="E4592" r:id="rId9177" display="https://www.google.com/maps/@26.765300,-80.052500,450m/data=!3m1!1e3!4m5!3m4!1s0x0:0x0!8m2!3d26.765300!4d-80.052500" xr:uid="{7C698105-1042-4590-B3E7-B5F2B8E912B5}"/>
    <hyperlink ref="F4592" r:id="rId9178" display="https://www.bing.com/maps?cp=26.765300~-80.052500&amp;style=o&amp;lvl=18&amp;dir=0&amp;sp=point.26.765300_-80.052500_Riviera" xr:uid="{B9309F7B-E454-4DCD-92E2-3DFF59A3787B}"/>
    <hyperlink ref="E4593" r:id="rId9179" display="https://www.google.com/maps/@44.895741,-94.368433,450m/data=!3m1!1e3!4m5!3m4!1s0x0:0x0!8m2!3d44.895741!4d-94.368433" xr:uid="{866EFFBF-9B2D-4351-81FF-5471EE5173D0}"/>
    <hyperlink ref="F4593" r:id="rId9180" location="1" display="https://www.bing.com/maps?cp=44.895741~-94.368433&amp;style=o&amp;lvl=18&amp;dir=0&amp;sp=point.44.895741_-94.368433_Hutchinson Plant - 1" xr:uid="{5A237795-9EF3-4A6C-A84F-B1F32CCE800A}"/>
    <hyperlink ref="E4594" r:id="rId9181" display="https://www.google.com/maps/@44.895741,-94.368433,450m/data=!3m1!1e3!4m5!3m4!1s0x0:0x0!8m2!3d44.895741!4d-94.368433" xr:uid="{1C5E457E-1B8C-4005-BF94-A0E2F7DAFDDE}"/>
    <hyperlink ref="F4594" r:id="rId9182" location="1" display="https://www.bing.com/maps?cp=44.895741~-94.368433&amp;style=o&amp;lvl=18&amp;dir=0&amp;sp=point.44.895741_-94.368433_Hutchinson Plant - 1" xr:uid="{DBC3FA74-2474-4DA5-BEE9-A705911AA757}"/>
    <hyperlink ref="E4595" r:id="rId9183" display="https://www.google.com/maps/@44.895741,-94.368433,450m/data=!3m1!1e3!4m5!3m4!1s0x0:0x0!8m2!3d44.895741!4d-94.368433" xr:uid="{E607CAB1-66A5-4474-BD0A-07D04FC1640E}"/>
    <hyperlink ref="F4595" r:id="rId9184" location="1" display="https://www.bing.com/maps?cp=44.895741~-94.368433&amp;style=o&amp;lvl=18&amp;dir=0&amp;sp=point.44.895741_-94.368433_Hutchinson Plant - 1" xr:uid="{8E3E2C28-B509-4E80-8430-DEBCFCE21662}"/>
    <hyperlink ref="E4596" r:id="rId9185" display="https://www.google.com/maps/@32.912500,-96.623100,450m/data=!3m1!1e3!4m5!3m4!1s0x0:0x0!8m2!3d32.912500!4d-96.623100" xr:uid="{EA876AEA-B5BA-4FEA-9042-72BE13D7A221}"/>
    <hyperlink ref="F4596" r:id="rId9186" display="https://www.bing.com/maps?cp=32.912500~-96.623100&amp;style=o&amp;lvl=18&amp;dir=0&amp;sp=point.32.912500_-96.623100_C E Newman" xr:uid="{83070DDA-84A4-4FF8-811F-0C0F7F8996E2}"/>
    <hyperlink ref="E4597" r:id="rId9187" display="https://www.google.com/maps/@29.888462,-93.950984,450m/data=!3m1!1e3!4m5!3m4!1s0x0:0x0!8m2!3d29.888462!4d-93.950984" xr:uid="{CB7E104F-0502-4E83-ABE8-23EE90E73E0E}"/>
    <hyperlink ref="F4597" r:id="rId9188" display="https://www.bing.com/maps?cp=29.888462~-93.950984&amp;style=o&amp;lvl=18&amp;dir=0&amp;sp=point.29.888462_-93.950984_Motiva Enterprises Port Arthur Refinery" xr:uid="{139C2F08-CA47-4C4E-B575-5878072B3D0D}"/>
    <hyperlink ref="E4598" r:id="rId9189" display="https://www.google.com/maps/@41.670300,-87.480300,450m/data=!3m1!1e3!4m5!3m4!1s0x0:0x0!8m2!3d41.670300!4d-87.480300" xr:uid="{467F2877-947B-4CC3-B6B4-DA173790B9FF}"/>
    <hyperlink ref="F4598" r:id="rId9190" display="https://www.bing.com/maps?cp=41.670300~-87.480300&amp;style=o&amp;lvl=18&amp;dir=0&amp;sp=point.41.670300_-87.480300_Whiting Refinery" xr:uid="{CCD8549A-2F09-4164-82A4-309969648C3C}"/>
    <hyperlink ref="E4599" r:id="rId9191" display="https://www.google.com/maps/@41.445800,-72.836400,450m/data=!3m1!1e3!4m5!3m4!1s0x0:0x0!8m2!3d41.445800!4d-72.836400" xr:uid="{648B7BC5-30E5-4B00-A121-B07F85E1BC3D}"/>
    <hyperlink ref="F4599" r:id="rId9192" display="https://www.bing.com/maps?cp=41.445800~-72.836400&amp;style=o&amp;lvl=18&amp;dir=0&amp;sp=point.41.445800_-72.836400_John Street 1, 3, 4 &amp; 5" xr:uid="{FB3BF158-D88F-49CB-A409-80F84E64FBDE}"/>
    <hyperlink ref="E4600" r:id="rId9193" display="https://www.google.com/maps/@32.613100,-117.096400,450m/data=!3m1!1e3!4m5!3m4!1s0x0:0x0!8m2!3d32.613100!4d-117.096400" xr:uid="{AF3DBE57-DA86-4644-902F-3E7725B0F9FE}"/>
    <hyperlink ref="F4600" r:id="rId9194" display="https://www.bing.com/maps?cp=32.613100~-117.096400&amp;style=o&amp;lvl=18&amp;dir=0&amp;sp=point.32.613100_-117.096400_Dynegy South Bay Power Plant" xr:uid="{06A53274-4D37-4DE0-8EE0-B48A6790F0C1}"/>
    <hyperlink ref="E4601" r:id="rId9195" display="https://www.google.com/maps/@32.613100,-117.096400,450m/data=!3m1!1e3!4m5!3m4!1s0x0:0x0!8m2!3d32.613100!4d-117.096400" xr:uid="{803BBB6F-01A1-4D74-9150-C70AC8A3E41E}"/>
    <hyperlink ref="F4601" r:id="rId9196" display="https://www.bing.com/maps?cp=32.613100~-117.096400&amp;style=o&amp;lvl=18&amp;dir=0&amp;sp=point.32.613100_-117.096400_Dynegy South Bay Power Plant" xr:uid="{A9207277-6B70-468A-BD83-21C7C9B2E3A6}"/>
    <hyperlink ref="E4602" r:id="rId9197" display="https://www.google.com/maps/@32.613100,-117.096400,450m/data=!3m1!1e3!4m5!3m4!1s0x0:0x0!8m2!3d32.613100!4d-117.096400" xr:uid="{F1CD19AB-6577-4EFB-A911-E7E4CF1F50EA}"/>
    <hyperlink ref="F4602" r:id="rId9198" display="https://www.bing.com/maps?cp=32.613100~-117.096400&amp;style=o&amp;lvl=18&amp;dir=0&amp;sp=point.32.613100_-117.096400_Dynegy South Bay Power Plant" xr:uid="{49346999-069C-42DA-AD3D-1AE1017F15A3}"/>
    <hyperlink ref="E4603" r:id="rId9199" display="https://www.google.com/maps/@41.569128,-91.264050,450m/data=!3m1!1e3!4m5!3m4!1s0x0:0x0!8m2!3d41.569128!4d-91.264050" xr:uid="{34740B4E-5771-4D77-9445-F3E5470FC3F0}"/>
    <hyperlink ref="F4603" r:id="rId9200" display="https://www.bing.com/maps?cp=41.569128~-91.264050&amp;style=o&amp;lvl=18&amp;dir=0&amp;sp=point.41.569128_-91.264050_West Liberty" xr:uid="{D90BB25E-4087-4144-9379-DD46502CFB96}"/>
    <hyperlink ref="E4604" r:id="rId9201" display="https://www.google.com/maps/@37.175000,-101.345800,450m/data=!3m1!1e3!4m5!3m4!1s0x0:0x0!8m2!3d37.175000!4d-101.345800" xr:uid="{9AF6D897-3071-4EDB-93FC-0314A3FDF0A8}"/>
    <hyperlink ref="F4604" r:id="rId9202" display="https://www.bing.com/maps?cp=37.175000~-101.345800&amp;style=o&amp;lvl=18&amp;dir=0&amp;sp=point.37.175000_-101.345800_Hugoton 1" xr:uid="{32F36C3F-00E1-4913-83A3-46D9C6A26E44}"/>
    <hyperlink ref="E4605" r:id="rId9203" display="https://www.google.com/maps/@41.737864,-71.145455,450m/data=!3m1!1e3!4m5!3m4!1s0x0:0x0!8m2!3d41.737864!4d-71.145455" xr:uid="{8EEA91A6-B847-44D0-A01F-BE187D235DDD}"/>
    <hyperlink ref="F4605" r:id="rId9204" display="https://www.bing.com/maps?cp=41.737864~-71.145455&amp;style=o&amp;lvl=18&amp;dir=0&amp;sp=point.41.737864_-71.145455_Somerset Station" xr:uid="{FC2D0B79-D84D-40FB-8AF8-43E4ADBA5785}"/>
    <hyperlink ref="E4606" r:id="rId9205" display="https://www.google.com/maps/@41.915800,-101.133900,450m/data=!3m1!1e3!4m5!3m4!1s0x0:0x0!8m2!3d41.915800!4d-101.133900" xr:uid="{EAA48269-8CEC-4BAF-B862-383CA0AD1F7D}"/>
    <hyperlink ref="F4606" r:id="rId9206" display="https://www.bing.com/maps?cp=41.915800~-101.133900&amp;style=o&amp;lvl=18&amp;dir=0&amp;sp=point.41.915800_-101.133900_Mullen" xr:uid="{CC47585C-6E8F-4BD3-A0C1-25F3CD71427F}"/>
    <hyperlink ref="E4607" r:id="rId9207" display="https://www.google.com/maps/@40.625300,-116.913100,450m/data=!3m1!1e3!4m5!3m4!1s0x0:0x0!8m2!3d40.625300!4d-116.913100" xr:uid="{E5A5121D-3EC4-4840-8E73-140DB2CD9DD1}"/>
    <hyperlink ref="F4607" r:id="rId9208" display="https://www.bing.com/maps?cp=40.625300~-116.913100&amp;style=o&amp;lvl=18&amp;dir=0&amp;sp=point.40.625300_-116.913100_Battle Mountain" xr:uid="{9E26D6D4-6D86-4D9D-AA85-B22EBC808D88}"/>
    <hyperlink ref="E4608" r:id="rId9209" display="https://www.google.com/maps/@40.625300,-116.913100,450m/data=!3m1!1e3!4m5!3m4!1s0x0:0x0!8m2!3d40.625300!4d-116.913100" xr:uid="{29088794-88B2-4C72-A3F5-A76790AAC947}"/>
    <hyperlink ref="F4608" r:id="rId9210" display="https://www.bing.com/maps?cp=40.625300~-116.913100&amp;style=o&amp;lvl=18&amp;dir=0&amp;sp=point.40.625300_-116.913100_Battle Mountain" xr:uid="{71599A96-99D4-4751-B911-19305CF0F7C7}"/>
    <hyperlink ref="E4609" r:id="rId9211" display="https://www.google.com/maps/@40.625300,-116.913100,450m/data=!3m1!1e3!4m5!3m4!1s0x0:0x0!8m2!3d40.625300!4d-116.913100" xr:uid="{8BCEFAF4-CA78-43B6-BBF7-337FB3AEAE0C}"/>
    <hyperlink ref="F4609" r:id="rId9212" display="https://www.bing.com/maps?cp=40.625300~-116.913100&amp;style=o&amp;lvl=18&amp;dir=0&amp;sp=point.40.625300_-116.913100_Battle Mountain" xr:uid="{F1CCB8BE-71A3-4C27-A922-7A46F7D4F9C9}"/>
    <hyperlink ref="E4610" r:id="rId9213" display="https://www.google.com/maps/@40.625300,-116.913100,450m/data=!3m1!1e3!4m5!3m4!1s0x0:0x0!8m2!3d40.625300!4d-116.913100" xr:uid="{42D3500B-2190-4AC4-9922-21A9CC065CB0}"/>
    <hyperlink ref="F4610" r:id="rId9214" display="https://www.bing.com/maps?cp=40.625300~-116.913100&amp;style=o&amp;lvl=18&amp;dir=0&amp;sp=point.40.625300_-116.913100_Battle Mountain" xr:uid="{9DB54F86-4CBD-4514-A413-7300EC5CC045}"/>
    <hyperlink ref="E4611" r:id="rId9215" display="https://www.google.com/maps/@39.547200,-119.795000,450m/data=!3m1!1e3!4m5!3m4!1s0x0:0x0!8m2!3d39.547200!4d-119.795000" xr:uid="{8A6F3C2B-4073-4AC1-9944-EBFBCA462A32}"/>
    <hyperlink ref="F4611" r:id="rId9216" display="https://www.bing.com/maps?cp=39.547200~-119.795000&amp;style=o&amp;lvl=18&amp;dir=0&amp;sp=point.39.547200_-119.795000_Valley Road" xr:uid="{D4A7D8A3-A446-46FE-84DF-AF602D2CAAFD}"/>
    <hyperlink ref="E4612" r:id="rId9217" display="https://www.google.com/maps/@39.547200,-119.795000,450m/data=!3m1!1e3!4m5!3m4!1s0x0:0x0!8m2!3d39.547200!4d-119.795000" xr:uid="{DEEDB534-E8FF-41BD-9F1D-CB847AAD24C1}"/>
    <hyperlink ref="F4612" r:id="rId9218" display="https://www.bing.com/maps?cp=39.547200~-119.795000&amp;style=o&amp;lvl=18&amp;dir=0&amp;sp=point.39.547200_-119.795000_Valley Road" xr:uid="{32150A6F-170A-4C55-8C7E-E6903E07DEFE}"/>
    <hyperlink ref="E4613" r:id="rId9219" display="https://www.google.com/maps/@39.547200,-119.795000,450m/data=!3m1!1e3!4m5!3m4!1s0x0:0x0!8m2!3d39.547200!4d-119.795000" xr:uid="{6DD717ED-8FF3-4994-901F-07F4BF801403}"/>
    <hyperlink ref="F4613" r:id="rId9220" display="https://www.bing.com/maps?cp=39.547200~-119.795000&amp;style=o&amp;lvl=18&amp;dir=0&amp;sp=point.39.547200_-119.795000_Valley Road" xr:uid="{00EDF1C1-0EAB-4DDB-89F4-FC5C57F52613}"/>
    <hyperlink ref="E4614" r:id="rId9221" display="https://www.google.com/maps/@40.958100,-117.737500,450m/data=!3m1!1e3!4m5!3m4!1s0x0:0x0!8m2!3d40.958100!4d-117.737500" xr:uid="{195F1160-06B4-4C6E-8432-39E3F38FEE5A}"/>
    <hyperlink ref="F4614" r:id="rId9222" display="https://www.bing.com/maps?cp=40.958100~-117.737500&amp;style=o&amp;lvl=18&amp;dir=0&amp;sp=point.40.958100_-117.737500_Winnemucca" xr:uid="{F7FECE21-85AE-41B2-B930-A8BBB6C1DB66}"/>
    <hyperlink ref="E4615" r:id="rId9223" display="https://www.google.com/maps/@34.696800,-92.165000,450m/data=!3m1!1e3!4m5!3m4!1s0x0:0x0!8m2!3d34.696800!4d-92.165000" xr:uid="{F079126F-6299-480D-85B3-5B2ECCFA6C70}"/>
    <hyperlink ref="F4615" r:id="rId9224" display="https://www.bing.com/maps?cp=34.696800~-92.165000&amp;style=o&amp;lvl=18&amp;dir=0&amp;sp=point.34.696800_-92.165000_Fourche Creek Wastewater" xr:uid="{36393363-B43F-413E-9819-91406580CF25}"/>
    <hyperlink ref="E4616" r:id="rId9225" display="https://www.google.com/maps/@32.486787,-92.149597,450m/data=!3m1!1e3!4m5!3m4!1s0x0:0x0!8m2!3d32.486787!4d-92.149597" xr:uid="{F99F53BF-CD0B-452D-A12C-31833C263556}"/>
    <hyperlink ref="F4616" r:id="rId9226" display="https://www.bing.com/maps?cp=32.486787~-92.149597&amp;style=o&amp;lvl=18&amp;dir=0&amp;sp=point.32.486787_-92.149597_Plant 31 Paper Mill" xr:uid="{6828CABE-1DC8-457E-B7C5-55EFAD54292A}"/>
    <hyperlink ref="E4617" r:id="rId9227" display="https://www.google.com/maps/@32.486787,-92.149597,450m/data=!3m1!1e3!4m5!3m4!1s0x0:0x0!8m2!3d32.486787!4d-92.149597" xr:uid="{64FCEEA1-0960-4B61-901E-39DAAA2863FD}"/>
    <hyperlink ref="F4617" r:id="rId9228" display="https://www.bing.com/maps?cp=32.486787~-92.149597&amp;style=o&amp;lvl=18&amp;dir=0&amp;sp=point.32.486787_-92.149597_Plant 31 Paper Mill" xr:uid="{3E6D9D2D-B12F-42C5-9D6D-24048028D8E4}"/>
    <hyperlink ref="E4618" r:id="rId9229" display="https://www.google.com/maps/@32.486787,-92.149597,450m/data=!3m1!1e3!4m5!3m4!1s0x0:0x0!8m2!3d32.486787!4d-92.149597" xr:uid="{DCB7A4D2-1C2C-4F25-B25F-5BDBDC54F890}"/>
    <hyperlink ref="F4618" r:id="rId9230" display="https://www.bing.com/maps?cp=32.486787~-92.149597&amp;style=o&amp;lvl=18&amp;dir=0&amp;sp=point.32.486787_-92.149597_Plant 31 Paper Mill" xr:uid="{F99C7B34-72CC-4468-B5CD-837126A6049A}"/>
    <hyperlink ref="E4619" r:id="rId9231" display="https://www.google.com/maps/@35.238100,-119.584700,450m/data=!3m1!1e3!4m5!3m4!1s0x0:0x0!8m2!3d35.238100!4d-119.584700" xr:uid="{96C3D873-2CBA-41F5-8F8A-E44FDB043731}"/>
    <hyperlink ref="F4619" r:id="rId9232" display="https://www.bing.com/maps?cp=35.238100~-119.584700&amp;style=o&amp;lvl=18&amp;dir=0&amp;sp=point.35.238100_-119.584700_Weir Cogen Plant" xr:uid="{4B04C894-D49D-4BDA-9ACB-D552EC5561AB}"/>
    <hyperlink ref="E4620" r:id="rId9233" display="https://www.google.com/maps/@35.237800,-119.584700,450m/data=!3m1!1e3!4m5!3m4!1s0x0:0x0!8m2!3d35.237800!4d-119.584700" xr:uid="{79F5700C-E0AC-42BA-93D8-4C327072611F}"/>
    <hyperlink ref="F4620" r:id="rId9234" display="https://www.bing.com/maps?cp=35.237800~-119.584700&amp;style=o&amp;lvl=18&amp;dir=0&amp;sp=point.35.237800_-119.584700_Oxford Cogeneration Facility" xr:uid="{AEDB627E-F495-41E8-BCFB-B65C910AF093}"/>
    <hyperlink ref="E4621" r:id="rId9235" display="https://www.google.com/maps/@35.237800,-119.584700,450m/data=!3m1!1e3!4m5!3m4!1s0x0:0x0!8m2!3d35.237800!4d-119.584700" xr:uid="{C8C98C7F-F5B4-4228-8BDB-C06A5627B2EE}"/>
    <hyperlink ref="F4621" r:id="rId9236" display="https://www.bing.com/maps?cp=35.237800~-119.584700&amp;style=o&amp;lvl=18&amp;dir=0&amp;sp=point.35.237800_-119.584700_Oxford Cogeneration Facility" xr:uid="{EDDA3B58-0077-41FE-865D-A10708E3D78D}"/>
    <hyperlink ref="E4622" r:id="rId9237" display="https://www.google.com/maps/@36.731111,-107.962778,450m/data=!3m1!1e3!4m5!3m4!1s0x0:0x0!8m2!3d36.731111!4d-107.962778" xr:uid="{54EFEBE1-249E-45F8-8DED-1F4B2DF64204}"/>
    <hyperlink ref="F4622" r:id="rId9238" display="https://www.bing.com/maps?cp=36.731111~-107.962778&amp;style=o&amp;lvl=18&amp;dir=0&amp;sp=point.36.731111_-107.962778_Blanco Compressor Station" xr:uid="{BD1C11F1-1E70-4910-816F-CD83A397DECB}"/>
    <hyperlink ref="E4623" r:id="rId9239" display="https://www.google.com/maps/@36.731111,-107.962778,450m/data=!3m1!1e3!4m5!3m4!1s0x0:0x0!8m2!3d36.731111!4d-107.962778" xr:uid="{B36BD96C-9118-47DD-938B-CDE6D039BD66}"/>
    <hyperlink ref="F4623" r:id="rId9240" display="https://www.bing.com/maps?cp=36.731111~-107.962778&amp;style=o&amp;lvl=18&amp;dir=0&amp;sp=point.36.731111_-107.962778_Blanco Compressor Station" xr:uid="{F11FF603-699A-496B-923C-2DC40BC92F0B}"/>
    <hyperlink ref="E4624" r:id="rId9241" display="https://www.google.com/maps/@42.598300,-72.387500,450m/data=!3m1!1e3!4m5!3m4!1s0x0:0x0!8m2!3d42.598300!4d-72.387500" xr:uid="{783B3500-3AAF-4B6C-91E8-FE45F7200554}"/>
    <hyperlink ref="F4624" r:id="rId9242" display="https://www.bing.com/maps?cp=42.598300~-72.387500&amp;style=o&amp;lvl=18&amp;dir=0&amp;sp=point.42.598300_-72.387500_Erving Paper Mills" xr:uid="{F31906E2-CEB0-4BD4-80EB-DD892D5BB24E}"/>
    <hyperlink ref="E4625" r:id="rId9243" display="https://www.google.com/maps/@39.127778,-108.326111,450m/data=!3m1!1e3!4m5!3m4!1s0x0:0x0!8m2!3d39.127778!4d-108.326111" xr:uid="{0F7505CA-3E01-45B9-AE62-D2F7A94FD736}"/>
    <hyperlink ref="F4625" r:id="rId9244" display="https://www.bing.com/maps?cp=39.127778~-108.326111&amp;style=o&amp;lvl=18&amp;dir=0&amp;sp=point.39.127778_-108.326111_Cameo" xr:uid="{F416B253-5A26-443D-9FA8-9FEEBDE4DA8B}"/>
    <hyperlink ref="E4626" r:id="rId9245" display="https://www.google.com/maps/@39.127778,-108.326111,450m/data=!3m1!1e3!4m5!3m4!1s0x0:0x0!8m2!3d39.127778!4d-108.326111" xr:uid="{ABF472ED-94B7-42CA-8DD1-22B564A404C4}"/>
    <hyperlink ref="F4626" r:id="rId9246" display="https://www.bing.com/maps?cp=39.127778~-108.326111&amp;style=o&amp;lvl=18&amp;dir=0&amp;sp=point.39.127778_-108.326111_Cameo" xr:uid="{3C6B3FDE-8C18-49AE-AC70-719A472B3360}"/>
    <hyperlink ref="E4627" r:id="rId9247" display="https://www.google.com/maps/@41.633400,-88.062900,450m/data=!3m1!1e3!4m5!3m4!1s0x0:0x0!8m2!3d41.633400!4d-88.062900" xr:uid="{C98022A0-F619-46D8-BFAA-218599C28CD9}"/>
    <hyperlink ref="F4627" r:id="rId9248" display="https://www.bing.com/maps?cp=41.633400~-88.062900&amp;style=o&amp;lvl=18&amp;dir=0&amp;sp=point.41.633400_-88.062900_Will County" xr:uid="{AE73B655-F7D7-47B6-8CF3-BA64981C454D}"/>
    <hyperlink ref="E4628" r:id="rId9249" display="https://www.google.com/maps/@41.633400,-88.062900,450m/data=!3m1!1e3!4m5!3m4!1s0x0:0x0!8m2!3d41.633400!4d-88.062900" xr:uid="{1ED8DDC1-730C-4C74-83A5-BB953C153D02}"/>
    <hyperlink ref="F4628" r:id="rId9250" display="https://www.bing.com/maps?cp=41.633400~-88.062900&amp;style=o&amp;lvl=18&amp;dir=0&amp;sp=point.41.633400_-88.062900_Will County" xr:uid="{CF33B17C-F1AA-4EDA-A557-76F4DC92CE16}"/>
    <hyperlink ref="E4629" r:id="rId9251" display="https://www.google.com/maps/@38.179700,-99.112500,450m/data=!3m1!1e3!4m5!3m4!1s0x0:0x0!8m2!3d38.179700!4d-99.112500" xr:uid="{71CFCB4E-0235-47F3-9D49-FF16BA11B0C8}"/>
    <hyperlink ref="F4629" r:id="rId9252" display="https://www.bing.com/maps?cp=38.179700~-99.112500&amp;style=o&amp;lvl=18&amp;dir=0&amp;sp=point.38.179700_-99.112500_Gas Turbine (KS)" xr:uid="{DA047F09-C182-475D-A2CB-FB716F874EB2}"/>
    <hyperlink ref="E4630" r:id="rId9253" display="https://www.google.com/maps/@38.176167,-99.099984,450m/data=!3m1!1e3!4m5!3m4!1s0x0:0x0!8m2!3d38.176167!4d-99.099984" xr:uid="{C13F5741-4E73-456D-86AD-68C01C3398D4}"/>
    <hyperlink ref="F4630" r:id="rId9254" display="https://www.bing.com/maps?cp=38.176167~-99.099984&amp;style=o&amp;lvl=18&amp;dir=0&amp;sp=point.38.176167_-99.099984_Larned" xr:uid="{74ABD996-4A76-4856-99BE-F4AA9C57774B}"/>
    <hyperlink ref="E4631" r:id="rId9255" display="https://www.google.com/maps/@38.176167,-99.099984,450m/data=!3m1!1e3!4m5!3m4!1s0x0:0x0!8m2!3d38.176167!4d-99.099984" xr:uid="{52B6CC89-888E-4AE3-A143-17D5E246615D}"/>
    <hyperlink ref="F4631" r:id="rId9256" display="https://www.bing.com/maps?cp=38.176167~-99.099984&amp;style=o&amp;lvl=18&amp;dir=0&amp;sp=point.38.176167_-99.099984_Larned" xr:uid="{0ED1A12C-2CBE-4CCD-86B4-25F5BFB483A1}"/>
    <hyperlink ref="E4632" r:id="rId9257" display="https://www.google.com/maps/@38.176167,-99.099984,450m/data=!3m1!1e3!4m5!3m4!1s0x0:0x0!8m2!3d38.176167!4d-99.099984" xr:uid="{607107B1-6F20-4B4B-964A-10B4F155C401}"/>
    <hyperlink ref="F4632" r:id="rId9258" display="https://www.bing.com/maps?cp=38.176167~-99.099984&amp;style=o&amp;lvl=18&amp;dir=0&amp;sp=point.38.176167_-99.099984_Larned" xr:uid="{FB5F4C4F-BB8B-4D28-9AB5-E8232B2EDC9D}"/>
    <hyperlink ref="E4633" r:id="rId9259" display="https://www.google.com/maps/@29.580600,-90.722500,450m/data=!3m1!1e3!4m5!3m4!1s0x0:0x0!8m2!3d29.580600!4d-90.722500" xr:uid="{176FCB53-3BFD-4FEC-B165-B0A6849B881F}"/>
    <hyperlink ref="F4633" r:id="rId9260" display="https://www.bing.com/maps?cp=29.580600~-90.722500&amp;style=o&amp;lvl=18&amp;dir=0&amp;sp=point.29.580600_-90.722500_Houma" xr:uid="{74FE51F2-AFD4-463A-8F96-3D36EF4B874C}"/>
    <hyperlink ref="E4634" r:id="rId9261" display="https://www.google.com/maps/@29.580600,-90.722500,450m/data=!3m1!1e3!4m5!3m4!1s0x0:0x0!8m2!3d29.580600!4d-90.722500" xr:uid="{A7D45EC1-2EA0-49C6-9465-29FF2AE75B7D}"/>
    <hyperlink ref="F4634" r:id="rId9262" display="https://www.bing.com/maps?cp=29.580600~-90.722500&amp;style=o&amp;lvl=18&amp;dir=0&amp;sp=point.29.580600_-90.722500_Houma" xr:uid="{B61F6666-0D12-4A5E-B790-CF99719E3162}"/>
    <hyperlink ref="E4635" r:id="rId9263" display="https://www.google.com/maps/@29.580600,-90.722500,450m/data=!3m1!1e3!4m5!3m4!1s0x0:0x0!8m2!3d29.580600!4d-90.722500" xr:uid="{8761DC29-1646-4581-B7FF-D79267E61EB2}"/>
    <hyperlink ref="F4635" r:id="rId9264" display="https://www.bing.com/maps?cp=29.580600~-90.722500&amp;style=o&amp;lvl=18&amp;dir=0&amp;sp=point.29.580600_-90.722500_Houma" xr:uid="{0419D1E4-68A7-416A-8D50-88F2BE244610}"/>
    <hyperlink ref="E4636" r:id="rId9265" display="https://www.google.com/maps/@29.580600,-90.722500,450m/data=!3m1!1e3!4m5!3m4!1s0x0:0x0!8m2!3d29.580600!4d-90.722500" xr:uid="{384D8201-D76C-437C-870D-E60425727CFE}"/>
    <hyperlink ref="F4636" r:id="rId9266" display="https://www.bing.com/maps?cp=29.580600~-90.722500&amp;style=o&amp;lvl=18&amp;dir=0&amp;sp=point.29.580600_-90.722500_Houma" xr:uid="{686D39B9-4337-43C0-B245-1D63F867E56F}"/>
    <hyperlink ref="E4637" r:id="rId9267" display="https://www.google.com/maps/@29.580600,-90.722500,450m/data=!3m1!1e3!4m5!3m4!1s0x0:0x0!8m2!3d29.580600!4d-90.722500" xr:uid="{2AD80536-074F-4ECF-8DD0-D1100A6F7118}"/>
    <hyperlink ref="F4637" r:id="rId9268" display="https://www.bing.com/maps?cp=29.580600~-90.722500&amp;style=o&amp;lvl=18&amp;dir=0&amp;sp=point.29.580600_-90.722500_Houma" xr:uid="{EB5D9A40-EA25-4FA1-83A9-CF5F7D33C4C5}"/>
    <hyperlink ref="E4638" r:id="rId9269" display="https://www.google.com/maps/@29.580600,-90.722500,450m/data=!3m1!1e3!4m5!3m4!1s0x0:0x0!8m2!3d29.580600!4d-90.722500" xr:uid="{6B5A58D4-543F-4E8F-8E0C-F8385F2AF978}"/>
    <hyperlink ref="F4638" r:id="rId9270" display="https://www.bing.com/maps?cp=29.580600~-90.722500&amp;style=o&amp;lvl=18&amp;dir=0&amp;sp=point.29.580600_-90.722500_Houma" xr:uid="{696DFEE5-D9A8-4CB1-963F-68C0BB17B036}"/>
    <hyperlink ref="E4639" r:id="rId9271" display="https://www.google.com/maps/@29.580600,-90.722500,450m/data=!3m1!1e3!4m5!3m4!1s0x0:0x0!8m2!3d29.580600!4d-90.722500" xr:uid="{6BCA2999-2F50-44C1-831A-099D48635B5A}"/>
    <hyperlink ref="F4639" r:id="rId9272" display="https://www.bing.com/maps?cp=29.580600~-90.722500&amp;style=o&amp;lvl=18&amp;dir=0&amp;sp=point.29.580600_-90.722500_Houma" xr:uid="{DEE9F7D0-9667-4781-B201-02D9E6A4F0B0}"/>
    <hyperlink ref="E4640" r:id="rId9273" display="https://www.google.com/maps/@45.510601,-92.979042,450m/data=!3m1!1e3!4m5!3m4!1s0x0:0x0!8m2!3d45.510601!4d-92.979042" xr:uid="{9F9447C3-2B02-4614-B1A7-74540B26DE21}"/>
    <hyperlink ref="F4640" r:id="rId9274" display="https://www.bing.com/maps?cp=45.510601~-92.979042&amp;style=o&amp;lvl=18&amp;dir=0&amp;sp=point.45.510601_-92.979042_North Branch (MN)" xr:uid="{E53B71C3-81BA-401A-AAD3-D780C96F5E76}"/>
    <hyperlink ref="E4641" r:id="rId9275" display="https://www.google.com/maps/@45.510601,-92.979042,450m/data=!3m1!1e3!4m5!3m4!1s0x0:0x0!8m2!3d45.510601!4d-92.979042" xr:uid="{C8E313B4-D88E-455D-A39E-FC4CDDAA5E59}"/>
    <hyperlink ref="F4641" r:id="rId9276" display="https://www.bing.com/maps?cp=45.510601~-92.979042&amp;style=o&amp;lvl=18&amp;dir=0&amp;sp=point.45.510601_-92.979042_North Branch (MN)" xr:uid="{A621F618-383C-4899-B2CD-4B50638F121E}"/>
    <hyperlink ref="E4642" r:id="rId9277" display="https://www.google.com/maps/@44.543100,-95.117800,450m/data=!3m1!1e3!4m5!3m4!1s0x0:0x0!8m2!3d44.543100!4d-95.117800" xr:uid="{7B02B1AC-0CF4-4A0F-AB32-2DF730D93450}"/>
    <hyperlink ref="F4642" r:id="rId9278" display="https://www.bing.com/maps?cp=44.543100~-95.117800&amp;style=o&amp;lvl=18&amp;dir=0&amp;sp=point.44.543100_-95.117800_Redwood Falls" xr:uid="{D122C4C0-2C61-4CC8-B606-47789D41A2D3}"/>
    <hyperlink ref="E4643" r:id="rId9279" display="https://www.google.com/maps/@39.562500,-119.525000,450m/data=!3m1!1e3!4m5!3m4!1s0x0:0x0!8m2!3d39.562500!4d-119.525000" xr:uid="{71D60B31-7CD6-47F2-BF0A-CE917E38E705}"/>
    <hyperlink ref="F4643" r:id="rId9280" display="https://www.bing.com/maps?cp=39.562500~-119.525000&amp;style=o&amp;lvl=18&amp;dir=0&amp;sp=point.39.562500_-119.525000_Tracy" xr:uid="{84902945-A8CF-427A-94AE-43161843FBA2}"/>
    <hyperlink ref="E4644" r:id="rId9281" display="https://www.google.com/maps/@39.562500,-119.525000,450m/data=!3m1!1e3!4m5!3m4!1s0x0:0x0!8m2!3d39.562500!4d-119.525000" xr:uid="{BDCD06CE-EEE4-4E49-8BED-8CA5ED171A67}"/>
    <hyperlink ref="F4644" r:id="rId9282" display="https://www.bing.com/maps?cp=39.562500~-119.525000&amp;style=o&amp;lvl=18&amp;dir=0&amp;sp=point.39.562500_-119.525000_Tracy" xr:uid="{0D61BAAC-ED8D-4063-9F98-1812ABFCDD1C}"/>
    <hyperlink ref="E4645" r:id="rId9283" display="https://www.google.com/maps/@35.168056,-103.718055,450m/data=!3m1!1e3!4m5!3m4!1s0x0:0x0!8m2!3d35.168056!4d-103.718055" xr:uid="{F012EA07-EADE-419B-B15D-BECE87CE961C}"/>
    <hyperlink ref="F4645" r:id="rId9284" display="https://www.bing.com/maps?cp=35.168056~-103.718055&amp;style=o&amp;lvl=18&amp;dir=0&amp;sp=point.35.168056_-103.718055_Tucumcari" xr:uid="{D70C4D92-71A7-466D-8DB1-D08DDF32600D}"/>
    <hyperlink ref="E4646" r:id="rId9285" display="https://www.google.com/maps/@35.168056,-103.718055,450m/data=!3m1!1e3!4m5!3m4!1s0x0:0x0!8m2!3d35.168056!4d-103.718055" xr:uid="{3FA3FE7C-4216-4CDF-9278-7D2CC27C7C3E}"/>
    <hyperlink ref="F4646" r:id="rId9286" display="https://www.bing.com/maps?cp=35.168056~-103.718055&amp;style=o&amp;lvl=18&amp;dir=0&amp;sp=point.35.168056_-103.718055_Tucumcari" xr:uid="{1BF06FA0-3F24-4C60-91CD-EC5FB069E028}"/>
    <hyperlink ref="E4647" r:id="rId9287" display="https://www.google.com/maps/@39.910000,-80.760833,450m/data=!3m1!1e3!4m5!3m4!1s0x0:0x0!8m2!3d39.910000!4d-80.760833" xr:uid="{8ABA271E-73A7-447D-891D-748EB1D1EDC4}"/>
    <hyperlink ref="F4647" r:id="rId9288" display="https://www.bing.com/maps?cp=39.910000~-80.760833&amp;style=o&amp;lvl=18&amp;dir=0&amp;sp=point.39.910000_-80.760833_FirstEnergy R E Burger" xr:uid="{500143AC-05FC-474C-9F9A-64883E148CD3}"/>
    <hyperlink ref="E4648" r:id="rId9289" display="https://www.google.com/maps/@39.910000,-80.760833,450m/data=!3m1!1e3!4m5!3m4!1s0x0:0x0!8m2!3d39.910000!4d-80.760833" xr:uid="{2542D50E-FAD8-4946-B69F-51A91AFB732E}"/>
    <hyperlink ref="F4648" r:id="rId9290" display="https://www.bing.com/maps?cp=39.910000~-80.760833&amp;style=o&amp;lvl=18&amp;dir=0&amp;sp=point.39.910000_-80.760833_FirstEnergy R E Burger" xr:uid="{3E421E5C-B158-44E6-9BED-E9DFEA20A7F5}"/>
    <hyperlink ref="E4649" r:id="rId9291" display="https://www.google.com/maps/@35.761350,-95.287320,450m/data=!3m1!1e3!4m5!3m4!1s0x0:0x0!8m2!3d35.761350!4d-95.287320" xr:uid="{25ECD96C-F458-47E9-8888-A647263F8A39}"/>
    <hyperlink ref="F4649" r:id="rId9292" display="https://www.bing.com/maps?cp=35.761350~-95.287320&amp;style=o&amp;lvl=18&amp;dir=0&amp;sp=point.35.761350_-95.287320_Muskogee" xr:uid="{BE43C554-52ED-4BB7-9A11-FAC4987BDB26}"/>
    <hyperlink ref="E4650" r:id="rId9293" display="https://www.google.com/maps/@27.850000,-97.616700,450m/data=!3m1!1e3!4m5!3m4!1s0x0:0x0!8m2!3d27.850000!4d-97.616700" xr:uid="{22049343-4ECF-4584-9269-FB46FF3F5E45}"/>
    <hyperlink ref="F4650" r:id="rId9294" display="https://www.bing.com/maps?cp=27.850000~-97.616700&amp;style=o&amp;lvl=18&amp;dir=0&amp;sp=point.27.850000_-97.616700_Lon C Hill" xr:uid="{C100B3D6-B917-491E-8021-F20B88705429}"/>
    <hyperlink ref="E4651" r:id="rId9295" display="https://www.google.com/maps/@33.202800,-96.810600,450m/data=!3m1!1e3!4m5!3m4!1s0x0:0x0!8m2!3d33.202800!4d-96.810600" xr:uid="{25F7FBE6-522D-4F70-A770-AF6160844B1F}"/>
    <hyperlink ref="F4651" r:id="rId9296" display="https://www.bing.com/maps?cp=33.202800~-96.810600&amp;style=o&amp;lvl=18&amp;dir=0&amp;sp=point.33.202800_-96.810600_Collin" xr:uid="{3D015BEA-392D-45A3-8079-E5591B4393E0}"/>
    <hyperlink ref="E4652" r:id="rId9297" display="https://www.google.com/maps/@35.423611,-100.840555,450m/data=!3m1!1e3!4m5!3m4!1s0x0:0x0!8m2!3d35.423611!4d-100.840555" xr:uid="{0B83E018-89A9-4037-9095-4376639F9D86}"/>
    <hyperlink ref="F4652" r:id="rId9298" display="https://www.bing.com/maps?cp=35.423611~-100.840555&amp;style=o&amp;lvl=18&amp;dir=0&amp;sp=point.35.423611_-100.840555_Celanese" xr:uid="{E1519242-DC9C-4DDF-A3B8-DC0BFE3F0744}"/>
    <hyperlink ref="E4653" r:id="rId9299" display="https://www.google.com/maps/@35.423611,-100.840555,450m/data=!3m1!1e3!4m5!3m4!1s0x0:0x0!8m2!3d35.423611!4d-100.840555" xr:uid="{84F30F9E-F531-4C60-B897-79B68720C11E}"/>
    <hyperlink ref="F4653" r:id="rId9300" display="https://www.bing.com/maps?cp=35.423611~-100.840555&amp;style=o&amp;lvl=18&amp;dir=0&amp;sp=point.35.423611_-100.840555_Celanese" xr:uid="{A0694015-F546-4BAF-A8A3-5378741503A7}"/>
    <hyperlink ref="E4654" r:id="rId9301" display="https://www.google.com/maps/@20.023333,-155.746667,450m/data=!3m1!1e3!4m5!3m4!1s0x0:0x0!8m2!3d20.023333!4d-155.746667" xr:uid="{FBD170E7-B2C7-4B19-9B16-3518C10FF874}"/>
    <hyperlink ref="F4654" r:id="rId9302" display="https://www.bing.com/maps?cp=20.023333~-155.746667&amp;style=o&amp;lvl=18&amp;dir=0&amp;sp=point.20.023333_-155.746667_Lalamilo Windfarm" xr:uid="{3340AD2A-3B6B-4C2F-9996-2C9326F0C526}"/>
    <hyperlink ref="E4655" r:id="rId9303" display="https://www.google.com/maps/@20.023333,-155.746667,450m/data=!3m1!1e3!4m5!3m4!1s0x0:0x0!8m2!3d20.023333!4d-155.746667" xr:uid="{C020D38B-D229-4E19-9AB8-33D9D636788B}"/>
    <hyperlink ref="F4655" r:id="rId9304" display="https://www.bing.com/maps?cp=20.023333~-155.746667&amp;style=o&amp;lvl=18&amp;dir=0&amp;sp=point.20.023333_-155.746667_Lalamilo Windfarm" xr:uid="{EFE68407-44A7-41C7-9E12-3C917BEA0C8C}"/>
    <hyperlink ref="E4656" r:id="rId9305" display="https://www.google.com/maps/@28.811828,-81.865273,450m/data=!3m1!1e3!4m5!3m4!1s0x0:0x0!8m2!3d28.811828!4d-81.865273" xr:uid="{A921A3A1-05E5-419D-926F-4E87FC7777EE}"/>
    <hyperlink ref="F4656" r:id="rId9306" display="https://www.bing.com/maps?cp=28.811828~-81.865273&amp;style=o&amp;lvl=18&amp;dir=0&amp;sp=point.28.811828_-81.865273_Cutrale Citrus Juices USA I" xr:uid="{90FE2302-EB52-42BC-ABEE-1DE4EEF7DA87}"/>
    <hyperlink ref="E4657" r:id="rId9307" display="https://www.google.com/maps/@28.054850,-81.798166,450m/data=!3m1!1e3!4m5!3m4!1s0x0:0x0!8m2!3d28.054850!4d-81.798166" xr:uid="{6B84F671-998D-4FF3-9227-6847A314963A}"/>
    <hyperlink ref="F4657" r:id="rId9308" display="https://www.bing.com/maps?cp=28.054850~-81.798166&amp;style=o&amp;lvl=18&amp;dir=0&amp;sp=point.28.054850_-81.798166_Cutrale Citrus Juices USA II" xr:uid="{D22F1331-8150-4745-B1AE-2A8827D5880D}"/>
    <hyperlink ref="E4658" r:id="rId9309" display="https://www.google.com/maps/@28.054850,-81.798166,450m/data=!3m1!1e3!4m5!3m4!1s0x0:0x0!8m2!3d28.054850!4d-81.798166" xr:uid="{5D4C8D92-C3EB-43A6-87CB-5E4475075E73}"/>
    <hyperlink ref="F4658" r:id="rId9310" display="https://www.bing.com/maps?cp=28.054850~-81.798166&amp;style=o&amp;lvl=18&amp;dir=0&amp;sp=point.28.054850_-81.798166_Cutrale Citrus Juices USA II" xr:uid="{A9F60681-1332-433F-87DE-289D80CA9F81}"/>
    <hyperlink ref="E4659" r:id="rId9311" display="https://www.google.com/maps/@42.290000,-77.338056,450m/data=!3m1!1e3!4m5!3m4!1s0x0:0x0!8m2!3d42.290000!4d-77.338056" xr:uid="{82E59C36-47C4-4148-B67F-8AC88AE3FD05}"/>
    <hyperlink ref="F4659" r:id="rId9312" display="https://www.bing.com/maps?cp=42.290000~-77.338056&amp;style=o&amp;lvl=18&amp;dir=0&amp;sp=point.42.290000_-77.338056_Laidlaw Energy &amp; Environmental" xr:uid="{DBA80682-0631-4F21-96A2-2357501B9624}"/>
    <hyperlink ref="E4660" r:id="rId9313" display="https://www.google.com/maps/@42.290000,-77.338056,450m/data=!3m1!1e3!4m5!3m4!1s0x0:0x0!8m2!3d42.290000!4d-77.338056" xr:uid="{F350430A-F42D-4EA4-B3F4-DA47F5E4BD01}"/>
    <hyperlink ref="F4660" r:id="rId9314" display="https://www.bing.com/maps?cp=42.290000~-77.338056&amp;style=o&amp;lvl=18&amp;dir=0&amp;sp=point.42.290000_-77.338056_Laidlaw Energy &amp; Environmental" xr:uid="{101501C1-77CE-4EBF-995C-107F93D33A41}"/>
    <hyperlink ref="E4661" r:id="rId9315" display="https://www.google.com/maps/@42.290000,-77.338056,450m/data=!3m1!1e3!4m5!3m4!1s0x0:0x0!8m2!3d42.290000!4d-77.338056" xr:uid="{0E611EB9-03C4-434F-BB59-7AFD15D3C1CC}"/>
    <hyperlink ref="F4661" r:id="rId9316" display="https://www.bing.com/maps?cp=42.290000~-77.338056&amp;style=o&amp;lvl=18&amp;dir=0&amp;sp=point.42.290000_-77.338056_Laidlaw Energy &amp; Environmental" xr:uid="{FB16A998-6757-46BC-8D05-0A621C68A59E}"/>
    <hyperlink ref="E4662" r:id="rId9317" display="https://www.google.com/maps/@42.290000,-77.338056,450m/data=!3m1!1e3!4m5!3m4!1s0x0:0x0!8m2!3d42.290000!4d-77.338056" xr:uid="{404FBC37-23BC-4E51-941C-0B7FAE0EA352}"/>
    <hyperlink ref="F4662" r:id="rId9318" display="https://www.bing.com/maps?cp=42.290000~-77.338056&amp;style=o&amp;lvl=18&amp;dir=0&amp;sp=point.42.290000_-77.338056_Laidlaw Energy &amp; Environmental" xr:uid="{4F1BC640-9505-491A-AC48-450FEF6023A7}"/>
    <hyperlink ref="E4663" r:id="rId9319" display="https://www.google.com/maps/@38.058600,-78.891100,450m/data=!3m1!1e3!4m5!3m4!1s0x0:0x0!8m2!3d38.058600!4d-78.891100" xr:uid="{FD704273-6427-4F8C-B2AD-989749822C3C}"/>
    <hyperlink ref="F4663" r:id="rId9320" display="https://www.bing.com/maps?cp=38.058600~-78.891100&amp;style=o&amp;lvl=18&amp;dir=0&amp;sp=point.38.058600_-78.891100_Waynesboro Virginia Plant" xr:uid="{8ACC7F70-B21C-41E2-A219-8FD37C6F58F9}"/>
    <hyperlink ref="E4664" r:id="rId9321" display="https://www.google.com/maps/@38.058600,-78.891100,450m/data=!3m1!1e3!4m5!3m4!1s0x0:0x0!8m2!3d38.058600!4d-78.891100" xr:uid="{480DB7F3-401B-41F1-A0C0-72BED39867B1}"/>
    <hyperlink ref="F4664" r:id="rId9322" display="https://www.bing.com/maps?cp=38.058600~-78.891100&amp;style=o&amp;lvl=18&amp;dir=0&amp;sp=point.38.058600_-78.891100_Waynesboro Virginia Plant" xr:uid="{845FF9B6-110C-4608-9982-307C806FF582}"/>
    <hyperlink ref="E4665" r:id="rId9323" display="https://www.google.com/maps/@38.058600,-78.891100,450m/data=!3m1!1e3!4m5!3m4!1s0x0:0x0!8m2!3d38.058600!4d-78.891100" xr:uid="{455670AC-D4F0-466D-9DDC-E87DD1D5FB0F}"/>
    <hyperlink ref="F4665" r:id="rId9324" display="https://www.bing.com/maps?cp=38.058600~-78.891100&amp;style=o&amp;lvl=18&amp;dir=0&amp;sp=point.38.058600_-78.891100_Waynesboro Virginia Plant" xr:uid="{AFB84362-E238-469A-AB05-F85CE6CDCABF}"/>
    <hyperlink ref="E4666" r:id="rId9325" display="https://www.google.com/maps/@34.282000,-77.959200,450m/data=!3m1!1e3!4m5!3m4!1s0x0:0x0!8m2!3d34.282000!4d-77.959200" xr:uid="{11D4DA1C-AD21-40EE-8E92-7C2459E2088F}"/>
    <hyperlink ref="F4666" r:id="rId9326" display="https://www.bing.com/maps?cp=34.282000~-77.959200&amp;style=o&amp;lvl=18&amp;dir=0&amp;sp=point.34.282000_-77.959200_New Hanover County WASTEC" xr:uid="{C40D85BA-5EF0-4C43-9421-B67526BB4C29}"/>
    <hyperlink ref="E4667" r:id="rId9327" display="https://www.google.com/maps/@43.040300,-76.284400,450m/data=!3m1!1e3!4m5!3m4!1s0x0:0x0!8m2!3d43.040300!4d-76.284400" xr:uid="{7529E189-919C-462D-BB8E-F050D3F549EA}"/>
    <hyperlink ref="F4667" r:id="rId9328" display="https://www.bing.com/maps?cp=43.040300~-76.284400&amp;style=o&amp;lvl=18&amp;dir=0&amp;sp=point.43.040300_-76.284400_Onondaga Energy Partners LP" xr:uid="{D3203E89-F8BD-4311-A079-B1108AE748F2}"/>
    <hyperlink ref="E4668" r:id="rId9329" display="https://www.google.com/maps/@43.192222,-70.252222,450m/data=!3m1!1e3!4m5!3m4!1s0x0:0x0!8m2!3d43.192222!4d-70.252222" xr:uid="{58E26B13-0B98-4FD4-A7E3-90AF0FD7DDEE}"/>
    <hyperlink ref="F4668" r:id="rId9330" display="https://www.bing.com/maps?cp=43.192222~-70.252222&amp;style=o&amp;lvl=18&amp;dir=0&amp;sp=point.43.192222_-70.252222_Hopkinton Energy" xr:uid="{242BE60C-7E7D-4408-8976-1F20C599CEAB}"/>
    <hyperlink ref="E4669" r:id="rId9331" display="https://www.google.com/maps/@32.871944,-90.083889,450m/data=!3m1!1e3!4m5!3m4!1s0x0:0x0!8m2!3d32.871944!4d-90.083889" xr:uid="{3C66154B-4ABC-44FF-B57E-591FC0A78A23}"/>
    <hyperlink ref="F4669" r:id="rId9332" display="https://www.bing.com/maps?cp=32.871944~-90.083889&amp;style=o&amp;lvl=18&amp;dir=0&amp;sp=point.32.871944_-90.083889_International Paper Louisiana Mill" xr:uid="{F777EC60-CB2A-40B1-955C-60C254710461}"/>
    <hyperlink ref="E4670" r:id="rId9333" display="https://www.google.com/maps/@32.871944,-90.083889,450m/data=!3m1!1e3!4m5!3m4!1s0x0:0x0!8m2!3d32.871944!4d-90.083889" xr:uid="{BEAA3424-09B3-4C93-96DC-C2307783F5A9}"/>
    <hyperlink ref="F4670" r:id="rId9334" display="https://www.bing.com/maps?cp=32.871944~-90.083889&amp;style=o&amp;lvl=18&amp;dir=0&amp;sp=point.32.871944_-90.083889_International Paper Louisiana Mill" xr:uid="{AF284716-849C-40F4-8D9B-4B291B3EF86F}"/>
    <hyperlink ref="E4671" r:id="rId9335" display="https://www.google.com/maps/@30.395000,-87.836667,450m/data=!3m1!1e3!4m5!3m4!1s0x0:0x0!8m2!3d30.395000!4d-87.836667" xr:uid="{570A8DF7-BE24-44B3-900F-B8E8FEF50F88}"/>
    <hyperlink ref="F4671" r:id="rId9336" display="https://www.bing.com/maps?cp=30.395000~-87.836667&amp;style=o&amp;lvl=18&amp;dir=0&amp;sp=point.30.395000_-87.836667_Mary Ann Gas Plant" xr:uid="{9EEE9D25-DC59-43FB-8995-CBDD8E62AF59}"/>
    <hyperlink ref="E4672" r:id="rId9337" display="https://www.google.com/maps/@42.061900,-70.979400,450m/data=!3m1!1e3!4m5!3m4!1s0x0:0x0!8m2!3d42.061900!4d-70.979400" xr:uid="{6F0FDCB6-ABDC-4C5E-850C-23EE99DE35C3}"/>
    <hyperlink ref="F4672" r:id="rId9338" display="https://www.bing.com/maps?cp=42.061900~-70.979400&amp;style=o&amp;lvl=18&amp;dir=0&amp;sp=point.42.061900_-70.979400_East Bridgewater" xr:uid="{DE049B93-20CC-49D1-A68E-C47A9BFE14C2}"/>
    <hyperlink ref="E4673" r:id="rId9339" display="https://www.google.com/maps/@42.061900,-70.979400,450m/data=!3m1!1e3!4m5!3m4!1s0x0:0x0!8m2!3d42.061900!4d-70.979400" xr:uid="{F92A84C6-28AB-4917-9CD6-AEDAB2C53BAD}"/>
    <hyperlink ref="F4673" r:id="rId9340" display="https://www.bing.com/maps?cp=42.061900~-70.979400&amp;style=o&amp;lvl=18&amp;dir=0&amp;sp=point.42.061900_-70.979400_East Bridgewater" xr:uid="{1930A53C-844A-49ED-8BD3-A6B340B1971C}"/>
    <hyperlink ref="E4674" r:id="rId9341" display="https://www.google.com/maps/@42.061900,-70.979400,450m/data=!3m1!1e3!4m5!3m4!1s0x0:0x0!8m2!3d42.061900!4d-70.979400" xr:uid="{8450A51D-E39D-438E-91C7-EA5090550A07}"/>
    <hyperlink ref="F4674" r:id="rId9342" display="https://www.bing.com/maps?cp=42.061900~-70.979400&amp;style=o&amp;lvl=18&amp;dir=0&amp;sp=point.42.061900_-70.979400_East Bridgewater" xr:uid="{821A2FA9-0B0E-4D9A-A991-C3896082F3E7}"/>
    <hyperlink ref="E4675" r:id="rId9343" display="https://www.google.com/maps/@42.061900,-70.979400,450m/data=!3m1!1e3!4m5!3m4!1s0x0:0x0!8m2!3d42.061900!4d-70.979400" xr:uid="{5B53A288-D680-4171-A914-FE34971498F4}"/>
    <hyperlink ref="F4675" r:id="rId9344" display="https://www.bing.com/maps?cp=42.061900~-70.979400&amp;style=o&amp;lvl=18&amp;dir=0&amp;sp=point.42.061900_-70.979400_East Bridgewater" xr:uid="{A58E5070-5F38-48C1-A5C8-0B5F7D3577B7}"/>
    <hyperlink ref="E4676" r:id="rId9345" display="https://www.google.com/maps/@42.061900,-70.979400,450m/data=!3m1!1e3!4m5!3m4!1s0x0:0x0!8m2!3d42.061900!4d-70.979400" xr:uid="{56BCBEB9-1D45-4994-A5A9-B7B3BBB87518}"/>
    <hyperlink ref="F4676" r:id="rId9346" display="https://www.bing.com/maps?cp=42.061900~-70.979400&amp;style=o&amp;lvl=18&amp;dir=0&amp;sp=point.42.061900_-70.979400_East Bridgewater" xr:uid="{37F2B08D-3370-483E-BCC4-4C5556B50D91}"/>
    <hyperlink ref="E4677" r:id="rId9347" display="https://www.google.com/maps/@42.061900,-70.979400,450m/data=!3m1!1e3!4m5!3m4!1s0x0:0x0!8m2!3d42.061900!4d-70.979400" xr:uid="{98DA5EB5-5ADB-4B13-B1F7-751D9F5D7276}"/>
    <hyperlink ref="F4677" r:id="rId9348" display="https://www.bing.com/maps?cp=42.061900~-70.979400&amp;style=o&amp;lvl=18&amp;dir=0&amp;sp=point.42.061900_-70.979400_East Bridgewater" xr:uid="{D62BC90D-B2F5-46C5-B119-981BD2AE0935}"/>
    <hyperlink ref="E4678" r:id="rId9349" display="https://www.google.com/maps/@42.174200,-83.620000,450m/data=!3m1!1e3!4m5!3m4!1s0x0:0x0!8m2!3d42.174200!4d-83.620000" xr:uid="{B933BDED-3378-4F63-99C1-28F5253D1060}"/>
    <hyperlink ref="F4678" r:id="rId9350" display="https://www.bing.com/maps?cp=42.174200~-83.620000&amp;style=o&amp;lvl=18&amp;dir=0&amp;sp=point.42.174200_-83.620000_GRS Lyon" xr:uid="{35887DA4-593A-45B8-8246-088409B82414}"/>
    <hyperlink ref="E4679" r:id="rId9351" display="https://www.google.com/maps/@42.174200,-83.620000,450m/data=!3m1!1e3!4m5!3m4!1s0x0:0x0!8m2!3d42.174200!4d-83.620000" xr:uid="{C8A1BB78-2821-4D1A-ADA1-B36DF21696AC}"/>
    <hyperlink ref="F4679" r:id="rId9352" display="https://www.bing.com/maps?cp=42.174200~-83.620000&amp;style=o&amp;lvl=18&amp;dir=0&amp;sp=point.42.174200_-83.620000_GRS Lyon" xr:uid="{9AF938E1-597A-413B-9D24-D3022C157956}"/>
    <hyperlink ref="E4680" r:id="rId9353" display="https://www.google.com/maps/@42.174200,-83.620000,450m/data=!3m1!1e3!4m5!3m4!1s0x0:0x0!8m2!3d42.174200!4d-83.620000" xr:uid="{CD6933BE-306C-42CB-B8E9-EC43213148B0}"/>
    <hyperlink ref="F4680" r:id="rId9354" display="https://www.bing.com/maps?cp=42.174200~-83.620000&amp;style=o&amp;lvl=18&amp;dir=0&amp;sp=point.42.174200_-83.620000_GRS Lyon" xr:uid="{406E394C-81CB-4F4C-990E-89F97DF4267E}"/>
    <hyperlink ref="E4681" r:id="rId9355" display="https://www.google.com/maps/@42.174200,-83.620000,450m/data=!3m1!1e3!4m5!3m4!1s0x0:0x0!8m2!3d42.174200!4d-83.620000" xr:uid="{761C2A83-FFFA-42EF-841F-18160D754520}"/>
    <hyperlink ref="F4681" r:id="rId9356" display="https://www.bing.com/maps?cp=42.174200~-83.620000&amp;style=o&amp;lvl=18&amp;dir=0&amp;sp=point.42.174200_-83.620000_GRS Lyon" xr:uid="{1C4F7A68-4E0A-4E31-A7D8-9BFAD3209F76}"/>
    <hyperlink ref="E4682" r:id="rId9357" display="https://www.google.com/maps/@42.174200,-83.620000,450m/data=!3m1!1e3!4m5!3m4!1s0x0:0x0!8m2!3d42.174200!4d-83.620000" xr:uid="{4CE390DC-4206-4338-922D-D1D7D08EEF97}"/>
    <hyperlink ref="F4682" r:id="rId9358" display="https://www.bing.com/maps?cp=42.174200~-83.620000&amp;style=o&amp;lvl=18&amp;dir=0&amp;sp=point.42.174200_-83.620000_GRS Lyon" xr:uid="{B0C4E322-2540-40E4-ADD6-51A3116F8239}"/>
    <hyperlink ref="E4683" r:id="rId9359" display="https://www.google.com/maps/@41.376400,-81.469400,450m/data=!3m1!1e3!4m5!3m4!1s0x0:0x0!8m2!3d41.376400!4d-81.469400" xr:uid="{532D3592-F16D-492C-A314-AFB93239B89E}"/>
    <hyperlink ref="F4683" r:id="rId9360" display="https://www.bing.com/maps?cp=41.376400~-81.469400&amp;style=o&amp;lvl=18&amp;dir=0&amp;sp=point.41.376400_-81.469400_MM Cuyahoga Energy" xr:uid="{B91F231A-D946-4CF8-A62E-5974E98CD9BF}"/>
    <hyperlink ref="E4684" r:id="rId9361" display="https://www.google.com/maps/@41.376400,-81.469400,450m/data=!3m1!1e3!4m5!3m4!1s0x0:0x0!8m2!3d41.376400!4d-81.469400" xr:uid="{75DEF9C4-B3E0-4A2C-B5E8-8866B0DAB4F3}"/>
    <hyperlink ref="F4684" r:id="rId9362" display="https://www.bing.com/maps?cp=41.376400~-81.469400&amp;style=o&amp;lvl=18&amp;dir=0&amp;sp=point.41.376400_-81.469400_MM Cuyahoga Energy" xr:uid="{D1EAE3E1-CCD3-47A7-8605-3BA190573772}"/>
    <hyperlink ref="E4685" r:id="rId9363" display="https://www.google.com/maps/@41.323700,-89.112300,450m/data=!3m1!1e3!4m5!3m4!1s0x0:0x0!8m2!3d41.323700!4d-89.112300" xr:uid="{376F0A15-895B-4A6E-8182-777614CEA1F8}"/>
    <hyperlink ref="F4685" r:id="rId9364" display="https://www.bing.com/maps?cp=41.323700~-89.112300&amp;style=o&amp;lvl=18&amp;dir=0&amp;sp=point.41.323700_-89.112300_Peru (IL)" xr:uid="{DFB7EFF2-D9B3-4907-BCF3-33D56C09D6A6}"/>
    <hyperlink ref="E4686" r:id="rId9365" display="https://www.google.com/maps/@41.323700,-89.112300,450m/data=!3m1!1e3!4m5!3m4!1s0x0:0x0!8m2!3d41.323700!4d-89.112300" xr:uid="{98E4ACF6-C707-48B6-A75E-9D1A9E7FBF6B}"/>
    <hyperlink ref="F4686" r:id="rId9366" display="https://www.bing.com/maps?cp=41.323700~-89.112300&amp;style=o&amp;lvl=18&amp;dir=0&amp;sp=point.41.323700_-89.112300_Peru (IL)" xr:uid="{25BC4B92-9314-43FF-8497-FE76E58BE21B}"/>
    <hyperlink ref="E4687" r:id="rId9367" display="https://www.google.com/maps/@41.323700,-89.112300,450m/data=!3m1!1e3!4m5!3m4!1s0x0:0x0!8m2!3d41.323700!4d-89.112300" xr:uid="{551920E7-5D0B-428F-ACCA-B59289DA4BF9}"/>
    <hyperlink ref="F4687" r:id="rId9368" display="https://www.bing.com/maps?cp=41.323700~-89.112300&amp;style=o&amp;lvl=18&amp;dir=0&amp;sp=point.41.323700_-89.112300_Peru (IL)" xr:uid="{BF177A8C-A797-4FB9-8074-C07D9010E1B0}"/>
    <hyperlink ref="E4688" r:id="rId9369" display="https://www.google.com/maps/@41.323700,-89.112300,450m/data=!3m1!1e3!4m5!3m4!1s0x0:0x0!8m2!3d41.323700!4d-89.112300" xr:uid="{F54D6750-AC05-4B89-BC41-78C45F9098E7}"/>
    <hyperlink ref="F4688" r:id="rId9370" display="https://www.bing.com/maps?cp=41.323700~-89.112300&amp;style=o&amp;lvl=18&amp;dir=0&amp;sp=point.41.323700_-89.112300_Peru (IL)" xr:uid="{C70CF421-1E25-420E-A159-5B523769A0A4}"/>
    <hyperlink ref="E4689" r:id="rId9371" display="https://www.google.com/maps/@41.323700,-89.112300,450m/data=!3m1!1e3!4m5!3m4!1s0x0:0x0!8m2!3d41.323700!4d-89.112300" xr:uid="{B28EBCEB-EF8E-483F-AA77-37CAA17A786F}"/>
    <hyperlink ref="F4689" r:id="rId9372" display="https://www.bing.com/maps?cp=41.323700~-89.112300&amp;style=o&amp;lvl=18&amp;dir=0&amp;sp=point.41.323700_-89.112300_Peru (IL)" xr:uid="{1964EA1C-704F-480F-8BFE-BDF4612626F7}"/>
    <hyperlink ref="E4690" r:id="rId9373" display="https://www.google.com/maps/@42.503100,-90.658611,450m/data=!3m1!1e3!4m5!3m4!1s0x0:0x0!8m2!3d42.503100!4d-90.658611" xr:uid="{EEF24FBC-FB3A-4169-977D-BAE6A04CDF20}"/>
    <hyperlink ref="F4690" r:id="rId9374" display="https://www.bing.com/maps?cp=42.503100~-90.658611&amp;style=o&amp;lvl=18&amp;dir=0&amp;sp=point.42.503100_-90.658611_Dubuque" xr:uid="{DA902568-1531-4DEA-AAD3-45176217FB6B}"/>
    <hyperlink ref="E4691" r:id="rId9375" display="https://www.google.com/maps/@43.335900,-91.167500,450m/data=!3m1!1e3!4m5!3m4!1s0x0:0x0!8m2!3d43.335900!4d-91.167500" xr:uid="{66084BA8-13FF-403D-9FBA-E41D102CA0F1}"/>
    <hyperlink ref="F4691" r:id="rId9376" display="https://www.bing.com/maps?cp=43.335900~-91.167500&amp;style=o&amp;lvl=18&amp;dir=0&amp;sp=point.43.335900_-91.167500_Lansing" xr:uid="{42767A5D-DDDF-484D-A177-5FD0C9BD7A6E}"/>
    <hyperlink ref="E4692" r:id="rId9377" display="https://www.google.com/maps/@41.808100,-90.233611,450m/data=!3m1!1e3!4m5!3m4!1s0x0:0x0!8m2!3d41.808100!4d-90.233611" xr:uid="{E01399DF-0A59-4101-9E6E-205447E7B2DB}"/>
    <hyperlink ref="F4692" r:id="rId9378" display="https://www.bing.com/maps?cp=41.808100~-90.233611&amp;style=o&amp;lvl=18&amp;dir=0&amp;sp=point.41.808100_-90.233611_Milton L Kapp" xr:uid="{7DC130C1-66D1-4C26-8114-5A87F90C224B}"/>
    <hyperlink ref="E4693" r:id="rId9379" display="https://www.google.com/maps/@41.984768,-91.668611,450m/data=!3m1!1e3!4m5!3m4!1s0x0:0x0!8m2!3d41.984768!4d-91.668611" xr:uid="{7094B7B4-A996-4062-A7F2-2150DB23B74D}"/>
    <hyperlink ref="F4693" r:id="rId9380" display="https://www.bing.com/maps?cp=41.984768~-91.668611&amp;style=o&amp;lvl=18&amp;dir=0&amp;sp=point.41.984768_-91.668611_Sixth Street" xr:uid="{22483E37-8260-4E0C-A8F7-1D09157316D9}"/>
    <hyperlink ref="E4694" r:id="rId9381" display="https://www.google.com/maps/@41.984768,-91.668611,450m/data=!3m1!1e3!4m5!3m4!1s0x0:0x0!8m2!3d41.984768!4d-91.668611" xr:uid="{8EA6FFAA-3DE5-4588-AC2E-B9BBAEA44C21}"/>
    <hyperlink ref="F4694" r:id="rId9382" display="https://www.bing.com/maps?cp=41.984768~-91.668611&amp;style=o&amp;lvl=18&amp;dir=0&amp;sp=point.41.984768_-91.668611_Sixth Street" xr:uid="{6E6B4C4B-D539-44F1-A7F8-CF5E1B1B0203}"/>
    <hyperlink ref="E4695" r:id="rId9383" display="https://www.google.com/maps/@41.984768,-91.668611,450m/data=!3m1!1e3!4m5!3m4!1s0x0:0x0!8m2!3d41.984768!4d-91.668611" xr:uid="{FF8F485A-F146-45A5-A509-CE89A34D13A1}"/>
    <hyperlink ref="F4695" r:id="rId9384" display="https://www.bing.com/maps?cp=41.984768~-91.668611&amp;style=o&amp;lvl=18&amp;dir=0&amp;sp=point.41.984768_-91.668611_Sixth Street" xr:uid="{A684BFE6-ED4D-496E-B95E-D9538CCC9D9F}"/>
    <hyperlink ref="E4696" r:id="rId9385" display="https://www.google.com/maps/@41.984768,-91.668611,450m/data=!3m1!1e3!4m5!3m4!1s0x0:0x0!8m2!3d41.984768!4d-91.668611" xr:uid="{A759BA64-45F6-4C2C-AC4E-5BC69B4D34B9}"/>
    <hyperlink ref="F4696" r:id="rId9386" display="https://www.bing.com/maps?cp=41.984768~-91.668611&amp;style=o&amp;lvl=18&amp;dir=0&amp;sp=point.41.984768_-91.668611_Sixth Street" xr:uid="{B98F2826-F8A0-422A-9BC1-4437C3F874CE}"/>
    <hyperlink ref="E4697" r:id="rId9387" display="https://www.google.com/maps/@41.984768,-91.668611,450m/data=!3m1!1e3!4m5!3m4!1s0x0:0x0!8m2!3d41.984768!4d-91.668611" xr:uid="{C164E736-031B-49C1-A16C-11AD891F8C5A}"/>
    <hyperlink ref="F4697" r:id="rId9388" display="https://www.bing.com/maps?cp=41.984768~-91.668611&amp;style=o&amp;lvl=18&amp;dir=0&amp;sp=point.41.984768_-91.668611_Sixth Street" xr:uid="{1AB3D3D3-D3EA-4A66-8879-BF4364CD0A6A}"/>
    <hyperlink ref="E4698" r:id="rId9389" display="https://www.google.com/maps/@41.984768,-91.668611,450m/data=!3m1!1e3!4m5!3m4!1s0x0:0x0!8m2!3d41.984768!4d-91.668611" xr:uid="{0E1E9406-FF3B-4194-A924-C8BD15369A5F}"/>
    <hyperlink ref="F4698" r:id="rId9390" display="https://www.bing.com/maps?cp=41.984768~-91.668611&amp;style=o&amp;lvl=18&amp;dir=0&amp;sp=point.41.984768_-91.668611_Sixth Street" xr:uid="{7D1EBF7F-95D8-4D6B-A467-F813EF971318}"/>
    <hyperlink ref="E4699" r:id="rId9391" display="https://www.google.com/maps/@41.944039,-91.639167,450m/data=!3m1!1e3!4m5!3m4!1s0x0:0x0!8m2!3d41.944039!4d-91.639167" xr:uid="{0F19C43D-74B5-478E-A62B-9C9CCBC11DAB}"/>
    <hyperlink ref="F4699" r:id="rId9392" display="https://www.bing.com/maps?cp=41.944039~-91.639167&amp;style=o&amp;lvl=18&amp;dir=0&amp;sp=point.41.944039_-91.639167_Prairie Creek" xr:uid="{1834591B-842A-43E7-81AF-4889FC479D9E}"/>
    <hyperlink ref="E4700" r:id="rId9393" display="https://www.google.com/maps/@42.047333,-92.859444,450m/data=!3m1!1e3!4m5!3m4!1s0x0:0x0!8m2!3d42.047333!4d-92.859444" xr:uid="{243BC776-BC5D-4D7D-87F8-056A65A6A187}"/>
    <hyperlink ref="F4700" r:id="rId9394" display="https://www.bing.com/maps?cp=42.047333~-92.859444&amp;style=o&amp;lvl=18&amp;dir=0&amp;sp=point.42.047333_-92.859444_Sutherland" xr:uid="{9CCE9A8A-4891-4175-BC9B-7128F5737B2C}"/>
    <hyperlink ref="E4701" r:id="rId9395" display="https://www.google.com/maps/@43.672800,-94.707500,450m/data=!3m1!1e3!4m5!3m4!1s0x0:0x0!8m2!3d43.672800!4d-94.707500" xr:uid="{27322385-7BD0-4CE9-80CC-2C1EFBDA1FC2}"/>
    <hyperlink ref="F4701" r:id="rId9396" display="https://www.bing.com/maps?cp=43.672800~-94.707500&amp;style=o&amp;lvl=18&amp;dir=0&amp;sp=point.43.672800_-94.707500_Fox Lake" xr:uid="{88477E98-3F19-4E47-80B8-91815EFE59CD}"/>
    <hyperlink ref="E4702" r:id="rId9397" display="https://www.google.com/maps/@43.672800,-94.707500,450m/data=!3m1!1e3!4m5!3m4!1s0x0:0x0!8m2!3d43.672800!4d-94.707500" xr:uid="{02C097E5-5763-4E7B-8A2A-D69308728C5A}"/>
    <hyperlink ref="F4702" r:id="rId9398" display="https://www.bing.com/maps?cp=43.672800~-94.707500&amp;style=o&amp;lvl=18&amp;dir=0&amp;sp=point.43.672800_-94.707500_Fox Lake" xr:uid="{80C457B3-544B-4528-9098-7917F69EC9DF}"/>
    <hyperlink ref="E4703" r:id="rId9399" display="https://www.google.com/maps/@39.366400,-81.521100,450m/data=!3m1!1e3!4m5!3m4!1s0x0:0x0!8m2!3d39.366400!4d-81.521100" xr:uid="{0413366F-2412-4FC7-AB39-82983EDEB0D0}"/>
    <hyperlink ref="F4703" r:id="rId9400" display="https://www.bing.com/maps?cp=39.366400~-81.521100&amp;style=o&amp;lvl=18&amp;dir=0&amp;sp=point.39.366400_-81.521100_Richard Gorsuch" xr:uid="{4BB84BD3-C6A5-4047-98C9-DB1900FBCC0A}"/>
    <hyperlink ref="E4704" r:id="rId9401" display="https://www.google.com/maps/@39.366400,-81.521100,450m/data=!3m1!1e3!4m5!3m4!1s0x0:0x0!8m2!3d39.366400!4d-81.521100" xr:uid="{344037A9-D7A4-43D1-8CDC-068559DCFD0E}"/>
    <hyperlink ref="F4704" r:id="rId9402" display="https://www.bing.com/maps?cp=39.366400~-81.521100&amp;style=o&amp;lvl=18&amp;dir=0&amp;sp=point.39.366400_-81.521100_Richard Gorsuch" xr:uid="{DF1D609E-F642-48CE-93CD-78D4A5075620}"/>
    <hyperlink ref="E4705" r:id="rId9403" display="https://www.google.com/maps/@39.366400,-81.521100,450m/data=!3m1!1e3!4m5!3m4!1s0x0:0x0!8m2!3d39.366400!4d-81.521100" xr:uid="{E073F6BE-063B-4473-B216-96B7E85C4230}"/>
    <hyperlink ref="F4705" r:id="rId9404" display="https://www.bing.com/maps?cp=39.366400~-81.521100&amp;style=o&amp;lvl=18&amp;dir=0&amp;sp=point.39.366400_-81.521100_Richard Gorsuch" xr:uid="{DEE77F6E-9388-4DCE-A159-818AD4E63370}"/>
    <hyperlink ref="E4706" r:id="rId9405" display="https://www.google.com/maps/@39.366400,-81.521100,450m/data=!3m1!1e3!4m5!3m4!1s0x0:0x0!8m2!3d39.366400!4d-81.521100" xr:uid="{3B92B61B-11B0-4730-8C28-787153A01622}"/>
    <hyperlink ref="F4706" r:id="rId9406" display="https://www.bing.com/maps?cp=39.366400~-81.521100&amp;style=o&amp;lvl=18&amp;dir=0&amp;sp=point.39.366400_-81.521100_Richard Gorsuch" xr:uid="{DC78DA6B-0C92-4676-AB19-D603F66B1CB9}"/>
    <hyperlink ref="E4707" r:id="rId9407" display="https://www.google.com/maps/@40.816736,-91.146667,450m/data=!3m1!1e3!4m5!3m4!1s0x0:0x0!8m2!3d40.816736!4d-91.146667" xr:uid="{B2A094A7-AFA0-40D0-8318-EE8F3582E020}"/>
    <hyperlink ref="F4707" r:id="rId9408" display="https://www.bing.com/maps?cp=40.816736~-91.146667&amp;style=o&amp;lvl=18&amp;dir=0&amp;sp=point.40.816736_-91.146667_Agency GT" xr:uid="{829FD4FD-7A36-4E5E-9466-BFCD6BF7EA6B}"/>
    <hyperlink ref="E4708" r:id="rId9409" display="https://www.google.com/maps/@40.816736,-91.146667,450m/data=!3m1!1e3!4m5!3m4!1s0x0:0x0!8m2!3d40.816736!4d-91.146667" xr:uid="{7747B236-8EE5-4690-9C34-F9F739B77105}"/>
    <hyperlink ref="F4708" r:id="rId9410" display="https://www.bing.com/maps?cp=40.816736~-91.146667&amp;style=o&amp;lvl=18&amp;dir=0&amp;sp=point.40.816736_-91.146667_Agency GT" xr:uid="{FDC0D30D-6894-4266-9B14-16C42B2CE34E}"/>
    <hyperlink ref="E4709" r:id="rId9411" display="https://www.google.com/maps/@40.816736,-91.146667,450m/data=!3m1!1e3!4m5!3m4!1s0x0:0x0!8m2!3d40.816736!4d-91.146667" xr:uid="{453CFDB7-CE4A-4B13-AA7D-94B66F54EDFC}"/>
    <hyperlink ref="F4709" r:id="rId9412" display="https://www.bing.com/maps?cp=40.816736~-91.146667&amp;style=o&amp;lvl=18&amp;dir=0&amp;sp=point.40.816736_-91.146667_Agency GT" xr:uid="{AF95BE9F-8334-4804-9CBB-1B5B723AB5A5}"/>
    <hyperlink ref="E4710" r:id="rId9413" display="https://www.google.com/maps/@40.816736,-91.146667,450m/data=!3m1!1e3!4m5!3m4!1s0x0:0x0!8m2!3d40.816736!4d-91.146667" xr:uid="{44D193FC-3FEF-4FB6-A32A-066F5C6766E1}"/>
    <hyperlink ref="F4710" r:id="rId9414" display="https://www.bing.com/maps?cp=40.816736~-91.146667&amp;style=o&amp;lvl=18&amp;dir=0&amp;sp=point.40.816736_-91.146667_Agency GT" xr:uid="{4D97CFB8-01B8-4C17-9D1F-877BB304DEC4}"/>
    <hyperlink ref="E4711" r:id="rId9415" display="https://www.google.com/maps/@32.857709,-117.028847,450m/data=!3m1!1e3!4m5!3m4!1s0x0:0x0!8m2!3d32.857709!4d-117.028847" xr:uid="{03B06A99-D194-4E88-9638-1DB8642EC07A}"/>
    <hyperlink ref="F4711" r:id="rId9416" display="https://www.bing.com/maps?cp=32.857709~-117.028847&amp;style=o&amp;lvl=18&amp;dir=0&amp;sp=point.32.857709_-117.028847_Sycamore Energy LLC" xr:uid="{3F1E5B42-E8E9-4E65-905F-3D5DA0DA340A}"/>
    <hyperlink ref="E4712" r:id="rId9417" display="https://www.google.com/maps/@35.518600,-113.310800,450m/data=!3m1!1e3!4m5!3m4!1s0x0:0x0!8m2!3d35.518600!4d-113.310800" xr:uid="{671D5616-1679-4D8F-B324-19373C9DBA8D}"/>
    <hyperlink ref="F4712" r:id="rId9418" display="https://www.bing.com/maps?cp=35.518600~-113.310800&amp;style=o&amp;lvl=18&amp;dir=0&amp;sp=point.35.518600_-113.310800_Nelson Plant Generators" xr:uid="{580D45BC-B1AE-44EF-A5DD-4B1AB1E697D3}"/>
    <hyperlink ref="E4713" r:id="rId9419" display="https://www.google.com/maps/@42.073600,-72.021900,450m/data=!3m1!1e3!4m5!3m4!1s0x0:0x0!8m2!3d42.073600!4d-72.021900" xr:uid="{67BD6886-EEB7-4E8F-B396-A39CDD88FCB3}"/>
    <hyperlink ref="F4713" r:id="rId9420" display="https://www.bing.com/maps?cp=42.073600~-72.021900&amp;style=o&amp;lvl=18&amp;dir=0&amp;sp=point.42.073600_-72.021900_Southbridge Energy Center LLC" xr:uid="{F63FCC78-561C-4B69-ACB8-A871C5E40643}"/>
    <hyperlink ref="E4714" r:id="rId9421" display="https://www.google.com/maps/@42.573400,-90.692600,450m/data=!3m1!1e3!4m5!3m4!1s0x0:0x0!8m2!3d42.573400!4d-90.692600" xr:uid="{0BA2FDDC-494E-40A4-97AA-7BF0D209F650}"/>
    <hyperlink ref="F4714" r:id="rId9422" display="https://www.bing.com/maps?cp=42.573400~-90.692600&amp;style=o&amp;lvl=18&amp;dir=0&amp;sp=point.42.573400_-90.692600_John Deere Dubuque Works" xr:uid="{49000925-57F7-43AB-9816-2420943D6010}"/>
    <hyperlink ref="E4715" r:id="rId9423" display="https://www.google.com/maps/@42.573400,-90.692600,450m/data=!3m1!1e3!4m5!3m4!1s0x0:0x0!8m2!3d42.573400!4d-90.692600" xr:uid="{98886F84-DE1B-4320-9F59-D75A92373CBB}"/>
    <hyperlink ref="F4715" r:id="rId9424" display="https://www.bing.com/maps?cp=42.573400~-90.692600&amp;style=o&amp;lvl=18&amp;dir=0&amp;sp=point.42.573400_-90.692600_John Deere Dubuque Works" xr:uid="{B8CC04AE-6A1C-47AF-B088-EFB27BAB88C4}"/>
    <hyperlink ref="E4716" r:id="rId9425" display="https://www.google.com/maps/@43.039722,-75.856389,450m/data=!3m1!1e3!4m5!3m4!1s0x0:0x0!8m2!3d43.039722!4d-75.856389" xr:uid="{77FFD079-0216-4AE2-918D-D1700CEA968E}"/>
    <hyperlink ref="F4716" r:id="rId9426" display="https://www.bing.com/maps?cp=43.039722~-75.856389&amp;style=o&amp;lvl=18&amp;dir=0&amp;sp=point.43.039722_-75.856389_Project Orange Associates LP" xr:uid="{0275DFE2-DD26-4D6C-805C-C20DD171E7A4}"/>
    <hyperlink ref="E4717" r:id="rId9427" display="https://www.google.com/maps/@43.039722,-75.856389,450m/data=!3m1!1e3!4m5!3m4!1s0x0:0x0!8m2!3d43.039722!4d-75.856389" xr:uid="{DAD274D5-BEBF-43FD-B823-0CA0C909E6B3}"/>
    <hyperlink ref="F4717" r:id="rId9428" display="https://www.bing.com/maps?cp=43.039722~-75.856389&amp;style=o&amp;lvl=18&amp;dir=0&amp;sp=point.43.039722_-75.856389_Project Orange Associates LP" xr:uid="{E833E8B5-7099-4515-8374-1F1431594A31}"/>
    <hyperlink ref="E4718" r:id="rId9429" display="https://www.google.com/maps/@42.226944,-78.142500,450m/data=!3m1!1e3!4m5!3m4!1s0x0:0x0!8m2!3d42.226944!4d-78.142500" xr:uid="{66A96809-8199-4518-B612-D9031E4D1865}"/>
    <hyperlink ref="F4718" r:id="rId9430" display="https://www.bing.com/maps?cp=42.226944~-78.142500&amp;style=o&amp;lvl=18&amp;dir=0&amp;sp=point.42.226944_-78.142500_North East Cogeneration Plant" xr:uid="{D538E8E0-DEFA-4358-81B8-6596C237A7A8}"/>
    <hyperlink ref="E4719" r:id="rId9431" display="https://www.google.com/maps/@42.226944,-78.142500,450m/data=!3m1!1e3!4m5!3m4!1s0x0:0x0!8m2!3d42.226944!4d-78.142500" xr:uid="{5F4B5F79-3D3E-43F8-8764-D649482191A6}"/>
    <hyperlink ref="F4719" r:id="rId9432" display="https://www.bing.com/maps?cp=42.226944~-78.142500&amp;style=o&amp;lvl=18&amp;dir=0&amp;sp=point.42.226944_-78.142500_North East Cogeneration Plant" xr:uid="{25F09DA3-CF41-421F-9B34-48C3A707B7C0}"/>
    <hyperlink ref="E4720" r:id="rId9433" display="https://www.google.com/maps/@42.226944,-78.142500,450m/data=!3m1!1e3!4m5!3m4!1s0x0:0x0!8m2!3d42.226944!4d-78.142500" xr:uid="{007DDB0F-58FA-405F-8F93-930FE47EA6CC}"/>
    <hyperlink ref="F4720" r:id="rId9434" display="https://www.bing.com/maps?cp=42.226944~-78.142500&amp;style=o&amp;lvl=18&amp;dir=0&amp;sp=point.42.226944_-78.142500_North East Cogeneration Plant" xr:uid="{5CCA4EF2-17D9-461A-8518-53721B3C47A7}"/>
    <hyperlink ref="E4721" r:id="rId9435" display="https://www.google.com/maps/@39.863900,-75.842800,450m/data=!3m1!1e3!4m5!3m4!1s0x0:0x0!8m2!3d39.863900!4d-75.842800" xr:uid="{8DE83DD5-991B-4ED7-AC62-7C14A34E9DD3}"/>
    <hyperlink ref="F4721" r:id="rId9436" display="https://www.bing.com/maps?cp=39.863900~-75.842800&amp;style=o&amp;lvl=18&amp;dir=0&amp;sp=point.39.863900_-75.842800_SECCRA Community Landfill" xr:uid="{E71CF254-AC0B-4DAE-A753-D36522A845BC}"/>
    <hyperlink ref="E4722" r:id="rId9437" display="https://www.google.com/maps/@37.923076,-95.425572,450m/data=!3m1!1e3!4m5!3m4!1s0x0:0x0!8m2!3d37.923076!4d-95.425572" xr:uid="{38F486A1-4084-478E-895D-9B4BE67DDFE7}"/>
    <hyperlink ref="F4722" r:id="rId9438" display="https://www.bing.com/maps?cp=37.923076~-95.425572&amp;style=o&amp;lvl=18&amp;dir=0&amp;sp=point.37.923076_-95.425572_Iola" xr:uid="{9C36D786-6221-4A84-B755-EB4AD410E595}"/>
    <hyperlink ref="E4723" r:id="rId9439" display="https://www.google.com/maps/@37.923076,-95.425572,450m/data=!3m1!1e3!4m5!3m4!1s0x0:0x0!8m2!3d37.923076!4d-95.425572" xr:uid="{B48BFC6B-2FD7-4C8F-8EC2-C2F89B6DAB1E}"/>
    <hyperlink ref="F4723" r:id="rId9440" display="https://www.bing.com/maps?cp=37.923076~-95.425572&amp;style=o&amp;lvl=18&amp;dir=0&amp;sp=point.37.923076_-95.425572_Iola" xr:uid="{2EAB30AB-D9D4-4506-A94E-C97107A31ABE}"/>
    <hyperlink ref="E4724" r:id="rId9441" display="https://www.google.com/maps/@45.030600,-84.703900,450m/data=!3m1!1e3!4m5!3m4!1s0x0:0x0!8m2!3d45.030600!4d-84.703900" xr:uid="{3D113B22-37D9-4976-AAAB-AAAA7B68F3CF}"/>
    <hyperlink ref="F4724" r:id="rId9442" display="https://www.bing.com/maps?cp=45.030600~-84.703900&amp;style=o&amp;lvl=18&amp;dir=0&amp;sp=point.45.030600_-84.703900_Gaylord - Consumers" xr:uid="{642AF193-E829-4136-8F37-951063E078AB}"/>
    <hyperlink ref="E4725" r:id="rId9443" display="https://www.google.com/maps/@45.362820,-84.294970,450m/data=!3m1!1e3!4m5!3m4!1s0x0:0x0!8m2!3d45.362820!4d-84.294970" xr:uid="{AC755509-7797-4BD7-9CA6-50612B31DAC6}"/>
    <hyperlink ref="F4725" r:id="rId9444" display="https://www.bing.com/maps?cp=45.362820~-84.294970&amp;style=o&amp;lvl=18&amp;dir=0&amp;sp=point.45.362820_-84.294970_Tower" xr:uid="{4BCCD74E-714D-440D-9B19-852EBE88C63F}"/>
    <hyperlink ref="E4726" r:id="rId9445" display="https://www.google.com/maps/@45.362820,-84.294970,450m/data=!3m1!1e3!4m5!3m4!1s0x0:0x0!8m2!3d45.362820!4d-84.294970" xr:uid="{05E78E5C-72CC-42E2-9A47-1F8DA3815528}"/>
    <hyperlink ref="F4726" r:id="rId9446" display="https://www.bing.com/maps?cp=45.362820~-84.294970&amp;style=o&amp;lvl=18&amp;dir=0&amp;sp=point.45.362820_-84.294970_Tower" xr:uid="{37527058-0208-444E-B2C2-CE32F6991EBE}"/>
    <hyperlink ref="E4727" r:id="rId9447" display="https://www.google.com/maps/@45.362820,-84.294970,450m/data=!3m1!1e3!4m5!3m4!1s0x0:0x0!8m2!3d45.362820!4d-84.294970" xr:uid="{92509C0B-E12B-456D-B89D-BAAEDEF1E9C5}"/>
    <hyperlink ref="F4727" r:id="rId9448" display="https://www.bing.com/maps?cp=45.362820~-84.294970&amp;style=o&amp;lvl=18&amp;dir=0&amp;sp=point.45.362820_-84.294970_Tower" xr:uid="{285218F9-203E-45FC-A1FB-7BBB7B108AF1}"/>
    <hyperlink ref="E4728" r:id="rId9449" display="https://www.google.com/maps/@37.209400,-93.296700,450m/data=!3m1!1e3!4m5!3m4!1s0x0:0x0!8m2!3d37.209400!4d-93.296700" xr:uid="{77F67D23-C05E-4F68-8A5F-FD20BE09D32C}"/>
    <hyperlink ref="F4728" r:id="rId9450" display="https://www.bing.com/maps?cp=37.209400~-93.296700&amp;style=o&amp;lvl=18&amp;dir=0&amp;sp=point.37.209400_-93.296700_Main Street (MO)" xr:uid="{C5825F05-5D67-49A5-B9F4-075342BC8A47}"/>
    <hyperlink ref="E4729" r:id="rId9451" display="https://www.google.com/maps/@40.066100,-93.604200,450m/data=!3m1!1e3!4m5!3m4!1s0x0:0x0!8m2!3d40.066100!4d-93.604200" xr:uid="{19586AE4-8E45-41D7-87DF-B59BD194B79E}"/>
    <hyperlink ref="F4729" r:id="rId9452" display="https://www.bing.com/maps?cp=40.066100~-93.604200&amp;style=o&amp;lvl=18&amp;dir=0&amp;sp=point.40.066100_-93.604200_Trenton Diesel" xr:uid="{3C6BF9F3-DCC1-494D-8D65-6AB91B21FADD}"/>
    <hyperlink ref="E4730" r:id="rId9453" display="https://www.google.com/maps/@62.956990,-155.594997,450m/data=!3m1!1e3!4m5!3m4!1s0x0:0x0!8m2!3d62.956990!4d-155.594997" xr:uid="{1EBBDA95-F9FE-4764-A38A-1E91F03BAEA3}"/>
    <hyperlink ref="F4730" r:id="rId9454" display="https://www.bing.com/maps?cp=62.956990~-155.594997&amp;style=o&amp;lvl=18&amp;dir=0&amp;sp=point.62.956990_-155.594997_McGrath" xr:uid="{BAC9D5B9-6084-4457-9BC0-814A5CE538DE}"/>
    <hyperlink ref="E4731" r:id="rId9455" display="https://www.google.com/maps/@62.956990,-155.594997,450m/data=!3m1!1e3!4m5!3m4!1s0x0:0x0!8m2!3d62.956990!4d-155.594997" xr:uid="{19C2D9E2-59E6-4076-BA34-7F3238A7998A}"/>
    <hyperlink ref="F4731" r:id="rId9456" display="https://www.bing.com/maps?cp=62.956990~-155.594997&amp;style=o&amp;lvl=18&amp;dir=0&amp;sp=point.62.956990_-155.594997_McGrath" xr:uid="{256C5D6E-3E84-451F-9D0B-78C88CA127D5}"/>
    <hyperlink ref="E4732" r:id="rId9457" display="https://www.google.com/maps/@62.956990,-155.594997,450m/data=!3m1!1e3!4m5!3m4!1s0x0:0x0!8m2!3d62.956990!4d-155.594997" xr:uid="{4D972EF2-C003-47C8-B8C9-F031E4982D2B}"/>
    <hyperlink ref="F4732" r:id="rId9458" display="https://www.bing.com/maps?cp=62.956990~-155.594997&amp;style=o&amp;lvl=18&amp;dir=0&amp;sp=point.62.956990_-155.594997_McGrath" xr:uid="{83EA3C07-80DA-42A2-8846-B2250137C86A}"/>
    <hyperlink ref="E4733" r:id="rId9459" display="https://www.google.com/maps/@36.275600,-86.664400,450m/data=!3m1!1e3!4m5!3m4!1s0x0:0x0!8m2!3d36.275600!4d-86.664400" xr:uid="{29A2E437-355C-4204-829B-C61D256DDE51}"/>
    <hyperlink ref="F4733" r:id="rId9460" display="https://www.bing.com/maps?cp=36.275600~-86.664400&amp;style=o&amp;lvl=18&amp;dir=0&amp;sp=point.36.275600_-86.664400_Old Hickory Plant" xr:uid="{0D9F6D8A-B50D-49B7-A26B-9B18DE66CDD8}"/>
    <hyperlink ref="E4734" r:id="rId9461" display="https://www.google.com/maps/@40.771111,-111.839167,450m/data=!3m1!1e3!4m5!3m4!1s0x0:0x0!8m2!3d40.771111!4d-111.839167" xr:uid="{149D9610-1F12-4B0D-BFC4-7354B4EF5BA8}"/>
    <hyperlink ref="F4734" r:id="rId9462" display="https://www.bing.com/maps?cp=40.771111~-111.839167&amp;style=o&amp;lvl=18&amp;dir=0&amp;sp=point.40.771111_-111.839167_Primary Childrens Medical Center" xr:uid="{8315A322-4BFD-4E8B-B96E-F93F22B86996}"/>
    <hyperlink ref="E4735" r:id="rId9463" display="https://www.google.com/maps/@40.771111,-111.839167,450m/data=!3m1!1e3!4m5!3m4!1s0x0:0x0!8m2!3d40.771111!4d-111.839167" xr:uid="{6DF5C2AD-7F34-4D13-947D-B2A752FC55DB}"/>
    <hyperlink ref="F4735" r:id="rId9464" display="https://www.bing.com/maps?cp=40.771111~-111.839167&amp;style=o&amp;lvl=18&amp;dir=0&amp;sp=point.40.771111_-111.839167_Primary Childrens Medical Center" xr:uid="{313709DE-CEC0-4E85-8890-98F3C3E51B8E}"/>
    <hyperlink ref="E4736" r:id="rId9465" display="https://www.google.com/maps/@40.771111,-111.839167,450m/data=!3m1!1e3!4m5!3m4!1s0x0:0x0!8m2!3d40.771111!4d-111.839167" xr:uid="{B72A960F-3717-45E2-8577-3AE8C9F834C6}"/>
    <hyperlink ref="F4736" r:id="rId9466" display="https://www.bing.com/maps?cp=40.771111~-111.839167&amp;style=o&amp;lvl=18&amp;dir=0&amp;sp=point.40.771111_-111.839167_Primary Childrens Medical Center" xr:uid="{AEAAA55E-E00C-42C1-9B4D-7F13DC34C1A5}"/>
    <hyperlink ref="E4737" r:id="rId9467" display="https://www.google.com/maps/@35.565000,-78.206389,450m/data=!3m1!1e3!4m5!3m4!1s0x0:0x0!8m2!3d35.565000!4d-78.206389" xr:uid="{4BB26E4D-8487-40D7-9905-7E19C5D0C136}"/>
    <hyperlink ref="F4737" r:id="rId9468" display="https://www.bing.com/maps?cp=35.565000~-78.206389&amp;style=o&amp;lvl=18&amp;dir=0&amp;sp=point.35.565000_-78.206389_Moll Industries Seagrove Division" xr:uid="{AFC0A50C-1477-4FF0-8A67-89E0959A6128}"/>
    <hyperlink ref="E4738" r:id="rId9469" display="https://www.google.com/maps/@35.565000,-78.206389,450m/data=!3m1!1e3!4m5!3m4!1s0x0:0x0!8m2!3d35.565000!4d-78.206389" xr:uid="{F3D7D273-A24D-48C5-9A44-66AAD7AADDDB}"/>
    <hyperlink ref="F4738" r:id="rId9470" display="https://www.bing.com/maps?cp=35.565000~-78.206389&amp;style=o&amp;lvl=18&amp;dir=0&amp;sp=point.35.565000_-78.206389_Moll Industries Seagrove Division" xr:uid="{0458EA04-C459-4997-A664-D339897BED61}"/>
    <hyperlink ref="E4739" r:id="rId9471" display="https://www.google.com/maps/@40.741500,-124.210300,450m/data=!3m1!1e3!4m5!3m4!1s0x0:0x0!8m2!3d40.741500!4d-124.210300" xr:uid="{1E173305-CDF7-41B5-90D6-7CBA0E9DB1CE}"/>
    <hyperlink ref="F4739" r:id="rId9472" display="https://www.bing.com/maps?cp=40.741500~-124.210300&amp;style=o&amp;lvl=18&amp;dir=0&amp;sp=point.40.741500_-124.210300_Humboldt Bay" xr:uid="{CAB0CD16-DA81-456F-9088-3070763BB6C7}"/>
    <hyperlink ref="E4740" r:id="rId9473" display="https://www.google.com/maps/@40.741500,-124.210300,450m/data=!3m1!1e3!4m5!3m4!1s0x0:0x0!8m2!3d40.741500!4d-124.210300" xr:uid="{D90BF457-173E-4EDC-A572-18BB1B04C6E3}"/>
    <hyperlink ref="F4740" r:id="rId9474" display="https://www.bing.com/maps?cp=40.741500~-124.210300&amp;style=o&amp;lvl=18&amp;dir=0&amp;sp=point.40.741500_-124.210300_Humboldt Bay" xr:uid="{3CF3082E-9582-4130-ABAB-13009BF858ED}"/>
    <hyperlink ref="E4741" r:id="rId9475" display="https://www.google.com/maps/@32.802222,-115.540000,450m/data=!3m1!1e3!4m5!3m4!1s0x0:0x0!8m2!3d32.802222!4d-115.540000" xr:uid="{17891DD4-020A-4EBE-A4CF-14553967FB62}"/>
    <hyperlink ref="F4741" r:id="rId9476" display="https://www.bing.com/maps?cp=32.802222~-115.540000&amp;style=o&amp;lvl=18&amp;dir=0&amp;sp=point.32.802222_-115.540000_El Centro Hybrid" xr:uid="{E0F98A9A-714D-46DB-922B-2FD82D2F8228}"/>
    <hyperlink ref="E4742" r:id="rId9477" display="https://www.google.com/maps/@41.639200,-87.406900,450m/data=!3m1!1e3!4m5!3m4!1s0x0:0x0!8m2!3d41.639200!4d-87.406900" xr:uid="{58765C80-E004-42A0-8871-8454A837ABEA}"/>
    <hyperlink ref="F4742" r:id="rId9478" display="https://www.bing.com/maps?cp=41.639200~-87.406900&amp;style=o&amp;lvl=18&amp;dir=0&amp;sp=point.41.639200_-87.406900_Dean H Mitchell" xr:uid="{E9EF8358-43F0-46D9-975C-4C9C6E359E28}"/>
    <hyperlink ref="E4743" r:id="rId9479" display="https://www.google.com/maps/@41.639200,-87.406900,450m/data=!3m1!1e3!4m5!3m4!1s0x0:0x0!8m2!3d41.639200!4d-87.406900" xr:uid="{987B098D-5A43-4B02-A3AA-84D39E669841}"/>
    <hyperlink ref="F4743" r:id="rId9480" display="https://www.bing.com/maps?cp=41.639200~-87.406900&amp;style=o&amp;lvl=18&amp;dir=0&amp;sp=point.41.639200_-87.406900_Dean H Mitchell" xr:uid="{712F58AB-5F1E-47EF-878E-FD824752E600}"/>
    <hyperlink ref="E4744" r:id="rId9481" display="https://www.google.com/maps/@41.639200,-87.406900,450m/data=!3m1!1e3!4m5!3m4!1s0x0:0x0!8m2!3d41.639200!4d-87.406900" xr:uid="{6F9A32A6-E7C0-439D-8CFE-710D7253F9F4}"/>
    <hyperlink ref="F4744" r:id="rId9482" display="https://www.bing.com/maps?cp=41.639200~-87.406900&amp;style=o&amp;lvl=18&amp;dir=0&amp;sp=point.41.639200_-87.406900_Dean H Mitchell" xr:uid="{0D002AB1-F8B3-4C2C-A3C7-6666B617F51E}"/>
    <hyperlink ref="E4745" r:id="rId9483" display="https://www.google.com/maps/@41.639200,-87.406900,450m/data=!3m1!1e3!4m5!3m4!1s0x0:0x0!8m2!3d41.639200!4d-87.406900" xr:uid="{D9B7826B-47E8-45C2-9FD4-AB4B6BCC30E5}"/>
    <hyperlink ref="F4745" r:id="rId9484" display="https://www.bing.com/maps?cp=41.639200~-87.406900&amp;style=o&amp;lvl=18&amp;dir=0&amp;sp=point.41.639200_-87.406900_Dean H Mitchell" xr:uid="{9C6522B2-D0A1-4C5E-BE6C-8DCB531BA09B}"/>
    <hyperlink ref="E4746" r:id="rId9485" display="https://www.google.com/maps/@41.720800,-86.908600,450m/data=!3m1!1e3!4m5!3m4!1s0x0:0x0!8m2!3d41.720800!4d-86.908600" xr:uid="{8DAAF676-5A4F-4404-8AC8-7987F9B45821}"/>
    <hyperlink ref="F4746" r:id="rId9486" display="https://www.bing.com/maps?cp=41.720800~-86.908600&amp;style=o&amp;lvl=18&amp;dir=0&amp;sp=point.41.720800_-86.908600_Michigan City" xr:uid="{B952022B-E78D-4960-A0C0-65ADD426D0B3}"/>
    <hyperlink ref="E4747" r:id="rId9487" display="https://www.google.com/maps/@41.720800,-86.908600,450m/data=!3m1!1e3!4m5!3m4!1s0x0:0x0!8m2!3d41.720800!4d-86.908600" xr:uid="{35A6124D-E853-4444-A7E5-19B112C69D78}"/>
    <hyperlink ref="F4747" r:id="rId9488" display="https://www.bing.com/maps?cp=41.720800~-86.908600&amp;style=o&amp;lvl=18&amp;dir=0&amp;sp=point.41.720800_-86.908600_Michigan City" xr:uid="{00ACED79-3F1C-4EC9-83B3-CE842B332BF8}"/>
    <hyperlink ref="E4748" r:id="rId9489" display="https://www.google.com/maps/@30.015833,-90.025556,450m/data=!3m1!1e3!4m5!3m4!1s0x0:0x0!8m2!3d30.015833!4d-90.025556" xr:uid="{C42A7690-9321-42AE-8459-02683E946FED}"/>
    <hyperlink ref="F4748" r:id="rId9490" display="https://www.bing.com/maps?cp=30.015833~-90.025556&amp;style=o&amp;lvl=18&amp;dir=0&amp;sp=point.30.015833_-90.025556_A B Paterson" xr:uid="{F66DCB6B-5E0A-45DD-9596-031F063D1805}"/>
    <hyperlink ref="E4749" r:id="rId9491" display="https://www.google.com/maps/@30.015833,-90.025556,450m/data=!3m1!1e3!4m5!3m4!1s0x0:0x0!8m2!3d30.015833!4d-90.025556" xr:uid="{6B1DCEE5-8467-4480-9645-CEF08A4EC07F}"/>
    <hyperlink ref="F4749" r:id="rId9492" display="https://www.bing.com/maps?cp=30.015833~-90.025556&amp;style=o&amp;lvl=18&amp;dir=0&amp;sp=point.30.015833_-90.025556_A B Paterson" xr:uid="{21047EF4-C9E6-4267-ADEB-65B64263DF42}"/>
    <hyperlink ref="E4750" r:id="rId9493" display="https://www.google.com/maps/@30.015833,-90.025556,450m/data=!3m1!1e3!4m5!3m4!1s0x0:0x0!8m2!3d30.015833!4d-90.025556" xr:uid="{D2E97BF6-639A-4664-A172-BC0D1C473B15}"/>
    <hyperlink ref="F4750" r:id="rId9494" display="https://www.bing.com/maps?cp=30.015833~-90.025556&amp;style=o&amp;lvl=18&amp;dir=0&amp;sp=point.30.015833_-90.025556_A B Paterson" xr:uid="{D6EFCFD2-ED15-496C-9E2F-5BD54D8F327D}"/>
    <hyperlink ref="E4751" r:id="rId9495" display="https://www.google.com/maps/@40.741389,-124.210278,450m/data=!3m1!1e3!4m5!3m4!1s0x0:0x0!8m2!3d40.741389!4d-124.210278" xr:uid="{C9F10CAC-2A88-406D-B52A-AF14F2C59D49}"/>
    <hyperlink ref="F4751" r:id="rId9496" display="https://www.bing.com/maps?cp=40.741389~-124.210278&amp;style=o&amp;lvl=18&amp;dir=0&amp;sp=point.40.741389_-124.210278_Mobile GT" xr:uid="{FC34C41E-0990-4804-B72D-138BF224177F}"/>
    <hyperlink ref="E4752" r:id="rId9497" display="https://www.google.com/maps/@40.741389,-124.210278,450m/data=!3m1!1e3!4m5!3m4!1s0x0:0x0!8m2!3d40.741389!4d-124.210278" xr:uid="{9DC9247F-0149-4A58-B574-972E8B33A2E3}"/>
    <hyperlink ref="F4752" r:id="rId9498" display="https://www.bing.com/maps?cp=40.741389~-124.210278&amp;style=o&amp;lvl=18&amp;dir=0&amp;sp=point.40.741389_-124.210278_Mobile GT" xr:uid="{295D2F9A-DD8F-4D3A-862B-EB7D71E8A3C8}"/>
    <hyperlink ref="E4753" r:id="rId9499" display="https://www.google.com/maps/@68.137950,-151.741017,450m/data=!3m1!1e3!4m5!3m4!1s0x0:0x0!8m2!3d68.137950!4d-151.741017" xr:uid="{14C15B79-FB1A-4A42-9D85-A961214E181E}"/>
    <hyperlink ref="F4753" r:id="rId9500" display="https://www.bing.com/maps?cp=68.137950~-151.741017&amp;style=o&amp;lvl=18&amp;dir=0&amp;sp=point.68.137950_-151.741017_NSB Anaktuvuk Pass" xr:uid="{AB76266A-EBEC-451A-9F87-1B83C3705BA8}"/>
    <hyperlink ref="E4754" r:id="rId9501" display="https://www.google.com/maps/@33.094700,-117.029400,450m/data=!3m1!1e3!4m5!3m4!1s0x0:0x0!8m2!3d33.094700!4d-117.029400" xr:uid="{38645F77-CF61-4DB7-A132-A8DB6721A6D4}"/>
    <hyperlink ref="F4754" r:id="rId9502" display="https://www.bing.com/maps?cp=33.094700~-117.029400&amp;style=o&amp;lvl=18&amp;dir=0&amp;sp=point.33.094700_-117.029400_San Marcos Energy" xr:uid="{1BAA7929-F21F-4E76-BF51-BA0FEDD157B1}"/>
    <hyperlink ref="E4755" r:id="rId9503" display="https://www.google.com/maps/@33.094700,-117.029400,450m/data=!3m1!1e3!4m5!3m4!1s0x0:0x0!8m2!3d33.094700!4d-117.029400" xr:uid="{2847DDF7-695D-42E5-86B9-311A41619762}"/>
    <hyperlink ref="F4755" r:id="rId9504" display="https://www.bing.com/maps?cp=33.094700~-117.029400&amp;style=o&amp;lvl=18&amp;dir=0&amp;sp=point.33.094700_-117.029400_San Marcos Energy" xr:uid="{EC0232E9-39ED-4429-9656-3CA49C20BCCA}"/>
    <hyperlink ref="E4756" r:id="rId9505" display="https://www.google.com/maps/@37.470600,-77.426400,450m/data=!3m1!1e3!4m5!3m4!1s0x0:0x0!8m2!3d37.470600!4d-77.426400" xr:uid="{A88DF71B-7DB9-425E-8C0C-8F4FA880DC5B}"/>
    <hyperlink ref="F4756" r:id="rId9506" display="https://www.bing.com/maps?cp=37.470600~-77.426400&amp;style=o&amp;lvl=18&amp;dir=0&amp;sp=point.37.470600_-77.426400_Wythe Park Power 3 Richmond Plant" xr:uid="{B54BB4B8-1E43-47A2-980C-65C8C7CFDE7D}"/>
    <hyperlink ref="E4757" r:id="rId9507" display="https://www.google.com/maps/@44.175007,-87.828519,450m/data=!3m1!1e3!4m5!3m4!1s0x0:0x0!8m2!3d44.175007!4d-87.828519" xr:uid="{B52B3759-7B1C-41BA-A3D8-711582527934}"/>
    <hyperlink ref="F4757" r:id="rId9508" display="https://www.bing.com/maps?cp=44.175007~-87.828519&amp;style=o&amp;lvl=18&amp;dir=0&amp;sp=point.44.175007_-87.828519_Ridgeview" xr:uid="{8957DBF5-F4E7-495C-BAC6-DD4782EE1EF0}"/>
    <hyperlink ref="E4758" r:id="rId9509" display="https://www.google.com/maps/@40.066100,-93.604200,450m/data=!3m1!1e3!4m5!3m4!1s0x0:0x0!8m2!3d40.066100!4d-93.604200" xr:uid="{B362CE70-4258-451F-8CDA-575A66DFDCDE}"/>
    <hyperlink ref="F4758" r:id="rId9510" display="https://www.bing.com/maps?cp=40.066100~-93.604200&amp;style=o&amp;lvl=18&amp;dir=0&amp;sp=point.40.066100_-93.604200_Trenton Diesel" xr:uid="{F2E7B062-C9EB-48FE-B0DA-0337599CC1FE}"/>
    <hyperlink ref="E4759" r:id="rId9511" display="https://www.google.com/maps/@41.468056,-82.186944,450m/data=!3m1!1e3!4m5!3m4!1s0x0:0x0!8m2!3d41.468056!4d-82.186944" xr:uid="{F4CB5AED-40F0-47E9-9A96-6759B5760BF8}"/>
    <hyperlink ref="F4759" r:id="rId9512" display="https://www.bing.com/maps?cp=41.468056~-82.186944&amp;style=o&amp;lvl=18&amp;dir=0&amp;sp=point.41.468056_-82.186944_FirstEnergy Edgewater" xr:uid="{9AF8100F-1AB4-4BE9-A266-DCD4510C356C}"/>
    <hyperlink ref="E4760" r:id="rId9513" display="https://www.google.com/maps/@41.468056,-82.186944,450m/data=!3m1!1e3!4m5!3m4!1s0x0:0x0!8m2!3d41.468056!4d-82.186944" xr:uid="{B68706D4-64E8-44E8-867E-8A58BFF5D8F1}"/>
    <hyperlink ref="F4760" r:id="rId9514" display="https://www.bing.com/maps?cp=41.468056~-82.186944&amp;style=o&amp;lvl=18&amp;dir=0&amp;sp=point.41.468056_-82.186944_FirstEnergy Edgewater" xr:uid="{0F3E835D-5B8C-48EF-9EB0-AEFDB005A206}"/>
    <hyperlink ref="E4761" r:id="rId9515" display="https://www.google.com/maps/@36.688000,-97.088000,450m/data=!3m1!1e3!4m5!3m4!1s0x0:0x0!8m2!3d36.688000!4d-97.088000" xr:uid="{692F70C6-ED5D-4324-B7E6-C2350244A98D}"/>
    <hyperlink ref="F4761" r:id="rId9516" display="https://www.bing.com/maps?cp=36.688000~-97.088000&amp;style=o&amp;lvl=18&amp;dir=0&amp;sp=point.36.688000_-97.088000_Ponca City Refinery" xr:uid="{8BD4D654-F5AE-470E-8F25-0208F5AEC7B7}"/>
    <hyperlink ref="E4762" r:id="rId9517" display="https://www.google.com/maps/@36.688000,-97.088000,450m/data=!3m1!1e3!4m5!3m4!1s0x0:0x0!8m2!3d36.688000!4d-97.088000" xr:uid="{A81C0861-E591-4232-8154-D197F44363C8}"/>
    <hyperlink ref="F4762" r:id="rId9518" display="https://www.bing.com/maps?cp=36.688000~-97.088000&amp;style=o&amp;lvl=18&amp;dir=0&amp;sp=point.36.688000_-97.088000_Ponca City Refinery" xr:uid="{F62589A1-8B52-4B1D-A4E2-54E3A544C889}"/>
    <hyperlink ref="E4763" r:id="rId9519" display="https://www.google.com/maps/@27.811400,-97.444200,450m/data=!3m1!1e3!4m5!3m4!1s0x0:0x0!8m2!3d27.811400!4d-97.444200" xr:uid="{24BBEBDF-CAF4-4382-AA37-580623DCF2A5}"/>
    <hyperlink ref="F4763" r:id="rId9520" display="https://www.bing.com/maps?cp=27.811400~-97.444200&amp;style=o&amp;lvl=18&amp;dir=0&amp;sp=point.27.811400_-97.444200_Valero Refinery Corpus Christi East" xr:uid="{7553F9DF-DCB1-4540-9634-DFEA645CDFDA}"/>
    <hyperlink ref="E4764" r:id="rId9521" display="https://www.google.com/maps/@27.811400,-97.444200,450m/data=!3m1!1e3!4m5!3m4!1s0x0:0x0!8m2!3d27.811400!4d-97.444200" xr:uid="{AAFC6046-35FD-4FCF-8A70-67E68CE7D019}"/>
    <hyperlink ref="F4764" r:id="rId9522" display="https://www.bing.com/maps?cp=27.811400~-97.444200&amp;style=o&amp;lvl=18&amp;dir=0&amp;sp=point.27.811400_-97.444200_Valero Refinery Corpus Christi East" xr:uid="{75886B4F-62F1-45BA-ADEB-A8165D706029}"/>
    <hyperlink ref="E4765" r:id="rId9523" display="https://www.google.com/maps/@32.857709,-117.028847,450m/data=!3m1!1e3!4m5!3m4!1s0x0:0x0!8m2!3d32.857709!4d-117.028847" xr:uid="{6986BA0C-7883-4795-90FF-18BF5084EF18}"/>
    <hyperlink ref="F4765" r:id="rId9524" display="https://www.bing.com/maps?cp=32.857709~-117.028847&amp;style=o&amp;lvl=18&amp;dir=0&amp;sp=point.32.857709_-117.028847_Sycamore Energy LLC" xr:uid="{EC1EECE5-0067-45BA-B541-F1DFE3F3A8FC}"/>
    <hyperlink ref="E4766" r:id="rId9525" display="https://www.google.com/maps/@37.972500,-122.058333,450m/data=!3m1!1e3!4m5!3m4!1s0x0:0x0!8m2!3d37.972500!4d-122.058333" xr:uid="{FD1B0EE9-A8C7-4484-A962-0257D8B61310}"/>
    <hyperlink ref="F4766" r:id="rId9526" display="https://www.bing.com/maps?cp=37.972500~-122.058333&amp;style=o&amp;lvl=18&amp;dir=0&amp;sp=point.37.972500_-122.058333_Concord Cogen" xr:uid="{700D787C-DB29-4FA6-B478-B00A100604E6}"/>
    <hyperlink ref="E4767" r:id="rId9527" display="https://www.google.com/maps/@35.429200,-119.686400,450m/data=!3m1!1e3!4m5!3m4!1s0x0:0x0!8m2!3d35.429200!4d-119.686400" xr:uid="{F88AA1F7-43BB-409A-B162-61AEA9020F43}"/>
    <hyperlink ref="F4767" r:id="rId9528" display="https://www.bing.com/maps?cp=35.429200~-119.686400&amp;style=o&amp;lvl=18&amp;dir=0&amp;sp=point.35.429200_-119.686400_Aera South Belridge Cogen Facility" xr:uid="{B83DCBAD-A914-4462-918D-E0DA4C2E2BE7}"/>
    <hyperlink ref="E4768" r:id="rId9529" display="https://www.google.com/maps/@35.429200,-119.686400,450m/data=!3m1!1e3!4m5!3m4!1s0x0:0x0!8m2!3d35.429200!4d-119.686400" xr:uid="{FED7811C-3BA5-46E3-A222-E3CE9DCCB25B}"/>
    <hyperlink ref="F4768" r:id="rId9530" display="https://www.bing.com/maps?cp=35.429200~-119.686400&amp;style=o&amp;lvl=18&amp;dir=0&amp;sp=point.35.429200_-119.686400_Aera South Belridge Cogen Facility" xr:uid="{0F5AC2FD-D4FF-4A69-9992-2D20B2CE8A6A}"/>
    <hyperlink ref="E4769" r:id="rId9531" display="https://www.google.com/maps/@35.429200,-119.686400,450m/data=!3m1!1e3!4m5!3m4!1s0x0:0x0!8m2!3d35.429200!4d-119.686400" xr:uid="{10B24161-DBD5-4E99-BBD7-28CDE0F70B2B}"/>
    <hyperlink ref="F4769" r:id="rId9532" display="https://www.bing.com/maps?cp=35.429200~-119.686400&amp;style=o&amp;lvl=18&amp;dir=0&amp;sp=point.35.429200_-119.686400_Aera South Belridge Cogen Facility" xr:uid="{9E512D3F-B9E6-4EC8-9FA3-C643AE5419A5}"/>
    <hyperlink ref="E4770" r:id="rId9533" display="https://www.google.com/maps/@28.469800,-80.764400,450m/data=!3m1!1e3!4m5!3m4!1s0x0:0x0!8m2!3d28.469800!4d-80.764400" xr:uid="{06B68005-D12D-4B3B-B3D3-E4412A30DE32}"/>
    <hyperlink ref="F4770" r:id="rId9534" display="https://www.bing.com/maps?cp=28.469800~-80.764400&amp;style=o&amp;lvl=18&amp;dir=0&amp;sp=point.28.469800_-80.764400_Cape Canaveral" xr:uid="{FC4D9980-A658-413D-8820-9D89306658FE}"/>
    <hyperlink ref="E4771" r:id="rId9535" display="https://www.google.com/maps/@28.469800,-80.764400,450m/data=!3m1!1e3!4m5!3m4!1s0x0:0x0!8m2!3d28.469800!4d-80.764400" xr:uid="{DCDA10F5-D1D5-46B6-BC4E-0EF50BAD6645}"/>
    <hyperlink ref="F4771" r:id="rId9536" display="https://www.bing.com/maps?cp=28.469800~-80.764400&amp;style=o&amp;lvl=18&amp;dir=0&amp;sp=point.28.469800_-80.764400_Cape Canaveral" xr:uid="{BF35144A-C990-48BD-AC08-78FF0C51888F}"/>
    <hyperlink ref="E4772" r:id="rId9537" display="https://www.google.com/maps/@44.298116,-94.725191,450m/data=!3m1!1e3!4m5!3m4!1s0x0:0x0!8m2!3d44.298116!4d-94.725191" xr:uid="{7E2311C4-027B-44D1-AF16-26A2E3C82EB5}"/>
    <hyperlink ref="F4772" r:id="rId9538" display="https://www.bing.com/maps?cp=44.298116~-94.725191&amp;style=o&amp;lvl=18&amp;dir=0&amp;sp=point.44.298116_-94.725191_Sleepy Eye" xr:uid="{14193176-5D5C-420F-9AD1-7B30B363586E}"/>
    <hyperlink ref="E4773" r:id="rId9539" display="https://www.google.com/maps/@39.488900,-75.034700,450m/data=!3m1!1e3!4m5!3m4!1s0x0:0x0!8m2!3d39.488900!4d-75.034700" xr:uid="{EC044AE9-235A-45FC-825C-C637C88DD8A4}"/>
    <hyperlink ref="F4773" r:id="rId9540" display="https://www.bing.com/maps?cp=39.488900~-75.034700&amp;style=o&amp;lvl=18&amp;dir=0&amp;sp=point.39.488900_-75.034700_Howard Down" xr:uid="{37BA497B-CBC7-4557-8A0A-E65595624ACC}"/>
    <hyperlink ref="E4774" r:id="rId9541" display="https://www.google.com/maps/@46.873100,-119.970300,450m/data=!3m1!1e3!4m5!3m4!1s0x0:0x0!8m2!3d46.873100!4d-119.970300" xr:uid="{1850BEA7-C7A0-4318-82B7-6059796BC08E}"/>
    <hyperlink ref="F4774" r:id="rId9542" display="https://www.bing.com/maps?cp=46.873100~-119.970300&amp;style=o&amp;lvl=18&amp;dir=0&amp;sp=point.46.873100_-119.970300_Wanapum" xr:uid="{87936D73-E7C7-4A0D-8A82-E375EE70B197}"/>
    <hyperlink ref="E4775" r:id="rId9543" display="https://www.google.com/maps/@42.495833,-70.854722,450m/data=!3m1!1e3!4m5!3m4!1s0x0:0x0!8m2!3d42.495833!4d-70.854722" xr:uid="{AC98778F-CF5A-4F56-A76E-B9C1EEC398A8}"/>
    <hyperlink ref="F4775" r:id="rId9544" display="https://www.bing.com/maps?cp=42.495833~-70.854722&amp;style=o&amp;lvl=18&amp;dir=0&amp;sp=point.42.495833_-70.854722_Commercial Street" xr:uid="{BEB96758-4197-4A86-AAB1-98E2B3A65D0A}"/>
    <hyperlink ref="E4776" r:id="rId9545" display="https://www.google.com/maps/@47.544500,-121.841400,450m/data=!3m1!1e3!4m5!3m4!1s0x0:0x0!8m2!3d47.544500!4d-121.841400" xr:uid="{ADC23FD9-5B77-46C8-9AF5-88A098A8FE48}"/>
    <hyperlink ref="F4776" r:id="rId9546" display="https://www.bing.com/maps?cp=47.544500~-121.841400&amp;style=o&amp;lvl=18&amp;dir=0&amp;sp=point.47.544500_-121.841400_Snoqualmie 2" xr:uid="{D481B6A6-C61F-4D1C-882C-C1AD4C60FA01}"/>
    <hyperlink ref="E4777" r:id="rId9547" display="https://www.google.com/maps/@30.000000,-90.000000,450m/data=!3m1!1e3!4m5!3m4!1s0x0:0x0!8m2!3d30.000000!4d-90.000000" xr:uid="{278094C3-57E8-4100-B6CA-0BD66EE82946}"/>
    <hyperlink ref="F4777" r:id="rId9548" display="https://www.bing.com/maps?cp=30.000000~-90.000000&amp;style=o&amp;lvl=18&amp;dir=0&amp;sp=point.30.000000_-90.000000_New Orleans" xr:uid="{967662F5-3776-4DE1-90E6-4C497FBFD966}"/>
    <hyperlink ref="E4778" r:id="rId9549" display="https://www.google.com/maps/@36.680300,-76.912800,450m/data=!3m1!1e3!4m5!3m4!1s0x0:0x0!8m2!3d36.680300!4d-76.912800" xr:uid="{6ECDE5CD-3FF4-4946-B069-85E5B97484A4}"/>
    <hyperlink ref="F4778" r:id="rId9550" display="https://www.bing.com/maps?cp=36.680300~-76.912800&amp;style=o&amp;lvl=18&amp;dir=0&amp;sp=point.36.680300_-76.912800_International Paper Franklin Mill" xr:uid="{5C9D32CC-F2EB-45F1-8215-E55555518DDE}"/>
    <hyperlink ref="E4779" r:id="rId9551" display="https://www.google.com/maps/@36.680300,-76.912800,450m/data=!3m1!1e3!4m5!3m4!1s0x0:0x0!8m2!3d36.680300!4d-76.912800" xr:uid="{EF33AA49-557E-4573-BAF3-0B5203A130E3}"/>
    <hyperlink ref="F4779" r:id="rId9552" display="https://www.bing.com/maps?cp=36.680300~-76.912800&amp;style=o&amp;lvl=18&amp;dir=0&amp;sp=point.36.680300_-76.912800_International Paper Franklin Mill" xr:uid="{9AD8C92A-92F6-41E5-991B-AA10AECED9C2}"/>
    <hyperlink ref="E4780" r:id="rId9553" display="https://www.google.com/maps/@36.680300,-76.912800,450m/data=!3m1!1e3!4m5!3m4!1s0x0:0x0!8m2!3d36.680300!4d-76.912800" xr:uid="{C468B10B-9A31-4D75-91A5-08E7145B2DCF}"/>
    <hyperlink ref="F4780" r:id="rId9554" display="https://www.bing.com/maps?cp=36.680300~-76.912800&amp;style=o&amp;lvl=18&amp;dir=0&amp;sp=point.36.680300_-76.912800_International Paper Franklin Mill" xr:uid="{8B918A11-80C6-4A42-B439-0F5EA3D76CE3}"/>
    <hyperlink ref="E4781" r:id="rId9555" display="https://www.google.com/maps/@36.680300,-76.912800,450m/data=!3m1!1e3!4m5!3m4!1s0x0:0x0!8m2!3d36.680300!4d-76.912800" xr:uid="{89E8F29E-B46E-4F07-92AB-9D81699C6604}"/>
    <hyperlink ref="F4781" r:id="rId9556" display="https://www.bing.com/maps?cp=36.680300~-76.912800&amp;style=o&amp;lvl=18&amp;dir=0&amp;sp=point.36.680300_-76.912800_International Paper Franklin Mill" xr:uid="{CCE3B4FA-6994-4183-BC4A-A2A12BF818DD}"/>
    <hyperlink ref="E4782" r:id="rId9557" display="https://www.google.com/maps/@36.680300,-76.912800,450m/data=!3m1!1e3!4m5!3m4!1s0x0:0x0!8m2!3d36.680300!4d-76.912800" xr:uid="{0CD24FF4-A95D-488E-A804-6AA1E3D5A59D}"/>
    <hyperlink ref="F4782" r:id="rId9558" display="https://www.bing.com/maps?cp=36.680300~-76.912800&amp;style=o&amp;lvl=18&amp;dir=0&amp;sp=point.36.680300_-76.912800_International Paper Franklin Mill" xr:uid="{D4FFC184-39D9-48C4-80B3-143577BB999D}"/>
    <hyperlink ref="E4783" r:id="rId9559" display="https://www.google.com/maps/@36.680300,-76.912800,450m/data=!3m1!1e3!4m5!3m4!1s0x0:0x0!8m2!3d36.680300!4d-76.912800" xr:uid="{60562A77-9DF3-4D08-8865-991315F9AE09}"/>
    <hyperlink ref="F4783" r:id="rId9560" display="https://www.bing.com/maps?cp=36.680300~-76.912800&amp;style=o&amp;lvl=18&amp;dir=0&amp;sp=point.36.680300_-76.912800_International Paper Franklin Mill" xr:uid="{C751AD92-DC48-4E0E-9B19-DDEC8EF81DC6}"/>
    <hyperlink ref="E4784" r:id="rId9561" display="https://www.google.com/maps/@42.180600,-71.080000,450m/data=!3m1!1e3!4m5!3m4!1s0x0:0x0!8m2!3d42.180600!4d-71.080000" xr:uid="{116BE09C-82BA-46CE-83B3-6C2F56A8D834}"/>
    <hyperlink ref="F4784" r:id="rId9562" display="https://www.bing.com/maps?cp=42.180600~-71.080000&amp;style=o&amp;lvl=18&amp;dir=0&amp;sp=point.42.180600_-71.080000_Randolph Electric" xr:uid="{7CF222BF-9F2E-49E9-80AE-3525ECDCF1E8}"/>
    <hyperlink ref="E4785" r:id="rId9563" display="https://www.google.com/maps/@42.180600,-71.080000,450m/data=!3m1!1e3!4m5!3m4!1s0x0:0x0!8m2!3d42.180600!4d-71.080000" xr:uid="{3F5C395C-508C-441E-8792-FF0BD1AA957D}"/>
    <hyperlink ref="F4785" r:id="rId9564" display="https://www.bing.com/maps?cp=42.180600~-71.080000&amp;style=o&amp;lvl=18&amp;dir=0&amp;sp=point.42.180600_-71.080000_Randolph Electric" xr:uid="{F31F4576-2701-4F28-9FB6-2BA92AAEFD0E}"/>
    <hyperlink ref="E4786" r:id="rId9565" display="https://www.google.com/maps/@42.180600,-71.080000,450m/data=!3m1!1e3!4m5!3m4!1s0x0:0x0!8m2!3d42.180600!4d-71.080000" xr:uid="{96D40309-046E-429C-8F8A-1027B8E4E674}"/>
    <hyperlink ref="F4786" r:id="rId9566" display="https://www.bing.com/maps?cp=42.180600~-71.080000&amp;style=o&amp;lvl=18&amp;dir=0&amp;sp=point.42.180600_-71.080000_Randolph Electric" xr:uid="{D39FE77D-4D84-4E33-B635-1166CF6259F2}"/>
    <hyperlink ref="E4787" r:id="rId9567" display="https://www.google.com/maps/@41.999200,-70.851900,450m/data=!3m1!1e3!4m5!3m4!1s0x0:0x0!8m2!3d41.999200!4d-70.851900" xr:uid="{8982A3E4-50FC-45B0-8392-42E37B76BC54}"/>
    <hyperlink ref="F4787" r:id="rId9568" display="https://www.bing.com/maps?cp=41.999200~-70.851900&amp;style=o&amp;lvl=18&amp;dir=0&amp;sp=point.41.999200_-70.851900_Halifax Electric" xr:uid="{92D2D5D6-C7F5-4F29-9610-651CE1822860}"/>
    <hyperlink ref="E4788" r:id="rId9569" display="https://www.google.com/maps/@41.999200,-70.851900,450m/data=!3m1!1e3!4m5!3m4!1s0x0:0x0!8m2!3d41.999200!4d-70.851900" xr:uid="{D47C1728-6F6A-488D-9BBC-06C9B767E566}"/>
    <hyperlink ref="F4788" r:id="rId9570" display="https://www.bing.com/maps?cp=41.999200~-70.851900&amp;style=o&amp;lvl=18&amp;dir=0&amp;sp=point.41.999200_-70.851900_Halifax Electric" xr:uid="{C9B49CF0-52DE-40C3-BAC8-E349C53757EA}"/>
    <hyperlink ref="E4789" r:id="rId9571" display="https://www.google.com/maps/@41.999200,-70.851900,450m/data=!3m1!1e3!4m5!3m4!1s0x0:0x0!8m2!3d41.999200!4d-70.851900" xr:uid="{56F94D74-0CD3-454C-AABC-3D6DB2F7222B}"/>
    <hyperlink ref="F4789" r:id="rId9572" display="https://www.bing.com/maps?cp=41.999200~-70.851900&amp;style=o&amp;lvl=18&amp;dir=0&amp;sp=point.41.999200_-70.851900_Halifax Electric" xr:uid="{08BF24B9-02F8-4ACB-BA2D-7DB3C857883D}"/>
    <hyperlink ref="E4790" r:id="rId9573" display="https://www.google.com/maps/@33.839475,-83.309716,450m/data=!3m1!1e3!4m5!3m4!1s0x0:0x0!8m2!3d33.839475!4d-83.309716" xr:uid="{31CFFCFA-CC5E-4CF4-8EDC-FF5C6ADDB876}"/>
    <hyperlink ref="F4790" r:id="rId9574" display="https://www.bing.com/maps?cp=33.839475~-83.309716&amp;style=o&amp;lvl=18&amp;dir=0&amp;sp=point.33.839475_-83.309716_Barnett Shoals" xr:uid="{E57B1E98-E3C2-407A-B73E-932D6E4915DB}"/>
    <hyperlink ref="E4791" r:id="rId9575" display="https://www.google.com/maps/@33.839475,-83.309716,450m/data=!3m1!1e3!4m5!3m4!1s0x0:0x0!8m2!3d33.839475!4d-83.309716" xr:uid="{8A7310CA-0852-45CA-802F-53F4AFFCD879}"/>
    <hyperlink ref="F4791" r:id="rId9576" display="https://www.bing.com/maps?cp=33.839475~-83.309716&amp;style=o&amp;lvl=18&amp;dir=0&amp;sp=point.33.839475_-83.309716_Barnett Shoals" xr:uid="{F190EEBF-EC84-4CCC-8A80-9CFB45B0C04C}"/>
    <hyperlink ref="E4792" r:id="rId9577" display="https://www.google.com/maps/@33.839475,-83.309716,450m/data=!3m1!1e3!4m5!3m4!1s0x0:0x0!8m2!3d33.839475!4d-83.309716" xr:uid="{9C104A8C-CB0E-4078-A283-7233747B8E71}"/>
    <hyperlink ref="F4792" r:id="rId9578" display="https://www.bing.com/maps?cp=33.839475~-83.309716&amp;style=o&amp;lvl=18&amp;dir=0&amp;sp=point.33.839475_-83.309716_Barnett Shoals" xr:uid="{D40AB256-65DD-4444-BB45-966C55453897}"/>
    <hyperlink ref="E4793" r:id="rId9579" display="https://www.google.com/maps/@33.839475,-83.309716,450m/data=!3m1!1e3!4m5!3m4!1s0x0:0x0!8m2!3d33.839475!4d-83.309716" xr:uid="{6D8D196D-F7B7-452D-AF47-3649224778A5}"/>
    <hyperlink ref="F4793" r:id="rId9580" display="https://www.bing.com/maps?cp=33.839475~-83.309716&amp;style=o&amp;lvl=18&amp;dir=0&amp;sp=point.33.839475_-83.309716_Barnett Shoals" xr:uid="{4D8CF689-8C56-4A5E-8805-D3BA6D63FFAB}"/>
    <hyperlink ref="E4794" r:id="rId9581" display="https://www.google.com/maps/@41.727800,-92.447900,450m/data=!3m1!1e3!4m5!3m4!1s0x0:0x0!8m2!3d41.727800!4d-92.447900" xr:uid="{88A5F12F-FF41-40A4-AA21-14C1C1067A57}"/>
    <hyperlink ref="F4794" r:id="rId9582" display="https://www.bing.com/maps?cp=41.727800~-92.447900&amp;style=o&amp;lvl=18&amp;dir=0&amp;sp=point.41.727800_-92.447900_Brooklyn" xr:uid="{C4FFF10E-00C8-440C-81B4-CAEE60EB1D38}"/>
    <hyperlink ref="E4795" r:id="rId9583" display="https://www.google.com/maps/@63.876789,-160.790414,450m/data=!3m1!1e3!4m5!3m4!1s0x0:0x0!8m2!3d63.876789!4d-160.790414" xr:uid="{8F14D2D3-AC8C-4699-896C-E384A7919F26}"/>
    <hyperlink ref="F4795" r:id="rId9584" display="https://www.bing.com/maps?cp=63.876789~-160.790414&amp;style=o&amp;lvl=18&amp;dir=0&amp;sp=point.63.876789_-160.790414_Unalakleet" xr:uid="{A3A2F1C2-5E68-47BF-AA20-2674DF57247B}"/>
    <hyperlink ref="E4796" r:id="rId9585" display="https://www.google.com/maps/@63.876789,-160.790414,450m/data=!3m1!1e3!4m5!3m4!1s0x0:0x0!8m2!3d63.876789!4d-160.790414" xr:uid="{882CB402-FA96-4DC6-A105-6B8EDC68CCB9}"/>
    <hyperlink ref="F4796" r:id="rId9586" display="https://www.bing.com/maps?cp=63.876789~-160.790414&amp;style=o&amp;lvl=18&amp;dir=0&amp;sp=point.63.876789_-160.790414_Unalakleet" xr:uid="{F1347EB6-6511-4EAA-8373-8CDC725A20A6}"/>
    <hyperlink ref="E4797" r:id="rId9587" display="https://www.google.com/maps/@63.876789,-160.790414,450m/data=!3m1!1e3!4m5!3m4!1s0x0:0x0!8m2!3d63.876789!4d-160.790414" xr:uid="{65E3BA35-02D0-4EBB-83B6-6D9E1925A9C6}"/>
    <hyperlink ref="F4797" r:id="rId9588" display="https://www.bing.com/maps?cp=63.876789~-160.790414&amp;style=o&amp;lvl=18&amp;dir=0&amp;sp=point.63.876789_-160.790414_Unalakleet" xr:uid="{ED780014-EB55-4C82-AD78-655F156ABF3C}"/>
    <hyperlink ref="E4798" r:id="rId9589" display="https://www.google.com/maps/@63.876789,-160.790414,450m/data=!3m1!1e3!4m5!3m4!1s0x0:0x0!8m2!3d63.876789!4d-160.790414" xr:uid="{8F89E651-3BA4-4744-B482-2F5DED08ED43}"/>
    <hyperlink ref="F4798" r:id="rId9590" display="https://www.bing.com/maps?cp=63.876789~-160.790414&amp;style=o&amp;lvl=18&amp;dir=0&amp;sp=point.63.876789_-160.790414_Unalakleet" xr:uid="{4B6419DF-2ED0-4E45-A3FA-022EF23B37B3}"/>
    <hyperlink ref="E4799" r:id="rId9591" display="https://www.google.com/maps/@36.911111,-121.766944,450m/data=!3m1!1e3!4m5!3m4!1s0x0:0x0!8m2!3d36.911111!4d-121.766944" xr:uid="{E6BAD077-B8AA-4618-9A92-52054FF94609}"/>
    <hyperlink ref="F4799" r:id="rId9592" display="https://www.bing.com/maps?cp=36.911111~-121.766944&amp;style=o&amp;lvl=18&amp;dir=0&amp;sp=point.36.911111_-121.766944_Watsonville Power Plant" xr:uid="{22836231-2956-4D65-8A53-0A4B130390C9}"/>
    <hyperlink ref="E4800" r:id="rId9593" display="https://www.google.com/maps/@36.911111,-121.766944,450m/data=!3m1!1e3!4m5!3m4!1s0x0:0x0!8m2!3d36.911111!4d-121.766944" xr:uid="{5E431CE4-2550-49F7-AD6C-26D588CABD59}"/>
    <hyperlink ref="F4800" r:id="rId9594" display="https://www.bing.com/maps?cp=36.911111~-121.766944&amp;style=o&amp;lvl=18&amp;dir=0&amp;sp=point.36.911111_-121.766944_Watsonville Power Plant" xr:uid="{0A9818E9-EF9A-4A14-92A8-3B2812F939A7}"/>
    <hyperlink ref="E4802" r:id="rId9595" display="https://www.google.com/maps/@42.303900,-83.090300,450m/data=!3m1!1e3!4m5!3m4!1s0x0:0x0!8m2!3d42.303900!4d-83.090300" xr:uid="{6182BEE4-6188-4C18-84CC-C0B13BFADF6E}"/>
    <hyperlink ref="F4802" r:id="rId9596" display="https://www.bing.com/maps?cp=42.303900~-83.090300&amp;style=o&amp;lvl=18&amp;dir=0&amp;sp=point.42.303900_-83.090300_Mistersky" xr:uid="{AA33DAAE-5E4E-4E34-B6DA-388792B6E5D4}"/>
    <hyperlink ref="E4803" r:id="rId9597" display="https://www.google.com/maps/@47.540110,-121.837020,450m/data=!3m1!1e3!4m5!3m4!1s0x0:0x0!8m2!3d47.540110!4d-121.837020" xr:uid="{4729651B-99AB-4D88-9ABB-911630B8985C}"/>
    <hyperlink ref="F4803" r:id="rId9598" display="https://www.bing.com/maps?cp=47.540110~-121.837020&amp;style=o&amp;lvl=18&amp;dir=0&amp;sp=point.47.540110_-121.837020_Snoqualmie" xr:uid="{F8B8FBD4-0725-4E0E-B445-6B1B26914526}"/>
    <hyperlink ref="E4804" r:id="rId9599" display="https://www.google.com/maps/@42.506540,-89.032183,450m/data=!3m1!1e3!4m5!3m4!1s0x0:0x0!8m2!3d42.506540!4d-89.032183" xr:uid="{C5102E0F-7897-4085-A748-81416309BBE8}"/>
    <hyperlink ref="F4804" r:id="rId9600" display="https://www.bing.com/maps?cp=42.506540~-89.032183&amp;style=o&amp;lvl=18&amp;dir=0&amp;sp=point.42.506540_-89.032183_Blackhawk" xr:uid="{3B78E73B-F858-4B2F-A375-1CFB4F8095C1}"/>
    <hyperlink ref="E4805" r:id="rId9601" display="https://www.google.com/maps/@42.506540,-89.032183,450m/data=!3m1!1e3!4m5!3m4!1s0x0:0x0!8m2!3d42.506540!4d-89.032183" xr:uid="{9053FB53-BBF6-46A0-8236-5FAAF17C28BF}"/>
    <hyperlink ref="F4805" r:id="rId9602" display="https://www.bing.com/maps?cp=42.506540~-89.032183&amp;style=o&amp;lvl=18&amp;dir=0&amp;sp=point.42.506540_-89.032183_Blackhawk" xr:uid="{6402DF04-4C65-4430-9CE9-4F91EBC74A12}"/>
    <hyperlink ref="E4806" r:id="rId9603" display="https://www.google.com/maps/@42.583094,-89.025915,450m/data=!3m1!1e3!4m5!3m4!1s0x0:0x0!8m2!3d42.583094!4d-89.025915" xr:uid="{02301A30-392A-4585-A77A-1A0B5C91D734}"/>
    <hyperlink ref="F4806" r:id="rId9604" display="https://www.bing.com/maps?cp=42.583094~-89.025915&amp;style=o&amp;lvl=18&amp;dir=0&amp;sp=point.42.583094_-89.025915_Rock River" xr:uid="{3B68F7B1-0F15-49A0-B60E-91A05342A4FE}"/>
    <hyperlink ref="E4807" r:id="rId9605" display="https://www.google.com/maps/@42.583094,-89.025915,450m/data=!3m1!1e3!4m5!3m4!1s0x0:0x0!8m2!3d42.583094!4d-89.025915" xr:uid="{14072CF2-95D7-4685-9524-304D080F8F9B}"/>
    <hyperlink ref="F4807" r:id="rId9606" display="https://www.bing.com/maps?cp=42.583094~-89.025915&amp;style=o&amp;lvl=18&amp;dir=0&amp;sp=point.42.583094_-89.025915_Rock River" xr:uid="{5495B499-0B8C-45D6-B3A3-76643900D384}"/>
    <hyperlink ref="E4808" r:id="rId9607" display="https://www.google.com/maps/@35.082107,-90.134776,450m/data=!3m1!1e3!4m5!3m4!1s0x0:0x0!8m2!3d35.082107!4d-90.134776" xr:uid="{2C00BF06-2536-497F-BA14-0C0324A6C2F3}"/>
    <hyperlink ref="F4808" r:id="rId9608" display="https://www.bing.com/maps?cp=35.082107~-90.134776&amp;style=o&amp;lvl=18&amp;dir=0&amp;sp=point.35.082107_-90.134776_Cargill Corn Wet Milling Plant" xr:uid="{08E8BCF1-89F1-44B3-93A3-040F6B2527C4}"/>
    <hyperlink ref="E4809" r:id="rId9609" display="https://www.google.com/maps/@36.503889,-83.485000,450m/data=!3m1!1e3!4m5!3m4!1s0x0:0x0!8m2!3d36.503889!4d-83.485000" xr:uid="{2E261989-9EBA-4723-80F2-E0BCF4F5F580}"/>
    <hyperlink ref="F4809" r:id="rId9610" display="https://www.bing.com/maps?cp=36.503889~-83.485000&amp;style=o&amp;lvl=18&amp;dir=0&amp;sp=point.36.503889_-83.485000_Hartco Flooring" xr:uid="{DCDE824C-8904-4BC8-A076-A456AD8E1F7F}"/>
    <hyperlink ref="E4810" r:id="rId9611" display="https://www.google.com/maps/@36.503889,-83.485000,450m/data=!3m1!1e3!4m5!3m4!1s0x0:0x0!8m2!3d36.503889!4d-83.485000" xr:uid="{992DFD20-3CFA-463F-8439-0232F6A90E62}"/>
    <hyperlink ref="F4810" r:id="rId9612" display="https://www.bing.com/maps?cp=36.503889~-83.485000&amp;style=o&amp;lvl=18&amp;dir=0&amp;sp=point.36.503889_-83.485000_Hartco Flooring" xr:uid="{8FE49084-270B-4907-9781-DCA99CCB10CE}"/>
    <hyperlink ref="E4811" r:id="rId9613" display="https://www.google.com/maps/@41.821400,-72.591700,450m/data=!3m1!1e3!4m5!3m4!1s0x0:0x0!8m2!3d41.821400!4d-72.591700" xr:uid="{40922FF9-5690-4409-88F3-F724EA1CEB22}"/>
    <hyperlink ref="F4811" r:id="rId9614" display="https://www.bing.com/maps?cp=41.821400~-72.591700&amp;style=o&amp;lvl=18&amp;dir=0&amp;sp=point.41.821400_-72.591700_Brown University Central Heating" xr:uid="{7290EC92-015C-40F3-8B23-B9E3F2A62824}"/>
    <hyperlink ref="E4812" r:id="rId9615" display="https://www.google.com/maps/@21.375600,-158.047800,450m/data=!3m1!1e3!4m5!3m4!1s0x0:0x0!8m2!3d21.375600!4d-158.047800" xr:uid="{DD383E49-B53B-4B29-8CC5-391F4B803C39}"/>
    <hyperlink ref="F4812" r:id="rId9616" display="https://www.bing.com/maps?cp=21.375600~-158.047800&amp;style=o&amp;lvl=18&amp;dir=0&amp;sp=point.21.375600_-158.047800_Ewa Nui Substation DG" xr:uid="{AEDA5212-73D7-44B8-BE83-58D25FBF1E36}"/>
    <hyperlink ref="E4813" r:id="rId9617" display="https://www.google.com/maps/@21.375600,-158.047800,450m/data=!3m1!1e3!4m5!3m4!1s0x0:0x0!8m2!3d21.375600!4d-158.047800" xr:uid="{475A94AD-2006-49AD-96E1-74EB965CB33F}"/>
    <hyperlink ref="F4813" r:id="rId9618" display="https://www.bing.com/maps?cp=21.375600~-158.047800&amp;style=o&amp;lvl=18&amp;dir=0&amp;sp=point.21.375600_-158.047800_Ewa Nui Substation DG" xr:uid="{B0CE4D34-5438-457D-9DA0-CCD6D6AD4F49}"/>
    <hyperlink ref="E4814" r:id="rId9619" display="https://www.google.com/maps/@21.375600,-158.047800,450m/data=!3m1!1e3!4m5!3m4!1s0x0:0x0!8m2!3d21.375600!4d-158.047800" xr:uid="{326C9A73-62DC-4461-A4F6-89E8D6FEDEC1}"/>
    <hyperlink ref="F4814" r:id="rId9620" display="https://www.bing.com/maps?cp=21.375600~-158.047800&amp;style=o&amp;lvl=18&amp;dir=0&amp;sp=point.21.375600_-158.047800_Ewa Nui Substation DG" xr:uid="{D3793CB4-4B0D-4FAB-A368-198B9506FB4A}"/>
    <hyperlink ref="E4815" r:id="rId9621" display="https://www.google.com/maps/@21.375600,-158.047800,450m/data=!3m1!1e3!4m5!3m4!1s0x0:0x0!8m2!3d21.375600!4d-158.047800" xr:uid="{1F60EC4E-0137-4B7F-8471-EE7E00A1A937}"/>
    <hyperlink ref="F4815" r:id="rId9622" display="https://www.bing.com/maps?cp=21.375600~-158.047800&amp;style=o&amp;lvl=18&amp;dir=0&amp;sp=point.21.375600_-158.047800_Ewa Nui Substation DG" xr:uid="{7D56AE49-06AA-4991-BE86-B1957E22D0C9}"/>
    <hyperlink ref="E4816" r:id="rId9623" display="https://www.google.com/maps/@21.375600,-158.047800,450m/data=!3m1!1e3!4m5!3m4!1s0x0:0x0!8m2!3d21.375600!4d-158.047800" xr:uid="{ECDD6ACF-7E18-4FB8-8815-DC7C0F795814}"/>
    <hyperlink ref="F4816" r:id="rId9624" display="https://www.bing.com/maps?cp=21.375600~-158.047800&amp;style=o&amp;lvl=18&amp;dir=0&amp;sp=point.21.375600_-158.047800_Ewa Nui Substation DG" xr:uid="{DF843F49-B99D-4AAC-868F-962E8610A923}"/>
    <hyperlink ref="E4817" r:id="rId9625" display="https://www.google.com/maps/@21.375600,-158.047800,450m/data=!3m1!1e3!4m5!3m4!1s0x0:0x0!8m2!3d21.375600!4d-158.047800" xr:uid="{36C47996-0E31-4C45-9A3B-641DC19C83D5}"/>
    <hyperlink ref="F4817" r:id="rId9626" display="https://www.bing.com/maps?cp=21.375600~-158.047800&amp;style=o&amp;lvl=18&amp;dir=0&amp;sp=point.21.375600_-158.047800_Ewa Nui Substation DG" xr:uid="{9BA58502-AA05-4007-8D48-29C1D37CAC38}"/>
    <hyperlink ref="E4818" r:id="rId9627" display="https://www.google.com/maps/@21.316900,-157.876400,450m/data=!3m1!1e3!4m5!3m4!1s0x0:0x0!8m2!3d21.316900!4d-157.876400" xr:uid="{C9196D46-64A0-41D2-8754-4CE699917B05}"/>
    <hyperlink ref="F4818" r:id="rId9628" display="https://www.bing.com/maps?cp=21.316900~-157.876400&amp;style=o&amp;lvl=18&amp;dir=0&amp;sp=point.21.316900_-157.876400_Iwilei Tank Farm DG" xr:uid="{E38E8145-7181-494D-A333-BDDCE0993984}"/>
    <hyperlink ref="E4819" r:id="rId9629" display="https://www.google.com/maps/@21.316900,-157.876400,450m/data=!3m1!1e3!4m5!3m4!1s0x0:0x0!8m2!3d21.316900!4d-157.876400" xr:uid="{F6760E00-354A-44D6-BCEB-318E1D954DD2}"/>
    <hyperlink ref="F4819" r:id="rId9630" display="https://www.bing.com/maps?cp=21.316900~-157.876400&amp;style=o&amp;lvl=18&amp;dir=0&amp;sp=point.21.316900_-157.876400_Iwilei Tank Farm DG" xr:uid="{8CA0897A-E572-4463-A54F-39C71E8A8DF2}"/>
    <hyperlink ref="E4820" r:id="rId9631" display="https://www.google.com/maps/@21.316900,-157.876400,450m/data=!3m1!1e3!4m5!3m4!1s0x0:0x0!8m2!3d21.316900!4d-157.876400" xr:uid="{E07F9492-313D-492C-8589-C4C0F951915C}"/>
    <hyperlink ref="F4820" r:id="rId9632" display="https://www.bing.com/maps?cp=21.316900~-157.876400&amp;style=o&amp;lvl=18&amp;dir=0&amp;sp=point.21.316900_-157.876400_Iwilei Tank Farm DG" xr:uid="{E37FC8D6-0661-4523-9E70-9D28537AC092}"/>
    <hyperlink ref="E4821" r:id="rId9633" display="https://www.google.com/maps/@21.529200,-158.045800,450m/data=!3m1!1e3!4m5!3m4!1s0x0:0x0!8m2!3d21.529200!4d-158.045800" xr:uid="{F063160C-3388-4D7D-8A2E-18B41AEACE8D}"/>
    <hyperlink ref="F4821" r:id="rId9634" display="https://www.bing.com/maps?cp=21.529200~-158.045800&amp;style=o&amp;lvl=18&amp;dir=0&amp;sp=point.21.529200_-158.045800_Helemano Substation DG" xr:uid="{CCBF8BA5-5029-40DD-8BE3-CD779E4FD715}"/>
    <hyperlink ref="E4822" r:id="rId9635" display="https://www.google.com/maps/@21.529200,-158.045800,450m/data=!3m1!1e3!4m5!3m4!1s0x0:0x0!8m2!3d21.529200!4d-158.045800" xr:uid="{8C715365-D03A-4858-854B-F67AA04A2156}"/>
    <hyperlink ref="F4822" r:id="rId9636" display="https://www.bing.com/maps?cp=21.529200~-158.045800&amp;style=o&amp;lvl=18&amp;dir=0&amp;sp=point.21.529200_-158.045800_Helemano Substation DG" xr:uid="{AB3CA0F8-DE00-4E69-8A26-EC76DDC3DEB9}"/>
    <hyperlink ref="E4823" r:id="rId9637" display="https://www.google.com/maps/@21.529200,-158.045800,450m/data=!3m1!1e3!4m5!3m4!1s0x0:0x0!8m2!3d21.529200!4d-158.045800" xr:uid="{FBBA0FE3-63D0-43A9-8A33-50E168DB1538}"/>
    <hyperlink ref="F4823" r:id="rId9638" display="https://www.bing.com/maps?cp=21.529200~-158.045800&amp;style=o&amp;lvl=18&amp;dir=0&amp;sp=point.21.529200_-158.045800_Helemano Substation DG" xr:uid="{73D542A1-6BAE-47E9-BC5A-863697B263E2}"/>
    <hyperlink ref="E4824" r:id="rId9639" display="https://www.google.com/maps/@21.301400,-158.095800,450m/data=!3m1!1e3!4m5!3m4!1s0x0:0x0!8m2!3d21.301400!4d-158.095800" xr:uid="{7F619EE8-8971-4994-9875-14723DABED46}"/>
    <hyperlink ref="F4824" r:id="rId9640" display="https://www.bing.com/maps?cp=21.301400~-158.095800&amp;style=o&amp;lvl=18&amp;dir=0&amp;sp=point.21.301400_-158.095800_Kalaeoloa Pole Yard DG" xr:uid="{16D81536-BC94-48F9-807A-CF33F7957079}"/>
    <hyperlink ref="E4825" r:id="rId9641" display="https://www.google.com/maps/@21.301400,-158.095800,450m/data=!3m1!1e3!4m5!3m4!1s0x0:0x0!8m2!3d21.301400!4d-158.095800" xr:uid="{13CABEF3-B956-4BF0-8872-13DF80673A6D}"/>
    <hyperlink ref="F4825" r:id="rId9642" display="https://www.bing.com/maps?cp=21.301400~-158.095800&amp;style=o&amp;lvl=18&amp;dir=0&amp;sp=point.21.301400_-158.095800_Kalaeoloa Pole Yard DG" xr:uid="{A028DAA5-34C0-45F5-984C-A69438962DD1}"/>
    <hyperlink ref="E4826" r:id="rId9643" display="https://www.google.com/maps/@21.301400,-158.095800,450m/data=!3m1!1e3!4m5!3m4!1s0x0:0x0!8m2!3d21.301400!4d-158.095800" xr:uid="{9F45E8F6-EF35-4D3A-BA78-E181AA25BF66}"/>
    <hyperlink ref="F4826" r:id="rId9644" display="https://www.bing.com/maps?cp=21.301400~-158.095800&amp;style=o&amp;lvl=18&amp;dir=0&amp;sp=point.21.301400_-158.095800_Kalaeoloa Pole Yard DG" xr:uid="{E5A5DA65-0B4B-4FDA-AC3C-98F98AF218F2}"/>
    <hyperlink ref="E4827" r:id="rId9645" display="https://www.google.com/maps/@21.327800,-158.096400,450m/data=!3m1!1e3!4m5!3m4!1s0x0:0x0!8m2!3d21.327800!4d-158.096400" xr:uid="{A497E05B-2C7D-4A42-BF0C-DBFFCC36CB57}"/>
    <hyperlink ref="F4827" r:id="rId9646" display="https://www.bing.com/maps?cp=21.327800~-158.096400&amp;style=o&amp;lvl=18&amp;dir=0&amp;sp=point.21.327800_-158.096400_CEIP Substation Distributed Generation" xr:uid="{7F753660-A59F-4E72-868E-4B0A97FC16D6}"/>
    <hyperlink ref="E4828" r:id="rId9647" display="https://www.google.com/maps/@21.327800,-158.096400,450m/data=!3m1!1e3!4m5!3m4!1s0x0:0x0!8m2!3d21.327800!4d-158.096400" xr:uid="{B069A579-D06B-42EE-AE13-0D1B5B27A667}"/>
    <hyperlink ref="F4828" r:id="rId9648" display="https://www.bing.com/maps?cp=21.327800~-158.096400&amp;style=o&amp;lvl=18&amp;dir=0&amp;sp=point.21.327800_-158.096400_CEIP Substation Distributed Generation" xr:uid="{99218757-7A04-4546-BE04-10DA6ABD4D30}"/>
    <hyperlink ref="E4829" r:id="rId9649" display="https://www.google.com/maps/@21.327800,-158.096400,450m/data=!3m1!1e3!4m5!3m4!1s0x0:0x0!8m2!3d21.327800!4d-158.096400" xr:uid="{7AA42069-CD63-456A-81F0-68EE54915728}"/>
    <hyperlink ref="F4829" r:id="rId9650" display="https://www.bing.com/maps?cp=21.327800~-158.096400&amp;style=o&amp;lvl=18&amp;dir=0&amp;sp=point.21.327800_-158.096400_CEIP Substation Distributed Generation" xr:uid="{48FC9C93-BFEA-4DCB-B6D5-692A908B5626}"/>
    <hyperlink ref="E4830" r:id="rId9651" display="https://www.google.com/maps/@37.041997,-113.626736,450m/data=!3m1!1e3!4m5!3m4!1s0x0:0x0!8m2!3d37.041997!4d-113.626736" xr:uid="{5EA6566E-D19D-4175-B0CC-95E67F02F14E}"/>
    <hyperlink ref="F4830" r:id="rId9652" display="https://www.bing.com/maps?cp=37.041997~-113.626736&amp;style=o&amp;lvl=18&amp;dir=0&amp;sp=point.37.041997_-113.626736_Bloomington Power Plant" xr:uid="{553C5671-3ADA-4CAF-82C9-B441EA79AC1A}"/>
    <hyperlink ref="E4831" r:id="rId9653" display="https://www.google.com/maps/@43.215000,-86.304000,450m/data=!3m1!1e3!4m5!3m4!1s0x0:0x0!8m2!3d43.215000!4d-86.304000" xr:uid="{4DD0AEA2-BCE7-44C5-9D60-7C01C948EAF5}"/>
    <hyperlink ref="F4831" r:id="rId9654" display="https://www.bing.com/maps?cp=43.215000~-86.304000&amp;style=o&amp;lvl=18&amp;dir=0&amp;sp=point.43.215000_-86.304000_S D Warren Muskegon" xr:uid="{F1EED7D3-F3D4-48CE-BC58-1B6DC2655723}"/>
    <hyperlink ref="E4832" r:id="rId9655" display="https://www.google.com/maps/@43.215000,-86.304000,450m/data=!3m1!1e3!4m5!3m4!1s0x0:0x0!8m2!3d43.215000!4d-86.304000" xr:uid="{CA04333E-9AC2-4CC8-A5E6-BB9ABCC2C854}"/>
    <hyperlink ref="F4832" r:id="rId9656" display="https://www.bing.com/maps?cp=43.215000~-86.304000&amp;style=o&amp;lvl=18&amp;dir=0&amp;sp=point.43.215000_-86.304000_S D Warren Muskegon" xr:uid="{60EBF900-377A-4E23-A3EA-00BB260C8191}"/>
    <hyperlink ref="E4833" r:id="rId9657" display="https://www.google.com/maps/@43.215000,-86.304000,450m/data=!3m1!1e3!4m5!3m4!1s0x0:0x0!8m2!3d43.215000!4d-86.304000" xr:uid="{8ED3BD7A-D624-411D-B567-5B44CE4F5DDE}"/>
    <hyperlink ref="F4833" r:id="rId9658" display="https://www.bing.com/maps?cp=43.215000~-86.304000&amp;style=o&amp;lvl=18&amp;dir=0&amp;sp=point.43.215000_-86.304000_S D Warren Muskegon" xr:uid="{A1AA11B2-2721-4CCB-9949-A7CDF4655224}"/>
    <hyperlink ref="E4834" r:id="rId9659" display="https://www.google.com/maps/@40.127000,-87.623000,450m/data=!3m1!1e3!4m5!3m4!1s0x0:0x0!8m2!3d40.127000!4d-87.623000" xr:uid="{B56522B3-46FD-4F9C-B08C-4CF4C632CED6}"/>
    <hyperlink ref="F4834" r:id="rId9660" display="https://www.bing.com/maps?cp=40.127000~-87.623000&amp;style=o&amp;lvl=18&amp;dir=0&amp;sp=point.40.127000_-87.623000_Bunge Milling Cogen" xr:uid="{E4E6A97F-97A5-4769-8502-F4EDE7BD0FC1}"/>
    <hyperlink ref="E4835" r:id="rId9661" display="https://www.google.com/maps/@38.026111,-120.150000,450m/data=!3m1!1e3!4m5!3m4!1s0x0:0x0!8m2!3d38.026111!4d-120.150000" xr:uid="{12272D5C-1F20-4760-BDA1-8C6C22A77556}"/>
    <hyperlink ref="F4835" r:id="rId9662" display="https://www.bing.com/maps?cp=38.026111~-120.150000&amp;style=o&amp;lvl=18&amp;dir=0&amp;sp=point.38.026111_-120.150000_Pittsburg Power Plant" xr:uid="{0AEA0C0A-78C7-4747-A02B-2A1132E4266D}"/>
    <hyperlink ref="E4836" r:id="rId9663" display="https://www.google.com/maps/@38.026111,-120.150000,450m/data=!3m1!1e3!4m5!3m4!1s0x0:0x0!8m2!3d38.026111!4d-120.150000" xr:uid="{1C3AE358-496F-41C9-8C0B-2DDB66A67404}"/>
    <hyperlink ref="F4836" r:id="rId9664" display="https://www.bing.com/maps?cp=38.026111~-120.150000&amp;style=o&amp;lvl=18&amp;dir=0&amp;sp=point.38.026111_-120.150000_Pittsburg Power Plant" xr:uid="{4FD640DE-6915-4585-A418-2A72BC76ACCA}"/>
    <hyperlink ref="E4837" r:id="rId9665" display="https://www.google.com/maps/@38.026111,-120.150000,450m/data=!3m1!1e3!4m5!3m4!1s0x0:0x0!8m2!3d38.026111!4d-120.150000" xr:uid="{B85DBEF1-9CE9-4F20-AEB5-253B7B35CF1E}"/>
    <hyperlink ref="F4837" r:id="rId9666" display="https://www.bing.com/maps?cp=38.026111~-120.150000&amp;style=o&amp;lvl=18&amp;dir=0&amp;sp=point.38.026111_-120.150000_Pittsburg Power Plant" xr:uid="{2F60C8E4-3AE7-4E2E-A61C-BB02FF03007A}"/>
    <hyperlink ref="E4838" r:id="rId9667" display="https://www.google.com/maps/@32.806100,-83.545600,450m/data=!3m1!1e3!4m5!3m4!1s0x0:0x0!8m2!3d32.806100!4d-83.545600" xr:uid="{8D97F0E3-87B9-4785-80D2-90FF3731ABC3}"/>
    <hyperlink ref="F4838" r:id="rId9668" display="https://www.bing.com/maps?cp=32.806100~-83.545600&amp;style=o&amp;lvl=18&amp;dir=0&amp;sp=point.32.806100_-83.545600_YKK USA Chestney" xr:uid="{01113F3D-D9A2-4634-853F-51C515DA7D10}"/>
    <hyperlink ref="E4839" r:id="rId9669" display="https://www.google.com/maps/@32.806100,-83.545600,450m/data=!3m1!1e3!4m5!3m4!1s0x0:0x0!8m2!3d32.806100!4d-83.545600" xr:uid="{4D7A40C9-BB2B-4C40-98F3-9EFFFF0E9E6C}"/>
    <hyperlink ref="F4839" r:id="rId9670" display="https://www.bing.com/maps?cp=32.806100~-83.545600&amp;style=o&amp;lvl=18&amp;dir=0&amp;sp=point.32.806100_-83.545600_YKK USA Chestney" xr:uid="{91F0058D-2687-46F5-9A24-AD30BB31BF68}"/>
    <hyperlink ref="E4840" r:id="rId9671" display="https://www.google.com/maps/@32.806100,-83.545600,450m/data=!3m1!1e3!4m5!3m4!1s0x0:0x0!8m2!3d32.806100!4d-83.545600" xr:uid="{905300E0-0888-474D-A625-F020865A254F}"/>
    <hyperlink ref="F4840" r:id="rId9672" display="https://www.bing.com/maps?cp=32.806100~-83.545600&amp;style=o&amp;lvl=18&amp;dir=0&amp;sp=point.32.806100_-83.545600_YKK USA Chestney" xr:uid="{A023ABBB-6DDB-46CC-8B96-F503735F3F0E}"/>
    <hyperlink ref="E4841" r:id="rId9673" display="https://www.google.com/maps/@33.962500,-83.398100,450m/data=!3m1!1e3!4m5!3m4!1s0x0:0x0!8m2!3d33.962500!4d-83.398100" xr:uid="{3473330A-08C3-4E72-839C-CA2DFDB61309}"/>
    <hyperlink ref="F4841" r:id="rId9674" display="https://www.bing.com/maps?cp=33.962500~-83.398100&amp;style=o&amp;lvl=18&amp;dir=0&amp;sp=point.33.962500_-83.398100_Athens Regional Medical Center" xr:uid="{DA3FD0B5-0D65-4233-98CE-81FA565018CE}"/>
    <hyperlink ref="E4842" r:id="rId9675" display="https://www.google.com/maps/@40.776389,-73.910833,450m/data=!3m1!1e3!4m5!3m4!1s0x0:0x0!8m2!3d40.776389!4d-73.910833" xr:uid="{DC71C913-9E63-4A09-B8E6-4EA34DB389BE}"/>
    <hyperlink ref="F4842" r:id="rId9676" display="https://www.bing.com/maps?cp=40.776389~-73.910833&amp;style=o&amp;lvl=18&amp;dir=0&amp;sp=point.40.776389_-73.910833_Charles Poletti" xr:uid="{B57D2B60-CA18-4C08-904E-A58693E54172}"/>
    <hyperlink ref="E4843" r:id="rId9677" display="https://www.google.com/maps/@44.277800,-121.256400,450m/data=!3m1!1e3!4m5!3m4!1s0x0:0x0!8m2!3d44.277800!4d-121.256400" xr:uid="{09B519E8-21DE-4CFC-96A3-669242B9A16E}"/>
    <hyperlink ref="F4843" r:id="rId9678" display="https://www.bing.com/maps?cp=44.277800~-121.256400&amp;style=o&amp;lvl=18&amp;dir=0&amp;sp=point.44.277800_-121.256400_Cline Falls" xr:uid="{73A8CE2B-1B9C-45DF-9063-04E34AF69B00}"/>
    <hyperlink ref="E4844" r:id="rId9679" display="https://www.google.com/maps/@34.696800,-92.165000,450m/data=!3m1!1e3!4m5!3m4!1s0x0:0x0!8m2!3d34.696800!4d-92.165000" xr:uid="{1D100CFC-175E-450A-9D3D-93E1E55CA4DD}"/>
    <hyperlink ref="F4844" r:id="rId9680" display="https://www.bing.com/maps?cp=34.696800~-92.165000&amp;style=o&amp;lvl=18&amp;dir=0&amp;sp=point.34.696800_-92.165000_Fourche Creek Wastewater" xr:uid="{FA4AF525-D1A7-4B98-A471-8B9A9E9556AD}"/>
    <hyperlink ref="E4845" r:id="rId9681" display="https://www.google.com/maps/@41.175000,-74.763100,450m/data=!3m1!1e3!4m5!3m4!1s0x0:0x0!8m2!3d41.175000!4d-74.763100" xr:uid="{D4F0666E-ACD4-49ED-B2B4-409E3BF9CF96}"/>
    <hyperlink ref="F4845" r:id="rId9682" display="https://www.bing.com/maps?cp=41.175000~-74.763100&amp;style=o&amp;lvl=18&amp;dir=0&amp;sp=point.41.175000_-74.763100_Lafayette Energy Partners LP" xr:uid="{7BF27D40-A690-4C85-8C9C-C16898321078}"/>
    <hyperlink ref="E4846" r:id="rId9683" display="https://www.google.com/maps/@41.175000,-74.763100,450m/data=!3m1!1e3!4m5!3m4!1s0x0:0x0!8m2!3d41.175000!4d-74.763100" xr:uid="{465D8F8F-4A62-4A1A-845F-6937F85BC498}"/>
    <hyperlink ref="F4846" r:id="rId9684" display="https://www.bing.com/maps?cp=41.175000~-74.763100&amp;style=o&amp;lvl=18&amp;dir=0&amp;sp=point.41.175000_-74.763100_Lafayette Energy Partners LP" xr:uid="{73EBB23A-12F2-4D3A-B978-FD7821A67BAA}"/>
    <hyperlink ref="E4847" r:id="rId9685" display="https://www.google.com/maps/@46.870500,-89.328000,450m/data=!3m1!1e3!4m5!3m4!1s0x0:0x0!8m2!3d46.870500!4d-89.328000" xr:uid="{F47E8DF0-3423-4937-8DF4-099D44F01863}"/>
    <hyperlink ref="F4847" r:id="rId9686" display="https://www.bing.com/maps?cp=46.870500~-89.328000&amp;style=o&amp;lvl=18&amp;dir=0&amp;sp=point.46.870500_-89.328000_Stone Container Ontonagon Mill" xr:uid="{12440FE9-FE34-43DC-8645-96F253100E30}"/>
    <hyperlink ref="E4848" r:id="rId9687" display="https://www.google.com/maps/@30.054000,-90.669300,450m/data=!3m1!1e3!4m5!3m4!1s0x0:0x0!8m2!3d30.054000!4d-90.669300" xr:uid="{7E7AF150-D45B-41C2-B36D-588E76C37A08}"/>
    <hyperlink ref="F4848" r:id="rId9688" display="https://www.bing.com/maps?cp=30.054000~-90.669300&amp;style=o&amp;lvl=18&amp;dir=0&amp;sp=point.30.054000_-90.669300_Gramercy Holdings LLC" xr:uid="{5342795B-7A14-4E09-97F5-27E275E550BA}"/>
    <hyperlink ref="E4849" r:id="rId9689" display="https://www.google.com/maps/@41.733790,-88.084908,450m/data=!3m1!1e3!4m5!3m4!1s0x0:0x0!8m2!3d41.733790!4d-88.084908" xr:uid="{6E67E6C6-5E68-463F-9D81-60C1DBCB3988}"/>
    <hyperlink ref="F4849" r:id="rId9690" display="https://www.bing.com/maps?cp=41.733790~-88.084908&amp;style=o&amp;lvl=18&amp;dir=0&amp;sp=point.41.733790_-88.084908_Greene Valley Gas Recovery" xr:uid="{D78D7EC9-408C-4E66-A939-646B7CDDDC1E}"/>
    <hyperlink ref="E4850" r:id="rId9691" display="https://www.google.com/maps/@61.222100,-149.866100,450m/data=!3m1!1e3!4m5!3m4!1s0x0:0x0!8m2!3d61.222100!4d-149.866100" xr:uid="{D0E7FB9E-64E9-468B-973A-E53C291BAEAB}"/>
    <hyperlink ref="F4850" r:id="rId9692" display="https://www.bing.com/maps?cp=61.222100~-149.866100&amp;style=o&amp;lvl=18&amp;dir=0&amp;sp=point.61.222100_-149.866100_Hank Nikkels Plant 1" xr:uid="{C85A0435-06A3-4FF2-ADA9-13177648B3DD}"/>
    <hyperlink ref="E4851" r:id="rId9693" display="https://www.google.com/maps/@61.222100,-149.866100,450m/data=!3m1!1e3!4m5!3m4!1s0x0:0x0!8m2!3d61.222100!4d-149.866100" xr:uid="{6B38D999-139E-499D-AC50-DB38C7688AA5}"/>
    <hyperlink ref="F4851" r:id="rId9694" display="https://www.bing.com/maps?cp=61.222100~-149.866100&amp;style=o&amp;lvl=18&amp;dir=0&amp;sp=point.61.222100_-149.866100_Hank Nikkels Plant 1" xr:uid="{8A443E83-8759-43CB-A02C-0BC097ACB1B6}"/>
    <hyperlink ref="E4852" r:id="rId9695" display="https://www.google.com/maps/@39.737348,-105.016991,450m/data=!3m1!1e3!4m5!3m4!1s0x0:0x0!8m2!3d39.737348!4d-105.016991" xr:uid="{D1A78F54-8524-4932-9017-50C196FAC90C}"/>
    <hyperlink ref="F4852" r:id="rId9696" display="https://www.bing.com/maps?cp=39.737348~-105.016991&amp;style=o&amp;lvl=18&amp;dir=0&amp;sp=point.39.737348_-105.016991_Zuni" xr:uid="{FC4A0ECE-72A3-4BD6-9379-4A0CFB38733C}"/>
    <hyperlink ref="E4853" r:id="rId9697" display="https://www.google.com/maps/@38.080332,-99.893587,450m/data=!3m1!1e3!4m5!3m4!1s0x0:0x0!8m2!3d38.080332!4d-99.893587" xr:uid="{CEC5A6A4-B310-4276-B6E6-053A51F4F8E3}"/>
    <hyperlink ref="F4853" r:id="rId9698" display="https://www.bing.com/maps?cp=38.080332~-99.893587&amp;style=o&amp;lvl=18&amp;dir=0&amp;sp=point.38.080332_-99.893587_Jetmore" xr:uid="{1C4C8D71-05BC-44BA-B185-511F937A3AB8}"/>
    <hyperlink ref="E4854" r:id="rId9699" display="https://www.google.com/maps/@38.080332,-99.893587,450m/data=!3m1!1e3!4m5!3m4!1s0x0:0x0!8m2!3d38.080332!4d-99.893587" xr:uid="{548353A2-EA48-4BF4-86BC-5AD273333491}"/>
    <hyperlink ref="F4854" r:id="rId9700" display="https://www.bing.com/maps?cp=38.080332~-99.893587&amp;style=o&amp;lvl=18&amp;dir=0&amp;sp=point.38.080332_-99.893587_Jetmore" xr:uid="{6534AEAD-2910-4F32-83F1-4D6D12649AFE}"/>
    <hyperlink ref="E4855" r:id="rId9701" display="https://www.google.com/maps/@41.988069,-96.915994,450m/data=!3m1!1e3!4m5!3m4!1s0x0:0x0!8m2!3d41.988069!4d-96.915994" xr:uid="{6AB463AB-E956-4CFA-960D-0EBB9F0A1F8D}"/>
    <hyperlink ref="F4855" r:id="rId9702" display="https://www.bing.com/maps?cp=41.988069~-96.915994&amp;style=o&amp;lvl=18&amp;dir=0&amp;sp=point.41.988069_-96.915994_Wisner" xr:uid="{90A02B18-7CEB-411B-9A5A-69F388122C9F}"/>
    <hyperlink ref="E4856" r:id="rId9703" display="https://www.google.com/maps/@41.988069,-96.915994,450m/data=!3m1!1e3!4m5!3m4!1s0x0:0x0!8m2!3d41.988069!4d-96.915994" xr:uid="{E3195DF5-3006-41BF-B216-35710D87C79B}"/>
    <hyperlink ref="F4856" r:id="rId9704" display="https://www.bing.com/maps?cp=41.988069~-96.915994&amp;style=o&amp;lvl=18&amp;dir=0&amp;sp=point.41.988069_-96.915994_Wisner" xr:uid="{EF197DA8-77DD-428B-AC1F-FFE5A389B32D}"/>
    <hyperlink ref="E4857" r:id="rId9705" display="https://www.google.com/maps/@36.892457,-104.441359,450m/data=!3m1!1e3!4m5!3m4!1s0x0:0x0!8m2!3d36.892457!4d-104.441359" xr:uid="{6842EC2F-9EB4-490F-B88F-1DA6F507C424}"/>
    <hyperlink ref="F4857" r:id="rId9706" display="https://www.bing.com/maps?cp=36.892457~-104.441359&amp;style=o&amp;lvl=18&amp;dir=0&amp;sp=point.36.892457_-104.441359_Raton" xr:uid="{63A11235-04FA-48C6-881E-88E1DF52B284}"/>
    <hyperlink ref="E4858" r:id="rId9707" display="https://www.google.com/maps/@40.167136,-111.499461,450m/data=!3m1!1e3!4m5!3m4!1s0x0:0x0!8m2!3d40.167136!4d-111.499461" xr:uid="{BEB0F736-73CF-4A73-AB0F-F8371A52AA3F}"/>
    <hyperlink ref="F4858" r:id="rId9708" display="https://www.bing.com/maps?cp=40.167136~-111.499461&amp;style=o&amp;lvl=18&amp;dir=0&amp;sp=point.40.167136_-111.499461_Bartholomew" xr:uid="{ADABF5AF-DDC7-4749-8C8A-533C956A756C}"/>
    <hyperlink ref="E4859" r:id="rId9709" display="https://www.google.com/maps/@41.252222,-71.982500,450m/data=!3m1!1e3!4m5!3m4!1s0x0:0x0!8m2!3d41.252222!4d-71.982500" xr:uid="{3BBCD063-D67B-4502-A056-668FDA8C2160}"/>
    <hyperlink ref="F4859" r:id="rId9710" display="https://www.bing.com/maps?cp=41.252222~-71.982500&amp;style=o&amp;lvl=18&amp;dir=0&amp;sp=point.41.252222_-71.982500_Fishers Island" xr:uid="{430EBE94-61AB-47F7-A0E6-744C78974C7A}"/>
    <hyperlink ref="E4860" r:id="rId9711" display="https://www.google.com/maps/@41.252222,-71.982500,450m/data=!3m1!1e3!4m5!3m4!1s0x0:0x0!8m2!3d41.252222!4d-71.982500" xr:uid="{9F0B472C-79A0-4432-8E9B-BA3991620CDB}"/>
    <hyperlink ref="F4860" r:id="rId9712" display="https://www.bing.com/maps?cp=41.252222~-71.982500&amp;style=o&amp;lvl=18&amp;dir=0&amp;sp=point.41.252222_-71.982500_Fishers Island" xr:uid="{7BFDE5DD-1C27-40E7-AF00-8B21AA4AF26F}"/>
    <hyperlink ref="E4861" r:id="rId9713" display="https://www.google.com/maps/@40.557686,-89.666990,450m/data=!3m1!1e3!4m5!3m4!1s0x0:0x0!8m2!3d40.557686!4d-89.666990" xr:uid="{DB9F199E-DC11-4FCC-AB64-BBB0F7B176BA}"/>
    <hyperlink ref="F4861" r:id="rId9714" display="https://www.bing.com/maps?cp=40.557686~-89.666990&amp;style=o&amp;lvl=18&amp;dir=0&amp;sp=point.40.557686_-89.666990_Indian Trails Cogen 1" xr:uid="{E8B7FB0E-497B-422C-8C7A-70876EAE0894}"/>
    <hyperlink ref="E4862" r:id="rId9715" display="https://www.google.com/maps/@38.631100,-75.626100,450m/data=!3m1!1e3!4m5!3m4!1s0x0:0x0!8m2!3d38.631100!4d-75.626100" xr:uid="{D1781BCC-55F8-4983-9CB5-4CBE9A4261C8}"/>
    <hyperlink ref="F4862" r:id="rId9716" display="https://www.bing.com/maps?cp=38.631100~-75.626100&amp;style=o&amp;lvl=18&amp;dir=0&amp;sp=point.38.631100_-75.626100_Seaford Delaware Plant" xr:uid="{20A42E75-BE19-4137-B714-F4B201BD3066}"/>
    <hyperlink ref="E4863" r:id="rId9717" display="https://www.google.com/maps/@34.953600,-83.378600,450m/data=!3m1!1e3!4m5!3m4!1s0x0:0x0!8m2!3d34.953600!4d-83.378600" xr:uid="{AD31690A-8F87-4FD1-881F-9B61D1E8DCD0}"/>
    <hyperlink ref="F4863" r:id="rId9718" display="https://www.bing.com/maps?cp=34.953600~-83.378600&amp;style=o&amp;lvl=18&amp;dir=0&amp;sp=point.34.953600_-83.378600_Multitrade Rabun Gap, LLC" xr:uid="{C87C37B4-E380-4B5E-92C2-D9E1BF6960A9}"/>
    <hyperlink ref="E4864" r:id="rId9719" display="https://www.google.com/maps/@40.272440,-75.670351,450m/data=!3m1!1e3!4m5!3m4!1s0x0:0x0!8m2!3d40.272440!4d-75.670351" xr:uid="{39C0B5E1-542E-4C97-8ED6-66793AAA9568}"/>
    <hyperlink ref="F4864" r:id="rId9720" display="https://www.bing.com/maps?cp=40.272440~-75.670351&amp;style=o&amp;lvl=18&amp;dir=0&amp;sp=point.40.272440_-75.670351_Stowe Power Production Plant" xr:uid="{BC00BA24-4B19-41D5-9F4B-5E378A7DA7AC}"/>
    <hyperlink ref="E4865" r:id="rId9721" display="https://www.google.com/maps/@46.959722,-113.791667,450m/data=!3m1!1e3!4m5!3m4!1s0x0:0x0!8m2!3d46.959722!4d-113.791667" xr:uid="{04F4F616-6261-407F-ADE4-2BE995DB8113}"/>
    <hyperlink ref="F4865" r:id="rId9722" display="https://www.bing.com/maps?cp=46.959722~-113.791667&amp;style=o&amp;lvl=18&amp;dir=0&amp;sp=point.46.959722_-113.791667_Stone Container Missoula Mill" xr:uid="{6B4FD829-AFFC-4C3F-AC3E-22D6E28D758D}"/>
    <hyperlink ref="E4866" r:id="rId9723" display="https://www.google.com/maps/@46.959722,-113.791667,450m/data=!3m1!1e3!4m5!3m4!1s0x0:0x0!8m2!3d46.959722!4d-113.791667" xr:uid="{705A2C1F-0FA8-49E6-89FA-970265ECD84A}"/>
    <hyperlink ref="F4866" r:id="rId9724" display="https://www.bing.com/maps?cp=46.959722~-113.791667&amp;style=o&amp;lvl=18&amp;dir=0&amp;sp=point.46.959722_-113.791667_Stone Container Missoula Mill" xr:uid="{631043B2-A089-4C3B-8B85-67FE0BC0DF74}"/>
    <hyperlink ref="E4867" r:id="rId9725" display="https://www.google.com/maps/@46.959722,-113.791667,450m/data=!3m1!1e3!4m5!3m4!1s0x0:0x0!8m2!3d46.959722!4d-113.791667" xr:uid="{F9C65232-5E3F-4FF5-9E10-F03E5F6514D3}"/>
    <hyperlink ref="F4867" r:id="rId9726" display="https://www.bing.com/maps?cp=46.959722~-113.791667&amp;style=o&amp;lvl=18&amp;dir=0&amp;sp=point.46.959722_-113.791667_Stone Container Missoula Mill" xr:uid="{ABD8583E-C87D-44B7-83F3-27C9861B1528}"/>
    <hyperlink ref="E4868" r:id="rId9727" display="https://www.google.com/maps/@42.343600,-71.055900,450m/data=!3m1!1e3!4m5!3m4!1s0x0:0x0!8m2!3d42.343600!4d-71.055900" xr:uid="{5A675214-CB2A-42AC-AD85-8ACA134EEE6F}"/>
    <hyperlink ref="F4868" r:id="rId9728" display="https://www.bing.com/maps?cp=42.343600~-71.055900&amp;style=o&amp;lvl=18&amp;dir=0&amp;sp=point.42.343600_-71.055900_Gillette SBMC" xr:uid="{ED1E6858-F5DB-413D-AD6D-3E42F3B692C1}"/>
    <hyperlink ref="E4869" r:id="rId9729" display="https://www.google.com/maps/@30.499200,-91.187200,450m/data=!3m1!1e3!4m5!3m4!1s0x0:0x0!8m2!3d30.499200!4d-91.187200" xr:uid="{24028AF1-8E88-42BD-925C-7F7B3DEBBBA2}"/>
    <hyperlink ref="F4869" r:id="rId9730" display="https://www.bing.com/maps?cp=30.499200~-91.187200&amp;style=o&amp;lvl=18&amp;dir=0&amp;sp=point.30.499200_-91.187200_Formosa Plastics" xr:uid="{580D6A04-5F35-4184-804F-8B3C70872D80}"/>
    <hyperlink ref="E4870" r:id="rId9731" display="https://www.google.com/maps/@36.126100,-97.070000,450m/data=!3m1!1e3!4m5!3m4!1s0x0:0x0!8m2!3d36.126100!4d-97.070000" xr:uid="{E847C303-6AFE-4C9B-A958-CA96AFA36A20}"/>
    <hyperlink ref="F4870" r:id="rId9732" display="https://www.bing.com/maps?cp=36.126100~-97.070000&amp;style=o&amp;lvl=18&amp;dir=0&amp;sp=point.36.126100_-97.070000_Oklahoma State University" xr:uid="{63415FE1-53FE-4D9E-8D02-5BBD0305D949}"/>
    <hyperlink ref="E4871" r:id="rId9733" display="https://www.google.com/maps/@33.044722,-88.071667,450m/data=!3m1!1e3!4m5!3m4!1s0x0:0x0!8m2!3d33.044722!4d-88.071667" xr:uid="{0099AFE0-C118-4D8D-B98E-2903D2DBC207}"/>
    <hyperlink ref="F4871" r:id="rId9734" display="https://www.bing.com/maps?cp=33.044722~-88.071667&amp;style=o&amp;lvl=18&amp;dir=0&amp;sp=point.33.044722_-88.071667_Southaven Energy Facility" xr:uid="{018A8197-F01B-45F9-90FE-BCAE6680C1A9}"/>
    <hyperlink ref="E4872" r:id="rId9735" display="https://www.google.com/maps/@33.044722,-88.071667,450m/data=!3m1!1e3!4m5!3m4!1s0x0:0x0!8m2!3d33.044722!4d-88.071667" xr:uid="{E2E612A6-FDC8-4ED5-B7E2-E2B0C3CAFCE3}"/>
    <hyperlink ref="F4872" r:id="rId9736" display="https://www.bing.com/maps?cp=33.044722~-88.071667&amp;style=o&amp;lvl=18&amp;dir=0&amp;sp=point.33.044722_-88.071667_Southaven Energy Facility" xr:uid="{6A93CEE4-2583-4364-938A-325C3E31CCF8}"/>
    <hyperlink ref="E4873" r:id="rId9737" display="https://www.google.com/maps/@32.613100,-117.096400,450m/data=!3m1!1e3!4m5!3m4!1s0x0:0x0!8m2!3d32.613100!4d-117.096400" xr:uid="{546A803E-42FB-4ED9-BA14-CCE5EFC831BF}"/>
    <hyperlink ref="F4873" r:id="rId9738" display="https://www.bing.com/maps?cp=32.613100~-117.096400&amp;style=o&amp;lvl=18&amp;dir=0&amp;sp=point.32.613100_-117.096400_Dynegy South Bay Power Plant" xr:uid="{D628C8C2-52A0-471E-B2D5-24CFA7BE2EC8}"/>
    <hyperlink ref="E4874" r:id="rId9739" display="https://www.google.com/maps/@32.613100,-117.096400,450m/data=!3m1!1e3!4m5!3m4!1s0x0:0x0!8m2!3d32.613100!4d-117.096400" xr:uid="{CD5F4727-FE0A-4468-A122-C9A446949CED}"/>
    <hyperlink ref="F4874" r:id="rId9740" display="https://www.bing.com/maps?cp=32.613100~-117.096400&amp;style=o&amp;lvl=18&amp;dir=0&amp;sp=point.32.613100_-117.096400_Dynegy South Bay Power Plant" xr:uid="{95595BA7-F785-4487-AD73-89406F38ED01}"/>
    <hyperlink ref="E4875" r:id="rId9741" display="https://www.google.com/maps/@32.968889,-115.534444,450m/data=!3m1!1e3!4m5!3m4!1s0x0:0x0!8m2!3d32.968889!4d-115.534444" xr:uid="{7ED25595-F72E-4234-953A-F43ECE9B9E2F}"/>
    <hyperlink ref="F4875" r:id="rId9742" display="https://www.bing.com/maps?cp=32.968889~-115.534444&amp;style=o&amp;lvl=18&amp;dir=0&amp;sp=point.32.968889_-115.534444_Brawley" xr:uid="{FFD762EF-C546-48E8-B803-4E06DCF5C091}"/>
    <hyperlink ref="E4876" r:id="rId9743" display="https://www.google.com/maps/@32.968889,-115.534444,450m/data=!3m1!1e3!4m5!3m4!1s0x0:0x0!8m2!3d32.968889!4d-115.534444" xr:uid="{2F27AEF2-B484-432A-83A9-34DE8275C075}"/>
    <hyperlink ref="F4876" r:id="rId9744" display="https://www.bing.com/maps?cp=32.968889~-115.534444&amp;style=o&amp;lvl=18&amp;dir=0&amp;sp=point.32.968889_-115.534444_Brawley" xr:uid="{FC36F2EE-5DE0-491C-8354-2BE314B42673}"/>
    <hyperlink ref="E4877" r:id="rId9745" display="https://www.google.com/maps/@25.435600,-80.330800,450m/data=!3m1!1e3!4m5!3m4!1s0x0:0x0!8m2!3d25.435600!4d-80.330800" xr:uid="{CDC831A3-8F81-4CCE-A128-DC95BFFBBF6B}"/>
    <hyperlink ref="F4877" r:id="rId9746" display="https://www.bing.com/maps?cp=25.435600~-80.330800&amp;style=o&amp;lvl=18&amp;dir=0&amp;sp=point.25.435600_-80.330800_Turkey Point" xr:uid="{12E5E744-40B4-4CE2-AD3F-66FC47C89B36}"/>
    <hyperlink ref="E4878" r:id="rId9747" display="https://www.google.com/maps/@25.435600,-80.330800,450m/data=!3m1!1e3!4m5!3m4!1s0x0:0x0!8m2!3d25.435600!4d-80.330800" xr:uid="{564EBA3C-26BF-4C9B-94F3-0AB91BDB9204}"/>
    <hyperlink ref="F4878" r:id="rId9748" display="https://www.bing.com/maps?cp=25.435600~-80.330800&amp;style=o&amp;lvl=18&amp;dir=0&amp;sp=point.25.435600_-80.330800_Turkey Point" xr:uid="{BED9EAC0-3D98-44ED-A0EA-6F3DCA45F0C8}"/>
    <hyperlink ref="E4879" r:id="rId9749" display="https://www.google.com/maps/@25.435600,-80.330800,450m/data=!3m1!1e3!4m5!3m4!1s0x0:0x0!8m2!3d25.435600!4d-80.330800" xr:uid="{FF9E553B-00E7-48E0-9765-63C3FFA7C917}"/>
    <hyperlink ref="F4879" r:id="rId9750" display="https://www.bing.com/maps?cp=25.435600~-80.330800&amp;style=o&amp;lvl=18&amp;dir=0&amp;sp=point.25.435600_-80.330800_Turkey Point" xr:uid="{7ECA4A67-3F72-4435-8243-C4F3552FA360}"/>
    <hyperlink ref="E4880" r:id="rId9751" display="https://www.google.com/maps/@25.435600,-80.330800,450m/data=!3m1!1e3!4m5!3m4!1s0x0:0x0!8m2!3d25.435600!4d-80.330800" xr:uid="{F658B1CD-72E2-4153-B4F5-A4D7C83FBFE8}"/>
    <hyperlink ref="F4880" r:id="rId9752" display="https://www.bing.com/maps?cp=25.435600~-80.330800&amp;style=o&amp;lvl=18&amp;dir=0&amp;sp=point.25.435600_-80.330800_Turkey Point" xr:uid="{376C2F7E-53D7-4DF6-A9A6-BCB3B738B0B3}"/>
    <hyperlink ref="E4881" r:id="rId9753" display="https://www.google.com/maps/@25.435600,-80.330800,450m/data=!3m1!1e3!4m5!3m4!1s0x0:0x0!8m2!3d25.435600!4d-80.330800" xr:uid="{0246CAC1-3573-4EE7-B958-840B51739169}"/>
    <hyperlink ref="F4881" r:id="rId9754" display="https://www.bing.com/maps?cp=25.435600~-80.330800&amp;style=o&amp;lvl=18&amp;dir=0&amp;sp=point.25.435600_-80.330800_Turkey Point" xr:uid="{56CDA75C-6C50-467C-98F7-41094AFDB0CC}"/>
    <hyperlink ref="E4882" r:id="rId9755" display="https://www.google.com/maps/@43.657900,-94.464700,450m/data=!3m1!1e3!4m5!3m4!1s0x0:0x0!8m2!3d43.657900!4d-94.464700" xr:uid="{91F58FCC-B553-4E04-942F-28FA6F1F5385}"/>
    <hyperlink ref="F4882" r:id="rId9756" display="https://www.bing.com/maps?cp=43.657900~-94.464700&amp;style=o&amp;lvl=18&amp;dir=0&amp;sp=point.43.657900_-94.464700_Fairmont (MN)" xr:uid="{AA6D1D8F-CCAE-4927-B3BF-11EAEC88E1DD}"/>
    <hyperlink ref="E4883" r:id="rId9757" display="https://www.google.com/maps/@43.657900,-94.464700,450m/data=!3m1!1e3!4m5!3m4!1s0x0:0x0!8m2!3d43.657900!4d-94.464700" xr:uid="{43867F5F-750B-4C93-8D21-88A4F639C445}"/>
    <hyperlink ref="F4883" r:id="rId9758" display="https://www.bing.com/maps?cp=43.657900~-94.464700&amp;style=o&amp;lvl=18&amp;dir=0&amp;sp=point.43.657900_-94.464700_Fairmont (MN)" xr:uid="{419C4024-2561-44CB-A5B5-7E39678F9F92}"/>
    <hyperlink ref="E4884" r:id="rId9759" display="https://www.google.com/maps/@43.657900,-94.464700,450m/data=!3m1!1e3!4m5!3m4!1s0x0:0x0!8m2!3d43.657900!4d-94.464700" xr:uid="{34B133DA-F0ED-4C11-83C0-BDC0D2BB88C6}"/>
    <hyperlink ref="F4884" r:id="rId9760" display="https://www.bing.com/maps?cp=43.657900~-94.464700&amp;style=o&amp;lvl=18&amp;dir=0&amp;sp=point.43.657900_-94.464700_Fairmont (MN)" xr:uid="{BEC70C81-D143-40F5-82EE-7DBFD86C0BA3}"/>
    <hyperlink ref="E4885" r:id="rId9761" display="https://www.google.com/maps/@42.111700,-75.974700,450m/data=!3m1!1e3!4m5!3m4!1s0x0:0x0!8m2!3d42.111700!4d-75.974700" xr:uid="{79988879-2D5D-4E74-8548-0318E99D0AE5}"/>
    <hyperlink ref="F4885" r:id="rId9762" display="https://www.bing.com/maps?cp=42.111700~-75.974700&amp;style=o&amp;lvl=18&amp;dir=0&amp;sp=point.42.111700_-75.974700_GMMM Westover" xr:uid="{80389E9D-E59B-47CD-8513-9C01CA9A022F}"/>
    <hyperlink ref="E4886" r:id="rId9763" display="https://www.google.com/maps/@42.678900,-76.948300,450m/data=!3m1!1e3!4m5!3m4!1s0x0:0x0!8m2!3d42.678900!4d-76.948300" xr:uid="{90F4DF84-2D70-442B-9D62-1D8F8D278E21}"/>
    <hyperlink ref="F4886" r:id="rId9764" display="https://www.bing.com/maps?cp=42.678900~-76.948300&amp;style=o&amp;lvl=18&amp;dir=0&amp;sp=point.42.678900_-76.948300_Greenidge Generation LLC" xr:uid="{0E36C7B0-4F98-41CE-B09A-F19B833F78E1}"/>
    <hyperlink ref="E4887" r:id="rId9765" display="https://www.google.com/maps/@36.719722,-96.915278,450m/data=!3m1!1e3!4m5!3m4!1s0x0:0x0!8m2!3d36.719722!4d-96.915278" xr:uid="{249B426A-D57E-47B5-8414-02EA8E87ED8D}"/>
    <hyperlink ref="F4887" r:id="rId9766" display="https://www.bing.com/maps?cp=36.719722~-96.915278&amp;style=o&amp;lvl=18&amp;dir=0&amp;sp=point.36.719722_-96.915278_Ponca Diesel" xr:uid="{27D0A045-5EB2-400D-A5D4-565133FFE549}"/>
    <hyperlink ref="E4888" r:id="rId9767" display="https://www.google.com/maps/@36.719722,-96.915278,450m/data=!3m1!1e3!4m5!3m4!1s0x0:0x0!8m2!3d36.719722!4d-96.915278" xr:uid="{82AACFFD-1B23-4A06-B9C0-6A67BE25DC57}"/>
    <hyperlink ref="F4888" r:id="rId9768" display="https://www.bing.com/maps?cp=36.719722~-96.915278&amp;style=o&amp;lvl=18&amp;dir=0&amp;sp=point.36.719722_-96.915278_Ponca Diesel" xr:uid="{7F750C16-D6EA-4941-905A-0CA9B1679EC6}"/>
    <hyperlink ref="E4889" r:id="rId9769" display="https://www.google.com/maps/@36.719722,-96.915278,450m/data=!3m1!1e3!4m5!3m4!1s0x0:0x0!8m2!3d36.719722!4d-96.915278" xr:uid="{2116ED19-833C-4481-A9D9-62F3C5402C6B}"/>
    <hyperlink ref="F4889" r:id="rId9770" display="https://www.bing.com/maps?cp=36.719722~-96.915278&amp;style=o&amp;lvl=18&amp;dir=0&amp;sp=point.36.719722_-96.915278_Ponca Diesel" xr:uid="{522C27B1-A423-42AE-BE5A-0C9A253964E6}"/>
    <hyperlink ref="E4890" r:id="rId9771" display="https://www.google.com/maps/@32.728300,-97.219200,450m/data=!3m1!1e3!4m5!3m4!1s0x0:0x0!8m2!3d32.728300!4d-97.219200" xr:uid="{DF41250F-406A-41B0-8FEA-74E2683C1FCF}"/>
    <hyperlink ref="F4890" r:id="rId9772" display="https://www.bing.com/maps?cp=32.728300~-97.219200&amp;style=o&amp;lvl=18&amp;dir=0&amp;sp=point.32.728300_-97.219200_Handley" xr:uid="{221BF228-A15B-4261-9762-6C685BEBAD14}"/>
    <hyperlink ref="E4891" r:id="rId9773" display="https://www.google.com/maps/@32.728300,-97.219200,450m/data=!3m1!1e3!4m5!3m4!1s0x0:0x0!8m2!3d32.728300!4d-97.219200" xr:uid="{F268899B-3F04-4741-913E-6FE03DAB06B1}"/>
    <hyperlink ref="F4891" r:id="rId9774" display="https://www.bing.com/maps?cp=32.728300~-97.219200&amp;style=o&amp;lvl=18&amp;dir=0&amp;sp=point.32.728300_-97.219200_Handley" xr:uid="{C8A943E2-FC22-4344-9FD1-9EBB30C51CE4}"/>
    <hyperlink ref="E4892" r:id="rId9775" display="https://www.google.com/maps/@41.599760,-90.911950,450m/data=!3m1!1e3!4m5!3m4!1s0x0:0x0!8m2!3d41.599760!4d-90.911950" xr:uid="{5ADF7319-2FA6-4F92-A071-3F9C473D2D8D}"/>
    <hyperlink ref="F4892" r:id="rId9776" display="https://www.bing.com/maps?cp=41.599760~-90.911950&amp;style=o&amp;lvl=18&amp;dir=0&amp;sp=point.41.599760_-90.911950_Durant" xr:uid="{EF8D40CC-863F-41B7-9BA1-041F637283FE}"/>
    <hyperlink ref="E4893" r:id="rId9777" display="https://www.google.com/maps/@41.599760,-90.911950,450m/data=!3m1!1e3!4m5!3m4!1s0x0:0x0!8m2!3d41.599760!4d-90.911950" xr:uid="{58634148-059F-4264-80CE-5AB7E28E33A0}"/>
    <hyperlink ref="F4893" r:id="rId9778" display="https://www.bing.com/maps?cp=41.599760~-90.911950&amp;style=o&amp;lvl=18&amp;dir=0&amp;sp=point.41.599760_-90.911950_Durant" xr:uid="{5F1903A6-B161-4E2F-985B-7967A0243A40}"/>
    <hyperlink ref="E4894" r:id="rId9779" display="https://www.google.com/maps/@24.563333,-81.734200,450m/data=!3m1!1e3!4m5!3m4!1s0x0:0x0!8m2!3d24.563333!4d-81.734200" xr:uid="{876A0B60-D6C1-46FE-9BDF-4DCFE99DD325}"/>
    <hyperlink ref="F4894" r:id="rId9780" display="https://www.bing.com/maps?cp=24.563333~-81.734200&amp;style=o&amp;lvl=18&amp;dir=0&amp;sp=point.24.563333_-81.734200_Stock Island" xr:uid="{C363D1BD-2D88-4481-9F79-3DF7C51C7793}"/>
    <hyperlink ref="E4895" r:id="rId9781" display="https://www.google.com/maps/@24.563333,-81.734200,450m/data=!3m1!1e3!4m5!3m4!1s0x0:0x0!8m2!3d24.563333!4d-81.734200" xr:uid="{5B26199E-733E-4DBF-A9C4-8463FEFA748C}"/>
    <hyperlink ref="F4895" r:id="rId9782" display="https://www.bing.com/maps?cp=24.563333~-81.734200&amp;style=o&amp;lvl=18&amp;dir=0&amp;sp=point.24.563333_-81.734200_Stock Island" xr:uid="{74317CD4-7173-4A66-B6C8-EDDCB17301BC}"/>
    <hyperlink ref="E4896" r:id="rId9783" display="https://www.google.com/maps/@24.563333,-81.734200,450m/data=!3m1!1e3!4m5!3m4!1s0x0:0x0!8m2!3d24.563333!4d-81.734200" xr:uid="{87913B56-9D7E-4288-B6ED-ECAFD4C3FD84}"/>
    <hyperlink ref="F4896" r:id="rId9784" display="https://www.bing.com/maps?cp=24.563333~-81.734200&amp;style=o&amp;lvl=18&amp;dir=0&amp;sp=point.24.563333_-81.734200_Stock Island" xr:uid="{D021BF19-7FA5-49A4-9E7D-9FFA2100BE25}"/>
    <hyperlink ref="E4897" r:id="rId9785" display="https://www.google.com/maps/@42.200000,-72.610000,450m/data=!3m1!1e3!4m5!3m4!1s0x0:0x0!8m2!3d42.200000!4d-72.610000" xr:uid="{C11212CB-E990-4AFB-8E47-7CFAACF33EF8}"/>
    <hyperlink ref="F4897" r:id="rId9786" display="https://www.bing.com/maps?cp=42.200000~-72.610000&amp;style=o&amp;lvl=18&amp;dir=0&amp;sp=point.42.200000_-72.610000_Cabot Holyoke" xr:uid="{9AF8C279-7D81-4B65-8920-42239C4B282C}"/>
    <hyperlink ref="E4898" r:id="rId9787" display="https://www.google.com/maps/@40.712500,-74.970278,450m/data=!3m1!1e3!4m5!3m4!1s0x0:0x0!8m2!3d40.712500!4d-74.970278" xr:uid="{A13ECC08-A809-4562-BAA2-A16CC067888B}"/>
    <hyperlink ref="F4898" r:id="rId9788" display="https://www.bing.com/maps?cp=40.712500~-74.970278&amp;style=o&amp;lvl=18&amp;dir=0&amp;sp=point.40.712500_-74.970278_Pharmacia" xr:uid="{B10BDCD3-7BD1-4998-8B6D-B6BF6D6C049A}"/>
    <hyperlink ref="E4899" r:id="rId9789" display="https://www.google.com/maps/@40.712500,-74.970278,450m/data=!3m1!1e3!4m5!3m4!1s0x0:0x0!8m2!3d40.712500!4d-74.970278" xr:uid="{FB37E913-AB81-4BB4-A444-6E86EF6E985B}"/>
    <hyperlink ref="F4899" r:id="rId9790" display="https://www.bing.com/maps?cp=40.712500~-74.970278&amp;style=o&amp;lvl=18&amp;dir=0&amp;sp=point.40.712500_-74.970278_Pharmacia" xr:uid="{09831E19-9945-43EB-9DE4-230257282F56}"/>
    <hyperlink ref="E4900" r:id="rId9791" display="https://www.google.com/maps/@40.712500,-74.970278,450m/data=!3m1!1e3!4m5!3m4!1s0x0:0x0!8m2!3d40.712500!4d-74.970278" xr:uid="{43AAF137-DCB1-4138-B3EF-F318FEA90F3F}"/>
    <hyperlink ref="F4900" r:id="rId9792" display="https://www.bing.com/maps?cp=40.712500~-74.970278&amp;style=o&amp;lvl=18&amp;dir=0&amp;sp=point.40.712500_-74.970278_Pharmacia" xr:uid="{CAB902DC-F6A0-4AF4-950B-92B6951F207C}"/>
    <hyperlink ref="E4901" r:id="rId9793" display="https://www.google.com/maps/@40.712500,-74.970278,450m/data=!3m1!1e3!4m5!3m4!1s0x0:0x0!8m2!3d40.712500!4d-74.970278" xr:uid="{0A66D1C6-1EAC-4985-9F12-4DD7918B2B40}"/>
    <hyperlink ref="F4901" r:id="rId9794" display="https://www.bing.com/maps?cp=40.712500~-74.970278&amp;style=o&amp;lvl=18&amp;dir=0&amp;sp=point.40.712500_-74.970278_Pharmacia" xr:uid="{7C6814B6-B259-4966-9B4E-F1838F3D4B2C}"/>
    <hyperlink ref="E4902" r:id="rId9795" display="https://www.google.com/maps/@40.712500,-74.970278,450m/data=!3m1!1e3!4m5!3m4!1s0x0:0x0!8m2!3d40.712500!4d-74.970278" xr:uid="{0EF5CCA4-67B5-40FB-92A2-AC82228D5B72}"/>
    <hyperlink ref="F4902" r:id="rId9796" display="https://www.bing.com/maps?cp=40.712500~-74.970278&amp;style=o&amp;lvl=18&amp;dir=0&amp;sp=point.40.712500_-74.970278_Pharmacia" xr:uid="{8B9028E9-F90F-44B5-9600-B15968081F8A}"/>
    <hyperlink ref="E4903" r:id="rId9797" display="https://www.google.com/maps/@40.712500,-74.970278,450m/data=!3m1!1e3!4m5!3m4!1s0x0:0x0!8m2!3d40.712500!4d-74.970278" xr:uid="{E153832A-AA9D-4F81-A502-E6E8D48568F6}"/>
    <hyperlink ref="F4903" r:id="rId9798" display="https://www.bing.com/maps?cp=40.712500~-74.970278&amp;style=o&amp;lvl=18&amp;dir=0&amp;sp=point.40.712500_-74.970278_Pharmacia" xr:uid="{21EC094C-D3E3-4D98-BFCF-1ADCEFA36800}"/>
    <hyperlink ref="E4904" r:id="rId9799" display="https://www.google.com/maps/@32.843611,-79.954167,450m/data=!3m1!1e3!4m5!3m4!1s0x0:0x0!8m2!3d32.843611!4d-79.954167" xr:uid="{9C251030-4C96-4897-97E1-4B9BFB3A5437}"/>
    <hyperlink ref="F4904" r:id="rId9800" display="https://www.bing.com/maps?cp=32.843611~-79.954167&amp;style=o&amp;lvl=18&amp;dir=0&amp;sp=point.32.843611_-79.954167_Charleston Resource Recovery Facility" xr:uid="{0B4B3F11-5345-41A9-BF63-DA185BA24751}"/>
    <hyperlink ref="E4905" r:id="rId9801" display="https://www.google.com/maps/@29.883056,-95.108611,450m/data=!3m1!1e3!4m5!3m4!1s0x0:0x0!8m2!3d29.883056!4d-95.108611" xr:uid="{85AEF140-6777-4123-AA37-10C67B4EAA90}"/>
    <hyperlink ref="F4905" r:id="rId9802" display="https://www.bing.com/maps?cp=29.883056~-95.108611&amp;style=o&amp;lvl=18&amp;dir=0&amp;sp=point.29.883056_-95.108611_CalTex Holdings LP" xr:uid="{662B08D1-019F-40C4-A12D-239A7B1E021E}"/>
    <hyperlink ref="E4906" r:id="rId9803" display="https://www.google.com/maps/@29.883056,-95.108611,450m/data=!3m1!1e3!4m5!3m4!1s0x0:0x0!8m2!3d29.883056!4d-95.108611" xr:uid="{7C6C0AA1-8ABF-4C0B-8C45-A78B1580344A}"/>
    <hyperlink ref="F4906" r:id="rId9804" display="https://www.bing.com/maps?cp=29.883056~-95.108611&amp;style=o&amp;lvl=18&amp;dir=0&amp;sp=point.29.883056_-95.108611_CalTex Holdings LP" xr:uid="{4E584A2E-BAE1-4B09-AE0A-A71AB7BB5976}"/>
    <hyperlink ref="E4907" r:id="rId9805" display="https://www.google.com/maps/@64.825601,-147.648627,450m/data=!3m1!1e3!4m5!3m4!1s0x0:0x0!8m2!3d64.825601!4d-147.648627" xr:uid="{34EEE223-D14C-4024-8DCE-E9B7CAEAC614}"/>
    <hyperlink ref="F4907" r:id="rId9806" display="https://www.bing.com/maps?cp=64.825601~-147.648627&amp;style=o&amp;lvl=18&amp;dir=0&amp;sp=point.64.825601_-147.648627_Utility Plants Section" xr:uid="{14D9DE2D-07A2-4FBC-B1AD-6E0532D43C22}"/>
    <hyperlink ref="E4908" r:id="rId9807" display="https://www.google.com/maps/@39.393900,-119.753700,450m/data=!3m1!1e3!4m5!3m4!1s0x0:0x0!8m2!3d39.393900!4d-119.753700" xr:uid="{01004861-A5EE-464C-8C59-65F18FA717FA}"/>
    <hyperlink ref="F4908" r:id="rId9808" display="https://www.bing.com/maps?cp=39.393900~-119.753700&amp;style=o&amp;lvl=18&amp;dir=0&amp;sp=point.39.393900_-119.753700_Steamboat 1" xr:uid="{D89E90A6-CB9B-4117-8AEA-DF1B4ECB3B52}"/>
    <hyperlink ref="E4909" r:id="rId9809" display="https://www.google.com/maps/@39.393900,-119.753700,450m/data=!3m1!1e3!4m5!3m4!1s0x0:0x0!8m2!3d39.393900!4d-119.753700" xr:uid="{CB80B78E-EB9A-424C-BD29-4C0C07C3357A}"/>
    <hyperlink ref="F4909" r:id="rId9810" display="https://www.bing.com/maps?cp=39.393900~-119.753700&amp;style=o&amp;lvl=18&amp;dir=0&amp;sp=point.39.393900_-119.753700_Steamboat 1" xr:uid="{B1EC5396-9D5F-4C9D-9EC0-9B72902A86A1}"/>
    <hyperlink ref="E4910" r:id="rId9811" display="https://www.google.com/maps/@39.393900,-119.753700,450m/data=!3m1!1e3!4m5!3m4!1s0x0:0x0!8m2!3d39.393900!4d-119.753700" xr:uid="{0B9A922E-BAB2-473A-A37A-32C4F8C36C9E}"/>
    <hyperlink ref="F4910" r:id="rId9812" display="https://www.bing.com/maps?cp=39.393900~-119.753700&amp;style=o&amp;lvl=18&amp;dir=0&amp;sp=point.39.393900_-119.753700_Steamboat 1" xr:uid="{38BA9418-45E2-4B22-AD3F-69605DBD4D68}"/>
    <hyperlink ref="E4911" r:id="rId9813" display="https://www.google.com/maps/@39.393900,-119.753700,450m/data=!3m1!1e3!4m5!3m4!1s0x0:0x0!8m2!3d39.393900!4d-119.753700" xr:uid="{B7C15D0D-4803-42AA-BD6D-6D45757D41D9}"/>
    <hyperlink ref="F4911" r:id="rId9814" display="https://www.bing.com/maps?cp=39.393900~-119.753700&amp;style=o&amp;lvl=18&amp;dir=0&amp;sp=point.39.393900_-119.753700_Steamboat 1" xr:uid="{FFFE270C-B4C8-45AD-9E9F-12474C22C8AD}"/>
    <hyperlink ref="E4912" r:id="rId9815" display="https://www.google.com/maps/@39.393900,-119.753700,450m/data=!3m1!1e3!4m5!3m4!1s0x0:0x0!8m2!3d39.393900!4d-119.753700" xr:uid="{5DA61C78-E068-44B4-8EA8-D7841C166041}"/>
    <hyperlink ref="F4912" r:id="rId9816" display="https://www.bing.com/maps?cp=39.393900~-119.753700&amp;style=o&amp;lvl=18&amp;dir=0&amp;sp=point.39.393900_-119.753700_Steamboat 1" xr:uid="{FC01A394-833E-4EE4-AFDC-CC21649F6B80}"/>
    <hyperlink ref="E4913" r:id="rId9817" display="https://www.google.com/maps/@39.393900,-119.753700,450m/data=!3m1!1e3!4m5!3m4!1s0x0:0x0!8m2!3d39.393900!4d-119.753700" xr:uid="{00397CB6-BC92-4DDC-99A4-7456F13E09DC}"/>
    <hyperlink ref="F4913" r:id="rId9818" display="https://www.bing.com/maps?cp=39.393900~-119.753700&amp;style=o&amp;lvl=18&amp;dir=0&amp;sp=point.39.393900_-119.753700_Steamboat 1" xr:uid="{BA6FB0D5-6FD8-4481-BCBA-F6033297D25C}"/>
    <hyperlink ref="E4914" r:id="rId9819" display="https://www.google.com/maps/@39.393900,-119.753700,450m/data=!3m1!1e3!4m5!3m4!1s0x0:0x0!8m2!3d39.393900!4d-119.753700" xr:uid="{10B8B50D-5E6A-4143-800F-752A8B601988}"/>
    <hyperlink ref="F4914" r:id="rId9820" display="https://www.bing.com/maps?cp=39.393900~-119.753700&amp;style=o&amp;lvl=18&amp;dir=0&amp;sp=point.39.393900_-119.753700_Steamboat 1" xr:uid="{3B54289C-2E3A-48B7-9C26-9EAE4B1F390B}"/>
    <hyperlink ref="E4915" r:id="rId9821" display="https://www.google.com/maps/@40.736389,-74.128611,450m/data=!3m1!1e3!4m5!3m4!1s0x0:0x0!8m2!3d40.736389!4d-74.128611" xr:uid="{840BA8DB-4473-4DF4-8ADF-823FEAE3A17E}"/>
    <hyperlink ref="F4915" r:id="rId9822" display="https://www.bing.com/maps?cp=40.736389~-74.128611&amp;style=o&amp;lvl=18&amp;dir=0&amp;sp=point.40.736389_-74.128611_Newark Power Plant" xr:uid="{9957CC38-C4BB-4200-B7A8-9C113C89D852}"/>
    <hyperlink ref="E4916" r:id="rId9823" display="https://www.google.com/maps/@40.736389,-74.128611,450m/data=!3m1!1e3!4m5!3m4!1s0x0:0x0!8m2!3d40.736389!4d-74.128611" xr:uid="{3CBDA243-486C-4BA3-A915-6CD0BB664F35}"/>
    <hyperlink ref="F4916" r:id="rId9824" display="https://www.bing.com/maps?cp=40.736389~-74.128611&amp;style=o&amp;lvl=18&amp;dir=0&amp;sp=point.40.736389_-74.128611_Newark Power Plant" xr:uid="{1F324AB7-F26B-4667-B5A9-4C0C709E1772}"/>
    <hyperlink ref="E4917" r:id="rId9825" display="https://www.google.com/maps/@44.978300,-89.632800,450m/data=!3m1!1e3!4m5!3m4!1s0x0:0x0!8m2!3d44.978300!4d-89.632800" xr:uid="{E58F20C0-A070-49BF-93F9-6B9296CF7BC5}"/>
    <hyperlink ref="F4917" r:id="rId9826" display="https://www.bing.com/maps?cp=44.978300~-89.632800&amp;style=o&amp;lvl=18&amp;dir=0&amp;sp=point.44.978300_-89.632800_Marathon Electric" xr:uid="{EBECD00D-E736-4DCF-91AA-FC3BFD93E4C7}"/>
    <hyperlink ref="E4918" r:id="rId9827" display="https://www.google.com/maps/@36.796388,-121.448888,450m/data=!3m1!1e3!4m5!3m4!1s0x0:0x0!8m2!3d36.796388!4d-121.448888" xr:uid="{00DB0925-42E5-4705-AF01-27CD39F6FC08}"/>
    <hyperlink ref="F4918" r:id="rId9828" display="https://www.bing.com/maps?cp=36.796388~-121.448888&amp;style=o&amp;lvl=18&amp;dir=0&amp;sp=point.36.796388_-121.448888_Salinas" xr:uid="{491AE597-4F32-479F-B91B-22114960980C}"/>
    <hyperlink ref="E4919" r:id="rId9829" display="https://www.google.com/maps/@34.233333,-119.194444,450m/data=!3m1!1e3!4m5!3m4!1s0x0:0x0!8m2!3d34.233333!4d-119.194444" xr:uid="{CD8268D1-7BC1-4371-AA17-3889D397D14B}"/>
    <hyperlink ref="F4919" r:id="rId9830" display="https://www.bing.com/maps?cp=34.233333~-119.194444&amp;style=o&amp;lvl=18&amp;dir=0&amp;sp=point.34.233333_-119.194444_Oxnard" xr:uid="{A16E7685-790F-4BF8-9F39-2F54B23D2E1F}"/>
    <hyperlink ref="E4920" r:id="rId9831" display="https://www.google.com/maps/@34.233333,-119.194444,450m/data=!3m1!1e3!4m5!3m4!1s0x0:0x0!8m2!3d34.233333!4d-119.194444" xr:uid="{8991C252-F1AC-4775-B218-B40347A38EA9}"/>
    <hyperlink ref="F4920" r:id="rId9832" display="https://www.bing.com/maps?cp=34.233333~-119.194444&amp;style=o&amp;lvl=18&amp;dir=0&amp;sp=point.34.233333_-119.194444_Oxnard" xr:uid="{C59C1720-2C1A-4CFF-A46F-3E79EAA34915}"/>
    <hyperlink ref="E4921" r:id="rId9833" display="https://www.google.com/maps/@34.233333,-119.194444,450m/data=!3m1!1e3!4m5!3m4!1s0x0:0x0!8m2!3d34.233333!4d-119.194444" xr:uid="{FAE07704-A3D3-4D51-A759-7946EE400CB9}"/>
    <hyperlink ref="F4921" r:id="rId9834" display="https://www.bing.com/maps?cp=34.233333~-119.194444&amp;style=o&amp;lvl=18&amp;dir=0&amp;sp=point.34.233333_-119.194444_Oxnard" xr:uid="{09E82BAF-B8AA-4C63-8C4F-4215294E8D13}"/>
    <hyperlink ref="E4922" r:id="rId9835" display="https://www.google.com/maps/@31.290000,-92.349722,450m/data=!3m1!1e3!4m5!3m4!1s0x0:0x0!8m2!3d31.290000!4d-92.349722" xr:uid="{F7C2F281-9DF5-4D39-86BD-7651B9544A71}"/>
    <hyperlink ref="F4922" r:id="rId9836" display="https://www.bing.com/maps?cp=31.290000~-92.349722&amp;style=o&amp;lvl=18&amp;dir=0&amp;sp=point.31.290000_-92.349722_Pineville Mill" xr:uid="{65A28D0C-6603-48F9-9445-AE33BA42E753}"/>
    <hyperlink ref="E4923" r:id="rId9837" display="https://www.google.com/maps/@31.645833,-101.766389,450m/data=!3m1!1e3!4m5!3m4!1s0x0:0x0!8m2!3d31.645833!4d-101.766389" xr:uid="{6A2772E7-C887-43E9-AC12-7C8C2A4DC8F4}"/>
    <hyperlink ref="F4923" r:id="rId9838" display="https://www.bing.com/maps?cp=31.645833~-101.766389&amp;style=o&amp;lvl=18&amp;dir=0&amp;sp=point.31.645833_-101.766389_Midkiff Plant" xr:uid="{69B42E81-1102-4AA4-BAA4-21F4CBD0DCF6}"/>
    <hyperlink ref="E4924" r:id="rId9839" display="https://www.google.com/maps/@31.645833,-101.766389,450m/data=!3m1!1e3!4m5!3m4!1s0x0:0x0!8m2!3d31.645833!4d-101.766389" xr:uid="{C1EA95CE-ADF7-4685-99F8-CD185746C73A}"/>
    <hyperlink ref="F4924" r:id="rId9840" display="https://www.bing.com/maps?cp=31.645833~-101.766389&amp;style=o&amp;lvl=18&amp;dir=0&amp;sp=point.31.645833_-101.766389_Midkiff Plant" xr:uid="{907522FE-C12A-4281-91CC-2DA54E316AD2}"/>
    <hyperlink ref="E4925" r:id="rId9841" display="https://www.google.com/maps/@31.645833,-101.766389,450m/data=!3m1!1e3!4m5!3m4!1s0x0:0x0!8m2!3d31.645833!4d-101.766389" xr:uid="{0B78F2BC-FF33-48BB-829B-BC6555D68633}"/>
    <hyperlink ref="F4925" r:id="rId9842" display="https://www.bing.com/maps?cp=31.645833~-101.766389&amp;style=o&amp;lvl=18&amp;dir=0&amp;sp=point.31.645833_-101.766389_Midkiff Plant" xr:uid="{0C0A7AFA-B586-4F4F-A59C-6048D3126961}"/>
    <hyperlink ref="E4926" r:id="rId9843" display="https://www.google.com/maps/@36.431389,-98.244444,450m/data=!3m1!1e3!4m5!3m4!1s0x0:0x0!8m2!3d36.431389!4d-98.244444" xr:uid="{9F1CDD3B-DD3B-4919-99DF-CE9E2CF3BF44}"/>
    <hyperlink ref="F4926" r:id="rId9844" display="https://www.bing.com/maps?cp=36.431389~-98.244444&amp;style=o&amp;lvl=18&amp;dir=0&amp;sp=point.36.431389_-98.244444_Chaney Dell Plant" xr:uid="{A9A53359-CFCA-4430-85D8-1163F7C919C4}"/>
    <hyperlink ref="E4927" r:id="rId9845" display="https://www.google.com/maps/@36.431389,-98.244444,450m/data=!3m1!1e3!4m5!3m4!1s0x0:0x0!8m2!3d36.431389!4d-98.244444" xr:uid="{4B32A498-D48D-4FC6-AE17-B821220BD549}"/>
    <hyperlink ref="F4927" r:id="rId9846" display="https://www.bing.com/maps?cp=36.431389~-98.244444&amp;style=o&amp;lvl=18&amp;dir=0&amp;sp=point.36.431389_-98.244444_Chaney Dell Plant" xr:uid="{4E7ED4EC-9413-4808-ABF8-0BAC800A2753}"/>
    <hyperlink ref="E4928" r:id="rId9847" display="https://www.google.com/maps/@36.431389,-98.244444,450m/data=!3m1!1e3!4m5!3m4!1s0x0:0x0!8m2!3d36.431389!4d-98.244444" xr:uid="{8ABC996A-BDAF-4BA8-B0B3-A98B2D07A704}"/>
    <hyperlink ref="F4928" r:id="rId9848" display="https://www.bing.com/maps?cp=36.431389~-98.244444&amp;style=o&amp;lvl=18&amp;dir=0&amp;sp=point.36.431389_-98.244444_Chaney Dell Plant" xr:uid="{99083857-1CC8-4C8D-961E-EF6B27FB9C20}"/>
    <hyperlink ref="E4929" r:id="rId9849" display="https://www.google.com/maps/@44.671667,-122.938611,450m/data=!3m1!1e3!4m5!3m4!1s0x0:0x0!8m2!3d44.671667!4d-122.938611" xr:uid="{80E83E3E-5E7E-46D1-A292-C95B2777ACD1}"/>
    <hyperlink ref="F4929" r:id="rId9850" display="https://www.bing.com/maps?cp=44.671667~-122.938611&amp;style=o&amp;lvl=18&amp;dir=0&amp;sp=point.44.671667_-122.938611_Albany Paper Mill" xr:uid="{D4E25557-FE0A-4F14-BFEA-F9299E0342A0}"/>
    <hyperlink ref="E4930" r:id="rId9851" display="https://www.google.com/maps/@44.671667,-122.938611,450m/data=!3m1!1e3!4m5!3m4!1s0x0:0x0!8m2!3d44.671667!4d-122.938611" xr:uid="{A8C712B0-B746-44B1-A866-5E2E9E9F93A2}"/>
    <hyperlink ref="F4930" r:id="rId9852" display="https://www.bing.com/maps?cp=44.671667~-122.938611&amp;style=o&amp;lvl=18&amp;dir=0&amp;sp=point.44.671667_-122.938611_Albany Paper Mill" xr:uid="{5082A77D-26E4-4B71-AC4F-F5B4D1046828}"/>
    <hyperlink ref="E4931" r:id="rId9853" display="https://www.google.com/maps/@30.153889,-95.441389,450m/data=!3m1!1e3!4m5!3m4!1s0x0:0x0!8m2!3d30.153889!4d-95.441389" xr:uid="{DE1800F5-9777-464D-BB35-E926184C1E00}"/>
    <hyperlink ref="F4931" r:id="rId9854" display="https://www.bing.com/maps?cp=30.153889~-95.441389&amp;style=o&amp;lvl=18&amp;dir=0&amp;sp=point.30.153889_-95.441389_Oak Ridge North Power" xr:uid="{A9B12EBC-DAA7-493E-A388-3AAC33A92CBF}"/>
    <hyperlink ref="E4932" r:id="rId9855" display="https://www.google.com/maps/@30.153889,-95.441389,450m/data=!3m1!1e3!4m5!3m4!1s0x0:0x0!8m2!3d30.153889!4d-95.441389" xr:uid="{7FF01880-C0E5-48E4-A35C-93D30BFA675B}"/>
    <hyperlink ref="F4932" r:id="rId9856" display="https://www.bing.com/maps?cp=30.153889~-95.441389&amp;style=o&amp;lvl=18&amp;dir=0&amp;sp=point.30.153889_-95.441389_Oak Ridge North Power" xr:uid="{01BB83D8-4B9D-478A-9CA4-C6D50AFFCE0B}"/>
    <hyperlink ref="E4933" r:id="rId9857" display="https://www.google.com/maps/@30.153889,-95.441389,450m/data=!3m1!1e3!4m5!3m4!1s0x0:0x0!8m2!3d30.153889!4d-95.441389" xr:uid="{A8E551D6-BCEA-4363-8CEB-F4CB07151836}"/>
    <hyperlink ref="F4933" r:id="rId9858" display="https://www.bing.com/maps?cp=30.153889~-95.441389&amp;style=o&amp;lvl=18&amp;dir=0&amp;sp=point.30.153889_-95.441389_Oak Ridge North Power" xr:uid="{BE5E5866-2CE4-4159-8F4B-75A18D899678}"/>
    <hyperlink ref="E4934" r:id="rId9859" display="https://www.google.com/maps/@30.185000,-95.441667,450m/data=!3m1!1e3!4m5!3m4!1s0x0:0x0!8m2!3d30.185000!4d-95.441667" xr:uid="{CDE9A68B-5BF0-4569-A5B5-0873CC612408}"/>
    <hyperlink ref="F4934" r:id="rId9860" display="https://www.bing.com/maps?cp=30.185000~-95.441667&amp;style=o&amp;lvl=18&amp;dir=0&amp;sp=point.30.185000_-95.441667_Woodlands Area Power Project" xr:uid="{410E2403-39D9-47E1-B687-946C6B91119A}"/>
    <hyperlink ref="E4935" r:id="rId9861" display="https://www.google.com/maps/@66.566287,-145.253052,450m/data=!3m1!1e3!4m5!3m4!1s0x0:0x0!8m2!3d66.566287!4d-145.253052" xr:uid="{E89666D0-CC64-4B23-B95C-33305E36732E}"/>
    <hyperlink ref="F4935" r:id="rId9862" display="https://www.bing.com/maps?cp=66.566287~-145.253052&amp;style=o&amp;lvl=18&amp;dir=0&amp;sp=point.66.566287_-145.253052_Gwitchyaa Zhee" xr:uid="{51662E09-7F36-4418-AFEF-E4F96C15EA5B}"/>
    <hyperlink ref="E4936" r:id="rId9863" display="https://www.google.com/maps/@48.548600,-117.912200,450m/data=!3m1!1e3!4m5!3m4!1s0x0:0x0!8m2!3d48.548600!4d-117.912200" xr:uid="{5C70EC9B-DA65-4A9E-BE77-59D38EE3B7F8}"/>
    <hyperlink ref="F4936" r:id="rId9864" display="https://www.bing.com/maps?cp=48.548600~-117.912200&amp;style=o&amp;lvl=18&amp;dir=0&amp;sp=point.48.548600_-117.912200_Vaagen Brothers Lumber" xr:uid="{6EA86393-22AA-4894-A25B-973FAF1F35B2}"/>
    <hyperlink ref="E4937" r:id="rId9865" display="https://www.google.com/maps/@21.917800,-159.629400,450m/data=!3m1!1e3!4m5!3m4!1s0x0:0x0!8m2!3d21.917800!4d-159.629400" xr:uid="{0C37F81C-10D5-42B1-BC3C-624B0BAA44DC}"/>
    <hyperlink ref="F4937" r:id="rId9866" display="https://www.bing.com/maps?cp=21.917800~-159.629400&amp;style=o&amp;lvl=18&amp;dir=0&amp;sp=point.21.917800_-159.629400_Gay Robinson" xr:uid="{8181EEA4-8C6C-42E7-A4B0-E1724F7F0E06}"/>
    <hyperlink ref="E4938" r:id="rId9867" display="https://www.google.com/maps/@28.991289,-95.407481,450m/data=!3m1!1e3!4m5!3m4!1s0x0:0x0!8m2!3d28.991289!4d-95.407481" xr:uid="{D9D2978A-3A46-4640-B7DC-98408DF877ED}"/>
    <hyperlink ref="F4938" r:id="rId9868" display="https://www.bing.com/maps?cp=28.991289~-95.407481&amp;style=o&amp;lvl=18&amp;dir=0&amp;sp=point.28.991289_-95.407481_Freeport Energy" xr:uid="{22B67206-F616-4222-BA7B-EA89D5C52214}"/>
    <hyperlink ref="E4939" r:id="rId9869" display="https://www.google.com/maps/@35.468100,-97.537500,450m/data=!3m1!1e3!4m5!3m4!1s0x0:0x0!8m2!3d35.468100!4d-97.537500" xr:uid="{9BC72747-72EA-4956-B545-6C231F1C9159}"/>
    <hyperlink ref="F4939" r:id="rId9870" display="https://www.bing.com/maps?cp=35.468100~-97.537500&amp;style=o&amp;lvl=18&amp;dir=0&amp;sp=point.35.468100_-97.537500_Veolia Energy-OKC" xr:uid="{FAAE4484-2E3C-459D-90C6-D8DAE6FF1100}"/>
    <hyperlink ref="E4940" r:id="rId9871" display="https://www.google.com/maps/@39.757327,-89.600512,450m/data=!3m1!1e3!4m5!3m4!1s0x0:0x0!8m2!3d39.757327!4d-89.600512" xr:uid="{5E9410EF-CD05-4790-8549-089065865186}"/>
    <hyperlink ref="F4940" r:id="rId9872" display="https://www.bing.com/maps?cp=39.757327~-89.600512&amp;style=o&amp;lvl=18&amp;dir=0&amp;sp=point.39.757327_-89.600512_Lakeside" xr:uid="{CD03EF5B-B473-49FB-AC12-0D416EB18978}"/>
    <hyperlink ref="E4941" r:id="rId9873" display="https://www.google.com/maps/@39.757327,-89.600512,450m/data=!3m1!1e3!4m5!3m4!1s0x0:0x0!8m2!3d39.757327!4d-89.600512" xr:uid="{98D590FF-237D-4182-AF1B-BCD81F75DDBD}"/>
    <hyperlink ref="F4941" r:id="rId9874" display="https://www.bing.com/maps?cp=39.757327~-89.600512&amp;style=o&amp;lvl=18&amp;dir=0&amp;sp=point.39.757327_-89.600512_Lakeside" xr:uid="{8F28040D-E41A-4F25-AEA2-873B24F043CB}"/>
    <hyperlink ref="E4942" r:id="rId9875" display="https://www.google.com/maps/@46.578900,-87.395000,450m/data=!3m1!1e3!4m5!3m4!1s0x0:0x0!8m2!3d46.578900!4d-87.395000" xr:uid="{CF185297-A432-4C0C-B12E-E83C160472B8}"/>
    <hyperlink ref="F4942" r:id="rId9876" display="https://www.bing.com/maps?cp=46.578900~-87.395000&amp;style=o&amp;lvl=18&amp;dir=0&amp;sp=point.46.578900_-87.395000_Presque Isle" xr:uid="{B9F59847-9BAF-4610-9FBC-FA8D7AB550D3}"/>
    <hyperlink ref="E4943" r:id="rId9877" display="https://www.google.com/maps/@46.578900,-87.395000,450m/data=!3m1!1e3!4m5!3m4!1s0x0:0x0!8m2!3d46.578900!4d-87.395000" xr:uid="{27366BC0-7DED-4BE3-B48D-14A1F3822467}"/>
    <hyperlink ref="F4943" r:id="rId9878" display="https://www.bing.com/maps?cp=46.578900~-87.395000&amp;style=o&amp;lvl=18&amp;dir=0&amp;sp=point.46.578900_-87.395000_Presque Isle" xr:uid="{141AB17E-7911-4F61-8288-B3DAD7D60290}"/>
    <hyperlink ref="E4944" r:id="rId9879" display="https://www.google.com/maps/@36.491944,-90.074167,450m/data=!3m1!1e3!4m5!3m4!1s0x0:0x0!8m2!3d36.491944!4d-90.074167" xr:uid="{4770F92F-6712-4C43-A57E-6BCB2A299141}"/>
    <hyperlink ref="F4944" r:id="rId9880" display="https://www.bing.com/maps?cp=36.491944~-90.074167&amp;style=o&amp;lvl=18&amp;dir=0&amp;sp=point.36.491944_-90.074167_Campbell City" xr:uid="{A707F55D-550E-4F24-9DE5-1404C81F6021}"/>
    <hyperlink ref="E4945" r:id="rId9881" display="https://www.google.com/maps/@36.491944,-90.074167,450m/data=!3m1!1e3!4m5!3m4!1s0x0:0x0!8m2!3d36.491944!4d-90.074167" xr:uid="{1B9F2EFF-3781-4491-B440-601C88567E46}"/>
    <hyperlink ref="F4945" r:id="rId9882" display="https://www.bing.com/maps?cp=36.491944~-90.074167&amp;style=o&amp;lvl=18&amp;dir=0&amp;sp=point.36.491944_-90.074167_Campbell City" xr:uid="{56B156D5-E6DF-4CD8-8BCC-141B1E87F21B}"/>
    <hyperlink ref="E4946" r:id="rId9883" display="https://www.google.com/maps/@36.491944,-90.074167,450m/data=!3m1!1e3!4m5!3m4!1s0x0:0x0!8m2!3d36.491944!4d-90.074167" xr:uid="{A2B86F58-F9CC-425A-BB60-BCFAF3936700}"/>
    <hyperlink ref="F4946" r:id="rId9884" display="https://www.bing.com/maps?cp=36.491944~-90.074167&amp;style=o&amp;lvl=18&amp;dir=0&amp;sp=point.36.491944_-90.074167_Campbell City" xr:uid="{E5ADBC54-BA75-49AF-94B4-02B4C65D7D4E}"/>
    <hyperlink ref="E4947" r:id="rId9885" display="https://www.google.com/maps/@36.491944,-90.074167,450m/data=!3m1!1e3!4m5!3m4!1s0x0:0x0!8m2!3d36.491944!4d-90.074167" xr:uid="{26A63AC8-33AF-4D4D-A7FE-53D6820261E8}"/>
    <hyperlink ref="F4947" r:id="rId9886" display="https://www.bing.com/maps?cp=36.491944~-90.074167&amp;style=o&amp;lvl=18&amp;dir=0&amp;sp=point.36.491944_-90.074167_Campbell City" xr:uid="{B1DC3097-9FBC-4383-9AA4-2B68BEEF6326}"/>
    <hyperlink ref="E4948" r:id="rId9887" display="https://www.google.com/maps/@36.491944,-90.074167,450m/data=!3m1!1e3!4m5!3m4!1s0x0:0x0!8m2!3d36.491944!4d-90.074167" xr:uid="{03A57CC6-C8FC-4359-87A5-31E560D593DD}"/>
    <hyperlink ref="F4948" r:id="rId9888" display="https://www.bing.com/maps?cp=36.491944~-90.074167&amp;style=o&amp;lvl=18&amp;dir=0&amp;sp=point.36.491944_-90.074167_Campbell City" xr:uid="{3F461AC1-68E8-400A-BF55-8C2AF17995AA}"/>
    <hyperlink ref="E4949" r:id="rId9889" display="https://www.google.com/maps/@29.486667,-94.979444,450m/data=!3m1!1e3!4m5!3m4!1s0x0:0x0!8m2!3d29.486667!4d-94.979444" xr:uid="{28181AF1-5E0E-420D-9056-8DE08C97262D}"/>
    <hyperlink ref="F4949" r:id="rId9890" display="https://www.bing.com/maps?cp=29.486667~-94.979444&amp;style=o&amp;lvl=18&amp;dir=0&amp;sp=point.29.486667_-94.979444_P H Robinson" xr:uid="{C2FC7FEC-37CC-45C4-AABF-45BB41EA02FB}"/>
    <hyperlink ref="E4950" r:id="rId9891" display="https://www.google.com/maps/@29.486667,-94.979444,450m/data=!3m1!1e3!4m5!3m4!1s0x0:0x0!8m2!3d29.486667!4d-94.979444" xr:uid="{D56CA32E-51A9-4B19-B2AB-83D8B5417638}"/>
    <hyperlink ref="F4950" r:id="rId9892" display="https://www.bing.com/maps?cp=29.486667~-94.979444&amp;style=o&amp;lvl=18&amp;dir=0&amp;sp=point.29.486667_-94.979444_P H Robinson" xr:uid="{1733E6E7-EAC2-42A5-ACFE-E254DFBFFEFF}"/>
    <hyperlink ref="E4951" r:id="rId9893" display="https://www.google.com/maps/@29.486667,-94.979444,450m/data=!3m1!1e3!4m5!3m4!1s0x0:0x0!8m2!3d29.486667!4d-94.979444" xr:uid="{6EC10589-2A08-442F-8E2A-EC41C4DF7894}"/>
    <hyperlink ref="F4951" r:id="rId9894" display="https://www.bing.com/maps?cp=29.486667~-94.979444&amp;style=o&amp;lvl=18&amp;dir=0&amp;sp=point.29.486667_-94.979444_P H Robinson" xr:uid="{349EB236-C4F6-4AC8-B9A6-70D254B723BE}"/>
    <hyperlink ref="E4952" r:id="rId9895" display="https://www.google.com/maps/@29.486667,-94.979444,450m/data=!3m1!1e3!4m5!3m4!1s0x0:0x0!8m2!3d29.486667!4d-94.979444" xr:uid="{DF66E6FD-9BC0-46E4-82D6-3BDB642CA7BC}"/>
    <hyperlink ref="F4952" r:id="rId9896" display="https://www.bing.com/maps?cp=29.486667~-94.979444&amp;style=o&amp;lvl=18&amp;dir=0&amp;sp=point.29.486667_-94.979444_P H Robinson" xr:uid="{74894473-177F-42F4-B1A7-7BBFAE27A63B}"/>
    <hyperlink ref="E4953" r:id="rId9897" display="https://www.google.com/maps/@44.082000,-87.655800,450m/data=!3m1!1e3!4m5!3m4!1s0x0:0x0!8m2!3d44.082000!4d-87.655800" xr:uid="{C7139A30-07BD-496F-8FF6-A54FF7C8F9BB}"/>
    <hyperlink ref="F4953" r:id="rId9898" display="https://www.bing.com/maps?cp=44.082000~-87.655800&amp;style=o&amp;lvl=18&amp;dir=0&amp;sp=point.44.082000_-87.655800_Manitowoc" xr:uid="{B16533EE-CDA7-4EA5-862F-C39F36A00A15}"/>
    <hyperlink ref="E4954" r:id="rId9899" display="https://www.google.com/maps/@61.525297,-165.590152,450m/data=!3m1!1e3!4m5!3m4!1s0x0:0x0!8m2!3d61.525297!4d-165.590152" xr:uid="{4906A9A4-2126-42DF-A841-51916BE73C5F}"/>
    <hyperlink ref="F4954" r:id="rId9900" display="https://www.bing.com/maps?cp=61.525297~-165.590152&amp;style=o&amp;lvl=18&amp;dir=0&amp;sp=point.61.525297_-165.590152_Chevak" xr:uid="{EA002FE0-1D13-4605-A3C2-FEE35363E634}"/>
    <hyperlink ref="E4955" r:id="rId9901" display="https://www.google.com/maps/@61.525297,-165.590152,450m/data=!3m1!1e3!4m5!3m4!1s0x0:0x0!8m2!3d61.525297!4d-165.590152" xr:uid="{979C4804-D4D0-4E90-A20E-789CAACB3705}"/>
    <hyperlink ref="F4955" r:id="rId9902" display="https://www.bing.com/maps?cp=61.525297~-165.590152&amp;style=o&amp;lvl=18&amp;dir=0&amp;sp=point.61.525297_-165.590152_Chevak" xr:uid="{2D39AA10-5F3D-409D-AB1A-7E9D6B8D5688}"/>
    <hyperlink ref="E4956" r:id="rId9903" display="https://www.google.com/maps/@61.525297,-165.590152,450m/data=!3m1!1e3!4m5!3m4!1s0x0:0x0!8m2!3d61.525297!4d-165.590152" xr:uid="{09D64E15-53D4-4DF6-BE6A-328FFED3279C}"/>
    <hyperlink ref="F4956" r:id="rId9904" display="https://www.bing.com/maps?cp=61.525297~-165.590152&amp;style=o&amp;lvl=18&amp;dir=0&amp;sp=point.61.525297_-165.590152_Chevak" xr:uid="{6EC8BC3E-6135-482C-82FD-F2CBB3440861}"/>
    <hyperlink ref="E4957" r:id="rId9905" display="https://www.google.com/maps/@33.680800,-117.069800,450m/data=!3m1!1e3!4m5!3m4!1s0x0:0x0!8m2!3d33.680800!4d-117.069800" xr:uid="{C27836C6-C11A-4C28-AB97-CA737D7D3F22}"/>
    <hyperlink ref="F4957" r:id="rId9906" display="https://www.bing.com/maps?cp=33.680800~-117.069800&amp;style=o&amp;lvl=18&amp;dir=0&amp;sp=point.33.680800_-117.069800_Diamond Valley Lake" xr:uid="{2D36E374-C00F-4685-AED1-90A750C614E3}"/>
    <hyperlink ref="E4958" r:id="rId9907" display="https://www.google.com/maps/@33.680800,-117.069800,450m/data=!3m1!1e3!4m5!3m4!1s0x0:0x0!8m2!3d33.680800!4d-117.069800" xr:uid="{F5EC4953-9A68-411C-BED5-7CA9F34EF7C1}"/>
    <hyperlink ref="F4958" r:id="rId9908" display="https://www.bing.com/maps?cp=33.680800~-117.069800&amp;style=o&amp;lvl=18&amp;dir=0&amp;sp=point.33.680800_-117.069800_Diamond Valley Lake" xr:uid="{6F7AA74D-E4D1-4A21-B92B-67B34EBBEC60}"/>
    <hyperlink ref="E4959" r:id="rId9909" display="https://www.google.com/maps/@33.680800,-117.069800,450m/data=!3m1!1e3!4m5!3m4!1s0x0:0x0!8m2!3d33.680800!4d-117.069800" xr:uid="{DA79A0A4-D39A-4DC4-86DB-BFD4C80E5EE7}"/>
    <hyperlink ref="F4959" r:id="rId9910" display="https://www.bing.com/maps?cp=33.680800~-117.069800&amp;style=o&amp;lvl=18&amp;dir=0&amp;sp=point.33.680800_-117.069800_Diamond Valley Lake" xr:uid="{BA80045F-2525-4221-A334-72AA794277C3}"/>
    <hyperlink ref="E4960" r:id="rId9911" display="https://www.google.com/maps/@28.991289,-95.407481,450m/data=!3m1!1e3!4m5!3m4!1s0x0:0x0!8m2!3d28.991289!4d-95.407481" xr:uid="{65595F56-6B4A-4310-81FF-FB0644E577AC}"/>
    <hyperlink ref="F4960" r:id="rId9912" display="https://www.bing.com/maps?cp=28.991289~-95.407481&amp;style=o&amp;lvl=18&amp;dir=0&amp;sp=point.28.991289_-95.407481_Freeport Energy" xr:uid="{BADEDDA7-1B96-4625-B121-95D301221B50}"/>
    <hyperlink ref="E4961" r:id="rId9913" display="https://www.google.com/maps/@42.573400,-90.692600,450m/data=!3m1!1e3!4m5!3m4!1s0x0:0x0!8m2!3d42.573400!4d-90.692600" xr:uid="{2B0E5E70-69DE-4355-8661-5407E52FF9B7}"/>
    <hyperlink ref="F4961" r:id="rId9914" display="https://www.bing.com/maps?cp=42.573400~-90.692600&amp;style=o&amp;lvl=18&amp;dir=0&amp;sp=point.42.573400_-90.692600_John Deere Dubuque Works" xr:uid="{FC80BB11-BA99-4DBA-A08A-B37A32D19E5A}"/>
    <hyperlink ref="E4962" r:id="rId9915" display="https://www.google.com/maps/@41.952742,-88.143737,450m/data=!3m1!1e3!4m5!3m4!1s0x0:0x0!8m2!3d41.952742!4d-88.143737" xr:uid="{FAB1F818-C007-43F1-BB50-8D53EB036E92}"/>
    <hyperlink ref="F4962" r:id="rId9916" display="https://www.bing.com/maps?cp=41.952742~-88.143737&amp;style=o&amp;lvl=18&amp;dir=0&amp;sp=point.41.952742_-88.143737_Mallard Lake Electric" xr:uid="{C2FBA6D1-BC9C-4666-9703-CC2EF1267F9B}"/>
    <hyperlink ref="E4963" r:id="rId9917" display="https://www.google.com/maps/@28.788300,-97.010000,450m/data=!3m1!1e3!4m5!3m4!1s0x0:0x0!8m2!3d28.788300!4d-97.010000" xr:uid="{A6B9AE19-5E46-4DF7-AC5D-F5DC0E6ABB2A}"/>
    <hyperlink ref="F4963" r:id="rId9918" display="https://www.bing.com/maps?cp=28.788300~-97.010000&amp;style=o&amp;lvl=18&amp;dir=0&amp;sp=point.28.788300_-97.010000_Victoria" xr:uid="{45857D22-B1ED-4B1F-B8B9-DBAAA7055B35}"/>
    <hyperlink ref="E4964" r:id="rId9919" display="https://www.google.com/maps/@32.492831,-100.364973,450m/data=!3m1!1e3!4m5!3m4!1s0x0:0x0!8m2!3d32.492831!4d-100.364973" xr:uid="{9ECCF090-246B-4F9E-AFE3-21AAD28856DB}"/>
    <hyperlink ref="F4964" r:id="rId9920" display="https://www.bing.com/maps?cp=32.492831~-100.364973&amp;style=o&amp;lvl=18&amp;dir=0&amp;sp=point.32.492831_-100.364973_TXU Sweetwater Generating Plant" xr:uid="{73133FF4-56B5-42B9-8DC8-9B5B03168B19}"/>
    <hyperlink ref="E4965" r:id="rId9921" display="https://www.google.com/maps/@41.645000,-87.601100,450m/data=!3m1!1e3!4m5!3m4!1s0x0:0x0!8m2!3d41.645000!4d-87.601100" xr:uid="{8483E201-19CA-4BFE-A4F3-63134FA8665F}"/>
    <hyperlink ref="F4965" r:id="rId9922" display="https://www.bing.com/maps?cp=41.645000~-87.601100&amp;style=o&amp;lvl=18&amp;dir=0&amp;sp=point.41.645000_-87.601100_Devonshire Power Partners LLC" xr:uid="{78FD6AD9-B2E0-4169-A466-6D9687D97432}"/>
    <hyperlink ref="E4966" r:id="rId9923" display="https://www.google.com/maps/@41.645000,-87.601100,450m/data=!3m1!1e3!4m5!3m4!1s0x0:0x0!8m2!3d41.645000!4d-87.601100" xr:uid="{045AA068-032C-4F92-A143-160BA307C2BA}"/>
    <hyperlink ref="F4966" r:id="rId9924" display="https://www.bing.com/maps?cp=41.645000~-87.601100&amp;style=o&amp;lvl=18&amp;dir=0&amp;sp=point.41.645000_-87.601100_Devonshire Power Partners LLC" xr:uid="{886B81A3-E01D-41DA-A55F-9486B6C10634}"/>
    <hyperlink ref="E4967" r:id="rId9925" display="https://www.google.com/maps/@41.645000,-87.601100,450m/data=!3m1!1e3!4m5!3m4!1s0x0:0x0!8m2!3d41.645000!4d-87.601100" xr:uid="{73814773-142A-4DC6-B3BA-266290DE88E9}"/>
    <hyperlink ref="F4967" r:id="rId9926" display="https://www.bing.com/maps?cp=41.645000~-87.601100&amp;style=o&amp;lvl=18&amp;dir=0&amp;sp=point.41.645000_-87.601100_Devonshire Power Partners LLC" xr:uid="{CB98F18C-81C6-4521-85BF-40F9244B2302}"/>
    <hyperlink ref="E4968" r:id="rId9927" display="https://www.google.com/maps/@64.847743,-147.735063,450m/data=!3m1!1e3!4m5!3m4!1s0x0:0x0!8m2!3d64.847743!4d-147.735063" xr:uid="{CF124AB8-D204-41F6-AF7C-BF1933B2864D}"/>
    <hyperlink ref="F4968" r:id="rId9928" display="https://www.bing.com/maps?cp=64.847743~-147.735063&amp;style=o&amp;lvl=18&amp;dir=0&amp;sp=point.64.847743_-147.735063_Aurora Energy LLC Chena" xr:uid="{D91A621D-F582-4938-99EC-87D7A1718F7E}"/>
    <hyperlink ref="E4969" r:id="rId9929" display="https://www.google.com/maps/@46.880556,-95.683611,450m/data=!3m1!1e3!4m5!3m4!1s0x0:0x0!8m2!3d46.880556!4d-95.683611" xr:uid="{E923D901-7B13-4A9B-AAE3-1C6C40492431}"/>
    <hyperlink ref="F4969" r:id="rId9930" display="https://www.bing.com/maps?cp=46.880556~-95.683611&amp;style=o&amp;lvl=18&amp;dir=0&amp;sp=point.46.880556_-95.683611_Hawley" xr:uid="{4C6A9F3A-89A8-443F-A305-DB39B5E01DBA}"/>
    <hyperlink ref="E4970" r:id="rId9931" display="https://www.google.com/maps/@46.880556,-95.683611,450m/data=!3m1!1e3!4m5!3m4!1s0x0:0x0!8m2!3d46.880556!4d-95.683611" xr:uid="{29BAF64D-7D8F-4FEF-BC97-B1A98FAB1CF1}"/>
    <hyperlink ref="F4970" r:id="rId9932" display="https://www.bing.com/maps?cp=46.880556~-95.683611&amp;style=o&amp;lvl=18&amp;dir=0&amp;sp=point.46.880556_-95.683611_Hawley" xr:uid="{C3458957-F200-4904-B030-E9C56B8041BA}"/>
    <hyperlink ref="E4971" r:id="rId9933" display="https://www.google.com/maps/@46.880556,-95.683611,450m/data=!3m1!1e3!4m5!3m4!1s0x0:0x0!8m2!3d46.880556!4d-95.683611" xr:uid="{2B270EEF-8403-4593-90AF-84812F5DF2BF}"/>
    <hyperlink ref="F4971" r:id="rId9934" display="https://www.bing.com/maps?cp=46.880556~-95.683611&amp;style=o&amp;lvl=18&amp;dir=0&amp;sp=point.46.880556_-95.683611_Hawley" xr:uid="{31C4E287-39DD-49EC-A4F4-DB2F0E491DAA}"/>
    <hyperlink ref="E4972" r:id="rId9935" display="https://www.google.com/maps/@46.880556,-95.683611,450m/data=!3m1!1e3!4m5!3m4!1s0x0:0x0!8m2!3d46.880556!4d-95.683611" xr:uid="{D59B38D8-0D34-4F14-BCA7-A8AE7F1F4037}"/>
    <hyperlink ref="F4972" r:id="rId9936" display="https://www.bing.com/maps?cp=46.880556~-95.683611&amp;style=o&amp;lvl=18&amp;dir=0&amp;sp=point.46.880556_-95.683611_Hawley" xr:uid="{90E91B14-9922-4BFB-8BF0-84BC8F0E59EE}"/>
    <hyperlink ref="E4973" r:id="rId9937" display="https://www.google.com/maps/@46.880556,-95.683611,450m/data=!3m1!1e3!4m5!3m4!1s0x0:0x0!8m2!3d46.880556!4d-95.683611" xr:uid="{529B1A46-044B-40FE-9252-7FF9DDBC00DC}"/>
    <hyperlink ref="F4973" r:id="rId9938" display="https://www.bing.com/maps?cp=46.880556~-95.683611&amp;style=o&amp;lvl=18&amp;dir=0&amp;sp=point.46.880556_-95.683611_Hawley" xr:uid="{ADE3006C-B920-4C64-B9E7-CD39FF0F9CDB}"/>
    <hyperlink ref="E4974" r:id="rId9939" display="https://www.google.com/maps/@36.999700,-122.062200,450m/data=!3m1!1e3!4m5!3m4!1s0x0:0x0!8m2!3d36.999700!4d-122.062200" xr:uid="{D0D8AF84-0EE7-4EF3-BE3B-D23D80A5DFB6}"/>
    <hyperlink ref="F4974" r:id="rId9940" display="https://www.bing.com/maps?cp=36.999700~-122.062200&amp;style=o&amp;lvl=18&amp;dir=0&amp;sp=point.36.999700_-122.062200_University of California Santa Cruz" xr:uid="{B327E33F-9D93-4960-A095-C84616D0E263}"/>
    <hyperlink ref="E4975" r:id="rId9941" display="https://www.google.com/maps/@21.917800,-159.629400,450m/data=!3m1!1e3!4m5!3m4!1s0x0:0x0!8m2!3d21.917800!4d-159.629400" xr:uid="{C9F7041C-11FF-4843-96A4-40720E06F473}"/>
    <hyperlink ref="F4975" r:id="rId9942" display="https://www.bing.com/maps?cp=21.917800~-159.629400&amp;style=o&amp;lvl=18&amp;dir=0&amp;sp=point.21.917800_-159.629400_Gay Robinson" xr:uid="{69573BCC-9742-42C0-91DB-EA57AF1239C8}"/>
    <hyperlink ref="E4976" r:id="rId9943" display="https://www.google.com/maps/@21.917800,-159.629400,450m/data=!3m1!1e3!4m5!3m4!1s0x0:0x0!8m2!3d21.917800!4d-159.629400" xr:uid="{170C34F6-C285-48CE-AD08-7D90E7722F02}"/>
    <hyperlink ref="F4976" r:id="rId9944" display="https://www.bing.com/maps?cp=21.917800~-159.629400&amp;style=o&amp;lvl=18&amp;dir=0&amp;sp=point.21.917800_-159.629400_Gay Robinson" xr:uid="{8C8AD26F-56CF-4257-A0E8-F118D2E45B09}"/>
    <hyperlink ref="E4977" r:id="rId9945" display="https://www.google.com/maps/@63.973572,-145.716581,450m/data=!3m1!1e3!4m5!3m4!1s0x0:0x0!8m2!3d63.973572!4d-145.716581" xr:uid="{53CF1A8C-42CB-496D-8850-DAD9D5396C8A}"/>
    <hyperlink ref="F4977" r:id="rId9946" display="https://www.bing.com/maps?cp=63.973572~-145.716581&amp;style=o&amp;lvl=18&amp;dir=0&amp;sp=point.63.973572_-145.716581_Fort Greely Power Plant" xr:uid="{953EADDA-21EF-4768-9288-9F57C06B4E2F}"/>
    <hyperlink ref="E4978" r:id="rId9947" display="https://www.google.com/maps/@63.973572,-145.716581,450m/data=!3m1!1e3!4m5!3m4!1s0x0:0x0!8m2!3d63.973572!4d-145.716581" xr:uid="{0637A4B2-F1E4-4245-9532-206FE843C8C4}"/>
    <hyperlink ref="F4978" r:id="rId9948" display="https://www.bing.com/maps?cp=63.973572~-145.716581&amp;style=o&amp;lvl=18&amp;dir=0&amp;sp=point.63.973572_-145.716581_Fort Greely Power Plant" xr:uid="{FBD1F788-DF15-4359-8448-6C696F7D8E24}"/>
    <hyperlink ref="E4979" r:id="rId9949" display="https://www.google.com/maps/@63.973572,-145.716581,450m/data=!3m1!1e3!4m5!3m4!1s0x0:0x0!8m2!3d63.973572!4d-145.716581" xr:uid="{BA817FDC-34CC-437F-B12F-1838D33BB9C8}"/>
    <hyperlink ref="F4979" r:id="rId9950" display="https://www.bing.com/maps?cp=63.973572~-145.716581&amp;style=o&amp;lvl=18&amp;dir=0&amp;sp=point.63.973572_-145.716581_Fort Greely Power Plant" xr:uid="{92CCB3A9-E7B8-4466-987D-6E6F75B0C820}"/>
    <hyperlink ref="E4980" r:id="rId9951" display="https://www.google.com/maps/@32.668889,-86.720000,450m/data=!3m1!1e3!4m5!3m4!1s0x0:0x0!8m2!3d32.668889!4d-86.720000" xr:uid="{820FCF06-7841-4E66-A323-98D19C3F1B42}"/>
    <hyperlink ref="F4980" r:id="rId9952" display="https://www.bing.com/maps?cp=32.668889~-86.720000&amp;style=o&amp;lvl=18&amp;dir=0&amp;sp=point.32.668889_-86.720000_District 100 Transco Gas Pipe Line" xr:uid="{02A14BDE-5331-4D5F-9CA8-71F3C8B8A317}"/>
    <hyperlink ref="E4981" r:id="rId9953" display="https://www.google.com/maps/@32.668889,-86.720000,450m/data=!3m1!1e3!4m5!3m4!1s0x0:0x0!8m2!3d32.668889!4d-86.720000" xr:uid="{E573E178-9B40-4C95-93BA-2A22BAE5CB64}"/>
    <hyperlink ref="F4981" r:id="rId9954" display="https://www.bing.com/maps?cp=32.668889~-86.720000&amp;style=o&amp;lvl=18&amp;dir=0&amp;sp=point.32.668889_-86.720000_District 100 Transco Gas Pipe Line" xr:uid="{3C308298-B809-4CB8-A946-7B9718FCEF6F}"/>
    <hyperlink ref="E4982" r:id="rId9955" display="https://www.google.com/maps/@41.997222,-89.317500,450m/data=!3m1!1e3!4m5!3m4!1s0x0:0x0!8m2!3d41.997222!4d-89.317500" xr:uid="{5ABA7F1C-30A1-4B29-AAD3-BE152548DE98}"/>
    <hyperlink ref="F4982" r:id="rId9956" display="https://www.bing.com/maps?cp=41.997222~-89.317500&amp;style=o&amp;lvl=18&amp;dir=0&amp;sp=point.41.997222_-89.317500_Rockford Electric" xr:uid="{3E62E97C-9D66-4473-A931-E83BAFCEF4E8}"/>
    <hyperlink ref="E4983" r:id="rId9957" display="https://www.google.com/maps/@41.997222,-89.317500,450m/data=!3m1!1e3!4m5!3m4!1s0x0:0x0!8m2!3d41.997222!4d-89.317500" xr:uid="{84096FA2-81DD-42FD-8A41-902448B56693}"/>
    <hyperlink ref="F4983" r:id="rId9958" display="https://www.bing.com/maps?cp=41.997222~-89.317500&amp;style=o&amp;lvl=18&amp;dir=0&amp;sp=point.41.997222_-89.317500_Rockford Electric" xr:uid="{F82F6EF3-C6BA-4189-8A40-442D03CA866E}"/>
    <hyperlink ref="E4984" r:id="rId9959" display="https://www.google.com/maps/@27.859535,-82.601759,450m/data=!3m1!1e3!4m5!3m4!1s0x0:0x0!8m2!3d27.859535!4d-82.601759" xr:uid="{D127D294-D725-4FF9-BA0E-841D3F42F955}"/>
    <hyperlink ref="F4984" r:id="rId9960" display="https://www.bing.com/maps?cp=27.859535~-82.601759&amp;style=o&amp;lvl=18&amp;dir=0&amp;sp=point.27.859535_-82.601759_P L Bartow" xr:uid="{26CF01BA-CD6E-49D7-AA3F-4499BB8B5609}"/>
    <hyperlink ref="E4985" r:id="rId9961" display="https://www.google.com/maps/@27.859535,-82.601759,450m/data=!3m1!1e3!4m5!3m4!1s0x0:0x0!8m2!3d27.859535!4d-82.601759" xr:uid="{17F248BE-7A4E-4407-9E87-04633F1D2814}"/>
    <hyperlink ref="F4985" r:id="rId9962" display="https://www.bing.com/maps?cp=27.859535~-82.601759&amp;style=o&amp;lvl=18&amp;dir=0&amp;sp=point.27.859535_-82.601759_P L Bartow" xr:uid="{FE4E5B22-7A28-4784-B224-8CD3397141E8}"/>
    <hyperlink ref="E4986" r:id="rId9963" display="https://www.google.com/maps/@27.859535,-82.601759,450m/data=!3m1!1e3!4m5!3m4!1s0x0:0x0!8m2!3d27.859535!4d-82.601759" xr:uid="{3BEF27DC-CAA7-4267-A635-7DDB95223F00}"/>
    <hyperlink ref="F4986" r:id="rId9964" display="https://www.bing.com/maps?cp=27.859535~-82.601759&amp;style=o&amp;lvl=18&amp;dir=0&amp;sp=point.27.859535_-82.601759_P L Bartow" xr:uid="{D18B63B9-0F48-4381-93EF-25DA839C8ACE}"/>
    <hyperlink ref="E4987" r:id="rId9965" display="https://www.google.com/maps/@39.488900,-75.034700,450m/data=!3m1!1e3!4m5!3m4!1s0x0:0x0!8m2!3d39.488900!4d-75.034700" xr:uid="{F698F0F0-2194-4B55-BF50-EBAB32B817CE}"/>
    <hyperlink ref="F4987" r:id="rId9966" display="https://www.bing.com/maps?cp=39.488900~-75.034700&amp;style=o&amp;lvl=18&amp;dir=0&amp;sp=point.39.488900_-75.034700_Howard Down" xr:uid="{F8965B47-8B61-43CB-A145-FFFD0BA42A40}"/>
    <hyperlink ref="E4988" r:id="rId9967" display="https://www.google.com/maps/@33.044722,-88.071667,450m/data=!3m1!1e3!4m5!3m4!1s0x0:0x0!8m2!3d33.044722!4d-88.071667" xr:uid="{F9F33993-86D4-474C-BD77-3ADB2148D028}"/>
    <hyperlink ref="F4988" r:id="rId9968" display="https://www.bing.com/maps?cp=33.044722~-88.071667&amp;style=o&amp;lvl=18&amp;dir=0&amp;sp=point.33.044722_-88.071667_Southaven Energy Facility" xr:uid="{88CEE32E-F127-46D7-BE01-3FD6ACBEC225}"/>
    <hyperlink ref="E4989" r:id="rId9969" display="https://www.google.com/maps/@33.044722,-88.071667,450m/data=!3m1!1e3!4m5!3m4!1s0x0:0x0!8m2!3d33.044722!4d-88.071667" xr:uid="{BF42B7B8-0BBC-4FB5-9E26-59F14271FCC0}"/>
    <hyperlink ref="F4989" r:id="rId9970" display="https://www.bing.com/maps?cp=33.044722~-88.071667&amp;style=o&amp;lvl=18&amp;dir=0&amp;sp=point.33.044722_-88.071667_Southaven Energy Facility" xr:uid="{F26BEF59-4B9E-46EB-B2BE-82E02867935B}"/>
    <hyperlink ref="E4990" r:id="rId9971" display="https://www.google.com/maps/@39.208333,-75.458333,450m/data=!3m1!1e3!4m5!3m4!1s0x0:0x0!8m2!3d39.208333!4d-75.458333" xr:uid="{4F5427EC-493E-4BA9-8D05-002438A839D5}"/>
    <hyperlink ref="F4990" r:id="rId9972" display="https://www.bing.com/maps?cp=39.208333~-75.458333&amp;style=o&amp;lvl=18&amp;dir=0&amp;sp=point.39.208333_-75.458333_Millennium Hawkins Point" xr:uid="{C3B16817-B374-485F-97D3-7B05BA3F0789}"/>
    <hyperlink ref="E4991" r:id="rId9973" display="https://www.google.com/maps/@39.208333,-75.458333,450m/data=!3m1!1e3!4m5!3m4!1s0x0:0x0!8m2!3d39.208333!4d-75.458333" xr:uid="{1E1BC18A-BDB2-4B9C-83D8-EC7EB9E51C31}"/>
    <hyperlink ref="F4991" r:id="rId9974" display="https://www.bing.com/maps?cp=39.208333~-75.458333&amp;style=o&amp;lvl=18&amp;dir=0&amp;sp=point.39.208333_-75.458333_Millennium Hawkins Point" xr:uid="{B80B15F6-AD39-463F-B8EE-099ACB543CC4}"/>
    <hyperlink ref="E4992" r:id="rId9975" display="https://www.google.com/maps/@39.208333,-75.458333,450m/data=!3m1!1e3!4m5!3m4!1s0x0:0x0!8m2!3d39.208333!4d-75.458333" xr:uid="{EC345C16-62BC-4CF9-B53B-87E370B0E138}"/>
    <hyperlink ref="F4992" r:id="rId9976" display="https://www.bing.com/maps?cp=39.208333~-75.458333&amp;style=o&amp;lvl=18&amp;dir=0&amp;sp=point.39.208333_-75.458333_Millennium Hawkins Point" xr:uid="{DA44699D-59A6-4578-A3BB-87FD0CD79D1D}"/>
    <hyperlink ref="E4993" r:id="rId9977" display="https://www.google.com/maps/@39.208333,-75.458333,450m/data=!3m1!1e3!4m5!3m4!1s0x0:0x0!8m2!3d39.208333!4d-75.458333" xr:uid="{2D85B4E9-DC98-48C5-A0BA-190DD503567D}"/>
    <hyperlink ref="F4993" r:id="rId9978" display="https://www.bing.com/maps?cp=39.208333~-75.458333&amp;style=o&amp;lvl=18&amp;dir=0&amp;sp=point.39.208333_-75.458333_Millennium Hawkins Point" xr:uid="{A03BD43A-498A-4D12-95BB-56670C56B365}"/>
    <hyperlink ref="E4994" r:id="rId9979" display="https://www.google.com/maps/@39.208333,-75.458333,450m/data=!3m1!1e3!4m5!3m4!1s0x0:0x0!8m2!3d39.208333!4d-75.458333" xr:uid="{A037351B-B1D2-432E-80B0-142BFDC3F9B9}"/>
    <hyperlink ref="F4994" r:id="rId9980" display="https://www.bing.com/maps?cp=39.208333~-75.458333&amp;style=o&amp;lvl=18&amp;dir=0&amp;sp=point.39.208333_-75.458333_Millennium Hawkins Point" xr:uid="{7D15E343-1A26-4E35-948B-FD86A136BF35}"/>
    <hyperlink ref="E4995" r:id="rId9981" display="https://www.google.com/maps/@39.208333,-75.458333,450m/data=!3m1!1e3!4m5!3m4!1s0x0:0x0!8m2!3d39.208333!4d-75.458333" xr:uid="{2AD5F1E6-32F3-42C6-8C01-1C016E9628B4}"/>
    <hyperlink ref="F4995" r:id="rId9982" display="https://www.bing.com/maps?cp=39.208333~-75.458333&amp;style=o&amp;lvl=18&amp;dir=0&amp;sp=point.39.208333_-75.458333_Millennium Hawkins Point" xr:uid="{B356A5B9-B3E5-418C-BCE2-50B753003137}"/>
    <hyperlink ref="E4996" r:id="rId9983" display="https://www.google.com/maps/@39.208333,-75.458333,450m/data=!3m1!1e3!4m5!3m4!1s0x0:0x0!8m2!3d39.208333!4d-75.458333" xr:uid="{992EE4C2-5CCE-431B-B19E-F1F9CEB109CB}"/>
    <hyperlink ref="F4996" r:id="rId9984" display="https://www.bing.com/maps?cp=39.208333~-75.458333&amp;style=o&amp;lvl=18&amp;dir=0&amp;sp=point.39.208333_-75.458333_Millennium Hawkins Point" xr:uid="{117A89D9-E37D-4EBB-81FD-718642DFF18D}"/>
    <hyperlink ref="E4997" r:id="rId9985" display="https://www.google.com/maps/@32.950556,-96.975000,450m/data=!3m1!1e3!4m5!3m4!1s0x0:0x0!8m2!3d32.950556!4d-96.975000" xr:uid="{1F6C19B0-3400-40B1-97F0-69C72D7A3EB7}"/>
    <hyperlink ref="F4997" r:id="rId9986" display="https://www.bing.com/maps?cp=32.950556~-96.975000&amp;style=o&amp;lvl=18&amp;dir=0&amp;sp=point.32.950556_-96.975000_North Lake" xr:uid="{0C8E124F-7C7C-41F9-A51B-69928A06E450}"/>
    <hyperlink ref="E4998" r:id="rId9987" display="https://www.google.com/maps/@32.950556,-96.975000,450m/data=!3m1!1e3!4m5!3m4!1s0x0:0x0!8m2!3d32.950556!4d-96.975000" xr:uid="{799615B1-5763-45FD-BDB2-3533900E99B8}"/>
    <hyperlink ref="F4998" r:id="rId9988" display="https://www.bing.com/maps?cp=32.950556~-96.975000&amp;style=o&amp;lvl=18&amp;dir=0&amp;sp=point.32.950556_-96.975000_North Lake" xr:uid="{7A5C1DE3-E858-4791-BE2B-6B6747F57B2B}"/>
    <hyperlink ref="E4999" r:id="rId9989" display="https://www.google.com/maps/@32.950556,-96.975000,450m/data=!3m1!1e3!4m5!3m4!1s0x0:0x0!8m2!3d32.950556!4d-96.975000" xr:uid="{0866AEE3-9097-47A2-80CD-2486AC0E1665}"/>
    <hyperlink ref="F4999" r:id="rId9990" display="https://www.bing.com/maps?cp=32.950556~-96.975000&amp;style=o&amp;lvl=18&amp;dir=0&amp;sp=point.32.950556_-96.975000_North Lake" xr:uid="{4FB119CA-B082-4A53-BEE0-8B538F489B25}"/>
    <hyperlink ref="E5000" r:id="rId9991" display="https://www.google.com/maps/@42.660324,-83.298308,450m/data=!3m1!1e3!4m5!3m4!1s0x0:0x0!8m2!3d42.660324!4d-83.298308" xr:uid="{B9536F3F-A177-45DE-ABAE-A11D5A0689BE}"/>
    <hyperlink ref="F5000" r:id="rId9992" display="https://www.bing.com/maps?cp=42.660324~-83.298308&amp;style=o&amp;lvl=18&amp;dir=0&amp;sp=point.42.660324_-83.298308_DTE Pontiac North LLC" xr:uid="{AAA91CEA-61F5-498F-A84A-D498ACA33C4C}"/>
    <hyperlink ref="E5001" r:id="rId9993" display="https://www.google.com/maps/@38.631100,-75.626100,450m/data=!3m1!1e3!4m5!3m4!1s0x0:0x0!8m2!3d38.631100!4d-75.626100" xr:uid="{951EFAF1-1552-4E72-8432-5FD71C668740}"/>
    <hyperlink ref="F5001" r:id="rId9994" display="https://www.bing.com/maps?cp=38.631100~-75.626100&amp;style=o&amp;lvl=18&amp;dir=0&amp;sp=point.38.631100_-75.626100_Seaford Delaware Plant" xr:uid="{68EF1667-9D3D-4818-8278-330A8ACAAD43}"/>
    <hyperlink ref="E5002" r:id="rId9995" display="https://www.google.com/maps/@38.631100,-75.626100,450m/data=!3m1!1e3!4m5!3m4!1s0x0:0x0!8m2!3d38.631100!4d-75.626100" xr:uid="{D864756A-52ED-497B-98A7-F50DAEB39D4D}"/>
    <hyperlink ref="F5002" r:id="rId9996" display="https://www.bing.com/maps?cp=38.631100~-75.626100&amp;style=o&amp;lvl=18&amp;dir=0&amp;sp=point.38.631100_-75.626100_Seaford Delaware Plant" xr:uid="{CAB98571-DEF4-49D4-8857-FEAC38AE5279}"/>
    <hyperlink ref="E5003" r:id="rId9997" display="https://www.google.com/maps/@39.409400,-84.561900,450m/data=!3m1!1e3!4m5!3m4!1s0x0:0x0!8m2!3d39.409400!4d-84.561900" xr:uid="{D7E5303D-AF49-4CC1-8D34-D75DF9BA5E53}"/>
    <hyperlink ref="F5003" r:id="rId9998" display="https://www.bing.com/maps?cp=39.409400~-84.561900&amp;style=o&amp;lvl=18&amp;dir=0&amp;sp=point.39.409400_-84.561900_Smart Papers LLC" xr:uid="{CBF78646-E0F1-47B2-ABA4-C7CA806D941F}"/>
    <hyperlink ref="E5004" r:id="rId9999" display="https://www.google.com/maps/@40.636900,-73.638300,450m/data=!3m1!1e3!4m5!3m4!1s0x0:0x0!8m2!3d40.636900!4d-73.638300" xr:uid="{83F854BC-FBE6-433E-8EFE-A3684B9A9138}"/>
    <hyperlink ref="F5004" r:id="rId10000" display="https://www.bing.com/maps?cp=40.636900~-73.638300&amp;style=o&amp;lvl=18&amp;dir=0&amp;sp=point.40.636900_-73.638300_Oceanside Energy" xr:uid="{0D3EFFC5-A2B4-4136-8F47-452E46D2FDA0}"/>
    <hyperlink ref="E5005" r:id="rId10001" display="https://www.google.com/maps/@30.945833,-88.178889,450m/data=!3m1!1e3!4m5!3m4!1s0x0:0x0!8m2!3d30.945833!4d-88.178889" xr:uid="{94BA2C6F-1D76-411F-83C7-6CA286C359DD}"/>
    <hyperlink ref="F5005" r:id="rId10002" display="https://www.bing.com/maps?cp=30.945833~-88.178889&amp;style=o&amp;lvl=18&amp;dir=0&amp;sp=point.30.945833_-88.178889_Chunchula Plant 1" xr:uid="{C8E153CF-C59C-482A-A6C0-8E53210A5F31}"/>
    <hyperlink ref="E5006" r:id="rId10003" display="https://www.google.com/maps/@30.945833,-88.178889,450m/data=!3m1!1e3!4m5!3m4!1s0x0:0x0!8m2!3d30.945833!4d-88.178889" xr:uid="{1C985B9C-BF37-4B88-AD11-7CA279133A1A}"/>
    <hyperlink ref="F5006" r:id="rId10004" display="https://www.bing.com/maps?cp=30.945833~-88.178889&amp;style=o&amp;lvl=18&amp;dir=0&amp;sp=point.30.945833_-88.178889_Chunchula Plant 1" xr:uid="{FF212B4C-32E2-4E29-ACAF-2D07AF7F4DDF}"/>
    <hyperlink ref="E5007" r:id="rId10005" display="https://www.google.com/maps/@30.945833,-88.178889,450m/data=!3m1!1e3!4m5!3m4!1s0x0:0x0!8m2!3d30.945833!4d-88.178889" xr:uid="{BC3E0610-378C-4386-AF2D-1C8346BD2476}"/>
    <hyperlink ref="F5007" r:id="rId10006" display="https://www.bing.com/maps?cp=30.945833~-88.178889&amp;style=o&amp;lvl=18&amp;dir=0&amp;sp=point.30.945833_-88.178889_Chunchula Plant 1" xr:uid="{51C872F0-F7B0-4B9F-9F4D-D692B2174AB1}"/>
    <hyperlink ref="E5008" r:id="rId10007" display="https://www.google.com/maps/@35.239444,-119.618889,450m/data=!3m1!1e3!4m5!3m4!1s0x0:0x0!8m2!3d35.239444!4d-119.618889" xr:uid="{AF243DBB-6ED7-4941-BC38-2F9A456264A3}"/>
    <hyperlink ref="F5008" r:id="rId10008" display="https://www.bing.com/maps?cp=35.239444~-119.618889&amp;style=o&amp;lvl=18&amp;dir=0&amp;sp=point.35.239444_-119.618889_MMC Midsun LLC" xr:uid="{D22C620F-68A1-4E50-B9AA-A86BDA9D9E30}"/>
    <hyperlink ref="E5009" r:id="rId10009" display="https://www.google.com/maps/@34.815833,-82.698611,450m/data=!3m1!1e3!4m5!3m4!1s0x0:0x0!8m2!3d34.815833!4d-82.698611" xr:uid="{531A0A49-A76B-4071-96A7-70E5F495E4DF}"/>
    <hyperlink ref="F5009" r:id="rId10010" display="https://www.bing.com/maps?cp=34.815833~-82.698611&amp;style=o&amp;lvl=18&amp;dir=0&amp;sp=point.34.815833_-82.698611_Cornell Dubilier" xr:uid="{B2761C84-D9E7-4778-8F6F-5A88972A5C06}"/>
    <hyperlink ref="E5010" r:id="rId10011" display="https://www.google.com/maps/@30.364818,-81.625967,450m/data=!3m1!1e3!4m5!3m4!1s0x0:0x0!8m2!3d30.364818!4d-81.625967" xr:uid="{DC6ECA36-F6BE-4F46-99A6-6F3D8BC45A14}"/>
    <hyperlink ref="F5010" r:id="rId10012" display="https://www.bing.com/maps?cp=30.364818~-81.625967&amp;style=o&amp;lvl=18&amp;dir=0&amp;sp=point.30.364818_-81.625967_J D Kennedy" xr:uid="{24F71D6C-B3D1-49D6-8388-B277CDD31A99}"/>
    <hyperlink ref="E5011" r:id="rId10013" display="https://www.google.com/maps/@40.625278,-89.631111,450m/data=!3m1!1e3!4m5!3m4!1s0x0:0x0!8m2!3d40.625278!4d-89.631111" xr:uid="{610434DF-22A6-4A48-A951-0D00D608A334}"/>
    <hyperlink ref="F5011" r:id="rId10014" display="https://www.bing.com/maps?cp=40.625278~-89.631111&amp;style=o&amp;lvl=18&amp;dir=0&amp;sp=point.40.625278_-89.631111_Sterling Avenue" xr:uid="{F72DECB3-0155-4E19-9F47-13B37E4C1A3F}"/>
    <hyperlink ref="E5012" r:id="rId10015" display="https://www.google.com/maps/@40.625278,-89.631111,450m/data=!3m1!1e3!4m5!3m4!1s0x0:0x0!8m2!3d40.625278!4d-89.631111" xr:uid="{3C73E4D8-1EF2-4F01-9DFF-97D0449A28AE}"/>
    <hyperlink ref="F5012" r:id="rId10016" display="https://www.bing.com/maps?cp=40.625278~-89.631111&amp;style=o&amp;lvl=18&amp;dir=0&amp;sp=point.40.625278_-89.631111_Sterling Avenue" xr:uid="{6DA73B66-35E5-4221-A603-D36D474AB19C}"/>
    <hyperlink ref="E5013" r:id="rId10017" display="https://www.google.com/maps/@45.020300,-93.275300,450m/data=!3m1!1e3!4m5!3m4!1s0x0:0x0!8m2!3d45.020300!4d-93.275300" xr:uid="{C448CFFB-E0FE-491B-83FE-B3A34DC344C4}"/>
    <hyperlink ref="F5013" r:id="rId10018" display="https://www.bing.com/maps?cp=45.020300~-93.275300&amp;style=o&amp;lvl=18&amp;dir=0&amp;sp=point.45.020300_-93.275300_Riverside (MN)" xr:uid="{BEA682C3-25FB-41A2-AE56-40D161F31AAE}"/>
    <hyperlink ref="E5014" r:id="rId10019" display="https://www.google.com/maps/@29.726775,-95.059827,450m/data=!3m1!1e3!4m5!3m4!1s0x0:0x0!8m2!3d29.726775!4d-95.059827" xr:uid="{46DCE139-8E3E-44D8-BBFA-5B432C74CB5A}"/>
    <hyperlink ref="F5014" r:id="rId10020" display="https://www.bing.com/maps?cp=29.726775~-95.059827&amp;style=o&amp;lvl=18&amp;dir=0&amp;sp=point.29.726775_-95.059827_Sam Bertron" xr:uid="{515D73E3-69E5-4CB2-96F4-9DD45A6F8D9D}"/>
    <hyperlink ref="E5015" r:id="rId10021" display="https://www.google.com/maps/@32.562778,-83.879444,450m/data=!3m1!1e3!4m5!3m4!1s0x0:0x0!8m2!3d32.562778!4d-83.879444" xr:uid="{82DD3DA5-CDA9-4FFE-AB27-E8AE87167DEC}"/>
    <hyperlink ref="F5015" r:id="rId10022" display="https://www.bing.com/maps?cp=32.562778~-83.879444&amp;style=o&amp;lvl=18&amp;dir=0&amp;sp=point.32.562778_-83.879444_John Harmon Gen" xr:uid="{DCE1C039-6C0F-414A-BB03-627CE00F7D45}"/>
    <hyperlink ref="E5016" r:id="rId10023" display="https://www.google.com/maps/@41.662778,-87.444444,450m/data=!3m1!1e3!4m5!3m4!1s0x0:0x0!8m2!3d41.662778!4d-87.444444" xr:uid="{0ABCA317-8945-4A6F-813A-49B67C8B31F2}"/>
    <hyperlink ref="F5016" r:id="rId10024" display="https://www.bing.com/maps?cp=41.662778~-87.444444&amp;style=o&amp;lvl=18&amp;dir=0&amp;sp=point.41.662778_-87.444444_2 AC Station" xr:uid="{FBE251FE-DC71-4E5E-AD0E-88DAE6E5AA81}"/>
    <hyperlink ref="E5017" r:id="rId10025" display="https://www.google.com/maps/@41.662778,-87.444444,450m/data=!3m1!1e3!4m5!3m4!1s0x0:0x0!8m2!3d41.662778!4d-87.444444" xr:uid="{4B4EE6FE-C28C-4710-AAAA-B3BAF8B573D5}"/>
    <hyperlink ref="F5017" r:id="rId10026" display="https://www.bing.com/maps?cp=41.662778~-87.444444&amp;style=o&amp;lvl=18&amp;dir=0&amp;sp=point.41.662778_-87.444444_2 AC Station" xr:uid="{DFE0467D-3EFE-497D-B09E-12AB9DD11352}"/>
    <hyperlink ref="E5018" r:id="rId10027" display="https://www.google.com/maps/@41.662778,-87.444444,450m/data=!3m1!1e3!4m5!3m4!1s0x0:0x0!8m2!3d41.662778!4d-87.444444" xr:uid="{430C8228-85FE-48DD-9698-18980B11E8DF}"/>
    <hyperlink ref="F5018" r:id="rId10028" display="https://www.bing.com/maps?cp=41.662778~-87.444444&amp;style=o&amp;lvl=18&amp;dir=0&amp;sp=point.41.662778_-87.444444_2 AC Station" xr:uid="{11B46986-64E3-4617-BA06-C8954C24D5A1}"/>
    <hyperlink ref="E5019" r:id="rId10029" display="https://www.google.com/maps/@42.073600,-72.021900,450m/data=!3m1!1e3!4m5!3m4!1s0x0:0x0!8m2!3d42.073600!4d-72.021900" xr:uid="{EB54AE93-00B4-4052-A6DB-8E63B4A1F069}"/>
    <hyperlink ref="F5019" r:id="rId10030" display="https://www.bing.com/maps?cp=42.073600~-72.021900&amp;style=o&amp;lvl=18&amp;dir=0&amp;sp=point.42.073600_-72.021900_Southbridge Energy Center LLC" xr:uid="{46DABFCA-DCF1-4068-A1C0-8FB24ADD048B}"/>
    <hyperlink ref="E5020" r:id="rId10031" display="https://www.google.com/maps/@43.443300,-72.050000,450m/data=!3m1!1e3!4m5!3m4!1s0x0:0x0!8m2!3d43.443300!4d-72.050000" xr:uid="{13B32EDA-E39B-4C70-B7FD-51BDA971C7B0}"/>
    <hyperlink ref="F5020" r:id="rId10032" display="https://www.bing.com/maps?cp=43.443300~-72.050000&amp;style=o&amp;lvl=18&amp;dir=0&amp;sp=point.43.443300_-72.050000_Durgin &amp; Crowell Lumber" xr:uid="{1064825D-5988-42FD-A721-E4102A988E06}"/>
    <hyperlink ref="E5021" r:id="rId10033" display="https://www.google.com/maps/@43.443300,-72.050000,450m/data=!3m1!1e3!4m5!3m4!1s0x0:0x0!8m2!3d43.443300!4d-72.050000" xr:uid="{5676F4F6-8756-48F0-9527-2D5EB6A3F0E7}"/>
    <hyperlink ref="F5021" r:id="rId10034" display="https://www.bing.com/maps?cp=43.443300~-72.050000&amp;style=o&amp;lvl=18&amp;dir=0&amp;sp=point.43.443300_-72.050000_Durgin &amp; Crowell Lumber" xr:uid="{777C4EE3-9C17-4178-83F8-A1B911DB6A0D}"/>
    <hyperlink ref="E5022" r:id="rId10035" display="https://www.google.com/maps/@47.103056,-121.675833,450m/data=!3m1!1e3!4m5!3m4!1s0x0:0x0!8m2!3d47.103056!4d-121.675833" xr:uid="{E7DE5646-EBD6-4F0B-AAAA-F97F04FFB811}"/>
    <hyperlink ref="F5022" r:id="rId10036" display="https://www.bing.com/maps?cp=47.103056~-121.675833&amp;style=o&amp;lvl=18&amp;dir=0&amp;sp=point.47.103056_-121.675833_PERC LLC" xr:uid="{3A8605FA-EA6E-4E27-8A92-DA2588FE5020}"/>
    <hyperlink ref="E5023" r:id="rId10037" display="https://www.google.com/maps/@47.103056,-121.675833,450m/data=!3m1!1e3!4m5!3m4!1s0x0:0x0!8m2!3d47.103056!4d-121.675833" xr:uid="{1F7CA6C5-55B8-4797-9209-48B6024D433A}"/>
    <hyperlink ref="F5023" r:id="rId10038" display="https://www.bing.com/maps?cp=47.103056~-121.675833&amp;style=o&amp;lvl=18&amp;dir=0&amp;sp=point.47.103056_-121.675833_PERC LLC" xr:uid="{1C0B5E9F-EA41-4DAE-A2CA-CD12CC173DA9}"/>
    <hyperlink ref="E5024" r:id="rId10039" display="https://www.google.com/maps/@47.103056,-121.675833,450m/data=!3m1!1e3!4m5!3m4!1s0x0:0x0!8m2!3d47.103056!4d-121.675833" xr:uid="{7F34333B-BA78-4B24-9DA5-6E3337CD2709}"/>
    <hyperlink ref="F5024" r:id="rId10040" display="https://www.bing.com/maps?cp=47.103056~-121.675833&amp;style=o&amp;lvl=18&amp;dir=0&amp;sp=point.47.103056_-121.675833_PERC LLC" xr:uid="{C45D0599-E0C6-413B-942D-C01448582D01}"/>
    <hyperlink ref="E5025" r:id="rId10041" display="https://www.google.com/maps/@32.723100,-96.935800,450m/data=!3m1!1e3!4m5!3m4!1s0x0:0x0!8m2!3d32.723100!4d-96.935800" xr:uid="{A456BFBD-0DB2-4743-BDDB-0C64D1B745CB}"/>
    <hyperlink ref="F5025" r:id="rId10042" display="https://www.bing.com/maps?cp=32.723100~-96.935800&amp;style=o&amp;lvl=18&amp;dir=0&amp;sp=point.32.723100_-96.935800_Mountain Creek" xr:uid="{18CD7894-00D9-4CD0-A855-89957796E512}"/>
    <hyperlink ref="E5026" r:id="rId10043" display="https://www.google.com/maps/@32.723100,-96.935800,450m/data=!3m1!1e3!4m5!3m4!1s0x0:0x0!8m2!3d32.723100!4d-96.935800" xr:uid="{8BC76CB8-1093-41A0-AD86-5D70E7E7F0AD}"/>
    <hyperlink ref="F5026" r:id="rId10044" display="https://www.bing.com/maps?cp=32.723100~-96.935800&amp;style=o&amp;lvl=18&amp;dir=0&amp;sp=point.32.723100_-96.935800_Mountain Creek" xr:uid="{24EFB7F1-D23F-4C85-9B9A-6032DB17A38C}"/>
    <hyperlink ref="E5027" r:id="rId10045" display="https://www.google.com/maps/@66.566287,-145.253052,450m/data=!3m1!1e3!4m5!3m4!1s0x0:0x0!8m2!3d66.566287!4d-145.253052" xr:uid="{791C7B9E-1913-4BC9-A602-D4910E2B9B8D}"/>
    <hyperlink ref="F5027" r:id="rId10046" display="https://www.bing.com/maps?cp=66.566287~-145.253052&amp;style=o&amp;lvl=18&amp;dir=0&amp;sp=point.66.566287_-145.253052_Gwitchyaa Zhee" xr:uid="{7BA0C469-8B96-40A8-A536-68CDE99C5C49}"/>
    <hyperlink ref="E5028" r:id="rId10047" display="https://www.google.com/maps/@29.986100,-90.441400,450m/data=!3m1!1e3!4m5!3m4!1s0x0:0x0!8m2!3d29.986100!4d-90.441400" xr:uid="{469FEE8B-0453-4125-ADD0-76BB128A41A3}"/>
    <hyperlink ref="F5028" r:id="rId10048" display="https://www.bing.com/maps?cp=29.986100~-90.441400&amp;style=o&amp;lvl=18&amp;dir=0&amp;sp=point.29.986100_-90.441400_Dow St Charles Operations" xr:uid="{707B5FB1-AED4-4E57-8B21-E51B07EAFC6C}"/>
    <hyperlink ref="E5029" r:id="rId10049" display="https://www.google.com/maps/@34.058333,-95.000000,450m/data=!3m1!1e3!4m5!3m4!1s0x0:0x0!8m2!3d34.058333!4d-95.000000" xr:uid="{20A1B20E-913D-4E44-AAAA-E58A616896A5}"/>
    <hyperlink ref="F5029" r:id="rId10050" display="https://www.bing.com/maps?cp=34.058333~-95.000000&amp;style=o&amp;lvl=18&amp;dir=0&amp;sp=point.34.058333_-95.000000_Weyerhaeuser Wright City Complex OK" xr:uid="{0BF3445E-9FDC-4488-9CC9-FAC142A97E32}"/>
    <hyperlink ref="E5030" r:id="rId10051" display="https://www.google.com/maps/@45.897937,-68.434495,450m/data=!3m1!1e3!4m5!3m4!1s0x0:0x0!8m2!3d45.897937!4d-68.434495" xr:uid="{32097962-79B5-43F7-A1C7-39E8BE594D36}"/>
    <hyperlink ref="F5030" r:id="rId10052" display="https://www.bing.com/maps?cp=45.897937~-68.434495&amp;style=o&amp;lvl=18&amp;dir=0&amp;sp=point.45.897937_-68.434495_Boralex Sherman LLC" xr:uid="{A0E0F235-A2BC-425E-B895-0F05C1E41008}"/>
    <hyperlink ref="E5031" r:id="rId10053" display="https://www.google.com/maps/@39.321389,-82.101111,450m/data=!3m1!1e3!4m5!3m4!1s0x0:0x0!8m2!3d39.321389!4d-82.101111" xr:uid="{7A462453-2632-4648-A2EC-5A8374AD5C05}"/>
    <hyperlink ref="F5031" r:id="rId10054" display="https://www.bing.com/maps?cp=39.321389~-82.101111&amp;style=o&amp;lvl=18&amp;dir=0&amp;sp=point.39.321389_-82.101111_Ohio University Facilities Management" xr:uid="{8AECD785-BE08-4A91-AF50-B28D3A3D8977}"/>
    <hyperlink ref="E5032" r:id="rId10055" display="https://www.google.com/maps/@40.794200,-89.843600,450m/data=!3m1!1e3!4m5!3m4!1s0x0:0x0!8m2!3d40.794200!4d-89.843600" xr:uid="{CD59FB3F-43F2-4139-850C-C82AF89E9627}"/>
    <hyperlink ref="F5032" r:id="rId10056" display="https://www.bing.com/maps?cp=40.794200~-89.843600&amp;style=o&amp;lvl=18&amp;dir=0&amp;sp=point.40.794200_-89.843600_Biodyne Peoria" xr:uid="{3542ACFB-D453-4252-95D2-E3D314E4AC83}"/>
    <hyperlink ref="E5033" r:id="rId10057" display="https://www.google.com/maps/@40.794200,-89.843600,450m/data=!3m1!1e3!4m5!3m4!1s0x0:0x0!8m2!3d40.794200!4d-89.843600" xr:uid="{A48FAAE1-8069-497A-B7AC-6FCD6F564AD9}"/>
    <hyperlink ref="F5033" r:id="rId10058" display="https://www.bing.com/maps?cp=40.794200~-89.843600&amp;style=o&amp;lvl=18&amp;dir=0&amp;sp=point.40.794200_-89.843600_Biodyne Peoria" xr:uid="{4F3CF40D-FE6A-4393-9D03-CA70DC7D7F49}"/>
    <hyperlink ref="E5034" r:id="rId10059" display="https://www.google.com/maps/@40.794200,-89.843600,450m/data=!3m1!1e3!4m5!3m4!1s0x0:0x0!8m2!3d40.794200!4d-89.843600" xr:uid="{C886DD97-3083-4127-9DA3-2E67B2484658}"/>
    <hyperlink ref="F5034" r:id="rId10060" display="https://www.bing.com/maps?cp=40.794200~-89.843600&amp;style=o&amp;lvl=18&amp;dir=0&amp;sp=point.40.794200_-89.843600_Biodyne Peoria" xr:uid="{6A2DFCC9-04F9-4B38-AA78-4B6E5C392084}"/>
    <hyperlink ref="E5035" r:id="rId10061" display="https://www.google.com/maps/@40.794200,-89.843600,450m/data=!3m1!1e3!4m5!3m4!1s0x0:0x0!8m2!3d40.794200!4d-89.843600" xr:uid="{85D45C39-B84D-4559-8934-0B471082970F}"/>
    <hyperlink ref="F5035" r:id="rId10062" display="https://www.bing.com/maps?cp=40.794200~-89.843600&amp;style=o&amp;lvl=18&amp;dir=0&amp;sp=point.40.794200_-89.843600_Biodyne Peoria" xr:uid="{F17127E5-6B37-454A-BE71-A040A31BFA17}"/>
    <hyperlink ref="E5036" r:id="rId10063" display="https://www.google.com/maps/@40.794200,-89.843600,450m/data=!3m1!1e3!4m5!3m4!1s0x0:0x0!8m2!3d40.794200!4d-89.843600" xr:uid="{565E12B2-CE08-4174-987A-0149A5C012FD}"/>
    <hyperlink ref="F5036" r:id="rId10064" display="https://www.bing.com/maps?cp=40.794200~-89.843600&amp;style=o&amp;lvl=18&amp;dir=0&amp;sp=point.40.794200_-89.843600_Biodyne Peoria" xr:uid="{D86565C6-7767-4E2E-8539-7DD6E9955AF7}"/>
    <hyperlink ref="E5037" r:id="rId10065" display="https://www.google.com/maps/@41.798900,-87.825000,450m/data=!3m1!1e3!4m5!3m4!1s0x0:0x0!8m2!3d41.798900!4d-87.825000" xr:uid="{269D9A0A-D8A3-4F7F-91E2-C1BE671F40BB}"/>
    <hyperlink ref="F5037" r:id="rId10066" display="https://www.bing.com/maps?cp=41.798900~-87.825000&amp;style=o&amp;lvl=18&amp;dir=0&amp;sp=point.41.798900_-87.825000_Biodyne Lyons" xr:uid="{1BDB8743-B110-4984-96FA-0DD57B24B2BC}"/>
    <hyperlink ref="E5038" r:id="rId10067" display="https://www.google.com/maps/@41.798900,-87.825000,450m/data=!3m1!1e3!4m5!3m4!1s0x0:0x0!8m2!3d41.798900!4d-87.825000" xr:uid="{B7F584DC-ED13-4EC7-B845-0302F03126C5}"/>
    <hyperlink ref="F5038" r:id="rId10068" display="https://www.bing.com/maps?cp=41.798900~-87.825000&amp;style=o&amp;lvl=18&amp;dir=0&amp;sp=point.41.798900_-87.825000_Biodyne Lyons" xr:uid="{0DB0E334-1D0E-40CF-B652-89C0B137A421}"/>
    <hyperlink ref="E5039" r:id="rId10069" display="https://www.google.com/maps/@41.798900,-87.825000,450m/data=!3m1!1e3!4m5!3m4!1s0x0:0x0!8m2!3d41.798900!4d-87.825000" xr:uid="{77131C7E-708C-4C32-91F3-DFD824071FD0}"/>
    <hyperlink ref="F5039" r:id="rId10070" display="https://www.bing.com/maps?cp=41.798900~-87.825000&amp;style=o&amp;lvl=18&amp;dir=0&amp;sp=point.41.798900_-87.825000_Biodyne Lyons" xr:uid="{495386D9-671E-4086-8F05-E8626436CC52}"/>
    <hyperlink ref="E5040" r:id="rId10071" display="https://www.google.com/maps/@41.798900,-87.825000,450m/data=!3m1!1e3!4m5!3m4!1s0x0:0x0!8m2!3d41.798900!4d-87.825000" xr:uid="{C318E69A-8C0A-4D50-8377-D46C5E5AD98B}"/>
    <hyperlink ref="F5040" r:id="rId10072" display="https://www.bing.com/maps?cp=41.798900~-87.825000&amp;style=o&amp;lvl=18&amp;dir=0&amp;sp=point.41.798900_-87.825000_Biodyne Lyons" xr:uid="{C0583FDD-0460-4069-BA80-23467879F902}"/>
    <hyperlink ref="E5041" r:id="rId10073" display="https://www.google.com/maps/@41.798900,-87.825000,450m/data=!3m1!1e3!4m5!3m4!1s0x0:0x0!8m2!3d41.798900!4d-87.825000" xr:uid="{F6A8F574-52C0-47B4-850F-3EFDEB87DFF3}"/>
    <hyperlink ref="F5041" r:id="rId10074" display="https://www.bing.com/maps?cp=41.798900~-87.825000&amp;style=o&amp;lvl=18&amp;dir=0&amp;sp=point.41.798900_-87.825000_Biodyne Lyons" xr:uid="{6601FA05-B64A-46A4-BDFD-CEB9F93D6131}"/>
    <hyperlink ref="E5042" r:id="rId10075" display="https://www.google.com/maps/@59.042914,-158.468597,450m/data=!3m1!1e3!4m5!3m4!1s0x0:0x0!8m2!3d59.042914!4d-158.468597" xr:uid="{42A93A36-0245-4FF8-95B5-54212C845740}"/>
    <hyperlink ref="F5042" r:id="rId10076" display="https://www.bing.com/maps?cp=59.042914~-158.468597&amp;style=o&amp;lvl=18&amp;dir=0&amp;sp=point.59.042914_-158.468597_Dillingham" xr:uid="{2F51EF4E-2784-4CDE-8E47-0D0D3D5A40FF}"/>
    <hyperlink ref="E5043" r:id="rId10077" display="https://www.google.com/maps/@40.024400,-92.489600,450m/data=!3m1!1e3!4m5!3m4!1s0x0:0x0!8m2!3d40.024400!4d-92.489600" xr:uid="{FF36A085-C27D-4940-A373-76E9BC25C2AE}"/>
    <hyperlink ref="F5043" r:id="rId10078" display="https://www.bing.com/maps?cp=40.024400~-92.489600&amp;style=o&amp;lvl=18&amp;dir=0&amp;sp=point.40.024400_-92.489600_La Plata" xr:uid="{D9D1D27F-2699-4EE8-84A6-65C68178D37C}"/>
    <hyperlink ref="E5044" r:id="rId10079" display="https://www.google.com/maps/@40.024400,-92.489600,450m/data=!3m1!1e3!4m5!3m4!1s0x0:0x0!8m2!3d40.024400!4d-92.489600" xr:uid="{B6F22C15-5481-4F74-AFA2-11C35BCA15BF}"/>
    <hyperlink ref="F5044" r:id="rId10080" display="https://www.bing.com/maps?cp=40.024400~-92.489600&amp;style=o&amp;lvl=18&amp;dir=0&amp;sp=point.40.024400_-92.489600_La Plata" xr:uid="{45F5A756-012C-4A51-907B-ED41FA0B9819}"/>
    <hyperlink ref="E5045" r:id="rId10081" display="https://www.google.com/maps/@29.986100,-90.441400,450m/data=!3m1!1e3!4m5!3m4!1s0x0:0x0!8m2!3d29.986100!4d-90.441400" xr:uid="{1DDB6597-68BC-4CD6-BA9B-B624294F818E}"/>
    <hyperlink ref="F5045" r:id="rId10082" display="https://www.bing.com/maps?cp=29.986100~-90.441400&amp;style=o&amp;lvl=18&amp;dir=0&amp;sp=point.29.986100_-90.441400_Dow St Charles Operations" xr:uid="{FE8932DD-29F7-42E4-B805-6428F59C00D6}"/>
    <hyperlink ref="E5046" r:id="rId10083" display="https://www.google.com/maps/@35.120278,-106.609722,450m/data=!3m1!1e3!4m5!3m4!1s0x0:0x0!8m2!3d35.120278!4d-106.609722" xr:uid="{4DF9BD79-6CD7-49BB-9041-92A39A2CFE27}"/>
    <hyperlink ref="F5046" r:id="rId10084" display="https://www.bing.com/maps?cp=35.120278~-106.609722&amp;style=o&amp;lvl=18&amp;dir=0&amp;sp=point.35.120278_-106.609722_Univ New Mexico Cogen Plant" xr:uid="{BBC2AE06-2A76-437C-95CE-463DD9CA0AA0}"/>
    <hyperlink ref="E5047" r:id="rId10085" display="https://www.google.com/maps/@56.460976,-132.379439,450m/data=!3m1!1e3!4m5!3m4!1s0x0:0x0!8m2!3d56.460976!4d-132.379439" xr:uid="{AA32478B-A9CF-4E5A-ABEA-06EE03D83FA1}"/>
    <hyperlink ref="F5047" r:id="rId10086" display="https://www.bing.com/maps?cp=56.460976~-132.379439&amp;style=o&amp;lvl=18&amp;dir=0&amp;sp=point.56.460976_-132.379439_Wrangell" xr:uid="{0A779ACC-C441-479F-9539-26E1EB64D240}"/>
    <hyperlink ref="E5048" r:id="rId10087" display="https://www.google.com/maps/@56.460976,-132.379439,450m/data=!3m1!1e3!4m5!3m4!1s0x0:0x0!8m2!3d56.460976!4d-132.379439" xr:uid="{7F2D2AD0-FF40-439C-93DD-1FC16CBC0B83}"/>
    <hyperlink ref="F5048" r:id="rId10088" display="https://www.bing.com/maps?cp=56.460976~-132.379439&amp;style=o&amp;lvl=18&amp;dir=0&amp;sp=point.56.460976_-132.379439_Wrangell" xr:uid="{2AE20A9B-1260-4724-AF14-968C2F0721BF}"/>
    <hyperlink ref="E5049" r:id="rId10089" display="https://www.google.com/maps/@40.735278,-85.167222,450m/data=!3m1!1e3!4m5!3m4!1s0x0:0x0!8m2!3d40.735278!4d-85.167222" xr:uid="{A83449DB-2364-4630-B158-7785AA14FEEF}"/>
    <hyperlink ref="F5049" r:id="rId10090" display="https://www.bing.com/maps?cp=40.735278~-85.167222&amp;style=o&amp;lvl=18&amp;dir=0&amp;sp=point.40.735278_-85.167222_Bluffton" xr:uid="{1D399EC5-3D3C-42DA-98A2-C1C40D141BE2}"/>
    <hyperlink ref="E5050" r:id="rId10091" display="https://www.google.com/maps/@40.735278,-85.167222,450m/data=!3m1!1e3!4m5!3m4!1s0x0:0x0!8m2!3d40.735278!4d-85.167222" xr:uid="{A3BF431F-6F0A-417A-994A-D7297BCFCF7F}"/>
    <hyperlink ref="F5050" r:id="rId10092" display="https://www.bing.com/maps?cp=40.735278~-85.167222&amp;style=o&amp;lvl=18&amp;dir=0&amp;sp=point.40.735278_-85.167222_Bluffton" xr:uid="{624E43FF-C912-463F-8148-4F9D5D8D3BCE}"/>
    <hyperlink ref="E5051" r:id="rId10093" display="https://www.google.com/maps/@40.735278,-85.167222,450m/data=!3m1!1e3!4m5!3m4!1s0x0:0x0!8m2!3d40.735278!4d-85.167222" xr:uid="{2DFBB063-FAF4-4F06-B8E6-987386D01254}"/>
    <hyperlink ref="F5051" r:id="rId10094" display="https://www.bing.com/maps?cp=40.735278~-85.167222&amp;style=o&amp;lvl=18&amp;dir=0&amp;sp=point.40.735278_-85.167222_Bluffton" xr:uid="{C23001F9-6938-4F26-B006-DB9E883A5745}"/>
    <hyperlink ref="E5052" r:id="rId10095" display="https://www.google.com/maps/@40.735278,-85.167222,450m/data=!3m1!1e3!4m5!3m4!1s0x0:0x0!8m2!3d40.735278!4d-85.167222" xr:uid="{87B85ACB-BEFC-4FD8-BFFC-1D0A9BE64D4B}"/>
    <hyperlink ref="F5052" r:id="rId10096" display="https://www.bing.com/maps?cp=40.735278~-85.167222&amp;style=o&amp;lvl=18&amp;dir=0&amp;sp=point.40.735278_-85.167222_Bluffton" xr:uid="{D57FB3E1-DEEE-409C-BA87-EE5908E1BC6F}"/>
    <hyperlink ref="E5053" r:id="rId10097" display="https://www.google.com/maps/@39.119400,-97.708600,450m/data=!3m1!1e3!4m5!3m4!1s0x0:0x0!8m2!3d39.119400!4d-97.708600" xr:uid="{3A9A6B61-D87F-485F-AE72-597426A454AC}"/>
    <hyperlink ref="F5053" r:id="rId10098" display="https://www.bing.com/maps?cp=39.119400~-97.708600&amp;style=o&amp;lvl=18&amp;dir=0&amp;sp=point.39.119400_-97.708600_Minneapolis City of" xr:uid="{7774CEB2-1559-4931-8410-CB165A8AF2B8}"/>
    <hyperlink ref="E5054" r:id="rId10099" display="https://www.google.com/maps/@39.119400,-97.708600,450m/data=!3m1!1e3!4m5!3m4!1s0x0:0x0!8m2!3d39.119400!4d-97.708600" xr:uid="{907941CB-EF57-42AF-88C7-27F7010931AE}"/>
    <hyperlink ref="F5054" r:id="rId10100" display="https://www.bing.com/maps?cp=39.119400~-97.708600&amp;style=o&amp;lvl=18&amp;dir=0&amp;sp=point.39.119400_-97.708600_Minneapolis City of" xr:uid="{64677CDE-BA64-4756-9757-839D8587D875}"/>
    <hyperlink ref="E5055" r:id="rId10101" display="https://www.google.com/maps/@39.121400,-100.853100,450m/data=!3m1!1e3!4m5!3m4!1s0x0:0x0!8m2!3d39.121400!4d-100.853100" xr:uid="{16134BA9-85DC-4D44-80A2-F89350FE9CDD}"/>
    <hyperlink ref="F5055" r:id="rId10102" display="https://www.bing.com/maps?cp=39.121400~-100.853100&amp;style=o&amp;lvl=18&amp;dir=0&amp;sp=point.39.121400_-100.853100_Oakely" xr:uid="{37318F68-26F9-4747-8AEE-10ABF07D2C11}"/>
    <hyperlink ref="E5056" r:id="rId10103" display="https://www.google.com/maps/@39.121400,-100.853100,450m/data=!3m1!1e3!4m5!3m4!1s0x0:0x0!8m2!3d39.121400!4d-100.853100" xr:uid="{E555EE7C-D917-4BC7-8D41-7E67230A5A2F}"/>
    <hyperlink ref="F5056" r:id="rId10104" display="https://www.bing.com/maps?cp=39.121400~-100.853100&amp;style=o&amp;lvl=18&amp;dir=0&amp;sp=point.39.121400_-100.853100_Oakely" xr:uid="{AD0B4140-D3C5-434E-99AB-3281434F58CE}"/>
    <hyperlink ref="E5057" r:id="rId10105" display="https://www.google.com/maps/@38.633183,-95.827658,450m/data=!3m1!1e3!4m5!3m4!1s0x0:0x0!8m2!3d38.633183!4d-95.827658" xr:uid="{72DA3F49-BE15-4702-9F66-7DE7704B0196}"/>
    <hyperlink ref="F5057" r:id="rId10106" display="https://www.bing.com/maps?cp=38.633183~-95.827658&amp;style=o&amp;lvl=18&amp;dir=0&amp;sp=point.38.633183_-95.827658_Osage City" xr:uid="{5EF626F6-D1CA-4235-BF77-0D10B759F23E}"/>
    <hyperlink ref="E5058" r:id="rId10107" display="https://www.google.com/maps/@31.773333,-93.085278,450m/data=!3m1!1e3!4m5!3m4!1s0x0:0x0!8m2!3d31.773333!4d-93.085278" xr:uid="{E650FEB3-3062-4A45-807A-F4195CD2C909}"/>
    <hyperlink ref="F5058" r:id="rId10108" display="https://www.bing.com/maps?cp=31.773333~-93.085278&amp;style=o&amp;lvl=18&amp;dir=0&amp;sp=point.31.773333_-93.085278_Natchitoches" xr:uid="{1BA078B7-0148-4F3E-B5A9-69CA4BD065B4}"/>
    <hyperlink ref="E5059" r:id="rId10109" display="https://www.google.com/maps/@31.773333,-93.085278,450m/data=!3m1!1e3!4m5!3m4!1s0x0:0x0!8m2!3d31.773333!4d-93.085278" xr:uid="{8968CAD0-AE1F-4F6B-8742-29B6C73BE85C}"/>
    <hyperlink ref="F5059" r:id="rId10110" display="https://www.bing.com/maps?cp=31.773333~-93.085278&amp;style=o&amp;lvl=18&amp;dir=0&amp;sp=point.31.773333_-93.085278_Natchitoches" xr:uid="{A76477F6-0AFC-4013-BA15-8A5E6ADB0714}"/>
    <hyperlink ref="E5060" r:id="rId10111" display="https://www.google.com/maps/@31.773333,-93.085278,450m/data=!3m1!1e3!4m5!3m4!1s0x0:0x0!8m2!3d31.773333!4d-93.085278" xr:uid="{3023CDFD-C7F8-4DD1-9BC1-EF25ECADDA24}"/>
    <hyperlink ref="F5060" r:id="rId10112" display="https://www.bing.com/maps?cp=31.773333~-93.085278&amp;style=o&amp;lvl=18&amp;dir=0&amp;sp=point.31.773333_-93.085278_Natchitoches" xr:uid="{1DCB3750-3BC5-447C-8716-56B2238F9EE0}"/>
    <hyperlink ref="E5061" r:id="rId10113" display="https://www.google.com/maps/@31.773333,-93.085278,450m/data=!3m1!1e3!4m5!3m4!1s0x0:0x0!8m2!3d31.773333!4d-93.085278" xr:uid="{C5923251-060F-481E-A55C-8ACFE0993E24}"/>
    <hyperlink ref="F5061" r:id="rId10114" display="https://www.bing.com/maps?cp=31.773333~-93.085278&amp;style=o&amp;lvl=18&amp;dir=0&amp;sp=point.31.773333_-93.085278_Natchitoches" xr:uid="{1E82402F-1505-4247-B32E-95D420CECF66}"/>
    <hyperlink ref="E5062" r:id="rId10115" display="https://www.google.com/maps/@31.773333,-93.085278,450m/data=!3m1!1e3!4m5!3m4!1s0x0:0x0!8m2!3d31.773333!4d-93.085278" xr:uid="{067F91DD-7416-4A0A-86EA-0749C2E6ADB5}"/>
    <hyperlink ref="F5062" r:id="rId10116" display="https://www.bing.com/maps?cp=31.773333~-93.085278&amp;style=o&amp;lvl=18&amp;dir=0&amp;sp=point.31.773333_-93.085278_Natchitoches" xr:uid="{D3F58619-21A3-4CB9-99DF-9133109285A2}"/>
    <hyperlink ref="E5063" r:id="rId10117" display="https://www.google.com/maps/@31.773333,-93.085278,450m/data=!3m1!1e3!4m5!3m4!1s0x0:0x0!8m2!3d31.773333!4d-93.085278" xr:uid="{DC2A466A-918A-4FB7-B747-949A6DD16C59}"/>
    <hyperlink ref="F5063" r:id="rId10118" display="https://www.bing.com/maps?cp=31.773333~-93.085278&amp;style=o&amp;lvl=18&amp;dir=0&amp;sp=point.31.773333_-93.085278_Natchitoches" xr:uid="{51D87F1F-13D2-4A25-9838-3A33979028C6}"/>
    <hyperlink ref="E5064" r:id="rId10119" display="https://www.google.com/maps/@31.773333,-93.085278,450m/data=!3m1!1e3!4m5!3m4!1s0x0:0x0!8m2!3d31.773333!4d-93.085278" xr:uid="{72D67821-3699-4604-B181-2B4BC299197E}"/>
    <hyperlink ref="F5064" r:id="rId10120" display="https://www.bing.com/maps?cp=31.773333~-93.085278&amp;style=o&amp;lvl=18&amp;dir=0&amp;sp=point.31.773333_-93.085278_Natchitoches" xr:uid="{14FD37A8-5D0B-415E-B658-38C4FE1AEEBA}"/>
    <hyperlink ref="E5065" r:id="rId10121" display="https://www.google.com/maps/@44.543100,-93.573100,450m/data=!3m1!1e3!4m5!3m4!1s0x0:0x0!8m2!3d44.543100!4d-93.573100" xr:uid="{2D05F0AF-120D-4856-8B53-FDEE7780836B}"/>
    <hyperlink ref="F5065" r:id="rId10122" display="https://www.bing.com/maps?cp=44.543100~-93.573100&amp;style=o&amp;lvl=18&amp;dir=0&amp;sp=point.44.543100_-93.573100_New Prague" xr:uid="{A102E9C8-061A-46EC-8FE4-247F21E64C41}"/>
    <hyperlink ref="E5066" r:id="rId10123" display="https://www.google.com/maps/@44.083300,-93.230000,450m/data=!3m1!1e3!4m5!3m4!1s0x0:0x0!8m2!3d44.083300!4d-93.230000" xr:uid="{ED81F3DA-E271-41C6-8D1F-0844B1BB94D4}"/>
    <hyperlink ref="F5066" r:id="rId10124" display="https://www.bing.com/maps?cp=44.083300~-93.230000&amp;style=o&amp;lvl=18&amp;dir=0&amp;sp=point.44.083300_-93.230000_Owatonna" xr:uid="{CEAD822D-083B-47B2-BACA-611E4D099B98}"/>
    <hyperlink ref="E5067" r:id="rId10125" display="https://www.google.com/maps/@32.778780,-97.694542,450m/data=!3m1!1e3!4m5!3m4!1s0x0:0x0!8m2!3d32.778780!4d-97.694542" xr:uid="{167DBD3F-DD50-4E67-A8FD-B3F3AC1C49DC}"/>
    <hyperlink ref="F5067" r:id="rId10126" display="https://www.bing.com/maps?cp=32.778780~-97.694542&amp;style=o&amp;lvl=18&amp;dir=0&amp;sp=point.32.778780_-97.694542_North Texas" xr:uid="{DB461BAF-A3A9-4C3E-ADA2-109235105F8B}"/>
    <hyperlink ref="E5068" r:id="rId10127" display="https://www.google.com/maps/@64.744170,-156.873600,450m/data=!3m1!1e3!4m5!3m4!1s0x0:0x0!8m2!3d64.744170!4d-156.873600" xr:uid="{9BEA96A8-02F9-4A52-B13B-D5CC28ED7067}"/>
    <hyperlink ref="F5068" r:id="rId10128" display="https://www.bing.com/maps?cp=64.744170~-156.873600&amp;style=o&amp;lvl=18&amp;dir=0&amp;sp=point.64.744170_-156.873600_Galena Electric Utility" xr:uid="{2468D69A-E2B9-4C2A-AF69-70F366E5607A}"/>
    <hyperlink ref="E5069" r:id="rId10129" display="https://www.google.com/maps/@48.093100,-122.795800,450m/data=!3m1!1e3!4m5!3m4!1s0x0:0x0!8m2!3d48.093100!4d-122.795800" xr:uid="{94F60E30-CD88-47AB-81BC-F1EDCE2B8900}"/>
    <hyperlink ref="F5069" r:id="rId10130" display="https://www.bing.com/maps?cp=48.093100~-122.795800&amp;style=o&amp;lvl=18&amp;dir=0&amp;sp=point.48.093100_-122.795800_Port Townsend Paper" xr:uid="{0B60FC89-3C57-4A46-9EDD-0CDC23FFAF6B}"/>
    <hyperlink ref="E5070" r:id="rId10131" display="https://www.google.com/maps/@42.990300,-77.801100,450m/data=!3m1!1e3!4m5!3m4!1s0x0:0x0!8m2!3d42.990300!4d-77.801100" xr:uid="{A8E1BC3C-2286-4F33-8EEE-0C24A5F32D17}"/>
    <hyperlink ref="F5070" r:id="rId10132" display="https://www.bing.com/maps?cp=42.990300~-77.801100&amp;style=o&amp;lvl=18&amp;dir=0&amp;sp=point.42.990300_-77.801100_Monroe Livingston Gas Recovery" xr:uid="{F10B23F3-DD42-44C7-ACDA-751BA5ED4D43}"/>
    <hyperlink ref="E5071" r:id="rId10133" display="https://www.google.com/maps/@39.547537,-118.555613,450m/data=!3m1!1e3!4m5!3m4!1s0x0:0x0!8m2!3d39.547537!4d-118.555613" xr:uid="{BE08A196-7D4B-4157-B076-8EA2EC3C73E9}"/>
    <hyperlink ref="F5071" r:id="rId10134" display="https://www.bing.com/maps?cp=39.547537~-118.555613&amp;style=o&amp;lvl=18&amp;dir=0&amp;sp=point.39.547537_-118.555613_Stillwater Facility" xr:uid="{C5F5665D-8CAD-4E7E-B16E-4D2B021A2EDF}"/>
    <hyperlink ref="E5072" r:id="rId10135" display="https://www.google.com/maps/@39.547537,-118.555613,450m/data=!3m1!1e3!4m5!3m4!1s0x0:0x0!8m2!3d39.547537!4d-118.555613" xr:uid="{A4A6FC68-61BF-4CA9-9DBE-36C9D371F01A}"/>
    <hyperlink ref="F5072" r:id="rId10136" display="https://www.bing.com/maps?cp=39.547537~-118.555613&amp;style=o&amp;lvl=18&amp;dir=0&amp;sp=point.39.547537_-118.555613_Stillwater Facility" xr:uid="{E89E2E35-A5A1-4C9A-BF67-738812C70DF4}"/>
    <hyperlink ref="E5073" r:id="rId10137" display="https://www.google.com/maps/@39.547537,-118.555613,450m/data=!3m1!1e3!4m5!3m4!1s0x0:0x0!8m2!3d39.547537!4d-118.555613" xr:uid="{0429FF7C-B8AF-4BA8-B747-9D178DE20AE8}"/>
    <hyperlink ref="F5073" r:id="rId10138" display="https://www.bing.com/maps?cp=39.547537~-118.555613&amp;style=o&amp;lvl=18&amp;dir=0&amp;sp=point.39.547537_-118.555613_Stillwater Facility" xr:uid="{36B7679D-FD15-4321-8591-BF534C891FA7}"/>
    <hyperlink ref="E5074" r:id="rId10139" display="https://www.google.com/maps/@39.547537,-118.555613,450m/data=!3m1!1e3!4m5!3m4!1s0x0:0x0!8m2!3d39.547537!4d-118.555613" xr:uid="{80567EFE-3200-4A2C-A8B3-DF955F2B8697}"/>
    <hyperlink ref="F5074" r:id="rId10140" display="https://www.bing.com/maps?cp=39.547537~-118.555613&amp;style=o&amp;lvl=18&amp;dir=0&amp;sp=point.39.547537_-118.555613_Stillwater Facility" xr:uid="{408F36C2-A55D-4F9B-A516-8B51071EAF3A}"/>
    <hyperlink ref="E5075" r:id="rId10141" display="https://www.google.com/maps/@39.547537,-118.555613,450m/data=!3m1!1e3!4m5!3m4!1s0x0:0x0!8m2!3d39.547537!4d-118.555613" xr:uid="{52BBC6C0-B75C-4D48-8F78-D154903C863F}"/>
    <hyperlink ref="F5075" r:id="rId10142" display="https://www.bing.com/maps?cp=39.547537~-118.555613&amp;style=o&amp;lvl=18&amp;dir=0&amp;sp=point.39.547537_-118.555613_Stillwater Facility" xr:uid="{055AB7C4-DB23-41DE-BA83-62BC7E2A4C83}"/>
    <hyperlink ref="E5076" r:id="rId10143" display="https://www.google.com/maps/@39.547537,-118.555613,450m/data=!3m1!1e3!4m5!3m4!1s0x0:0x0!8m2!3d39.547537!4d-118.555613" xr:uid="{196BBA36-597A-42CF-80A9-FF4D8E3B87FA}"/>
    <hyperlink ref="F5076" r:id="rId10144" display="https://www.bing.com/maps?cp=39.547537~-118.555613&amp;style=o&amp;lvl=18&amp;dir=0&amp;sp=point.39.547537_-118.555613_Stillwater Facility" xr:uid="{BB7D6D4C-EB2C-4567-AAB1-7782CB7D45E8}"/>
    <hyperlink ref="E5077" r:id="rId10145" display="https://www.google.com/maps/@39.547537,-118.555613,450m/data=!3m1!1e3!4m5!3m4!1s0x0:0x0!8m2!3d39.547537!4d-118.555613" xr:uid="{705267E0-B018-4C9A-A88C-A2027066B0A4}"/>
    <hyperlink ref="F5077" r:id="rId10146" display="https://www.bing.com/maps?cp=39.547537~-118.555613&amp;style=o&amp;lvl=18&amp;dir=0&amp;sp=point.39.547537_-118.555613_Stillwater Facility" xr:uid="{6553CB22-90A8-45E3-8E23-A6941A00CA2A}"/>
    <hyperlink ref="E5078" r:id="rId10147" display="https://www.google.com/maps/@39.547537,-118.555613,450m/data=!3m1!1e3!4m5!3m4!1s0x0:0x0!8m2!3d39.547537!4d-118.555613" xr:uid="{798A79CB-5E64-4706-B13C-72D2731E5996}"/>
    <hyperlink ref="F5078" r:id="rId10148" display="https://www.bing.com/maps?cp=39.547537~-118.555613&amp;style=o&amp;lvl=18&amp;dir=0&amp;sp=point.39.547537_-118.555613_Stillwater Facility" xr:uid="{0CBADF38-BE98-4F5E-8CEE-7DCED24C87FD}"/>
    <hyperlink ref="E5079" r:id="rId10149" display="https://www.google.com/maps/@39.547537,-118.555613,450m/data=!3m1!1e3!4m5!3m4!1s0x0:0x0!8m2!3d39.547537!4d-118.555613" xr:uid="{E5E1B495-0DC9-4203-8C0A-6865EC353E04}"/>
    <hyperlink ref="F5079" r:id="rId10150" display="https://www.bing.com/maps?cp=39.547537~-118.555613&amp;style=o&amp;lvl=18&amp;dir=0&amp;sp=point.39.547537_-118.555613_Stillwater Facility" xr:uid="{8DDCE2D1-2D3C-4CD4-B549-5672F0F9932E}"/>
    <hyperlink ref="E5080" r:id="rId10151" display="https://www.google.com/maps/@39.547537,-118.555613,450m/data=!3m1!1e3!4m5!3m4!1s0x0:0x0!8m2!3d39.547537!4d-118.555613" xr:uid="{A665CDB2-3391-4601-B24D-472C566926D9}"/>
    <hyperlink ref="F5080" r:id="rId10152" display="https://www.bing.com/maps?cp=39.547537~-118.555613&amp;style=o&amp;lvl=18&amp;dir=0&amp;sp=point.39.547537_-118.555613_Stillwater Facility" xr:uid="{D3D1432C-1B90-4BD6-BBB8-240145585E1F}"/>
    <hyperlink ref="E5081" r:id="rId10153" display="https://www.google.com/maps/@39.547537,-118.555613,450m/data=!3m1!1e3!4m5!3m4!1s0x0:0x0!8m2!3d39.547537!4d-118.555613" xr:uid="{99A77819-DBEF-4AA7-B514-5CA6EFBE4645}"/>
    <hyperlink ref="F5081" r:id="rId10154" display="https://www.bing.com/maps?cp=39.547537~-118.555613&amp;style=o&amp;lvl=18&amp;dir=0&amp;sp=point.39.547537_-118.555613_Stillwater Facility" xr:uid="{6D8B0AAA-A975-4FB1-BFFC-22A98BC55347}"/>
    <hyperlink ref="E5082" r:id="rId10155" display="https://www.google.com/maps/@39.547537,-118.555613,450m/data=!3m1!1e3!4m5!3m4!1s0x0:0x0!8m2!3d39.547537!4d-118.555613" xr:uid="{B3010C74-F3AF-41A2-9A21-22EF18D6AC6F}"/>
    <hyperlink ref="F5082" r:id="rId10156" display="https://www.bing.com/maps?cp=39.547537~-118.555613&amp;style=o&amp;lvl=18&amp;dir=0&amp;sp=point.39.547537_-118.555613_Stillwater Facility" xr:uid="{66A9C62A-0E8B-4C84-9911-25139D8DF464}"/>
    <hyperlink ref="E5083" r:id="rId10157" display="https://www.google.com/maps/@39.547537,-118.555613,450m/data=!3m1!1e3!4m5!3m4!1s0x0:0x0!8m2!3d39.547537!4d-118.555613" xr:uid="{554DF926-123A-4B43-8875-D9B6D4752E74}"/>
    <hyperlink ref="F5083" r:id="rId10158" display="https://www.bing.com/maps?cp=39.547537~-118.555613&amp;style=o&amp;lvl=18&amp;dir=0&amp;sp=point.39.547537_-118.555613_Stillwater Facility" xr:uid="{E043A038-4F3F-40B6-9634-A05E68305182}"/>
    <hyperlink ref="E5084" r:id="rId10159" display="https://www.google.com/maps/@39.547537,-118.555613,450m/data=!3m1!1e3!4m5!3m4!1s0x0:0x0!8m2!3d39.547537!4d-118.555613" xr:uid="{0140AEF6-2B20-47F5-B562-F91BFEE472ED}"/>
    <hyperlink ref="F5084" r:id="rId10160" display="https://www.bing.com/maps?cp=39.547537~-118.555613&amp;style=o&amp;lvl=18&amp;dir=0&amp;sp=point.39.547537_-118.555613_Stillwater Facility" xr:uid="{A43D13DA-DBBE-4050-9964-48BE5BD39A65}"/>
    <hyperlink ref="E5085" r:id="rId10161" display="https://www.google.com/maps/@37.799722,-79.994700,450m/data=!3m1!1e3!4m5!3m4!1s0x0:0x0!8m2!3d37.799722!4d-79.994700" xr:uid="{B9B4B566-C24A-4427-83C0-2C9421D5274F}"/>
    <hyperlink ref="F5085" r:id="rId10162" display="https://www.bing.com/maps?cp=37.799722~-79.994700&amp;style=o&amp;lvl=18&amp;dir=0&amp;sp=point.37.799722_-79.994700_Covington Facility" xr:uid="{8448CB36-74F7-45C6-9397-475F1A5F79A7}"/>
    <hyperlink ref="E5086" r:id="rId10163" display="https://www.google.com/maps/@44.276900,-88.334400,450m/data=!3m1!1e3!4m5!3m4!1s0x0:0x0!8m2!3d44.276900!4d-88.334400" xr:uid="{0494B532-934C-4DBA-83DA-16D284C1073C}"/>
    <hyperlink ref="F5086" r:id="rId10164" display="https://www.bing.com/maps?cp=44.276900~-88.334400&amp;style=o&amp;lvl=18&amp;dir=0&amp;sp=point.44.276900_-88.334400_Kimberly Mill" xr:uid="{E5B74EA1-3118-49CF-97D7-CCD636DBE611}"/>
    <hyperlink ref="E5087" r:id="rId10165" display="https://www.google.com/maps/@44.276900,-88.334400,450m/data=!3m1!1e3!4m5!3m4!1s0x0:0x0!8m2!3d44.276900!4d-88.334400" xr:uid="{02989A9D-F2CE-4855-9565-3029C299D5B8}"/>
    <hyperlink ref="F5087" r:id="rId10166" display="https://www.bing.com/maps?cp=44.276900~-88.334400&amp;style=o&amp;lvl=18&amp;dir=0&amp;sp=point.44.276900_-88.334400_Kimberly Mill" xr:uid="{ECFD23AD-8516-457D-B43F-A9F2DA938F7D}"/>
    <hyperlink ref="E5088" r:id="rId10167" display="https://www.google.com/maps/@27.794400,-82.403600,450m/data=!3m1!1e3!4m5!3m4!1s0x0:0x0!8m2!3d27.794400!4d-82.403600" xr:uid="{E7D9E980-C248-43F3-9A50-2341D09F3ACA}"/>
    <hyperlink ref="F5088" r:id="rId10168" display="https://www.bing.com/maps?cp=27.794400~-82.403600&amp;style=o&amp;lvl=18&amp;dir=0&amp;sp=point.27.794400_-82.403600_Big Bend" xr:uid="{43663E87-CBE5-4FE7-8998-A07B550440AA}"/>
    <hyperlink ref="E5089" r:id="rId10169" display="https://www.google.com/maps/@27.794400,-82.403600,450m/data=!3m1!1e3!4m5!3m4!1s0x0:0x0!8m2!3d27.794400!4d-82.403600" xr:uid="{BA29769A-65A5-43D2-B873-E8F533EB1ED4}"/>
    <hyperlink ref="F5089" r:id="rId10170" display="https://www.bing.com/maps?cp=27.794400~-82.403600&amp;style=o&amp;lvl=18&amp;dir=0&amp;sp=point.27.794400_-82.403600_Big Bend" xr:uid="{0BEF68EA-D4C6-4462-B596-B2EE44AC751A}"/>
    <hyperlink ref="E5090" r:id="rId10171" display="https://www.google.com/maps/@27.794400,-82.403600,450m/data=!3m1!1e3!4m5!3m4!1s0x0:0x0!8m2!3d27.794400!4d-82.403600" xr:uid="{71A8BD2F-3A07-45FD-9C09-23EAF048CE8D}"/>
    <hyperlink ref="F5090" r:id="rId10172" display="https://www.bing.com/maps?cp=27.794400~-82.403600&amp;style=o&amp;lvl=18&amp;dir=0&amp;sp=point.27.794400_-82.403600_Big Bend" xr:uid="{9EEA87D5-98BB-4FE6-98D7-11BFABE38739}"/>
    <hyperlink ref="E5091" r:id="rId10173" display="https://www.google.com/maps/@39.488900,-75.034700,450m/data=!3m1!1e3!4m5!3m4!1s0x0:0x0!8m2!3d39.488900!4d-75.034700" xr:uid="{5C86D759-9FA1-49F1-B0F5-2343D7E3C9B9}"/>
    <hyperlink ref="F5091" r:id="rId10174" display="https://www.bing.com/maps?cp=39.488900~-75.034700&amp;style=o&amp;lvl=18&amp;dir=0&amp;sp=point.39.488900_-75.034700_Howard Down" xr:uid="{A70D8EAE-10D3-4642-92BF-37FC26E97DCC}"/>
    <hyperlink ref="E5092" r:id="rId10175" display="https://www.google.com/maps/@39.488900,-75.034700,450m/data=!3m1!1e3!4m5!3m4!1s0x0:0x0!8m2!3d39.488900!4d-75.034700" xr:uid="{70E0C7DD-3061-4A62-9904-6A3C41455BDC}"/>
    <hyperlink ref="F5092" r:id="rId10176" display="https://www.bing.com/maps?cp=39.488900~-75.034700&amp;style=o&amp;lvl=18&amp;dir=0&amp;sp=point.39.488900_-75.034700_Howard Down" xr:uid="{F04DAD86-554E-411B-9497-E9634ED748B8}"/>
    <hyperlink ref="E5093" r:id="rId10177" display="https://www.google.com/maps/@39.488900,-75.034700,450m/data=!3m1!1e3!4m5!3m4!1s0x0:0x0!8m2!3d39.488900!4d-75.034700" xr:uid="{C3A72BE8-7F5C-4F7A-9D69-FBACEB0D5E33}"/>
    <hyperlink ref="F5093" r:id="rId10178" display="https://www.bing.com/maps?cp=39.488900~-75.034700&amp;style=o&amp;lvl=18&amp;dir=0&amp;sp=point.39.488900_-75.034700_Howard Down" xr:uid="{01DE3C8C-3CB2-4E15-A019-851D200F7687}"/>
    <hyperlink ref="E5094" r:id="rId10179" display="https://www.google.com/maps/@39.432181,-84.210925,450m/data=!3m1!1e3!4m5!3m4!1s0x0:0x0!8m2!3d39.432181!4d-84.210925" xr:uid="{8A7086DE-3ECC-4BDE-BECF-4334DDD22740}"/>
    <hyperlink ref="F5094" r:id="rId10180" display="https://www.bing.com/maps?cp=39.432181~-84.210925&amp;style=o&amp;lvl=18&amp;dir=0&amp;sp=point.39.432181_-84.210925_Lebanon" xr:uid="{F8B8B8A4-7732-46DC-A41A-A581D85CDD2E}"/>
    <hyperlink ref="E5095" r:id="rId10181" display="https://www.google.com/maps/@39.432181,-84.210925,450m/data=!3m1!1e3!4m5!3m4!1s0x0:0x0!8m2!3d39.432181!4d-84.210925" xr:uid="{B1E0850F-F8E4-4338-920E-31E52F99B6F7}"/>
    <hyperlink ref="F5095" r:id="rId10182" display="https://www.bing.com/maps?cp=39.432181~-84.210925&amp;style=o&amp;lvl=18&amp;dir=0&amp;sp=point.39.432181_-84.210925_Lebanon" xr:uid="{81140E2D-9906-44B1-88EF-0D294A289F2B}"/>
    <hyperlink ref="E5096" r:id="rId10183" display="https://www.google.com/maps/@41.753333,-71.585278,450m/data=!3m1!1e3!4m5!3m4!1s0x0:0x0!8m2!3d41.753333!4d-71.585278" xr:uid="{D123646E-B275-447A-B587-AADE3B53470F}"/>
    <hyperlink ref="F5096" r:id="rId10184" display="https://www.bing.com/maps?cp=41.753333~-71.585278&amp;style=o&amp;lvl=18&amp;dir=0&amp;sp=point.41.753333_-71.585278_Providence" xr:uid="{57AA7AAE-4039-48BB-AA33-F260A70CBEF2}"/>
    <hyperlink ref="E5097" r:id="rId10185" display="https://www.google.com/maps/@28.788300,-97.010000,450m/data=!3m1!1e3!4m5!3m4!1s0x0:0x0!8m2!3d28.788300!4d-97.010000" xr:uid="{FFA87C9A-B9FB-4B7C-8AC2-8DD21321CB18}"/>
    <hyperlink ref="F5097" r:id="rId10186" display="https://www.bing.com/maps?cp=28.788300~-97.010000&amp;style=o&amp;lvl=18&amp;dir=0&amp;sp=point.28.788300_-97.010000_Victoria" xr:uid="{D15D8C71-4983-447F-BBD6-0E446A553F30}"/>
    <hyperlink ref="E5098" r:id="rId10187" display="https://www.google.com/maps/@27.891667,-81.925000,450m/data=!3m1!1e3!4m5!3m4!1s0x0:0x0!8m2!3d27.891667!4d-81.925000" xr:uid="{CB433E6F-94E4-402F-8603-7D80BA6B60AE}"/>
    <hyperlink ref="F5098" r:id="rId10188" display="https://www.bing.com/maps?cp=27.891667~-81.925000&amp;style=o&amp;lvl=18&amp;dir=0&amp;sp=point.27.891667_-81.925000_Mosaic Co Mulberry Facility" xr:uid="{3EE8674C-63B3-4D5F-A086-4327016D6CBC}"/>
    <hyperlink ref="E5099" r:id="rId10189" display="https://www.google.com/maps/@29.383611,-94.902778,450m/data=!3m1!1e3!4m5!3m4!1s0x0:0x0!8m2!3d29.383611!4d-94.902778" xr:uid="{83AAC058-EBA1-4710-B685-9A7A4B972380}"/>
    <hyperlink ref="F5099" r:id="rId10190" display="https://www.bing.com/maps?cp=29.383611~-94.902778&amp;style=o&amp;lvl=18&amp;dir=0&amp;sp=point.29.383611_-94.902778_S&amp;L Cogeneration" xr:uid="{773B9846-C795-41FC-8B46-FF067013C48C}"/>
    <hyperlink ref="E5100" r:id="rId10191" display="https://www.google.com/maps/@41.987500,-87.835556,450m/data=!3m1!1e3!4m5!3m4!1s0x0:0x0!8m2!3d41.987500!4d-87.835556" xr:uid="{F6366355-4A9E-452A-A171-D6E894901598}"/>
    <hyperlink ref="F5100" r:id="rId10192" display="https://www.bing.com/maps?cp=41.987500~-87.835556&amp;style=o&amp;lvl=18&amp;dir=0&amp;sp=point.41.987500_-87.835556_Duraco Products" xr:uid="{0AA07F4F-38DC-4E59-8931-DC560126C5FC}"/>
    <hyperlink ref="E5101" r:id="rId10193" display="https://www.google.com/maps/@41.987500,-87.835556,450m/data=!3m1!1e3!4m5!3m4!1s0x0:0x0!8m2!3d41.987500!4d-87.835556" xr:uid="{FA2F4D37-3AD4-4C2C-A4B8-B5853BE28C1A}"/>
    <hyperlink ref="F5101" r:id="rId10194" display="https://www.bing.com/maps?cp=41.987500~-87.835556&amp;style=o&amp;lvl=18&amp;dir=0&amp;sp=point.41.987500_-87.835556_Duraco Products" xr:uid="{FC297D91-779E-4F7C-BF15-27FDB6F376A2}"/>
    <hyperlink ref="E5102" r:id="rId10195" display="https://www.google.com/maps/@35.261111,-77.674167,450m/data=!3m1!1e3!4m5!3m4!1s0x0:0x0!8m2!3d35.261111!4d-77.674167" xr:uid="{D79C43E6-B0FB-4FCB-821E-3DC029D7BF6E}"/>
    <hyperlink ref="F5102" r:id="rId10196" display="https://www.bing.com/maps?cp=35.261111~-77.674167&amp;style=o&amp;lvl=18&amp;dir=0&amp;sp=point.35.261111_-77.674167_West Pharmaceutical Services" xr:uid="{2BECAE22-B5D2-4992-93D9-8326DCAE0421}"/>
    <hyperlink ref="E5103" r:id="rId10197" display="https://www.google.com/maps/@29.129714,-97.311236,450m/data=!3m1!1e3!4m5!3m4!1s0x0:0x0!8m2!3d29.129714!4d-97.311236" xr:uid="{CFF438CF-F5B2-418F-B8AF-4CEC30E9821B}"/>
    <hyperlink ref="F5103" r:id="rId10198" display="https://www.bing.com/maps?cp=29.129714~-97.311236&amp;style=o&amp;lvl=18&amp;dir=0&amp;sp=point.29.129714_-97.311236_Small Hydro of Texas" xr:uid="{2F69D27D-E288-4225-A0D2-67C80FE14BDD}"/>
    <hyperlink ref="E5104" r:id="rId10199" display="https://www.google.com/maps/@29.129714,-97.311236,450m/data=!3m1!1e3!4m5!3m4!1s0x0:0x0!8m2!3d29.129714!4d-97.311236" xr:uid="{87C88F0E-DD31-499C-AB6C-C1C2EED27187}"/>
    <hyperlink ref="F5104" r:id="rId10200" display="https://www.bing.com/maps?cp=29.129714~-97.311236&amp;style=o&amp;lvl=18&amp;dir=0&amp;sp=point.29.129714_-97.311236_Small Hydro of Texas" xr:uid="{FBA1502D-9F8B-4580-98AE-07BE70234588}"/>
    <hyperlink ref="E5105" r:id="rId10201" display="https://www.google.com/maps/@29.129714,-97.311236,450m/data=!3m1!1e3!4m5!3m4!1s0x0:0x0!8m2!3d29.129714!4d-97.311236" xr:uid="{3C2AB1CA-63DB-4EDB-BA6A-0B360F7C5317}"/>
    <hyperlink ref="F5105" r:id="rId10202" display="https://www.bing.com/maps?cp=29.129714~-97.311236&amp;style=o&amp;lvl=18&amp;dir=0&amp;sp=point.29.129714_-97.311236_Small Hydro of Texas" xr:uid="{2847DDE3-257C-4D15-91B8-37B57711F83E}"/>
    <hyperlink ref="E5106" r:id="rId10203" display="https://www.google.com/maps/@41.645000,-87.601100,450m/data=!3m1!1e3!4m5!3m4!1s0x0:0x0!8m2!3d41.645000!4d-87.601100" xr:uid="{D516E979-D442-4A27-93CF-0B4771A8B3CD}"/>
    <hyperlink ref="F5106" r:id="rId10204" display="https://www.bing.com/maps?cp=41.645000~-87.601100&amp;style=o&amp;lvl=18&amp;dir=0&amp;sp=point.41.645000_-87.601100_Devonshire Power Partners LLC" xr:uid="{DD2A4C25-B1F0-472D-A520-5CDCE6438B35}"/>
    <hyperlink ref="E5107" r:id="rId10205" display="https://www.google.com/maps/@41.645000,-87.601100,450m/data=!3m1!1e3!4m5!3m4!1s0x0:0x0!8m2!3d41.645000!4d-87.601100" xr:uid="{B70E6AF2-4A54-4C28-8574-905EC8F01783}"/>
    <hyperlink ref="F5107" r:id="rId10206" display="https://www.bing.com/maps?cp=41.645000~-87.601100&amp;style=o&amp;lvl=18&amp;dir=0&amp;sp=point.41.645000_-87.601100_Devonshire Power Partners LLC" xr:uid="{FFAF950B-681E-404F-8F6C-C38A5270E4C5}"/>
    <hyperlink ref="E5108" r:id="rId10207" display="https://www.google.com/maps/@45.287900,-122.962700,450m/data=!3m1!1e3!4m5!3m4!1s0x0:0x0!8m2!3d45.287900!4d-122.962700" xr:uid="{7A26B0D9-F128-4E67-BF16-94DA49705C81}"/>
    <hyperlink ref="F5108" r:id="rId10208" display="https://www.bing.com/maps?cp=45.287900~-122.962700&amp;style=o&amp;lvl=18&amp;dir=0&amp;sp=point.45.287900_-122.962700_SPFT - Newberg Cogen" xr:uid="{DD044059-1761-4F62-949A-7A9CA2B28FDD}"/>
    <hyperlink ref="E5109" r:id="rId10209" display="https://www.google.com/maps/@39.298333,-96.573888,450m/data=!3m1!1e3!4m5!3m4!1s0x0:0x0!8m2!3d39.298333!4d-96.573888" xr:uid="{A504F828-C2A3-4E04-B60C-C716B2F6C76F}"/>
    <hyperlink ref="F5109" r:id="rId10210" display="https://www.bing.com/maps?cp=39.298333~-96.573888&amp;style=o&amp;lvl=18&amp;dir=0&amp;sp=point.39.298333_-96.573888_Westar Wind" xr:uid="{D858DC4C-B587-40F7-A6BF-058EBD8DF01B}"/>
    <hyperlink ref="E5110" r:id="rId10211" display="https://www.google.com/maps/@39.298333,-96.573888,450m/data=!3m1!1e3!4m5!3m4!1s0x0:0x0!8m2!3d39.298333!4d-96.573888" xr:uid="{ADD3F2EA-80C9-4F24-BAA3-B715CE85AA1A}"/>
    <hyperlink ref="F5110" r:id="rId10212" display="https://www.bing.com/maps?cp=39.298333~-96.573888&amp;style=o&amp;lvl=18&amp;dir=0&amp;sp=point.39.298333_-96.573888_Westar Wind" xr:uid="{AB5C013A-85F6-47C9-B313-E72F6CC132FB}"/>
    <hyperlink ref="E5111" r:id="rId10213" display="https://www.google.com/maps/@33.328107,-86.356825,450m/data=!3m1!1e3!4m5!3m4!1s0x0:0x0!8m2!3d33.328107!4d-86.356825" xr:uid="{6F4E858D-FE13-44C9-B4B7-ABD076EFCA72}"/>
    <hyperlink ref="F5111" r:id="rId10214" display="https://www.bing.com/maps?cp=33.328107~-86.356825&amp;style=o&amp;lvl=18&amp;dir=0&amp;sp=point.33.328107_-86.356825_U S Alliance Coosa Pines" xr:uid="{DEB0C8D8-834B-4A0F-82C6-B7437D98025B}"/>
    <hyperlink ref="E5112" r:id="rId10215" display="https://www.google.com/maps/@33.328107,-86.356825,450m/data=!3m1!1e3!4m5!3m4!1s0x0:0x0!8m2!3d33.328107!4d-86.356825" xr:uid="{7FB14AC0-A388-4FD8-BC1E-1F2F2AAAF006}"/>
    <hyperlink ref="F5112" r:id="rId10216" display="https://www.bing.com/maps?cp=33.328107~-86.356825&amp;style=o&amp;lvl=18&amp;dir=0&amp;sp=point.33.328107_-86.356825_U S Alliance Coosa Pines" xr:uid="{6D6B8FA2-4E78-46E7-822A-2E9360799B49}"/>
    <hyperlink ref="E5113" r:id="rId10217" display="https://www.google.com/maps/@33.328107,-86.356825,450m/data=!3m1!1e3!4m5!3m4!1s0x0:0x0!8m2!3d33.328107!4d-86.356825" xr:uid="{9FB94B9B-1A71-4C1E-A8B3-0097F41F19F1}"/>
    <hyperlink ref="F5113" r:id="rId10218" display="https://www.bing.com/maps?cp=33.328107~-86.356825&amp;style=o&amp;lvl=18&amp;dir=0&amp;sp=point.33.328107_-86.356825_U S Alliance Coosa Pines" xr:uid="{1BA96826-F30D-4F2E-AE16-AEAC0E2FEA62}"/>
    <hyperlink ref="E5114" r:id="rId10219" display="https://www.google.com/maps/@33.328107,-86.356825,450m/data=!3m1!1e3!4m5!3m4!1s0x0:0x0!8m2!3d33.328107!4d-86.356825" xr:uid="{65A885DA-E49D-42AC-9C2C-3FD6E0A2264F}"/>
    <hyperlink ref="F5114" r:id="rId10220" display="https://www.bing.com/maps?cp=33.328107~-86.356825&amp;style=o&amp;lvl=18&amp;dir=0&amp;sp=point.33.328107_-86.356825_U S Alliance Coosa Pines" xr:uid="{8773D8AE-FC56-432F-BF78-E0560784B6A2}"/>
    <hyperlink ref="E5115" r:id="rId10221" display="https://www.google.com/maps/@41.979167,-86.112778,450m/data=!3m1!1e3!4m5!3m4!1s0x0:0x0!8m2!3d41.979167!4d-86.112778" xr:uid="{58EB75A5-8748-4C23-8FF6-908D6786D0D5}"/>
    <hyperlink ref="F5115" r:id="rId10222" display="https://www.bing.com/maps?cp=41.979167~-86.112778&amp;style=o&amp;lvl=18&amp;dir=0&amp;sp=point.41.979167_-86.112778_Dowagiac" xr:uid="{74697A9F-444C-4F5E-A6FC-C5521F7E7F86}"/>
    <hyperlink ref="E5116" r:id="rId10223" display="https://www.google.com/maps/@41.979167,-86.112778,450m/data=!3m1!1e3!4m5!3m4!1s0x0:0x0!8m2!3d41.979167!4d-86.112778" xr:uid="{586E46FB-08E5-41BB-9A1F-2F059F6FCF1C}"/>
    <hyperlink ref="F5116" r:id="rId10224" display="https://www.bing.com/maps?cp=41.979167~-86.112778&amp;style=o&amp;lvl=18&amp;dir=0&amp;sp=point.41.979167_-86.112778_Dowagiac" xr:uid="{717A65EE-85B1-4F63-B689-8550304E7E65}"/>
    <hyperlink ref="E5117" r:id="rId10225" display="https://www.google.com/maps/@41.979167,-86.112778,450m/data=!3m1!1e3!4m5!3m4!1s0x0:0x0!8m2!3d41.979167!4d-86.112778" xr:uid="{9C8A5566-1D11-4932-9A9A-6B6749F40BF2}"/>
    <hyperlink ref="F5117" r:id="rId10226" display="https://www.bing.com/maps?cp=41.979167~-86.112778&amp;style=o&amp;lvl=18&amp;dir=0&amp;sp=point.41.979167_-86.112778_Dowagiac" xr:uid="{77DAD451-BE9C-42DC-AC96-A001D0DE5764}"/>
    <hyperlink ref="E5118" r:id="rId10227" display="https://www.google.com/maps/@41.979167,-86.112778,450m/data=!3m1!1e3!4m5!3m4!1s0x0:0x0!8m2!3d41.979167!4d-86.112778" xr:uid="{72500E8C-1DFE-48F9-973C-3AB70EF3E0BB}"/>
    <hyperlink ref="F5118" r:id="rId10228" display="https://www.bing.com/maps?cp=41.979167~-86.112778&amp;style=o&amp;lvl=18&amp;dir=0&amp;sp=point.41.979167_-86.112778_Dowagiac" xr:uid="{5D1FBB79-5EFE-4181-B465-4CDCC28BF852}"/>
    <hyperlink ref="E5119" r:id="rId10229" display="https://www.google.com/maps/@40.759167,-73.946111,450m/data=!3m1!1e3!4m5!3m4!1s0x0:0x0!8m2!3d40.759167!4d-73.946111" xr:uid="{5AEFA462-A618-45F9-8112-D26FF7B9A38C}"/>
    <hyperlink ref="F5119" r:id="rId10230" display="https://www.bing.com/maps?cp=40.759167~-73.946111&amp;style=o&amp;lvl=18&amp;dir=0&amp;sp=point.40.759167_-73.946111_Ravenswood" xr:uid="{BBA6AC43-C488-456F-B1BD-7ADDA878D7A9}"/>
    <hyperlink ref="E5120" r:id="rId10231" display="https://www.google.com/maps/@26.222222,-98.394444,450m/data=!3m1!1e3!4m5!3m4!1s0x0:0x0!8m2!3d26.222222!4d-98.394444" xr:uid="{D7164377-C654-4DA6-A09E-260A70681A88}"/>
    <hyperlink ref="F5120" r:id="rId10232" display="https://www.bing.com/maps?cp=26.222222~-98.394444&amp;style=o&amp;lvl=18&amp;dir=0&amp;sp=point.26.222222_-98.394444_J L Bates" xr:uid="{CC26ED47-6FE9-491E-98DA-68291D7A828F}"/>
    <hyperlink ref="E5121" r:id="rId10233" display="https://www.google.com/maps/@26.222222,-98.394444,450m/data=!3m1!1e3!4m5!3m4!1s0x0:0x0!8m2!3d26.222222!4d-98.394444" xr:uid="{2FF94DA9-1B6E-494E-8084-F14EC08D2893}"/>
    <hyperlink ref="F5121" r:id="rId10234" display="https://www.bing.com/maps?cp=26.222222~-98.394444&amp;style=o&amp;lvl=18&amp;dir=0&amp;sp=point.26.222222_-98.394444_J L Bates" xr:uid="{A13547F9-41AF-4173-B9EF-8E20A98B4995}"/>
    <hyperlink ref="E5122" r:id="rId10235" display="https://www.google.com/maps/@64.744170,-156.873600,450m/data=!3m1!1e3!4m5!3m4!1s0x0:0x0!8m2!3d64.744170!4d-156.873600" xr:uid="{03C5F803-C5EA-4CE5-AA22-B5A03534A752}"/>
    <hyperlink ref="F5122" r:id="rId10236" display="https://www.bing.com/maps?cp=64.744170~-156.873600&amp;style=o&amp;lvl=18&amp;dir=0&amp;sp=point.64.744170_-156.873600_Galena Electric Utility" xr:uid="{2352BBE0-B8B5-4CF2-A3D5-D909A856FBF4}"/>
    <hyperlink ref="E5123" r:id="rId10237" display="https://www.google.com/maps/@29.513056,-82.548055,450m/data=!3m1!1e3!4m5!3m4!1s0x0:0x0!8m2!3d29.513056!4d-82.548055" xr:uid="{E4C9402B-8110-4D6A-A4AE-7542F9090430}"/>
    <hyperlink ref="F5123" r:id="rId10238" display="https://www.bing.com/maps?cp=29.513056~-82.548055&amp;style=o&amp;lvl=18&amp;dir=0&amp;sp=point.29.513056_-82.548055_South West Landfill" xr:uid="{6682B7F5-F73A-4190-AE4D-52A9D8381E40}"/>
    <hyperlink ref="E5124" r:id="rId10239" display="https://www.google.com/maps/@29.513056,-82.548055,450m/data=!3m1!1e3!4m5!3m4!1s0x0:0x0!8m2!3d29.513056!4d-82.548055" xr:uid="{3022FD3D-A5E6-4E95-A361-B5820097FE21}"/>
    <hyperlink ref="F5124" r:id="rId10240" display="https://www.bing.com/maps?cp=29.513056~-82.548055&amp;style=o&amp;lvl=18&amp;dir=0&amp;sp=point.29.513056_-82.548055_South West Landfill" xr:uid="{D2E0A214-20D5-4101-99B9-AA263A369224}"/>
    <hyperlink ref="E5125" r:id="rId10241" display="https://www.google.com/maps/@29.513056,-82.548055,450m/data=!3m1!1e3!4m5!3m4!1s0x0:0x0!8m2!3d29.513056!4d-82.548055" xr:uid="{007AF412-61AB-437A-91AE-4F63BF844844}"/>
    <hyperlink ref="F5125" r:id="rId10242" display="https://www.bing.com/maps?cp=29.513056~-82.548055&amp;style=o&amp;lvl=18&amp;dir=0&amp;sp=point.29.513056_-82.548055_South West Landfill" xr:uid="{BF765BB3-4F50-4B4F-BCA9-434E1D0A4464}"/>
    <hyperlink ref="E5126" r:id="rId10243" display="https://www.google.com/maps/@36.713100,-121.768600,450m/data=!3m1!1e3!4m5!3m4!1s0x0:0x0!8m2!3d36.713100!4d-121.768600" xr:uid="{689466CB-04BE-4B85-9121-76CD82C85D7A}"/>
    <hyperlink ref="F5126" r:id="rId10244" display="https://www.bing.com/maps?cp=36.713100~-121.768600&amp;style=o&amp;lvl=18&amp;dir=0&amp;sp=point.36.713100_-121.768600_Marina Landfill Gas" xr:uid="{349AF736-5AFD-4A54-86F9-F9D91F805CF3}"/>
    <hyperlink ref="E5127" r:id="rId10245" display="https://www.google.com/maps/@41.820600,-90.209700,450m/data=!3m1!1e3!4m5!3m4!1s0x0:0x0!8m2!3d41.820600!4d-90.209700" xr:uid="{621FC1A1-0FCF-4728-BFDF-FB702BCE0011}"/>
    <hyperlink ref="F5127" r:id="rId10246" display="https://www.bing.com/maps?cp=41.820600~-90.209700&amp;style=o&amp;lvl=18&amp;dir=0&amp;sp=point.41.820600_-90.209700_Archer Daniels Midland Clinton" xr:uid="{E2184664-F700-45A1-9A94-9CA58A9C8B8F}"/>
    <hyperlink ref="E5128" r:id="rId10247" display="https://www.google.com/maps/@41.820600,-90.209700,450m/data=!3m1!1e3!4m5!3m4!1s0x0:0x0!8m2!3d41.820600!4d-90.209700" xr:uid="{CA9DAA02-AA28-44EA-9098-64C4BE05B80B}"/>
    <hyperlink ref="F5128" r:id="rId10248" display="https://www.bing.com/maps?cp=41.820600~-90.209700&amp;style=o&amp;lvl=18&amp;dir=0&amp;sp=point.41.820600_-90.209700_Archer Daniels Midland Clinton" xr:uid="{370C776F-EBE8-4AD6-8692-EA287EC82AAE}"/>
    <hyperlink ref="E5129" r:id="rId10249" display="https://www.google.com/maps/@41.820600,-90.209700,450m/data=!3m1!1e3!4m5!3m4!1s0x0:0x0!8m2!3d41.820600!4d-90.209700" xr:uid="{85777319-5AA4-49CF-AE63-B9CCB30D469D}"/>
    <hyperlink ref="F5129" r:id="rId10250" display="https://www.bing.com/maps?cp=41.820600~-90.209700&amp;style=o&amp;lvl=18&amp;dir=0&amp;sp=point.41.820600_-90.209700_Archer Daniels Midland Clinton" xr:uid="{A82ADFE0-C83A-4C84-A8DD-9EF8DDE2F30F}"/>
    <hyperlink ref="E5130" r:id="rId10251" display="https://www.google.com/maps/@41.820600,-90.209700,450m/data=!3m1!1e3!4m5!3m4!1s0x0:0x0!8m2!3d41.820600!4d-90.209700" xr:uid="{27F886D0-A3CB-425D-99B2-763975966347}"/>
    <hyperlink ref="F5130" r:id="rId10252" display="https://www.bing.com/maps?cp=41.820600~-90.209700&amp;style=o&amp;lvl=18&amp;dir=0&amp;sp=point.41.820600_-90.209700_Archer Daniels Midland Clinton" xr:uid="{268241D4-8918-4B03-9311-C04DFBCE84EE}"/>
    <hyperlink ref="E5131" r:id="rId10253" display="https://www.google.com/maps/@41.820600,-90.209700,450m/data=!3m1!1e3!4m5!3m4!1s0x0:0x0!8m2!3d41.820600!4d-90.209700" xr:uid="{5A4F2377-A04F-4CDC-A77E-1D49CEA5B435}"/>
    <hyperlink ref="F5131" r:id="rId10254" display="https://www.bing.com/maps?cp=41.820600~-90.209700&amp;style=o&amp;lvl=18&amp;dir=0&amp;sp=point.41.820600_-90.209700_Archer Daniels Midland Clinton" xr:uid="{3BA0BB55-8DAB-4487-86FD-711C0BEE9DC1}"/>
    <hyperlink ref="E5132" r:id="rId10255" display="https://www.google.com/maps/@42.106250,-87.813738,450m/data=!3m1!1e3!4m5!3m4!1s0x0:0x0!8m2!3d42.106250!4d-87.813738" xr:uid="{F377A8CF-9FF4-419B-B184-AD3FD41A5F1E}"/>
    <hyperlink ref="F5132" r:id="rId10256" display="https://www.bing.com/maps?cp=42.106250~-87.813738&amp;style=o&amp;lvl=18&amp;dir=0&amp;sp=point.42.106250_-87.813738_Lake Gas Recovery" xr:uid="{4466A90C-CB58-4CDF-A9F0-3F2496CF3C28}"/>
    <hyperlink ref="E5133" r:id="rId10257" display="https://www.google.com/maps/@37.361900,-120.625300,450m/data=!3m1!1e3!4m5!3m4!1s0x0:0x0!8m2!3d37.361900!4d-120.625300" xr:uid="{FC23DF67-F2B8-43AF-9000-E9185EAD36D9}"/>
    <hyperlink ref="F5133" r:id="rId10258" display="https://www.bing.com/maps?cp=37.361900~-120.625300&amp;style=o&amp;lvl=18&amp;dir=0&amp;sp=point.37.361900_-120.625300_JRW Associates LP" xr:uid="{3F8713CA-4D55-434E-B433-C4A44DEE1649}"/>
    <hyperlink ref="E5134" r:id="rId10259" display="https://www.google.com/maps/@37.361900,-120.625300,450m/data=!3m1!1e3!4m5!3m4!1s0x0:0x0!8m2!3d37.361900!4d-120.625300" xr:uid="{56C839B7-0459-4905-A4ED-E6267CE24E9F}"/>
    <hyperlink ref="F5134" r:id="rId10260" display="https://www.bing.com/maps?cp=37.361900~-120.625300&amp;style=o&amp;lvl=18&amp;dir=0&amp;sp=point.37.361900_-120.625300_JRW Associates LP" xr:uid="{01C88C1F-4BBC-44FD-A080-4403875164F4}"/>
    <hyperlink ref="E5135" r:id="rId10261" display="https://www.google.com/maps/@37.361900,-120.625300,450m/data=!3m1!1e3!4m5!3m4!1s0x0:0x0!8m2!3d37.361900!4d-120.625300" xr:uid="{1D711729-6C6A-49E7-AC0E-8058742FAAAB}"/>
    <hyperlink ref="F5135" r:id="rId10262" display="https://www.bing.com/maps?cp=37.361900~-120.625300&amp;style=o&amp;lvl=18&amp;dir=0&amp;sp=point.37.361900_-120.625300_JRW Associates LP" xr:uid="{8143738E-64CB-4B19-90B8-50DB0CD435A7}"/>
    <hyperlink ref="E5136" r:id="rId10263" display="https://www.google.com/maps/@37.361900,-120.625300,450m/data=!3m1!1e3!4m5!3m4!1s0x0:0x0!8m2!3d37.361900!4d-120.625300" xr:uid="{C02F4A4D-0333-4DF9-8A75-F313D4B315AE}"/>
    <hyperlink ref="F5136" r:id="rId10264" display="https://www.bing.com/maps?cp=37.361900~-120.625300&amp;style=o&amp;lvl=18&amp;dir=0&amp;sp=point.37.361900_-120.625300_JRW Associates LP" xr:uid="{EFB4FE04-69EF-4FBA-9211-88C4D729CB6B}"/>
    <hyperlink ref="E5137" r:id="rId10265" display="https://www.google.com/maps/@37.361900,-120.625300,450m/data=!3m1!1e3!4m5!3m4!1s0x0:0x0!8m2!3d37.361900!4d-120.625300" xr:uid="{9459343F-CE51-48C3-9D0B-424E5CA2E925}"/>
    <hyperlink ref="F5137" r:id="rId10266" display="https://www.bing.com/maps?cp=37.361900~-120.625300&amp;style=o&amp;lvl=18&amp;dir=0&amp;sp=point.37.361900_-120.625300_JRW Associates LP" xr:uid="{4B30A5D1-D872-4968-B2B7-2ADCE77CA386}"/>
    <hyperlink ref="E5138" r:id="rId10267" display="https://www.google.com/maps/@37.361900,-120.625300,450m/data=!3m1!1e3!4m5!3m4!1s0x0:0x0!8m2!3d37.361900!4d-120.625300" xr:uid="{43BDCBBC-F042-46DA-B9AC-D404278A451A}"/>
    <hyperlink ref="F5138" r:id="rId10268" display="https://www.bing.com/maps?cp=37.361900~-120.625300&amp;style=o&amp;lvl=18&amp;dir=0&amp;sp=point.37.361900_-120.625300_JRW Associates LP" xr:uid="{6439916B-B8B8-451F-BB4D-D4668998D3B6}"/>
    <hyperlink ref="E5139" r:id="rId10269" display="https://www.google.com/maps/@37.361900,-120.625300,450m/data=!3m1!1e3!4m5!3m4!1s0x0:0x0!8m2!3d37.361900!4d-120.625300" xr:uid="{498F9FDE-89B7-4800-8E51-143983A68DCA}"/>
    <hyperlink ref="F5139" r:id="rId10270" display="https://www.bing.com/maps?cp=37.361900~-120.625300&amp;style=o&amp;lvl=18&amp;dir=0&amp;sp=point.37.361900_-120.625300_JRW Associates LP" xr:uid="{282E32A7-5370-452B-92A1-8FC1AC5560D2}"/>
    <hyperlink ref="E5140" r:id="rId10271" display="https://www.google.com/maps/@37.361900,-120.625300,450m/data=!3m1!1e3!4m5!3m4!1s0x0:0x0!8m2!3d37.361900!4d-120.625300" xr:uid="{6E291FE8-CE77-4877-A0F2-D8C99756DFEB}"/>
    <hyperlink ref="F5140" r:id="rId10272" display="https://www.bing.com/maps?cp=37.361900~-120.625300&amp;style=o&amp;lvl=18&amp;dir=0&amp;sp=point.37.361900_-120.625300_JRW Associates LP" xr:uid="{CB12B5F4-EFDD-4BBE-933E-13F29E9CC3D1}"/>
    <hyperlink ref="E5141" r:id="rId10273" display="https://www.google.com/maps/@37.788300,-121.604400,450m/data=!3m1!1e3!4m5!3m4!1s0x0:0x0!8m2!3d37.788300!4d-121.604400" xr:uid="{0DDDFD67-5191-4829-B82C-37C3F94A8FAB}"/>
    <hyperlink ref="F5141" r:id="rId10274" display="https://www.bing.com/maps?cp=37.788300~-121.604400&amp;style=o&amp;lvl=18&amp;dir=0&amp;sp=point.37.788300_-121.604400_Ridgewood/Byron Power Partners" xr:uid="{4A396462-07C3-4AAB-AF3C-AA616763CD30}"/>
    <hyperlink ref="E5142" r:id="rId10275" display="https://www.google.com/maps/@37.788300,-121.604400,450m/data=!3m1!1e3!4m5!3m4!1s0x0:0x0!8m2!3d37.788300!4d-121.604400" xr:uid="{A0EAD241-5AD9-491D-80B0-08E961B677FC}"/>
    <hyperlink ref="F5142" r:id="rId10276" display="https://www.bing.com/maps?cp=37.788300~-121.604400&amp;style=o&amp;lvl=18&amp;dir=0&amp;sp=point.37.788300_-121.604400_Ridgewood/Byron Power Partners" xr:uid="{CD5002EA-5E79-4375-A96F-1EDB61E9F5DE}"/>
    <hyperlink ref="E5143" r:id="rId10277" display="https://www.google.com/maps/@37.788300,-121.604400,450m/data=!3m1!1e3!4m5!3m4!1s0x0:0x0!8m2!3d37.788300!4d-121.604400" xr:uid="{2E7720F3-1006-4ABF-AFFD-C05C16AFABAE}"/>
    <hyperlink ref="F5143" r:id="rId10278" display="https://www.bing.com/maps?cp=37.788300~-121.604400&amp;style=o&amp;lvl=18&amp;dir=0&amp;sp=point.37.788300_-121.604400_Ridgewood/Byron Power Partners" xr:uid="{AB487892-B866-429E-9DA4-FC7C1ADB548B}"/>
    <hyperlink ref="E5144" r:id="rId10279" display="https://www.google.com/maps/@37.788300,-121.604400,450m/data=!3m1!1e3!4m5!3m4!1s0x0:0x0!8m2!3d37.788300!4d-121.604400" xr:uid="{5B652F2D-C4C0-41E2-B3C7-5FA21CA5A442}"/>
    <hyperlink ref="F5144" r:id="rId10280" display="https://www.bing.com/maps?cp=37.788300~-121.604400&amp;style=o&amp;lvl=18&amp;dir=0&amp;sp=point.37.788300_-121.604400_Ridgewood/Byron Power Partners" xr:uid="{EC10DF5E-A1B5-4D29-A8B6-ADF4B74B0AA4}"/>
    <hyperlink ref="E5145" r:id="rId10281" display="https://www.google.com/maps/@37.788300,-121.604400,450m/data=!3m1!1e3!4m5!3m4!1s0x0:0x0!8m2!3d37.788300!4d-121.604400" xr:uid="{D85C0471-97D3-46F9-9C37-FA917E127C5C}"/>
    <hyperlink ref="F5145" r:id="rId10282" display="https://www.bing.com/maps?cp=37.788300~-121.604400&amp;style=o&amp;lvl=18&amp;dir=0&amp;sp=point.37.788300_-121.604400_Ridgewood/Byron Power Partners" xr:uid="{A7EC5752-1F6B-4419-8320-768CD4C9B208}"/>
    <hyperlink ref="E5146" r:id="rId10283" display="https://www.google.com/maps/@40.429722,-74.418055,450m/data=!3m1!1e3!4m5!3m4!1s0x0:0x0!8m2!3d40.429722!4d-74.418055" xr:uid="{8AA73E31-D54B-43A0-A0C9-65F0D1289DB7}"/>
    <hyperlink ref="F5146" r:id="rId10284" display="https://www.bing.com/maps?cp=40.429722~-74.418055&amp;style=o&amp;lvl=18&amp;dir=0&amp;sp=point.40.429722_-74.418055_O'Brien Biogas IV LLC" xr:uid="{9F501B9B-10B1-4FD2-82CA-8D3F481CEEB6}"/>
    <hyperlink ref="E5147" r:id="rId10285" display="https://www.google.com/maps/@37.842500,-87.591111,450m/data=!3m1!1e3!4m5!3m4!1s0x0:0x0!8m2!3d37.842500!4d-87.591111" xr:uid="{6E469F35-D42B-446D-AB73-5D584A36115C}"/>
    <hyperlink ref="F5147" r:id="rId10286" display="https://www.bing.com/maps?cp=37.842500~-87.591111&amp;style=o&amp;lvl=18&amp;dir=0&amp;sp=point.37.842500_-87.591111_Henderson I" xr:uid="{656118FB-0CF1-4BEC-B1B9-73F9AD66563A}"/>
    <hyperlink ref="E5148" r:id="rId10287" display="https://www.google.com/maps/@37.842500,-87.591111,450m/data=!3m1!1e3!4m5!3m4!1s0x0:0x0!8m2!3d37.842500!4d-87.591111" xr:uid="{7F894EF1-6F7F-4BE6-AE1F-4054C17737A7}"/>
    <hyperlink ref="F5148" r:id="rId10288" display="https://www.bing.com/maps?cp=37.842500~-87.591111&amp;style=o&amp;lvl=18&amp;dir=0&amp;sp=point.37.842500_-87.591111_Henderson I" xr:uid="{A9D50F5B-B6CE-4512-9E77-6275769C2EFB}"/>
    <hyperlink ref="E5149" r:id="rId10289" display="https://www.google.com/maps/@44.378400,-98.462900,450m/data=!3m1!1e3!4m5!3m4!1s0x0:0x0!8m2!3d44.378400!4d-98.462900" xr:uid="{06A36836-946A-43CC-A0C5-9FDF9D9CEDD6}"/>
    <hyperlink ref="F5149" r:id="rId10290" display="https://www.bing.com/maps?cp=44.378400~-98.462900&amp;style=o&amp;lvl=18&amp;dir=0&amp;sp=point.44.378400_-98.462900_Mobile Unit" xr:uid="{6DA77477-91AA-42B9-B255-292730D2A185}"/>
    <hyperlink ref="E5150" r:id="rId10291" display="https://www.google.com/maps/@27.566700,-99.508900,450m/data=!3m1!1e3!4m5!3m4!1s0x0:0x0!8m2!3d27.566700!4d-99.508900" xr:uid="{E4E747C4-A57B-40DA-A15D-D4CBFDEA8A89}"/>
    <hyperlink ref="F5150" r:id="rId10292" display="https://www.bing.com/maps?cp=27.566700~-99.508900&amp;style=o&amp;lvl=18&amp;dir=0&amp;sp=point.27.566700_-99.508900_Laredo" xr:uid="{DA9687DB-7752-4406-A529-C29A61056C65}"/>
    <hyperlink ref="E5151" r:id="rId10293" display="https://www.google.com/maps/@27.566700,-99.508900,450m/data=!3m1!1e3!4m5!3m4!1s0x0:0x0!8m2!3d27.566700!4d-99.508900" xr:uid="{BD108958-55C8-4380-B773-D2C2FB43BC9D}"/>
    <hyperlink ref="F5151" r:id="rId10294" display="https://www.bing.com/maps?cp=27.566700~-99.508900&amp;style=o&amp;lvl=18&amp;dir=0&amp;sp=point.27.566700_-99.508900_Laredo" xr:uid="{67957EE1-5462-4FB9-9819-FF25F03A6BA7}"/>
    <hyperlink ref="E5152" r:id="rId10295" display="https://www.google.com/maps/@27.566700,-99.508900,450m/data=!3m1!1e3!4m5!3m4!1s0x0:0x0!8m2!3d27.566700!4d-99.508900" xr:uid="{FAFEEFBB-55C0-4160-9DDF-19C8C1B16532}"/>
    <hyperlink ref="F5152" r:id="rId10296" display="https://www.bing.com/maps?cp=27.566700~-99.508900&amp;style=o&amp;lvl=18&amp;dir=0&amp;sp=point.27.566700_-99.508900_Laredo" xr:uid="{DEDC48AC-71CD-4F72-B9CF-60F89B88C1FB}"/>
    <hyperlink ref="E5153" r:id="rId10297" display="https://www.google.com/maps/@33.179722,-102.282500,450m/data=!3m1!1e3!4m5!3m4!1s0x0:0x0!8m2!3d33.179722!4d-102.282500" xr:uid="{A0E93D7C-0B44-4925-B782-697E5754B146}"/>
    <hyperlink ref="F5153" r:id="rId10298" display="https://www.bing.com/maps?cp=33.179722~-102.282500&amp;style=o&amp;lvl=18&amp;dir=0&amp;sp=point.33.179722_-102.282500_Brownfield" xr:uid="{7253DCE4-ED12-4E15-9F66-DC2658661660}"/>
    <hyperlink ref="E5154" r:id="rId10299" display="https://www.google.com/maps/@42.845700,-87.829400,450m/data=!3m1!1e3!4m5!3m4!1s0x0:0x0!8m2!3d42.845700!4d-87.829400" xr:uid="{0016827E-3980-4A8B-9C4D-8D344B48FB69}"/>
    <hyperlink ref="F5154" r:id="rId10300" display="https://www.bing.com/maps?cp=42.845700~-87.829400&amp;style=o&amp;lvl=18&amp;dir=0&amp;sp=point.42.845700_-87.829400_South Oak Creek" xr:uid="{C51F931A-C226-4260-B36B-E044F90F90EB}"/>
    <hyperlink ref="E5155" r:id="rId10301" display="https://www.google.com/maps/@57.499166,-134.586140,450m/data=!3m1!1e3!4m5!3m4!1s0x0:0x0!8m2!3d57.499166!4d-134.586140" xr:uid="{1FA85E40-036D-42FB-99EF-9DD4092FD858}"/>
    <hyperlink ref="F5155" r:id="rId10302" display="https://www.bing.com/maps?cp=57.499166~-134.586140&amp;style=o&amp;lvl=18&amp;dir=0&amp;sp=point.57.499166_-134.586140_Angoon" xr:uid="{D7855EC6-2211-4E79-AFF8-960DADCA47A2}"/>
    <hyperlink ref="E5156" r:id="rId10303" display="https://www.google.com/maps/@30.055200,-93.757900,450m/data=!3m1!1e3!4m5!3m4!1s0x0:0x0!8m2!3d30.055200!4d-93.757900" xr:uid="{82AFBDF4-3B01-44B8-B41C-A4295A4DC8AB}"/>
    <hyperlink ref="F5156" r:id="rId10304" display="https://www.bing.com/maps?cp=30.055200~-93.757900&amp;style=o&amp;lvl=18&amp;dir=0&amp;sp=point.30.055200_-93.757900_Sabine River Operations" xr:uid="{12FA8415-9C5D-4A6F-B8DD-E476C3E2AC89}"/>
    <hyperlink ref="E5157" r:id="rId10305" display="https://www.google.com/maps/@43.322222,-76.403611,450m/data=!3m1!1e3!4m5!3m4!1s0x0:0x0!8m2!3d43.322222!4d-76.403611" xr:uid="{C8C606BD-D078-4241-9209-5CC592273CDE}"/>
    <hyperlink ref="F5157" r:id="rId10306" display="https://www.bing.com/maps?cp=43.322222~-76.403611&amp;style=o&amp;lvl=18&amp;dir=0&amp;sp=point.43.322222_-76.403611_Fulton Cogeneration Associates" xr:uid="{2328FA1C-AC70-481B-8D2A-4C3D2C5D25C7}"/>
    <hyperlink ref="E5158" r:id="rId10307" display="https://www.google.com/maps/@41.374444,-90.522222,450m/data=!3m1!1e3!4m5!3m4!1s0x0:0x0!8m2!3d41.374444!4d-90.522222" xr:uid="{15645067-57C5-4D16-B433-688F0B842451}"/>
    <hyperlink ref="F5158" r:id="rId10308" display="https://www.bing.com/maps?cp=41.374444~-90.522222&amp;style=o&amp;lvl=18&amp;dir=0&amp;sp=point.41.374444_-90.522222_Quad Cities" xr:uid="{6EF799B4-2062-4F26-B239-53E5AD0E9D46}"/>
    <hyperlink ref="E5159" r:id="rId10309" display="https://www.google.com/maps/@41.374444,-90.522222,450m/data=!3m1!1e3!4m5!3m4!1s0x0:0x0!8m2!3d41.374444!4d-90.522222" xr:uid="{5A9AB59A-6B5C-4F59-ADA6-A96B6CFE61BF}"/>
    <hyperlink ref="F5159" r:id="rId10310" display="https://www.bing.com/maps?cp=41.374444~-90.522222&amp;style=o&amp;lvl=18&amp;dir=0&amp;sp=point.41.374444_-90.522222_Quad Cities" xr:uid="{97E57EEF-D054-4237-A2E9-145CEF6F220F}"/>
    <hyperlink ref="E5160" r:id="rId10311" display="https://www.google.com/maps/@42.068197,-83.976005,450m/data=!3m1!1e3!4m5!3m4!1s0x0:0x0!8m2!3d42.068197!4d-83.976005" xr:uid="{E6B4E3A3-35C8-418C-AEF0-7F3B6C1EF136}"/>
    <hyperlink ref="F5160" r:id="rId10312" display="https://www.bing.com/maps?cp=42.068197~-83.976005&amp;style=o&amp;lvl=18&amp;dir=0&amp;sp=point.42.068197_-83.976005_Clinton" xr:uid="{181581AD-1D82-4012-992A-1C0F38855763}"/>
    <hyperlink ref="E5161" r:id="rId10313" display="https://www.google.com/maps/@42.068197,-83.976005,450m/data=!3m1!1e3!4m5!3m4!1s0x0:0x0!8m2!3d42.068197!4d-83.976005" xr:uid="{E8BC0A9A-4A9C-4451-9C93-567891483FA8}"/>
    <hyperlink ref="F5161" r:id="rId10314" display="https://www.bing.com/maps?cp=42.068197~-83.976005&amp;style=o&amp;lvl=18&amp;dir=0&amp;sp=point.42.068197_-83.976005_Clinton" xr:uid="{2C13827C-87CD-4608-A7F9-A27A47DC3373}"/>
    <hyperlink ref="E5162" r:id="rId10315" display="https://www.google.com/maps/@42.068197,-83.976005,450m/data=!3m1!1e3!4m5!3m4!1s0x0:0x0!8m2!3d42.068197!4d-83.976005" xr:uid="{138C74D6-8642-4273-8604-9D2C9CA1053C}"/>
    <hyperlink ref="F5162" r:id="rId10316" display="https://www.bing.com/maps?cp=42.068197~-83.976005&amp;style=o&amp;lvl=18&amp;dir=0&amp;sp=point.42.068197_-83.976005_Clinton" xr:uid="{9A66CB3A-6503-4982-8F3D-A2BB301E244F}"/>
    <hyperlink ref="E5163" r:id="rId10317" display="https://www.google.com/maps/@31.550278,-97.120278,450m/data=!3m1!1e3!4m5!3m4!1s0x0:0x0!8m2!3d31.550278!4d-97.120278" xr:uid="{26983F66-6603-4F4F-BAFC-14ACC1C0F0AC}"/>
    <hyperlink ref="F5163" r:id="rId10318" display="https://www.bing.com/maps?cp=31.550278~-97.120278&amp;style=o&amp;lvl=18&amp;dir=0&amp;sp=point.31.550278_-97.120278_Baylor University Cogen" xr:uid="{946EA8A1-25BB-4C06-AD65-F67E1D1121DF}"/>
    <hyperlink ref="E5164" r:id="rId10319" display="https://www.google.com/maps/@34.324167,-119.348056,450m/data=!3m1!1e3!4m5!3m4!1s0x0:0x0!8m2!3d34.324167!4d-119.348056" xr:uid="{573FDAD7-7773-4D06-BF91-3B243F3AD69B}"/>
    <hyperlink ref="F5164" r:id="rId10320" display="https://www.bing.com/maps?cp=34.324167~-119.348056&amp;style=o&amp;lvl=18&amp;dir=0&amp;sp=point.34.324167_-119.348056_Centaur Generator Facility" xr:uid="{FD7EEE72-DEE9-4CAF-BA25-8943000A165A}"/>
    <hyperlink ref="E5165" r:id="rId10321" display="https://www.google.com/maps/@42.068333,-71.050278,450m/data=!3m1!1e3!4m5!3m4!1s0x0:0x0!8m2!3d42.068333!4d-71.050278" xr:uid="{CA350E26-F2F7-4097-974B-40FAD0C785E5}"/>
    <hyperlink ref="F5165" r:id="rId10322" display="https://www.bing.com/maps?cp=42.068333~-71.050278&amp;style=o&amp;lvl=18&amp;dir=0&amp;sp=point.42.068333_-71.050278_Haverhill Paperboard" xr:uid="{0D3B7F5E-47B2-4298-8595-4D9D554D8D69}"/>
    <hyperlink ref="E5166" r:id="rId10323" display="https://www.google.com/maps/@42.068333,-71.050278,450m/data=!3m1!1e3!4m5!3m4!1s0x0:0x0!8m2!3d42.068333!4d-71.050278" xr:uid="{6B0D7DB8-3A86-4BE4-A82B-6498ED6A790F}"/>
    <hyperlink ref="F5166" r:id="rId10324" display="https://www.bing.com/maps?cp=42.068333~-71.050278&amp;style=o&amp;lvl=18&amp;dir=0&amp;sp=point.42.068333_-71.050278_Haverhill Paperboard" xr:uid="{07B2A7B5-06DC-42CF-A911-353CDBF4E35E}"/>
    <hyperlink ref="E5167" r:id="rId10325" display="https://www.google.com/maps/@40.031389,-75.073889,450m/data=!3m1!1e3!4m5!3m4!1s0x0:0x0!8m2!3d40.031389!4d-75.073889" xr:uid="{9A8D6DC0-FB8D-432A-BC27-AB71959E2181}"/>
    <hyperlink ref="F5167" r:id="rId10326" display="https://www.bing.com/maps?cp=40.031389~-75.073889&amp;style=o&amp;lvl=18&amp;dir=0&amp;sp=point.40.031389_-75.073889_PWD Northwest Facility" xr:uid="{6C3B9A53-CCCA-4777-AEA3-7467E3239622}"/>
    <hyperlink ref="E5168" r:id="rId10327" display="https://www.google.com/maps/@41.674200,-87.578600,450m/data=!3m1!1e3!4m5!3m4!1s0x0:0x0!8m2!3d41.674200!4d-87.578600" xr:uid="{964F4292-39D9-4C7C-9C8C-F03B3CFB302A}"/>
    <hyperlink ref="F5168" r:id="rId10328" display="https://www.bing.com/maps?cp=41.674200~-87.578600&amp;style=o&amp;lvl=18&amp;dir=0&amp;sp=point.41.674200_-87.578600_Avon Energy Partners LLC" xr:uid="{F781EA3F-38B6-4273-A56D-5BBF4B581B88}"/>
    <hyperlink ref="E5169" r:id="rId10329" display="https://www.google.com/maps/@42.013319,-93.575416,450m/data=!3m1!1e3!4m5!3m4!1s0x0:0x0!8m2!3d42.013319!4d-93.575416" xr:uid="{6629410C-80B7-4718-8DB6-AC06310A7976}"/>
    <hyperlink ref="F5169" r:id="rId10330" display="https://www.bing.com/maps?cp=42.013319~-93.575416&amp;style=o&amp;lvl=18&amp;dir=0&amp;sp=point.42.013319_-93.575416_Ames Diesel Generating Station" xr:uid="{D72029D9-AF4F-4D64-90CC-22FCDDD598F1}"/>
    <hyperlink ref="E5170" r:id="rId10331" display="https://www.google.com/maps/@42.013319,-93.575416,450m/data=!3m1!1e3!4m5!3m4!1s0x0:0x0!8m2!3d42.013319!4d-93.575416" xr:uid="{4FCC3C6F-273C-413A-BF76-207C491F2C89}"/>
    <hyperlink ref="F5170" r:id="rId10332" display="https://www.bing.com/maps?cp=42.013319~-93.575416&amp;style=o&amp;lvl=18&amp;dir=0&amp;sp=point.42.013319_-93.575416_Ames Diesel Generating Station" xr:uid="{542B449D-C4F5-420A-9B55-18FA43751FF9}"/>
    <hyperlink ref="E5171" r:id="rId10333" display="https://www.google.com/maps/@62.110415,-145.532529,450m/data=!3m1!1e3!4m5!3m4!1s0x0:0x0!8m2!3d62.110415!4d-145.532529" xr:uid="{FD346A8C-D25C-42C9-8ECF-6FBBA12D7B39}"/>
    <hyperlink ref="F5171" r:id="rId10334" display="https://www.bing.com/maps?cp=62.110415~-145.532529&amp;style=o&amp;lvl=18&amp;dir=0&amp;sp=point.62.110415_-145.532529_Glennallen" xr:uid="{AC43F1F4-AAAD-450F-B192-CE0E7CFF1332}"/>
    <hyperlink ref="E5172" r:id="rId10335" display="https://www.google.com/maps/@62.110415,-145.532529,450m/data=!3m1!1e3!4m5!3m4!1s0x0:0x0!8m2!3d62.110415!4d-145.532529" xr:uid="{8CDA98E0-7028-492D-9161-81750F9E604C}"/>
    <hyperlink ref="F5172" r:id="rId10336" display="https://www.bing.com/maps?cp=62.110415~-145.532529&amp;style=o&amp;lvl=18&amp;dir=0&amp;sp=point.62.110415_-145.532529_Glennallen" xr:uid="{BB630BD2-546F-4A9A-9FAB-A1EED0E6060E}"/>
    <hyperlink ref="E5173" r:id="rId10337" display="https://www.google.com/maps/@35.329722,-77.476666,450m/data=!3m1!1e3!4m5!3m4!1s0x0:0x0!8m2!3d35.329722!4d-77.476666" xr:uid="{F64BCCE5-F9EB-4B05-992A-C261E205D50E}"/>
    <hyperlink ref="F5173" r:id="rId10338" display="https://www.bing.com/maps?cp=35.329722~-77.476666&amp;style=o&amp;lvl=18&amp;dir=0&amp;sp=point.35.329722_-77.476666_Unifi Kinston LLC" xr:uid="{7ED4A0D2-ACCB-466A-B054-E4DD0C791C44}"/>
    <hyperlink ref="E5174" r:id="rId10339" display="https://www.google.com/maps/@35.329722,-77.476666,450m/data=!3m1!1e3!4m5!3m4!1s0x0:0x0!8m2!3d35.329722!4d-77.476666" xr:uid="{1E402631-63F9-4B5B-B1B3-4A298A7E3C78}"/>
    <hyperlink ref="F5174" r:id="rId10340" display="https://www.bing.com/maps?cp=35.329722~-77.476666&amp;style=o&amp;lvl=18&amp;dir=0&amp;sp=point.35.329722_-77.476666_Unifi Kinston LLC" xr:uid="{46A3139E-CCB2-410A-8DA5-16F7C119EB9B}"/>
    <hyperlink ref="E5175" r:id="rId10341" display="https://www.google.com/maps/@32.815600,-115.256800,450m/data=!3m1!1e3!4m5!3m4!1s0x0:0x0!8m2!3d32.815600!4d-115.256800" xr:uid="{B621A759-C83B-4480-B198-01686519EA03}"/>
    <hyperlink ref="F5175" r:id="rId10342" display="https://www.bing.com/maps?cp=32.815600~-115.256800&amp;style=o&amp;lvl=18&amp;dir=0&amp;sp=point.32.815600_-115.256800_Ormesa I" xr:uid="{1E3572D4-0AB2-423A-813E-A5D1F6763149}"/>
    <hyperlink ref="E5176" r:id="rId10343" display="https://www.google.com/maps/@39.900000,-75.199722,450m/data=!3m1!1e3!4m5!3m4!1s0x0:0x0!8m2!3d39.900000!4d-75.199722" xr:uid="{B008E771-1331-4FDA-A18E-40BDEBF883F5}"/>
    <hyperlink ref="F5176" r:id="rId10344" display="https://www.bing.com/maps?cp=39.900000~-75.199722&amp;style=o&amp;lvl=18&amp;dir=0&amp;sp=point.39.900000_-75.199722_Philadelphia Water Department Southwest" xr:uid="{F54C6FC7-6DCF-4CAA-AED8-C1A4D27E5291}"/>
    <hyperlink ref="E5177" r:id="rId10345" display="https://www.google.com/maps/@41.674200,-87.578600,450m/data=!3m1!1e3!4m5!3m4!1s0x0:0x0!8m2!3d41.674200!4d-87.578600" xr:uid="{D70C6421-2185-4DAF-B1E1-71EE64397A4B}"/>
    <hyperlink ref="F5177" r:id="rId10346" display="https://www.bing.com/maps?cp=41.674200~-87.578600&amp;style=o&amp;lvl=18&amp;dir=0&amp;sp=point.41.674200_-87.578600_Avon Energy Partners LLC" xr:uid="{C4B4331A-E9AE-448E-A813-19BD1CAF2FD8}"/>
    <hyperlink ref="E5178" r:id="rId10347" display="https://www.google.com/maps/@43.064444,-94.421944,450m/data=!3m1!1e3!4m5!3m4!1s0x0:0x0!8m2!3d43.064444!4d-94.421944" xr:uid="{00DE82D6-CF81-4DFE-98D3-891A89980562}"/>
    <hyperlink ref="F5178" r:id="rId10348" display="https://www.bing.com/maps?cp=43.064444~-94.421944&amp;style=o&amp;lvl=18&amp;dir=0&amp;sp=point.43.064444_-94.421944_Whittemore" xr:uid="{4616099D-3078-4960-8859-5F74C14F5E34}"/>
    <hyperlink ref="E5179" r:id="rId10349" display="https://www.google.com/maps/@37.383110,-98.070364,450m/data=!3m1!1e3!4m5!3m4!1s0x0:0x0!8m2!3d37.383110!4d-98.070364" xr:uid="{09860A5D-215D-4259-9604-8522A1387435}"/>
    <hyperlink ref="F5179" r:id="rId10350" display="https://www.bing.com/maps?cp=37.383110~-98.070364&amp;style=o&amp;lvl=18&amp;dir=0&amp;sp=point.37.383110_-98.070364_Kingman Municipal Power and Light Plant" xr:uid="{4DA22CC8-9243-40CA-A8B1-720E2D84572F}"/>
    <hyperlink ref="E5180" r:id="rId10351" display="https://www.google.com/maps/@37.383110,-98.070364,450m/data=!3m1!1e3!4m5!3m4!1s0x0:0x0!8m2!3d37.383110!4d-98.070364" xr:uid="{36A2E482-35F4-40A9-B625-8E326D76B80C}"/>
    <hyperlink ref="F5180" r:id="rId10352" display="https://www.bing.com/maps?cp=37.383110~-98.070364&amp;style=o&amp;lvl=18&amp;dir=0&amp;sp=point.37.383110_-98.070364_Kingman Municipal Power and Light Plant" xr:uid="{50FA6922-F0E3-400D-8692-FA9315F1F2D8}"/>
    <hyperlink ref="E5181" r:id="rId10353" display="https://www.google.com/maps/@64.744170,-156.873600,450m/data=!3m1!1e3!4m5!3m4!1s0x0:0x0!8m2!3d64.744170!4d-156.873600" xr:uid="{2AD9BA7B-F7C8-4D93-B4A9-49EA3737E246}"/>
    <hyperlink ref="F5181" r:id="rId10354" display="https://www.bing.com/maps?cp=64.744170~-156.873600&amp;style=o&amp;lvl=18&amp;dir=0&amp;sp=point.64.744170_-156.873600_Galena Electric Utility" xr:uid="{3C3C338F-37D6-4562-9CE4-EA7CBB26F2A2}"/>
    <hyperlink ref="E5182" r:id="rId10355" display="https://www.google.com/maps/@41.666667,-87.733333,450m/data=!3m1!1e3!4m5!3m4!1s0x0:0x0!8m2!3d41.666667!4d-87.733333" xr:uid="{D620C472-7D89-4F06-90F2-593204E95766}"/>
    <hyperlink ref="F5182" r:id="rId10356" display="https://www.bing.com/maps?cp=41.666667~-87.733333&amp;style=o&amp;lvl=18&amp;dir=0&amp;sp=point.41.666667_-87.733333_Alsip Paper Condominium Association" xr:uid="{1B8870E6-AE07-4532-94E9-A5DA432A92A6}"/>
    <hyperlink ref="E5183" r:id="rId10357" display="https://www.google.com/maps/@45.772500,-87.993600,450m/data=!3m1!1e3!4m5!3m4!1s0x0:0x0!8m2!3d45.772500!4d-87.993600" xr:uid="{2FAD7FD6-21F3-4548-AD61-DB916CE5FAF3}"/>
    <hyperlink ref="F5183" r:id="rId10358" display="https://www.bing.com/maps?cp=45.772500~-87.993600&amp;style=o&amp;lvl=18&amp;dir=0&amp;sp=point.45.772500_-87.993600_Niagara Mill" xr:uid="{7D9B3613-3FA7-48A2-9410-C4690FBD9B36}"/>
    <hyperlink ref="E5184" r:id="rId10359" display="https://www.google.com/maps/@45.772500,-87.993600,450m/data=!3m1!1e3!4m5!3m4!1s0x0:0x0!8m2!3d45.772500!4d-87.993600" xr:uid="{68699B3C-BDC0-4FB5-86B0-31721528AC5B}"/>
    <hyperlink ref="F5184" r:id="rId10360" display="https://www.bing.com/maps?cp=45.772500~-87.993600&amp;style=o&amp;lvl=18&amp;dir=0&amp;sp=point.45.772500_-87.993600_Niagara Mill" xr:uid="{F02E84E7-CF7C-4016-8510-81B11CDFCB46}"/>
    <hyperlink ref="E5185" r:id="rId10361" display="https://www.google.com/maps/@38.867800,-77.011700,450m/data=!3m1!1e3!4m5!3m4!1s0x0:0x0!8m2!3d38.867800!4d-77.011700" xr:uid="{27F9884A-099F-4512-8321-ABE29E6F4BBC}"/>
    <hyperlink ref="F5185" r:id="rId10362" display="https://www.bing.com/maps?cp=38.867800~-77.011700&amp;style=o&amp;lvl=18&amp;dir=0&amp;sp=point.38.867800_-77.011700_Buzzard Point" xr:uid="{A4C356E1-6A90-43AF-A621-9DD2FC377FDF}"/>
    <hyperlink ref="E5186" r:id="rId10363" display="https://www.google.com/maps/@27.448611,-80.338611,450m/data=!3m1!1e3!4m5!3m4!1s0x0:0x0!8m2!3d27.448611!4d-80.338611" xr:uid="{F9051F6D-5543-4BFA-B835-B6587533B0EB}"/>
    <hyperlink ref="F5186" r:id="rId10364" display="https://www.bing.com/maps?cp=27.448611~-80.338611&amp;style=o&amp;lvl=18&amp;dir=0&amp;sp=point.27.448611_-80.338611_Henry D King" xr:uid="{454432B4-8174-408C-B6D2-BA7FCB4F0E39}"/>
    <hyperlink ref="E5187" r:id="rId10365" display="https://www.google.com/maps/@27.448611,-80.338611,450m/data=!3m1!1e3!4m5!3m4!1s0x0:0x0!8m2!3d27.448611!4d-80.338611" xr:uid="{A1E406D8-147C-4BC8-A0F5-2D94570C255D}"/>
    <hyperlink ref="F5187" r:id="rId10366" display="https://www.bing.com/maps?cp=27.448611~-80.338611&amp;style=o&amp;lvl=18&amp;dir=0&amp;sp=point.27.448611_-80.338611_Henry D King" xr:uid="{60D98595-4009-4952-89E0-A39803F0A183}"/>
    <hyperlink ref="E5188" r:id="rId10367" display="https://www.google.com/maps/@27.448611,-80.338611,450m/data=!3m1!1e3!4m5!3m4!1s0x0:0x0!8m2!3d27.448611!4d-80.338611" xr:uid="{914C0076-C565-4AA4-904B-C83A4FC112DD}"/>
    <hyperlink ref="F5188" r:id="rId10368" display="https://www.bing.com/maps?cp=27.448611~-80.338611&amp;style=o&amp;lvl=18&amp;dir=0&amp;sp=point.27.448611_-80.338611_Henry D King" xr:uid="{78F9FF05-8612-41F9-8872-759E4130FE78}"/>
    <hyperlink ref="E5189" r:id="rId10369" display="https://www.google.com/maps/@27.448611,-80.338611,450m/data=!3m1!1e3!4m5!3m4!1s0x0:0x0!8m2!3d27.448611!4d-80.338611" xr:uid="{A78AD284-91A5-4C8C-BD7B-BCCA68468E2B}"/>
    <hyperlink ref="F5189" r:id="rId10370" display="https://www.bing.com/maps?cp=27.448611~-80.338611&amp;style=o&amp;lvl=18&amp;dir=0&amp;sp=point.27.448611_-80.338611_Henry D King" xr:uid="{9574738C-0226-4231-A55E-3FE2504FF274}"/>
    <hyperlink ref="E5190" r:id="rId10371" display="https://www.google.com/maps/@27.448611,-80.338611,450m/data=!3m1!1e3!4m5!3m4!1s0x0:0x0!8m2!3d27.448611!4d-80.338611" xr:uid="{E6DABE6B-3C43-45A5-B655-0ABC176974EE}"/>
    <hyperlink ref="F5190" r:id="rId10372" display="https://www.bing.com/maps?cp=27.448611~-80.338611&amp;style=o&amp;lvl=18&amp;dir=0&amp;sp=point.27.448611_-80.338611_Henry D King" xr:uid="{5D5C717E-EE00-4DF9-9556-016B50904A24}"/>
    <hyperlink ref="E5191" r:id="rId10373" display="https://www.google.com/maps/@27.448611,-80.338611,450m/data=!3m1!1e3!4m5!3m4!1s0x0:0x0!8m2!3d27.448611!4d-80.338611" xr:uid="{8733B8FE-0884-4989-8202-A5D3A7F7381A}"/>
    <hyperlink ref="F5191" r:id="rId10374" display="https://www.bing.com/maps?cp=27.448611~-80.338611&amp;style=o&amp;lvl=18&amp;dir=0&amp;sp=point.27.448611_-80.338611_Henry D King" xr:uid="{7644F724-37E8-44A1-8FCE-87C620E84FEF}"/>
    <hyperlink ref="E5192" r:id="rId10375" display="https://www.google.com/maps/@27.448611,-80.338611,450m/data=!3m1!1e3!4m5!3m4!1s0x0:0x0!8m2!3d27.448611!4d-80.338611" xr:uid="{F73ACF5D-CE86-4E67-AFDE-33785AA87B2C}"/>
    <hyperlink ref="F5192" r:id="rId10376" display="https://www.bing.com/maps?cp=27.448611~-80.338611&amp;style=o&amp;lvl=18&amp;dir=0&amp;sp=point.27.448611_-80.338611_Henry D King" xr:uid="{1CB8CD65-F3D7-45A2-89C8-9D2D816A7C32}"/>
    <hyperlink ref="E5193" r:id="rId10377" display="https://www.google.com/maps/@42.123056,-76.983056,450m/data=!3m1!1e3!4m5!3m4!1s0x0:0x0!8m2!3d42.123056!4d-76.983056" xr:uid="{0B745930-4257-46C4-8CB7-5E48FA83BD46}"/>
    <hyperlink ref="F5193" r:id="rId10378" display="https://www.bing.com/maps?cp=42.123056~-76.983056&amp;style=o&amp;lvl=18&amp;dir=0&amp;sp=point.42.123056_-76.983056_AES Hickling LLC" xr:uid="{9CBE0164-B9EE-405A-B76D-71175B5EBFF5}"/>
    <hyperlink ref="E5194" r:id="rId10379" display="https://www.google.com/maps/@42.123056,-76.983056,450m/data=!3m1!1e3!4m5!3m4!1s0x0:0x0!8m2!3d42.123056!4d-76.983056" xr:uid="{1614435B-93F1-4310-9E58-CD2E768A4F79}"/>
    <hyperlink ref="F5194" r:id="rId10380" display="https://www.bing.com/maps?cp=42.123056~-76.983056&amp;style=o&amp;lvl=18&amp;dir=0&amp;sp=point.42.123056_-76.983056_AES Hickling LLC" xr:uid="{0A372632-3091-423F-A934-FA6AACF204F0}"/>
    <hyperlink ref="E5195" r:id="rId10381" display="https://www.google.com/maps/@45.429035,-122.233897,450m/data=!3m1!1e3!4m5!3m4!1s0x0:0x0!8m2!3d45.429035!4d-122.233897" xr:uid="{165CFA16-9ED0-44A2-B087-7D6B36D6EF2D}"/>
    <hyperlink ref="F5195" r:id="rId10382" display="https://www.bing.com/maps?cp=45.429035~-122.233897&amp;style=o&amp;lvl=18&amp;dir=0&amp;sp=point.45.429035_-122.233897_Bull Run Hydro" xr:uid="{E2444B9F-2AA2-40F8-9767-C0BE694B6B63}"/>
    <hyperlink ref="E5196" r:id="rId10383" display="https://www.google.com/maps/@45.429035,-122.233897,450m/data=!3m1!1e3!4m5!3m4!1s0x0:0x0!8m2!3d45.429035!4d-122.233897" xr:uid="{527312F2-1FCA-4EAD-91E5-56186CB35AB4}"/>
    <hyperlink ref="F5196" r:id="rId10384" display="https://www.bing.com/maps?cp=45.429035~-122.233897&amp;style=o&amp;lvl=18&amp;dir=0&amp;sp=point.45.429035_-122.233897_Bull Run Hydro" xr:uid="{FA86A2AE-533F-4FDA-A223-76BAAABE3F7D}"/>
    <hyperlink ref="E5197" r:id="rId10385" display="https://www.google.com/maps/@45.429035,-122.233897,450m/data=!3m1!1e3!4m5!3m4!1s0x0:0x0!8m2!3d45.429035!4d-122.233897" xr:uid="{A50CFE11-8AC3-4D31-8376-FA5BBD78E2A5}"/>
    <hyperlink ref="F5197" r:id="rId10386" display="https://www.bing.com/maps?cp=45.429035~-122.233897&amp;style=o&amp;lvl=18&amp;dir=0&amp;sp=point.45.429035_-122.233897_Bull Run Hydro" xr:uid="{5548A896-A322-4496-B716-CCA8C73F6E0F}"/>
    <hyperlink ref="E5198" r:id="rId10387" display="https://www.google.com/maps/@45.429035,-122.233897,450m/data=!3m1!1e3!4m5!3m4!1s0x0:0x0!8m2!3d45.429035!4d-122.233897" xr:uid="{84370FCA-DE53-48C0-B409-DDB9E42D9ADC}"/>
    <hyperlink ref="F5198" r:id="rId10388" display="https://www.bing.com/maps?cp=45.429035~-122.233897&amp;style=o&amp;lvl=18&amp;dir=0&amp;sp=point.45.429035_-122.233897_Bull Run Hydro" xr:uid="{B3DE9253-CC16-4349-881C-CD0113E1B92A}"/>
    <hyperlink ref="E5199" r:id="rId10389" display="https://www.google.com/maps/@27.819412,-97.419203,450m/data=!3m1!1e3!4m5!3m4!1s0x0:0x0!8m2!3d27.819412!4d-97.419203" xr:uid="{09C1357B-2C73-481A-91F6-E589A384455F}"/>
    <hyperlink ref="F5199" r:id="rId10390" display="https://www.bing.com/maps?cp=27.819412~-97.419203&amp;style=o&amp;lvl=18&amp;dir=0&amp;sp=point.27.819412_-97.419203_Nueces Bay" xr:uid="{4CD64DD2-BB82-48B8-A701-D36E939CBE2A}"/>
    <hyperlink ref="E5200" r:id="rId10391" display="https://www.google.com/maps/@27.819412,-97.419203,450m/data=!3m1!1e3!4m5!3m4!1s0x0:0x0!8m2!3d27.819412!4d-97.419203" xr:uid="{5D7C08AB-F6E9-4F92-8C1F-C50546746E5D}"/>
    <hyperlink ref="F5200" r:id="rId10392" display="https://www.bing.com/maps?cp=27.819412~-97.419203&amp;style=o&amp;lvl=18&amp;dir=0&amp;sp=point.27.819412_-97.419203_Nueces Bay" xr:uid="{8C2D435A-8709-456C-9C65-C04134A955E5}"/>
    <hyperlink ref="E5201" r:id="rId10393" display="https://www.google.com/maps/@33.116500,-117.321500,450m/data=!3m1!1e3!4m5!3m4!1s0x0:0x0!8m2!3d33.116500!4d-117.321500" xr:uid="{C1EE0D75-5368-4EA6-A0BB-F44F434924F3}"/>
    <hyperlink ref="F5201" r:id="rId10394" display="https://www.bing.com/maps?cp=33.116500~-117.321500&amp;style=o&amp;lvl=18&amp;dir=0&amp;sp=point.33.116500_-117.321500_Encina Water Pollution Control" xr:uid="{4CDCD683-F7B1-49DC-A438-EFEA1297062A}"/>
    <hyperlink ref="E5202" r:id="rId10395" display="https://www.google.com/maps/@33.116500,-117.321500,450m/data=!3m1!1e3!4m5!3m4!1s0x0:0x0!8m2!3d33.116500!4d-117.321500" xr:uid="{996F885B-A846-4038-BB8A-133239C1D9F3}"/>
    <hyperlink ref="F5202" r:id="rId10396" display="https://www.bing.com/maps?cp=33.116500~-117.321500&amp;style=o&amp;lvl=18&amp;dir=0&amp;sp=point.33.116500_-117.321500_Encina Water Pollution Control" xr:uid="{4BEDC6A2-3CF5-46FA-9A65-7669C634CDAA}"/>
    <hyperlink ref="E5204" r:id="rId10397" display="https://www.google.com/maps/@40.636900,-73.638300,450m/data=!3m1!1e3!4m5!3m4!1s0x0:0x0!8m2!3d40.636900!4d-73.638300" xr:uid="{A8B7CCF2-A5C7-4A09-ACBB-E48F45A03450}"/>
    <hyperlink ref="F5204" r:id="rId10398" display="https://www.bing.com/maps?cp=40.636900~-73.638300&amp;style=o&amp;lvl=18&amp;dir=0&amp;sp=point.40.636900_-73.638300_Oceanside Energy" xr:uid="{AA67DFC8-84EB-4742-AA3C-187F0059E37E}"/>
    <hyperlink ref="E5205" r:id="rId10399" display="https://www.google.com/maps/@42.147222,-80.027778,450m/data=!3m1!1e3!4m5!3m4!1s0x0:0x0!8m2!3d42.147222!4d-80.027778" xr:uid="{4D63E9EF-2FE7-4DED-A7A6-A46C4B6ECE7E}"/>
    <hyperlink ref="F5205" r:id="rId10400" display="https://www.bing.com/maps?cp=42.147222~-80.027778&amp;style=o&amp;lvl=18&amp;dir=0&amp;sp=point.42.147222_-80.027778_General Electric Erie PA Power" xr:uid="{3FAE17A5-281A-4384-AAD5-38FE257006CA}"/>
    <hyperlink ref="E5206" r:id="rId10401" display="https://www.google.com/maps/@42.147222,-80.027778,450m/data=!3m1!1e3!4m5!3m4!1s0x0:0x0!8m2!3d42.147222!4d-80.027778" xr:uid="{65598D15-6823-4D54-B14D-F4556B1A357E}"/>
    <hyperlink ref="F5206" r:id="rId10402" display="https://www.bing.com/maps?cp=42.147222~-80.027778&amp;style=o&amp;lvl=18&amp;dir=0&amp;sp=point.42.147222_-80.027778_General Electric Erie PA Power" xr:uid="{4EB7FEDD-3D99-4309-A157-72B67EA9AF1F}"/>
    <hyperlink ref="E5207" r:id="rId10403" display="https://www.google.com/maps/@42.147222,-80.027778,450m/data=!3m1!1e3!4m5!3m4!1s0x0:0x0!8m2!3d42.147222!4d-80.027778" xr:uid="{404BD8DA-5403-4D77-AF59-D31F1BA5DC14}"/>
    <hyperlink ref="F5207" r:id="rId10404" display="https://www.bing.com/maps?cp=42.147222~-80.027778&amp;style=o&amp;lvl=18&amp;dir=0&amp;sp=point.42.147222_-80.027778_General Electric Erie PA Power" xr:uid="{F290B0F6-48F5-48D0-A12C-AA7B5DD7CC89}"/>
    <hyperlink ref="E5208" r:id="rId10405" display="https://www.google.com/maps/@41.387778,-75.717222,450m/data=!3m1!1e3!4m5!3m4!1s0x0:0x0!8m2!3d41.387778!4d-75.717222" xr:uid="{40AAAA22-FDB2-47BA-92AD-C84D2B3ACCCC}"/>
    <hyperlink ref="F5208" r:id="rId10406" display="https://www.bing.com/maps?cp=41.387778~-75.717222&amp;style=o&amp;lvl=18&amp;dir=0&amp;sp=point.41.387778_-75.717222_Taylor Energy Partners LP" xr:uid="{C59E0517-A7AA-4F35-8613-933694626BC0}"/>
    <hyperlink ref="E5209" r:id="rId10407" display="https://www.google.com/maps/@34.366111,-119.432778,450m/data=!3m1!1e3!4m5!3m4!1s0x0:0x0!8m2!3d34.366111!4d-119.432778" xr:uid="{D8967670-D818-4A9B-847C-C9680B504D2C}"/>
    <hyperlink ref="F5209" r:id="rId10408" display="https://www.bing.com/maps?cp=34.366111~-119.432778&amp;style=o&amp;lvl=18&amp;dir=0&amp;sp=point.34.366111_-119.432778_Rincon Facility" xr:uid="{123F2E18-7197-4DF1-B3A5-957CD0247E2F}"/>
    <hyperlink ref="E5210" r:id="rId10409" display="https://www.google.com/maps/@35.301389,-77.631111,450m/data=!3m1!1e3!4m5!3m4!1s0x0:0x0!8m2!3d35.301389!4d-77.631111" xr:uid="{BF4D83F2-7D40-4420-9441-A55F130E9450}"/>
    <hyperlink ref="F5210" r:id="rId10410" display="https://www.bing.com/maps?cp=35.301389~-77.631111&amp;style=o&amp;lvl=18&amp;dir=0&amp;sp=point.35.301389_-77.631111_Smithfield" xr:uid="{672657B3-F8AB-42DD-B1DA-E87D85CC97D1}"/>
    <hyperlink ref="E5211" r:id="rId10411" display="https://www.google.com/maps/@35.301389,-77.631111,450m/data=!3m1!1e3!4m5!3m4!1s0x0:0x0!8m2!3d35.301389!4d-77.631111" xr:uid="{49CBC9E2-202E-4F3A-BEE2-C3CD4473283F}"/>
    <hyperlink ref="F5211" r:id="rId10412" display="https://www.bing.com/maps?cp=35.301389~-77.631111&amp;style=o&amp;lvl=18&amp;dir=0&amp;sp=point.35.301389_-77.631111_Smithfield" xr:uid="{593F0D24-BE95-4D60-AB4E-424F05830EBD}"/>
    <hyperlink ref="E5212" r:id="rId10413" display="https://www.google.com/maps/@30.364818,-81.625967,450m/data=!3m1!1e3!4m5!3m4!1s0x0:0x0!8m2!3d30.364818!4d-81.625967" xr:uid="{868BCAC5-44EB-4A9C-B16C-7CF7DE128A21}"/>
    <hyperlink ref="F5212" r:id="rId10414" display="https://www.bing.com/maps?cp=30.364818~-81.625967&amp;style=o&amp;lvl=18&amp;dir=0&amp;sp=point.30.364818_-81.625967_J D Kennedy" xr:uid="{C40905CE-DAED-4A11-B8F2-16B89C381F85}"/>
    <hyperlink ref="E5213" r:id="rId10415" display="https://www.google.com/maps/@30.364818,-81.625967,450m/data=!3m1!1e3!4m5!3m4!1s0x0:0x0!8m2!3d30.364818!4d-81.625967" xr:uid="{09CF5BCF-8402-4AF2-A685-4478E1EBE344}"/>
    <hyperlink ref="F5213" r:id="rId10416" display="https://www.bing.com/maps?cp=30.364818~-81.625967&amp;style=o&amp;lvl=18&amp;dir=0&amp;sp=point.30.364818_-81.625967_J D Kennedy" xr:uid="{780534B4-7868-47D5-AD6C-FD943DE0BF59}"/>
    <hyperlink ref="E5214" r:id="rId10417" display="https://www.google.com/maps/@41.257778,-73.979722,450m/data=!3m1!1e3!4m5!3m4!1s0x0:0x0!8m2!3d41.257778!4d-73.979722" xr:uid="{48403A7D-646E-4896-93D1-7ED95381960D}"/>
    <hyperlink ref="F5214" r:id="rId10418" display="https://www.bing.com/maps?cp=41.257778~-73.979722&amp;style=o&amp;lvl=18&amp;dir=0&amp;sp=point.41.257778_-73.979722_Lovett" xr:uid="{FE71AEB4-2057-4DB1-AD2F-0F7E1A897D57}"/>
    <hyperlink ref="E5215" r:id="rId10419" display="https://www.google.com/maps/@43.268889,-77.629444,450m/data=!3m1!1e3!4m5!3m4!1s0x0:0x0!8m2!3d43.268889!4d-77.629444" xr:uid="{F2F51970-82B5-48BD-AE45-85271F40A404}"/>
    <hyperlink ref="F5215" r:id="rId10420" display="https://www.bing.com/maps?cp=43.268889~-77.629444&amp;style=o&amp;lvl=18&amp;dir=0&amp;sp=point.43.268889_-77.629444_Rochester 7" xr:uid="{3018EB62-F3F6-4422-B668-A5E871A8C2CD}"/>
    <hyperlink ref="E5216" r:id="rId10421" display="https://www.google.com/maps/@36.719722,-96.915278,450m/data=!3m1!1e3!4m5!3m4!1s0x0:0x0!8m2!3d36.719722!4d-96.915278" xr:uid="{9384E3A3-B1FB-4BEA-B77E-DE78DE763283}"/>
    <hyperlink ref="F5216" r:id="rId10422" display="https://www.bing.com/maps?cp=36.719722~-96.915278&amp;style=o&amp;lvl=18&amp;dir=0&amp;sp=point.36.719722_-96.915278_Ponca Diesel" xr:uid="{8E558B2B-4920-45B3-9BE4-2006F7B2847F}"/>
    <hyperlink ref="E5217" r:id="rId10423" display="https://www.google.com/maps/@36.719722,-96.915278,450m/data=!3m1!1e3!4m5!3m4!1s0x0:0x0!8m2!3d36.719722!4d-96.915278" xr:uid="{648F6813-013F-4301-A6F4-83D1607353B1}"/>
    <hyperlink ref="F5217" r:id="rId10424" display="https://www.bing.com/maps?cp=36.719722~-96.915278&amp;style=o&amp;lvl=18&amp;dir=0&amp;sp=point.36.719722_-96.915278_Ponca Diesel" xr:uid="{91B0FA59-B3F8-455A-B924-C70DDA68E996}"/>
    <hyperlink ref="E5218" r:id="rId10425" display="https://www.google.com/maps/@33.179722,-102.282500,450m/data=!3m1!1e3!4m5!3m4!1s0x0:0x0!8m2!3d33.179722!4d-102.282500" xr:uid="{9E9D14AD-AC20-451F-B5A5-F968C91CF603}"/>
    <hyperlink ref="F5218" r:id="rId10426" display="https://www.bing.com/maps?cp=33.179722~-102.282500&amp;style=o&amp;lvl=18&amp;dir=0&amp;sp=point.33.179722_-102.282500_Brownfield" xr:uid="{3FE16659-C242-4931-9703-81140584BE31}"/>
    <hyperlink ref="E5219" r:id="rId10427" display="https://www.google.com/maps/@33.179722,-102.282500,450m/data=!3m1!1e3!4m5!3m4!1s0x0:0x0!8m2!3d33.179722!4d-102.282500" xr:uid="{D461326B-C2E2-4CEF-B155-DD871553BD2E}"/>
    <hyperlink ref="F5219" r:id="rId10428" display="https://www.bing.com/maps?cp=33.179722~-102.282500&amp;style=o&amp;lvl=18&amp;dir=0&amp;sp=point.33.179722_-102.282500_Brownfield" xr:uid="{F5DE5A3C-2774-4A53-A350-629AFC5FCC80}"/>
    <hyperlink ref="E5220" r:id="rId10429" display="https://www.google.com/maps/@33.179722,-102.282500,450m/data=!3m1!1e3!4m5!3m4!1s0x0:0x0!8m2!3d33.179722!4d-102.282500" xr:uid="{DF14CDA6-8F89-44E7-B3E0-B0F7B0436F80}"/>
    <hyperlink ref="F5220" r:id="rId10430" display="https://www.bing.com/maps?cp=33.179722~-102.282500&amp;style=o&amp;lvl=18&amp;dir=0&amp;sp=point.33.179722_-102.282500_Brownfield" xr:uid="{53A8130E-1370-4762-B590-A3B9ACE80A92}"/>
    <hyperlink ref="E5221" r:id="rId10431" display="https://www.google.com/maps/@33.179722,-102.282500,450m/data=!3m1!1e3!4m5!3m4!1s0x0:0x0!8m2!3d33.179722!4d-102.282500" xr:uid="{45D531BB-ED6E-484D-BB88-64F3618F23D3}"/>
    <hyperlink ref="F5221" r:id="rId10432" display="https://www.bing.com/maps?cp=33.179722~-102.282500&amp;style=o&amp;lvl=18&amp;dir=0&amp;sp=point.33.179722_-102.282500_Brownfield" xr:uid="{9AD1863E-24B0-4362-917F-7B11E6A01C79}"/>
    <hyperlink ref="E5222" r:id="rId10433" display="https://www.google.com/maps/@34.696800,-92.165000,450m/data=!3m1!1e3!4m5!3m4!1s0x0:0x0!8m2!3d34.696800!4d-92.165000" xr:uid="{13A68308-61E9-473E-86A7-C02C217C57BC}"/>
    <hyperlink ref="F5222" r:id="rId10434" display="https://www.bing.com/maps?cp=34.696800~-92.165000&amp;style=o&amp;lvl=18&amp;dir=0&amp;sp=point.34.696800_-92.165000_Fourche Creek Wastewater" xr:uid="{B34A123B-8ABE-408D-BB41-E03AABEB7163}"/>
    <hyperlink ref="E5223" r:id="rId10435" display="https://www.google.com/maps/@44.599444,-71.516111,450m/data=!3m1!1e3!4m5!3m4!1s0x0:0x0!8m2!3d44.599444!4d-71.516111" xr:uid="{D612E47E-7134-4152-A262-01E5CB0E7018}"/>
    <hyperlink ref="F5223" r:id="rId10436" display="https://www.bing.com/maps?cp=44.599444~-71.516111&amp;style=o&amp;lvl=18&amp;dir=0&amp;sp=point.44.599444_-71.516111_Wausau Papers of New Hampshire" xr:uid="{25560B1C-ABB2-4663-A85F-B184F2AB1174}"/>
    <hyperlink ref="E5224" r:id="rId10437" display="https://www.google.com/maps/@43.066667,-76.216667,450m/data=!3m1!1e3!4m5!3m4!1s0x0:0x0!8m2!3d43.066667!4d-76.216667" xr:uid="{8DB40AE4-9A8D-4189-AC91-3440BC736E94}"/>
    <hyperlink ref="F5224" r:id="rId10438" display="https://www.bing.com/maps?cp=43.066667~-76.216667&amp;style=o&amp;lvl=18&amp;dir=0&amp;sp=point.43.066667_-76.216667_Onondaga Cogeneration" xr:uid="{280B07F7-3215-4554-A9BD-AB2F6A4A970C}"/>
    <hyperlink ref="E5225" r:id="rId10439" display="https://www.google.com/maps/@43.066667,-76.216667,450m/data=!3m1!1e3!4m5!3m4!1s0x0:0x0!8m2!3d43.066667!4d-76.216667" xr:uid="{32DD1B97-DDFC-41C0-BDB2-F2E627E1A6CB}"/>
    <hyperlink ref="F5225" r:id="rId10440" display="https://www.bing.com/maps?cp=43.066667~-76.216667&amp;style=o&amp;lvl=18&amp;dir=0&amp;sp=point.43.066667_-76.216667_Onondaga Cogeneration" xr:uid="{8E335A53-8A26-44B8-90C6-BDE90C2DCBB7}"/>
    <hyperlink ref="E5226" r:id="rId10441" display="https://www.google.com/maps/@43.066667,-76.216667,450m/data=!3m1!1e3!4m5!3m4!1s0x0:0x0!8m2!3d43.066667!4d-76.216667" xr:uid="{6E7EC42F-1DDB-4D45-93B6-AF7F81DE4C06}"/>
    <hyperlink ref="F5226" r:id="rId10442" display="https://www.bing.com/maps?cp=43.066667~-76.216667&amp;style=o&amp;lvl=18&amp;dir=0&amp;sp=point.43.066667_-76.216667_Onondaga Cogeneration" xr:uid="{7D0543A8-B2F9-4460-876A-4D0099A1B6C8}"/>
    <hyperlink ref="E5227" r:id="rId10443" display="https://www.google.com/maps/@28.244700,-81.288100,450m/data=!3m1!1e3!4m5!3m4!1s0x0:0x0!8m2!3d28.244700!4d-81.288100" xr:uid="{DEB811BB-D294-4663-8710-82035372C45D}"/>
    <hyperlink ref="F5227" r:id="rId10444" display="https://www.bing.com/maps?cp=28.244700~-81.288100&amp;style=o&amp;lvl=18&amp;dir=0&amp;sp=point.28.244700_-81.288100_St Cloud" xr:uid="{F70394D5-96D2-4CF9-A892-87735E005A63}"/>
    <hyperlink ref="E5228" r:id="rId10445" display="https://www.google.com/maps/@28.244700,-81.288100,450m/data=!3m1!1e3!4m5!3m4!1s0x0:0x0!8m2!3d28.244700!4d-81.288100" xr:uid="{08BABED6-522C-440C-8686-B284F7E40108}"/>
    <hyperlink ref="F5228" r:id="rId10446" display="https://www.bing.com/maps?cp=28.244700~-81.288100&amp;style=o&amp;lvl=18&amp;dir=0&amp;sp=point.28.244700_-81.288100_St Cloud" xr:uid="{D99E9F41-1105-4E7C-A909-DF8E6A590580}"/>
    <hyperlink ref="E5229" r:id="rId10447" display="https://www.google.com/maps/@28.244700,-81.288100,450m/data=!3m1!1e3!4m5!3m4!1s0x0:0x0!8m2!3d28.244700!4d-81.288100" xr:uid="{89D3C78B-DCDC-494F-ABF5-F9E717C2EFF2}"/>
    <hyperlink ref="F5229" r:id="rId10448" display="https://www.bing.com/maps?cp=28.244700~-81.288100&amp;style=o&amp;lvl=18&amp;dir=0&amp;sp=point.28.244700_-81.288100_St Cloud" xr:uid="{FBB14146-6A3C-4BAF-B0F3-399D36578EA7}"/>
    <hyperlink ref="E5230" r:id="rId10449" display="https://www.google.com/maps/@28.244700,-81.288100,450m/data=!3m1!1e3!4m5!3m4!1s0x0:0x0!8m2!3d28.244700!4d-81.288100" xr:uid="{42A3ECCE-A7CA-40E7-8AC2-661D579666BE}"/>
    <hyperlink ref="F5230" r:id="rId10450" display="https://www.bing.com/maps?cp=28.244700~-81.288100&amp;style=o&amp;lvl=18&amp;dir=0&amp;sp=point.28.244700_-81.288100_St Cloud" xr:uid="{3671B950-9DDE-4EDF-A849-54723D309AEB}"/>
    <hyperlink ref="E5231" r:id="rId10451" display="https://www.google.com/maps/@28.244700,-81.288100,450m/data=!3m1!1e3!4m5!3m4!1s0x0:0x0!8m2!3d28.244700!4d-81.288100" xr:uid="{495617A1-17EA-4CA3-A0D3-C18C3F2378E7}"/>
    <hyperlink ref="F5231" r:id="rId10452" display="https://www.bing.com/maps?cp=28.244700~-81.288100&amp;style=o&amp;lvl=18&amp;dir=0&amp;sp=point.28.244700_-81.288100_St Cloud" xr:uid="{1C182B78-5D76-48D5-86ED-9817BEEEA6FE}"/>
    <hyperlink ref="E5232" r:id="rId10453" display="https://www.google.com/maps/@28.244700,-81.288100,450m/data=!3m1!1e3!4m5!3m4!1s0x0:0x0!8m2!3d28.244700!4d-81.288100" xr:uid="{C1BF6F8C-E09B-44FC-9AE1-A4241E2107CE}"/>
    <hyperlink ref="F5232" r:id="rId10454" display="https://www.bing.com/maps?cp=28.244700~-81.288100&amp;style=o&amp;lvl=18&amp;dir=0&amp;sp=point.28.244700_-81.288100_St Cloud" xr:uid="{E9634D4F-333D-459D-A519-283783D5426F}"/>
    <hyperlink ref="E5233" r:id="rId10455" display="https://www.google.com/maps/@28.244700,-81.288100,450m/data=!3m1!1e3!4m5!3m4!1s0x0:0x0!8m2!3d28.244700!4d-81.288100" xr:uid="{1D22EF76-E625-49FC-8B51-E608D5F4ABBE}"/>
    <hyperlink ref="F5233" r:id="rId10456" display="https://www.bing.com/maps?cp=28.244700~-81.288100&amp;style=o&amp;lvl=18&amp;dir=0&amp;sp=point.28.244700_-81.288100_St Cloud" xr:uid="{A85D691A-BA87-4320-A7F8-BB79CCFC11AB}"/>
    <hyperlink ref="E5234" r:id="rId10457" display="https://www.google.com/maps/@41.799200,-85.425600,450m/data=!3m1!1e3!4m5!3m4!1s0x0:0x0!8m2!3d41.799200!4d-85.425600" xr:uid="{201F652B-48C5-442C-90C6-C295947BF8BA}"/>
    <hyperlink ref="F5234" r:id="rId10458" display="https://www.bing.com/maps?cp=41.799200~-85.425600&amp;style=o&amp;lvl=18&amp;dir=0&amp;sp=point.41.799200_-85.425600_Sturgis City Diesel Plant" xr:uid="{6006EFDD-F27C-4454-A3C4-50DD25A360E4}"/>
    <hyperlink ref="E5235" r:id="rId10459" display="https://www.google.com/maps/@41.799200,-85.425600,450m/data=!3m1!1e3!4m5!3m4!1s0x0:0x0!8m2!3d41.799200!4d-85.425600" xr:uid="{96E7DC1A-EC36-4D33-9FB7-B850FD20538F}"/>
    <hyperlink ref="F5235" r:id="rId10460" display="https://www.bing.com/maps?cp=41.799200~-85.425600&amp;style=o&amp;lvl=18&amp;dir=0&amp;sp=point.41.799200_-85.425600_Sturgis City Diesel Plant" xr:uid="{035C7E11-2363-46E8-A1C9-B7B1567417DD}"/>
    <hyperlink ref="E5236" r:id="rId10461" display="https://www.google.com/maps/@43.268889,-77.629444,450m/data=!3m1!1e3!4m5!3m4!1s0x0:0x0!8m2!3d43.268889!4d-77.629444" xr:uid="{51A8A747-1AAB-4C69-ADFC-7EC1086326A7}"/>
    <hyperlink ref="F5236" r:id="rId10462" display="https://www.bing.com/maps?cp=43.268889~-77.629444&amp;style=o&amp;lvl=18&amp;dir=0&amp;sp=point.43.268889_-77.629444_Rochester 7" xr:uid="{143CCE30-7D4E-47CB-8A89-5B6F1E7FBFAA}"/>
    <hyperlink ref="E5237" r:id="rId10463" display="https://www.google.com/maps/@43.268889,-77.629444,450m/data=!3m1!1e3!4m5!3m4!1s0x0:0x0!8m2!3d43.268889!4d-77.629444" xr:uid="{1BB7DF51-490B-4EA0-9A27-ECCB5350DCEB}"/>
    <hyperlink ref="F5237" r:id="rId10464" display="https://www.bing.com/maps?cp=43.268889~-77.629444&amp;style=o&amp;lvl=18&amp;dir=0&amp;sp=point.43.268889_-77.629444_Rochester 7" xr:uid="{A46A96DB-6AD2-494B-A149-4B7CBE01F48B}"/>
    <hyperlink ref="E5238" r:id="rId10465" display="https://www.google.com/maps/@39.245833,-120.027222,450m/data=!3m1!1e3!4m5!3m4!1s0x0:0x0!8m2!3d39.245833!4d-120.027222" xr:uid="{38FB52A9-D16F-4932-A3BE-BEC610A0EF46}"/>
    <hyperlink ref="F5238" r:id="rId10466" display="https://www.bing.com/maps?cp=39.245833~-120.027222&amp;style=o&amp;lvl=18&amp;dir=0&amp;sp=point.39.245833_-120.027222_Kings Beach" xr:uid="{1DDB1812-41DF-4418-AF09-9F8EAF838C4B}"/>
    <hyperlink ref="E5239" r:id="rId10467" display="https://www.google.com/maps/@39.245833,-120.027222,450m/data=!3m1!1e3!4m5!3m4!1s0x0:0x0!8m2!3d39.245833!4d-120.027222" xr:uid="{1D6571CC-232D-42EE-ABCA-9F551DC93846}"/>
    <hyperlink ref="F5239" r:id="rId10468" display="https://www.bing.com/maps?cp=39.245833~-120.027222&amp;style=o&amp;lvl=18&amp;dir=0&amp;sp=point.39.245833_-120.027222_Kings Beach" xr:uid="{E7D90C35-1F60-4F56-B8CE-CB08A170DA26}"/>
    <hyperlink ref="E5240" r:id="rId10469" display="https://www.google.com/maps/@39.245833,-120.027222,450m/data=!3m1!1e3!4m5!3m4!1s0x0:0x0!8m2!3d39.245833!4d-120.027222" xr:uid="{BD3C119C-2E4C-43E4-BBE6-CD47D8655D69}"/>
    <hyperlink ref="F5240" r:id="rId10470" display="https://www.bing.com/maps?cp=39.245833~-120.027222&amp;style=o&amp;lvl=18&amp;dir=0&amp;sp=point.39.245833_-120.027222_Kings Beach" xr:uid="{EEF965E2-1C43-4A1C-8FF8-EB4974498A3D}"/>
    <hyperlink ref="E5241" r:id="rId10471" display="https://www.google.com/maps/@39.245833,-120.027222,450m/data=!3m1!1e3!4m5!3m4!1s0x0:0x0!8m2!3d39.245833!4d-120.027222" xr:uid="{D1A94F00-ABDD-429E-AF17-0FFE1D1F80D7}"/>
    <hyperlink ref="F5241" r:id="rId10472" display="https://www.bing.com/maps?cp=39.245833~-120.027222&amp;style=o&amp;lvl=18&amp;dir=0&amp;sp=point.39.245833_-120.027222_Kings Beach" xr:uid="{A01101F4-1E5A-4BB0-B54B-0F131E7DFE1D}"/>
    <hyperlink ref="E5242" r:id="rId10473" display="https://www.google.com/maps/@39.245833,-120.027222,450m/data=!3m1!1e3!4m5!3m4!1s0x0:0x0!8m2!3d39.245833!4d-120.027222" xr:uid="{27FDB04E-EF4D-450D-8387-069E8C396CE4}"/>
    <hyperlink ref="F5242" r:id="rId10474" display="https://www.bing.com/maps?cp=39.245833~-120.027222&amp;style=o&amp;lvl=18&amp;dir=0&amp;sp=point.39.245833_-120.027222_Kings Beach" xr:uid="{509A42AB-A903-4D88-B6F7-A559BA3D393F}"/>
    <hyperlink ref="E5243" r:id="rId10475" display="https://www.google.com/maps/@39.245833,-120.027222,450m/data=!3m1!1e3!4m5!3m4!1s0x0:0x0!8m2!3d39.245833!4d-120.027222" xr:uid="{2819F60D-6DD1-4112-8F0C-9E3A8475A31B}"/>
    <hyperlink ref="F5243" r:id="rId10476" display="https://www.bing.com/maps?cp=39.245833~-120.027222&amp;style=o&amp;lvl=18&amp;dir=0&amp;sp=point.39.245833_-120.027222_Kings Beach" xr:uid="{47E5B5FE-55F6-4E63-828C-FA148337EB39}"/>
    <hyperlink ref="E5244" r:id="rId10477" display="https://www.google.com/maps/@30.286700,-97.735600,450m/data=!3m1!1e3!4m5!3m4!1s0x0:0x0!8m2!3d30.286700!4d-97.735600" xr:uid="{6A238EFD-3FE1-4812-9ECE-C0489112E55A}"/>
    <hyperlink ref="F5244" r:id="rId10478" display="https://www.bing.com/maps?cp=30.286700~-97.735600&amp;style=o&amp;lvl=18&amp;dir=0&amp;sp=point.30.286700_-97.735600_Hal C Weaver Power Plant" xr:uid="{E44C3567-476B-447C-B1B0-F2CFD09DF487}"/>
    <hyperlink ref="E5245" r:id="rId10479" display="https://www.google.com/maps/@44.026072,-92.432313,450m/data=!3m1!1e3!4m5!3m4!1s0x0:0x0!8m2!3d44.026072!4d-92.432313" xr:uid="{97D1FF1B-613F-4E4A-8A96-24518D81778C}"/>
    <hyperlink ref="F5245" r:id="rId10480" display="https://www.bing.com/maps?cp=44.026072~-92.432313&amp;style=o&amp;lvl=18&amp;dir=0&amp;sp=point.44.026072_-92.432313_Olmsted Waste Energy" xr:uid="{24C53B5B-1AFE-4FA4-A873-D75C5279A039}"/>
    <hyperlink ref="E5246" r:id="rId10481" display="https://www.google.com/maps/@34.606757,-117.336024,450m/data=!3m1!1e3!4m5!3m4!1s0x0:0x0!8m2!3d34.606757!4d-117.336024" xr:uid="{28D4F3B7-2E4A-477F-91DB-4A6E6565FF41}"/>
    <hyperlink ref="F5246" r:id="rId10482" display="https://www.bing.com/maps?cp=34.606757~-117.336024&amp;style=o&amp;lvl=18&amp;dir=0&amp;sp=point.34.606757_-117.336024_TXI Riverside Cement Power House" xr:uid="{A9F73153-3334-48F6-A89A-99A5CF9D0516}"/>
    <hyperlink ref="E5247" r:id="rId10483" display="https://www.google.com/maps/@34.606757,-117.336024,450m/data=!3m1!1e3!4m5!3m4!1s0x0:0x0!8m2!3d34.606757!4d-117.336024" xr:uid="{E7E0B146-EEF1-476E-89E3-73591ECA0535}"/>
    <hyperlink ref="F5247" r:id="rId10484" display="https://www.bing.com/maps?cp=34.606757~-117.336024&amp;style=o&amp;lvl=18&amp;dir=0&amp;sp=point.34.606757_-117.336024_TXI Riverside Cement Power House" xr:uid="{EB8055FD-D3F1-4E12-BB23-3255E66663C6}"/>
    <hyperlink ref="E5248" r:id="rId10485" display="https://www.google.com/maps/@39.739800,-86.211800,450m/data=!3m1!1e3!4m5!3m4!1s0x0:0x0!8m2!3d39.739800!4d-86.211800" xr:uid="{74EC56B3-B989-4EA5-891F-F9898C53A55F}"/>
    <hyperlink ref="F5248" r:id="rId10486" display="https://www.bing.com/maps?cp=39.739800~-86.211800&amp;style=o&amp;lvl=18&amp;dir=0&amp;sp=point.39.739800_-86.211800_Rolls Royce" xr:uid="{A140F9A1-BD8C-408D-A021-0D6E5104106E}"/>
    <hyperlink ref="E5249" r:id="rId10487" display="https://www.google.com/maps/@39.739800,-86.211800,450m/data=!3m1!1e3!4m5!3m4!1s0x0:0x0!8m2!3d39.739800!4d-86.211800" xr:uid="{661415E7-29DA-4BC2-B6D3-8A6EEDE37FEA}"/>
    <hyperlink ref="F5249" r:id="rId10488" display="https://www.bing.com/maps?cp=39.739800~-86.211800&amp;style=o&amp;lvl=18&amp;dir=0&amp;sp=point.39.739800_-86.211800_Rolls Royce" xr:uid="{2D2CD6D3-3B3B-4B58-A237-BEC24EC7C619}"/>
    <hyperlink ref="E5250" r:id="rId10489" display="https://www.google.com/maps/@42.073600,-72.021900,450m/data=!3m1!1e3!4m5!3m4!1s0x0:0x0!8m2!3d42.073600!4d-72.021900" xr:uid="{2AC627DD-90DA-42B6-B37D-800B9A1ED487}"/>
    <hyperlink ref="F5250" r:id="rId10490" display="https://www.bing.com/maps?cp=42.073600~-72.021900&amp;style=o&amp;lvl=18&amp;dir=0&amp;sp=point.42.073600_-72.021900_Southbridge Energy Center LLC" xr:uid="{B7E459B2-21BC-4254-B22C-CAB1646813FF}"/>
    <hyperlink ref="E5251" r:id="rId10491" display="https://www.google.com/maps/@32.076111,-81.085833,450m/data=!3m1!1e3!4m5!3m4!1s0x0:0x0!8m2!3d32.076111!4d-81.085833" xr:uid="{63615D77-F82B-4103-B2BD-6BE54B99582F}"/>
    <hyperlink ref="F5251" r:id="rId10492" display="https://www.bing.com/maps?cp=32.076111~-81.085833&amp;style=o&amp;lvl=18&amp;dir=0&amp;sp=point.32.076111_-81.085833_Savannah Resource Recovery Facility" xr:uid="{DA0031A3-E584-431F-A9D3-02285932431F}"/>
    <hyperlink ref="E5252" r:id="rId10493" display="https://www.google.com/maps/@32.076111,-81.085833,450m/data=!3m1!1e3!4m5!3m4!1s0x0:0x0!8m2!3d32.076111!4d-81.085833" xr:uid="{29200E00-3029-4659-92EB-D8126369CCDC}"/>
    <hyperlink ref="F5252" r:id="rId10494" display="https://www.bing.com/maps?cp=32.076111~-81.085833&amp;style=o&amp;lvl=18&amp;dir=0&amp;sp=point.32.076111_-81.085833_Savannah Resource Recovery Facility" xr:uid="{806DE1E7-8043-46FE-B732-02B6E5F0124A}"/>
    <hyperlink ref="E5253" r:id="rId10495" display="https://www.google.com/maps/@32.076111,-81.085833,450m/data=!3m1!1e3!4m5!3m4!1s0x0:0x0!8m2!3d32.076111!4d-81.085833" xr:uid="{67119E05-E4FD-4931-B31A-16EC35A55E7C}"/>
    <hyperlink ref="F5253" r:id="rId10496" display="https://www.bing.com/maps?cp=32.076111~-81.085833&amp;style=o&amp;lvl=18&amp;dir=0&amp;sp=point.32.076111_-81.085833_Savannah Resource Recovery Facility" xr:uid="{2FF46D3A-53C4-4CEF-951A-696306BC525C}"/>
    <hyperlink ref="E5254" r:id="rId10497" display="https://www.google.com/maps/@39.557150,-119.517834,450m/data=!3m1!1e3!4m5!3m4!1s0x0:0x0!8m2!3d39.557150!4d-119.517834" xr:uid="{5275E935-133E-4CAF-AC72-F676B52EB387}"/>
    <hyperlink ref="F5254" r:id="rId10498" display="https://www.bing.com/maps?cp=39.557150~-119.517834&amp;style=o&amp;lvl=18&amp;dir=0&amp;sp=point.39.557150_-119.517834_Tri Center Naniwa Energy" xr:uid="{875E4864-3223-4606-896C-2BEAB44E9241}"/>
    <hyperlink ref="E5255" r:id="rId10499" display="https://www.google.com/maps/@39.557150,-119.517834,450m/data=!3m1!1e3!4m5!3m4!1s0x0:0x0!8m2!3d39.557150!4d-119.517834" xr:uid="{A913B4BF-3EF3-4FBC-BD45-EB75F0FAD919}"/>
    <hyperlink ref="F5255" r:id="rId10500" display="https://www.bing.com/maps?cp=39.557150~-119.517834&amp;style=o&amp;lvl=18&amp;dir=0&amp;sp=point.39.557150_-119.517834_Tri Center Naniwa Energy" xr:uid="{E3DE4601-C064-4B7A-8AC8-85C17181930F}"/>
    <hyperlink ref="E5256" r:id="rId10501" display="https://www.google.com/maps/@37.434400,-121.946400,450m/data=!3m1!1e3!4m5!3m4!1s0x0:0x0!8m2!3d37.434400!4d-121.946400" xr:uid="{36A3772D-4CD7-4675-B12E-ACB7A2A0A372}"/>
    <hyperlink ref="F5256" r:id="rId10502" display="https://www.bing.com/maps?cp=37.434400~-121.946400&amp;style=o&amp;lvl=18&amp;dir=0&amp;sp=point.37.434400_-121.946400_SJ/SC WPCP" xr:uid="{12250F55-B1D9-4143-9EE3-ABFF6B428DD7}"/>
    <hyperlink ref="E5257" r:id="rId10503" display="https://www.google.com/maps/@43.268889,-77.629444,450m/data=!3m1!1e3!4m5!3m4!1s0x0:0x0!8m2!3d43.268889!4d-77.629444" xr:uid="{52562A6C-6F7A-483F-A990-FF7ADEC8A5F4}"/>
    <hyperlink ref="F5257" r:id="rId10504" display="https://www.bing.com/maps?cp=43.268889~-77.629444&amp;style=o&amp;lvl=18&amp;dir=0&amp;sp=point.43.268889_-77.629444_Rochester 7" xr:uid="{38E158A5-B86F-432E-8FD0-3E859CA3065C}"/>
    <hyperlink ref="E5258" r:id="rId10505" display="https://www.google.com/maps/@44.984444,-93.360833,450m/data=!3m1!1e3!4m5!3m4!1s0x0:0x0!8m2!3d44.984444!4d-93.360833" xr:uid="{443D5A3C-70CC-4C6D-BB47-1F308D54AC34}"/>
    <hyperlink ref="F5258" r:id="rId10506" display="https://www.bing.com/maps?cp=44.984444~-93.360833&amp;style=o&amp;lvl=18&amp;dir=0&amp;sp=point.44.984444_-93.360833_United Health Care" xr:uid="{A962F97B-3692-466C-AB72-CFAE14D612B8}"/>
    <hyperlink ref="E5259" r:id="rId10507" display="https://www.google.com/maps/@44.984444,-93.360833,450m/data=!3m1!1e3!4m5!3m4!1s0x0:0x0!8m2!3d44.984444!4d-93.360833" xr:uid="{24F62984-7DF4-4405-8A7F-57F4F8A0FE23}"/>
    <hyperlink ref="F5259" r:id="rId10508" display="https://www.bing.com/maps?cp=44.984444~-93.360833&amp;style=o&amp;lvl=18&amp;dir=0&amp;sp=point.44.984444_-93.360833_United Health Care" xr:uid="{B90C15F7-F41F-4341-B531-6EB2FD59FF7A}"/>
    <hyperlink ref="E5260" r:id="rId10509" display="https://www.google.com/maps/@33.116500,-117.321500,450m/data=!3m1!1e3!4m5!3m4!1s0x0:0x0!8m2!3d33.116500!4d-117.321500" xr:uid="{C9F00383-DDD7-4123-A6B6-91033BBCEC10}"/>
    <hyperlink ref="F5260" r:id="rId10510" display="https://www.bing.com/maps?cp=33.116500~-117.321500&amp;style=o&amp;lvl=18&amp;dir=0&amp;sp=point.33.116500_-117.321500_Encina Water Pollution Control" xr:uid="{3DE2E1DE-5032-4F01-BB43-96AE1F483035}"/>
    <hyperlink ref="E5261" r:id="rId10511" display="https://www.google.com/maps/@32.273182,-101.422436,450m/data=!3m1!1e3!4m5!3m4!1s0x0:0x0!8m2!3d32.273182!4d-101.422436" xr:uid="{44C660A6-AFFA-4537-AF8F-96BDF8123488}"/>
    <hyperlink ref="F5261" r:id="rId10512" display="https://www.bing.com/maps?cp=32.273182~-101.422436&amp;style=o&amp;lvl=18&amp;dir=0&amp;sp=point.32.273182_-101.422436_Big Spring Texas Refinery" xr:uid="{FB980774-A962-4E15-8AC7-8696D32F89C7}"/>
    <hyperlink ref="E5262" r:id="rId10513" display="https://www.google.com/maps/@32.525600,-92.649700,450m/data=!3m1!1e3!4m5!3m4!1s0x0:0x0!8m2!3d32.525600!4d-92.649700" xr:uid="{83E7C322-AA1B-4158-A408-0F2FF097B7F6}"/>
    <hyperlink ref="F5262" r:id="rId10514" display="https://www.bing.com/maps?cp=32.525600~-92.649700&amp;style=o&amp;lvl=18&amp;dir=0&amp;sp=point.32.525600_-92.649700_Louisiana Tech University Power Plant" xr:uid="{7651356E-7387-4C62-ACCB-D79C276A1936}"/>
    <hyperlink ref="E5263" r:id="rId10515" display="https://www.google.com/maps/@31.897380,-85.151596,450m/data=!3m1!1e3!4m5!3m4!1s0x0:0x0!8m2!3d31.897380!4d-85.151596" xr:uid="{AF008713-C68E-47F6-8681-4A8C669AFD3D}"/>
    <hyperlink ref="F5263" r:id="rId10516" display="https://www.bing.com/maps?cp=31.897380~-85.151596&amp;style=o&amp;lvl=18&amp;dir=0&amp;sp=point.31.897380_-85.151596_M C Dixon Lumber" xr:uid="{D36C3404-3C77-4411-B6A0-23A5963462C9}"/>
    <hyperlink ref="E5264" r:id="rId10517" display="https://www.google.com/maps/@37.434400,-121.946400,450m/data=!3m1!1e3!4m5!3m4!1s0x0:0x0!8m2!3d37.434400!4d-121.946400" xr:uid="{92F4ACBB-0F2E-46CE-A45D-CE493681323B}"/>
    <hyperlink ref="F5264" r:id="rId10518" display="https://www.bing.com/maps?cp=37.434400~-121.946400&amp;style=o&amp;lvl=18&amp;dir=0&amp;sp=point.37.434400_-121.946400_SJ/SC WPCP" xr:uid="{F7336BEA-0900-46AA-9723-A50466FE6A91}"/>
    <hyperlink ref="E5265" r:id="rId10519" display="https://www.google.com/maps/@64.505331,-165.429814,450m/data=!3m1!1e3!4m5!3m4!1s0x0:0x0!8m2!3d64.505331!4d-165.429814" xr:uid="{9FBD4AA1-7F5F-4EBF-90AB-820238170D70}"/>
    <hyperlink ref="F5265" r:id="rId10520" display="https://www.bing.com/maps?cp=64.505331~-165.429814&amp;style=o&amp;lvl=18&amp;dir=0&amp;sp=point.64.505331_-165.429814_Snake River" xr:uid="{D5D4AE87-6E4D-4B88-8FB7-0370CD719058}"/>
    <hyperlink ref="E5266" r:id="rId10521" display="https://www.google.com/maps/@40.261900,-94.040300,450m/data=!3m1!1e3!4m5!3m4!1s0x0:0x0!8m2!3d40.261900!4d-94.040300" xr:uid="{ACC31D03-BB4C-40A7-928A-46A52D2AA5BB}"/>
    <hyperlink ref="F5266" r:id="rId10522" display="https://www.bing.com/maps?cp=40.261900~-94.040300&amp;style=o&amp;lvl=18&amp;dir=0&amp;sp=point.40.261900_-94.040300_Bethany" xr:uid="{1A19D302-D208-428E-A698-05BDA9F01FFA}"/>
    <hyperlink ref="E5267" r:id="rId10523" display="https://www.google.com/maps/@38.997852,-93.965656,450m/data=!3m1!1e3!4m5!3m4!1s0x0:0x0!8m2!3d38.997852!4d-93.965656" xr:uid="{284FF467-7E9F-4E87-AB53-F414A060B1A2}"/>
    <hyperlink ref="F5267" r:id="rId10524" display="https://www.bing.com/maps?cp=38.997852~-93.965656&amp;style=o&amp;lvl=18&amp;dir=0&amp;sp=point.38.997852_-93.965656_Odessa" xr:uid="{C06D4F3D-A5F9-4899-89C0-427A77C808A5}"/>
    <hyperlink ref="E5268" r:id="rId10525" display="https://www.google.com/maps/@42.260000,-75.486944,450m/data=!3m1!1e3!4m5!3m4!1s0x0:0x0!8m2!3d42.260000!4d-75.486944" xr:uid="{C1B3D26C-A620-4D93-9F16-F473533F383D}"/>
    <hyperlink ref="F5268" r:id="rId10526" display="https://www.bing.com/maps?cp=42.260000~-75.486944&amp;style=o&amp;lvl=18&amp;dir=0&amp;sp=point.42.260000_-75.486944_AES Jennison LLC" xr:uid="{5D9500BF-4AD3-4F3E-B73D-44476652409A}"/>
    <hyperlink ref="E5269" r:id="rId10527" display="https://www.google.com/maps/@42.260000,-75.486944,450m/data=!3m1!1e3!4m5!3m4!1s0x0:0x0!8m2!3d42.260000!4d-75.486944" xr:uid="{6E041588-BAA4-4E08-87B1-D517BF215515}"/>
    <hyperlink ref="F5269" r:id="rId10528" display="https://www.bing.com/maps?cp=42.260000~-75.486944&amp;style=o&amp;lvl=18&amp;dir=0&amp;sp=point.42.260000_-75.486944_AES Jennison LLC" xr:uid="{AFEBE944-3053-4328-8CC2-E3EE0637D020}"/>
    <hyperlink ref="E5270" r:id="rId10529" display="https://www.google.com/maps/@39.112800,-84.803600,450m/data=!3m1!1e3!4m5!3m4!1s0x0:0x0!8m2!3d39.112800!4d-84.803600" xr:uid="{41260328-AD7E-4476-A382-1BA4BD6D3DE5}"/>
    <hyperlink ref="F5270" r:id="rId10530" display="https://www.bing.com/maps?cp=39.112800~-84.803600&amp;style=o&amp;lvl=18&amp;dir=0&amp;sp=point.39.112800_-84.803600_Miami Fort" xr:uid="{8AAA6C1F-C3D8-493B-824C-8634C3F0B1C1}"/>
    <hyperlink ref="E5271" r:id="rId10531" display="https://www.google.com/maps/@32.436111,-80.721388,450m/data=!3m1!1e3!4m5!3m4!1s0x0:0x0!8m2!3d32.436111!4d-80.721388" xr:uid="{F5BBCC1F-FCBF-4A57-AC7F-164796915C61}"/>
    <hyperlink ref="F5271" r:id="rId10532" display="https://www.bing.com/maps?cp=32.436111~-80.721388&amp;style=o&amp;lvl=18&amp;dir=0&amp;sp=point.32.436111_-80.721388_Burton" xr:uid="{9E05A270-02D4-478B-8D31-FCF293DCD6BF}"/>
    <hyperlink ref="E5272" r:id="rId10533" display="https://www.google.com/maps/@32.436111,-80.721388,450m/data=!3m1!1e3!4m5!3m4!1s0x0:0x0!8m2!3d32.436111!4d-80.721388" xr:uid="{C28ECC75-136F-4EF9-9D50-8DFA6F44D80E}"/>
    <hyperlink ref="F5272" r:id="rId10534" display="https://www.bing.com/maps?cp=32.436111~-80.721388&amp;style=o&amp;lvl=18&amp;dir=0&amp;sp=point.32.436111_-80.721388_Burton" xr:uid="{96AFC749-8759-45BA-9DDB-115D5F7B9982}"/>
    <hyperlink ref="E5273" r:id="rId10535" display="https://www.google.com/maps/@32.436111,-80.721388,450m/data=!3m1!1e3!4m5!3m4!1s0x0:0x0!8m2!3d32.436111!4d-80.721388" xr:uid="{08239AD7-3C88-4BD7-811E-AFCF8E955B92}"/>
    <hyperlink ref="F5273" r:id="rId10536" display="https://www.bing.com/maps?cp=32.436111~-80.721388&amp;style=o&amp;lvl=18&amp;dir=0&amp;sp=point.32.436111_-80.721388_Burton" xr:uid="{76A4C4F8-52A3-4348-AA94-3D52ECF59CA5}"/>
    <hyperlink ref="E5274" r:id="rId10537" display="https://www.google.com/maps/@32.783333,-79.983333,450m/data=!3m1!1e3!4m5!3m4!1s0x0:0x0!8m2!3d32.783333!4d-79.983333" xr:uid="{B45148BF-859A-4399-ADCC-8F1ED5F3FDC0}"/>
    <hyperlink ref="F5274" r:id="rId10538" display="https://www.bing.com/maps?cp=32.783333~-79.983333&amp;style=o&amp;lvl=18&amp;dir=0&amp;sp=point.32.783333_-79.983333_Faber Place" xr:uid="{D836D8B1-A85F-4D47-B5E3-902EF4B65F4E}"/>
    <hyperlink ref="E5275" r:id="rId10539" display="https://www.google.com/maps/@68.348424,-166.737211,450m/data=!3m1!1e3!4m5!3m4!1s0x0:0x0!8m2!3d68.348424!4d-166.737211" xr:uid="{1E686A87-C973-40FB-B113-268B9240D053}"/>
    <hyperlink ref="F5275" r:id="rId10540" display="https://www.bing.com/maps?cp=68.348424~-166.737211&amp;style=o&amp;lvl=18&amp;dir=0&amp;sp=point.68.348424_-166.737211_NSB Point Hope Utility" xr:uid="{C3D13703-11AD-40D0-9E90-7CB04833C7A0}"/>
    <hyperlink ref="E5276" r:id="rId10541" display="https://www.google.com/maps/@68.348424,-166.737211,450m/data=!3m1!1e3!4m5!3m4!1s0x0:0x0!8m2!3d68.348424!4d-166.737211" xr:uid="{846026CF-C38F-4774-AFE3-2508D35EB133}"/>
    <hyperlink ref="F5276" r:id="rId10542" display="https://www.bing.com/maps?cp=68.348424~-166.737211&amp;style=o&amp;lvl=18&amp;dir=0&amp;sp=point.68.348424_-166.737211_NSB Point Hope Utility" xr:uid="{8EA87A3A-C208-4D54-8AF3-F2480D9F2F09}"/>
    <hyperlink ref="E5277" r:id="rId10543" display="https://www.google.com/maps/@68.348424,-166.737211,450m/data=!3m1!1e3!4m5!3m4!1s0x0:0x0!8m2!3d68.348424!4d-166.737211" xr:uid="{EB0A81C8-E280-4B6E-A5E0-1E8A58DBB56C}"/>
    <hyperlink ref="F5277" r:id="rId10544" display="https://www.bing.com/maps?cp=68.348424~-166.737211&amp;style=o&amp;lvl=18&amp;dir=0&amp;sp=point.68.348424_-166.737211_NSB Point Hope Utility" xr:uid="{CE181D8E-4AA4-4424-A8F8-7A37155DFE03}"/>
    <hyperlink ref="E5278" r:id="rId10545" display="https://www.google.com/maps/@34.380100,-118.499900,450m/data=!3m1!1e3!4m5!3m4!1s0x0:0x0!8m2!3d34.380100!4d-118.499900" xr:uid="{FDEB7771-2399-45E3-8C56-585421EA4D26}"/>
    <hyperlink ref="F5278" r:id="rId10546" display="https://www.bing.com/maps?cp=34.380100~-118.499900&amp;style=o&amp;lvl=18&amp;dir=0&amp;sp=point.34.380100_-118.499900_CES Placerita Power Plant" xr:uid="{3658DE36-3ADE-4690-A112-56F9604B0A8F}"/>
    <hyperlink ref="E5279" r:id="rId10547" display="https://www.google.com/maps/@38.058600,-78.891100,450m/data=!3m1!1e3!4m5!3m4!1s0x0:0x0!8m2!3d38.058600!4d-78.891100" xr:uid="{91EBE8AC-22EF-4D20-A734-F2CD3D71133C}"/>
    <hyperlink ref="F5279" r:id="rId10548" display="https://www.bing.com/maps?cp=38.058600~-78.891100&amp;style=o&amp;lvl=18&amp;dir=0&amp;sp=point.38.058600_-78.891100_Waynesboro Virginia Plant" xr:uid="{75ADC8E6-D5BB-41C4-9865-892D23811DCA}"/>
    <hyperlink ref="E5280" r:id="rId10549" display="https://www.google.com/maps/@40.216700,-74.766700,450m/data=!3m1!1e3!4m5!3m4!1s0x0:0x0!8m2!3d40.216700!4d-74.766700" xr:uid="{5C7C2141-3069-4DF6-88DB-120D549682D0}"/>
    <hyperlink ref="F5280" r:id="rId10550" display="https://www.bing.com/maps?cp=40.216700~-74.766700&amp;style=o&amp;lvl=18&amp;dir=0&amp;sp=point.40.216700_-74.766700_Vicinity Energy Trenton, L.P." xr:uid="{C83283E7-6A62-4C20-B171-79FCFC00F954}"/>
    <hyperlink ref="E5281" r:id="rId10551" display="https://www.google.com/maps/@36.737222,-121.665833,450m/data=!3m1!1e3!4m5!3m4!1s0x0:0x0!8m2!3d36.737222!4d-121.665833" xr:uid="{CDFEAE30-35EF-474E-827B-14BE755EA2DB}"/>
    <hyperlink ref="F5281" r:id="rId10552" display="https://www.bing.com/maps?cp=36.737222~-121.665833&amp;style=o&amp;lvl=18&amp;dir=0&amp;sp=point.36.737222_-121.665833_Sunnyside Cogen Partners" xr:uid="{B6C00FD4-C0D4-4835-B455-D957E527BBFA}"/>
    <hyperlink ref="E5282" r:id="rId10553" display="https://www.google.com/maps/@36.737222,-121.665833,450m/data=!3m1!1e3!4m5!3m4!1s0x0:0x0!8m2!3d36.737222!4d-121.665833" xr:uid="{F5B119E4-38E4-49FB-8202-BE64C16F5A2A}"/>
    <hyperlink ref="F5282" r:id="rId10554" display="https://www.bing.com/maps?cp=36.737222~-121.665833&amp;style=o&amp;lvl=18&amp;dir=0&amp;sp=point.36.737222_-121.665833_Sunnyside Cogen Partners" xr:uid="{7C347159-E25C-4113-A8AA-E1C22CF69D49}"/>
    <hyperlink ref="E5283" r:id="rId10555" display="https://www.google.com/maps/@36.737222,-121.665833,450m/data=!3m1!1e3!4m5!3m4!1s0x0:0x0!8m2!3d36.737222!4d-121.665833" xr:uid="{E1CFABAD-77BC-4FB7-AEF3-8A5763E56BF1}"/>
    <hyperlink ref="F5283" r:id="rId10556" display="https://www.bing.com/maps?cp=36.737222~-121.665833&amp;style=o&amp;lvl=18&amp;dir=0&amp;sp=point.36.737222_-121.665833_Sunnyside Cogen Partners" xr:uid="{139B9B98-847A-43FD-832F-85285C8D8DF8}"/>
    <hyperlink ref="E5284" r:id="rId10557" display="https://www.google.com/maps/@36.737222,-121.665833,450m/data=!3m1!1e3!4m5!3m4!1s0x0:0x0!8m2!3d36.737222!4d-121.665833" xr:uid="{C4B98C27-8EBC-4BCD-A7FD-9AE1FEA3B601}"/>
    <hyperlink ref="F5284" r:id="rId10558" display="https://www.bing.com/maps?cp=36.737222~-121.665833&amp;style=o&amp;lvl=18&amp;dir=0&amp;sp=point.36.737222_-121.665833_Sunnyside Cogen Partners" xr:uid="{663F5869-B976-4FE8-A2D6-5C99CB378D48}"/>
    <hyperlink ref="E5285" r:id="rId10559" display="https://www.google.com/maps/@36.737222,-121.665833,450m/data=!3m1!1e3!4m5!3m4!1s0x0:0x0!8m2!3d36.737222!4d-121.665833" xr:uid="{C9281F78-9FB7-4CA2-A7D8-97C4F69D8749}"/>
    <hyperlink ref="F5285" r:id="rId10560" display="https://www.bing.com/maps?cp=36.737222~-121.665833&amp;style=o&amp;lvl=18&amp;dir=0&amp;sp=point.36.737222_-121.665833_Sunnyside Cogen Partners" xr:uid="{78E7206B-2225-46F1-A69D-CDBAE96B37FD}"/>
    <hyperlink ref="E5286" r:id="rId10561" display="https://www.google.com/maps/@32.536941,-94.399344,450m/data=!3m1!1e3!4m5!3m4!1s0x0:0x0!8m2!3d32.536941!4d-94.399344" xr:uid="{5098CA1E-2C17-4148-BB27-B53F9CCD5475}"/>
    <hyperlink ref="F5286" r:id="rId10562" display="https://www.bing.com/maps?cp=32.536941~-94.399344&amp;style=o&amp;lvl=18&amp;dir=0&amp;sp=point.32.536941_-94.399344_Norit Americas Marshall Plant" xr:uid="{BB302BC5-4B54-477E-B3DD-66B1A8895A56}"/>
    <hyperlink ref="E5287" r:id="rId10563" display="https://www.google.com/maps/@42.383300,-87.813300,450m/data=!3m1!1e3!4m5!3m4!1s0x0:0x0!8m2!3d42.383300!4d-87.813300" xr:uid="{78DF84F8-DBD0-420A-9FDB-496840C3E434}"/>
    <hyperlink ref="F5287" r:id="rId10564" display="https://www.bing.com/maps?cp=42.383300~-87.813300&amp;style=o&amp;lvl=18&amp;dir=0&amp;sp=point.42.383300_-87.813300_Waukegan" xr:uid="{A18D5470-5E63-41DC-BF43-A508187E6BE7}"/>
    <hyperlink ref="E5288" r:id="rId10565" display="https://www.google.com/maps/@38.947222,-99.528611,450m/data=!3m1!1e3!4m5!3m4!1s0x0:0x0!8m2!3d38.947222!4d-99.528611" xr:uid="{E4897D1D-390B-4D3C-9B3A-2C7D1CB3E5DD}"/>
    <hyperlink ref="F5288" r:id="rId10566" display="https://www.bing.com/maps?cp=38.947222~-99.528611&amp;style=o&amp;lvl=18&amp;dir=0&amp;sp=point.38.947222_-99.528611_Ellis" xr:uid="{53D9A4FC-B1DA-4DA7-992E-47E4E219F969}"/>
    <hyperlink ref="E5289" r:id="rId10567" display="https://www.google.com/maps/@38.947222,-99.528611,450m/data=!3m1!1e3!4m5!3m4!1s0x0:0x0!8m2!3d38.947222!4d-99.528611" xr:uid="{EAC275F7-1B3A-4E3E-B4A2-6E76BC252C3E}"/>
    <hyperlink ref="F5289" r:id="rId10568" display="https://www.bing.com/maps?cp=38.947222~-99.528611&amp;style=o&amp;lvl=18&amp;dir=0&amp;sp=point.38.947222_-99.528611_Ellis" xr:uid="{43274621-AFA7-4D47-A288-B521CE8CA081}"/>
    <hyperlink ref="E5290" r:id="rId10569" display="https://www.google.com/maps/@38.947222,-99.528611,450m/data=!3m1!1e3!4m5!3m4!1s0x0:0x0!8m2!3d38.947222!4d-99.528611" xr:uid="{CD7AA750-6F86-4963-A220-697B91627C9E}"/>
    <hyperlink ref="F5290" r:id="rId10570" display="https://www.bing.com/maps?cp=38.947222~-99.528611&amp;style=o&amp;lvl=18&amp;dir=0&amp;sp=point.38.947222_-99.528611_Ellis" xr:uid="{E464688F-C831-40FE-906F-053C426BD9FF}"/>
    <hyperlink ref="E5291" r:id="rId10571" display="https://www.google.com/maps/@38.947222,-99.528611,450m/data=!3m1!1e3!4m5!3m4!1s0x0:0x0!8m2!3d38.947222!4d-99.528611" xr:uid="{E2455757-BC0F-4F0A-8F39-143BA1D0D294}"/>
    <hyperlink ref="F5291" r:id="rId10572" display="https://www.bing.com/maps?cp=38.947222~-99.528611&amp;style=o&amp;lvl=18&amp;dir=0&amp;sp=point.38.947222_-99.528611_Ellis" xr:uid="{8FE8F43F-EAB5-4A2C-A727-E3BB8DADDA2F}"/>
    <hyperlink ref="E5292" r:id="rId10573" display="https://www.google.com/maps/@38.947222,-99.528611,450m/data=!3m1!1e3!4m5!3m4!1s0x0:0x0!8m2!3d38.947222!4d-99.528611" xr:uid="{21541112-6E97-46F6-9CF1-054328E5F9F8}"/>
    <hyperlink ref="F5292" r:id="rId10574" display="https://www.bing.com/maps?cp=38.947222~-99.528611&amp;style=o&amp;lvl=18&amp;dir=0&amp;sp=point.38.947222_-99.528611_Ellis" xr:uid="{97F1E3A6-ECF8-4F82-A10B-51E1499A8905}"/>
    <hyperlink ref="E5293" r:id="rId10575" display="https://www.google.com/maps/@44.931400,-93.111700,450m/data=!3m1!1e3!4m5!3m4!1s0x0:0x0!8m2!3d44.931400!4d-93.111700" xr:uid="{4664E171-EF99-4239-8599-9B6D5CD12547}"/>
    <hyperlink ref="F5293" r:id="rId10576" display="https://www.bing.com/maps?cp=44.931400~-93.111700&amp;style=o&amp;lvl=18&amp;dir=0&amp;sp=point.44.931400_-93.111700_High Bridge" xr:uid="{CB977685-ACA4-4CA6-AEC2-F9027DFEB35D}"/>
    <hyperlink ref="E5294" r:id="rId10577" display="https://www.google.com/maps/@44.931400,-93.111700,450m/data=!3m1!1e3!4m5!3m4!1s0x0:0x0!8m2!3d44.931400!4d-93.111700" xr:uid="{2302DE27-C1F4-4A6D-A8DF-57CD3D781118}"/>
    <hyperlink ref="F5294" r:id="rId10578" display="https://www.bing.com/maps?cp=44.931400~-93.111700&amp;style=o&amp;lvl=18&amp;dir=0&amp;sp=point.44.931400_-93.111700_High Bridge" xr:uid="{5021B970-A835-4EDE-8E68-7E6009973579}"/>
    <hyperlink ref="E5295" r:id="rId10579" display="https://www.google.com/maps/@46.869722,-113.878055,450m/data=!3m1!1e3!4m5!3m4!1s0x0:0x0!8m2!3d46.869722!4d-113.878055" xr:uid="{51761395-C030-4C4A-A314-F33EFFFF0B9E}"/>
    <hyperlink ref="F5295" r:id="rId10580" display="https://www.bing.com/maps?cp=46.869722~-113.878055&amp;style=o&amp;lvl=18&amp;dir=0&amp;sp=point.46.869722_-113.878055_Milltown" xr:uid="{FE40100F-F58B-4755-AE10-45C4F669CEF6}"/>
    <hyperlink ref="E5296" r:id="rId10581" display="https://www.google.com/maps/@46.869722,-113.878055,450m/data=!3m1!1e3!4m5!3m4!1s0x0:0x0!8m2!3d46.869722!4d-113.878055" xr:uid="{9A83B80F-1EEC-49FE-8C51-06C0E48EC5C2}"/>
    <hyperlink ref="F5296" r:id="rId10582" display="https://www.bing.com/maps?cp=46.869722~-113.878055&amp;style=o&amp;lvl=18&amp;dir=0&amp;sp=point.46.869722_-113.878055_Milltown" xr:uid="{8C893860-4676-4F33-8D27-1E5EFF1E62E1}"/>
    <hyperlink ref="E5297" r:id="rId10583" display="https://www.google.com/maps/@46.869722,-113.878055,450m/data=!3m1!1e3!4m5!3m4!1s0x0:0x0!8m2!3d46.869722!4d-113.878055" xr:uid="{7F710688-2AB2-4502-9B47-754C2F65C8D7}"/>
    <hyperlink ref="F5297" r:id="rId10584" display="https://www.bing.com/maps?cp=46.869722~-113.878055&amp;style=o&amp;lvl=18&amp;dir=0&amp;sp=point.46.869722_-113.878055_Milltown" xr:uid="{4BDD4341-5BBD-45F7-99C8-300603C778A2}"/>
    <hyperlink ref="E5298" r:id="rId10585" display="https://www.google.com/maps/@46.869722,-113.878055,450m/data=!3m1!1e3!4m5!3m4!1s0x0:0x0!8m2!3d46.869722!4d-113.878055" xr:uid="{EA8138CD-6B7F-41F7-AC98-0632B9823BC2}"/>
    <hyperlink ref="F5298" r:id="rId10586" display="https://www.bing.com/maps?cp=46.869722~-113.878055&amp;style=o&amp;lvl=18&amp;dir=0&amp;sp=point.46.869722_-113.878055_Milltown" xr:uid="{269B068E-77CA-430E-9A35-4590D20615E8}"/>
    <hyperlink ref="E5299" r:id="rId10587" display="https://www.google.com/maps/@46.869722,-113.878055,450m/data=!3m1!1e3!4m5!3m4!1s0x0:0x0!8m2!3d46.869722!4d-113.878055" xr:uid="{D7DE2087-51ED-4344-B271-1C193E6A354B}"/>
    <hyperlink ref="F5299" r:id="rId10588" display="https://www.bing.com/maps?cp=46.869722~-113.878055&amp;style=o&amp;lvl=18&amp;dir=0&amp;sp=point.46.869722_-113.878055_Milltown" xr:uid="{D566C2BA-483D-4113-9DB4-5A17771A129D}"/>
    <hyperlink ref="E5300" r:id="rId10589" display="https://www.google.com/maps/@40.051111,-101.534722,450m/data=!3m1!1e3!4m5!3m4!1s0x0:0x0!8m2!3d40.051111!4d-101.534722" xr:uid="{21763F2B-9098-4879-83C0-4E0F825AE4D9}"/>
    <hyperlink ref="F5300" r:id="rId10590" display="https://www.bing.com/maps?cp=40.051111~-101.534722&amp;style=o&amp;lvl=18&amp;dir=0&amp;sp=point.40.051111_-101.534722_Benkelman" xr:uid="{6D7026C6-825D-41E6-8DC3-F9CD955F4DC0}"/>
    <hyperlink ref="E5301" r:id="rId10591" display="https://www.google.com/maps/@36.483300,-79.073100,450m/data=!3m1!1e3!4m5!3m4!1s0x0:0x0!8m2!3d36.483300!4d-79.073100" xr:uid="{6EF4496B-137C-44E0-84F8-D2BC9E19BE9F}"/>
    <hyperlink ref="F5301" r:id="rId10592" display="https://www.bing.com/maps?cp=36.483300~-79.073100&amp;style=o&amp;lvl=18&amp;dir=0&amp;sp=point.36.483300_-79.073100_Roxboro" xr:uid="{FFA53552-18FD-4D7E-9F44-C71BAEE234CF}"/>
    <hyperlink ref="E5302" r:id="rId10593" display="https://www.google.com/maps/@40.133848,-84.237258,450m/data=!3m1!1e3!4m5!3m4!1s0x0:0x0!8m2!3d40.133848!4d-84.237258" xr:uid="{4DDEC0B7-D63C-4E20-8A7F-6A3B3179FD59}"/>
    <hyperlink ref="F5302" r:id="rId10594" display="https://www.bing.com/maps?cp=40.133848~-84.237258&amp;style=o&amp;lvl=18&amp;dir=0&amp;sp=point.40.133848_-84.237258_Piqua Power Plant" xr:uid="{2AA3B341-C0B1-4155-A229-8BFC321D2F43}"/>
    <hyperlink ref="E5303" r:id="rId10595" display="https://www.google.com/maps/@40.133848,-84.237258,450m/data=!3m1!1e3!4m5!3m4!1s0x0:0x0!8m2!3d40.133848!4d-84.237258" xr:uid="{ED436F03-F66B-4CB4-815C-C847FBA56629}"/>
    <hyperlink ref="F5303" r:id="rId10596" display="https://www.bing.com/maps?cp=40.133848~-84.237258&amp;style=o&amp;lvl=18&amp;dir=0&amp;sp=point.40.133848_-84.237258_Piqua Power Plant" xr:uid="{77715440-E784-464C-859C-1EB4DBFBDB48}"/>
    <hyperlink ref="E5304" r:id="rId10597" display="https://www.google.com/maps/@40.133848,-84.237258,450m/data=!3m1!1e3!4m5!3m4!1s0x0:0x0!8m2!3d40.133848!4d-84.237258" xr:uid="{AF0DD1D4-72AF-4192-ADAD-A7FE7298815F}"/>
    <hyperlink ref="F5304" r:id="rId10598" display="https://www.bing.com/maps?cp=40.133848~-84.237258&amp;style=o&amp;lvl=18&amp;dir=0&amp;sp=point.40.133848_-84.237258_Piqua Power Plant" xr:uid="{0FA06C3D-2333-4794-843C-E6166C39DD4A}"/>
    <hyperlink ref="E5305" r:id="rId10599" display="https://www.google.com/maps/@40.133848,-84.237258,450m/data=!3m1!1e3!4m5!3m4!1s0x0:0x0!8m2!3d40.133848!4d-84.237258" xr:uid="{2DE7DA22-FCA8-44D2-ACAD-102C757018FB}"/>
    <hyperlink ref="F5305" r:id="rId10600" display="https://www.bing.com/maps?cp=40.133848~-84.237258&amp;style=o&amp;lvl=18&amp;dir=0&amp;sp=point.40.133848_-84.237258_Piqua Power Plant" xr:uid="{0D72F8DD-3293-4E90-B82B-4232C08C30C3}"/>
    <hyperlink ref="E5306" r:id="rId10601" display="https://www.google.com/maps/@40.133848,-84.237258,450m/data=!3m1!1e3!4m5!3m4!1s0x0:0x0!8m2!3d40.133848!4d-84.237258" xr:uid="{B7F24D66-30E6-492E-ACA3-51EFF91DBED6}"/>
    <hyperlink ref="F5306" r:id="rId10602" display="https://www.bing.com/maps?cp=40.133848~-84.237258&amp;style=o&amp;lvl=18&amp;dir=0&amp;sp=point.40.133848_-84.237258_Piqua Power Plant" xr:uid="{DC473905-58A2-463F-BFF2-D6A300387879}"/>
    <hyperlink ref="E5307" r:id="rId10603" display="https://www.google.com/maps/@40.545800,-84.388900,450m/data=!3m1!1e3!4m5!3m4!1s0x0:0x0!8m2!3d40.545800!4d-84.388900" xr:uid="{0E975042-06D9-43C1-A385-357CFADCF41F}"/>
    <hyperlink ref="F5307" r:id="rId10604" display="https://www.bing.com/maps?cp=40.545800~-84.388900&amp;style=o&amp;lvl=18&amp;dir=0&amp;sp=point.40.545800_-84.388900_St Marys" xr:uid="{0FFFCBBE-2864-41B6-97BA-5AEA84565C6C}"/>
    <hyperlink ref="E5308" r:id="rId10605" display="https://www.google.com/maps/@40.545800,-84.388900,450m/data=!3m1!1e3!4m5!3m4!1s0x0:0x0!8m2!3d40.545800!4d-84.388900" xr:uid="{C01B5042-366A-4D7F-BBD3-5AFE68B693A5}"/>
    <hyperlink ref="F5308" r:id="rId10606" display="https://www.bing.com/maps?cp=40.545800~-84.388900&amp;style=o&amp;lvl=18&amp;dir=0&amp;sp=point.40.545800_-84.388900_St Marys" xr:uid="{514DB9D9-F79F-4281-A742-CB54BE06C9E7}"/>
    <hyperlink ref="E5309" r:id="rId10607" display="https://www.google.com/maps/@40.545800,-84.388900,450m/data=!3m1!1e3!4m5!3m4!1s0x0:0x0!8m2!3d40.545800!4d-84.388900" xr:uid="{E14A29B2-30EB-4E94-86DE-D2C677552A6F}"/>
    <hyperlink ref="F5309" r:id="rId10608" display="https://www.bing.com/maps?cp=40.545800~-84.388900&amp;style=o&amp;lvl=18&amp;dir=0&amp;sp=point.40.545800_-84.388900_St Marys" xr:uid="{07FBE6A9-63A0-4C46-8C66-747CCB6A01F1}"/>
    <hyperlink ref="E5310" r:id="rId10609" display="https://www.google.com/maps/@34.883600,-99.502200,450m/data=!3m1!1e3!4m5!3m4!1s0x0:0x0!8m2!3d34.883600!4d-99.502200" xr:uid="{E0DF6F49-068D-4D20-809D-574E776121E4}"/>
    <hyperlink ref="F5310" r:id="rId10610" display="https://www.bing.com/maps?cp=34.883600~-99.502200&amp;style=o&amp;lvl=18&amp;dir=0&amp;sp=point.34.883600_-99.502200_Mangum" xr:uid="{41622E1A-9C11-49A0-A1BA-FA751F1BFF94}"/>
    <hyperlink ref="E5311" r:id="rId10611" display="https://www.google.com/maps/@44.808056,-73.088611,450m/data=!3m1!1e3!4m5!3m4!1s0x0:0x0!8m2!3d44.808056!4d-73.088611" xr:uid="{89E03FB5-AEAE-48F3-AFDC-9280F2E03201}"/>
    <hyperlink ref="F5311" r:id="rId10612" display="https://www.bing.com/maps?cp=44.808056~-73.088611&amp;style=o&amp;lvl=18&amp;dir=0&amp;sp=point.44.808056_-73.088611_St Albans" xr:uid="{74DF9428-56AA-4B1C-A52D-EF25539540E4}"/>
    <hyperlink ref="E5312" r:id="rId10613" display="https://www.google.com/maps/@44.808056,-73.088611,450m/data=!3m1!1e3!4m5!3m4!1s0x0:0x0!8m2!3d44.808056!4d-73.088611" xr:uid="{DE62ADA9-EB7A-4FE1-9DD9-51E63EE73755}"/>
    <hyperlink ref="F5312" r:id="rId10614" display="https://www.bing.com/maps?cp=44.808056~-73.088611&amp;style=o&amp;lvl=18&amp;dir=0&amp;sp=point.44.808056_-73.088611_St Albans" xr:uid="{8EDB0733-4E70-4795-9380-BB95D1EC47C8}"/>
    <hyperlink ref="E5313" r:id="rId10615" display="https://www.google.com/maps/@44.828056,-91.511111,450m/data=!3m1!1e3!4m5!3m4!1s0x0:0x0!8m2!3d44.828056!4d-91.511111" xr:uid="{EBB6BDBC-3338-4C22-A171-FC4C7D9C4048}"/>
    <hyperlink ref="F5313" r:id="rId10616" display="https://www.bing.com/maps?cp=44.828056~-91.511111&amp;style=o&amp;lvl=18&amp;dir=0&amp;sp=point.44.828056_-91.511111_Dells" xr:uid="{AB5FADE6-D483-4B9E-88AD-E15213C584BB}"/>
    <hyperlink ref="E5314" r:id="rId10617" display="https://www.google.com/maps/@44.828056,-91.511111,450m/data=!3m1!1e3!4m5!3m4!1s0x0:0x0!8m2!3d44.828056!4d-91.511111" xr:uid="{06019525-D909-465F-9DB2-8EB54E2370FF}"/>
    <hyperlink ref="F5314" r:id="rId10618" display="https://www.bing.com/maps?cp=44.828056~-91.511111&amp;style=o&amp;lvl=18&amp;dir=0&amp;sp=point.44.828056_-91.511111_Dells" xr:uid="{3AB77B95-5B88-401D-B5B6-118A4E97EA51}"/>
    <hyperlink ref="E5315" r:id="rId10619" display="https://www.google.com/maps/@44.540000,-88.008600,450m/data=!3m1!1e3!4m5!3m4!1s0x0:0x0!8m2!3d44.540000!4d-88.008600" xr:uid="{D6D2FA9D-C923-4744-A320-A11EEA590A3B}"/>
    <hyperlink ref="F5315" r:id="rId10620" display="https://www.bing.com/maps?cp=44.540000~-88.008600&amp;style=o&amp;lvl=18&amp;dir=0&amp;sp=point.44.540000_-88.008600_Pulliam" xr:uid="{6E0A0E23-E44B-4FF7-AC43-C138E5AA2C0B}"/>
    <hyperlink ref="E5316" r:id="rId10621" display="https://www.google.com/maps/@44.540000,-88.008600,450m/data=!3m1!1e3!4m5!3m4!1s0x0:0x0!8m2!3d44.540000!4d-88.008600" xr:uid="{AD6EEFC6-009C-4FC4-BD20-BE97ABF8F23E}"/>
    <hyperlink ref="F5316" r:id="rId10622" display="https://www.bing.com/maps?cp=44.540000~-88.008600&amp;style=o&amp;lvl=18&amp;dir=0&amp;sp=point.44.540000_-88.008600_Pulliam" xr:uid="{A2319769-7A4C-4093-A41C-372B962FC7A9}"/>
    <hyperlink ref="E5317" r:id="rId10623" display="https://www.google.com/maps/@37.523720,-107.782786,450m/data=!3m1!1e3!4m5!3m4!1s0x0:0x0!8m2!3d37.523720!4d-107.782786" xr:uid="{2F081BCC-2295-4625-836B-0011167B5199}"/>
    <hyperlink ref="F5317" r:id="rId10624" display="https://www.bing.com/maps?cp=37.523720~-107.782786&amp;style=o&amp;lvl=18&amp;dir=0&amp;sp=point.37.523720_-107.782786_Tacoma" xr:uid="{94C85BC5-9D23-435D-A161-C47B1A904C0C}"/>
    <hyperlink ref="E5318" r:id="rId10625" display="https://www.google.com/maps/@38.740540,-77.508061,450m/data=!3m1!1e3!4m5!3m4!1s0x0:0x0!8m2!3d38.740540!4d-77.508061" xr:uid="{C2EDDD1C-80B9-4F98-B2DC-52E443AB57ED}"/>
    <hyperlink ref="F5318" r:id="rId10626" display="https://www.bing.com/maps?cp=38.740540~-77.508061&amp;style=o&amp;lvl=18&amp;dir=0&amp;sp=point.38.740540_-77.508061_VMEA 1 Credit Gen" xr:uid="{43AFD378-931D-420E-9682-67828BE14806}"/>
    <hyperlink ref="E5319" r:id="rId10627" display="https://www.google.com/maps/@41.662778,-87.444444,450m/data=!3m1!1e3!4m5!3m4!1s0x0:0x0!8m2!3d41.662778!4d-87.444444" xr:uid="{F176EDF1-23A4-44F4-B2BB-08D954547F5A}"/>
    <hyperlink ref="F5319" r:id="rId10628" display="https://www.bing.com/maps?cp=41.662778~-87.444444&amp;style=o&amp;lvl=18&amp;dir=0&amp;sp=point.41.662778_-87.444444_2 AC Station" xr:uid="{CF7B8D70-7067-49FD-B979-377F250450A2}"/>
    <hyperlink ref="E5320" r:id="rId10629" display="https://www.google.com/maps/@44.599444,-71.516111,450m/data=!3m1!1e3!4m5!3m4!1s0x0:0x0!8m2!3d44.599444!4d-71.516111" xr:uid="{A79CC390-3FD8-4144-B0E7-27148B4EB8C3}"/>
    <hyperlink ref="F5320" r:id="rId10630" display="https://www.bing.com/maps?cp=44.599444~-71.516111&amp;style=o&amp;lvl=18&amp;dir=0&amp;sp=point.44.599444_-71.516111_Wausau Papers of New Hampshire" xr:uid="{D5499398-4A4B-4585-9D51-FA294617492C}"/>
    <hyperlink ref="E5321" r:id="rId10631" display="https://www.google.com/maps/@26.735100,-80.937700,450m/data=!3m1!1e3!4m5!3m4!1s0x0:0x0!8m2!3d26.735100!4d-80.937700" xr:uid="{4114BE62-BAA7-4F99-9137-B61A0254DCA1}"/>
    <hyperlink ref="F5321" r:id="rId10632" display="https://www.bing.com/maps?cp=26.735100~-80.937700&amp;style=o&amp;lvl=18&amp;dir=0&amp;sp=point.26.735100_-80.937700_Clewiston Sugar House" xr:uid="{7F3E4333-1612-4805-A3DE-D8C5BE1E3D88}"/>
    <hyperlink ref="E5322" r:id="rId10633" display="https://www.google.com/maps/@26.735100,-80.937700,450m/data=!3m1!1e3!4m5!3m4!1s0x0:0x0!8m2!3d26.735100!4d-80.937700" xr:uid="{25C32825-70EF-4864-8912-3E4A84995D2B}"/>
    <hyperlink ref="F5322" r:id="rId10634" display="https://www.bing.com/maps?cp=26.735100~-80.937700&amp;style=o&amp;lvl=18&amp;dir=0&amp;sp=point.26.735100_-80.937700_Clewiston Sugar House" xr:uid="{05681BC4-DB9B-4BBC-AE97-89D8C3142DEF}"/>
    <hyperlink ref="E5323" r:id="rId10635" display="https://www.google.com/maps/@34.055833,-117.640278,450m/data=!3m1!1e3!4m5!3m4!1s0x0:0x0!8m2!3d34.055833!4d-117.640278" xr:uid="{20604693-5C70-46D1-A22C-6332F3BEFA5C}"/>
    <hyperlink ref="F5323" r:id="rId10636" display="https://www.bing.com/maps?cp=34.055833~-117.640278&amp;style=o&amp;lvl=18&amp;dir=0&amp;sp=point.34.055833_-117.640278_Black Hills Ontario Facility" xr:uid="{20849A20-786B-47C9-A0DA-9C44E3680A72}"/>
    <hyperlink ref="E5324" r:id="rId10637" display="https://www.google.com/maps/@34.055833,-117.640278,450m/data=!3m1!1e3!4m5!3m4!1s0x0:0x0!8m2!3d34.055833!4d-117.640278" xr:uid="{57A4604B-12AD-4E2C-8254-B1E071CFE410}"/>
    <hyperlink ref="F5324" r:id="rId10638" display="https://www.bing.com/maps?cp=34.055833~-117.640278&amp;style=o&amp;lvl=18&amp;dir=0&amp;sp=point.34.055833_-117.640278_Black Hills Ontario Facility" xr:uid="{451ED2CD-5BD8-44C0-86B9-C5417817E78A}"/>
    <hyperlink ref="E5325" r:id="rId10639" display="https://www.google.com/maps/@40.428329,-122.279248,450m/data=!3m1!1e3!4m5!3m4!1s0x0:0x0!8m2!3d40.428329!4d-122.279248" xr:uid="{F2DEAF38-C4CA-4AA5-A107-B84647D0BF3C}"/>
    <hyperlink ref="F5325" r:id="rId10640" display="https://www.bing.com/maps?cp=40.428329~-122.279248&amp;style=o&amp;lvl=18&amp;dir=0&amp;sp=point.40.428329_-122.279248_Wheelabrator Shasta" xr:uid="{CE5CA439-9CDF-419E-BC1E-5011BF5EDD59}"/>
    <hyperlink ref="E5326" r:id="rId10641" display="https://www.google.com/maps/@36.238333,-95.275000,450m/data=!3m1!1e3!4m5!3m4!1s0x0:0x0!8m2!3d36.238333!4d-95.275000" xr:uid="{B8878285-6D9A-49BC-941C-1706F54BE73E}"/>
    <hyperlink ref="F5326" r:id="rId10642" display="https://www.bing.com/maps?cp=36.238333~-95.275000&amp;style=o&amp;lvl=18&amp;dir=0&amp;sp=point.36.238333_-95.275000_Pryor Power Plant" xr:uid="{6887F2FB-8F77-42FC-A0DA-BC21BD65B1E1}"/>
    <hyperlink ref="E5327" r:id="rId10643" display="https://www.google.com/maps/@36.238333,-95.275000,450m/data=!3m1!1e3!4m5!3m4!1s0x0:0x0!8m2!3d36.238333!4d-95.275000" xr:uid="{C9994214-72F0-4333-88A8-DCFE217CA18D}"/>
    <hyperlink ref="F5327" r:id="rId10644" display="https://www.bing.com/maps?cp=36.238333~-95.275000&amp;style=o&amp;lvl=18&amp;dir=0&amp;sp=point.36.238333_-95.275000_Pryor Power Plant" xr:uid="{9B722F60-1B56-4DEA-A03B-20D528DF48FA}"/>
    <hyperlink ref="E5328" r:id="rId10645" display="https://www.google.com/maps/@36.238333,-95.275000,450m/data=!3m1!1e3!4m5!3m4!1s0x0:0x0!8m2!3d36.238333!4d-95.275000" xr:uid="{80A0729C-8977-43B5-9066-9316C35E838B}"/>
    <hyperlink ref="F5328" r:id="rId10646" display="https://www.bing.com/maps?cp=36.238333~-95.275000&amp;style=o&amp;lvl=18&amp;dir=0&amp;sp=point.36.238333_-95.275000_Pryor Power Plant" xr:uid="{B80BE13C-01DC-410C-9510-F2BEC310B4C9}"/>
    <hyperlink ref="E5329" r:id="rId10647" display="https://www.google.com/maps/@42.632124,-71.313235,450m/data=!3m1!1e3!4m5!3m4!1s0x0:0x0!8m2!3d42.632124!4d-71.313235" xr:uid="{42E63D67-850A-4567-875F-7ACBDBC17B4D}"/>
    <hyperlink ref="F5329" r:id="rId10648" display="https://www.bing.com/maps?cp=42.632124~-71.313235&amp;style=o&amp;lvl=18&amp;dir=0&amp;sp=point.42.632124_-71.313235_Tanner Street Generation" xr:uid="{FC9DFD15-99D8-4F5E-B1F3-09EE753B004A}"/>
    <hyperlink ref="E5330" r:id="rId10649" display="https://www.google.com/maps/@41.500100,-87.595800,450m/data=!3m1!1e3!4m5!3m4!1s0x0:0x0!8m2!3d41.500100!4d-87.595800" xr:uid="{FFE06193-1333-4735-8C75-EE278C407EC8}"/>
    <hyperlink ref="F5330" r:id="rId10650" display="https://www.bing.com/maps?cp=41.500100~-87.595800&amp;style=o&amp;lvl=18&amp;dir=0&amp;sp=point.41.500100_-87.595800_Geneva Energy LLC" xr:uid="{A1AE444F-3669-4088-A736-CB877E67865B}"/>
    <hyperlink ref="E5331" r:id="rId10651" display="https://www.google.com/maps/@42.041667,-91.675000,450m/data=!3m1!1e3!4m5!3m4!1s0x0:0x0!8m2!3d42.041667!4d-91.675000" xr:uid="{7061FEC3-5AA3-45AA-B655-C4967BC266EA}"/>
    <hyperlink ref="F5331" r:id="rId10652" display="https://www.bing.com/maps?cp=42.041667~-91.675000&amp;style=o&amp;lvl=18&amp;dir=0&amp;sp=point.42.041667_-91.675000_Alliant SBD 9702 Cedar Graphics" xr:uid="{84E8DDCD-EC53-4ADE-AA24-053AF1CB38D2}"/>
    <hyperlink ref="E5332" r:id="rId10653" display="https://www.google.com/maps/@40.918333,-112.733333,450m/data=!3m1!1e3!4m5!3m4!1s0x0:0x0!8m2!3d40.918333!4d-112.733333" xr:uid="{16ED75D0-86CA-4FF8-9FB6-2096409F0DF1}"/>
    <hyperlink ref="F5332" r:id="rId10654" display="https://www.bing.com/maps?cp=40.918333~-112.733333&amp;style=o&amp;lvl=18&amp;dir=0&amp;sp=point.40.918333_-112.733333_Desert Power LP" xr:uid="{DD3899E7-4A0F-40FE-9889-B594B5A654A4}"/>
    <hyperlink ref="E5333" r:id="rId10655" display="https://www.google.com/maps/@40.918333,-112.733333,450m/data=!3m1!1e3!4m5!3m4!1s0x0:0x0!8m2!3d40.918333!4d-112.733333" xr:uid="{0F622CC6-42B9-4613-9481-4BE17219E5D9}"/>
    <hyperlink ref="F5333" r:id="rId10656" display="https://www.bing.com/maps?cp=40.918333~-112.733333&amp;style=o&amp;lvl=18&amp;dir=0&amp;sp=point.40.918333_-112.733333_Desert Power LP" xr:uid="{A64D093B-7C1B-46EF-A26A-0EA57E15331D}"/>
    <hyperlink ref="E5334" r:id="rId10657" display="https://www.google.com/maps/@40.918333,-112.733333,450m/data=!3m1!1e3!4m5!3m4!1s0x0:0x0!8m2!3d40.918333!4d-112.733333" xr:uid="{FED167C7-5432-4C84-9B02-BBC91D9B7BCC}"/>
    <hyperlink ref="F5334" r:id="rId10658" display="https://www.bing.com/maps?cp=40.918333~-112.733333&amp;style=o&amp;lvl=18&amp;dir=0&amp;sp=point.40.918333_-112.733333_Desert Power LP" xr:uid="{152B7AA0-A422-4B63-BC66-415EAC35FD19}"/>
    <hyperlink ref="E5335" r:id="rId10659" display="https://www.google.com/maps/@41.209797,-73.108976,450m/data=!3m1!1e3!4m5!3m4!1s0x0:0x0!8m2!3d41.209797!4d-73.108976" xr:uid="{75C7C10A-2CB0-452D-9A4B-5818621EE70E}"/>
    <hyperlink ref="F5335" r:id="rId10660" display="https://www.bing.com/maps?cp=41.209797~-73.108976&amp;style=o&amp;lvl=18&amp;dir=0&amp;sp=point.41.209797_-73.108976_Devon Station" xr:uid="{454B8255-47B7-43A3-A079-472BA21E8A7F}"/>
    <hyperlink ref="E5336" r:id="rId10661" display="https://www.google.com/maps/@41.209797,-73.108976,450m/data=!3m1!1e3!4m5!3m4!1s0x0:0x0!8m2!3d41.209797!4d-73.108976" xr:uid="{ACC60884-42E1-474E-91DA-7CD88B017B77}"/>
    <hyperlink ref="F5336" r:id="rId10662" display="https://www.bing.com/maps?cp=41.209797~-73.108976&amp;style=o&amp;lvl=18&amp;dir=0&amp;sp=point.41.209797_-73.108976_Devon Station" xr:uid="{9CC68E45-A824-400F-974E-9DD3E2C8C22D}"/>
    <hyperlink ref="E5337" r:id="rId10663" display="https://www.google.com/maps/@40.615616,-74.265290,450m/data=!3m1!1e3!4m5!3m4!1s0x0:0x0!8m2!3d40.615616!4d-74.265290" xr:uid="{B956A62B-9F9E-443B-9012-09EE06CD54AC}"/>
    <hyperlink ref="F5337" r:id="rId10664" display="https://www.bing.com/maps?cp=40.615616~-74.265290&amp;style=o&amp;lvl=18&amp;dir=0&amp;sp=point.40.615616_-74.265290_Merck Rahway Power Plant" xr:uid="{2054277D-168D-4828-B7B1-5FDB04CF04EE}"/>
    <hyperlink ref="E5344" r:id="rId10665" display="https://www.google.com/maps/@41.261389,-96.032778,450m/data=!3m1!1e3!4m5!3m4!1s0x0:0x0!8m2!3d41.261389!4d-96.032778" xr:uid="{30404257-8552-4AAB-A824-7CD98381319A}"/>
    <hyperlink ref="F5344" r:id="rId10666" display="https://www.bing.com/maps?cp=41.261389~-96.032778&amp;style=o&amp;lvl=18&amp;dir=0&amp;sp=point.41.261389_-96.032778_Westroads Shopping Center" xr:uid="{191666BB-7ECB-4A33-945A-D2583492E9DE}"/>
    <hyperlink ref="E5345" r:id="rId10667" display="https://www.google.com/maps/@41.261389,-96.032778,450m/data=!3m1!1e3!4m5!3m4!1s0x0:0x0!8m2!3d41.261389!4d-96.032778" xr:uid="{49C71306-BD28-4FF0-8C1B-0A1752BC312B}"/>
    <hyperlink ref="F5345" r:id="rId10668" display="https://www.bing.com/maps?cp=41.261389~-96.032778&amp;style=o&amp;lvl=18&amp;dir=0&amp;sp=point.41.261389_-96.032778_Westroads Shopping Center" xr:uid="{69BD706B-C432-443A-A4D3-B6568954D82D}"/>
    <hyperlink ref="E5346" r:id="rId10669" display="https://www.google.com/maps/@41.261389,-96.032778,450m/data=!3m1!1e3!4m5!3m4!1s0x0:0x0!8m2!3d41.261389!4d-96.032778" xr:uid="{36502F7C-A076-4556-B6D9-645721F6770F}"/>
    <hyperlink ref="F5346" r:id="rId10670" display="https://www.bing.com/maps?cp=41.261389~-96.032778&amp;style=o&amp;lvl=18&amp;dir=0&amp;sp=point.41.261389_-96.032778_Westroads Shopping Center" xr:uid="{DEA9D7DF-6888-487F-A562-210AC9002CA8}"/>
    <hyperlink ref="E5347" r:id="rId10671" display="https://www.google.com/maps/@41.261389,-96.032778,450m/data=!3m1!1e3!4m5!3m4!1s0x0:0x0!8m2!3d41.261389!4d-96.032778" xr:uid="{2894A7AD-41F3-4294-BF44-DE4ABCCA90D4}"/>
    <hyperlink ref="F5347" r:id="rId10672" display="https://www.bing.com/maps?cp=41.261389~-96.032778&amp;style=o&amp;lvl=18&amp;dir=0&amp;sp=point.41.261389_-96.032778_Westroads Shopping Center" xr:uid="{520EDFF1-AF7F-4902-A31B-4854FD062A64}"/>
    <hyperlink ref="E5348" r:id="rId10673" display="https://www.google.com/maps/@35.944444,-79.943055,450m/data=!3m1!1e3!4m5!3m4!1s0x0:0x0!8m2!3d35.944444!4d-79.943055" xr:uid="{97AA1E73-2D99-4770-87AD-FC353C6B4DC1}"/>
    <hyperlink ref="F5348" r:id="rId10674" display="https://www.bing.com/maps?cp=35.944444~-79.943055&amp;style=o&amp;lvl=18&amp;dir=0&amp;sp=point.35.944444_-79.943055_High Point, Jackson Lake" xr:uid="{AA6F674B-0DA7-4158-A141-6E3793AAC82A}"/>
    <hyperlink ref="E5349" r:id="rId10675" display="https://www.google.com/maps/@59.042914,-158.468597,450m/data=!3m1!1e3!4m5!3m4!1s0x0:0x0!8m2!3d59.042914!4d-158.468597" xr:uid="{A4E73CC1-BD4F-448F-B7D0-282857F0C8EC}"/>
    <hyperlink ref="F5349" r:id="rId10676" display="https://www.bing.com/maps?cp=59.042914~-158.468597&amp;style=o&amp;lvl=18&amp;dir=0&amp;sp=point.59.042914_-158.468597_Dillingham" xr:uid="{5D009368-A893-4C3E-BA45-850F32E807FB}"/>
    <hyperlink ref="E5350" r:id="rId10677" display="https://www.google.com/maps/@32.525000,-92.616667,450m/data=!3m1!1e3!4m5!3m4!1s0x0:0x0!8m2!3d32.525000!4d-92.616667" xr:uid="{9C689C57-7D1F-453C-BA8D-D188CF967D1C}"/>
    <hyperlink ref="F5350" r:id="rId10678" display="https://www.bing.com/maps?cp=32.525000~-92.616667&amp;style=o&amp;lvl=18&amp;dir=0&amp;sp=point.32.525000_-92.616667_Ruston" xr:uid="{75AEA37F-1606-4E65-94A7-17F415B349C4}"/>
    <hyperlink ref="E5351" r:id="rId10679" display="https://www.google.com/maps/@32.525000,-92.616667,450m/data=!3m1!1e3!4m5!3m4!1s0x0:0x0!8m2!3d32.525000!4d-92.616667" xr:uid="{49373E30-6A32-435E-9C2F-5EAF260BE030}"/>
    <hyperlink ref="F5351" r:id="rId10680" display="https://www.bing.com/maps?cp=32.525000~-92.616667&amp;style=o&amp;lvl=18&amp;dir=0&amp;sp=point.32.525000_-92.616667_Ruston" xr:uid="{38BBCF7D-461E-46A9-BF9C-3EC546763AC0}"/>
    <hyperlink ref="E5352" r:id="rId10681" display="https://www.google.com/maps/@32.525000,-92.616667,450m/data=!3m1!1e3!4m5!3m4!1s0x0:0x0!8m2!3d32.525000!4d-92.616667" xr:uid="{96AE914D-4337-4EA8-AB01-BCE0CACA8C98}"/>
    <hyperlink ref="F5352" r:id="rId10682" display="https://www.bing.com/maps?cp=32.525000~-92.616667&amp;style=o&amp;lvl=18&amp;dir=0&amp;sp=point.32.525000_-92.616667_Ruston" xr:uid="{2FB1D4E0-A5DD-4AE8-BD0D-40D244DDE367}"/>
    <hyperlink ref="E5353" r:id="rId10683" display="https://www.google.com/maps/@29.530000,-98.418100,450m/data=!3m1!1e3!4m5!3m4!1s0x0:0x0!8m2!3d29.530000!4d-98.418100" xr:uid="{DB2CC9E2-C57A-4355-A006-2339CB5A101D}"/>
    <hyperlink ref="F5353" r:id="rId10684" display="https://www.bing.com/maps?cp=29.530000~-98.418100&amp;style=o&amp;lvl=18&amp;dir=0&amp;sp=point.29.530000_-98.418100_W B Tuttle" xr:uid="{9DF2671B-5E48-491D-B4B5-80CF39A42111}"/>
    <hyperlink ref="E5354" r:id="rId10685" display="https://www.google.com/maps/@42.825790,-99.777467,450m/data=!3m1!1e3!4m5!3m4!1s0x0:0x0!8m2!3d42.825790!4d-99.777467" xr:uid="{4D1113EC-0041-425A-8DC8-F2ADC7CC3D85}"/>
    <hyperlink ref="F5354" r:id="rId10686" display="https://www.bing.com/maps?cp=42.825790~-99.777467&amp;style=o&amp;lvl=18&amp;dir=0&amp;sp=point.42.825790_-99.777467_Springview" xr:uid="{F4FBC7FE-3CEC-498C-B30B-140C4DBE563A}"/>
    <hyperlink ref="E5355" r:id="rId10687" display="https://www.google.com/maps/@42.825790,-99.777467,450m/data=!3m1!1e3!4m5!3m4!1s0x0:0x0!8m2!3d42.825790!4d-99.777467" xr:uid="{787ABC25-17C4-484F-9628-6FB2B60CFB51}"/>
    <hyperlink ref="F5355" r:id="rId10688" display="https://www.bing.com/maps?cp=42.825790~-99.777467&amp;style=o&amp;lvl=18&amp;dir=0&amp;sp=point.42.825790_-99.777467_Springview" xr:uid="{0E5434F1-7579-4370-9681-069F31CB31BF}"/>
    <hyperlink ref="E5356" r:id="rId10689" display="https://www.google.com/maps/@47.183333,-119.300000,450m/data=!3m1!1e3!4m5!3m4!1s0x0:0x0!8m2!3d47.183333!4d-119.300000" xr:uid="{D1090259-D994-4681-8524-BFD96EACC3B3}"/>
    <hyperlink ref="F5356" r:id="rId10690" display="https://www.bing.com/maps?cp=47.183333~-119.300000&amp;style=o&amp;lvl=18&amp;dir=0&amp;sp=point.47.183333_-119.300000_Randolph Road" xr:uid="{C996DE46-6E56-4D59-9660-627191424057}"/>
    <hyperlink ref="E5357" r:id="rId10691" display="https://www.google.com/maps/@47.183333,-119.300000,450m/data=!3m1!1e3!4m5!3m4!1s0x0:0x0!8m2!3d47.183333!4d-119.300000" xr:uid="{B876EBAB-0468-4D99-A544-C7125004D79B}"/>
    <hyperlink ref="F5357" r:id="rId10692" display="https://www.bing.com/maps?cp=47.183333~-119.300000&amp;style=o&amp;lvl=18&amp;dir=0&amp;sp=point.47.183333_-119.300000_Randolph Road" xr:uid="{96275D08-8FE9-4236-99FF-DBD58403F6CA}"/>
    <hyperlink ref="E5358" r:id="rId10693" display="https://www.google.com/maps/@47.183333,-119.300000,450m/data=!3m1!1e3!4m5!3m4!1s0x0:0x0!8m2!3d47.183333!4d-119.300000" xr:uid="{A4C78CB5-F66A-421E-8C5F-22C597960931}"/>
    <hyperlink ref="F5358" r:id="rId10694" display="https://www.bing.com/maps?cp=47.183333~-119.300000&amp;style=o&amp;lvl=18&amp;dir=0&amp;sp=point.47.183333_-119.300000_Randolph Road" xr:uid="{DBE56AD3-1552-4329-A566-17215AFFEA6C}"/>
    <hyperlink ref="E5359" r:id="rId10695" display="https://www.google.com/maps/@47.183333,-119.300000,450m/data=!3m1!1e3!4m5!3m4!1s0x0:0x0!8m2!3d47.183333!4d-119.300000" xr:uid="{84D60BC1-2D5B-4B84-A386-FEF9E8B61F20}"/>
    <hyperlink ref="F5359" r:id="rId10696" display="https://www.bing.com/maps?cp=47.183333~-119.300000&amp;style=o&amp;lvl=18&amp;dir=0&amp;sp=point.47.183333_-119.300000_Randolph Road" xr:uid="{7B6F5421-F66B-4FD4-9FF4-CDB8F8C65064}"/>
    <hyperlink ref="E5360" r:id="rId10697" display="https://www.google.com/maps/@47.183333,-119.300000,450m/data=!3m1!1e3!4m5!3m4!1s0x0:0x0!8m2!3d47.183333!4d-119.300000" xr:uid="{4D8F35A4-BCA2-4140-9E5D-D504253B0B3B}"/>
    <hyperlink ref="F5360" r:id="rId10698" display="https://www.bing.com/maps?cp=47.183333~-119.300000&amp;style=o&amp;lvl=18&amp;dir=0&amp;sp=point.47.183333_-119.300000_Randolph Road" xr:uid="{A1D27D6C-80B6-4508-B0F4-9FE44687984D}"/>
    <hyperlink ref="E5361" r:id="rId10699" display="https://www.google.com/maps/@47.183333,-119.300000,450m/data=!3m1!1e3!4m5!3m4!1s0x0:0x0!8m2!3d47.183333!4d-119.300000" xr:uid="{F9A0460D-4274-45C9-B9CE-E52909AD1CEA}"/>
    <hyperlink ref="F5361" r:id="rId10700" display="https://www.bing.com/maps?cp=47.183333~-119.300000&amp;style=o&amp;lvl=18&amp;dir=0&amp;sp=point.47.183333_-119.300000_Randolph Road" xr:uid="{9C073603-DB1E-436C-ABED-5A40745D8582}"/>
    <hyperlink ref="E5362" r:id="rId10701" display="https://www.google.com/maps/@47.183333,-119.300000,450m/data=!3m1!1e3!4m5!3m4!1s0x0:0x0!8m2!3d47.183333!4d-119.300000" xr:uid="{D7F1B56A-5456-4883-B12B-2B1FC3166E78}"/>
    <hyperlink ref="F5362" r:id="rId10702" display="https://www.bing.com/maps?cp=47.183333~-119.300000&amp;style=o&amp;lvl=18&amp;dir=0&amp;sp=point.47.183333_-119.300000_Randolph Road" xr:uid="{2A3BA6B4-69FC-4A71-B59D-7F6B974E683D}"/>
    <hyperlink ref="E5363" r:id="rId10703" display="https://www.google.com/maps/@47.183333,-119.300000,450m/data=!3m1!1e3!4m5!3m4!1s0x0:0x0!8m2!3d47.183333!4d-119.300000" xr:uid="{27801BCA-9FCE-4ADA-914A-76F1DB4B7662}"/>
    <hyperlink ref="F5363" r:id="rId10704" display="https://www.bing.com/maps?cp=47.183333~-119.300000&amp;style=o&amp;lvl=18&amp;dir=0&amp;sp=point.47.183333_-119.300000_Randolph Road" xr:uid="{40D79613-D03D-4CAD-8F05-2665B91B156C}"/>
    <hyperlink ref="E5364" r:id="rId10705" display="https://www.google.com/maps/@47.183333,-119.300000,450m/data=!3m1!1e3!4m5!3m4!1s0x0:0x0!8m2!3d47.183333!4d-119.300000" xr:uid="{BCCD04D8-0F00-46B0-8C75-FA9D2935DCC0}"/>
    <hyperlink ref="F5364" r:id="rId10706" display="https://www.bing.com/maps?cp=47.183333~-119.300000&amp;style=o&amp;lvl=18&amp;dir=0&amp;sp=point.47.183333_-119.300000_Randolph Road" xr:uid="{D5A87671-15F6-443C-9A50-CADB42D0895B}"/>
    <hyperlink ref="E5365" r:id="rId10707" display="https://www.google.com/maps/@47.183333,-119.300000,450m/data=!3m1!1e3!4m5!3m4!1s0x0:0x0!8m2!3d47.183333!4d-119.300000" xr:uid="{3446F76B-0EDD-400F-B876-664830F1396E}"/>
    <hyperlink ref="F5365" r:id="rId10708" display="https://www.bing.com/maps?cp=47.183333~-119.300000&amp;style=o&amp;lvl=18&amp;dir=0&amp;sp=point.47.183333_-119.300000_Randolph Road" xr:uid="{A3270E52-DD42-41E1-9FE5-B69E136DDEAB}"/>
    <hyperlink ref="E5366" r:id="rId10709" display="https://www.google.com/maps/@47.183333,-119.300000,450m/data=!3m1!1e3!4m5!3m4!1s0x0:0x0!8m2!3d47.183333!4d-119.300000" xr:uid="{F611C5D8-2B42-4875-8087-96EB71692DEE}"/>
    <hyperlink ref="F5366" r:id="rId10710" display="https://www.bing.com/maps?cp=47.183333~-119.300000&amp;style=o&amp;lvl=18&amp;dir=0&amp;sp=point.47.183333_-119.300000_Randolph Road" xr:uid="{DCF6BF91-6D6E-4A2B-85EA-A6520CC59528}"/>
    <hyperlink ref="E5367" r:id="rId10711" display="https://www.google.com/maps/@47.183333,-119.300000,450m/data=!3m1!1e3!4m5!3m4!1s0x0:0x0!8m2!3d47.183333!4d-119.300000" xr:uid="{F01731CA-2F62-4800-865E-C5B4AC780E0C}"/>
    <hyperlink ref="F5367" r:id="rId10712" display="https://www.bing.com/maps?cp=47.183333~-119.300000&amp;style=o&amp;lvl=18&amp;dir=0&amp;sp=point.47.183333_-119.300000_Randolph Road" xr:uid="{8A82ED49-7E4D-47A8-BE95-04C6A5083387}"/>
    <hyperlink ref="E5368" r:id="rId10713" display="https://www.google.com/maps/@47.183333,-119.300000,450m/data=!3m1!1e3!4m5!3m4!1s0x0:0x0!8m2!3d47.183333!4d-119.300000" xr:uid="{9E19B25D-5DD2-45FF-A4FE-37FD4E8688A1}"/>
    <hyperlink ref="F5368" r:id="rId10714" display="https://www.bing.com/maps?cp=47.183333~-119.300000&amp;style=o&amp;lvl=18&amp;dir=0&amp;sp=point.47.183333_-119.300000_Randolph Road" xr:uid="{09BF4031-1671-4184-BD03-2F529B162DB0}"/>
    <hyperlink ref="E5369" r:id="rId10715" display="https://www.google.com/maps/@47.183333,-119.300000,450m/data=!3m1!1e3!4m5!3m4!1s0x0:0x0!8m2!3d47.183333!4d-119.300000" xr:uid="{4DD491AF-13F2-43DE-BB61-F4366627FEC0}"/>
    <hyperlink ref="F5369" r:id="rId10716" display="https://www.bing.com/maps?cp=47.183333~-119.300000&amp;style=o&amp;lvl=18&amp;dir=0&amp;sp=point.47.183333_-119.300000_Randolph Road" xr:uid="{7E94E69E-B1A6-46AD-B8F8-52163E85F951}"/>
    <hyperlink ref="E5370" r:id="rId10717" display="https://www.google.com/maps/@47.183333,-119.300000,450m/data=!3m1!1e3!4m5!3m4!1s0x0:0x0!8m2!3d47.183333!4d-119.300000" xr:uid="{34C5A89E-97AB-46AB-89B4-EEF6386AC1CF}"/>
    <hyperlink ref="F5370" r:id="rId10718" display="https://www.bing.com/maps?cp=47.183333~-119.300000&amp;style=o&amp;lvl=18&amp;dir=0&amp;sp=point.47.183333_-119.300000_Randolph Road" xr:uid="{244F4E34-CBA8-4478-B21F-9260081F4241}"/>
    <hyperlink ref="E5371" r:id="rId10719" display="https://www.google.com/maps/@47.183333,-119.300000,450m/data=!3m1!1e3!4m5!3m4!1s0x0:0x0!8m2!3d47.183333!4d-119.300000" xr:uid="{0B86E93E-43C1-4DED-AA82-0939BA183113}"/>
    <hyperlink ref="F5371" r:id="rId10720" display="https://www.bing.com/maps?cp=47.183333~-119.300000&amp;style=o&amp;lvl=18&amp;dir=0&amp;sp=point.47.183333_-119.300000_Randolph Road" xr:uid="{0B1C642D-B4DC-4A2A-ABA1-F8BA14A148F4}"/>
    <hyperlink ref="E5372" r:id="rId10721" display="https://www.google.com/maps/@47.183333,-119.300000,450m/data=!3m1!1e3!4m5!3m4!1s0x0:0x0!8m2!3d47.183333!4d-119.300000" xr:uid="{4803DFCA-1EB2-4913-9B6D-20A426E0BF12}"/>
    <hyperlink ref="F5372" r:id="rId10722" display="https://www.bing.com/maps?cp=47.183333~-119.300000&amp;style=o&amp;lvl=18&amp;dir=0&amp;sp=point.47.183333_-119.300000_Randolph Road" xr:uid="{698070AB-E158-4811-A13B-32ACEB09640B}"/>
    <hyperlink ref="E5373" r:id="rId10723" display="https://www.google.com/maps/@47.183333,-119.300000,450m/data=!3m1!1e3!4m5!3m4!1s0x0:0x0!8m2!3d47.183333!4d-119.300000" xr:uid="{76857B53-CFE2-48B6-B6D1-09A32E7CD1F1}"/>
    <hyperlink ref="F5373" r:id="rId10724" display="https://www.bing.com/maps?cp=47.183333~-119.300000&amp;style=o&amp;lvl=18&amp;dir=0&amp;sp=point.47.183333_-119.300000_Randolph Road" xr:uid="{154B27F3-F64F-4F5D-AE3D-8CD6D30B7D54}"/>
    <hyperlink ref="E5374" r:id="rId10725" display="https://www.google.com/maps/@47.183333,-119.300000,450m/data=!3m1!1e3!4m5!3m4!1s0x0:0x0!8m2!3d47.183333!4d-119.300000" xr:uid="{79AB04E8-E44A-4396-88CB-ED3FA02188E6}"/>
    <hyperlink ref="F5374" r:id="rId10726" display="https://www.bing.com/maps?cp=47.183333~-119.300000&amp;style=o&amp;lvl=18&amp;dir=0&amp;sp=point.47.183333_-119.300000_Randolph Road" xr:uid="{FEF5D269-2E80-45FD-AF96-68167CA613DE}"/>
    <hyperlink ref="E5375" r:id="rId10727" display="https://www.google.com/maps/@47.183333,-119.300000,450m/data=!3m1!1e3!4m5!3m4!1s0x0:0x0!8m2!3d47.183333!4d-119.300000" xr:uid="{05ACF585-A1BB-48DE-8191-64EB3CA09733}"/>
    <hyperlink ref="F5375" r:id="rId10728" display="https://www.bing.com/maps?cp=47.183333~-119.300000&amp;style=o&amp;lvl=18&amp;dir=0&amp;sp=point.47.183333_-119.300000_Randolph Road" xr:uid="{EDC2D7AB-591B-4833-BD43-65970D47FC76}"/>
    <hyperlink ref="E5376" r:id="rId10729" display="https://www.google.com/maps/@37.313889,-89.531667,450m/data=!3m1!1e3!4m5!3m4!1s0x0:0x0!8m2!3d37.313889!4d-89.531667" xr:uid="{B3F9C407-2D0D-4AC3-93A7-DBCDCAD8D3E6}"/>
    <hyperlink ref="F5376" r:id="rId10730" display="https://www.bing.com/maps?cp=37.313889~-89.531667&amp;style=o&amp;lvl=18&amp;dir=0&amp;sp=point.37.313889_-89.531667_Southeast Missouri State University" xr:uid="{438B6E82-FB23-416A-AA30-C43F3A0245EE}"/>
    <hyperlink ref="E5377" r:id="rId10731" display="https://www.google.com/maps/@41.406111,-71.749722,450m/data=!3m1!1e3!4m5!3m4!1s0x0:0x0!8m2!3d41.406111!4d-71.749722" xr:uid="{FDA225A4-4264-42B6-A7C0-699DD246E749}"/>
    <hyperlink ref="F5377" r:id="rId10732" display="https://www.bing.com/maps?cp=41.406111~-71.749722&amp;style=o&amp;lvl=18&amp;dir=0&amp;sp=point.41.406111_-71.749722_Bradford Dyeing Association" xr:uid="{1E9DB2AE-25E6-435C-AEE0-F538B38E83F3}"/>
    <hyperlink ref="E5378" r:id="rId10733" display="https://www.google.com/maps/@41.406111,-71.749722,450m/data=!3m1!1e3!4m5!3m4!1s0x0:0x0!8m2!3d41.406111!4d-71.749722" xr:uid="{EE896542-A271-460C-BA10-937C2A776A75}"/>
    <hyperlink ref="F5378" r:id="rId10734" display="https://www.bing.com/maps?cp=41.406111~-71.749722&amp;style=o&amp;lvl=18&amp;dir=0&amp;sp=point.41.406111_-71.749722_Bradford Dyeing Association" xr:uid="{A2865D89-A4AD-472B-85D3-02057AE4461B}"/>
    <hyperlink ref="E5379" r:id="rId10735" display="https://www.google.com/maps/@41.406111,-71.749722,450m/data=!3m1!1e3!4m5!3m4!1s0x0:0x0!8m2!3d41.406111!4d-71.749722" xr:uid="{22662E1A-662E-4B17-A2EF-A0C12B61D8DB}"/>
    <hyperlink ref="F5379" r:id="rId10736" display="https://www.bing.com/maps?cp=41.406111~-71.749722&amp;style=o&amp;lvl=18&amp;dir=0&amp;sp=point.41.406111_-71.749722_Bradford Dyeing Association" xr:uid="{8E764BD1-B8F0-4880-9DA4-403ABDD8F583}"/>
    <hyperlink ref="E5380" r:id="rId10737" display="https://www.google.com/maps/@42.625000,-71.351944,450m/data=!3m1!1e3!4m5!3m4!1s0x0:0x0!8m2!3d42.625000!4d-71.351944" xr:uid="{94A73C1C-5D04-4A7F-A63F-B7C86710F971}"/>
    <hyperlink ref="F5380" r:id="rId10738" display="https://www.bing.com/maps?cp=42.625000~-71.351944&amp;style=o&amp;lvl=18&amp;dir=0&amp;sp=point.42.625000_-71.351944_Lowell Landfill" xr:uid="{6206CD0B-4505-4517-9A9E-EFB63E67A1A1}"/>
    <hyperlink ref="E5381" r:id="rId10739" display="https://www.google.com/maps/@42.625000,-71.351944,450m/data=!3m1!1e3!4m5!3m4!1s0x0:0x0!8m2!3d42.625000!4d-71.351944" xr:uid="{ACAA589A-44BD-4CFD-8FBC-2C830EC50831}"/>
    <hyperlink ref="F5381" r:id="rId10740" display="https://www.bing.com/maps?cp=42.625000~-71.351944&amp;style=o&amp;lvl=18&amp;dir=0&amp;sp=point.42.625000_-71.351944_Lowell Landfill" xr:uid="{04B0C9B1-2D2D-49A2-94EE-EF4EAB63704E}"/>
    <hyperlink ref="E5382" r:id="rId10741" display="https://www.google.com/maps/@42.339167,-71.035277,450m/data=!3m1!1e3!4m5!3m4!1s0x0:0x0!8m2!3d42.339167!4d-71.035277" xr:uid="{AA91F07E-19D4-47E9-891A-67BD7BB2A786}"/>
    <hyperlink ref="F5382" r:id="rId10742" display="https://www.bing.com/maps?cp=42.339167~-71.035277&amp;style=o&amp;lvl=18&amp;dir=0&amp;sp=point.42.339167_-71.035277_New Boston Generating Station" xr:uid="{7C48E167-F432-44B6-8157-A1EA6139FB68}"/>
    <hyperlink ref="E5383" r:id="rId10743" display="https://www.google.com/maps/@46.998600,-96.997500,450m/data=!3m1!1e3!4m5!3m4!1s0x0:0x0!8m2!3d46.998600!4d-96.997500" xr:uid="{AE339834-0337-46B8-BF6B-0B55A34844B7}"/>
    <hyperlink ref="F5383" r:id="rId10744" display="https://www.bing.com/maps?cp=46.998600~-96.997500&amp;style=o&amp;lvl=18&amp;dir=0&amp;sp=point.46.998600_-96.997500_Harwood" xr:uid="{C15F820A-DEAB-4F98-8DB3-3C94FD5CAE01}"/>
    <hyperlink ref="E5384" r:id="rId10745" display="https://www.google.com/maps/@34.883600,-99.502200,450m/data=!3m1!1e3!4m5!3m4!1s0x0:0x0!8m2!3d34.883600!4d-99.502200" xr:uid="{F15159DB-610F-4F22-A347-88A63D0967A5}"/>
    <hyperlink ref="F5384" r:id="rId10746" display="https://www.bing.com/maps?cp=34.883600~-99.502200&amp;style=o&amp;lvl=18&amp;dir=0&amp;sp=point.34.883600_-99.502200_Mangum" xr:uid="{224C1A5A-71F2-4354-9BF5-13F03A0FFFD7}"/>
    <hyperlink ref="E5385" r:id="rId10747" display="https://www.google.com/maps/@40.797762,-75.105416,450m/data=!3m1!1e3!4m5!3m4!1s0x0:0x0!8m2!3d40.797762!4d-75.105416" xr:uid="{AEE56C6D-7F35-4C8B-A71D-7D56F70294FF}"/>
    <hyperlink ref="F5385" r:id="rId10748" display="https://www.bing.com/maps?cp=40.797762~-75.105416&amp;style=o&amp;lvl=18&amp;dir=0&amp;sp=point.40.797762_-75.105416_TalenEnergy Martins Creek" xr:uid="{FEACDF40-4F73-40DD-8AC1-DA1182A34643}"/>
    <hyperlink ref="E5386" r:id="rId10749" display="https://www.google.com/maps/@40.797762,-75.105416,450m/data=!3m1!1e3!4m5!3m4!1s0x0:0x0!8m2!3d40.797762!4d-75.105416" xr:uid="{7CA65D94-9D56-41E5-A394-DD058239319F}"/>
    <hyperlink ref="F5386" r:id="rId10750" display="https://www.bing.com/maps?cp=40.797762~-75.105416&amp;style=o&amp;lvl=18&amp;dir=0&amp;sp=point.40.797762_-75.105416_TalenEnergy Martins Creek" xr:uid="{7298777B-BE0D-436A-98ED-876AC717F194}"/>
    <hyperlink ref="E5387" r:id="rId10751" display="https://www.google.com/maps/@40.797762,-75.105416,450m/data=!3m1!1e3!4m5!3m4!1s0x0:0x0!8m2!3d40.797762!4d-75.105416" xr:uid="{A93704A4-7986-4F75-A347-31E85F3DE9D6}"/>
    <hyperlink ref="F5387" r:id="rId10752" display="https://www.bing.com/maps?cp=40.797762~-75.105416&amp;style=o&amp;lvl=18&amp;dir=0&amp;sp=point.40.797762_-75.105416_TalenEnergy Martins Creek" xr:uid="{C6ACB78F-F8E8-4284-BB8D-4E8704DE990A}"/>
    <hyperlink ref="E5388" r:id="rId10753" display="https://www.google.com/maps/@40.797762,-75.105416,450m/data=!3m1!1e3!4m5!3m4!1s0x0:0x0!8m2!3d40.797762!4d-75.105416" xr:uid="{F3DC3943-8126-491F-8977-CA78AC29C953}"/>
    <hyperlink ref="F5388" r:id="rId10754" display="https://www.bing.com/maps?cp=40.797762~-75.105416&amp;style=o&amp;lvl=18&amp;dir=0&amp;sp=point.40.797762_-75.105416_TalenEnergy Martins Creek" xr:uid="{6911CC8F-8905-4361-9447-7FE0CEEBA902}"/>
    <hyperlink ref="E5389" r:id="rId10755" display="https://www.google.com/maps/@30.250000,-97.716667,450m/data=!3m1!1e3!4m5!3m4!1s0x0:0x0!8m2!3d30.250000!4d-97.716667" xr:uid="{057782A2-6DC2-4E1D-AA1F-9EC709751AB9}"/>
    <hyperlink ref="F5389" r:id="rId10756" display="https://www.bing.com/maps?cp=30.250000~-97.716667&amp;style=o&amp;lvl=18&amp;dir=0&amp;sp=point.30.250000_-97.716667_Holly Street" xr:uid="{2F0B6E83-0B0C-43EB-B392-57A697EF33EA}"/>
    <hyperlink ref="E5390" r:id="rId10757" display="https://www.google.com/maps/@30.250000,-97.716667,450m/data=!3m1!1e3!4m5!3m4!1s0x0:0x0!8m2!3d30.250000!4d-97.716667" xr:uid="{DB1C9BEB-A7F9-4127-8038-AD95C0412A2B}"/>
    <hyperlink ref="F5390" r:id="rId10758" display="https://www.bing.com/maps?cp=30.250000~-97.716667&amp;style=o&amp;lvl=18&amp;dir=0&amp;sp=point.30.250000_-97.716667_Holly Street" xr:uid="{DCFD06E3-5C4E-41EF-9A3E-2CE99E5E97E7}"/>
    <hyperlink ref="E5391" r:id="rId10759" display="https://www.google.com/maps/@37.772778,-97.315556,450m/data=!3m1!1e3!4m5!3m4!1s0x0:0x0!8m2!3d37.772778!4d-97.315556" xr:uid="{491DCDD2-CC40-4746-BB9F-2DB7B0105150}"/>
    <hyperlink ref="F5391" r:id="rId10760" display="https://www.bing.com/maps?cp=37.772778~-97.315556&amp;style=o&amp;lvl=18&amp;dir=0&amp;sp=point.37.772778_-97.315556_Love Box" xr:uid="{EB1E5416-F558-4162-954A-B6E0C321C35F}"/>
    <hyperlink ref="E5392" r:id="rId10761" display="https://www.google.com/maps/@37.772778,-97.315556,450m/data=!3m1!1e3!4m5!3m4!1s0x0:0x0!8m2!3d37.772778!4d-97.315556" xr:uid="{A7A9741F-A9A6-4D16-974F-AA087A283695}"/>
    <hyperlink ref="F5392" r:id="rId10762" display="https://www.bing.com/maps?cp=37.772778~-97.315556&amp;style=o&amp;lvl=18&amp;dir=0&amp;sp=point.37.772778_-97.315556_Love Box" xr:uid="{18FEF455-969A-43C4-B9CA-59C8342F20AC}"/>
    <hyperlink ref="E5393" r:id="rId10763" display="https://www.google.com/maps/@37.772778,-97.315556,450m/data=!3m1!1e3!4m5!3m4!1s0x0:0x0!8m2!3d37.772778!4d-97.315556" xr:uid="{C98A2A9D-E94B-4005-99F4-822E2F5B114F}"/>
    <hyperlink ref="F5393" r:id="rId10764" display="https://www.bing.com/maps?cp=37.772778~-97.315556&amp;style=o&amp;lvl=18&amp;dir=0&amp;sp=point.37.772778_-97.315556_Love Box" xr:uid="{49690476-02AC-493D-A3A9-9E7BC0936B44}"/>
    <hyperlink ref="E5394" r:id="rId10765" display="https://www.google.com/maps/@41.547671,-73.425237,450m/data=!3m1!1e3!4m5!3m4!1s0x0:0x0!8m2!3d41.547671!4d-73.425237" xr:uid="{7B70B87E-C8DA-42D1-A02D-3E5F8D0A4D37}"/>
    <hyperlink ref="F5394" r:id="rId10766" display="https://www.bing.com/maps?cp=41.547671~-73.425237&amp;style=o&amp;lvl=18&amp;dir=0&amp;sp=point.41.547671_-73.425237_New Milford Gas Recovery" xr:uid="{CC71A69B-68E5-4615-A228-F6FEA63B49B9}"/>
    <hyperlink ref="E5395" r:id="rId10767" display="https://www.google.com/maps/@55.489180,-133.134500,450m/data=!3m1!1e3!4m5!3m4!1s0x0:0x0!8m2!3d55.489180!4d-133.134500" xr:uid="{292661AF-059A-4F94-BB77-2F122891AD3A}"/>
    <hyperlink ref="F5395" r:id="rId10768" display="https://www.bing.com/maps?cp=55.489180~-133.134500&amp;style=o&amp;lvl=18&amp;dir=0&amp;sp=point.55.489180_-133.134500_False Island" xr:uid="{C2923B94-389A-43BB-BFCD-A6B539B56DD5}"/>
    <hyperlink ref="E5396" r:id="rId10769" display="https://www.google.com/maps/@42.518460,-89.028700,450m/data=!3m1!1e3!4m5!3m4!1s0x0:0x0!8m2!3d42.518460!4d-89.028700" xr:uid="{EE924A17-C339-45AE-A280-16B1D206F2F6}"/>
    <hyperlink ref="F5396" r:id="rId10770" display="https://www.bing.com/maps?cp=42.518460~-89.028700&amp;style=o&amp;lvl=18&amp;dir=0&amp;sp=point.42.518460_-89.028700_Fairbanks Morse Engine" xr:uid="{6353C404-65BA-467A-A3F6-CD15F9C8C723}"/>
    <hyperlink ref="E5397" r:id="rId10771" display="https://www.google.com/maps/@41.258300,-70.051700,450m/data=!3m1!1e3!4m5!3m4!1s0x0:0x0!8m2!3d41.258300!4d-70.051700" xr:uid="{C7AF9EE9-F910-444E-B3B7-482D2EDCFAE5}"/>
    <hyperlink ref="F5397" r:id="rId10772" display="https://www.bing.com/maps?cp=41.258300~-70.051700&amp;style=o&amp;lvl=18&amp;dir=0&amp;sp=point.41.258300_-70.051700_Nantucket Hybrid" xr:uid="{F3EB0F33-67E7-4A5C-9847-6060D9764BFA}"/>
    <hyperlink ref="E5398" r:id="rId10773" display="https://www.google.com/maps/@41.258300,-70.051700,450m/data=!3m1!1e3!4m5!3m4!1s0x0:0x0!8m2!3d41.258300!4d-70.051700" xr:uid="{3A1CDF8E-79B8-4238-850D-5D2AB8D0CC39}"/>
    <hyperlink ref="F5398" r:id="rId10774" display="https://www.bing.com/maps?cp=41.258300~-70.051700&amp;style=o&amp;lvl=18&amp;dir=0&amp;sp=point.41.258300_-70.051700_Nantucket Hybrid" xr:uid="{7BF1FB7C-2609-458E-898E-3FC04726BF42}"/>
    <hyperlink ref="E5399" r:id="rId10775" display="https://www.google.com/maps/@41.258300,-70.051700,450m/data=!3m1!1e3!4m5!3m4!1s0x0:0x0!8m2!3d41.258300!4d-70.051700" xr:uid="{21810D51-14F8-422B-81C2-4CB9BEDC2E09}"/>
    <hyperlink ref="F5399" r:id="rId10776" display="https://www.bing.com/maps?cp=41.258300~-70.051700&amp;style=o&amp;lvl=18&amp;dir=0&amp;sp=point.41.258300_-70.051700_Nantucket Hybrid" xr:uid="{78A60BC0-0F73-4079-98DA-ACADF5C4CF98}"/>
    <hyperlink ref="E5400" r:id="rId10777" display="https://www.google.com/maps/@41.258300,-70.051700,450m/data=!3m1!1e3!4m5!3m4!1s0x0:0x0!8m2!3d41.258300!4d-70.051700" xr:uid="{E3AF6E54-2CCD-4DA9-88F2-58921B7E9059}"/>
    <hyperlink ref="F5400" r:id="rId10778" display="https://www.bing.com/maps?cp=41.258300~-70.051700&amp;style=o&amp;lvl=18&amp;dir=0&amp;sp=point.41.258300_-70.051700_Nantucket Hybrid" xr:uid="{21C263B3-FC7D-417F-B560-836BF4F6DB4B}"/>
    <hyperlink ref="E5401" r:id="rId10779" display="https://www.google.com/maps/@33.881667,-116.460278,450m/data=!3m1!1e3!4m5!3m4!1s0x0:0x0!8m2!3d33.881667!4d-116.460278" xr:uid="{26A217C0-BDA7-4E2E-9244-9036B15A39C9}"/>
    <hyperlink ref="F5401" r:id="rId10780" display="https://www.bing.com/maps?cp=33.881667~-116.460278&amp;style=o&amp;lvl=18&amp;dir=0&amp;sp=point.33.881667_-116.460278_Edom Hills Project 1 LLC" xr:uid="{E765CB91-A44E-43E5-9D05-2208C273CDAA}"/>
    <hyperlink ref="E5402" r:id="rId10781" display="https://www.google.com/maps/@41.176944,-111.009722,450m/data=!3m1!1e3!4m5!3m4!1s0x0:0x0!8m2!3d41.176944!4d-111.009722" xr:uid="{3B602168-C947-47D0-8A93-2E0BBBBEC67D}"/>
    <hyperlink ref="F5402" r:id="rId10782" display="https://www.bing.com/maps?cp=41.176944~-111.009722&amp;style=o&amp;lvl=18&amp;dir=0&amp;sp=point.41.176944_-111.009722_Anschutz Ranch East" xr:uid="{42CC6972-8F23-4E9B-A964-AB8507E9481E}"/>
    <hyperlink ref="E5403" r:id="rId10783" display="https://www.google.com/maps/@41.176944,-111.009722,450m/data=!3m1!1e3!4m5!3m4!1s0x0:0x0!8m2!3d41.176944!4d-111.009722" xr:uid="{8F41EAA2-8FF7-43E3-81F7-686E0EAEC9E2}"/>
    <hyperlink ref="F5403" r:id="rId10784" display="https://www.bing.com/maps?cp=41.176944~-111.009722&amp;style=o&amp;lvl=18&amp;dir=0&amp;sp=point.41.176944_-111.009722_Anschutz Ranch East" xr:uid="{42F99A14-AC7E-4E69-9F8B-D5FCD9F87063}"/>
    <hyperlink ref="E5404" r:id="rId10785" display="https://www.google.com/maps/@34.205000,-90.577777,450m/data=!3m1!1e3!4m5!3m4!1s0x0:0x0!8m2!3d34.205000!4d-90.577777" xr:uid="{EE7029EB-C421-463A-BE7F-FF2AE88976FF}"/>
    <hyperlink ref="F5404" r:id="rId10786" display="https://www.bing.com/maps?cp=34.205000~-90.577777&amp;style=o&amp;lvl=18&amp;dir=0&amp;sp=point.34.205000_-90.577777_Third Street" xr:uid="{CA9441DB-8FFE-4A09-9648-AB0BA3BB1036}"/>
    <hyperlink ref="E5405" r:id="rId10787" display="https://www.google.com/maps/@34.205000,-90.577777,450m/data=!3m1!1e3!4m5!3m4!1s0x0:0x0!8m2!3d34.205000!4d-90.577777" xr:uid="{485876BF-8781-4EF0-9E7F-8B53DA62EC33}"/>
    <hyperlink ref="F5405" r:id="rId10788" display="https://www.bing.com/maps?cp=34.205000~-90.577777&amp;style=o&amp;lvl=18&amp;dir=0&amp;sp=point.34.205000_-90.577777_Third Street" xr:uid="{C91720FA-DB6F-4AEC-BC15-52C8B4F51028}"/>
    <hyperlink ref="E5406" r:id="rId10789" display="https://www.google.com/maps/@29.750000,-94.925600,450m/data=!3m1!1e3!4m5!3m4!1s0x0:0x0!8m2!3d29.750000!4d-94.925600" xr:uid="{5B23FD6E-1BB2-4D68-9259-EA6A33548A6A}"/>
    <hyperlink ref="F5406" r:id="rId10790" display="https://www.bing.com/maps?cp=29.750000~-94.925600&amp;style=o&amp;lvl=18&amp;dir=0&amp;sp=point.29.750000_-94.925600_Cedar Bayou" xr:uid="{49923795-922D-4013-A410-6D7F0408567A}"/>
    <hyperlink ref="E5407" r:id="rId10791" display="https://www.google.com/maps/@44.938056,-72.180000,450m/data=!3m1!1e3!4m5!3m4!1s0x0:0x0!8m2!3d44.938056!4d-72.180000" xr:uid="{0762482F-621A-4AA4-A50E-BF5D0B96C057}"/>
    <hyperlink ref="F5407" r:id="rId10792" display="https://www.bing.com/maps?cp=44.938056~-72.180000&amp;style=o&amp;lvl=18&amp;dir=0&amp;sp=point.44.938056_-72.180000_Newport Diesels" xr:uid="{233F5A5D-F90D-40C1-A5BA-427B94C22C36}"/>
    <hyperlink ref="E5408" r:id="rId10793" display="https://www.google.com/maps/@44.938056,-72.180000,450m/data=!3m1!1e3!4m5!3m4!1s0x0:0x0!8m2!3d44.938056!4d-72.180000" xr:uid="{01EC2A45-8F6E-4388-A7B9-0F585FFF30D3}"/>
    <hyperlink ref="F5408" r:id="rId10794" display="https://www.bing.com/maps?cp=44.938056~-72.180000&amp;style=o&amp;lvl=18&amp;dir=0&amp;sp=point.44.938056_-72.180000_Newport Diesels" xr:uid="{B10C0B09-2275-4E73-8B72-C82D529A5842}"/>
    <hyperlink ref="E5409" r:id="rId10795" display="https://www.google.com/maps/@44.938056,-72.180000,450m/data=!3m1!1e3!4m5!3m4!1s0x0:0x0!8m2!3d44.938056!4d-72.180000" xr:uid="{678B53F8-EA6F-43EE-ACF9-E152D81803A6}"/>
    <hyperlink ref="F5409" r:id="rId10796" display="https://www.bing.com/maps?cp=44.938056~-72.180000&amp;style=o&amp;lvl=18&amp;dir=0&amp;sp=point.44.938056_-72.180000_Newport Diesels" xr:uid="{CE5DF326-B823-4C81-A5A9-65B59CE5090C}"/>
    <hyperlink ref="E5410" r:id="rId10797" display="https://www.google.com/maps/@44.938056,-72.180000,450m/data=!3m1!1e3!4m5!3m4!1s0x0:0x0!8m2!3d44.938056!4d-72.180000" xr:uid="{6E9F7465-B864-46D5-8B66-04CFF9EAEDE7}"/>
    <hyperlink ref="F5410" r:id="rId10798" display="https://www.bing.com/maps?cp=44.938056~-72.180000&amp;style=o&amp;lvl=18&amp;dir=0&amp;sp=point.44.938056_-72.180000_Newport Diesels" xr:uid="{2991E73D-0DC0-4789-8AF8-C263A1D66013}"/>
    <hyperlink ref="E5411" r:id="rId10799" display="https://www.google.com/maps/@44.938056,-72.180000,450m/data=!3m1!1e3!4m5!3m4!1s0x0:0x0!8m2!3d44.938056!4d-72.180000" xr:uid="{63CFFC5B-5A1E-4141-84E6-B83F8EFA294A}"/>
    <hyperlink ref="F5411" r:id="rId10800" display="https://www.bing.com/maps?cp=44.938056~-72.180000&amp;style=o&amp;lvl=18&amp;dir=0&amp;sp=point.44.938056_-72.180000_Newport Diesels" xr:uid="{15EE679B-19C4-4CBE-A877-E07DFF62AF92}"/>
    <hyperlink ref="E5412" r:id="rId10801" display="https://www.google.com/maps/@44.938056,-72.180000,450m/data=!3m1!1e3!4m5!3m4!1s0x0:0x0!8m2!3d44.938056!4d-72.180000" xr:uid="{32A32FE6-510A-4CF3-AD9D-AA4C92B909BD}"/>
    <hyperlink ref="F5412" r:id="rId10802" display="https://www.bing.com/maps?cp=44.938056~-72.180000&amp;style=o&amp;lvl=18&amp;dir=0&amp;sp=point.44.938056_-72.180000_Newport Diesels" xr:uid="{DC8F5CDB-A21A-4082-87AC-8C7B839109ED}"/>
    <hyperlink ref="E5413" r:id="rId10803" display="https://www.google.com/maps/@44.938056,-72.180000,450m/data=!3m1!1e3!4m5!3m4!1s0x0:0x0!8m2!3d44.938056!4d-72.180000" xr:uid="{0CD9C55B-A4F4-4ADC-93E1-6B9678DBD294}"/>
    <hyperlink ref="F5413" r:id="rId10804" display="https://www.bing.com/maps?cp=44.938056~-72.180000&amp;style=o&amp;lvl=18&amp;dir=0&amp;sp=point.44.938056_-72.180000_Newport Diesels" xr:uid="{DE848EDD-FC50-4E69-973E-8E311C5D376C}"/>
    <hyperlink ref="E5414" r:id="rId10805" display="https://www.google.com/maps/@40.333889,-76.425278,450m/data=!3m1!1e3!4m5!3m4!1s0x0:0x0!8m2!3d40.333889!4d-76.425278" xr:uid="{1E7459F5-544A-4947-87FD-C7D9EE0805CC}"/>
    <hyperlink ref="F5414" r:id="rId10806" display="https://www.bing.com/maps?cp=40.333889~-76.425278&amp;style=o&amp;lvl=18&amp;dir=0&amp;sp=point.40.333889_-76.425278_Lebanon Methane Recovery" xr:uid="{0D243869-B45F-4C30-ABB8-33735D24AF7D}"/>
    <hyperlink ref="E5415" r:id="rId10807" display="https://www.google.com/maps/@40.333889,-76.425278,450m/data=!3m1!1e3!4m5!3m4!1s0x0:0x0!8m2!3d40.333889!4d-76.425278" xr:uid="{EC66F0E7-0911-43EA-8C54-C1B3F599B4F5}"/>
    <hyperlink ref="F5415" r:id="rId10808" display="https://www.bing.com/maps?cp=40.333889~-76.425278&amp;style=o&amp;lvl=18&amp;dir=0&amp;sp=point.40.333889_-76.425278_Lebanon Methane Recovery" xr:uid="{FE37DA5A-E6C8-41F9-A46E-2FB25148A4D7}"/>
    <hyperlink ref="E5416" r:id="rId10809" display="https://www.google.com/maps/@29.883056,-95.108611,450m/data=!3m1!1e3!4m5!3m4!1s0x0:0x0!8m2!3d29.883056!4d-95.108611" xr:uid="{A48BD0C2-4512-4F18-8D67-35022B32DE6B}"/>
    <hyperlink ref="F5416" r:id="rId10810" display="https://www.bing.com/maps?cp=29.883056~-95.108611&amp;style=o&amp;lvl=18&amp;dir=0&amp;sp=point.29.883056_-95.108611_CalTex Holdings LP" xr:uid="{0ADABC66-0190-4CD4-90D4-E2D020788F7D}"/>
    <hyperlink ref="E5417" r:id="rId10811" display="https://www.google.com/maps/@37.534167,-95.823333,450m/data=!3m1!1e3!4m5!3m4!1s0x0:0x0!8m2!3d37.534167!4d-95.823333" xr:uid="{3AF75E9C-DB46-4719-87C0-238BEAC3C4D0}"/>
    <hyperlink ref="F5417" r:id="rId10812" display="https://www.bing.com/maps?cp=37.534167~-95.823333&amp;style=o&amp;lvl=18&amp;dir=0&amp;sp=point.37.534167_-95.823333_Fredonia" xr:uid="{04413EAB-E04A-4589-9F32-A3C4DB3A3179}"/>
    <hyperlink ref="E5418" r:id="rId10813" display="https://www.google.com/maps/@37.534167,-95.823333,450m/data=!3m1!1e3!4m5!3m4!1s0x0:0x0!8m2!3d37.534167!4d-95.823333" xr:uid="{F407BFA2-CBA3-4CF9-86D7-781834C469BB}"/>
    <hyperlink ref="F5418" r:id="rId10814" display="https://www.bing.com/maps?cp=37.534167~-95.823333&amp;style=o&amp;lvl=18&amp;dir=0&amp;sp=point.37.534167_-95.823333_Fredonia" xr:uid="{F9B7EE06-BDCC-4996-B440-C61647CAE781}"/>
    <hyperlink ref="E5419" r:id="rId10815" display="https://www.google.com/maps/@37.534167,-95.823333,450m/data=!3m1!1e3!4m5!3m4!1s0x0:0x0!8m2!3d37.534167!4d-95.823333" xr:uid="{11781687-4F09-443A-AC18-BA3FA04CC083}"/>
    <hyperlink ref="F5419" r:id="rId10816" display="https://www.bing.com/maps?cp=37.534167~-95.823333&amp;style=o&amp;lvl=18&amp;dir=0&amp;sp=point.37.534167_-95.823333_Fredonia" xr:uid="{0E6E4D2A-F738-4275-8FBC-AA114A634A40}"/>
    <hyperlink ref="E5420" r:id="rId10817" display="https://www.google.com/maps/@37.534167,-95.823333,450m/data=!3m1!1e3!4m5!3m4!1s0x0:0x0!8m2!3d37.534167!4d-95.823333" xr:uid="{12688858-0F70-4144-BAB2-A15B79E60DD0}"/>
    <hyperlink ref="F5420" r:id="rId10818" display="https://www.bing.com/maps?cp=37.534167~-95.823333&amp;style=o&amp;lvl=18&amp;dir=0&amp;sp=point.37.534167_-95.823333_Fredonia" xr:uid="{82AD171A-6492-4F39-9A00-9242130138A6}"/>
    <hyperlink ref="E5421" r:id="rId10819" display="https://www.google.com/maps/@37.534167,-95.823333,450m/data=!3m1!1e3!4m5!3m4!1s0x0:0x0!8m2!3d37.534167!4d-95.823333" xr:uid="{9746896B-F6BB-4886-90C7-5BBC4EF847EF}"/>
    <hyperlink ref="F5421" r:id="rId10820" display="https://www.bing.com/maps?cp=37.534167~-95.823333&amp;style=o&amp;lvl=18&amp;dir=0&amp;sp=point.37.534167_-95.823333_Fredonia" xr:uid="{A39EDC30-6288-46CF-8976-2EC036F4C26C}"/>
    <hyperlink ref="E5422" r:id="rId10821" display="https://www.google.com/maps/@37.534167,-95.823333,450m/data=!3m1!1e3!4m5!3m4!1s0x0:0x0!8m2!3d37.534167!4d-95.823333" xr:uid="{485AB34F-DDEE-428C-BACD-6DCBA53C6D5E}"/>
    <hyperlink ref="F5422" r:id="rId10822" display="https://www.bing.com/maps?cp=37.534167~-95.823333&amp;style=o&amp;lvl=18&amp;dir=0&amp;sp=point.37.534167_-95.823333_Fredonia" xr:uid="{21D2B9D4-3CC5-4130-ADF7-4E6D254ADED0}"/>
    <hyperlink ref="E5423" r:id="rId10823" display="https://www.google.com/maps/@42.970000,-78.930000,450m/data=!3m1!1e3!4m5!3m4!1s0x0:0x0!8m2!3d42.970000!4d-78.930000" xr:uid="{83BD6313-8766-4027-845D-A7648A800969}"/>
    <hyperlink ref="F5423" r:id="rId10824" display="https://www.bing.com/maps?cp=42.970000~-78.930000&amp;style=o&amp;lvl=18&amp;dir=0&amp;sp=point.42.970000_-78.930000_C R Huntley Generating Station" xr:uid="{A2DBE08E-284D-4785-ACA1-C71939C95ED6}"/>
    <hyperlink ref="E5424" r:id="rId10825" display="https://www.google.com/maps/@42.970000,-78.930000,450m/data=!3m1!1e3!4m5!3m4!1s0x0:0x0!8m2!3d42.970000!4d-78.930000" xr:uid="{69DF6914-0A29-4EC1-B966-8D8A7C0D24B9}"/>
    <hyperlink ref="F5424" r:id="rId10826" display="https://www.bing.com/maps?cp=42.970000~-78.930000&amp;style=o&amp;lvl=18&amp;dir=0&amp;sp=point.42.970000_-78.930000_C R Huntley Generating Station" xr:uid="{B836AAE0-4688-4E68-A729-AAAB66FFCB1C}"/>
    <hyperlink ref="E5425" r:id="rId10827" display="https://www.google.com/maps/@40.520066,-81.468150,450m/data=!3m1!1e3!4m5!3m4!1s0x0:0x0!8m2!3d40.520066!4d-81.468150" xr:uid="{557F6DDE-2EAE-4D12-85B4-92D6E26CC67C}"/>
    <hyperlink ref="F5425" r:id="rId10828" display="https://www.bing.com/maps?cp=40.520066~-81.468150&amp;style=o&amp;lvl=18&amp;dir=0&amp;sp=point.40.520066_-81.468150_Dover" xr:uid="{57105114-4595-45A0-A679-B02DE403D582}"/>
    <hyperlink ref="E5426" r:id="rId10829" display="https://www.google.com/maps/@44.725800,-75.441700,450m/data=!3m1!1e3!4m5!3m4!1s0x0:0x0!8m2!3d44.725800!4d-75.441700" xr:uid="{432C6851-6EA4-4D1F-A24D-70FE329AB841}"/>
    <hyperlink ref="F5426" r:id="rId10830" display="https://www.bing.com/maps?cp=44.725800~-75.441700&amp;style=o&amp;lvl=18&amp;dir=0&amp;sp=point.44.725800_-75.441700_Ogdensburg Power" xr:uid="{CBBCE77A-B9A4-4CB2-A967-1923CDFCD137}"/>
    <hyperlink ref="E5427" r:id="rId10831" display="https://www.google.com/maps/@44.725800,-75.441700,450m/data=!3m1!1e3!4m5!3m4!1s0x0:0x0!8m2!3d44.725800!4d-75.441700" xr:uid="{480618AC-2852-4EED-9234-7DEF69460954}"/>
    <hyperlink ref="F5427" r:id="rId10832" display="https://www.bing.com/maps?cp=44.725800~-75.441700&amp;style=o&amp;lvl=18&amp;dir=0&amp;sp=point.44.725800_-75.441700_Ogdensburg Power" xr:uid="{870A4785-A9E7-4F3A-B9BF-717C052B4F18}"/>
    <hyperlink ref="E5428" r:id="rId10833" display="https://www.google.com/maps/@36.759167,-79.993333,450m/data=!3m1!1e3!4m5!3m4!1s0x0:0x0!8m2!3d36.759167!4d-79.993333" xr:uid="{C96505A2-1AF0-4B96-A82E-6C01158E1C76}"/>
    <hyperlink ref="F5428" r:id="rId10834" display="https://www.bing.com/maps?cp=36.759167~-79.993333&amp;style=o&amp;lvl=18&amp;dir=0&amp;sp=point.36.759167_-79.993333_Bassett Table" xr:uid="{6052A1D8-26E8-4E5D-B93E-2EF84C4A7CEF}"/>
    <hyperlink ref="E5429" r:id="rId10835" display="https://www.google.com/maps/@40.551389,-89.668611,450m/data=!3m1!1e3!4m5!3m4!1s0x0:0x0!8m2!3d40.551389!4d-89.668611" xr:uid="{CEC86697-4237-4E40-ACDA-06A4CAE6D513}"/>
    <hyperlink ref="F5429" r:id="rId10836" display="https://www.bing.com/maps?cp=40.551389~-89.668611&amp;style=o&amp;lvl=18&amp;dir=0&amp;sp=point.40.551389_-89.668611_Pekin Paperboard" xr:uid="{3FC406D6-DA6A-414E-B8E9-704BA3B879BB}"/>
    <hyperlink ref="E5430" r:id="rId10837" display="https://www.google.com/maps/@32.607778,-95.206388,450m/data=!3m1!1e3!4m5!3m4!1s0x0:0x0!8m2!3d32.607778!4d-95.206388" xr:uid="{CA84CA15-7D24-41DB-82E3-074B8701B3D2}"/>
    <hyperlink ref="F5430" r:id="rId10838" display="https://www.bing.com/maps?cp=32.607778~-95.206388&amp;style=o&amp;lvl=18&amp;dir=0&amp;sp=point.32.607778_-95.206388_ExxonMobil Hawkins Gas Plant" xr:uid="{61D39230-F825-4B05-81BA-97B57FDE6D2B}"/>
    <hyperlink ref="E5431" r:id="rId10839" display="https://www.google.com/maps/@32.607778,-95.206388,450m/data=!3m1!1e3!4m5!3m4!1s0x0:0x0!8m2!3d32.607778!4d-95.206388" xr:uid="{42F0E68E-16FB-4D1C-87EA-441A89CAC417}"/>
    <hyperlink ref="F5431" r:id="rId10840" display="https://www.bing.com/maps?cp=32.607778~-95.206388&amp;style=o&amp;lvl=18&amp;dir=0&amp;sp=point.32.607778_-95.206388_ExxonMobil Hawkins Gas Plant" xr:uid="{99258A77-BCDF-4805-980D-FC767A42AE31}"/>
    <hyperlink ref="E5432" r:id="rId10841" display="https://www.google.com/maps/@32.607778,-95.206388,450m/data=!3m1!1e3!4m5!3m4!1s0x0:0x0!8m2!3d32.607778!4d-95.206388" xr:uid="{9CB050BB-1187-4086-830E-1074BD291CF0}"/>
    <hyperlink ref="F5432" r:id="rId10842" display="https://www.bing.com/maps?cp=32.607778~-95.206388&amp;style=o&amp;lvl=18&amp;dir=0&amp;sp=point.32.607778_-95.206388_ExxonMobil Hawkins Gas Plant" xr:uid="{2A01035C-5C7F-44C5-A18F-71F647D25B19}"/>
    <hyperlink ref="E5433" r:id="rId10843" display="https://www.google.com/maps/@32.607778,-95.206388,450m/data=!3m1!1e3!4m5!3m4!1s0x0:0x0!8m2!3d32.607778!4d-95.206388" xr:uid="{462D158A-AEEC-408D-8FA9-29F9C82FB1BA}"/>
    <hyperlink ref="F5433" r:id="rId10844" display="https://www.bing.com/maps?cp=32.607778~-95.206388&amp;style=o&amp;lvl=18&amp;dir=0&amp;sp=point.32.607778_-95.206388_ExxonMobil Hawkins Gas Plant" xr:uid="{81F18887-3191-41BB-AC2F-1F9FCB659CC6}"/>
    <hyperlink ref="E5434" r:id="rId10845" display="https://www.google.com/maps/@32.607778,-95.206388,450m/data=!3m1!1e3!4m5!3m4!1s0x0:0x0!8m2!3d32.607778!4d-95.206388" xr:uid="{B284F386-E008-4AFE-8700-7D3FA79A04D2}"/>
    <hyperlink ref="F5434" r:id="rId10846" display="https://www.bing.com/maps?cp=32.607778~-95.206388&amp;style=o&amp;lvl=18&amp;dir=0&amp;sp=point.32.607778_-95.206388_ExxonMobil Hawkins Gas Plant" xr:uid="{814FF5D8-21FA-44AC-A166-0A3860F032B6}"/>
    <hyperlink ref="E5435" r:id="rId10847" display="https://www.google.com/maps/@32.607778,-95.206388,450m/data=!3m1!1e3!4m5!3m4!1s0x0:0x0!8m2!3d32.607778!4d-95.206388" xr:uid="{2831B3C8-7F69-4EF5-8290-EF7298D89803}"/>
    <hyperlink ref="F5435" r:id="rId10848" display="https://www.bing.com/maps?cp=32.607778~-95.206388&amp;style=o&amp;lvl=18&amp;dir=0&amp;sp=point.32.607778_-95.206388_ExxonMobil Hawkins Gas Plant" xr:uid="{CB34B8FD-1401-43CF-AE3B-58C32C0F97F6}"/>
    <hyperlink ref="E5436" r:id="rId10849" display="https://www.google.com/maps/@32.607778,-95.206388,450m/data=!3m1!1e3!4m5!3m4!1s0x0:0x0!8m2!3d32.607778!4d-95.206388" xr:uid="{1BD02921-09BC-4DAC-8168-2E546871CAA5}"/>
    <hyperlink ref="F5436" r:id="rId10850" display="https://www.bing.com/maps?cp=32.607778~-95.206388&amp;style=o&amp;lvl=18&amp;dir=0&amp;sp=point.32.607778_-95.206388_ExxonMobil Hawkins Gas Plant" xr:uid="{E7FB8650-2E7A-4132-B4B2-EA11E3A9D9A8}"/>
    <hyperlink ref="E5437" r:id="rId10851" display="https://www.google.com/maps/@33.044722,-88.071667,450m/data=!3m1!1e3!4m5!3m4!1s0x0:0x0!8m2!3d33.044722!4d-88.071667" xr:uid="{B0CDDE14-9DF6-4EF3-934B-5C9419C3AF31}"/>
    <hyperlink ref="F5437" r:id="rId10852" display="https://www.bing.com/maps?cp=33.044722~-88.071667&amp;style=o&amp;lvl=18&amp;dir=0&amp;sp=point.33.044722_-88.071667_Southaven Energy Facility" xr:uid="{9CE310DD-FFDD-4A09-B4BE-0280BDBFE672}"/>
    <hyperlink ref="E5438" r:id="rId10853" display="https://www.google.com/maps/@33.044722,-88.071667,450m/data=!3m1!1e3!4m5!3m4!1s0x0:0x0!8m2!3d33.044722!4d-88.071667" xr:uid="{9C640FC8-F2FD-4AB9-8D6E-45F440A289B3}"/>
    <hyperlink ref="F5438" r:id="rId10854" display="https://www.bing.com/maps?cp=33.044722~-88.071667&amp;style=o&amp;lvl=18&amp;dir=0&amp;sp=point.33.044722_-88.071667_Southaven Energy Facility" xr:uid="{B7189C4B-414D-442B-A0D2-495A8D7654E9}"/>
    <hyperlink ref="E5439" r:id="rId10855" display="https://www.google.com/maps/@33.044722,-88.071667,450m/data=!3m1!1e3!4m5!3m4!1s0x0:0x0!8m2!3d33.044722!4d-88.071667" xr:uid="{7707F6CD-701C-48A6-B602-F5355304B90F}"/>
    <hyperlink ref="F5439" r:id="rId10856" display="https://www.bing.com/maps?cp=33.044722~-88.071667&amp;style=o&amp;lvl=18&amp;dir=0&amp;sp=point.33.044722_-88.071667_Southaven Energy Facility" xr:uid="{C8CBF070-F038-43DD-A814-A8022914754A}"/>
    <hyperlink ref="E5440" r:id="rId10857" display="https://www.google.com/maps/@33.044722,-88.071667,450m/data=!3m1!1e3!4m5!3m4!1s0x0:0x0!8m2!3d33.044722!4d-88.071667" xr:uid="{CB9BAED5-3B2E-4EFA-87E0-CD7ADF3159B3}"/>
    <hyperlink ref="F5440" r:id="rId10858" display="https://www.bing.com/maps?cp=33.044722~-88.071667&amp;style=o&amp;lvl=18&amp;dir=0&amp;sp=point.33.044722_-88.071667_Southaven Energy Facility" xr:uid="{6F74D44B-FC34-46E4-A470-F005CD1CF6EF}"/>
    <hyperlink ref="E5441" r:id="rId10859" display="https://www.google.com/maps/@37.603056,-99.293889,450m/data=!3m1!1e3!4m5!3m4!1s0x0:0x0!8m2!3d37.603056!4d-99.293889" xr:uid="{BBE86F42-907A-4956-B664-116C850F17EB}"/>
    <hyperlink ref="F5441" r:id="rId10860" display="https://www.bing.com/maps?cp=37.603056~-99.293889&amp;style=o&amp;lvl=18&amp;dir=0&amp;sp=point.37.603056_-99.293889_Greensburg" xr:uid="{D192D08E-5792-497B-90EC-971E8FF9E63D}"/>
    <hyperlink ref="E5442" r:id="rId10861" display="https://www.google.com/maps/@37.603056,-99.293889,450m/data=!3m1!1e3!4m5!3m4!1s0x0:0x0!8m2!3d37.603056!4d-99.293889" xr:uid="{44FD6EC8-E19D-46B8-846C-6021BE9C4EAD}"/>
    <hyperlink ref="F5442" r:id="rId10862" display="https://www.bing.com/maps?cp=37.603056~-99.293889&amp;style=o&amp;lvl=18&amp;dir=0&amp;sp=point.37.603056_-99.293889_Greensburg" xr:uid="{67AA783C-7235-4F9B-9E1A-7BB5333FEA7F}"/>
    <hyperlink ref="E5443" r:id="rId10863" display="https://www.google.com/maps/@37.603056,-99.293889,450m/data=!3m1!1e3!4m5!3m4!1s0x0:0x0!8m2!3d37.603056!4d-99.293889" xr:uid="{CA6B13E7-CCC7-4E87-9590-A8C3EE91383D}"/>
    <hyperlink ref="F5443" r:id="rId10864" display="https://www.bing.com/maps?cp=37.603056~-99.293889&amp;style=o&amp;lvl=18&amp;dir=0&amp;sp=point.37.603056_-99.293889_Greensburg" xr:uid="{BA4AF7CA-4DD7-4507-B297-871D9690C5B5}"/>
    <hyperlink ref="E5444" r:id="rId10865" display="https://www.google.com/maps/@37.603056,-99.293889,450m/data=!3m1!1e3!4m5!3m4!1s0x0:0x0!8m2!3d37.603056!4d-99.293889" xr:uid="{4E41930B-090C-4775-B204-766789161D11}"/>
    <hyperlink ref="F5444" r:id="rId10866" display="https://www.bing.com/maps?cp=37.603056~-99.293889&amp;style=o&amp;lvl=18&amp;dir=0&amp;sp=point.37.603056_-99.293889_Greensburg" xr:uid="{C0B23EE2-6AB5-4E35-BD9F-BB9CF9127220}"/>
    <hyperlink ref="E5445" r:id="rId10867" display="https://www.google.com/maps/@37.603056,-99.293889,450m/data=!3m1!1e3!4m5!3m4!1s0x0:0x0!8m2!3d37.603056!4d-99.293889" xr:uid="{25E077A6-FBD3-43F6-BF84-EAFEF9A1EAC2}"/>
    <hyperlink ref="F5445" r:id="rId10868" display="https://www.bing.com/maps?cp=37.603056~-99.293889&amp;style=o&amp;lvl=18&amp;dir=0&amp;sp=point.37.603056_-99.293889_Greensburg" xr:uid="{5C8A32DC-8877-4B7D-B533-9717D810784B}"/>
    <hyperlink ref="E5446" r:id="rId10869" display="https://www.google.com/maps/@41.257778,-73.979722,450m/data=!3m1!1e3!4m5!3m4!1s0x0:0x0!8m2!3d41.257778!4d-73.979722" xr:uid="{F3526E45-C6FD-45C1-A211-25B3EB583FA5}"/>
    <hyperlink ref="F5446" r:id="rId10870" display="https://www.bing.com/maps?cp=41.257778~-73.979722&amp;style=o&amp;lvl=18&amp;dir=0&amp;sp=point.41.257778_-73.979722_Lovett" xr:uid="{6E3282BF-5FF2-4C23-BF78-510A86A4F71A}"/>
    <hyperlink ref="E5447" r:id="rId10871" display="https://www.google.com/maps/@41.257778,-73.979722,450m/data=!3m1!1e3!4m5!3m4!1s0x0:0x0!8m2!3d41.257778!4d-73.979722" xr:uid="{8D776F96-2510-4652-9125-DC9251E0A439}"/>
    <hyperlink ref="F5447" r:id="rId10872" display="https://www.bing.com/maps?cp=41.257778~-73.979722&amp;style=o&amp;lvl=18&amp;dir=0&amp;sp=point.41.257778_-73.979722_Lovett" xr:uid="{42246537-F7F6-47A6-BB78-9D695E2B5A6A}"/>
    <hyperlink ref="E5448" r:id="rId10873" display="https://www.google.com/maps/@44.482100,-73.116400,450m/data=!3m1!1e3!4m5!3m4!1s0x0:0x0!8m2!3d44.482100!4d-73.116400" xr:uid="{0D5CBE89-497C-4E7C-841F-A0F95E75AF52}"/>
    <hyperlink ref="F5448" r:id="rId10874" display="https://www.bing.com/maps?cp=44.482100~-73.116400&amp;style=o&amp;lvl=18&amp;dir=0&amp;sp=point.44.482100_-73.116400_Essex Junction 19" xr:uid="{CFDAB2DF-A6B1-4F73-A898-99A9103FC5D9}"/>
    <hyperlink ref="E5449" r:id="rId10875" display="https://www.google.com/maps/@44.482100,-73.116400,450m/data=!3m1!1e3!4m5!3m4!1s0x0:0x0!8m2!3d44.482100!4d-73.116400" xr:uid="{5D981C8D-6ACB-40B1-A80E-CBF37C65D527}"/>
    <hyperlink ref="F5449" r:id="rId10876" display="https://www.bing.com/maps?cp=44.482100~-73.116400&amp;style=o&amp;lvl=18&amp;dir=0&amp;sp=point.44.482100_-73.116400_Essex Junction 19" xr:uid="{3E65AE3E-A32E-40E4-B58E-45EBB890091D}"/>
    <hyperlink ref="E5450" r:id="rId10877" display="https://www.google.com/maps/@44.482100,-73.116400,450m/data=!3m1!1e3!4m5!3m4!1s0x0:0x0!8m2!3d44.482100!4d-73.116400" xr:uid="{2187A375-1366-4C1B-A1B5-1AA7AA458929}"/>
    <hyperlink ref="F5450" r:id="rId10878" display="https://www.bing.com/maps?cp=44.482100~-73.116400&amp;style=o&amp;lvl=18&amp;dir=0&amp;sp=point.44.482100_-73.116400_Essex Junction 19" xr:uid="{084FD12B-BA53-4C1C-AB60-A61AC6F2F908}"/>
    <hyperlink ref="E5451" r:id="rId10879" display="https://www.google.com/maps/@44.482100,-73.116400,450m/data=!3m1!1e3!4m5!3m4!1s0x0:0x0!8m2!3d44.482100!4d-73.116400" xr:uid="{8D072FD2-E46F-4588-ACA3-E3AB87AE0731}"/>
    <hyperlink ref="F5451" r:id="rId10880" display="https://www.bing.com/maps?cp=44.482100~-73.116400&amp;style=o&amp;lvl=18&amp;dir=0&amp;sp=point.44.482100_-73.116400_Essex Junction 19" xr:uid="{3DAAE27E-301C-4DEB-AA15-32F9DEA0A864}"/>
    <hyperlink ref="E5452" r:id="rId10881" display="https://www.google.com/maps/@30.314467,-81.662705,450m/data=!3m1!1e3!4m5!3m4!1s0x0:0x0!8m2!3d30.314467!4d-81.662705" xr:uid="{5286520A-7363-4BBA-AA32-C94CBD82674E}"/>
    <hyperlink ref="F5452" r:id="rId10882" display="https://www.bing.com/maps?cp=30.314467~-81.662705&amp;style=o&amp;lvl=18&amp;dir=0&amp;sp=point.30.314467_-81.662705_Baptist Medical Center" xr:uid="{3331982E-F26D-46A7-8776-7893D8B11E25}"/>
    <hyperlink ref="E5453" r:id="rId10883" display="https://www.google.com/maps/@45.287900,-122.962700,450m/data=!3m1!1e3!4m5!3m4!1s0x0:0x0!8m2!3d45.287900!4d-122.962700" xr:uid="{B04736AD-A254-4BA4-B039-2621E3550A3F}"/>
    <hyperlink ref="F5453" r:id="rId10884" display="https://www.bing.com/maps?cp=45.287900~-122.962700&amp;style=o&amp;lvl=18&amp;dir=0&amp;sp=point.45.287900_-122.962700_SPFT - Newberg Cogen" xr:uid="{E861301E-B8B4-4929-831A-7E53A9434B3E}"/>
    <hyperlink ref="E5454" r:id="rId10885" display="https://www.google.com/maps/@42.475300,-91.887222,450m/data=!3m1!1e3!4m5!3m4!1s0x0:0x0!8m2!3d42.475300!4d-91.887222" xr:uid="{943F2011-8AAD-44DE-9FCF-FCBA392BE540}"/>
    <hyperlink ref="F5454" r:id="rId10886" display="https://www.bing.com/maps?cp=42.475300~-91.887222&amp;style=o&amp;lvl=18&amp;dir=0&amp;sp=point.42.475300_-91.887222_Independence (IA)" xr:uid="{5B114E14-6E36-4B72-99EB-33835B9EE079}"/>
    <hyperlink ref="E5455" r:id="rId10887" display="https://www.google.com/maps/@36.719722,-96.915278,450m/data=!3m1!1e3!4m5!3m4!1s0x0:0x0!8m2!3d36.719722!4d-96.915278" xr:uid="{50C94A27-B880-4948-967A-ADAB2A78A3F8}"/>
    <hyperlink ref="F5455" r:id="rId10888" display="https://www.bing.com/maps?cp=36.719722~-96.915278&amp;style=o&amp;lvl=18&amp;dir=0&amp;sp=point.36.719722_-96.915278_Ponca Diesel" xr:uid="{A622B3BA-E21F-431D-B867-906190EC0D42}"/>
    <hyperlink ref="E5456" r:id="rId10889" display="https://www.google.com/maps/@46.156667,-119.011944,450m/data=!3m1!1e3!4m5!3m4!1s0x0:0x0!8m2!3d46.156667!4d-119.011944" xr:uid="{CD07656D-7D8D-4B6B-AC86-67BA72AB093A}"/>
    <hyperlink ref="F5456" r:id="rId10890" display="https://www.bing.com/maps?cp=46.156667~-119.011944&amp;style=o&amp;lvl=18&amp;dir=0&amp;sp=point.46.156667_-119.011944_Finley Combustion Turbine Plant" xr:uid="{9CC39F0C-BAFE-410B-B746-17092920C1AC}"/>
    <hyperlink ref="E5457" r:id="rId10891" display="https://www.google.com/maps/@30.314467,-81.662705,450m/data=!3m1!1e3!4m5!3m4!1s0x0:0x0!8m2!3d30.314467!4d-81.662705" xr:uid="{FCEB74EF-81F6-45C1-90A5-2324A4535D91}"/>
    <hyperlink ref="F5457" r:id="rId10892" display="https://www.bing.com/maps?cp=30.314467~-81.662705&amp;style=o&amp;lvl=18&amp;dir=0&amp;sp=point.30.314467_-81.662705_Baptist Medical Center" xr:uid="{93CC39C4-56F0-46FA-A723-899EDE74EEC0}"/>
    <hyperlink ref="E5458" r:id="rId10893" display="https://www.google.com/maps/@26.814167,-80.662777,450m/data=!3m1!1e3!4m5!3m4!1s0x0:0x0!8m2!3d26.814167!4d-80.662777" xr:uid="{6AE3FF7C-BF0F-470D-A628-59139538ADC4}"/>
    <hyperlink ref="F5458" r:id="rId10894" display="https://www.bing.com/maps?cp=26.814167~-80.662777&amp;style=o&amp;lvl=18&amp;dir=0&amp;sp=point.26.814167_-80.662777_Bryant Sugar House" xr:uid="{A3E478FC-0AC5-4F70-A964-983ECAC0726D}"/>
    <hyperlink ref="E5459" r:id="rId10895" display="https://www.google.com/maps/@26.814167,-80.662777,450m/data=!3m1!1e3!4m5!3m4!1s0x0:0x0!8m2!3d26.814167!4d-80.662777" xr:uid="{A2509346-C495-4E85-A74C-DBAC23D0AB40}"/>
    <hyperlink ref="F5459" r:id="rId10896" display="https://www.bing.com/maps?cp=26.814167~-80.662777&amp;style=o&amp;lvl=18&amp;dir=0&amp;sp=point.26.814167_-80.662777_Bryant Sugar House" xr:uid="{43481D86-64F4-4D3E-87CD-C8ADC3114D49}"/>
    <hyperlink ref="E5460" r:id="rId10897" display="https://www.google.com/maps/@26.814167,-80.662777,450m/data=!3m1!1e3!4m5!3m4!1s0x0:0x0!8m2!3d26.814167!4d-80.662777" xr:uid="{2A35BE7D-DF2A-4D72-AC96-8C640F4B5CD4}"/>
    <hyperlink ref="F5460" r:id="rId10898" display="https://www.bing.com/maps?cp=26.814167~-80.662777&amp;style=o&amp;lvl=18&amp;dir=0&amp;sp=point.26.814167_-80.662777_Bryant Sugar House" xr:uid="{B59B0DF2-D01B-419C-9C8C-34882512DEC2}"/>
    <hyperlink ref="E5461" r:id="rId10899" display="https://www.google.com/maps/@26.814167,-80.662777,450m/data=!3m1!1e3!4m5!3m4!1s0x0:0x0!8m2!3d26.814167!4d-80.662777" xr:uid="{B9C10EF2-3115-4767-9935-40322DC04791}"/>
    <hyperlink ref="F5461" r:id="rId10900" display="https://www.bing.com/maps?cp=26.814167~-80.662777&amp;style=o&amp;lvl=18&amp;dir=0&amp;sp=point.26.814167_-80.662777_Bryant Sugar House" xr:uid="{9AC5CF70-6E15-42CD-98F0-3FAF235A94A3}"/>
    <hyperlink ref="E5462" r:id="rId10901" display="https://www.google.com/maps/@26.814167,-80.662777,450m/data=!3m1!1e3!4m5!3m4!1s0x0:0x0!8m2!3d26.814167!4d-80.662777" xr:uid="{B3C3C1F9-B5DD-42D3-856F-B343AA70E4A3}"/>
    <hyperlink ref="F5462" r:id="rId10902" display="https://www.bing.com/maps?cp=26.814167~-80.662777&amp;style=o&amp;lvl=18&amp;dir=0&amp;sp=point.26.814167_-80.662777_Bryant Sugar House" xr:uid="{F7AEB670-8B29-4CBE-8A83-BEDFED4B3DAF}"/>
    <hyperlink ref="E5463" r:id="rId10903" display="https://www.google.com/maps/@26.814167,-80.662777,450m/data=!3m1!1e3!4m5!3m4!1s0x0:0x0!8m2!3d26.814167!4d-80.662777" xr:uid="{21CE5404-C5D6-42FB-AFD8-76A00D04085B}"/>
    <hyperlink ref="F5463" r:id="rId10904" display="https://www.bing.com/maps?cp=26.814167~-80.662777&amp;style=o&amp;lvl=18&amp;dir=0&amp;sp=point.26.814167_-80.662777_Bryant Sugar House" xr:uid="{0B75A272-AD5E-4320-A2B1-31882AE0B5FF}"/>
    <hyperlink ref="E5464" r:id="rId10905" display="https://www.google.com/maps/@40.416667,-80.591667,450m/data=!3m1!1e3!4m5!3m4!1s0x0:0x0!8m2!3d40.416667!4d-80.591667" xr:uid="{D19FE245-80B3-4001-B59E-4FA72F181F15}"/>
    <hyperlink ref="F5464" r:id="rId10906" display="https://www.bing.com/maps?cp=40.416667~-80.591667&amp;style=o&amp;lvl=18&amp;dir=0&amp;sp=point.40.416667_-80.591667_ISG Weirton" xr:uid="{9D79BD09-7A67-45BD-9231-451B2047EA0B}"/>
    <hyperlink ref="E5465" r:id="rId10907" display="https://www.google.com/maps/@40.416667,-80.591667,450m/data=!3m1!1e3!4m5!3m4!1s0x0:0x0!8m2!3d40.416667!4d-80.591667" xr:uid="{F5058D63-20B8-4693-93C9-D61268CEB001}"/>
    <hyperlink ref="F5465" r:id="rId10908" display="https://www.bing.com/maps?cp=40.416667~-80.591667&amp;style=o&amp;lvl=18&amp;dir=0&amp;sp=point.40.416667_-80.591667_ISG Weirton" xr:uid="{C776A27F-DB6E-4B50-8D0B-0A9C84206E41}"/>
    <hyperlink ref="E5466" r:id="rId10909" display="https://www.google.com/maps/@40.416667,-80.591667,450m/data=!3m1!1e3!4m5!3m4!1s0x0:0x0!8m2!3d40.416667!4d-80.591667" xr:uid="{2206EDCF-2570-40C5-A2EB-D3BEAFCE2ECE}"/>
    <hyperlink ref="F5466" r:id="rId10910" display="https://www.bing.com/maps?cp=40.416667~-80.591667&amp;style=o&amp;lvl=18&amp;dir=0&amp;sp=point.40.416667_-80.591667_ISG Weirton" xr:uid="{D18A858A-A67D-4876-8B67-6A77212C0319}"/>
    <hyperlink ref="E5467" r:id="rId10911" display="https://www.google.com/maps/@40.416667,-80.591667,450m/data=!3m1!1e3!4m5!3m4!1s0x0:0x0!8m2!3d40.416667!4d-80.591667" xr:uid="{B773FECD-D5B9-45C8-A4C0-7B734EE8F2CE}"/>
    <hyperlink ref="F5467" r:id="rId10912" display="https://www.bing.com/maps?cp=40.416667~-80.591667&amp;style=o&amp;lvl=18&amp;dir=0&amp;sp=point.40.416667_-80.591667_ISG Weirton" xr:uid="{916C24C9-FEE2-4A82-AB4C-DC62006366AE}"/>
    <hyperlink ref="E5468" r:id="rId10913" display="https://www.google.com/maps/@40.416667,-80.591667,450m/data=!3m1!1e3!4m5!3m4!1s0x0:0x0!8m2!3d40.416667!4d-80.591667" xr:uid="{F848EF2E-D4BA-4907-9BEB-4E8007B6BA33}"/>
    <hyperlink ref="F5468" r:id="rId10914" display="https://www.bing.com/maps?cp=40.416667~-80.591667&amp;style=o&amp;lvl=18&amp;dir=0&amp;sp=point.40.416667_-80.591667_ISG Weirton" xr:uid="{28A05926-E623-4A65-90F9-BE12BABD394C}"/>
    <hyperlink ref="E5469" r:id="rId10915" display="https://www.google.com/maps/@40.416667,-80.591667,450m/data=!3m1!1e3!4m5!3m4!1s0x0:0x0!8m2!3d40.416667!4d-80.591667" xr:uid="{9599DF1B-C682-4022-B97B-9E55095FF945}"/>
    <hyperlink ref="F5469" r:id="rId10916" display="https://www.bing.com/maps?cp=40.416667~-80.591667&amp;style=o&amp;lvl=18&amp;dir=0&amp;sp=point.40.416667_-80.591667_ISG Weirton" xr:uid="{6E03D870-EBCC-4FEE-826C-8494273E843E}"/>
    <hyperlink ref="E5470" r:id="rId10917" display="https://www.google.com/maps/@40.416667,-80.591667,450m/data=!3m1!1e3!4m5!3m4!1s0x0:0x0!8m2!3d40.416667!4d-80.591667" xr:uid="{AF62D730-640D-413D-B80D-7BAFED29CB55}"/>
    <hyperlink ref="F5470" r:id="rId10918" display="https://www.bing.com/maps?cp=40.416667~-80.591667&amp;style=o&amp;lvl=18&amp;dir=0&amp;sp=point.40.416667_-80.591667_ISG Weirton" xr:uid="{17AAA1FC-764B-4A3A-9356-05F669AE8A3D}"/>
    <hyperlink ref="E5471" r:id="rId10919" display="https://www.google.com/maps/@40.416667,-80.591667,450m/data=!3m1!1e3!4m5!3m4!1s0x0:0x0!8m2!3d40.416667!4d-80.591667" xr:uid="{E823C18C-8D20-4BD6-BB06-4FA3BB94547D}"/>
    <hyperlink ref="F5471" r:id="rId10920" display="https://www.bing.com/maps?cp=40.416667~-80.591667&amp;style=o&amp;lvl=18&amp;dir=0&amp;sp=point.40.416667_-80.591667_ISG Weirton" xr:uid="{EFF21B96-790D-47EB-B5CF-7E516D16C4C4}"/>
    <hyperlink ref="E5472" r:id="rId10921" display="https://www.google.com/maps/@46.103887,-122.918429,450m/data=!3m1!1e3!4m5!3m4!1s0x0:0x0!8m2!3d46.103887!4d-122.918429" xr:uid="{4A57F071-1A2E-499B-8AAF-2C8707308775}"/>
    <hyperlink ref="F5472" r:id="rId10922" display="https://www.bing.com/maps?cp=46.103887~-122.918429&amp;style=o&amp;lvl=18&amp;dir=0&amp;sp=point.46.103887_-122.918429_Longview Fibre" xr:uid="{183D4D33-2F20-44B9-B55F-D1C848CA3B9D}"/>
    <hyperlink ref="E5473" r:id="rId10923" display="https://www.google.com/maps/@46.103887,-122.918429,450m/data=!3m1!1e3!4m5!3m4!1s0x0:0x0!8m2!3d46.103887!4d-122.918429" xr:uid="{5C903080-33B4-4CCC-ABDD-95BA78916B41}"/>
    <hyperlink ref="F5473" r:id="rId10924" display="https://www.bing.com/maps?cp=46.103887~-122.918429&amp;style=o&amp;lvl=18&amp;dir=0&amp;sp=point.46.103887_-122.918429_Longview Fibre" xr:uid="{6CB33902-A0DA-495B-BA3F-6C65483EE53B}"/>
    <hyperlink ref="E5474" r:id="rId10925" display="https://www.google.com/maps/@46.103887,-122.918429,450m/data=!3m1!1e3!4m5!3m4!1s0x0:0x0!8m2!3d46.103887!4d-122.918429" xr:uid="{BEC38406-9EC3-4463-9637-3AAECDC2B3A6}"/>
    <hyperlink ref="F5474" r:id="rId10926" display="https://www.bing.com/maps?cp=46.103887~-122.918429&amp;style=o&amp;lvl=18&amp;dir=0&amp;sp=point.46.103887_-122.918429_Longview Fibre" xr:uid="{5D0E23E3-5F73-467C-83B5-176AA6455C19}"/>
    <hyperlink ref="E5475" r:id="rId10927" display="https://www.google.com/maps/@32.788100,-115.248100,450m/data=!3m1!1e3!4m5!3m4!1s0x0:0x0!8m2!3d32.788100!4d-115.248100" xr:uid="{8A829E01-53B7-4846-9F9A-957EB489B2B9}"/>
    <hyperlink ref="F5475" r:id="rId10928" display="https://www.bing.com/maps?cp=32.788100~-115.248100&amp;style=o&amp;lvl=18&amp;dir=0&amp;sp=point.32.788100_-115.248100_Ormesa II" xr:uid="{6DC7DB57-A007-4E66-8DFB-ABCE18A9341C}"/>
    <hyperlink ref="E5476" r:id="rId10929" display="https://www.google.com/maps/@32.788100,-115.248100,450m/data=!3m1!1e3!4m5!3m4!1s0x0:0x0!8m2!3d32.788100!4d-115.248100" xr:uid="{9159E6EF-9B19-4147-B4FF-FF2EF0E1CA2A}"/>
    <hyperlink ref="F5476" r:id="rId10930" display="https://www.bing.com/maps?cp=32.788100~-115.248100&amp;style=o&amp;lvl=18&amp;dir=0&amp;sp=point.32.788100_-115.248100_Ormesa II" xr:uid="{8D04F3D7-E879-44A3-8BB0-F80A074E614D}"/>
    <hyperlink ref="E5477" r:id="rId10931" display="https://www.google.com/maps/@32.788100,-115.248100,450m/data=!3m1!1e3!4m5!3m4!1s0x0:0x0!8m2!3d32.788100!4d-115.248100" xr:uid="{9B653ABD-DB85-4119-A581-0C29BD12821D}"/>
    <hyperlink ref="F5477" r:id="rId10932" display="https://www.bing.com/maps?cp=32.788100~-115.248100&amp;style=o&amp;lvl=18&amp;dir=0&amp;sp=point.32.788100_-115.248100_Ormesa II" xr:uid="{ACD652CF-2DA6-48D9-8230-E73341540244}"/>
    <hyperlink ref="E5478" r:id="rId10933" display="https://www.google.com/maps/@32.788100,-115.248100,450m/data=!3m1!1e3!4m5!3m4!1s0x0:0x0!8m2!3d32.788100!4d-115.248100" xr:uid="{6BC32F83-4EFC-46C2-B458-D6C405D44E7D}"/>
    <hyperlink ref="F5478" r:id="rId10934" display="https://www.bing.com/maps?cp=32.788100~-115.248100&amp;style=o&amp;lvl=18&amp;dir=0&amp;sp=point.32.788100_-115.248100_Ormesa II" xr:uid="{22504AB4-8B15-44F0-8A51-CCAF81E62C5C}"/>
    <hyperlink ref="E5479" r:id="rId10935" display="https://www.google.com/maps/@32.788100,-115.248100,450m/data=!3m1!1e3!4m5!3m4!1s0x0:0x0!8m2!3d32.788100!4d-115.248100" xr:uid="{FEDDE4E7-B6B1-452A-B02E-3325959C8C98}"/>
    <hyperlink ref="F5479" r:id="rId10936" display="https://www.bing.com/maps?cp=32.788100~-115.248100&amp;style=o&amp;lvl=18&amp;dir=0&amp;sp=point.32.788100_-115.248100_Ormesa II" xr:uid="{B9DC24EE-B989-4295-A8E1-8E18AFD83BE3}"/>
    <hyperlink ref="E5480" r:id="rId10937" display="https://www.google.com/maps/@32.788100,-115.248100,450m/data=!3m1!1e3!4m5!3m4!1s0x0:0x0!8m2!3d32.788100!4d-115.248100" xr:uid="{7A675133-75D2-4355-8129-DB5580B69C48}"/>
    <hyperlink ref="F5480" r:id="rId10938" display="https://www.bing.com/maps?cp=32.788100~-115.248100&amp;style=o&amp;lvl=18&amp;dir=0&amp;sp=point.32.788100_-115.248100_Ormesa II" xr:uid="{65E60731-8592-4A7C-AF56-365BA149E3E8}"/>
    <hyperlink ref="E5481" r:id="rId10939" display="https://www.google.com/maps/@32.788100,-115.248100,450m/data=!3m1!1e3!4m5!3m4!1s0x0:0x0!8m2!3d32.788100!4d-115.248100" xr:uid="{2D632103-B105-4FAA-AF05-D54AAA45E334}"/>
    <hyperlink ref="F5481" r:id="rId10940" display="https://www.bing.com/maps?cp=32.788100~-115.248100&amp;style=o&amp;lvl=18&amp;dir=0&amp;sp=point.32.788100_-115.248100_Ormesa II" xr:uid="{E215838E-3510-4403-A1F9-B02D6F479192}"/>
    <hyperlink ref="E5482" r:id="rId10941" display="https://www.google.com/maps/@32.788100,-115.248100,450m/data=!3m1!1e3!4m5!3m4!1s0x0:0x0!8m2!3d32.788100!4d-115.248100" xr:uid="{D58557C2-9234-4D21-8B40-3FD78CC2349E}"/>
    <hyperlink ref="F5482" r:id="rId10942" display="https://www.bing.com/maps?cp=32.788100~-115.248100&amp;style=o&amp;lvl=18&amp;dir=0&amp;sp=point.32.788100_-115.248100_Ormesa II" xr:uid="{36522501-EF1E-41F7-81ED-772F12F0CA15}"/>
    <hyperlink ref="E5483" r:id="rId10943" display="https://www.google.com/maps/@32.788100,-115.248100,450m/data=!3m1!1e3!4m5!3m4!1s0x0:0x0!8m2!3d32.788100!4d-115.248100" xr:uid="{78580047-55B0-4711-9D81-5AD91D6ACA5A}"/>
    <hyperlink ref="F5483" r:id="rId10944" display="https://www.bing.com/maps?cp=32.788100~-115.248100&amp;style=o&amp;lvl=18&amp;dir=0&amp;sp=point.32.788100_-115.248100_Ormesa II" xr:uid="{85BDA7D5-873E-4DAA-A364-BA3DC5E94D8B}"/>
    <hyperlink ref="E5484" r:id="rId10945" display="https://www.google.com/maps/@32.788100,-115.248100,450m/data=!3m1!1e3!4m5!3m4!1s0x0:0x0!8m2!3d32.788100!4d-115.248100" xr:uid="{D7E1FF8C-B28C-47AC-906F-01B653E48C0E}"/>
    <hyperlink ref="F5484" r:id="rId10946" display="https://www.bing.com/maps?cp=32.788100~-115.248100&amp;style=o&amp;lvl=18&amp;dir=0&amp;sp=point.32.788100_-115.248100_Ormesa II" xr:uid="{4DB00825-F7CB-495A-9C63-E80F366516DB}"/>
    <hyperlink ref="E5485" r:id="rId10947" display="https://www.google.com/maps/@32.788100,-115.248100,450m/data=!3m1!1e3!4m5!3m4!1s0x0:0x0!8m2!3d32.788100!4d-115.248100" xr:uid="{D670816F-AD69-43A3-8A71-AA4BD7DB2793}"/>
    <hyperlink ref="F5485" r:id="rId10948" display="https://www.bing.com/maps?cp=32.788100~-115.248100&amp;style=o&amp;lvl=18&amp;dir=0&amp;sp=point.32.788100_-115.248100_Ormesa II" xr:uid="{60E47D5C-ACAF-47C9-9CC4-6C8694E67BC8}"/>
    <hyperlink ref="E5486" r:id="rId10949" display="https://www.google.com/maps/@32.788100,-115.248100,450m/data=!3m1!1e3!4m5!3m4!1s0x0:0x0!8m2!3d32.788100!4d-115.248100" xr:uid="{ED8F204E-11AE-483F-8458-0F3D7CD5A621}"/>
    <hyperlink ref="F5486" r:id="rId10950" display="https://www.bing.com/maps?cp=32.788100~-115.248100&amp;style=o&amp;lvl=18&amp;dir=0&amp;sp=point.32.788100_-115.248100_Ormesa II" xr:uid="{50FFE90B-23CD-4017-9AAD-915B97132E06}"/>
    <hyperlink ref="E5487" r:id="rId10951" display="https://www.google.com/maps/@32.788100,-115.248100,450m/data=!3m1!1e3!4m5!3m4!1s0x0:0x0!8m2!3d32.788100!4d-115.248100" xr:uid="{F68B8284-32A9-4F25-B46D-032D26223B64}"/>
    <hyperlink ref="F5487" r:id="rId10952" display="https://www.bing.com/maps?cp=32.788100~-115.248100&amp;style=o&amp;lvl=18&amp;dir=0&amp;sp=point.32.788100_-115.248100_Ormesa II" xr:uid="{C6D33723-673A-4397-B451-DBB8AFD8CF19}"/>
    <hyperlink ref="E5488" r:id="rId10953" display="https://www.google.com/maps/@32.788100,-115.248100,450m/data=!3m1!1e3!4m5!3m4!1s0x0:0x0!8m2!3d32.788100!4d-115.248100" xr:uid="{08ED903A-66A3-4B9B-8EBA-6BA4693EA57A}"/>
    <hyperlink ref="F5488" r:id="rId10954" display="https://www.bing.com/maps?cp=32.788100~-115.248100&amp;style=o&amp;lvl=18&amp;dir=0&amp;sp=point.32.788100_-115.248100_Ormesa II" xr:uid="{48248B92-7AA5-4B4F-A026-1509C82429B9}"/>
    <hyperlink ref="E5489" r:id="rId10955" display="https://www.google.com/maps/@32.788100,-115.248100,450m/data=!3m1!1e3!4m5!3m4!1s0x0:0x0!8m2!3d32.788100!4d-115.248100" xr:uid="{3ABC7984-1B21-4416-BDA4-146E9DAED5A0}"/>
    <hyperlink ref="F5489" r:id="rId10956" display="https://www.bing.com/maps?cp=32.788100~-115.248100&amp;style=o&amp;lvl=18&amp;dir=0&amp;sp=point.32.788100_-115.248100_Ormesa II" xr:uid="{5215F147-2DEF-4D89-BC59-175A1FD223AF}"/>
    <hyperlink ref="E5490" r:id="rId10957" display="https://www.google.com/maps/@32.788100,-115.248100,450m/data=!3m1!1e3!4m5!3m4!1s0x0:0x0!8m2!3d32.788100!4d-115.248100" xr:uid="{85752005-C0BD-4142-9B3C-5EAE278AE523}"/>
    <hyperlink ref="F5490" r:id="rId10958" display="https://www.bing.com/maps?cp=32.788100~-115.248100&amp;style=o&amp;lvl=18&amp;dir=0&amp;sp=point.32.788100_-115.248100_Ormesa II" xr:uid="{FA36B7BF-2C25-4440-B271-D34325E54EC8}"/>
    <hyperlink ref="E5491" r:id="rId10959" display="https://www.google.com/maps/@32.788100,-115.248100,450m/data=!3m1!1e3!4m5!3m4!1s0x0:0x0!8m2!3d32.788100!4d-115.248100" xr:uid="{B9C807A6-669C-4319-B601-8FEC27B0F2C6}"/>
    <hyperlink ref="F5491" r:id="rId10960" display="https://www.bing.com/maps?cp=32.788100~-115.248100&amp;style=o&amp;lvl=18&amp;dir=0&amp;sp=point.32.788100_-115.248100_Ormesa II" xr:uid="{CECFA6D5-6F59-4533-8E2A-867A05A41A86}"/>
    <hyperlink ref="E5492" r:id="rId10961" display="https://www.google.com/maps/@32.788100,-115.248100,450m/data=!3m1!1e3!4m5!3m4!1s0x0:0x0!8m2!3d32.788100!4d-115.248100" xr:uid="{425F8E9B-A7B7-4386-828C-94F5C6351105}"/>
    <hyperlink ref="F5492" r:id="rId10962" display="https://www.bing.com/maps?cp=32.788100~-115.248100&amp;style=o&amp;lvl=18&amp;dir=0&amp;sp=point.32.788100_-115.248100_Ormesa II" xr:uid="{1CA9F44C-4AA8-46BB-84A6-59E1FAA54D4B}"/>
    <hyperlink ref="E5493" r:id="rId10963" display="https://www.google.com/maps/@32.788100,-115.248100,450m/data=!3m1!1e3!4m5!3m4!1s0x0:0x0!8m2!3d32.788100!4d-115.248100" xr:uid="{D6DD66B3-AF71-47EB-9DBD-354478F0AA81}"/>
    <hyperlink ref="F5493" r:id="rId10964" display="https://www.bing.com/maps?cp=32.788100~-115.248100&amp;style=o&amp;lvl=18&amp;dir=0&amp;sp=point.32.788100_-115.248100_Ormesa II" xr:uid="{77DE544B-4B84-490F-B923-D193D131110C}"/>
    <hyperlink ref="E5494" r:id="rId10965" display="https://www.google.com/maps/@32.788100,-115.248100,450m/data=!3m1!1e3!4m5!3m4!1s0x0:0x0!8m2!3d32.788100!4d-115.248100" xr:uid="{864B4F4D-965C-4413-B6F7-F393831DE9ED}"/>
    <hyperlink ref="F5494" r:id="rId10966" display="https://www.bing.com/maps?cp=32.788100~-115.248100&amp;style=o&amp;lvl=18&amp;dir=0&amp;sp=point.32.788100_-115.248100_Ormesa II" xr:uid="{0C2D6205-8306-45AA-8732-8C030089E1CD}"/>
    <hyperlink ref="E5495" r:id="rId10967" display="https://www.google.com/maps/@59.042914,-158.468597,450m/data=!3m1!1e3!4m5!3m4!1s0x0:0x0!8m2!3d59.042914!4d-158.468597" xr:uid="{E2463F85-83F0-4522-B84A-E4500F607AD0}"/>
    <hyperlink ref="F5495" r:id="rId10968" display="https://www.bing.com/maps?cp=59.042914~-158.468597&amp;style=o&amp;lvl=18&amp;dir=0&amp;sp=point.59.042914_-158.468597_Dillingham" xr:uid="{D8CE5715-90F1-4A6A-A3C6-029E6B87DF44}"/>
    <hyperlink ref="E5496" r:id="rId10969" display="https://www.google.com/maps/@38.090600,-97.874722,450m/data=!3m1!1e3!4m5!3m4!1s0x0:0x0!8m2!3d38.090600!4d-97.874722" xr:uid="{2B5E9649-0104-40A5-A69D-D9BEF239AE46}"/>
    <hyperlink ref="F5496" r:id="rId10970" display="https://www.bing.com/maps?cp=38.090600~-97.874722&amp;style=o&amp;lvl=18&amp;dir=0&amp;sp=point.38.090600_-97.874722_Hutchinson Energy Center" xr:uid="{A7736689-BD53-455D-A84D-9DF4F7EC49E5}"/>
    <hyperlink ref="E5497" r:id="rId10971" display="https://www.google.com/maps/@38.090600,-97.874722,450m/data=!3m1!1e3!4m5!3m4!1s0x0:0x0!8m2!3d38.090600!4d-97.874722" xr:uid="{BA1AEC33-B083-457E-8059-388776320C76}"/>
    <hyperlink ref="F5497" r:id="rId10972" display="https://www.bing.com/maps?cp=38.090600~-97.874722&amp;style=o&amp;lvl=18&amp;dir=0&amp;sp=point.38.090600_-97.874722_Hutchinson Energy Center" xr:uid="{96AF3713-4E6C-4A06-90A9-FFE83290B7B9}"/>
    <hyperlink ref="E5498" r:id="rId10973" display="https://www.google.com/maps/@38.090600,-97.874722,450m/data=!3m1!1e3!4m5!3m4!1s0x0:0x0!8m2!3d38.090600!4d-97.874722" xr:uid="{E8D34C29-4450-4BE0-807D-5C24766B5D8B}"/>
    <hyperlink ref="F5498" r:id="rId10974" display="https://www.bing.com/maps?cp=38.090600~-97.874722&amp;style=o&amp;lvl=18&amp;dir=0&amp;sp=point.38.090600_-97.874722_Hutchinson Energy Center" xr:uid="{B9B9D9C6-A8C5-4AB8-8098-4AD322AEE5A2}"/>
    <hyperlink ref="E5499" r:id="rId10975" display="https://www.google.com/maps/@41.799200,-85.425600,450m/data=!3m1!1e3!4m5!3m4!1s0x0:0x0!8m2!3d41.799200!4d-85.425600" xr:uid="{8088AD94-83AA-4B17-B0F4-36CFBC55EE68}"/>
    <hyperlink ref="F5499" r:id="rId10976" display="https://www.bing.com/maps?cp=41.799200~-85.425600&amp;style=o&amp;lvl=18&amp;dir=0&amp;sp=point.41.799200_-85.425600_Sturgis City Diesel Plant" xr:uid="{2491C663-A962-4D55-B043-963024271AB8}"/>
    <hyperlink ref="E5500" r:id="rId10977" display="https://www.google.com/maps/@41.799200,-85.425600,450m/data=!3m1!1e3!4m5!3m4!1s0x0:0x0!8m2!3d41.799200!4d-85.425600" xr:uid="{CF59132E-AA83-4A27-9A0F-1CE5AB663E49}"/>
    <hyperlink ref="F5500" r:id="rId10978" display="https://www.bing.com/maps?cp=41.799200~-85.425600&amp;style=o&amp;lvl=18&amp;dir=0&amp;sp=point.41.799200_-85.425600_Sturgis City Diesel Plant" xr:uid="{1A04F854-8800-4E6D-B069-50F6D9B1258A}"/>
    <hyperlink ref="E5501" r:id="rId10979" display="https://www.google.com/maps/@40.741389,-124.210278,450m/data=!3m1!1e3!4m5!3m4!1s0x0:0x0!8m2!3d40.741389!4d-124.210278" xr:uid="{30217727-A3EB-4532-951C-9542E405CFBD}"/>
    <hyperlink ref="F5501" r:id="rId10980" display="https://www.bing.com/maps?cp=40.741389~-124.210278&amp;style=o&amp;lvl=18&amp;dir=0&amp;sp=point.40.741389_-124.210278_Mobile GT" xr:uid="{14225C98-5390-4E52-9681-E9DED2398031}"/>
    <hyperlink ref="E5502" r:id="rId10981" display="https://www.google.com/maps/@43.198900,-77.631900,450m/data=!3m1!1e3!4m5!3m4!1s0x0:0x0!8m2!3d43.198900!4d-77.631900" xr:uid="{FCF28EC2-CB28-48B5-8F80-74A0B107BA53}"/>
    <hyperlink ref="F5502" r:id="rId10982" display="https://www.bing.com/maps?cp=43.198900~-77.631900&amp;style=o&amp;lvl=18&amp;dir=0&amp;sp=point.43.198900_-77.631900_RED-Rochester, LLC" xr:uid="{8D6430B7-EF4E-4477-9A40-24CAC788F86F}"/>
    <hyperlink ref="E5503" r:id="rId10983" display="https://www.google.com/maps/@43.198900,-77.631900,450m/data=!3m1!1e3!4m5!3m4!1s0x0:0x0!8m2!3d43.198900!4d-77.631900" xr:uid="{96845BC4-9D9C-497B-B00D-926D61FAD8AE}"/>
    <hyperlink ref="F5503" r:id="rId10984" display="https://www.bing.com/maps?cp=43.198900~-77.631900&amp;style=o&amp;lvl=18&amp;dir=0&amp;sp=point.43.198900_-77.631900_RED-Rochester, LLC" xr:uid="{DFEFD954-3FDC-4119-A211-22A398D9285F}"/>
    <hyperlink ref="E5504" r:id="rId10985" display="https://www.google.com/maps/@43.198900,-77.631900,450m/data=!3m1!1e3!4m5!3m4!1s0x0:0x0!8m2!3d43.198900!4d-77.631900" xr:uid="{464B54F7-F46F-4783-A080-AD9B0D320EBD}"/>
    <hyperlink ref="F5504" r:id="rId10986" display="https://www.bing.com/maps?cp=43.198900~-77.631900&amp;style=o&amp;lvl=18&amp;dir=0&amp;sp=point.43.198900_-77.631900_RED-Rochester, LLC" xr:uid="{274F237F-C79F-4D6A-AC22-61DD60FCF513}"/>
    <hyperlink ref="E5505" r:id="rId10987" display="https://www.google.com/maps/@43.198900,-77.631900,450m/data=!3m1!1e3!4m5!3m4!1s0x0:0x0!8m2!3d43.198900!4d-77.631900" xr:uid="{B5E28046-455C-4546-B289-FDB5A1F4F2A2}"/>
    <hyperlink ref="F5505" r:id="rId10988" display="https://www.bing.com/maps?cp=43.198900~-77.631900&amp;style=o&amp;lvl=18&amp;dir=0&amp;sp=point.43.198900_-77.631900_RED-Rochester, LLC" xr:uid="{1A4043FC-83B1-445C-9C28-6E832C733E39}"/>
    <hyperlink ref="E5506" r:id="rId10989" display="https://www.google.com/maps/@43.198900,-77.631900,450m/data=!3m1!1e3!4m5!3m4!1s0x0:0x0!8m2!3d43.198900!4d-77.631900" xr:uid="{6B90C8AA-40B3-484C-837F-223D4D4F1869}"/>
    <hyperlink ref="F5506" r:id="rId10990" display="https://www.bing.com/maps?cp=43.198900~-77.631900&amp;style=o&amp;lvl=18&amp;dir=0&amp;sp=point.43.198900_-77.631900_RED-Rochester, LLC" xr:uid="{3A1DB370-EA97-4950-9456-D663BC097D2D}"/>
    <hyperlink ref="E5507" r:id="rId10991" display="https://www.google.com/maps/@35.183889,-90.038333,450m/data=!3m1!1e3!4m5!3m4!1s0x0:0x0!8m2!3d35.183889!4d-90.038333" xr:uid="{D257AC9D-4B33-417E-B112-064BD3D50A4A}"/>
    <hyperlink ref="F5507" r:id="rId10992" display="https://www.bing.com/maps?cp=35.183889~-90.038333&amp;style=o&amp;lvl=18&amp;dir=0&amp;sp=point.35.183889_-90.038333_Memphis Hardwood Flooring" xr:uid="{769DEB82-645C-407F-984B-FB19DEE1FC41}"/>
    <hyperlink ref="E5508" r:id="rId10993" display="https://www.google.com/maps/@35.183889,-90.038333,450m/data=!3m1!1e3!4m5!3m4!1s0x0:0x0!8m2!3d35.183889!4d-90.038333" xr:uid="{9A685FB1-8EC5-4E5A-B29A-E9A1954C758C}"/>
    <hyperlink ref="F5508" r:id="rId10994" display="https://www.bing.com/maps?cp=35.183889~-90.038333&amp;style=o&amp;lvl=18&amp;dir=0&amp;sp=point.35.183889_-90.038333_Memphis Hardwood Flooring" xr:uid="{180488EA-C126-4DC1-8DD6-C5C61ADB9297}"/>
    <hyperlink ref="E5509" r:id="rId10995" display="https://www.google.com/maps/@30.201200,-93.126900,450m/data=!3m1!1e3!4m5!3m4!1s0x0:0x0!8m2!3d30.201200!4d-93.126900" xr:uid="{FAD3F4B7-1A8D-4EC3-B77B-6F74DD4773F9}"/>
    <hyperlink ref="F5509" r:id="rId10996" display="https://www.bing.com/maps?cp=30.201200~-93.126900&amp;style=o&amp;lvl=18&amp;dir=0&amp;sp=point.30.201200_-93.126900_Agrilectric Power Partners Ltd" xr:uid="{2E0DF308-99BD-4847-84BA-61AAC9DFF8DE}"/>
    <hyperlink ref="E5510" r:id="rId10997" display="https://www.google.com/maps/@44.980600,-108.842800,450m/data=!3m1!1e3!4m5!3m4!1s0x0:0x0!8m2!3d44.980600!4d-108.842800" xr:uid="{9D31DA54-9537-49B1-91DC-4B45610FCE0F}"/>
    <hyperlink ref="F5510" r:id="rId10998" display="https://www.bing.com/maps?cp=44.980600~-108.842800&amp;style=o&amp;lvl=18&amp;dir=0&amp;sp=point.44.980600_-108.842800_Elk Basin Gasoline Plant" xr:uid="{3EEBA095-2255-4D95-B689-54D9B1CD27F7}"/>
    <hyperlink ref="E5511" r:id="rId10999" display="https://www.google.com/maps/@44.780600,-93.309400,450m/data=!3m1!1e3!4m5!3m4!1s0x0:0x0!8m2!3d44.780600!4d-93.309400" xr:uid="{26AEA026-EE7B-43AA-A2A8-22DFABC01E9A}"/>
    <hyperlink ref="F5511" r:id="rId11000" display="https://www.bing.com/maps?cp=44.780600~-93.309400&amp;style=o&amp;lvl=18&amp;dir=0&amp;sp=point.44.780600_-93.309400_EKS Landfill" xr:uid="{9B3C1D90-F733-40F1-94AC-133577C61674}"/>
    <hyperlink ref="E5512" r:id="rId11001" display="https://www.google.com/maps/@38.047800,-84.848300,450m/data=!3m1!1e3!4m5!3m4!1s0x0:0x0!8m2!3d38.047800!4d-84.848300" xr:uid="{AF7E2D42-9B71-4583-8FDC-026EB0B4E6C4}"/>
    <hyperlink ref="F5512" r:id="rId11002" display="https://www.bing.com/maps?cp=38.047800~-84.848300&amp;style=o&amp;lvl=18&amp;dir=0&amp;sp=point.38.047800_-84.848300_Tyrone" xr:uid="{64FF8801-B2EB-412D-BF64-98BD9EED9564}"/>
    <hyperlink ref="E5513" r:id="rId11003" display="https://www.google.com/maps/@38.047800,-84.848300,450m/data=!3m1!1e3!4m5!3m4!1s0x0:0x0!8m2!3d38.047800!4d-84.848300" xr:uid="{B5544D1A-C522-4185-8324-70694C0E3EAE}"/>
    <hyperlink ref="F5513" r:id="rId11004" display="https://www.bing.com/maps?cp=38.047800~-84.848300&amp;style=o&amp;lvl=18&amp;dir=0&amp;sp=point.38.047800_-84.848300_Tyrone" xr:uid="{FA095526-62D0-4E98-8616-622296AF9842}"/>
    <hyperlink ref="E5514" r:id="rId11005" display="https://www.google.com/maps/@43.401600,-84.914100,450m/data=!3m1!1e3!4m5!3m4!1s0x0:0x0!8m2!3d43.401600!4d-84.914100" xr:uid="{3BC90F3C-3C47-4C75-80DF-BFD38EFFE90E}"/>
    <hyperlink ref="F5514" r:id="rId11006" display="https://www.bing.com/maps?cp=43.401600~-84.914100&amp;style=o&amp;lvl=18&amp;dir=0&amp;sp=point.43.401600_-84.914100_Vestaburg" xr:uid="{BBA487F9-FBF0-446D-A9DD-23B1EFBF644F}"/>
    <hyperlink ref="E5515" r:id="rId11007" display="https://www.google.com/maps/@43.401600,-84.914100,450m/data=!3m1!1e3!4m5!3m4!1s0x0:0x0!8m2!3d43.401600!4d-84.914100" xr:uid="{D1065889-41C7-40DB-82F8-33551247F8C0}"/>
    <hyperlink ref="F5515" r:id="rId11008" display="https://www.bing.com/maps?cp=43.401600~-84.914100&amp;style=o&amp;lvl=18&amp;dir=0&amp;sp=point.43.401600_-84.914100_Vestaburg" xr:uid="{5750A15F-1187-4FF7-9C1B-520C1698ADB6}"/>
    <hyperlink ref="E5516" r:id="rId11009" display="https://www.google.com/maps/@43.401600,-84.914100,450m/data=!3m1!1e3!4m5!3m4!1s0x0:0x0!8m2!3d43.401600!4d-84.914100" xr:uid="{1D7A65D0-B1C3-4BF2-A54A-1780EF700E3C}"/>
    <hyperlink ref="F5516" r:id="rId11010" display="https://www.bing.com/maps?cp=43.401600~-84.914100&amp;style=o&amp;lvl=18&amp;dir=0&amp;sp=point.43.401600_-84.914100_Vestaburg" xr:uid="{036163A6-EEB7-42E5-AA6A-7D69BE73B49A}"/>
    <hyperlink ref="E5517" r:id="rId11011" display="https://www.google.com/maps/@45.703900,-121.504200,450m/data=!3m1!1e3!4m5!3m4!1s0x0:0x0!8m2!3d45.703900!4d-121.504200" xr:uid="{A03836C8-72E7-49B1-8CFD-95749E333483}"/>
    <hyperlink ref="F5517" r:id="rId11012" display="https://www.bing.com/maps?cp=45.703900~-121.504200&amp;style=o&amp;lvl=18&amp;dir=0&amp;sp=point.45.703900_-121.504200_Powerdale" xr:uid="{44B6C39D-A22B-4761-AE87-19A478D70FD1}"/>
    <hyperlink ref="E5518" r:id="rId11013" display="https://www.google.com/maps/@26.133056,-97.638888,450m/data=!3m1!1e3!4m5!3m4!1s0x0:0x0!8m2!3d26.133056!4d-97.638888" xr:uid="{9B622320-D1EF-4DED-A327-BD9E56AFFB77}"/>
    <hyperlink ref="F5518" r:id="rId11014" display="https://www.bing.com/maps?cp=26.133056~-97.638888&amp;style=o&amp;lvl=18&amp;dir=0&amp;sp=point.26.133056_-97.638888_La Palma" xr:uid="{D11CA4FE-A110-41E7-9F1D-824450C39EBB}"/>
    <hyperlink ref="E5519" r:id="rId11015" display="https://www.google.com/maps/@26.133056,-97.638888,450m/data=!3m1!1e3!4m5!3m4!1s0x0:0x0!8m2!3d26.133056!4d-97.638888" xr:uid="{7506A779-6CA2-4F13-B251-E00D3B05F04D}"/>
    <hyperlink ref="F5519" r:id="rId11016" display="https://www.bing.com/maps?cp=26.133056~-97.638888&amp;style=o&amp;lvl=18&amp;dir=0&amp;sp=point.26.133056_-97.638888_La Palma" xr:uid="{AC0B7979-5009-4FAE-AFCB-22C0E4F75CCB}"/>
    <hyperlink ref="E5520" r:id="rId11017" display="https://www.google.com/maps/@26.133056,-97.638888,450m/data=!3m1!1e3!4m5!3m4!1s0x0:0x0!8m2!3d26.133056!4d-97.638888" xr:uid="{A68CA5B5-8D86-4513-81E2-39A3753C84A3}"/>
    <hyperlink ref="F5520" r:id="rId11018" display="https://www.bing.com/maps?cp=26.133056~-97.638888&amp;style=o&amp;lvl=18&amp;dir=0&amp;sp=point.26.133056_-97.638888_La Palma" xr:uid="{75950BC9-88C6-4C0E-B17C-F09CE5915D0F}"/>
    <hyperlink ref="E5521" r:id="rId11019" display="https://www.google.com/maps/@44.038333,-75.681111,450m/data=!3m1!1e3!4m5!3m4!1s0x0:0x0!8m2!3d44.038333!4d-75.681111" xr:uid="{A9B0453A-A893-4417-8091-B393588B5DC6}"/>
    <hyperlink ref="F5521" r:id="rId11020" display="https://www.bing.com/maps?cp=44.038333~-75.681111&amp;style=o&amp;lvl=18&amp;dir=0&amp;sp=point.44.038333_-75.681111_Deferiet New York" xr:uid="{836C86B7-B7B7-49DC-A828-B559E05581EA}"/>
    <hyperlink ref="E5522" r:id="rId11021" display="https://www.google.com/maps/@40.884167,-73.243611,450m/data=!3m1!1e3!4m5!3m4!1s0x0:0x0!8m2!3d40.884167!4d-73.243611" xr:uid="{99AAC983-C837-4CD5-9B9D-4FF141290C4B}"/>
    <hyperlink ref="F5522" r:id="rId11022" display="https://www.bing.com/maps?cp=40.884167~-73.243611&amp;style=o&amp;lvl=18&amp;dir=0&amp;sp=point.40.884167_-73.243611_Smithtown Energy Partners LP" xr:uid="{A773AF7B-E02E-4AEB-B58A-7B339F312436}"/>
    <hyperlink ref="E5523" r:id="rId11023" display="https://www.google.com/maps/@40.884167,-73.243611,450m/data=!3m1!1e3!4m5!3m4!1s0x0:0x0!8m2!3d40.884167!4d-73.243611" xr:uid="{3305DBB4-DA37-487B-AFF6-DAC1EE3F22F6}"/>
    <hyperlink ref="F5523" r:id="rId11024" display="https://www.bing.com/maps?cp=40.884167~-73.243611&amp;style=o&amp;lvl=18&amp;dir=0&amp;sp=point.40.884167_-73.243611_Smithtown Energy Partners LP" xr:uid="{49CA8E74-8361-490C-ABFC-857FB7D6195C}"/>
    <hyperlink ref="E5524" r:id="rId11025" display="https://www.google.com/maps/@34.095000,-117.763889,450m/data=!3m1!1e3!4m5!3m4!1s0x0:0x0!8m2!3d34.095000!4d-117.763889" xr:uid="{2469D46A-43AD-4523-98A0-932F04750F07}"/>
    <hyperlink ref="F5524" r:id="rId11026" display="https://www.bing.com/maps?cp=34.095000~-117.763889&amp;style=o&amp;lvl=18&amp;dir=0&amp;sp=point.34.095000_-117.763889_Paper Pak Industries" xr:uid="{97ACD268-B4B4-44EF-B383-4CFA69D113B4}"/>
    <hyperlink ref="E5525" r:id="rId11027" display="https://www.google.com/maps/@32.371111,-112.862222,450m/data=!3m1!1e3!4m5!3m4!1s0x0:0x0!8m2!3d32.371111!4d-112.862222" xr:uid="{12A47BC6-2202-4859-8136-5AC7B5ED87DF}"/>
    <hyperlink ref="F5525" r:id="rId11028" display="https://www.bing.com/maps?cp=32.371111~-112.862222&amp;style=o&amp;lvl=18&amp;dir=0&amp;sp=point.32.371111_-112.862222_New Cornelia Branch Power Plant" xr:uid="{4862E36A-FCD6-4C47-805A-94EF4E432B61}"/>
    <hyperlink ref="E5526" r:id="rId11029" display="https://www.google.com/maps/@32.371111,-112.862222,450m/data=!3m1!1e3!4m5!3m4!1s0x0:0x0!8m2!3d32.371111!4d-112.862222" xr:uid="{03260715-87AE-4557-821F-A949F79D7018}"/>
    <hyperlink ref="F5526" r:id="rId11030" display="https://www.bing.com/maps?cp=32.371111~-112.862222&amp;style=o&amp;lvl=18&amp;dir=0&amp;sp=point.32.371111_-112.862222_New Cornelia Branch Power Plant" xr:uid="{F7F677F8-F025-40F1-936A-E0EF319EA9A1}"/>
    <hyperlink ref="E5527" r:id="rId11031" display="https://www.google.com/maps/@32.371111,-112.862222,450m/data=!3m1!1e3!4m5!3m4!1s0x0:0x0!8m2!3d32.371111!4d-112.862222" xr:uid="{78521C88-9D3E-4CA0-8ACC-EE548B3DF578}"/>
    <hyperlink ref="F5527" r:id="rId11032" display="https://www.bing.com/maps?cp=32.371111~-112.862222&amp;style=o&amp;lvl=18&amp;dir=0&amp;sp=point.32.371111_-112.862222_New Cornelia Branch Power Plant" xr:uid="{DA3782BD-8821-4769-9FE3-133D02AF67A6}"/>
    <hyperlink ref="E5528" r:id="rId11033" display="https://www.google.com/maps/@33.930000,-84.237800,450m/data=!3m1!1e3!4m5!3m4!1s0x0:0x0!8m2!3d33.930000!4d-84.237800" xr:uid="{5FC3E21E-6E88-42E6-AB68-7D864AFFF93C}"/>
    <hyperlink ref="F5528" r:id="rId11034" display="https://www.bing.com/maps?cp=33.930000~-84.237800&amp;style=o&amp;lvl=18&amp;dir=0&amp;sp=point.33.930000_-84.237800_BJ Gas Recovery" xr:uid="{2DA62C62-468F-4AF9-8E00-7CAF4F88A942}"/>
    <hyperlink ref="E5529" r:id="rId11035" display="https://www.google.com/maps/@24.710833,-81.092700,450m/data=!3m1!1e3!4m5!3m4!1s0x0:0x0!8m2!3d24.710833!4d-81.092700" xr:uid="{3C95E7B6-CE29-4535-B2DA-A2D030199045}"/>
    <hyperlink ref="F5529" r:id="rId11036" display="https://www.bing.com/maps?cp=24.710833~-81.092700&amp;style=o&amp;lvl=18&amp;dir=0&amp;sp=point.24.710833_-81.092700_Marathon Generating Plant" xr:uid="{3A412DBB-40C1-434A-A112-27754A4B5D34}"/>
    <hyperlink ref="E5530" r:id="rId11037" display="https://www.google.com/maps/@33.291944,-96.987778,450m/data=!3m1!1e3!4m5!3m4!1s0x0:0x0!8m2!3d33.291944!4d-96.987778" xr:uid="{0C502084-69DE-458F-8D66-35D22509C20D}"/>
    <hyperlink ref="F5530" r:id="rId11038" display="https://www.bing.com/maps?cp=33.291944~-96.987778&amp;style=o&amp;lvl=18&amp;dir=0&amp;sp=point.33.291944_-96.987778_Ray Roberts" xr:uid="{88FA124D-F4A9-40E6-B70B-B6EC2A644894}"/>
    <hyperlink ref="E5531" r:id="rId11039" display="https://www.google.com/maps/@41.113600,-94.347200,450m/data=!3m1!1e3!4m5!3m4!1s0x0:0x0!8m2!3d41.113600!4d-94.347200" xr:uid="{F85123BD-891D-4DA2-81F9-5858DD65C61D}"/>
    <hyperlink ref="F5531" r:id="rId11040" display="https://www.bing.com/maps?cp=41.113600~-94.347200&amp;style=o&amp;lvl=18&amp;dir=0&amp;sp=point.41.113600_-94.347200_Summit Lake" xr:uid="{7CB6119D-B58F-4C3C-90B2-4E6D205A6D2A}"/>
    <hyperlink ref="E5532" r:id="rId11041" display="https://www.google.com/maps/@41.113600,-94.347200,450m/data=!3m1!1e3!4m5!3m4!1s0x0:0x0!8m2!3d41.113600!4d-94.347200" xr:uid="{3563695A-2955-4E9E-9370-3D9ABAC9FC5D}"/>
    <hyperlink ref="F5532" r:id="rId11042" display="https://www.bing.com/maps?cp=41.113600~-94.347200&amp;style=o&amp;lvl=18&amp;dir=0&amp;sp=point.41.113600_-94.347200_Summit Lake" xr:uid="{F295D682-A1A2-4D73-B64B-79CA3C972C3A}"/>
    <hyperlink ref="E5533" r:id="rId11043" display="https://www.google.com/maps/@41.113600,-94.347200,450m/data=!3m1!1e3!4m5!3m4!1s0x0:0x0!8m2!3d41.113600!4d-94.347200" xr:uid="{82045778-1FD9-4AEC-9F76-0705A6A0E56F}"/>
    <hyperlink ref="F5533" r:id="rId11044" display="https://www.bing.com/maps?cp=41.113600~-94.347200&amp;style=o&amp;lvl=18&amp;dir=0&amp;sp=point.41.113600_-94.347200_Summit Lake" xr:uid="{82460B2C-3FC6-4268-9193-9D98404E0266}"/>
    <hyperlink ref="E5534" r:id="rId11045" display="https://www.google.com/maps/@41.113600,-94.347200,450m/data=!3m1!1e3!4m5!3m4!1s0x0:0x0!8m2!3d41.113600!4d-94.347200" xr:uid="{D08DA4F7-0632-4AB9-A363-C207242D5D82}"/>
    <hyperlink ref="F5534" r:id="rId11046" display="https://www.bing.com/maps?cp=41.113600~-94.347200&amp;style=o&amp;lvl=18&amp;dir=0&amp;sp=point.41.113600_-94.347200_Summit Lake" xr:uid="{9EE9BA0C-83C5-4201-81E3-913ECA35F35D}"/>
    <hyperlink ref="E5535" r:id="rId11047" display="https://www.google.com/maps/@42.235000,-70.967200,450m/data=!3m1!1e3!4m5!3m4!1s0x0:0x0!8m2!3d42.235000!4d-70.967200" xr:uid="{68FE98C5-2687-48D0-AA12-AB38AB158B9E}"/>
    <hyperlink ref="F5535" r:id="rId11048" display="https://www.bing.com/maps?cp=42.235000~-70.967200&amp;style=o&amp;lvl=18&amp;dir=0&amp;sp=point.42.235000_-70.967200_Potter Station 2" xr:uid="{C990DE7E-56C4-4E52-A2D3-893EC87DF666}"/>
    <hyperlink ref="E5536" r:id="rId11049" display="https://www.google.com/maps/@43.687322,-92.389392,450m/data=!3m1!1e3!4m5!3m4!1s0x0:0x0!8m2!3d43.687322!4d-92.389392" xr:uid="{676E5CCE-3653-4AED-9F1F-B70C708F627A}"/>
    <hyperlink ref="F5536" r:id="rId11050" display="https://www.bing.com/maps?cp=43.687322~-92.389392&amp;style=o&amp;lvl=18&amp;dir=0&amp;sp=point.43.687322_-92.389392_Spring Valley" xr:uid="{585A23EF-4CE9-4393-B306-5DEDF0BA905E}"/>
    <hyperlink ref="E5537" r:id="rId11051" display="https://www.google.com/maps/@34.602200,-82.435000,450m/data=!3m1!1e3!4m5!3m4!1s0x0:0x0!8m2!3d34.602200!4d-82.435000" xr:uid="{AB71976D-6598-4698-B524-E6A3AF1B2202}"/>
    <hyperlink ref="F5537" r:id="rId11052" display="https://www.bing.com/maps?cp=34.602200~-82.435000&amp;style=o&amp;lvl=18&amp;dir=0&amp;sp=point.34.602200_-82.435000_W S Lee" xr:uid="{95CD9256-1615-491D-BB49-BF12D39E8C7C}"/>
    <hyperlink ref="E5538" r:id="rId11053" display="https://www.google.com/maps/@34.602200,-82.435000,450m/data=!3m1!1e3!4m5!3m4!1s0x0:0x0!8m2!3d34.602200!4d-82.435000" xr:uid="{2908CA54-90EA-4EF4-94D7-68ACA04AE015}"/>
    <hyperlink ref="F5538" r:id="rId11054" display="https://www.bing.com/maps?cp=34.602200~-82.435000&amp;style=o&amp;lvl=18&amp;dir=0&amp;sp=point.34.602200_-82.435000_W S Lee" xr:uid="{209DF9A9-6243-4286-A8F8-A3D22BE89E07}"/>
    <hyperlink ref="E5539" r:id="rId11055" display="https://www.google.com/maps/@34.602200,-82.435000,450m/data=!3m1!1e3!4m5!3m4!1s0x0:0x0!8m2!3d34.602200!4d-82.435000" xr:uid="{A50FDE0A-DE7D-4D0E-961D-C0D83A4F9BE9}"/>
    <hyperlink ref="F5539" r:id="rId11056" display="https://www.bing.com/maps?cp=34.602200~-82.435000&amp;style=o&amp;lvl=18&amp;dir=0&amp;sp=point.34.602200_-82.435000_W S Lee" xr:uid="{9C333238-834D-438D-9F38-4FFC1FED4D72}"/>
    <hyperlink ref="E5540" r:id="rId11057" display="https://www.google.com/maps/@39.816944,-120.463333,450m/data=!3m1!1e3!4m5!3m4!1s0x0:0x0!8m2!3d39.816944!4d-120.463333" xr:uid="{D4B8A413-308E-41B9-A266-F59144B1FA3B}"/>
    <hyperlink ref="F5540" r:id="rId11058" display="https://www.bing.com/maps?cp=39.816944~-120.463333&amp;style=o&amp;lvl=18&amp;dir=0&amp;sp=point.39.816944_-120.463333_Portola" xr:uid="{1F37B464-97CF-4E1F-B3B6-7A9DFE858E2A}"/>
    <hyperlink ref="E5541" r:id="rId11059" display="https://www.google.com/maps/@39.816944,-120.463333,450m/data=!3m1!1e3!4m5!3m4!1s0x0:0x0!8m2!3d39.816944!4d-120.463333" xr:uid="{164F4F27-04D3-4351-A995-9288F9A6D1CD}"/>
    <hyperlink ref="F5541" r:id="rId11060" display="https://www.bing.com/maps?cp=39.816944~-120.463333&amp;style=o&amp;lvl=18&amp;dir=0&amp;sp=point.39.816944_-120.463333_Portola" xr:uid="{EA6CD005-269C-478F-9C23-ACBFB035FF99}"/>
    <hyperlink ref="E5542" r:id="rId11061" display="https://www.google.com/maps/@39.816944,-120.463333,450m/data=!3m1!1e3!4m5!3m4!1s0x0:0x0!8m2!3d39.816944!4d-120.463333" xr:uid="{D508F9DD-F16E-497C-92A9-9EEDCF5A72A8}"/>
    <hyperlink ref="F5542" r:id="rId11062" display="https://www.bing.com/maps?cp=39.816944~-120.463333&amp;style=o&amp;lvl=18&amp;dir=0&amp;sp=point.39.816944_-120.463333_Portola" xr:uid="{9FCEBEE6-CEAD-4FB6-9760-71208317965B}"/>
    <hyperlink ref="E5543" r:id="rId11063" display="https://www.google.com/maps/@29.680700,-81.680900,450m/data=!3m1!1e3!4m5!3m4!1s0x0:0x0!8m2!3d29.680700!4d-81.680900" xr:uid="{43DA6BC1-74A6-47E9-8A28-FDD418D5E10D}"/>
    <hyperlink ref="F5543" r:id="rId11064" display="https://www.bing.com/maps?cp=29.680700~-81.680900&amp;style=o&amp;lvl=18&amp;dir=0&amp;sp=point.29.680700_-81.680900_Georgia-Pacific Palatka Operations" xr:uid="{EAE9780E-03DE-4717-A89B-C487888EFFD1}"/>
    <hyperlink ref="E5544" r:id="rId11065" display="https://www.google.com/maps/@28.991289,-95.407481,450m/data=!3m1!1e3!4m5!3m4!1s0x0:0x0!8m2!3d28.991289!4d-95.407481" xr:uid="{ADE434A7-759C-4825-ABD2-AF376A6ED8C1}"/>
    <hyperlink ref="F5544" r:id="rId11066" display="https://www.bing.com/maps?cp=28.991289~-95.407481&amp;style=o&amp;lvl=18&amp;dir=0&amp;sp=point.28.991289_-95.407481_Freeport Energy" xr:uid="{9DF440C0-F894-44B7-812D-83342852F44A}"/>
    <hyperlink ref="E5545" r:id="rId11067" display="https://www.google.com/maps/@36.688000,-97.088000,450m/data=!3m1!1e3!4m5!3m4!1s0x0:0x0!8m2!3d36.688000!4d-97.088000" xr:uid="{8C301606-7254-4336-93FE-8B7EB655439E}"/>
    <hyperlink ref="F5545" r:id="rId11068" display="https://www.bing.com/maps?cp=36.688000~-97.088000&amp;style=o&amp;lvl=18&amp;dir=0&amp;sp=point.36.688000_-97.088000_Ponca City Refinery" xr:uid="{1244EDC3-0688-45A1-B167-F05540950538}"/>
    <hyperlink ref="E5546" r:id="rId11069" display="https://www.google.com/maps/@42.514444,-111.793055,450m/data=!3m1!1e3!4m5!3m4!1s0x0:0x0!8m2!3d42.514444!4d-111.793055" xr:uid="{0C8C4ABD-2EB1-4BB4-A550-EFDBFAD76D59}"/>
    <hyperlink ref="F5546" r:id="rId11070" display="https://www.bing.com/maps?cp=42.514444~-111.793055&amp;style=o&amp;lvl=18&amp;dir=0&amp;sp=point.42.514444_-111.793055_Cove" xr:uid="{C61B575F-15FC-463B-BBA2-3C7E2143BA87}"/>
    <hyperlink ref="E5547" r:id="rId11071" display="https://www.google.com/maps/@37.911100,-87.327500,450m/data=!3m1!1e3!4m5!3m4!1s0x0:0x0!8m2!3d37.911100!4d-87.327500" xr:uid="{85BB971A-3BFC-4A9F-ACA9-11AE654E95F4}"/>
    <hyperlink ref="F5547" r:id="rId11072" display="https://www.bing.com/maps?cp=37.911100~-87.327500&amp;style=o&amp;lvl=18&amp;dir=0&amp;sp=point.37.911100_-87.327500_F B Culley" xr:uid="{1D04C254-7E74-4257-A705-E61A9853E383}"/>
    <hyperlink ref="E5548" r:id="rId11073" display="https://www.google.com/maps/@38.363411,-97.683350,450m/data=!3m1!1e3!4m5!3m4!1s0x0:0x0!8m2!3d38.363411!4d-97.683350" xr:uid="{7A9100C4-067B-4E6A-8C11-1C4F37B9C0CD}"/>
    <hyperlink ref="F5548" r:id="rId11074" display="https://www.bing.com/maps?cp=38.363411~-97.683350&amp;style=o&amp;lvl=18&amp;dir=0&amp;sp=point.38.363411_-97.683350_McPherson 2" xr:uid="{FA9D9934-9B14-4106-9963-44658EDD5C59}"/>
    <hyperlink ref="E5549" r:id="rId11075" display="https://www.google.com/maps/@37.842500,-87.591111,450m/data=!3m1!1e3!4m5!3m4!1s0x0:0x0!8m2!3d37.842500!4d-87.591111" xr:uid="{4120AA46-BED0-43F5-9837-5C973675CB81}"/>
    <hyperlink ref="F5549" r:id="rId11076" display="https://www.bing.com/maps?cp=37.842500~-87.591111&amp;style=o&amp;lvl=18&amp;dir=0&amp;sp=point.37.842500_-87.591111_Henderson I" xr:uid="{8CEA8873-6AE5-4FF6-B767-EEFE6FCF30AD}"/>
    <hyperlink ref="E5550" r:id="rId11077" display="https://www.google.com/maps/@37.842500,-87.591111,450m/data=!3m1!1e3!4m5!3m4!1s0x0:0x0!8m2!3d37.842500!4d-87.591111" xr:uid="{8B32705D-75A2-4A1D-8AC3-586DFAA885B3}"/>
    <hyperlink ref="F5550" r:id="rId11078" display="https://www.bing.com/maps?cp=37.842500~-87.591111&amp;style=o&amp;lvl=18&amp;dir=0&amp;sp=point.37.842500_-87.591111_Henderson I" xr:uid="{4355F9D5-8E5F-46F3-8401-F1EBA0E5970F}"/>
    <hyperlink ref="E5551" r:id="rId11079" display="https://www.google.com/maps/@46.578900,-87.395000,450m/data=!3m1!1e3!4m5!3m4!1s0x0:0x0!8m2!3d46.578900!4d-87.395000" xr:uid="{B9804122-E30B-42AF-9098-28C7D186855D}"/>
    <hyperlink ref="F5551" r:id="rId11080" display="https://www.bing.com/maps?cp=46.578900~-87.395000&amp;style=o&amp;lvl=18&amp;dir=0&amp;sp=point.46.578900_-87.395000_Presque Isle" xr:uid="{4E7AE83B-82C5-4928-A566-3F17951A5500}"/>
    <hyperlink ref="E5552" r:id="rId11081" display="https://www.google.com/maps/@46.578900,-87.395000,450m/data=!3m1!1e3!4m5!3m4!1s0x0:0x0!8m2!3d46.578900!4d-87.395000" xr:uid="{7F33CC6F-BCA4-4C4D-A6F2-0E2C7D77CC04}"/>
    <hyperlink ref="F5552" r:id="rId11082" display="https://www.bing.com/maps?cp=46.578900~-87.395000&amp;style=o&amp;lvl=18&amp;dir=0&amp;sp=point.46.578900_-87.395000_Presque Isle" xr:uid="{A6187C4C-A3C5-4FB8-9536-CBB0BDF93372}"/>
    <hyperlink ref="E5553" r:id="rId11083" display="https://www.google.com/maps/@44.802778,-95.526944,450m/data=!3m1!1e3!4m5!3m4!1s0x0:0x0!8m2!3d44.802778!4d-95.526944" xr:uid="{C6F0C84D-2BF3-44CD-B6B4-F77BD6E7927A}"/>
    <hyperlink ref="F5553" r:id="rId11084" display="https://www.bing.com/maps?cp=44.802778~-95.526944&amp;style=o&amp;lvl=18&amp;dir=0&amp;sp=point.44.802778_-95.526944_Minnesota Valley" xr:uid="{D2CD94F5-F180-48CB-8514-01EF81D5C066}"/>
    <hyperlink ref="E5554" r:id="rId11085" display="https://www.google.com/maps/@44.269722,-93.290556,450m/data=!3m1!1e3!4m5!3m4!1s0x0:0x0!8m2!3d44.269722!4d-93.290556" xr:uid="{1546276C-2F78-457A-9BE5-EDC02E28906C}"/>
    <hyperlink ref="F5554" r:id="rId11086" display="https://www.bing.com/maps?cp=44.269722~-93.290556&amp;style=o&amp;lvl=18&amp;dir=0&amp;sp=point.44.269722_-93.290556_West Fairbault" xr:uid="{5A74F89D-857F-4D59-96BA-47029D12EC6F}"/>
    <hyperlink ref="E5555" r:id="rId11087" display="https://www.google.com/maps/@44.269722,-93.290556,450m/data=!3m1!1e3!4m5!3m4!1s0x0:0x0!8m2!3d44.269722!4d-93.290556" xr:uid="{3DB1D12A-A855-4EF6-A18C-A00443BDAC77}"/>
    <hyperlink ref="F5555" r:id="rId11088" display="https://www.bing.com/maps?cp=44.269722~-93.290556&amp;style=o&amp;lvl=18&amp;dir=0&amp;sp=point.44.269722_-93.290556_West Fairbault" xr:uid="{BF5ACC70-FFD1-4117-A6B6-78FEC36E1443}"/>
    <hyperlink ref="E5556" r:id="rId11089" display="https://www.google.com/maps/@45.121705,-95.053236,450m/data=!3m1!1e3!4m5!3m4!1s0x0:0x0!8m2!3d45.121705!4d-95.053236" xr:uid="{C68844CB-F739-41BF-A4FE-736C0A094E9D}"/>
    <hyperlink ref="F5556" r:id="rId11090" display="https://www.bing.com/maps?cp=45.121705~-95.053236&amp;style=o&amp;lvl=18&amp;dir=0&amp;sp=point.45.121705_-95.053236_Willmar" xr:uid="{053B7FC9-402F-47E7-85E2-26A686AB3AD8}"/>
    <hyperlink ref="E5557" r:id="rId11091" display="https://www.google.com/maps/@36.725138,-108.192020,450m/data=!3m1!1e3!4m5!3m4!1s0x0:0x0!8m2!3d36.725138!4d-108.192020" xr:uid="{F23924DA-58CE-4150-92ED-7EDE067DCAF4}"/>
    <hyperlink ref="F5557" r:id="rId11092" display="https://www.bing.com/maps?cp=36.725138~-108.192020&amp;style=o&amp;lvl=18&amp;dir=0&amp;sp=point.36.725138_-108.192020_Animas" xr:uid="{63953FE7-C673-47B7-861D-8EDBB62DC68E}"/>
    <hyperlink ref="E5558" r:id="rId11093" display="https://www.google.com/maps/@27.850000,-97.616700,450m/data=!3m1!1e3!4m5!3m4!1s0x0:0x0!8m2!3d27.850000!4d-97.616700" xr:uid="{A89DA46B-E202-4C6D-815C-9E7255B46E01}"/>
    <hyperlink ref="F5558" r:id="rId11094" display="https://www.bing.com/maps?cp=27.850000~-97.616700&amp;style=o&amp;lvl=18&amp;dir=0&amp;sp=point.27.850000_-97.616700_Lon C Hill" xr:uid="{ACFF57E5-F746-477E-9D20-FF249D895333}"/>
    <hyperlink ref="E5559" r:id="rId11095" display="https://www.google.com/maps/@27.850000,-97.616700,450m/data=!3m1!1e3!4m5!3m4!1s0x0:0x0!8m2!3d27.850000!4d-97.616700" xr:uid="{C2FA66EA-D092-4983-960B-63A36A4B71FD}"/>
    <hyperlink ref="F5559" r:id="rId11096" display="https://www.bing.com/maps?cp=27.850000~-97.616700&amp;style=o&amp;lvl=18&amp;dir=0&amp;sp=point.27.850000_-97.616700_Lon C Hill" xr:uid="{4983F7D4-7DF7-4260-8C00-937BEE0AC8E1}"/>
    <hyperlink ref="E5560" r:id="rId11097" display="https://www.google.com/maps/@27.850000,-97.616700,450m/data=!3m1!1e3!4m5!3m4!1s0x0:0x0!8m2!3d27.850000!4d-97.616700" xr:uid="{617EFF41-2B0F-4BF5-9C14-99A143390FFA}"/>
    <hyperlink ref="F5560" r:id="rId11098" display="https://www.bing.com/maps?cp=27.850000~-97.616700&amp;style=o&amp;lvl=18&amp;dir=0&amp;sp=point.27.850000_-97.616700_Lon C Hill" xr:uid="{074ACC56-4D8F-4685-8744-DC712F13792B}"/>
    <hyperlink ref="E5561" r:id="rId11099" display="https://www.google.com/maps/@26.133056,-97.638888,450m/data=!3m1!1e3!4m5!3m4!1s0x0:0x0!8m2!3d26.133056!4d-97.638888" xr:uid="{12454FE3-FE68-4CB6-BA95-C1269A8A8174}"/>
    <hyperlink ref="F5561" r:id="rId11100" display="https://www.bing.com/maps?cp=26.133056~-97.638888&amp;style=o&amp;lvl=18&amp;dir=0&amp;sp=point.26.133056_-97.638888_La Palma" xr:uid="{164C3DC9-AA48-4D6D-A0BC-115C7DF3A891}"/>
    <hyperlink ref="E5562" r:id="rId11101" display="https://www.google.com/maps/@34.116944,-99.341944,450m/data=!3m1!1e3!4m5!3m4!1s0x0:0x0!8m2!3d34.116944!4d-99.341944" xr:uid="{78AAD8FD-C35A-4C68-BBAB-F97449531211}"/>
    <hyperlink ref="F5562" r:id="rId11102" display="https://www.bing.com/maps?cp=34.116944~-99.341944&amp;style=o&amp;lvl=18&amp;dir=0&amp;sp=point.34.116944_-99.341944_Vernon" xr:uid="{5DA7AB58-7EB5-465A-B5D7-8C959B994973}"/>
    <hyperlink ref="E5563" r:id="rId11103" display="https://www.google.com/maps/@34.116944,-99.341944,450m/data=!3m1!1e3!4m5!3m4!1s0x0:0x0!8m2!3d34.116944!4d-99.341944" xr:uid="{E5CBA966-216B-40EF-B760-32B1B8CA4F40}"/>
    <hyperlink ref="F5563" r:id="rId11104" display="https://www.bing.com/maps?cp=34.116944~-99.341944&amp;style=o&amp;lvl=18&amp;dir=0&amp;sp=point.34.116944_-99.341944_Vernon" xr:uid="{515705BC-7821-4488-B373-06A9F2AEF691}"/>
    <hyperlink ref="E5564" r:id="rId11105" display="https://www.google.com/maps/@34.116944,-99.341944,450m/data=!3m1!1e3!4m5!3m4!1s0x0:0x0!8m2!3d34.116944!4d-99.341944" xr:uid="{0D73A635-5AD1-4C00-A648-E24FBFA6502E}"/>
    <hyperlink ref="F5564" r:id="rId11106" display="https://www.bing.com/maps?cp=34.116944~-99.341944&amp;style=o&amp;lvl=18&amp;dir=0&amp;sp=point.34.116944_-99.341944_Vernon" xr:uid="{EADE5361-35C7-427B-8A8B-54569A41E7DF}"/>
    <hyperlink ref="E5565" r:id="rId11107" display="https://www.google.com/maps/@34.116944,-99.341944,450m/data=!3m1!1e3!4m5!3m4!1s0x0:0x0!8m2!3d34.116944!4d-99.341944" xr:uid="{4F7C8E30-5591-4CF0-9DC6-0B1488EC7A89}"/>
    <hyperlink ref="F5565" r:id="rId11108" display="https://www.bing.com/maps?cp=34.116944~-99.341944&amp;style=o&amp;lvl=18&amp;dir=0&amp;sp=point.34.116944_-99.341944_Vernon" xr:uid="{EF1C2F25-51CF-48B6-AD84-33DF02447439}"/>
    <hyperlink ref="E5566" r:id="rId11109" display="https://www.google.com/maps/@34.116944,-99.341944,450m/data=!3m1!1e3!4m5!3m4!1s0x0:0x0!8m2!3d34.116944!4d-99.341944" xr:uid="{7E53E42F-3738-4812-A4E8-1FFD696BDBDC}"/>
    <hyperlink ref="F5566" r:id="rId11110" display="https://www.bing.com/maps?cp=34.116944~-99.341944&amp;style=o&amp;lvl=18&amp;dir=0&amp;sp=point.34.116944_-99.341944_Vernon" xr:uid="{9B591752-153F-42E9-82DD-DE8F4BEAD310}"/>
    <hyperlink ref="E5567" r:id="rId11111" display="https://www.google.com/maps/@45.751667,-91.223611,450m/data=!3m1!1e3!4m5!3m4!1s0x0:0x0!8m2!3d45.751667!4d-91.223611" xr:uid="{1B8A2A1F-2415-443A-AA30-9CAD1B54192D}"/>
    <hyperlink ref="F5567" r:id="rId11112" display="https://www.bing.com/maps?cp=45.751667~-91.223611&amp;style=o&amp;lvl=18&amp;dir=0&amp;sp=point.45.751667_-91.223611_Grimh" xr:uid="{EBF8172F-0853-4A4D-885D-29C800A99093}"/>
    <hyperlink ref="E5568" r:id="rId11113" display="https://www.google.com/maps/@45.751667,-91.223611,450m/data=!3m1!1e3!4m5!3m4!1s0x0:0x0!8m2!3d45.751667!4d-91.223611" xr:uid="{7E0ADA6E-85C4-4332-9E36-EE8ECA6C2A26}"/>
    <hyperlink ref="F5568" r:id="rId11114" display="https://www.bing.com/maps?cp=45.751667~-91.223611&amp;style=o&amp;lvl=18&amp;dir=0&amp;sp=point.45.751667_-91.223611_Grimh" xr:uid="{96C2C5B0-BCB6-4DB0-9C99-23FE29E479D3}"/>
    <hyperlink ref="E5569" r:id="rId11115" display="https://www.google.com/maps/@45.751667,-91.223611,450m/data=!3m1!1e3!4m5!3m4!1s0x0:0x0!8m2!3d45.751667!4d-91.223611" xr:uid="{9CAE3F4A-C8D9-4AA7-8280-D3F6BA5BBE4B}"/>
    <hyperlink ref="F5569" r:id="rId11116" display="https://www.bing.com/maps?cp=45.751667~-91.223611&amp;style=o&amp;lvl=18&amp;dir=0&amp;sp=point.45.751667_-91.223611_Grimh" xr:uid="{A7A8CC01-143B-4F0E-BC11-481A1B847E5E}"/>
    <hyperlink ref="E5570" r:id="rId11117" display="https://www.google.com/maps/@44.734167,-85.616667,450m/data=!3m1!1e3!4m5!3m4!1s0x0:0x0!8m2!3d44.734167!4d-85.616667" xr:uid="{918A4B33-4A01-4418-BCB2-99AAE6A0293B}"/>
    <hyperlink ref="F5570" r:id="rId11118" display="https://www.bing.com/maps?cp=44.734167~-85.616667&amp;style=o&amp;lvl=18&amp;dir=0&amp;sp=point.44.734167_-85.616667_Boardman" xr:uid="{F4F65B61-B554-43DD-B381-A7E762DD49B5}"/>
    <hyperlink ref="E5571" r:id="rId11119" display="https://www.google.com/maps/@30.573611,-86.215833,450m/data=!3m1!1e3!4m5!3m4!1s0x0:0x0!8m2!3d30.573611!4d-86.215833" xr:uid="{4768530C-8AA1-46B2-BFED-3A5846987C4C}"/>
    <hyperlink ref="F5571" r:id="rId11120" display="https://www.bing.com/maps?cp=30.573611~-86.215833&amp;style=o&amp;lvl=18&amp;dir=0&amp;sp=point.30.573611_-86.215833_Portland (FL)" xr:uid="{F961AE21-6982-4849-B59C-2239EAD00544}"/>
    <hyperlink ref="E5572" r:id="rId11121" display="https://www.google.com/maps/@45.157552,-92.716214,450m/data=!3m1!1e3!4m5!3m4!1s0x0:0x0!8m2!3d45.157552!4d-92.716214" xr:uid="{FF9C5841-2027-4FF4-8688-2B9C181644BF}"/>
    <hyperlink ref="F5572" r:id="rId11122" display="https://www.bing.com/maps?cp=45.157552~-92.716214&amp;style=o&amp;lvl=18&amp;dir=0&amp;sp=point.45.157552_-92.716214_Apple River" xr:uid="{6D2E6AA3-F2CB-40E3-BC7D-B2982793E62D}"/>
    <hyperlink ref="E5573" r:id="rId11123" display="https://www.google.com/maps/@62.051525,-163.172567,450m/data=!3m1!1e3!4m5!3m4!1s0x0:0x0!8m2!3d62.051525!4d-163.172567" xr:uid="{EFFA9D2E-F74F-483E-8AB2-EEC45115F8DA}"/>
    <hyperlink ref="F5573" r:id="rId11124" display="https://www.bing.com/maps?cp=62.051525~-163.172567&amp;style=o&amp;lvl=18&amp;dir=0&amp;sp=point.62.051525_-163.172567_St Marys IC" xr:uid="{E92B38AC-FC05-4809-80CD-A95BC18C02E0}"/>
    <hyperlink ref="E5574" r:id="rId11125" display="https://www.google.com/maps/@59.544553,-139.724306,450m/data=!3m1!1e3!4m5!3m4!1s0x0:0x0!8m2!3d59.544553!4d-139.724306" xr:uid="{41E7A42B-83CB-4CBE-9682-993619EE4A8C}"/>
    <hyperlink ref="F5574" r:id="rId11126" display="https://www.bing.com/maps?cp=59.544553~-139.724306&amp;style=o&amp;lvl=18&amp;dir=0&amp;sp=point.59.544553_-139.724306_Yakutat" xr:uid="{7B0A638A-50E7-4AC4-A63B-C80B27E6F115}"/>
    <hyperlink ref="E5575" r:id="rId11127" display="https://www.google.com/maps/@39.716944,-92.945833,450m/data=!3m1!1e3!4m5!3m4!1s0x0:0x0!8m2!3d39.716944!4d-92.945833" xr:uid="{85AC4961-F9D1-4039-AF64-116383C76B50}"/>
    <hyperlink ref="F5575" r:id="rId11128" display="https://www.bing.com/maps?cp=39.716944~-92.945833&amp;style=o&amp;lvl=18&amp;dir=0&amp;sp=point.39.716944_-92.945833_Marceline" xr:uid="{68D6F912-FE57-4606-A556-7732A56C61AC}"/>
    <hyperlink ref="E5576" r:id="rId11129" display="https://www.google.com/maps/@39.716944,-92.945833,450m/data=!3m1!1e3!4m5!3m4!1s0x0:0x0!8m2!3d39.716944!4d-92.945833" xr:uid="{9556D112-A9E0-40C0-A222-9613482FED5F}"/>
    <hyperlink ref="F5576" r:id="rId11130" display="https://www.bing.com/maps?cp=39.716944~-92.945833&amp;style=o&amp;lvl=18&amp;dir=0&amp;sp=point.39.716944_-92.945833_Marceline" xr:uid="{E8B3DE14-15B4-42FC-BC9D-965F4238913E}"/>
    <hyperlink ref="E5577" r:id="rId11131" display="https://www.google.com/maps/@40.532500,-89.533056,450m/data=!3m1!1e3!4m5!3m4!1s0x0:0x0!8m2!3d40.532500!4d-89.533056" xr:uid="{8E6C6C0F-945F-4ADD-BBC9-B9DDE5A15393}"/>
    <hyperlink ref="F5577" r:id="rId11132" display="https://www.bing.com/maps?cp=40.532500~-89.533056&amp;style=o&amp;lvl=18&amp;dir=0&amp;sp=point.40.532500_-89.533056_Hallock" xr:uid="{886D6851-769C-4F64-96F1-B8810D98038F}"/>
    <hyperlink ref="E5578" r:id="rId11133" display="https://www.google.com/maps/@40.532500,-89.533056,450m/data=!3m1!1e3!4m5!3m4!1s0x0:0x0!8m2!3d40.532500!4d-89.533056" xr:uid="{8E67522D-5073-4142-86AD-27BE72E7C6F6}"/>
    <hyperlink ref="F5578" r:id="rId11134" display="https://www.bing.com/maps?cp=40.532500~-89.533056&amp;style=o&amp;lvl=18&amp;dir=0&amp;sp=point.40.532500_-89.533056_Hallock" xr:uid="{5F6B796A-6C41-4918-9D72-91D4767C58B6}"/>
    <hyperlink ref="E5579" r:id="rId11135" display="https://www.google.com/maps/@40.532500,-89.533056,450m/data=!3m1!1e3!4m5!3m4!1s0x0:0x0!8m2!3d40.532500!4d-89.533056" xr:uid="{59E99969-1142-4663-A2A7-2BAD1BEE5353}"/>
    <hyperlink ref="F5579" r:id="rId11136" display="https://www.bing.com/maps?cp=40.532500~-89.533056&amp;style=o&amp;lvl=18&amp;dir=0&amp;sp=point.40.532500_-89.533056_Hallock" xr:uid="{15B113AB-90FD-4F9E-BF77-0098EBE2106C}"/>
    <hyperlink ref="E5580" r:id="rId11137" display="https://www.google.com/maps/@40.532500,-89.533056,450m/data=!3m1!1e3!4m5!3m4!1s0x0:0x0!8m2!3d40.532500!4d-89.533056" xr:uid="{012C883C-591E-473D-A678-B984F6FAC93A}"/>
    <hyperlink ref="F5580" r:id="rId11138" display="https://www.bing.com/maps?cp=40.532500~-89.533056&amp;style=o&amp;lvl=18&amp;dir=0&amp;sp=point.40.532500_-89.533056_Hallock" xr:uid="{283F7BD2-E5D8-4B0F-837A-7EE087FF07A9}"/>
    <hyperlink ref="E5581" r:id="rId11139" display="https://www.google.com/maps/@40.532500,-89.533056,450m/data=!3m1!1e3!4m5!3m4!1s0x0:0x0!8m2!3d40.532500!4d-89.533056" xr:uid="{0FFD3928-FAE9-40CB-9283-DCD362B1E83D}"/>
    <hyperlink ref="F5581" r:id="rId11140" display="https://www.bing.com/maps?cp=40.532500~-89.533056&amp;style=o&amp;lvl=18&amp;dir=0&amp;sp=point.40.532500_-89.533056_Hallock" xr:uid="{EDEE6A26-2308-4966-A92C-21464B4AD473}"/>
    <hyperlink ref="E5582" r:id="rId11141" display="https://www.google.com/maps/@40.532500,-89.533056,450m/data=!3m1!1e3!4m5!3m4!1s0x0:0x0!8m2!3d40.532500!4d-89.533056" xr:uid="{1E35087B-8C59-4A1E-AC38-795DCCB128C8}"/>
    <hyperlink ref="F5582" r:id="rId11142" display="https://www.bing.com/maps?cp=40.532500~-89.533056&amp;style=o&amp;lvl=18&amp;dir=0&amp;sp=point.40.532500_-89.533056_Hallock" xr:uid="{F2BCC10E-6151-4632-9C01-DDF31D938575}"/>
    <hyperlink ref="E5583" r:id="rId11143" display="https://www.google.com/maps/@40.532500,-89.533056,450m/data=!3m1!1e3!4m5!3m4!1s0x0:0x0!8m2!3d40.532500!4d-89.533056" xr:uid="{73E98B32-2D42-426A-9301-F6CEC37924CA}"/>
    <hyperlink ref="F5583" r:id="rId11144" display="https://www.bing.com/maps?cp=40.532500~-89.533056&amp;style=o&amp;lvl=18&amp;dir=0&amp;sp=point.40.532500_-89.533056_Hallock" xr:uid="{12CAAEFB-335F-42D8-949B-ED7B7F0A21D6}"/>
    <hyperlink ref="E5584" r:id="rId11145" display="https://www.google.com/maps/@40.532500,-89.533056,450m/data=!3m1!1e3!4m5!3m4!1s0x0:0x0!8m2!3d40.532500!4d-89.533056" xr:uid="{EF9CC1B7-18E9-41EF-BAEA-1E6EABE4A45B}"/>
    <hyperlink ref="F5584" r:id="rId11146" display="https://www.bing.com/maps?cp=40.532500~-89.533056&amp;style=o&amp;lvl=18&amp;dir=0&amp;sp=point.40.532500_-89.533056_Hallock" xr:uid="{D96F4E84-56A3-448E-9ACA-B4E189A04E2B}"/>
    <hyperlink ref="E5585" r:id="rId11147" display="https://www.google.com/maps/@30.314467,-81.662705,450m/data=!3m1!1e3!4m5!3m4!1s0x0:0x0!8m2!3d30.314467!4d-81.662705" xr:uid="{AC12EE6F-B053-4DF2-9B40-E5842F6D2C48}"/>
    <hyperlink ref="F5585" r:id="rId11148" display="https://www.bing.com/maps?cp=30.314467~-81.662705&amp;style=o&amp;lvl=18&amp;dir=0&amp;sp=point.30.314467_-81.662705_Baptist Medical Center" xr:uid="{B73BDFF6-4587-4BB8-AB65-A3FD552C25A9}"/>
    <hyperlink ref="E5586" r:id="rId11149" display="https://www.google.com/maps/@36.327500,-119.294700,450m/data=!3m1!1e3!4m5!3m4!1s0x0:0x0!8m2!3d36.327500!4d-119.294700" xr:uid="{3BBE5609-E595-47F0-9891-2492953C1FC8}"/>
    <hyperlink ref="F5586" r:id="rId11150" display="https://www.bing.com/maps?cp=36.327500~-119.294700&amp;style=o&amp;lvl=18&amp;dir=0&amp;sp=point.36.327500_-119.294700_Kaweah Delta District Hospital" xr:uid="{99A8ED76-3485-40B8-AA5C-9F6D474EDFEF}"/>
    <hyperlink ref="E5587" r:id="rId11151" display="https://www.google.com/maps/@40.903056,-81.302222,450m/data=!3m1!1e3!4m5!3m4!1s0x0:0x0!8m2!3d40.903056!4d-81.302222" xr:uid="{0E3DD2B9-4A47-4471-9FD8-5EFFC221A5F2}"/>
    <hyperlink ref="F5587" r:id="rId11152" display="https://www.bing.com/maps?cp=40.903056~-81.302222&amp;style=o&amp;lvl=18&amp;dir=0&amp;sp=point.40.903056_-81.302222_Goodyear Power Plant" xr:uid="{70F62D69-56AE-4DB9-9EE3-D8E76A7CB9BF}"/>
    <hyperlink ref="E5588" r:id="rId11153" display="https://www.google.com/maps/@40.903056,-81.302222,450m/data=!3m1!1e3!4m5!3m4!1s0x0:0x0!8m2!3d40.903056!4d-81.302222" xr:uid="{C104F48F-6370-4D05-A153-52959EFDB54C}"/>
    <hyperlink ref="F5588" r:id="rId11154" display="https://www.bing.com/maps?cp=40.903056~-81.302222&amp;style=o&amp;lvl=18&amp;dir=0&amp;sp=point.40.903056_-81.302222_Goodyear Power Plant" xr:uid="{BD5B4B9E-5D76-44DC-90F0-377C657D295B}"/>
    <hyperlink ref="E5589" r:id="rId11155" display="https://www.google.com/maps/@40.903056,-81.302222,450m/data=!3m1!1e3!4m5!3m4!1s0x0:0x0!8m2!3d40.903056!4d-81.302222" xr:uid="{28E1DF2A-3AC2-4CD1-973D-188DCEDAF2AD}"/>
    <hyperlink ref="F5589" r:id="rId11156" display="https://www.bing.com/maps?cp=40.903056~-81.302222&amp;style=o&amp;lvl=18&amp;dir=0&amp;sp=point.40.903056_-81.302222_Goodyear Power Plant" xr:uid="{BFA9CAEE-D18D-4797-80F8-BE460D9D6C30}"/>
    <hyperlink ref="E5590" r:id="rId11157" display="https://www.google.com/maps/@40.903056,-81.302222,450m/data=!3m1!1e3!4m5!3m4!1s0x0:0x0!8m2!3d40.903056!4d-81.302222" xr:uid="{35B4E0BC-6D16-485E-B59F-24E773DC41B4}"/>
    <hyperlink ref="F5590" r:id="rId11158" display="https://www.bing.com/maps?cp=40.903056~-81.302222&amp;style=o&amp;lvl=18&amp;dir=0&amp;sp=point.40.903056_-81.302222_Goodyear Power Plant" xr:uid="{91FAFCFD-90A6-4887-80A0-5FF28422D2EB}"/>
    <hyperlink ref="E5591" r:id="rId11159" display="https://www.google.com/maps/@42.667500,-71.575556,450m/data=!3m1!1e3!4m5!3m4!1s0x0:0x0!8m2!3d42.667500!4d-71.575556" xr:uid="{B74C6A48-4B23-45CE-83F5-EB8F6E4A251C}"/>
    <hyperlink ref="F5591" r:id="rId11160" display="https://www.bing.com/maps?cp=42.667500~-71.575556&amp;style=o&amp;lvl=18&amp;dir=0&amp;sp=point.42.667500_-71.575556_Indeck Pepperell Power Facility" xr:uid="{8ED485E7-2018-448C-AF59-0B9581BF5570}"/>
    <hyperlink ref="E5592" r:id="rId11161" display="https://www.google.com/maps/@33.129722,-117.081389,450m/data=!3m1!1e3!4m5!3m4!1s0x0:0x0!8m2!3d33.129722!4d-117.081389" xr:uid="{4896DAF8-4D5D-49EB-9B3B-AAA05668D406}"/>
    <hyperlink ref="F5592" r:id="rId11162" display="https://www.bing.com/maps?cp=33.129722~-117.081389&amp;style=o&amp;lvl=18&amp;dir=0&amp;sp=point.33.129722_-117.081389_Palomar Medical Center" xr:uid="{20234DA3-5E99-42B2-8D1B-2DC71CD01FC8}"/>
    <hyperlink ref="E5593" r:id="rId11163" display="https://www.google.com/maps/@33.129722,-117.081389,450m/data=!3m1!1e3!4m5!3m4!1s0x0:0x0!8m2!3d33.129722!4d-117.081389" xr:uid="{A2AEB900-9D5E-4DEB-A1C1-8D6D904D1761}"/>
    <hyperlink ref="F5593" r:id="rId11164" display="https://www.bing.com/maps?cp=33.129722~-117.081389&amp;style=o&amp;lvl=18&amp;dir=0&amp;sp=point.33.129722_-117.081389_Palomar Medical Center" xr:uid="{4C637411-58E5-42A2-B023-5582324AC08B}"/>
    <hyperlink ref="E5594" r:id="rId11165" display="https://www.google.com/maps/@42.633333,-73.118056,450m/data=!3m1!1e3!4m5!3m4!1s0x0:0x0!8m2!3d42.633333!4d-73.118056" xr:uid="{4E864A61-64ED-4FFA-B0E4-B238BB7FD586}"/>
    <hyperlink ref="F5594" r:id="rId11166" display="https://www.bing.com/maps?cp=42.633333~-73.118056&amp;style=o&amp;lvl=18&amp;dir=0&amp;sp=point.42.633333_-73.118056_Specialty Minerals" xr:uid="{0874EED4-A1D5-44B1-A55F-121919CE4315}"/>
    <hyperlink ref="E5595" r:id="rId11167" display="https://www.google.com/maps/@30.054000,-90.669300,450m/data=!3m1!1e3!4m5!3m4!1s0x0:0x0!8m2!3d30.054000!4d-90.669300" xr:uid="{67931BE1-AAAB-49C9-98F6-4C2DC2D768D2}"/>
    <hyperlink ref="F5595" r:id="rId11168" display="https://www.bing.com/maps?cp=30.054000~-90.669300&amp;style=o&amp;lvl=18&amp;dir=0&amp;sp=point.30.054000_-90.669300_Gramercy Holdings LLC" xr:uid="{41C7527C-CAB2-48A3-9985-942913CF6806}"/>
    <hyperlink ref="E5596" r:id="rId11169" display="https://www.google.com/maps/@36.238333,-95.275000,450m/data=!3m1!1e3!4m5!3m4!1s0x0:0x0!8m2!3d36.238333!4d-95.275000" xr:uid="{EE9E2DE1-CF09-4DD7-988E-531BEBF5037B}"/>
    <hyperlink ref="F5596" r:id="rId11170" display="https://www.bing.com/maps?cp=36.238333~-95.275000&amp;style=o&amp;lvl=18&amp;dir=0&amp;sp=point.36.238333_-95.275000_Pryor Power Plant" xr:uid="{AB1C2511-D00F-42ED-B15F-D320F4BB4D42}"/>
    <hyperlink ref="E5597" r:id="rId11171" display="https://www.google.com/maps/@36.238333,-95.275000,450m/data=!3m1!1e3!4m5!3m4!1s0x0:0x0!8m2!3d36.238333!4d-95.275000" xr:uid="{76CD9B93-D6C7-4E8A-B06B-58651E02F995}"/>
    <hyperlink ref="F5597" r:id="rId11172" display="https://www.bing.com/maps?cp=36.238333~-95.275000&amp;style=o&amp;lvl=18&amp;dir=0&amp;sp=point.36.238333_-95.275000_Pryor Power Plant" xr:uid="{6A1966CF-BD48-48BD-8E5E-DF06C5C1C508}"/>
    <hyperlink ref="E5598" r:id="rId11173" display="https://www.google.com/maps/@36.238333,-95.275000,450m/data=!3m1!1e3!4m5!3m4!1s0x0:0x0!8m2!3d36.238333!4d-95.275000" xr:uid="{34AFCA55-22EB-42B8-A730-BB0FCA3B06C8}"/>
    <hyperlink ref="F5598" r:id="rId11174" display="https://www.bing.com/maps?cp=36.238333~-95.275000&amp;style=o&amp;lvl=18&amp;dir=0&amp;sp=point.36.238333_-95.275000_Pryor Power Plant" xr:uid="{FD66C174-BEB5-4C8F-B111-8F334A1BFCD5}"/>
    <hyperlink ref="E5599" r:id="rId11175" display="https://www.google.com/maps/@30.568100,-97.061400,450m/data=!3m1!1e3!4m5!3m4!1s0x0:0x0!8m2!3d30.568100!4d-97.061400" xr:uid="{A8B5E489-2222-440A-9EF3-846F3F5B6F04}"/>
    <hyperlink ref="F5599" r:id="rId11176" display="https://www.bing.com/maps?cp=30.568100~-97.061400&amp;style=o&amp;lvl=18&amp;dir=0&amp;sp=point.30.568100_-97.061400_Sandow No 5" xr:uid="{024FF769-FC2B-4C85-BB8F-A5D9FC267694}"/>
    <hyperlink ref="E5600" r:id="rId11177" display="https://www.google.com/maps/@30.568100,-97.061400,450m/data=!3m1!1e3!4m5!3m4!1s0x0:0x0!8m2!3d30.568100!4d-97.061400" xr:uid="{082BDF70-F212-40AB-A23D-F94FF64265B2}"/>
    <hyperlink ref="F5600" r:id="rId11178" display="https://www.bing.com/maps?cp=30.568100~-97.061400&amp;style=o&amp;lvl=18&amp;dir=0&amp;sp=point.30.568100_-97.061400_Sandow No 5" xr:uid="{B6DA35E0-1F35-48D2-BD09-118C938E993C}"/>
    <hyperlink ref="E5601" r:id="rId11179" display="https://www.google.com/maps/@30.568100,-97.061400,450m/data=!3m1!1e3!4m5!3m4!1s0x0:0x0!8m2!3d30.568100!4d-97.061400" xr:uid="{B2305C30-48BF-4F91-A314-191DEE5D9039}"/>
    <hyperlink ref="F5601" r:id="rId11180" display="https://www.bing.com/maps?cp=30.568100~-97.061400&amp;style=o&amp;lvl=18&amp;dir=0&amp;sp=point.30.568100_-97.061400_Sandow No 5" xr:uid="{716571CA-C5EA-4155-BFBA-CAFF1741DAC2}"/>
    <hyperlink ref="E5603" r:id="rId11181" display="https://www.google.com/maps/@30.720556,-81.548889,450m/data=!3m1!1e3!4m5!3m4!1s0x0:0x0!8m2!3d30.720556!4d-81.548889" xr:uid="{31FD03C5-D76E-4D35-9929-7227595DF743}"/>
    <hyperlink ref="F5603" r:id="rId11182" display="https://www.bing.com/maps?cp=30.720556~-81.548889&amp;style=o&amp;lvl=18&amp;dir=0&amp;sp=point.30.720556_-81.548889_Durango Georgia Paper" xr:uid="{EBA101BA-1996-4242-86A5-714BC5CBA37C}"/>
    <hyperlink ref="E5604" r:id="rId11183" display="https://www.google.com/maps/@30.720556,-81.548889,450m/data=!3m1!1e3!4m5!3m4!1s0x0:0x0!8m2!3d30.720556!4d-81.548889" xr:uid="{AA8C4A13-E50F-41AD-9858-830857C82096}"/>
    <hyperlink ref="F5604" r:id="rId11184" display="https://www.bing.com/maps?cp=30.720556~-81.548889&amp;style=o&amp;lvl=18&amp;dir=0&amp;sp=point.30.720556_-81.548889_Durango Georgia Paper" xr:uid="{54E7E957-2FB7-4F33-B7B2-517F1C7F303C}"/>
    <hyperlink ref="E5605" r:id="rId11185" display="https://www.google.com/maps/@30.720556,-81.548889,450m/data=!3m1!1e3!4m5!3m4!1s0x0:0x0!8m2!3d30.720556!4d-81.548889" xr:uid="{F5E22C3F-7469-4F4B-8482-619657AAC136}"/>
    <hyperlink ref="F5605" r:id="rId11186" display="https://www.bing.com/maps?cp=30.720556~-81.548889&amp;style=o&amp;lvl=18&amp;dir=0&amp;sp=point.30.720556_-81.548889_Durango Georgia Paper" xr:uid="{C5DEFE05-B6FB-4FB6-A4EC-FBFC652E1FC5}"/>
    <hyperlink ref="E5612" r:id="rId11187" display="https://www.google.com/maps/@40.505000,-80.109167,450m/data=!3m1!1e3!4m5!3m4!1s0x0:0x0!8m2!3d40.505000!4d-80.109167" xr:uid="{1587AA17-1B65-49EA-A0C3-9D41628CE101}"/>
    <hyperlink ref="F5612" r:id="rId11188" display="https://www.bing.com/maps?cp=40.505000~-80.109167&amp;style=o&amp;lvl=18&amp;dir=0&amp;sp=point.40.505000_-80.109167_Shenango Neville Island Coke Works" xr:uid="{29DD58C9-0510-492E-B47F-CC8A7748EA9C}"/>
    <hyperlink ref="E5613" r:id="rId11189" display="https://www.google.com/maps/@40.505000,-80.109167,450m/data=!3m1!1e3!4m5!3m4!1s0x0:0x0!8m2!3d40.505000!4d-80.109167" xr:uid="{8D8B4D1E-2D19-46F9-8B1D-E191709344AB}"/>
    <hyperlink ref="F5613" r:id="rId11190" display="https://www.bing.com/maps?cp=40.505000~-80.109167&amp;style=o&amp;lvl=18&amp;dir=0&amp;sp=point.40.505000_-80.109167_Shenango Neville Island Coke Works" xr:uid="{E88D5573-4485-45A2-9593-826CC3002646}"/>
    <hyperlink ref="E5614" r:id="rId11191" display="https://www.google.com/maps/@36.473056,-85.861111,450m/data=!3m1!1e3!4m5!3m4!1s0x0:0x0!8m2!3d36.473056!4d-85.861111" xr:uid="{C75EC336-8DFB-471E-BB29-1036C8924B31}"/>
    <hyperlink ref="F5614" r:id="rId11192" display="https://www.bing.com/maps?cp=36.473056~-85.861111&amp;style=o&amp;lvl=18&amp;dir=0&amp;sp=point.36.473056_-85.861111_BIOTEN Power Plant" xr:uid="{AF7CE46F-53D6-46C6-98D4-FA1A118980B5}"/>
    <hyperlink ref="E5615" r:id="rId11193" display="https://www.google.com/maps/@41.871700,-87.886100,450m/data=!3m1!1e3!4m5!3m4!1s0x0:0x0!8m2!3d41.871700!4d-87.886100" xr:uid="{8D8D5ABB-9720-489B-AB05-456100F702CC}"/>
    <hyperlink ref="F5615" r:id="rId11194" display="https://www.bing.com/maps?cp=41.871700~-87.886100&amp;style=o&amp;lvl=18&amp;dir=0&amp;sp=point.41.871700_-87.886100_Biodyne Congress" xr:uid="{4706F992-E980-4AAB-B375-C96BE4C86D28}"/>
    <hyperlink ref="E5616" r:id="rId11195" display="https://www.google.com/maps/@41.871700,-87.886100,450m/data=!3m1!1e3!4m5!3m4!1s0x0:0x0!8m2!3d41.871700!4d-87.886100" xr:uid="{FA22E443-52CA-4659-ACCD-D57CA964CA81}"/>
    <hyperlink ref="F5616" r:id="rId11196" display="https://www.bing.com/maps?cp=41.871700~-87.886100&amp;style=o&amp;lvl=18&amp;dir=0&amp;sp=point.41.871700_-87.886100_Biodyne Congress" xr:uid="{2F5EBBB6-464B-4A7B-A6D0-E80DC14877B1}"/>
    <hyperlink ref="E5617" r:id="rId11197" display="https://www.google.com/maps/@41.871700,-87.886100,450m/data=!3m1!1e3!4m5!3m4!1s0x0:0x0!8m2!3d41.871700!4d-87.886100" xr:uid="{EB60FEBE-C0D8-493E-A355-1BBEF0EA88AA}"/>
    <hyperlink ref="F5617" r:id="rId11198" display="https://www.bing.com/maps?cp=41.871700~-87.886100&amp;style=o&amp;lvl=18&amp;dir=0&amp;sp=point.41.871700_-87.886100_Biodyne Congress" xr:uid="{198A6F11-6AEA-4708-90B9-C512CA7868F2}"/>
    <hyperlink ref="E5618" r:id="rId11199" display="https://www.google.com/maps/@34.976667,-90.039444,450m/data=!3m1!1e3!4m5!3m4!1s0x0:0x0!8m2!3d34.976667!4d-90.039444" xr:uid="{8F87E50C-74C2-4807-842D-7B5018E4F534}"/>
    <hyperlink ref="F5618" r:id="rId11200" display="https://www.bing.com/maps?cp=34.976667~-90.039444&amp;style=o&amp;lvl=18&amp;dir=0&amp;sp=point.34.976667_-90.039444_Enterprise Energy Facility" xr:uid="{BB0F9BDB-C459-410E-A6F8-02E12F78DDE2}"/>
    <hyperlink ref="E5619" r:id="rId11201" display="https://www.google.com/maps/@34.976667,-90.039444,450m/data=!3m1!1e3!4m5!3m4!1s0x0:0x0!8m2!3d34.976667!4d-90.039444" xr:uid="{5D820FF5-F41A-4A72-9198-363E1519876E}"/>
    <hyperlink ref="F5619" r:id="rId11202" display="https://www.bing.com/maps?cp=34.976667~-90.039444&amp;style=o&amp;lvl=18&amp;dir=0&amp;sp=point.34.976667_-90.039444_Enterprise Energy Facility" xr:uid="{F0422031-30A8-48AD-9AFE-E39AD41E16B5}"/>
    <hyperlink ref="E5620" r:id="rId11203" display="https://www.google.com/maps/@34.976667,-90.039444,450m/data=!3m1!1e3!4m5!3m4!1s0x0:0x0!8m2!3d34.976667!4d-90.039444" xr:uid="{BFF01364-75CE-4272-9A7D-88966C05AD3C}"/>
    <hyperlink ref="F5620" r:id="rId11204" display="https://www.bing.com/maps?cp=34.976667~-90.039444&amp;style=o&amp;lvl=18&amp;dir=0&amp;sp=point.34.976667_-90.039444_Enterprise Energy Facility" xr:uid="{09F337AB-9703-437E-9F4E-A0E7077992B7}"/>
    <hyperlink ref="E5621" r:id="rId11205" display="https://www.google.com/maps/@34.976667,-90.039444,450m/data=!3m1!1e3!4m5!3m4!1s0x0:0x0!8m2!3d34.976667!4d-90.039444" xr:uid="{FC96128D-BE0B-4149-88D7-955FBC1F56C1}"/>
    <hyperlink ref="F5621" r:id="rId11206" display="https://www.bing.com/maps?cp=34.976667~-90.039444&amp;style=o&amp;lvl=18&amp;dir=0&amp;sp=point.34.976667_-90.039444_Enterprise Energy Facility" xr:uid="{AF222552-48DC-4609-87A7-EEC1D62DD813}"/>
    <hyperlink ref="E5622" r:id="rId11207" display="https://www.google.com/maps/@45.015000,-71.783300,450m/data=!3m1!1e3!4m5!3m4!1s0x0:0x0!8m2!3d45.015000!4d-71.783300" xr:uid="{C40D3D72-46FB-4A8B-B3CE-82C1BC997EF1}"/>
    <hyperlink ref="F5622" r:id="rId11208" display="https://www.bing.com/maps?cp=45.015000~-71.783300&amp;style=o&amp;lvl=18&amp;dir=0&amp;sp=point.45.015000_-71.783300_Groveton Paper Board" xr:uid="{629589E8-86B2-4C93-8CD7-ED7D1C548EF3}"/>
    <hyperlink ref="E5623" r:id="rId11209" display="https://www.google.com/maps/@45.015000,-71.783300,450m/data=!3m1!1e3!4m5!3m4!1s0x0:0x0!8m2!3d45.015000!4d-71.783300" xr:uid="{C33D03AF-4C7D-4079-A8BB-D75AEB2EF5EF}"/>
    <hyperlink ref="F5623" r:id="rId11210" display="https://www.bing.com/maps?cp=45.015000~-71.783300&amp;style=o&amp;lvl=18&amp;dir=0&amp;sp=point.45.015000_-71.783300_Groveton Paper Board" xr:uid="{DC87C7B6-6CAA-48E6-879E-D002BC19A864}"/>
    <hyperlink ref="E5624" r:id="rId11211" display="https://www.google.com/maps/@42.494167,-77.119444,450m/data=!3m1!1e3!4m5!3m4!1s0x0:0x0!8m2!3d42.494167!4d-77.119444" xr:uid="{DD858D1A-AFEC-4783-B76E-CEBC7D06EBD0}"/>
    <hyperlink ref="F5624" r:id="rId11212" display="https://www.bing.com/maps?cp=42.494167~-77.119444&amp;style=o&amp;lvl=18&amp;dir=0&amp;sp=point.42.494167_-77.119444_Keuka" xr:uid="{FF2B6B0A-242D-47D0-8310-6C83688F790F}"/>
    <hyperlink ref="E5625" r:id="rId11213" display="https://www.google.com/maps/@39.968021,-75.125203,450m/data=!3m1!1e3!4m5!3m4!1s0x0:0x0!8m2!3d39.968021!4d-75.125203" xr:uid="{F90821B2-BCDA-4EB3-B20A-8284C08A23DD}"/>
    <hyperlink ref="F5625" r:id="rId11214" display="https://www.bing.com/maps?cp=39.968021~-75.125203&amp;style=o&amp;lvl=18&amp;dir=0&amp;sp=point.39.968021_-75.125203_Delaware Generating Station" xr:uid="{2D0D62FF-64C6-4FF2-B0A7-1E2C0E4C2230}"/>
    <hyperlink ref="E5626" r:id="rId11215" display="https://www.google.com/maps/@36.327500,-119.294700,450m/data=!3m1!1e3!4m5!3m4!1s0x0:0x0!8m2!3d36.327500!4d-119.294700" xr:uid="{06F36B8E-4BDB-455F-ABDD-41F773BD3301}"/>
    <hyperlink ref="F5626" r:id="rId11216" display="https://www.bing.com/maps?cp=36.327500~-119.294700&amp;style=o&amp;lvl=18&amp;dir=0&amp;sp=point.36.327500_-119.294700_Kaweah Delta District Hospital" xr:uid="{25199F86-A86D-459F-A592-A9A71B932745}"/>
    <hyperlink ref="E5627" r:id="rId11217" display="https://www.google.com/maps/@41.067500,-73.816667,450m/data=!3m1!1e3!4m5!3m4!1s0x0:0x0!8m2!3d41.067500!4d-73.816667" xr:uid="{F9FD4B6B-F8CA-49D7-B830-2A0736850496}"/>
    <hyperlink ref="F5627" r:id="rId11218" display="https://www.bing.com/maps?cp=41.067500~-73.816667&amp;style=o&amp;lvl=18&amp;dir=0&amp;sp=point.41.067500_-73.816667_Coca Cola Bottling of New York" xr:uid="{001D30A1-1091-4468-8826-C6BE1B55D5C6}"/>
    <hyperlink ref="E5628" r:id="rId11219" display="https://www.google.com/maps/@41.067500,-73.816667,450m/data=!3m1!1e3!4m5!3m4!1s0x0:0x0!8m2!3d41.067500!4d-73.816667" xr:uid="{55405DC8-0280-4C3B-8B8A-D33DF80321B2}"/>
    <hyperlink ref="F5628" r:id="rId11220" display="https://www.bing.com/maps?cp=41.067500~-73.816667&amp;style=o&amp;lvl=18&amp;dir=0&amp;sp=point.41.067500_-73.816667_Coca Cola Bottling of New York" xr:uid="{39F53B4D-4D89-4BC6-96AA-445FD319067D}"/>
    <hyperlink ref="E5629" r:id="rId11221" display="https://www.google.com/maps/@41.067500,-73.816667,450m/data=!3m1!1e3!4m5!3m4!1s0x0:0x0!8m2!3d41.067500!4d-73.816667" xr:uid="{99C9C96A-647A-47A4-B892-11F54C1DBE12}"/>
    <hyperlink ref="F5629" r:id="rId11222" display="https://www.bing.com/maps?cp=41.067500~-73.816667&amp;style=o&amp;lvl=18&amp;dir=0&amp;sp=point.41.067500_-73.816667_Coca Cola Bottling of New York" xr:uid="{A7C95716-C474-45C5-9732-A658F18B1D75}"/>
    <hyperlink ref="E5630" r:id="rId11223" display="https://www.google.com/maps/@39.708333,-75.115833,450m/data=!3m1!1e3!4m5!3m4!1s0x0:0x0!8m2!3d39.708333!4d-75.115833" xr:uid="{17C964B3-A30B-46EC-B657-198B3A19AC3C}"/>
    <hyperlink ref="F5630" r:id="rId11224" display="https://www.bing.com/maps?cp=39.708333~-75.115833&amp;style=o&amp;lvl=18&amp;dir=0&amp;sp=point.39.708333_-75.115833_Rowan University" xr:uid="{1195FCD7-E8CF-48BE-882D-6A89064164A7}"/>
    <hyperlink ref="E5631" r:id="rId11225" display="https://www.google.com/maps/@29.867431,-93.965775,450m/data=!3m1!1e3!4m5!3m4!1s0x0:0x0!8m2!3d29.867431!4d-93.965775" xr:uid="{6B832C30-55C1-44CA-B65F-FAB4E590449E}"/>
    <hyperlink ref="F5631" r:id="rId11226" display="https://www.bing.com/maps?cp=29.867431~-93.965775&amp;style=o&amp;lvl=18&amp;dir=0&amp;sp=point.29.867431_-93.965775_Valero Energy Port Arthur Refinery" xr:uid="{71519A23-1DBF-4064-B516-A693439CB823}"/>
    <hyperlink ref="E5632" r:id="rId11227" display="https://www.google.com/maps/@38.032717,-102.073659,450m/data=!3m1!1e3!4m5!3m4!1s0x0:0x0!8m2!3d38.032717!4d-102.073659" xr:uid="{CABDAF2D-C5FB-47AA-8DF8-F3DCCFA1D720}"/>
    <hyperlink ref="F5632" r:id="rId11228" display="https://www.bing.com/maps?cp=38.032717~-102.073659&amp;style=o&amp;lvl=18&amp;dir=0&amp;sp=point.38.032717_-102.073659_Holly" xr:uid="{6E059819-A94D-466E-B87B-FE249CE6FB52}"/>
    <hyperlink ref="E5633" r:id="rId11229" display="https://www.google.com/maps/@42.961111,-95.682778,450m/data=!3m1!1e3!4m5!3m4!1s0x0:0x0!8m2!3d42.961111!4d-95.682778" xr:uid="{F3E83093-F9B6-4CAF-ADDB-A6158FC7C4CC}"/>
    <hyperlink ref="F5633" r:id="rId11230" display="https://www.bing.com/maps?cp=42.961111~-95.682778&amp;style=o&amp;lvl=18&amp;dir=0&amp;sp=point.42.961111_-95.682778_Paullina" xr:uid="{0D3A7F15-B357-4CB0-8B46-A29F42599CEF}"/>
    <hyperlink ref="E5634" r:id="rId11231" display="https://www.google.com/maps/@36.548900,-82.566700,450m/data=!3m1!1e3!4m5!3m4!1s0x0:0x0!8m2!3d36.548900!4d-82.566700" xr:uid="{E55B77AA-AC8D-4613-B7B5-BE7D7A6A1E45}"/>
    <hyperlink ref="F5634" r:id="rId11232" display="https://www.bing.com/maps?cp=36.548900~-82.566700&amp;style=o&amp;lvl=18&amp;dir=0&amp;sp=point.36.548900_-82.566700_Domtar Kingsport Mill" xr:uid="{23F1B88B-2A2C-49B6-94EC-5190A255B05C}"/>
    <hyperlink ref="E5635" r:id="rId11233" display="https://www.google.com/maps/@36.548900,-82.566700,450m/data=!3m1!1e3!4m5!3m4!1s0x0:0x0!8m2!3d36.548900!4d-82.566700" xr:uid="{806D79A0-B992-4536-9985-8EDB955294AF}"/>
    <hyperlink ref="F5635" r:id="rId11234" display="https://www.bing.com/maps?cp=36.548900~-82.566700&amp;style=o&amp;lvl=18&amp;dir=0&amp;sp=point.36.548900_-82.566700_Domtar Kingsport Mill" xr:uid="{7FB07BB5-644C-4C18-8CD6-AB0F4BDC6656}"/>
    <hyperlink ref="E5636" r:id="rId11235" display="https://www.google.com/maps/@40.685300,-73.425800,450m/data=!3m1!1e3!4m5!3m4!1s0x0:0x0!8m2!3d40.685300!4d-73.425800" xr:uid="{4E3BEDA3-D282-42D2-8B21-C6E9D05CCD98}"/>
    <hyperlink ref="F5636" r:id="rId11236" display="https://www.bing.com/maps?cp=40.685300~-73.425800&amp;style=o&amp;lvl=18&amp;dir=0&amp;sp=point.40.685300_-73.425800_South Oaks Hospital" xr:uid="{DEE75C5E-D93D-43F0-9711-7F8D6060D09E}"/>
    <hyperlink ref="E5637" r:id="rId11237" display="https://www.google.com/maps/@36.238333,-95.275000,450m/data=!3m1!1e3!4m5!3m4!1s0x0:0x0!8m2!3d36.238333!4d-95.275000" xr:uid="{F7602F59-CD93-408F-BDD6-E01E9F91715D}"/>
    <hyperlink ref="F5637" r:id="rId11238" display="https://www.bing.com/maps?cp=36.238333~-95.275000&amp;style=o&amp;lvl=18&amp;dir=0&amp;sp=point.36.238333_-95.275000_Pryor Power Plant" xr:uid="{223B5DF8-10CA-44B4-A5FC-846EAF6C619F}"/>
    <hyperlink ref="E5638" r:id="rId11239" display="https://www.google.com/maps/@40.869972,-73.824437,450m/data=!3m1!1e3!4m5!3m4!1s0x0:0x0!8m2!3d40.869972!4d-73.824437" xr:uid="{798DA6CA-D7B4-417F-AEF2-E1388CC43126}"/>
    <hyperlink ref="F5638" r:id="rId11240" display="https://www.bing.com/maps?cp=40.869972~-73.824437&amp;style=o&amp;lvl=18&amp;dir=0&amp;sp=point.40.869972_-73.824437_Riverbay" xr:uid="{C7F33167-AF5F-420C-845A-0A8636D529FF}"/>
    <hyperlink ref="E5639" r:id="rId11241" display="https://www.google.com/maps/@44.286900,-88.333900,450m/data=!3m1!1e3!4m5!3m4!1s0x0:0x0!8m2!3d44.286900!4d-88.333900" xr:uid="{80AC023B-561C-4B3C-B80C-BEDFA398990B}"/>
    <hyperlink ref="F5639" r:id="rId11242" display="https://www.bing.com/maps?cp=44.286900~-88.333900&amp;style=o&amp;lvl=18&amp;dir=0&amp;sp=point.44.286900_-88.333900_Outagamie County Co-Generation Facility" xr:uid="{EDAE659B-65C9-4435-B058-4DB2E46CB41F}"/>
    <hyperlink ref="E5640" r:id="rId11243" display="https://www.google.com/maps/@44.286900,-88.333900,450m/data=!3m1!1e3!4m5!3m4!1s0x0:0x0!8m2!3d44.286900!4d-88.333900" xr:uid="{FA29DD5E-FE8B-439A-B5EA-F47263E6F6B4}"/>
    <hyperlink ref="F5640" r:id="rId11244" display="https://www.bing.com/maps?cp=44.286900~-88.333900&amp;style=o&amp;lvl=18&amp;dir=0&amp;sp=point.44.286900_-88.333900_Outagamie County Co-Generation Facility" xr:uid="{75E167AC-CB8D-4683-803B-C17799BB21A1}"/>
    <hyperlink ref="E5641" r:id="rId11245" display="https://www.google.com/maps/@44.286900,-88.333900,450m/data=!3m1!1e3!4m5!3m4!1s0x0:0x0!8m2!3d44.286900!4d-88.333900" xr:uid="{BE6F870C-EDC4-421D-9488-D1BD4D818C8A}"/>
    <hyperlink ref="F5641" r:id="rId11246" display="https://www.bing.com/maps?cp=44.286900~-88.333900&amp;style=o&amp;lvl=18&amp;dir=0&amp;sp=point.44.286900_-88.333900_Outagamie County Co-Generation Facility" xr:uid="{E9854996-86CB-4034-B844-8BDE3E8FD010}"/>
    <hyperlink ref="E5642" r:id="rId11247" display="https://www.google.com/maps/@41.926111,-85.010277,450m/data=!3m1!1e3!4m5!3m4!1s0x0:0x0!8m2!3d41.926111!4d-85.010277" xr:uid="{5EFC1168-7B05-43D1-96BC-E335E94848C6}"/>
    <hyperlink ref="F5642" r:id="rId11248" display="https://www.bing.com/maps?cp=41.926111~-85.010277&amp;style=o&amp;lvl=18&amp;dir=0&amp;sp=point.41.926111_-85.010277_Modular Power LLC" xr:uid="{F6C53CA5-39B6-407D-A245-A6EE2C705A84}"/>
    <hyperlink ref="E5643" r:id="rId11249" display="https://www.google.com/maps/@41.926111,-85.010277,450m/data=!3m1!1e3!4m5!3m4!1s0x0:0x0!8m2!3d41.926111!4d-85.010277" xr:uid="{10F8BCD1-8E4E-4FB4-985F-4A7CCC6D60A4}"/>
    <hyperlink ref="F5643" r:id="rId11250" display="https://www.bing.com/maps?cp=41.926111~-85.010277&amp;style=o&amp;lvl=18&amp;dir=0&amp;sp=point.41.926111_-85.010277_Modular Power LLC" xr:uid="{B3A89C66-80B1-40D6-A266-471D91B5538B}"/>
    <hyperlink ref="E5644" r:id="rId11251" display="https://www.google.com/maps/@41.926111,-85.010277,450m/data=!3m1!1e3!4m5!3m4!1s0x0:0x0!8m2!3d41.926111!4d-85.010277" xr:uid="{7BD2FF7E-8BC2-4A6F-BBB7-D7F5A1233674}"/>
    <hyperlink ref="F5644" r:id="rId11252" display="https://www.bing.com/maps?cp=41.926111~-85.010277&amp;style=o&amp;lvl=18&amp;dir=0&amp;sp=point.41.926111_-85.010277_Modular Power LLC" xr:uid="{E78342DB-E8BD-482D-A666-329392ECAD3C}"/>
    <hyperlink ref="E5645" r:id="rId11253" display="https://www.google.com/maps/@41.926111,-85.010277,450m/data=!3m1!1e3!4m5!3m4!1s0x0:0x0!8m2!3d41.926111!4d-85.010277" xr:uid="{2040EA29-0A4F-4F85-9F4A-BEEDE89921B7}"/>
    <hyperlink ref="F5645" r:id="rId11254" display="https://www.bing.com/maps?cp=41.926111~-85.010277&amp;style=o&amp;lvl=18&amp;dir=0&amp;sp=point.41.926111_-85.010277_Modular Power LLC" xr:uid="{3BC1881A-6F31-4DE5-9386-315DD1178A2C}"/>
    <hyperlink ref="E5646" r:id="rId11255" display="https://www.google.com/maps/@41.926111,-85.010277,450m/data=!3m1!1e3!4m5!3m4!1s0x0:0x0!8m2!3d41.926111!4d-85.010277" xr:uid="{1EA6CE75-C573-4387-B40A-AAA02A011AA2}"/>
    <hyperlink ref="F5646" r:id="rId11256" display="https://www.bing.com/maps?cp=41.926111~-85.010277&amp;style=o&amp;lvl=18&amp;dir=0&amp;sp=point.41.926111_-85.010277_Modular Power LLC" xr:uid="{F11F7436-9294-407E-B12C-B4025BAD980E}"/>
    <hyperlink ref="E5647" r:id="rId11257" display="https://www.google.com/maps/@41.926111,-85.010277,450m/data=!3m1!1e3!4m5!3m4!1s0x0:0x0!8m2!3d41.926111!4d-85.010277" xr:uid="{7254D981-D4B6-4EED-94DF-EAF1A922591B}"/>
    <hyperlink ref="F5647" r:id="rId11258" display="https://www.bing.com/maps?cp=41.926111~-85.010277&amp;style=o&amp;lvl=18&amp;dir=0&amp;sp=point.41.926111_-85.010277_Modular Power LLC" xr:uid="{A7F4A717-7333-42CD-9E72-0CBD851FF323}"/>
    <hyperlink ref="E5648" r:id="rId11259" display="https://www.google.com/maps/@41.926111,-85.010277,450m/data=!3m1!1e3!4m5!3m4!1s0x0:0x0!8m2!3d41.926111!4d-85.010277" xr:uid="{A94A7C4C-A17A-4CD9-82FB-96360EB6064A}"/>
    <hyperlink ref="F5648" r:id="rId11260" display="https://www.bing.com/maps?cp=41.926111~-85.010277&amp;style=o&amp;lvl=18&amp;dir=0&amp;sp=point.41.926111_-85.010277_Modular Power LLC" xr:uid="{598CE937-B093-4725-B40B-F229064E9B14}"/>
    <hyperlink ref="E5649" r:id="rId11261" display="https://www.google.com/maps/@41.926111,-85.010277,450m/data=!3m1!1e3!4m5!3m4!1s0x0:0x0!8m2!3d41.926111!4d-85.010277" xr:uid="{2424C218-AE66-4703-806F-0D7971D5ECB5}"/>
    <hyperlink ref="F5649" r:id="rId11262" display="https://www.bing.com/maps?cp=41.926111~-85.010277&amp;style=o&amp;lvl=18&amp;dir=0&amp;sp=point.41.926111_-85.010277_Modular Power LLC" xr:uid="{C1BFEF58-889E-40C1-9C49-78E17B200299}"/>
    <hyperlink ref="E5650" r:id="rId11263" display="https://www.google.com/maps/@41.926111,-85.010277,450m/data=!3m1!1e3!4m5!3m4!1s0x0:0x0!8m2!3d41.926111!4d-85.010277" xr:uid="{BAED10A2-E312-4119-9E9E-46A8BE3DF864}"/>
    <hyperlink ref="F5650" r:id="rId11264" display="https://www.bing.com/maps?cp=41.926111~-85.010277&amp;style=o&amp;lvl=18&amp;dir=0&amp;sp=point.41.926111_-85.010277_Modular Power LLC" xr:uid="{1265EA13-71A3-4D63-BDFB-8017AF46D262}"/>
    <hyperlink ref="E5651" r:id="rId11265" display="https://www.google.com/maps/@24.579167,-81.685000,450m/data=!3m1!1e3!4m5!3m4!1s0x0:0x0!8m2!3d24.579167!4d-81.685000" xr:uid="{0C47FD6A-B934-42D9-BC54-947739447BCE}"/>
    <hyperlink ref="F5651" r:id="rId11266" display="https://www.bing.com/maps?cp=24.579167~-81.685000&amp;style=o&amp;lvl=18&amp;dir=0&amp;sp=point.24.579167_-81.685000_Big Pine" xr:uid="{783FBD8D-9DAC-482D-8976-FB37B7A325FC}"/>
    <hyperlink ref="E5652" r:id="rId11267" display="https://www.google.com/maps/@44.092001,-70.221923,450m/data=!3m1!1e3!4m5!3m4!1s0x0:0x0!8m2!3d44.092001!4d-70.221923" xr:uid="{3177B764-560E-471A-A7E1-B077ED4F0E23}"/>
    <hyperlink ref="F5652" r:id="rId11268" display="https://www.bing.com/maps?cp=44.092001~-70.221923&amp;style=o&amp;lvl=18&amp;dir=0&amp;sp=point.44.092001_-70.221923_Continental Mills" xr:uid="{55244805-DE98-4A85-9ABA-B2515D35179D}"/>
    <hyperlink ref="E5653" r:id="rId11269" display="https://www.google.com/maps/@44.092001,-70.221923,450m/data=!3m1!1e3!4m5!3m4!1s0x0:0x0!8m2!3d44.092001!4d-70.221923" xr:uid="{422F4B2B-20F4-46FA-8DA2-BA5D91B65983}"/>
    <hyperlink ref="F5653" r:id="rId11270" display="https://www.bing.com/maps?cp=44.092001~-70.221923&amp;style=o&amp;lvl=18&amp;dir=0&amp;sp=point.44.092001_-70.221923_Continental Mills" xr:uid="{FC85A3DF-4945-47DA-B3DC-BCE315B0005E}"/>
    <hyperlink ref="E5654" r:id="rId11271" display="https://www.google.com/maps/@44.092001,-70.221923,450m/data=!3m1!1e3!4m5!3m4!1s0x0:0x0!8m2!3d44.092001!4d-70.221923" xr:uid="{32FCFA20-949E-4343-B120-4BBCDFCDA73A}"/>
    <hyperlink ref="F5654" r:id="rId11272" display="https://www.bing.com/maps?cp=44.092001~-70.221923&amp;style=o&amp;lvl=18&amp;dir=0&amp;sp=point.44.092001_-70.221923_Continental Mills" xr:uid="{734AC48C-DD59-41E1-BD26-A6B87CE741BA}"/>
    <hyperlink ref="E5655" r:id="rId11273" display="https://www.google.com/maps/@44.092001,-70.221923,450m/data=!3m1!1e3!4m5!3m4!1s0x0:0x0!8m2!3d44.092001!4d-70.221923" xr:uid="{AEF70477-BDE0-4758-BB37-5A8E1CA7A21A}"/>
    <hyperlink ref="F5655" r:id="rId11274" display="https://www.bing.com/maps?cp=44.092001~-70.221923&amp;style=o&amp;lvl=18&amp;dir=0&amp;sp=point.44.092001_-70.221923_Continental Mills" xr:uid="{64A64EE7-A227-4FF7-979B-E54E7D0C0BD3}"/>
    <hyperlink ref="E5656" r:id="rId11275" display="https://www.google.com/maps/@44.092001,-70.221923,450m/data=!3m1!1e3!4m5!3m4!1s0x0:0x0!8m2!3d44.092001!4d-70.221923" xr:uid="{6191E697-47A0-430A-8124-51B9F39B6614}"/>
    <hyperlink ref="F5656" r:id="rId11276" display="https://www.bing.com/maps?cp=44.092001~-70.221923&amp;style=o&amp;lvl=18&amp;dir=0&amp;sp=point.44.092001_-70.221923_Continental Mills" xr:uid="{CE9D1D39-7FB9-480B-AB11-A73AEB1B5A02}"/>
    <hyperlink ref="E5657" r:id="rId11277" display="https://www.google.com/maps/@24.579167,-81.685000,450m/data=!3m1!1e3!4m5!3m4!1s0x0:0x0!8m2!3d24.579167!4d-81.685000" xr:uid="{9622DF7C-E63E-4610-A303-9999349EAA49}"/>
    <hyperlink ref="F5657" r:id="rId11278" display="https://www.bing.com/maps?cp=24.579167~-81.685000&amp;style=o&amp;lvl=18&amp;dir=0&amp;sp=point.24.579167_-81.685000_Cudjoe" xr:uid="{5AABCEC8-583B-4AD8-8B2F-1F3161243B88}"/>
    <hyperlink ref="E5658" r:id="rId11279" display="https://www.google.com/maps/@24.579167,-81.685000,450m/data=!3m1!1e3!4m5!3m4!1s0x0:0x0!8m2!3d24.579167!4d-81.685000" xr:uid="{735100C1-B92A-4770-ADC6-6707D872E824}"/>
    <hyperlink ref="F5658" r:id="rId11280" display="https://www.bing.com/maps?cp=24.579167~-81.685000&amp;style=o&amp;lvl=18&amp;dir=0&amp;sp=point.24.579167_-81.685000_Cudjoe" xr:uid="{5F36AE3D-0851-4674-8DCA-D81A0AAC7132}"/>
    <hyperlink ref="E5659" r:id="rId11281" display="https://www.google.com/maps/@44.095876,-70.219009,450m/data=!3m1!1e3!4m5!3m4!1s0x0:0x0!8m2!3d44.095876!4d-70.219009" xr:uid="{651C0874-B790-4E3B-B9DE-8A9254148C63}"/>
    <hyperlink ref="F5659" r:id="rId11282" display="https://www.bing.com/maps?cp=44.095876~-70.219009&amp;style=o&amp;lvl=18&amp;dir=0&amp;sp=point.44.095876_-70.219009_Bates Mill Upper" xr:uid="{9E96F992-15F1-4594-BFE9-D5CE2632986F}"/>
    <hyperlink ref="E5660" r:id="rId11283" display="https://www.google.com/maps/@44.095876,-70.219009,450m/data=!3m1!1e3!4m5!3m4!1s0x0:0x0!8m2!3d44.095876!4d-70.219009" xr:uid="{7B5AE1E3-BB38-4815-862E-EB0BF9617CA9}"/>
    <hyperlink ref="F5660" r:id="rId11284" display="https://www.bing.com/maps?cp=44.095876~-70.219009&amp;style=o&amp;lvl=18&amp;dir=0&amp;sp=point.44.095876_-70.219009_Bates Mill Upper" xr:uid="{AE27273D-5202-4823-ACD7-C5CF951986F4}"/>
    <hyperlink ref="E5661" r:id="rId11285" display="https://www.google.com/maps/@44.095876,-70.219009,450m/data=!3m1!1e3!4m5!3m4!1s0x0:0x0!8m2!3d44.095876!4d-70.219009" xr:uid="{CA587EBD-D6CB-43CA-A38F-F646B75367A1}"/>
    <hyperlink ref="F5661" r:id="rId11286" display="https://www.bing.com/maps?cp=44.095876~-70.219009&amp;style=o&amp;lvl=18&amp;dir=0&amp;sp=point.44.095876_-70.219009_Bates Mill Upper" xr:uid="{FFB37814-1421-4BCB-BF70-5837D5AEE902}"/>
    <hyperlink ref="E5662" r:id="rId11287" display="https://www.google.com/maps/@44.092904,-70.216965,450m/data=!3m1!1e3!4m5!3m4!1s0x0:0x0!8m2!3d44.092904!4d-70.216965" xr:uid="{8C9B2FE8-7E40-48BD-8DA9-B84A417639F3}"/>
    <hyperlink ref="F5662" r:id="rId11288" display="https://www.bing.com/maps?cp=44.092904~-70.216965&amp;style=o&amp;lvl=18&amp;dir=0&amp;sp=point.44.092904_-70.216965_Hill Mill" xr:uid="{A1295773-1F7F-46EC-8953-A8B31D60CEAC}"/>
    <hyperlink ref="E5663" r:id="rId11289" display="https://www.google.com/maps/@44.092904,-70.216965,450m/data=!3m1!1e3!4m5!3m4!1s0x0:0x0!8m2!3d44.092904!4d-70.216965" xr:uid="{2A8FB0AB-2DF3-4D50-9AD4-09FFD14E3170}"/>
    <hyperlink ref="F5663" r:id="rId11290" display="https://www.bing.com/maps?cp=44.092904~-70.216965&amp;style=o&amp;lvl=18&amp;dir=0&amp;sp=point.44.092904_-70.216965_Hill Mill" xr:uid="{74016D65-832F-4B05-8763-AD77148D58D4}"/>
    <hyperlink ref="E5664" r:id="rId11291" display="https://www.google.com/maps/@44.092904,-70.216965,450m/data=!3m1!1e3!4m5!3m4!1s0x0:0x0!8m2!3d44.092904!4d-70.216965" xr:uid="{04C55EED-D046-4DDD-9600-B40E918E026A}"/>
    <hyperlink ref="F5664" r:id="rId11292" display="https://www.bing.com/maps?cp=44.092904~-70.216965&amp;style=o&amp;lvl=18&amp;dir=0&amp;sp=point.44.092904_-70.216965_Hill Mill" xr:uid="{360E0539-E8E9-416E-94D1-7B85159D9EE1}"/>
    <hyperlink ref="E5665" r:id="rId11293" display="https://www.google.com/maps/@44.092904,-70.216965,450m/data=!3m1!1e3!4m5!3m4!1s0x0:0x0!8m2!3d44.092904!4d-70.216965" xr:uid="{48FFC039-964A-4D0B-99AA-74B5E93BEF29}"/>
    <hyperlink ref="F5665" r:id="rId11294" display="https://www.bing.com/maps?cp=44.092904~-70.216965&amp;style=o&amp;lvl=18&amp;dir=0&amp;sp=point.44.092904_-70.216965_Hill Mill" xr:uid="{513FD59E-2608-40D3-AFF8-8D15A62218BB}"/>
    <hyperlink ref="E5666" r:id="rId11295" display="https://www.google.com/maps/@44.092904,-70.216965,450m/data=!3m1!1e3!4m5!3m4!1s0x0:0x0!8m2!3d44.092904!4d-70.216965" xr:uid="{EA20EFAF-21D3-4B76-A8D8-61C38AAF63BD}"/>
    <hyperlink ref="F5666" r:id="rId11296" display="https://www.bing.com/maps?cp=44.092904~-70.216965&amp;style=o&amp;lvl=18&amp;dir=0&amp;sp=point.44.092904_-70.216965_Hill Mill" xr:uid="{97E00B03-647C-43A0-8498-715B0C97F774}"/>
    <hyperlink ref="E5667" r:id="rId11297" display="https://www.google.com/maps/@44.092904,-70.216965,450m/data=!3m1!1e3!4m5!3m4!1s0x0:0x0!8m2!3d44.092904!4d-70.216965" xr:uid="{5420CDC6-F76B-44B9-B0B8-BA10130918DF}"/>
    <hyperlink ref="F5667" r:id="rId11298" display="https://www.bing.com/maps?cp=44.092904~-70.216965&amp;style=o&amp;lvl=18&amp;dir=0&amp;sp=point.44.092904_-70.216965_Hill Mill" xr:uid="{1B3CA031-FC2F-4F61-B228-42862F07828D}"/>
    <hyperlink ref="E5668" r:id="rId11299" display="https://www.google.com/maps/@46.562800,-87.568600,450m/data=!3m1!1e3!4m5!3m4!1s0x0:0x0!8m2!3d46.562800!4d-87.568600" xr:uid="{83EB19FF-54EB-4DBE-B003-07C59028F332}"/>
    <hyperlink ref="F5668" r:id="rId11300" display="https://www.bing.com/maps?cp=46.562800~-87.568600&amp;style=o&amp;lvl=18&amp;dir=0&amp;sp=point.46.562800_-87.568600_Hoist" xr:uid="{389B36AA-5D41-4FC5-AB97-BE8AC428A783}"/>
    <hyperlink ref="E5669" r:id="rId11301" display="https://www.google.com/maps/@41.815833,-87.765000,450m/data=!3m1!1e3!4m5!3m4!1s0x0:0x0!8m2!3d41.815833!4d-87.765000" xr:uid="{343CC48A-81C8-41C2-87FB-696825121ACA}"/>
    <hyperlink ref="F5669" r:id="rId11302" display="https://www.bing.com/maps?cp=41.815833~-87.765000&amp;style=o&amp;lvl=18&amp;dir=0&amp;sp=point.41.815833_-87.765000_Stickney Water Reclamation Plant" xr:uid="{4B703046-0EA8-4F77-85D2-5B0C9EF36452}"/>
    <hyperlink ref="E5670" r:id="rId11303" display="https://www.google.com/maps/@41.586389,-87.553888,450m/data=!3m1!1e3!4m5!3m4!1s0x0:0x0!8m2!3d41.586389!4d-87.553888" xr:uid="{5DDA8A48-D586-4F44-A3A0-A4EB30D45479}"/>
    <hyperlink ref="F5670" r:id="rId11304" display="https://www.bing.com/maps?cp=41.586389~-87.553888&amp;style=o&amp;lvl=18&amp;dir=0&amp;sp=point.41.586389_-87.553888_Biodyne Lansing" xr:uid="{4397E0F1-D7C2-48D5-B814-EE0C96926220}"/>
    <hyperlink ref="E5671" r:id="rId11305" display="https://www.google.com/maps/@41.586389,-87.553888,450m/data=!3m1!1e3!4m5!3m4!1s0x0:0x0!8m2!3d41.586389!4d-87.553888" xr:uid="{4E0556F0-365F-458F-AA20-3F275B6AA445}"/>
    <hyperlink ref="F5671" r:id="rId11306" display="https://www.bing.com/maps?cp=41.586389~-87.553888&amp;style=o&amp;lvl=18&amp;dir=0&amp;sp=point.41.586389_-87.553888_Biodyne Lansing" xr:uid="{D94973D7-22B0-4CE1-871E-DE4B0B6C97AE}"/>
    <hyperlink ref="E5672" r:id="rId11307" display="https://www.google.com/maps/@41.586389,-87.553888,450m/data=!3m1!1e3!4m5!3m4!1s0x0:0x0!8m2!3d41.586389!4d-87.553888" xr:uid="{3E4B6D2E-BD0B-4C34-8AE3-662326CBB428}"/>
    <hyperlink ref="F5672" r:id="rId11308" display="https://www.bing.com/maps?cp=41.586389~-87.553888&amp;style=o&amp;lvl=18&amp;dir=0&amp;sp=point.41.586389_-87.553888_Biodyne Lansing" xr:uid="{DE185738-F66C-4E66-93EC-21E8E43CAB2D}"/>
    <hyperlink ref="E5673" r:id="rId11309" display="https://www.google.com/maps/@39.856389,-89.619444,450m/data=!3m1!1e3!4m5!3m4!1s0x0:0x0!8m2!3d39.856389!4d-89.619444" xr:uid="{9884CECA-E9D0-4877-BA84-CA97C26669E5}"/>
    <hyperlink ref="F5673" r:id="rId11310" display="https://www.bing.com/maps?cp=39.856389~-89.619444&amp;style=o&amp;lvl=18&amp;dir=0&amp;sp=point.39.856389_-89.619444_Biodyne Springfield" xr:uid="{0BDC0A8A-3BEF-4F84-B791-ECBDF7418EBB}"/>
    <hyperlink ref="E5674" r:id="rId11311" display="https://www.google.com/maps/@39.856389,-89.619444,450m/data=!3m1!1e3!4m5!3m4!1s0x0:0x0!8m2!3d39.856389!4d-89.619444" xr:uid="{02743966-6629-4CB0-B930-7F1285B0048E}"/>
    <hyperlink ref="F5674" r:id="rId11312" display="https://www.bing.com/maps?cp=39.856389~-89.619444&amp;style=o&amp;lvl=18&amp;dir=0&amp;sp=point.39.856389_-89.619444_Biodyne Springfield" xr:uid="{682383DC-5FB6-476C-A0DE-F4A95A37ED98}"/>
    <hyperlink ref="E5675" r:id="rId11313" display="https://www.google.com/maps/@39.856389,-89.619444,450m/data=!3m1!1e3!4m5!3m4!1s0x0:0x0!8m2!3d39.856389!4d-89.619444" xr:uid="{B9017B7E-58BE-418C-82C7-89582BB614CA}"/>
    <hyperlink ref="F5675" r:id="rId11314" display="https://www.bing.com/maps?cp=39.856389~-89.619444&amp;style=o&amp;lvl=18&amp;dir=0&amp;sp=point.39.856389_-89.619444_Biodyne Springfield" xr:uid="{C36A833B-8930-4AFE-B3FE-9712EFFBF279}"/>
    <hyperlink ref="E5676" r:id="rId11315" display="https://www.google.com/maps/@39.856389,-89.619444,450m/data=!3m1!1e3!4m5!3m4!1s0x0:0x0!8m2!3d39.856389!4d-89.619444" xr:uid="{4A56FE3D-39F4-4CE4-BAB7-B8FD4611A2E5}"/>
    <hyperlink ref="F5676" r:id="rId11316" display="https://www.bing.com/maps?cp=39.856389~-89.619444&amp;style=o&amp;lvl=18&amp;dir=0&amp;sp=point.39.856389_-89.619444_Biodyne Springfield" xr:uid="{6DAED907-DEB0-4A6C-84E8-EA34C67FF7AB}"/>
    <hyperlink ref="E5677" r:id="rId11317" display="https://www.google.com/maps/@39.856389,-89.619444,450m/data=!3m1!1e3!4m5!3m4!1s0x0:0x0!8m2!3d39.856389!4d-89.619444" xr:uid="{0BC4C772-6879-4261-8BF6-B168AE612452}"/>
    <hyperlink ref="F5677" r:id="rId11318" display="https://www.bing.com/maps?cp=39.856389~-89.619444&amp;style=o&amp;lvl=18&amp;dir=0&amp;sp=point.39.856389_-89.619444_Biodyne Springfield" xr:uid="{D9EDA441-6A89-4DD2-85D5-FDB0DC7ECEAA}"/>
    <hyperlink ref="E5678" r:id="rId11319" display="https://www.google.com/maps/@38.258333,-85.754166,450m/data=!3m1!1e3!4m5!3m4!1s0x0:0x0!8m2!3d38.258333!4d-85.754166" xr:uid="{138CE425-F199-414F-B3E0-CB7B016E7B15}"/>
    <hyperlink ref="F5678" r:id="rId11320" display="https://www.bing.com/maps?cp=38.258333~-85.754166&amp;style=o&amp;lvl=18&amp;dir=0&amp;sp=point.38.258333_-85.754166_Waterside GT" xr:uid="{FEDB569D-DFFF-4ABA-9C19-78F98C26756D}"/>
    <hyperlink ref="E5679" r:id="rId11321" display="https://www.google.com/maps/@38.258333,-85.754166,450m/data=!3m1!1e3!4m5!3m4!1s0x0:0x0!8m2!3d38.258333!4d-85.754166" xr:uid="{1E17656E-A068-4E8F-9352-839F79B47893}"/>
    <hyperlink ref="F5679" r:id="rId11322" display="https://www.bing.com/maps?cp=38.258333~-85.754166&amp;style=o&amp;lvl=18&amp;dir=0&amp;sp=point.38.258333_-85.754166_Waterside GT" xr:uid="{7EE55C3A-8959-41A9-B39D-2ABC55963713}"/>
    <hyperlink ref="E5680" r:id="rId11323" display="https://www.google.com/maps/@47.522428,-92.540951,450m/data=!3m1!1e3!4m5!3m4!1s0x0:0x0!8m2!3d47.522428!4d-92.540951" xr:uid="{15F9CDC4-EFBB-4BCF-A346-5EFE69F54E51}"/>
    <hyperlink ref="F5680" r:id="rId11324" display="https://www.bing.com/maps?cp=47.522428~-92.540951&amp;style=o&amp;lvl=18&amp;dir=0&amp;sp=point.47.522428_-92.540951_Virginia" xr:uid="{3DA7E162-0A0F-4DE7-B8B4-410123B57D79}"/>
    <hyperlink ref="E5681" r:id="rId11325" display="https://www.google.com/maps/@36.713100,-121.768600,450m/data=!3m1!1e3!4m5!3m4!1s0x0:0x0!8m2!3d36.713100!4d-121.768600" xr:uid="{CCB40765-D5D2-4A59-943B-2C154FD78F09}"/>
    <hyperlink ref="F5681" r:id="rId11326" display="https://www.bing.com/maps?cp=36.713100~-121.768600&amp;style=o&amp;lvl=18&amp;dir=0&amp;sp=point.36.713100_-121.768600_Marina Landfill Gas" xr:uid="{76F176B2-3645-46DF-BC1D-AAB9EC00E254}"/>
    <hyperlink ref="E5682" r:id="rId11327" display="https://www.google.com/maps/@27.817500,-97.481400,450m/data=!3m1!1e3!4m5!3m4!1s0x0:0x0!8m2!3d27.817500!4d-97.481400" xr:uid="{6065419F-C951-499B-925D-85FAB9419D5C}"/>
    <hyperlink ref="F5682" r:id="rId11328" display="https://www.bing.com/maps?cp=27.817500~-97.481400&amp;style=o&amp;lvl=18&amp;dir=0&amp;sp=point.27.817500_-97.481400_Valero Refinery Corpus Christi West" xr:uid="{0B59EE4D-5186-4A68-A3D5-E84F5194DD90}"/>
    <hyperlink ref="E5683" r:id="rId11329" display="https://www.google.com/maps/@47.390278,-94.746667,450m/data=!3m1!1e3!4m5!3m4!1s0x0:0x0!8m2!3d47.390278!4d-94.746667" xr:uid="{8E319962-1948-4CAC-BCEA-B9545E25E788}"/>
    <hyperlink ref="F5683" r:id="rId11330" display="https://www.bing.com/maps?cp=47.390278~-94.746667&amp;style=o&amp;lvl=18&amp;dir=0&amp;sp=point.47.390278_-94.746667_Minnesota Wood Products" xr:uid="{7FF17286-ACDC-4FA5-A6F8-368E4F7FE0CC}"/>
    <hyperlink ref="E5684" r:id="rId11331" display="https://www.google.com/maps/@18.992222,-155.668056,450m/data=!3m1!1e3!4m5!3m4!1s0x0:0x0!8m2!3d18.992222!4d-155.668056" xr:uid="{2D5E937A-CFB0-4660-9D15-50192C9E8E6F}"/>
    <hyperlink ref="F5684" r:id="rId11332" display="https://www.bing.com/maps?cp=18.992222~-155.668056&amp;style=o&amp;lvl=18&amp;dir=0&amp;sp=point.18.992222_-155.668056_Kamaoa Wind Farm" xr:uid="{407DAB44-AB1F-43CE-BF09-41B6BD6DF00A}"/>
    <hyperlink ref="E5685" r:id="rId11333" display="https://www.google.com/maps/@33.305556,-111.892500,450m/data=!3m1!1e3!4m5!3m4!1s0x0:0x0!8m2!3d33.305556!4d-111.892500" xr:uid="{B2A5FE09-E6B0-4619-93CE-3EF03024AFE9}"/>
    <hyperlink ref="F5685" r:id="rId11334" display="https://www.bing.com/maps?cp=33.305556~-111.892500&amp;style=o&amp;lvl=18&amp;dir=0&amp;sp=point.33.305556_-111.892500_Gould Electronics Foil Division" xr:uid="{DF9BD23D-33DE-4CBC-B3DE-728D32D780C8}"/>
    <hyperlink ref="E5686" r:id="rId11335" display="https://www.google.com/maps/@33.305556,-111.892500,450m/data=!3m1!1e3!4m5!3m4!1s0x0:0x0!8m2!3d33.305556!4d-111.892500" xr:uid="{96C51656-34F2-46CB-A848-656797ADE6CE}"/>
    <hyperlink ref="F5686" r:id="rId11336" display="https://www.bing.com/maps?cp=33.305556~-111.892500&amp;style=o&amp;lvl=18&amp;dir=0&amp;sp=point.33.305556_-111.892500_Gould Electronics Foil Division" xr:uid="{939A5E93-C8A0-46E3-AB20-9D430B840D57}"/>
    <hyperlink ref="E5687" r:id="rId11337" display="https://www.google.com/maps/@41.853611,-87.737500,450m/data=!3m1!1e3!4m5!3m4!1s0x0:0x0!8m2!3d41.853611!4d-87.737500" xr:uid="{4B0299B7-B485-4203-9846-493FDEE51FF3}"/>
    <hyperlink ref="F5687" r:id="rId11338" display="https://www.bing.com/maps?cp=41.853611~-87.737500&amp;style=o&amp;lvl=18&amp;dir=0&amp;sp=point.41.853611_-87.737500_Phelps Dodge Chicago Rod" xr:uid="{56718D79-0882-49CB-8BDD-BA0F30ED4E31}"/>
    <hyperlink ref="E5688" r:id="rId11339" display="https://www.google.com/maps/@41.853611,-87.737500,450m/data=!3m1!1e3!4m5!3m4!1s0x0:0x0!8m2!3d41.853611!4d-87.737500" xr:uid="{41EB0FF9-1992-461C-AD02-1C8CAF8EBCD8}"/>
    <hyperlink ref="F5688" r:id="rId11340" display="https://www.bing.com/maps?cp=41.853611~-87.737500&amp;style=o&amp;lvl=18&amp;dir=0&amp;sp=point.41.853611_-87.737500_Phelps Dodge Chicago Rod" xr:uid="{6051E1CA-79ED-47CD-AE37-8E47ED2124D1}"/>
    <hyperlink ref="E5689" r:id="rId11341" display="https://www.google.com/maps/@41.853611,-87.737500,450m/data=!3m1!1e3!4m5!3m4!1s0x0:0x0!8m2!3d41.853611!4d-87.737500" xr:uid="{C2272D1A-84C6-4604-AAF0-AE4165B4CFFB}"/>
    <hyperlink ref="F5689" r:id="rId11342" display="https://www.bing.com/maps?cp=41.853611~-87.737500&amp;style=o&amp;lvl=18&amp;dir=0&amp;sp=point.41.853611_-87.737500_Phelps Dodge Chicago Rod" xr:uid="{3954567F-0C9F-44C3-AA07-417F97A904C1}"/>
    <hyperlink ref="E5690" r:id="rId11343" display="https://www.google.com/maps/@63.777058,-171.712439,450m/data=!3m1!1e3!4m5!3m4!1s0x0:0x0!8m2!3d63.777058!4d-171.712439" xr:uid="{3A98181E-C8E4-4099-8957-86E3121AFC44}"/>
    <hyperlink ref="F5690" r:id="rId11344" display="https://www.bing.com/maps?cp=63.777058~-171.712439&amp;style=o&amp;lvl=18&amp;dir=0&amp;sp=point.63.777058_-171.712439_Gambell" xr:uid="{E589BE40-2A2F-4B88-BFEA-A5980980C1A8}"/>
    <hyperlink ref="E5691" r:id="rId11345" display="https://www.google.com/maps/@48.207778,-96.759722,450m/data=!3m1!1e3!4m5!3m4!1s0x0:0x0!8m2!3d48.207778!4d-96.759722" xr:uid="{5D1BC993-739E-408C-9D07-9EC40D070866}"/>
    <hyperlink ref="F5691" r:id="rId11346" display="https://www.bing.com/maps?cp=48.207778~-96.759722&amp;style=o&amp;lvl=18&amp;dir=0&amp;sp=point.48.207778_-96.759722_Warren" xr:uid="{A9BF5DBF-C465-4FC7-A9E5-CBB3A6F465DC}"/>
    <hyperlink ref="E5692" r:id="rId11347" display="https://www.google.com/maps/@48.207778,-96.759722,450m/data=!3m1!1e3!4m5!3m4!1s0x0:0x0!8m2!3d48.207778!4d-96.759722" xr:uid="{0A338FA6-1B09-424E-87E9-463BBCD2218A}"/>
    <hyperlink ref="F5692" r:id="rId11348" display="https://www.bing.com/maps?cp=48.207778~-96.759722&amp;style=o&amp;lvl=18&amp;dir=0&amp;sp=point.48.207778_-96.759722_Warren" xr:uid="{7CD786A5-F844-4BFD-BB70-0717CE1B8185}"/>
    <hyperlink ref="E5693" r:id="rId11349" display="https://www.google.com/maps/@48.207778,-96.759722,450m/data=!3m1!1e3!4m5!3m4!1s0x0:0x0!8m2!3d48.207778!4d-96.759722" xr:uid="{EF024564-CC64-4DB2-9521-814640D0E65D}"/>
    <hyperlink ref="F5693" r:id="rId11350" display="https://www.bing.com/maps?cp=48.207778~-96.759722&amp;style=o&amp;lvl=18&amp;dir=0&amp;sp=point.48.207778_-96.759722_Warren" xr:uid="{8B113DBE-5A35-4A3D-A620-A12DD349C215}"/>
    <hyperlink ref="E5694" r:id="rId11351" display="https://www.google.com/maps/@48.207778,-96.759722,450m/data=!3m1!1e3!4m5!3m4!1s0x0:0x0!8m2!3d48.207778!4d-96.759722" xr:uid="{98E89DD1-6A55-4D33-80F5-D2D1A40B334A}"/>
    <hyperlink ref="F5694" r:id="rId11352" display="https://www.bing.com/maps?cp=48.207778~-96.759722&amp;style=o&amp;lvl=18&amp;dir=0&amp;sp=point.48.207778_-96.759722_Warren" xr:uid="{4896D5E6-D26F-49F8-BDDE-00F033BB4E31}"/>
    <hyperlink ref="E5695" r:id="rId11353" display="https://www.google.com/maps/@66.255072,-166.073589,450m/data=!3m1!1e3!4m5!3m4!1s0x0:0x0!8m2!3d66.255072!4d-166.073589" xr:uid="{E2E3CBFD-38A4-4763-BD52-BF8CC6BC6634}"/>
    <hyperlink ref="F5695" r:id="rId11354" display="https://www.bing.com/maps?cp=66.255072~-166.073589&amp;style=o&amp;lvl=18&amp;dir=0&amp;sp=point.66.255072_-166.073589_Shishmaref" xr:uid="{F28E4510-3075-4913-8EC8-FBF1C33CC2D3}"/>
    <hyperlink ref="E5696" r:id="rId11355" display="https://www.google.com/maps/@42.140278,-71.638889,450m/data=!3m1!1e3!4m5!3m4!1s0x0:0x0!8m2!3d42.140278!4d-71.638889" xr:uid="{9305BFF1-C384-4639-9925-EE601241702A}"/>
    <hyperlink ref="F5696" r:id="rId11356" display="https://www.bing.com/maps?cp=42.140278~-71.638889&amp;style=o&amp;lvl=18&amp;dir=0&amp;sp=point.42.140278_-71.638889_Riverdale Mills" xr:uid="{75F22E01-1D36-43DB-9E9F-02CC6180E8DA}"/>
    <hyperlink ref="E5697" r:id="rId11357" display="https://www.google.com/maps/@38.769444,-75.138889,450m/data=!3m1!1e3!4m5!3m4!1s0x0:0x0!8m2!3d38.769444!4d-75.138889" xr:uid="{FFBE462B-5411-44B2-950A-0BF19A094197}"/>
    <hyperlink ref="F5697" r:id="rId11358" display="https://www.bing.com/maps?cp=38.769444~-75.138889&amp;style=o&amp;lvl=18&amp;dir=0&amp;sp=point.38.769444_-75.138889_Lewes" xr:uid="{19247409-B52D-49BC-AFF3-396DFFE67ACA}"/>
    <hyperlink ref="E5698" r:id="rId11359" display="https://www.google.com/maps/@38.769444,-75.138889,450m/data=!3m1!1e3!4m5!3m4!1s0x0:0x0!8m2!3d38.769444!4d-75.138889" xr:uid="{190C1788-D217-44C7-AD0B-CF7DA36167A5}"/>
    <hyperlink ref="F5698" r:id="rId11360" display="https://www.bing.com/maps?cp=38.769444~-75.138889&amp;style=o&amp;lvl=18&amp;dir=0&amp;sp=point.38.769444_-75.138889_Lewes" xr:uid="{43EF21BD-F434-425F-A992-FCA9A037A44F}"/>
    <hyperlink ref="E5699" r:id="rId11361" display="https://www.google.com/maps/@37.423333,-95.681667,450m/data=!3m1!1e3!4m5!3m4!1s0x0:0x0!8m2!3d37.423333!4d-95.681667" xr:uid="{0DB86293-7EEC-4C87-B015-5F60159DEE55}"/>
    <hyperlink ref="F5699" r:id="rId11362" display="https://www.bing.com/maps?cp=37.423333~-95.681667&amp;style=o&amp;lvl=18&amp;dir=0&amp;sp=point.37.423333_-95.681667_Neodesha" xr:uid="{D01D7774-C54A-4807-84FD-097C38D4B9EB}"/>
    <hyperlink ref="E5700" r:id="rId11363" display="https://www.google.com/maps/@37.423333,-95.681667,450m/data=!3m1!1e3!4m5!3m4!1s0x0:0x0!8m2!3d37.423333!4d-95.681667" xr:uid="{E9DA5CAF-F0EE-478E-B798-187087E87983}"/>
    <hyperlink ref="F5700" r:id="rId11364" display="https://www.bing.com/maps?cp=37.423333~-95.681667&amp;style=o&amp;lvl=18&amp;dir=0&amp;sp=point.37.423333_-95.681667_Neodesha" xr:uid="{387B447A-AA3D-40B6-9F55-A644590A181C}"/>
    <hyperlink ref="E5701" r:id="rId11365" display="https://www.google.com/maps/@37.423333,-95.681667,450m/data=!3m1!1e3!4m5!3m4!1s0x0:0x0!8m2!3d37.423333!4d-95.681667" xr:uid="{36E96EB0-D907-42D7-9C36-EF365F76DA70}"/>
    <hyperlink ref="F5701" r:id="rId11366" display="https://www.bing.com/maps?cp=37.423333~-95.681667&amp;style=o&amp;lvl=18&amp;dir=0&amp;sp=point.37.423333_-95.681667_Neodesha" xr:uid="{95CA05A9-0C21-4975-B707-DB85E66D24ED}"/>
    <hyperlink ref="E5702" r:id="rId11367" display="https://www.google.com/maps/@37.423333,-95.681667,450m/data=!3m1!1e3!4m5!3m4!1s0x0:0x0!8m2!3d37.423333!4d-95.681667" xr:uid="{12AD6D51-6DDC-4ECF-B15C-02BA54725631}"/>
    <hyperlink ref="F5702" r:id="rId11368" display="https://www.bing.com/maps?cp=37.423333~-95.681667&amp;style=o&amp;lvl=18&amp;dir=0&amp;sp=point.37.423333_-95.681667_Neodesha" xr:uid="{9E58CE8B-C505-481A-B745-6DC609D0B9DD}"/>
    <hyperlink ref="E5703" r:id="rId11369" display="https://www.google.com/maps/@41.258300,-70.051700,450m/data=!3m1!1e3!4m5!3m4!1s0x0:0x0!8m2!3d41.258300!4d-70.051700" xr:uid="{A1E1319A-A358-40CB-A832-AFD7B9314B0F}"/>
    <hyperlink ref="F5703" r:id="rId11370" display="https://www.bing.com/maps?cp=41.258300~-70.051700&amp;style=o&amp;lvl=18&amp;dir=0&amp;sp=point.41.258300_-70.051700_Nantucket Hybrid" xr:uid="{53512404-CD3A-4FFA-8B0E-7FAA05C2EBC6}"/>
    <hyperlink ref="E5704" r:id="rId11371" display="https://www.google.com/maps/@41.258300,-70.051700,450m/data=!3m1!1e3!4m5!3m4!1s0x0:0x0!8m2!3d41.258300!4d-70.051700" xr:uid="{6C3F3B53-C86E-403F-963F-D4F922F2FF39}"/>
    <hyperlink ref="F5704" r:id="rId11372" display="https://www.bing.com/maps?cp=41.258300~-70.051700&amp;style=o&amp;lvl=18&amp;dir=0&amp;sp=point.41.258300_-70.051700_Nantucket Hybrid" xr:uid="{7064C7FD-2640-425E-B938-3B18C8E263DF}"/>
    <hyperlink ref="E5705" r:id="rId11373" display="https://www.google.com/maps/@41.571667,-74.782777,450m/data=!3m1!1e3!4m5!3m4!1s0x0:0x0!8m2!3d41.571667!4d-74.782777" xr:uid="{B9B31D2F-E814-4D21-AE9A-DF0C3B17211A}"/>
    <hyperlink ref="F5705" r:id="rId11374" display="https://www.bing.com/maps?cp=41.571667~-74.782777&amp;style=o&amp;lvl=18&amp;dir=0&amp;sp=point.41.571667_-74.782777_Swinging Bridge 1" xr:uid="{32E81060-B2D9-4DC7-9EAF-02AB609FBF30}"/>
    <hyperlink ref="E5706" r:id="rId11375" display="https://www.google.com/maps/@36.674444,-97.060277,450m/data=!3m1!1e3!4m5!3m4!1s0x0:0x0!8m2!3d36.674444!4d-97.060277" xr:uid="{11FEE58A-439D-4E07-B405-C5E03EB72EA7}"/>
    <hyperlink ref="F5706" r:id="rId11376" display="https://www.bing.com/maps?cp=36.674444~-97.060277&amp;style=o&amp;lvl=18&amp;dir=0&amp;sp=point.36.674444_-97.060277_Conoco" xr:uid="{07C782EA-F7E9-4CDB-9343-FF9B76F279EA}"/>
    <hyperlink ref="E5707" r:id="rId11377" display="https://www.google.com/maps/@36.674444,-97.060277,450m/data=!3m1!1e3!4m5!3m4!1s0x0:0x0!8m2!3d36.674444!4d-97.060277" xr:uid="{A06045F0-47C6-44F9-9519-A58E1E7DF8E3}"/>
    <hyperlink ref="F5707" r:id="rId11378" display="https://www.bing.com/maps?cp=36.674444~-97.060277&amp;style=o&amp;lvl=18&amp;dir=0&amp;sp=point.36.674444_-97.060277_Conoco" xr:uid="{AF351083-FC05-4146-BD76-541DD7574F70}"/>
    <hyperlink ref="E5708" r:id="rId11379" display="https://www.google.com/maps/@33.273835,-82.407813,450m/data=!3m1!1e3!4m5!3m4!1s0x0:0x0!8m2!3d33.273835!4d-82.407813" xr:uid="{060017EE-0F87-4FEE-BF46-C56D4C672D12}"/>
    <hyperlink ref="F5708" r:id="rId11380" display="https://www.bing.com/maps?cp=33.273835~-82.407813&amp;style=o&amp;lvl=18&amp;dir=0&amp;sp=point.33.273835_-82.407813_Kamin LLC Wrens Plant" xr:uid="{61981183-EB75-4150-8069-4748CFEBBDCB}"/>
    <hyperlink ref="E5709" r:id="rId11381" display="https://www.google.com/maps/@38.977778,-84.094444,450m/data=!3m1!1e3!4m5!3m4!1s0x0:0x0!8m2!3d38.977778!4d-84.094444" xr:uid="{ABDF3020-8A83-4C7E-9806-D82BF2379052}"/>
    <hyperlink ref="F5709" r:id="rId11382" display="https://www.bing.com/maps?cp=38.977778~-84.094444&amp;style=o&amp;lvl=18&amp;dir=0&amp;sp=point.38.977778_-84.094444_Nexpak" xr:uid="{88A20B42-4654-4BCF-A376-B6E151082831}"/>
    <hyperlink ref="E5710" r:id="rId11383" display="https://www.google.com/maps/@38.977778,-84.094444,450m/data=!3m1!1e3!4m5!3m4!1s0x0:0x0!8m2!3d38.977778!4d-84.094444" xr:uid="{8C259446-02AD-4605-A286-CC96D07EF70E}"/>
    <hyperlink ref="F5710" r:id="rId11384" display="https://www.bing.com/maps?cp=38.977778~-84.094444&amp;style=o&amp;lvl=18&amp;dir=0&amp;sp=point.38.977778_-84.094444_Nexpak" xr:uid="{271F77AC-C9C4-4614-BFF3-E9C192FDDCF2}"/>
    <hyperlink ref="E5711" r:id="rId11385" display="https://www.google.com/maps/@37.733611,-122.389722,450m/data=!3m1!1e3!4m5!3m4!1s0x0:0x0!8m2!3d37.733611!4d-122.389722" xr:uid="{A2188957-A628-4C9C-91E3-76D567B7D497}"/>
    <hyperlink ref="F5711" r:id="rId11386" display="https://www.bing.com/maps?cp=37.733611~-122.389722&amp;style=o&amp;lvl=18&amp;dir=0&amp;sp=point.37.733611_-122.389722_Hunters Point" xr:uid="{CB3A732F-DD76-4A17-BFC1-326D90EACC2C}"/>
    <hyperlink ref="E5712" r:id="rId11387" display="https://www.google.com/maps/@37.733611,-122.389722,450m/data=!3m1!1e3!4m5!3m4!1s0x0:0x0!8m2!3d37.733611!4d-122.389722" xr:uid="{0BED945C-AAF7-473C-8270-51F7D5D47E90}"/>
    <hyperlink ref="F5712" r:id="rId11388" display="https://www.bing.com/maps?cp=37.733611~-122.389722&amp;style=o&amp;lvl=18&amp;dir=0&amp;sp=point.37.733611_-122.389722_Hunters Point" xr:uid="{DE13343F-CC88-4857-A2D0-1A2A1800C327}"/>
    <hyperlink ref="E5713" r:id="rId11389" display="https://www.google.com/maps/@37.733611,-122.389722,450m/data=!3m1!1e3!4m5!3m4!1s0x0:0x0!8m2!3d37.733611!4d-122.389722" xr:uid="{B48B6805-5853-4BCF-AF16-8516A905A5B1}"/>
    <hyperlink ref="F5713" r:id="rId11390" display="https://www.bing.com/maps?cp=37.733611~-122.389722&amp;style=o&amp;lvl=18&amp;dir=0&amp;sp=point.37.733611_-122.389722_Hunters Point" xr:uid="{CDDFB681-761F-4C78-9CA1-B8D6F2141FF0}"/>
    <hyperlink ref="E5714" r:id="rId11391" display="https://www.google.com/maps/@37.733611,-122.389722,450m/data=!3m1!1e3!4m5!3m4!1s0x0:0x0!8m2!3d37.733611!4d-122.389722" xr:uid="{6F02E2E7-9619-4C44-ABAC-1E268C2A314B}"/>
    <hyperlink ref="F5714" r:id="rId11392" display="https://www.bing.com/maps?cp=37.733611~-122.389722&amp;style=o&amp;lvl=18&amp;dir=0&amp;sp=point.37.733611_-122.389722_Hunters Point" xr:uid="{16683528-6ECD-4910-A381-3EACA9EF76B7}"/>
    <hyperlink ref="E5715" r:id="rId11393" display="https://www.google.com/maps/@38.777000,-122.745000,450m/data=!3m1!1e3!4m5!3m4!1s0x0:0x0!8m2!3d38.777000!4d-122.745000" xr:uid="{3CC92432-D612-4F2B-AA37-8B57E62207A2}"/>
    <hyperlink ref="F5715" r:id="rId11394" display="https://www.bing.com/maps?cp=38.777000~-122.745000&amp;style=o&amp;lvl=18&amp;dir=0&amp;sp=point.38.777000_-122.745000_Geysers Unit 5-20" xr:uid="{8C5A978F-436D-4AE6-955B-6377DCDF2DA9}"/>
    <hyperlink ref="E5716" r:id="rId11395" display="https://www.google.com/maps/@38.777000,-122.745000,450m/data=!3m1!1e3!4m5!3m4!1s0x0:0x0!8m2!3d38.777000!4d-122.745000" xr:uid="{2CD8B3B4-0664-4C3D-A495-183369AF3D40}"/>
    <hyperlink ref="F5716" r:id="rId11396" display="https://www.bing.com/maps?cp=38.777000~-122.745000&amp;style=o&amp;lvl=18&amp;dir=0&amp;sp=point.38.777000_-122.745000_Geysers Unit 5-20" xr:uid="{C2B3CE1E-1F2E-4793-A148-9D634339FA0A}"/>
    <hyperlink ref="E5717" r:id="rId11397" display="https://www.google.com/maps/@30.566100,-87.224400,450m/data=!3m1!1e3!4m5!3m4!1s0x0:0x0!8m2!3d30.566100!4d-87.224400" xr:uid="{3C102009-80A3-48CA-ACBC-4A251F62842E}"/>
    <hyperlink ref="F5717" r:id="rId11398" display="https://www.bing.com/maps?cp=30.566100~-87.224400&amp;style=o&amp;lvl=18&amp;dir=0&amp;sp=point.30.566100_-87.224400_Gulf Clean Energy Center" xr:uid="{94CC89C2-C7D9-437F-8E79-082C5B392D48}"/>
    <hyperlink ref="E5718" r:id="rId11399" display="https://www.google.com/maps/@30.566100,-87.224400,450m/data=!3m1!1e3!4m5!3m4!1s0x0:0x0!8m2!3d30.566100!4d-87.224400" xr:uid="{DDFCB9BD-48D4-412E-892C-D305EACCFD08}"/>
    <hyperlink ref="F5718" r:id="rId11400" display="https://www.bing.com/maps?cp=30.566100~-87.224400&amp;style=o&amp;lvl=18&amp;dir=0&amp;sp=point.30.566100_-87.224400_Gulf Clean Energy Center" xr:uid="{F23F8D9D-C081-4172-B142-CE299550D0DA}"/>
    <hyperlink ref="E5719" r:id="rId11401" display="https://www.google.com/maps/@40.660833,-74.085278,450m/data=!3m1!1e3!4m5!3m4!1s0x0:0x0!8m2!3d40.660833!4d-74.085278" xr:uid="{BA0A3585-2BBB-466D-966E-D926A3F2902C}"/>
    <hyperlink ref="F5719" r:id="rId11402" display="https://www.bing.com/maps?cp=40.660833~-74.085278&amp;style=o&amp;lvl=18&amp;dir=0&amp;sp=point.40.660833_-74.085278_PSEG Bayonne Generating Station" xr:uid="{BEAAC5D0-C406-4CEF-9623-3E96E980D859}"/>
    <hyperlink ref="E5720" r:id="rId11403" display="https://www.google.com/maps/@40.660833,-74.085278,450m/data=!3m1!1e3!4m5!3m4!1s0x0:0x0!8m2!3d40.660833!4d-74.085278" xr:uid="{E8E6078B-1B5A-4F6A-9C65-D6832682F7AC}"/>
    <hyperlink ref="F5720" r:id="rId11404" display="https://www.bing.com/maps?cp=40.660833~-74.085278&amp;style=o&amp;lvl=18&amp;dir=0&amp;sp=point.40.660833_-74.085278_PSEG Bayonne Generating Station" xr:uid="{F33C2DD5-6A25-4E9B-8E8C-F5AF31C6FBFF}"/>
    <hyperlink ref="E5721" r:id="rId11405" display="https://www.google.com/maps/@40.621700,-74.207200,450m/data=!3m1!1e3!4m5!3m4!1s0x0:0x0!8m2!3d40.621700!4d-74.207200" xr:uid="{383318CB-51AA-4583-8E50-00F51F869DF0}"/>
    <hyperlink ref="F5721" r:id="rId11406" display="https://www.bing.com/maps?cp=40.621700~-74.207200&amp;style=o&amp;lvl=18&amp;dir=0&amp;sp=point.40.621700_-74.207200_PSEG Linden Generating Station" xr:uid="{ED4685B9-1928-489C-836E-8151A6BD92E3}"/>
    <hyperlink ref="E5722" r:id="rId11407" display="https://www.google.com/maps/@40.621700,-74.207200,450m/data=!3m1!1e3!4m5!3m4!1s0x0:0x0!8m2!3d40.621700!4d-74.207200" xr:uid="{8FD8945A-BC2E-4F43-92CB-B99DFEA2F4AB}"/>
    <hyperlink ref="F5722" r:id="rId11408" display="https://www.bing.com/maps?cp=40.621700~-74.207200&amp;style=o&amp;lvl=18&amp;dir=0&amp;sp=point.40.621700_-74.207200_PSEG Linden Generating Station" xr:uid="{4AC336DA-111B-4417-8821-558388203C62}"/>
    <hyperlink ref="E5723" r:id="rId11409" display="https://www.google.com/maps/@40.621700,-74.207200,450m/data=!3m1!1e3!4m5!3m4!1s0x0:0x0!8m2!3d40.621700!4d-74.207200" xr:uid="{E7B0D1DC-0D2C-457B-977A-8300FD9A81AB}"/>
    <hyperlink ref="F5723" r:id="rId11410" display="https://www.bing.com/maps?cp=40.621700~-74.207200&amp;style=o&amp;lvl=18&amp;dir=0&amp;sp=point.40.621700_-74.207200_PSEG Linden Generating Station" xr:uid="{8C6B5DEC-388A-4AE5-951F-2EF2520BFA1C}"/>
    <hyperlink ref="E5724" r:id="rId11411" display="https://www.google.com/maps/@39.394267,-120.021732,450m/data=!3m1!1e3!4m5!3m4!1s0x0:0x0!8m2!3d39.394267!4d-120.021732" xr:uid="{93A2EE2B-F8F6-4AB0-8C97-BE4934AA6CCA}"/>
    <hyperlink ref="F5724" r:id="rId11412" display="https://www.bing.com/maps?cp=39.394267~-120.021732&amp;style=o&amp;lvl=18&amp;dir=0&amp;sp=point.39.394267_-120.021732_Farad" xr:uid="{C902D1D1-B07E-4040-9B9C-843929015F99}"/>
    <hyperlink ref="E5725" r:id="rId11413" display="https://www.google.com/maps/@39.394267,-120.021732,450m/data=!3m1!1e3!4m5!3m4!1s0x0:0x0!8m2!3d39.394267!4d-120.021732" xr:uid="{0575F865-389B-41D0-AEE5-0631B855CC5D}"/>
    <hyperlink ref="F5725" r:id="rId11414" display="https://www.bing.com/maps?cp=39.394267~-120.021732&amp;style=o&amp;lvl=18&amp;dir=0&amp;sp=point.39.394267_-120.021732_Farad" xr:uid="{7C5ABCAC-2A92-4B73-9D5C-9EB41C51EFA9}"/>
    <hyperlink ref="E5726" r:id="rId11415" display="https://www.google.com/maps/@39.753999,-118.953497,450m/data=!3m1!1e3!4m5!3m4!1s0x0:0x0!8m2!3d39.753999!4d-118.953497" xr:uid="{8B72C564-ED2F-4C3E-B257-423D37C328BF}"/>
    <hyperlink ref="F5726" r:id="rId11416" display="https://www.bing.com/maps?cp=39.753999~-118.953497&amp;style=o&amp;lvl=18&amp;dir=0&amp;sp=point.39.753999_-118.953497_Desert Peak Power Plant" xr:uid="{EF5845CB-5F6C-442F-80CE-B7E4507B9475}"/>
    <hyperlink ref="E5727" r:id="rId11417" display="https://www.google.com/maps/@36.327500,-119.294700,450m/data=!3m1!1e3!4m5!3m4!1s0x0:0x0!8m2!3d36.327500!4d-119.294700" xr:uid="{DD417ED1-5446-4E1C-BA8D-FD980E5B942B}"/>
    <hyperlink ref="F5727" r:id="rId11418" display="https://www.bing.com/maps?cp=36.327500~-119.294700&amp;style=o&amp;lvl=18&amp;dir=0&amp;sp=point.36.327500_-119.294700_Kaweah Delta District Hospital" xr:uid="{9DCE82CB-A54C-425D-8D43-67127AC57E14}"/>
    <hyperlink ref="E5728" r:id="rId11419" display="https://www.google.com/maps/@27.845000,-81.909722,450m/data=!3m1!1e3!4m5!3m4!1s0x0:0x0!8m2!3d27.845000!4d-81.909722" xr:uid="{8D2942CC-91AE-4CCE-9B76-F67FECBD9181}"/>
    <hyperlink ref="F5728" r:id="rId11420" display="https://www.bing.com/maps?cp=27.845000~-81.909722&amp;style=o&amp;lvl=18&amp;dir=0&amp;sp=point.27.845000_-81.909722_Mosaic Co Greenbay" xr:uid="{68EC694D-9CC0-4FB3-92E7-E526058086D1}"/>
    <hyperlink ref="E5729" r:id="rId11421" display="https://www.google.com/maps/@40.834722,-74.012500,450m/data=!3m1!1e3!4m5!3m4!1s0x0:0x0!8m2!3d40.834722!4d-74.012500" xr:uid="{C15DE876-850C-4B9C-8E6B-61C05B6787DA}"/>
    <hyperlink ref="F5729" r:id="rId11422" display="https://www.bing.com/maps?cp=40.834722~-74.012500&amp;style=o&amp;lvl=18&amp;dir=0&amp;sp=point.40.834722_-74.012500_Lowe Paper Simkins Industries" xr:uid="{1C35076C-8B24-41E7-A7BF-9B935F224940}"/>
    <hyperlink ref="E5730" r:id="rId11423" display="https://www.google.com/maps/@35.862800,-76.783100,450m/data=!3m1!1e3!4m5!3m4!1s0x0:0x0!8m2!3d35.862800!4d-76.783100" xr:uid="{8B2364A9-D728-4CFD-94B0-AFA6CE1960D7}"/>
    <hyperlink ref="F5730" r:id="rId11424" display="https://www.bing.com/maps?cp=35.862800~-76.783100&amp;style=o&amp;lvl=18&amp;dir=0&amp;sp=point.35.862800_-76.783100_Domtar Paper Co LLC Plymouth NC" xr:uid="{E105F432-E515-4CAD-99C5-BBB49AC54E62}"/>
    <hyperlink ref="E5731" r:id="rId11425" display="https://www.google.com/maps/@26.735100,-80.937700,450m/data=!3m1!1e3!4m5!3m4!1s0x0:0x0!8m2!3d26.735100!4d-80.937700" xr:uid="{0C32D117-91DC-4474-A642-2A6311740F17}"/>
    <hyperlink ref="F5731" r:id="rId11426" display="https://www.bing.com/maps?cp=26.735100~-80.937700&amp;style=o&amp;lvl=18&amp;dir=0&amp;sp=point.26.735100_-80.937700_Clewiston Sugar House" xr:uid="{ED58D50A-701A-41D5-91C8-675C917813F7}"/>
    <hyperlink ref="E5732" r:id="rId11427" display="https://www.google.com/maps/@26.735100,-80.937700,450m/data=!3m1!1e3!4m5!3m4!1s0x0:0x0!8m2!3d26.735100!4d-80.937700" xr:uid="{90560145-1372-44D9-AE86-C81DD2961CE7}"/>
    <hyperlink ref="F5732" r:id="rId11428" display="https://www.bing.com/maps?cp=26.735100~-80.937700&amp;style=o&amp;lvl=18&amp;dir=0&amp;sp=point.26.735100_-80.937700_Clewiston Sugar House" xr:uid="{DF14C735-D07B-4321-A07A-9AC960AE0669}"/>
    <hyperlink ref="E5733" r:id="rId11429" display="https://www.google.com/maps/@42.140278,-71.638889,450m/data=!3m1!1e3!4m5!3m4!1s0x0:0x0!8m2!3d42.140278!4d-71.638889" xr:uid="{44F24F5F-6E6B-4F77-8473-405B146BE7BA}"/>
    <hyperlink ref="F5733" r:id="rId11430" display="https://www.bing.com/maps?cp=42.140278~-71.638889&amp;style=o&amp;lvl=18&amp;dir=0&amp;sp=point.42.140278_-71.638889_Riverdale Mills" xr:uid="{7862221B-9A58-4CE3-8FAC-25DBA64BF8CF}"/>
    <hyperlink ref="E5734" r:id="rId11431" display="https://www.google.com/maps/@42.440833,-83.035556,450m/data=!3m1!1e3!4m5!3m4!1s0x0:0x0!8m2!3d42.440833!4d-83.035556" xr:uid="{E06D5E8B-AA13-47FC-86CD-996E8F1F2D39}"/>
    <hyperlink ref="F5734" r:id="rId11432" display="https://www.bing.com/maps?cp=42.440833~-83.035556&amp;style=o&amp;lvl=18&amp;dir=0&amp;sp=point.42.440833_-83.035556_Voss Lantz" xr:uid="{73DADC97-F676-4A3A-AAC8-C7EA17A7D5B1}"/>
    <hyperlink ref="E5735" r:id="rId11433" display="https://www.google.com/maps/@42.440833,-83.035556,450m/data=!3m1!1e3!4m5!3m4!1s0x0:0x0!8m2!3d42.440833!4d-83.035556" xr:uid="{962BD957-D04C-470E-8427-319314E03CD1}"/>
    <hyperlink ref="F5735" r:id="rId11434" display="https://www.bing.com/maps?cp=42.440833~-83.035556&amp;style=o&amp;lvl=18&amp;dir=0&amp;sp=point.42.440833_-83.035556_Voss Lantz" xr:uid="{B664E625-A8FF-4B43-BF79-63326761173A}"/>
    <hyperlink ref="E5736" r:id="rId11435" display="https://www.google.com/maps/@59.042914,-158.468597,450m/data=!3m1!1e3!4m5!3m4!1s0x0:0x0!8m2!3d59.042914!4d-158.468597" xr:uid="{FDB56D15-6465-40C9-AB38-5DAEC57D0AC6}"/>
    <hyperlink ref="F5736" r:id="rId11436" display="https://www.bing.com/maps?cp=59.042914~-158.468597&amp;style=o&amp;lvl=18&amp;dir=0&amp;sp=point.59.042914_-158.468597_Dillingham" xr:uid="{09D22F62-A467-4D42-8B57-50B572CF1E1F}"/>
    <hyperlink ref="E5737" r:id="rId11437" display="https://www.google.com/maps/@37.566810,-95.237499,450m/data=!3m1!1e3!4m5!3m4!1s0x0:0x0!8m2!3d37.566810!4d-95.237499" xr:uid="{BE1D7B46-6211-45FD-83BE-9D7CC3E5EEA7}"/>
    <hyperlink ref="F5737" r:id="rId11438" display="https://www.bing.com/maps?cp=37.566810~-95.237499&amp;style=o&amp;lvl=18&amp;dir=0&amp;sp=point.37.566810_-95.237499_Erie" xr:uid="{E33E8135-99F5-4720-83EB-CBE2B758F6ED}"/>
    <hyperlink ref="E5738" r:id="rId11439" display="https://www.google.com/maps/@42.698600,-70.869700,450m/data=!3m1!1e3!4m5!3m4!1s0x0:0x0!8m2!3d42.698600!4d-70.869700" xr:uid="{D4C275D3-C6BD-41A0-8C02-26DDD22DEBE6}"/>
    <hyperlink ref="F5738" r:id="rId11440" display="https://www.bing.com/maps?cp=42.698600~-70.869700&amp;style=o&amp;lvl=18&amp;dir=0&amp;sp=point.42.698600_-70.869700_High Street Station" xr:uid="{9FFA2960-5B4B-42D6-BFFA-C96913D5A9F4}"/>
    <hyperlink ref="E5739" r:id="rId11441" display="https://www.google.com/maps/@42.698600,-70.869700,450m/data=!3m1!1e3!4m5!3m4!1s0x0:0x0!8m2!3d42.698600!4d-70.869700" xr:uid="{A1CEF1EF-4500-42E9-BD1D-5A6B360B16BF}"/>
    <hyperlink ref="F5739" r:id="rId11442" display="https://www.bing.com/maps?cp=42.698600~-70.869700&amp;style=o&amp;lvl=18&amp;dir=0&amp;sp=point.42.698600_-70.869700_High Street Station" xr:uid="{F920FB77-2398-4776-AD86-6BF6C44E96E3}"/>
    <hyperlink ref="E5740" r:id="rId11443" display="https://www.google.com/maps/@42.970000,-78.930000,450m/data=!3m1!1e3!4m5!3m4!1s0x0:0x0!8m2!3d42.970000!4d-78.930000" xr:uid="{DDE57476-7726-4EA1-B507-9D26522A0533}"/>
    <hyperlink ref="F5740" r:id="rId11444" display="https://www.bing.com/maps?cp=42.970000~-78.930000&amp;style=o&amp;lvl=18&amp;dir=0&amp;sp=point.42.970000_-78.930000_C R Huntley Generating Station" xr:uid="{0B38926A-9956-4FAB-8337-C79419BCF230}"/>
    <hyperlink ref="E5741" r:id="rId11445" display="https://www.google.com/maps/@42.970000,-78.930000,450m/data=!3m1!1e3!4m5!3m4!1s0x0:0x0!8m2!3d42.970000!4d-78.930000" xr:uid="{73275106-997D-4BD5-A53E-78F868FA19E1}"/>
    <hyperlink ref="F5741" r:id="rId11446" display="https://www.bing.com/maps?cp=42.970000~-78.930000&amp;style=o&amp;lvl=18&amp;dir=0&amp;sp=point.42.970000_-78.930000_C R Huntley Generating Station" xr:uid="{D7529FCA-4CBB-426D-A4EC-BD6DD8A8E1AD}"/>
    <hyperlink ref="E5744" r:id="rId11447" display="https://www.google.com/maps/@29.368889,-94.911389,450m/data=!3m1!1e3!4m5!3m4!1s0x0:0x0!8m2!3d29.368889!4d-94.911389" xr:uid="{6E73F092-A1EB-4069-869C-48CFBB099915}"/>
    <hyperlink ref="F5744" r:id="rId11448" display="https://www.bing.com/maps?cp=29.368889~-94.911389&amp;style=o&amp;lvl=18&amp;dir=0&amp;sp=point.29.368889_-94.911389_Valero Refining Texas City" xr:uid="{963CF4EE-643C-4F43-B189-F8F7A9CCADB4}"/>
    <hyperlink ref="E5745" r:id="rId11449" display="https://www.google.com/maps/@40.441667,-71.187500,450m/data=!3m1!1e3!4m5!3m4!1s0x0:0x0!8m2!3d40.441667!4d-71.187500" xr:uid="{4B8449B0-EAF9-4740-AE03-D927D8B1FC3D}"/>
    <hyperlink ref="F5745" r:id="rId11450" display="https://www.bing.com/maps?cp=40.441667~-71.187500&amp;style=o&amp;lvl=18&amp;dir=0&amp;sp=point.40.441667_-71.187500_Berlin Gorham" xr:uid="{F99BB7CC-037A-470B-B9B8-D4FA23D159FA}"/>
    <hyperlink ref="E5746" r:id="rId11451" display="https://www.google.com/maps/@40.441667,-71.187500,450m/data=!3m1!1e3!4m5!3m4!1s0x0:0x0!8m2!3d40.441667!4d-71.187500" xr:uid="{40F4A021-9062-480C-99F1-A451CE6B0FDD}"/>
    <hyperlink ref="F5746" r:id="rId11452" display="https://www.bing.com/maps?cp=40.441667~-71.187500&amp;style=o&amp;lvl=18&amp;dir=0&amp;sp=point.40.441667_-71.187500_Berlin Gorham" xr:uid="{B07C8FAC-C0F1-47E8-9A43-416CA40EDB55}"/>
    <hyperlink ref="E5747" r:id="rId11453" display="https://www.google.com/maps/@59.042914,-158.468597,450m/data=!3m1!1e3!4m5!3m4!1s0x0:0x0!8m2!3d59.042914!4d-158.468597" xr:uid="{536E26CD-0C72-46EA-89FF-34EF3B4DBD83}"/>
    <hyperlink ref="F5747" r:id="rId11454" display="https://www.bing.com/maps?cp=59.042914~-158.468597&amp;style=o&amp;lvl=18&amp;dir=0&amp;sp=point.59.042914_-158.468597_Dillingham" xr:uid="{FC04CE51-5BDE-4F7C-81DE-14DF9B523E8B}"/>
    <hyperlink ref="E5748" r:id="rId11455" display="https://www.google.com/maps/@27.443900,-81.363300,450m/data=!3m1!1e3!4m5!3m4!1s0x0:0x0!8m2!3d27.443900!4d-81.363300" xr:uid="{18E91AC2-80A9-4BE1-B551-DD08CA32AFF8}"/>
    <hyperlink ref="F5748" r:id="rId11456" display="https://www.bing.com/maps?cp=27.443900~-81.363300&amp;style=o&amp;lvl=18&amp;dir=0&amp;sp=point.27.443900_-81.363300_Phillips" xr:uid="{8336C135-0E23-48AE-9D3F-70638493034F}"/>
    <hyperlink ref="E5749" r:id="rId11457" display="https://www.google.com/maps/@40.987100,-94.735200,450m/data=!3m1!1e3!4m5!3m4!1s0x0:0x0!8m2!3d40.987100!4d-94.735200" xr:uid="{898CCCEE-DE50-4837-B34F-CEEDB3E4332A}"/>
    <hyperlink ref="F5749" r:id="rId11458" display="https://www.bing.com/maps?cp=40.987100~-94.735200&amp;style=o&amp;lvl=18&amp;dir=0&amp;sp=point.40.987100_-94.735200_Corning" xr:uid="{BD6121B6-CB2D-46F4-953D-B7D21A86A0E2}"/>
    <hyperlink ref="E5750" r:id="rId11459" display="https://www.google.com/maps/@40.987100,-94.735200,450m/data=!3m1!1e3!4m5!3m4!1s0x0:0x0!8m2!3d40.987100!4d-94.735200" xr:uid="{6C41121F-2EBC-48B3-A9D1-33DC71CE9FCD}"/>
    <hyperlink ref="F5750" r:id="rId11460" display="https://www.bing.com/maps?cp=40.987100~-94.735200&amp;style=o&amp;lvl=18&amp;dir=0&amp;sp=point.40.987100_-94.735200_Corning" xr:uid="{E93D86BD-C70E-49D9-B049-33EE3D477267}"/>
    <hyperlink ref="E5751" r:id="rId11461" display="https://www.google.com/maps/@40.987100,-94.735200,450m/data=!3m1!1e3!4m5!3m4!1s0x0:0x0!8m2!3d40.987100!4d-94.735200" xr:uid="{5ABD6260-463F-4438-AEDC-911573D4D38B}"/>
    <hyperlink ref="F5751" r:id="rId11462" display="https://www.bing.com/maps?cp=40.987100~-94.735200&amp;style=o&amp;lvl=18&amp;dir=0&amp;sp=point.40.987100_-94.735200_Corning" xr:uid="{9563C7FF-A2E4-4FF2-BCC0-2AF70694F562}"/>
    <hyperlink ref="E5752" r:id="rId11463" display="https://www.google.com/maps/@40.987100,-94.735200,450m/data=!3m1!1e3!4m5!3m4!1s0x0:0x0!8m2!3d40.987100!4d-94.735200" xr:uid="{702A01EF-1857-4CD3-A1F7-A083A293A178}"/>
    <hyperlink ref="F5752" r:id="rId11464" display="https://www.bing.com/maps?cp=40.987100~-94.735200&amp;style=o&amp;lvl=18&amp;dir=0&amp;sp=point.40.987100_-94.735200_Corning" xr:uid="{A593895D-233F-4448-9249-C51295633667}"/>
    <hyperlink ref="E5753" r:id="rId11465" display="https://www.google.com/maps/@40.261900,-94.040300,450m/data=!3m1!1e3!4m5!3m4!1s0x0:0x0!8m2!3d40.261900!4d-94.040300" xr:uid="{9F275959-0BCF-4F0C-85FC-19605D3C6F25}"/>
    <hyperlink ref="F5753" r:id="rId11466" display="https://www.bing.com/maps?cp=40.261900~-94.040300&amp;style=o&amp;lvl=18&amp;dir=0&amp;sp=point.40.261900_-94.040300_Bethany" xr:uid="{B8D1FC43-AEA7-4FC9-98C3-743301128033}"/>
    <hyperlink ref="E5754" r:id="rId11467" display="https://www.google.com/maps/@29.525833,-95.108055,450m/data=!3m1!1e3!4m5!3m4!1s0x0:0x0!8m2!3d29.525833!4d-95.108055" xr:uid="{353E6F74-7B2A-44AA-A414-A932B0C67E0D}"/>
    <hyperlink ref="F5754" r:id="rId11468" display="https://www.bing.com/maps?cp=29.525833~-95.108055&amp;style=o&amp;lvl=18&amp;dir=0&amp;sp=point.29.525833_-95.108055_Webster" xr:uid="{79A7F478-9773-4093-86F9-B8EEFA322F07}"/>
    <hyperlink ref="E5755" r:id="rId11469" display="https://www.google.com/maps/@29.525833,-95.108055,450m/data=!3m1!1e3!4m5!3m4!1s0x0:0x0!8m2!3d29.525833!4d-95.108055" xr:uid="{70B8286E-BF5B-4BC5-8337-EEAAEC2F3739}"/>
    <hyperlink ref="F5755" r:id="rId11470" display="https://www.bing.com/maps?cp=29.525833~-95.108055&amp;style=o&amp;lvl=18&amp;dir=0&amp;sp=point.29.525833_-95.108055_Webster" xr:uid="{534DA073-F338-41E8-BE93-D0D3F519493E}"/>
    <hyperlink ref="E5756" r:id="rId11471" display="https://www.google.com/maps/@42.791028,-84.695682,450m/data=!3m1!1e3!4m5!3m4!1s0x0:0x0!8m2!3d42.791028!4d-84.695682" xr:uid="{AF1D14BA-CF5B-491A-BFC2-CA7A7C4CFB38}"/>
    <hyperlink ref="F5756" r:id="rId11472" display="https://www.bing.com/maps?cp=42.791028~-84.695682&amp;style=o&amp;lvl=18&amp;dir=0&amp;sp=point.42.791028_-84.695682_Grand River" xr:uid="{B159030E-3536-4248-A00A-8CD09079EB52}"/>
    <hyperlink ref="E5757" r:id="rId11473" display="https://www.google.com/maps/@40.562222,-75.087500,450m/data=!3m1!1e3!4m5!3m4!1s0x0:0x0!8m2!3d40.562222!4d-75.087500" xr:uid="{E5BEC9E8-E9F2-4035-883E-A14F17124D21}"/>
    <hyperlink ref="F5757" r:id="rId11474" display="https://www.bing.com/maps?cp=40.562222~-75.087500&amp;style=o&amp;lvl=18&amp;dir=0&amp;sp=point.40.562222_-75.087500_Milford Power LP" xr:uid="{055D6E65-7FF6-4362-94ED-430FB0AA975D}"/>
    <hyperlink ref="E5758" r:id="rId11475" display="https://www.google.com/maps/@40.562222,-75.087500,450m/data=!3m1!1e3!4m5!3m4!1s0x0:0x0!8m2!3d40.562222!4d-75.087500" xr:uid="{38B5D03D-6C9B-4786-80F1-269A44F75276}"/>
    <hyperlink ref="F5758" r:id="rId11476" display="https://www.bing.com/maps?cp=40.562222~-75.087500&amp;style=o&amp;lvl=18&amp;dir=0&amp;sp=point.40.562222_-75.087500_Milford Power LP" xr:uid="{19080B48-96D8-43D0-B98E-5BBE3948BB43}"/>
    <hyperlink ref="E5759" r:id="rId11477" display="https://www.google.com/maps/@40.562222,-75.087500,450m/data=!3m1!1e3!4m5!3m4!1s0x0:0x0!8m2!3d40.562222!4d-75.087500" xr:uid="{61AAE625-FAE0-4D65-BD0F-216D3246E084}"/>
    <hyperlink ref="F5759" r:id="rId11478" display="https://www.bing.com/maps?cp=40.562222~-75.087500&amp;style=o&amp;lvl=18&amp;dir=0&amp;sp=point.40.562222_-75.087500_Milford Power LP" xr:uid="{4C1D4776-7587-4294-9A04-0312A9A0276A}"/>
    <hyperlink ref="E5760" r:id="rId11479" display="https://www.google.com/maps/@36.562500,-79.418333,450m/data=!3m1!1e3!4m5!3m4!1s0x0:0x0!8m2!3d36.562500!4d-79.418333" xr:uid="{DA6F2551-2E66-4F15-BA8E-96E69E82CF6C}"/>
    <hyperlink ref="F5760" r:id="rId11480" display="https://www.bing.com/maps?cp=36.562500~-79.418333&amp;style=o&amp;lvl=18&amp;dir=0&amp;sp=point.36.562500_-79.418333_Dan River Power Plant" xr:uid="{4E9D6DEF-BD66-4ABE-B97B-15213163FC05}"/>
    <hyperlink ref="E5761" r:id="rId11481" display="https://www.google.com/maps/@36.562500,-79.418333,450m/data=!3m1!1e3!4m5!3m4!1s0x0:0x0!8m2!3d36.562500!4d-79.418333" xr:uid="{C2EF123D-5728-4841-9F87-DFAA9471646A}"/>
    <hyperlink ref="F5761" r:id="rId11482" display="https://www.bing.com/maps?cp=36.562500~-79.418333&amp;style=o&amp;lvl=18&amp;dir=0&amp;sp=point.36.562500_-79.418333_Dan River Power Plant" xr:uid="{B4EAA6DE-5E39-4D08-8A2B-C1278F6D728E}"/>
    <hyperlink ref="E5762" r:id="rId11483" display="https://www.google.com/maps/@40.394722,-75.719167,450m/data=!3m1!1e3!4m5!3m4!1s0x0:0x0!8m2!3d40.394722!4d-75.719167" xr:uid="{84CEAD67-F75C-4649-810F-2B10BF6C4D86}"/>
    <hyperlink ref="F5762" r:id="rId11484" display="https://www.bing.com/maps?cp=40.394722~-75.719167&amp;style=o&amp;lvl=18&amp;dir=0&amp;sp=point.40.394722_-75.719167_Rolling Hills" xr:uid="{B4C79C63-9834-42E3-BA20-FBD458DB7CA3}"/>
    <hyperlink ref="E5763" r:id="rId11485" display="https://www.google.com/maps/@45.083333,-83.434167,450m/data=!3m1!1e3!4m5!3m4!1s0x0:0x0!8m2!3d45.083333!4d-83.434167" xr:uid="{901CC1D9-FC14-464B-AE3E-2B784D5DB568}"/>
    <hyperlink ref="F5763" r:id="rId11486" display="https://www.bing.com/maps?cp=45.083333~-83.434167&amp;style=o&amp;lvl=18&amp;dir=0&amp;sp=point.45.083333_-83.434167_Alpena Long Lake" xr:uid="{BFB8E38C-FEF8-4059-93A7-293D01B923FE}"/>
    <hyperlink ref="E5764" r:id="rId11487" display="https://www.google.com/maps/@45.083333,-83.434167,450m/data=!3m1!1e3!4m5!3m4!1s0x0:0x0!8m2!3d45.083333!4d-83.434167" xr:uid="{93D7514A-EE9C-4C86-9D8F-C6C862D84172}"/>
    <hyperlink ref="F5764" r:id="rId11488" display="https://www.bing.com/maps?cp=45.083333~-83.434167&amp;style=o&amp;lvl=18&amp;dir=0&amp;sp=point.45.083333_-83.434167_Alpena Long Lake" xr:uid="{CCF16D44-7914-4199-86FF-A13C647D1702}"/>
    <hyperlink ref="E5765" r:id="rId11489" display="https://www.google.com/maps/@45.083333,-83.434167,450m/data=!3m1!1e3!4m5!3m4!1s0x0:0x0!8m2!3d45.083333!4d-83.434167" xr:uid="{6272BF6C-0C88-4A47-B712-FA513E18F8C3}"/>
    <hyperlink ref="F5765" r:id="rId11490" display="https://www.bing.com/maps?cp=45.083333~-83.434167&amp;style=o&amp;lvl=18&amp;dir=0&amp;sp=point.45.083333_-83.434167_Alpena Long Lake" xr:uid="{7730CB6E-A69A-4AB8-906A-90C95ECC21B2}"/>
    <hyperlink ref="E5766" r:id="rId11491" display="https://www.google.com/maps/@45.083333,-83.434167,450m/data=!3m1!1e3!4m5!3m4!1s0x0:0x0!8m2!3d45.083333!4d-83.434167" xr:uid="{15CD90DC-F40C-46B9-9440-4D9EDEA718CA}"/>
    <hyperlink ref="F5766" r:id="rId11492" display="https://www.bing.com/maps?cp=45.083333~-83.434167&amp;style=o&amp;lvl=18&amp;dir=0&amp;sp=point.45.083333_-83.434167_Alpena Long Lake" xr:uid="{431228BB-5299-4D8D-ADCD-3ED23DB88D34}"/>
    <hyperlink ref="E5767" r:id="rId11493" display="https://www.google.com/maps/@45.083333,-83.434167,450m/data=!3m1!1e3!4m5!3m4!1s0x0:0x0!8m2!3d45.083333!4d-83.434167" xr:uid="{F866AFEB-4DC0-46C4-BDF8-A853719AA1AE}"/>
    <hyperlink ref="F5767" r:id="rId11494" display="https://www.bing.com/maps?cp=45.083333~-83.434167&amp;style=o&amp;lvl=18&amp;dir=0&amp;sp=point.45.083333_-83.434167_Alpena Long Lake" xr:uid="{52866CAD-38E3-486B-AA15-BABF0A26785C}"/>
    <hyperlink ref="E5768" r:id="rId11495" display="https://www.google.com/maps/@39.392138,-87.685130,450m/data=!3m1!1e3!4m5!3m4!1s0x0:0x0!8m2!3d39.392138!4d-87.685130" xr:uid="{C6CBE3D9-24E5-4AE0-8AAB-DFB01D512F49}"/>
    <hyperlink ref="F5768" r:id="rId11496" display="https://www.bing.com/maps?cp=39.392138~-87.685130&amp;style=o&amp;lvl=18&amp;dir=0&amp;sp=point.39.392138_-87.685130_Marshall (IL)" xr:uid="{96712C0F-5D04-49CB-A01C-7804C3681C79}"/>
    <hyperlink ref="E5769" r:id="rId11497" display="https://www.google.com/maps/@39.392138,-87.685130,450m/data=!3m1!1e3!4m5!3m4!1s0x0:0x0!8m2!3d39.392138!4d-87.685130" xr:uid="{F63EE8A9-0AC1-4869-B477-F31EA35A7AD4}"/>
    <hyperlink ref="F5769" r:id="rId11498" display="https://www.bing.com/maps?cp=39.392138~-87.685130&amp;style=o&amp;lvl=18&amp;dir=0&amp;sp=point.39.392138_-87.685130_Marshall (IL)" xr:uid="{96E72155-6846-45C9-B4DB-97AC13215CC5}"/>
    <hyperlink ref="E5770" r:id="rId11499" display="https://www.google.com/maps/@39.392138,-87.685130,450m/data=!3m1!1e3!4m5!3m4!1s0x0:0x0!8m2!3d39.392138!4d-87.685130" xr:uid="{13AEBDC3-5D2C-4603-A9AA-7E59A605E56A}"/>
    <hyperlink ref="F5770" r:id="rId11500" display="https://www.bing.com/maps?cp=39.392138~-87.685130&amp;style=o&amp;lvl=18&amp;dir=0&amp;sp=point.39.392138_-87.685130_Marshall (IL)" xr:uid="{113D7002-FCF4-476F-8F90-7C04F0314E26}"/>
    <hyperlink ref="E5771" r:id="rId11501" display="https://www.google.com/maps/@43.335900,-91.167500,450m/data=!3m1!1e3!4m5!3m4!1s0x0:0x0!8m2!3d43.335900!4d-91.167500" xr:uid="{66F23B14-02A6-40A3-9BB2-ADE69CCD1C33}"/>
    <hyperlink ref="F5771" r:id="rId11502" display="https://www.bing.com/maps?cp=43.335900~-91.167500&amp;style=o&amp;lvl=18&amp;dir=0&amp;sp=point.43.335900_-91.167500_Lansing" xr:uid="{8D062182-601B-44B4-8727-8BBCC3F4DB90}"/>
    <hyperlink ref="E5772" r:id="rId11503" display="https://www.google.com/maps/@41.359491,-93.563268,450m/data=!3m1!1e3!4m5!3m4!1s0x0:0x0!8m2!3d41.359491!4d-93.563268" xr:uid="{C4D83F6B-7E97-4E7A-A60F-AD2AB5E7D92D}"/>
    <hyperlink ref="F5772" r:id="rId11504" display="https://www.bing.com/maps?cp=41.359491~-93.563268&amp;style=o&amp;lvl=18&amp;dir=0&amp;sp=point.41.359491_-93.563268_Indianola" xr:uid="{E5DBAC1D-340A-4181-9D7D-E2927AD853A8}"/>
    <hyperlink ref="E5773" r:id="rId11505" display="https://www.google.com/maps/@35.168056,-103.718055,450m/data=!3m1!1e3!4m5!3m4!1s0x0:0x0!8m2!3d35.168056!4d-103.718055" xr:uid="{BFF89A4F-F6D6-4D8C-8096-0A81628D1FF8}"/>
    <hyperlink ref="F5773" r:id="rId11506" display="https://www.bing.com/maps?cp=35.168056~-103.718055&amp;style=o&amp;lvl=18&amp;dir=0&amp;sp=point.35.168056_-103.718055_Tucumcari" xr:uid="{9C28A64F-A731-47D6-979B-45DF3281D55A}"/>
    <hyperlink ref="E5774" r:id="rId11507" display="https://www.google.com/maps/@35.168056,-103.718055,450m/data=!3m1!1e3!4m5!3m4!1s0x0:0x0!8m2!3d35.168056!4d-103.718055" xr:uid="{136CC58B-1C74-40C0-B5A9-E6534D479CC7}"/>
    <hyperlink ref="F5774" r:id="rId11508" display="https://www.bing.com/maps?cp=35.168056~-103.718055&amp;style=o&amp;lvl=18&amp;dir=0&amp;sp=point.35.168056_-103.718055_Tucumcari" xr:uid="{45883841-60AD-45C1-AB0B-BA64B3D66406}"/>
    <hyperlink ref="E5775" r:id="rId11509" display="https://www.google.com/maps/@35.168056,-103.718055,450m/data=!3m1!1e3!4m5!3m4!1s0x0:0x0!8m2!3d35.168056!4d-103.718055" xr:uid="{577C6820-E685-4AF8-8B9C-08B1C8F31681}"/>
    <hyperlink ref="F5775" r:id="rId11510" display="https://www.bing.com/maps?cp=35.168056~-103.718055&amp;style=o&amp;lvl=18&amp;dir=0&amp;sp=point.35.168056_-103.718055_Tucumcari" xr:uid="{95549B76-7CB4-4381-B798-589A2667AFF9}"/>
    <hyperlink ref="E5776" r:id="rId11511" display="https://www.google.com/maps/@35.168056,-103.718055,450m/data=!3m1!1e3!4m5!3m4!1s0x0:0x0!8m2!3d35.168056!4d-103.718055" xr:uid="{1902313B-8FB7-49D2-B106-81BF1926CEDD}"/>
    <hyperlink ref="F5776" r:id="rId11512" display="https://www.bing.com/maps?cp=35.168056~-103.718055&amp;style=o&amp;lvl=18&amp;dir=0&amp;sp=point.35.168056_-103.718055_Tucumcari" xr:uid="{AC4B6307-37E3-4982-B4CA-70DE5DC8DA64}"/>
    <hyperlink ref="E5777" r:id="rId11513" display="https://www.google.com/maps/@29.648056,-95.450556,450m/data=!3m1!1e3!4m5!3m4!1s0x0:0x0!8m2!3d29.648056!4d-95.450556" xr:uid="{A3B80A12-6B69-4705-ADA2-0C66467EB8C1}"/>
    <hyperlink ref="F5777" r:id="rId11514" display="https://www.bing.com/maps?cp=29.648056~-95.450556&amp;style=o&amp;lvl=18&amp;dir=0&amp;sp=point.29.648056_-95.450556_Hiram Clarke" xr:uid="{68EEE3E9-B1DD-4DA4-B98C-769B27BA24DB}"/>
    <hyperlink ref="E5778" r:id="rId11515" display="https://www.google.com/maps/@29.648056,-95.450556,450m/data=!3m1!1e3!4m5!3m4!1s0x0:0x0!8m2!3d29.648056!4d-95.450556" xr:uid="{C060B630-0EA5-4355-B646-A6B43ACBAEF8}"/>
    <hyperlink ref="F5778" r:id="rId11516" display="https://www.bing.com/maps?cp=29.648056~-95.450556&amp;style=o&amp;lvl=18&amp;dir=0&amp;sp=point.29.648056_-95.450556_Hiram Clarke" xr:uid="{C909A89A-2974-4D02-9F00-C65BD6F77954}"/>
    <hyperlink ref="E5779" r:id="rId11517" display="https://www.google.com/maps/@29.648056,-95.450556,450m/data=!3m1!1e3!4m5!3m4!1s0x0:0x0!8m2!3d29.648056!4d-95.450556" xr:uid="{A135773D-C896-45A7-915F-BB1946DB862A}"/>
    <hyperlink ref="F5779" r:id="rId11518" display="https://www.bing.com/maps?cp=29.648056~-95.450556&amp;style=o&amp;lvl=18&amp;dir=0&amp;sp=point.29.648056_-95.450556_Hiram Clarke" xr:uid="{2AB28EE8-3A4B-4307-A28C-FB1334F25CF2}"/>
    <hyperlink ref="E5780" r:id="rId11519" display="https://www.google.com/maps/@29.648056,-95.450556,450m/data=!3m1!1e3!4m5!3m4!1s0x0:0x0!8m2!3d29.648056!4d-95.450556" xr:uid="{02DF330E-9722-4AE5-B520-8ED657CA9EC7}"/>
    <hyperlink ref="F5780" r:id="rId11520" display="https://www.bing.com/maps?cp=29.648056~-95.450556&amp;style=o&amp;lvl=18&amp;dir=0&amp;sp=point.29.648056_-95.450556_Hiram Clarke" xr:uid="{E4090B1C-C423-4E5D-A67A-9598EF7FF1AD}"/>
    <hyperlink ref="E5781" r:id="rId11521" display="https://www.google.com/maps/@29.648056,-95.450556,450m/data=!3m1!1e3!4m5!3m4!1s0x0:0x0!8m2!3d29.648056!4d-95.450556" xr:uid="{F2957ADF-9277-427C-8881-83C39D65C2E0}"/>
    <hyperlink ref="F5781" r:id="rId11522" display="https://www.bing.com/maps?cp=29.648056~-95.450556&amp;style=o&amp;lvl=18&amp;dir=0&amp;sp=point.29.648056_-95.450556_Hiram Clarke" xr:uid="{74C0C3A3-98AC-491F-B04C-B7E9CB313E77}"/>
    <hyperlink ref="E5782" r:id="rId11523" display="https://www.google.com/maps/@29.648056,-95.450556,450m/data=!3m1!1e3!4m5!3m4!1s0x0:0x0!8m2!3d29.648056!4d-95.450556" xr:uid="{A1C793E5-1528-4B29-BEB0-B99728589006}"/>
    <hyperlink ref="F5782" r:id="rId11524" display="https://www.bing.com/maps?cp=29.648056~-95.450556&amp;style=o&amp;lvl=18&amp;dir=0&amp;sp=point.29.648056_-95.450556_Hiram Clarke" xr:uid="{3BFE12BC-9984-45F0-B88F-38C2D625E275}"/>
    <hyperlink ref="E5783" r:id="rId11525" display="https://www.google.com/maps/@60.895880,-162.459756,450m/data=!3m1!1e3!4m5!3m4!1s0x0:0x0!8m2!3d60.895880!4d-162.459756" xr:uid="{29D5ACF7-5E9A-41C2-8880-1B468B95E7C0}"/>
    <hyperlink ref="F5783" r:id="rId11526" display="https://www.bing.com/maps?cp=60.895880~-162.459756&amp;style=o&amp;lvl=18&amp;dir=0&amp;sp=point.60.895880_-162.459756_Nunapitchuk" xr:uid="{D71C588A-A596-4702-91DF-C12C163AAABC}"/>
    <hyperlink ref="E5784" r:id="rId11527" display="https://www.google.com/maps/@60.895880,-162.459756,450m/data=!3m1!1e3!4m5!3m4!1s0x0:0x0!8m2!3d60.895880!4d-162.459756" xr:uid="{2DA0CCFF-03CF-41AC-8D52-30B47BC623DA}"/>
    <hyperlink ref="F5784" r:id="rId11528" display="https://www.bing.com/maps?cp=60.895880~-162.459756&amp;style=o&amp;lvl=18&amp;dir=0&amp;sp=point.60.895880_-162.459756_Nunapitchuk" xr:uid="{6E59F309-3864-4C4E-BFD6-75B3C14C96AC}"/>
    <hyperlink ref="E5785" r:id="rId11529" display="https://www.google.com/maps/@60.895880,-162.459756,450m/data=!3m1!1e3!4m5!3m4!1s0x0:0x0!8m2!3d60.895880!4d-162.459756" xr:uid="{3A9A7C51-FEAD-4780-BB9F-BFA7185612ED}"/>
    <hyperlink ref="F5785" r:id="rId11530" display="https://www.bing.com/maps?cp=60.895880~-162.459756&amp;style=o&amp;lvl=18&amp;dir=0&amp;sp=point.60.895880_-162.459756_Nunapitchuk" xr:uid="{2A222950-C66E-41E6-8823-2F8464F3BA86}"/>
    <hyperlink ref="E5786" r:id="rId11531" display="https://www.google.com/maps/@29.723333,-95.253056,450m/data=!3m1!1e3!4m5!3m4!1s0x0:0x0!8m2!3d29.723333!4d-95.253056" xr:uid="{04BD6307-55A7-4CEA-8E55-3877BABD8BAB}"/>
    <hyperlink ref="F5786" r:id="rId11532" display="https://www.bing.com/maps?cp=29.723333~-95.253056&amp;style=o&amp;lvl=18&amp;dir=0&amp;sp=point.29.723333_-95.253056_Valero Refining Texas Houston" xr:uid="{A261AA51-A267-48D6-96E1-064F80953E18}"/>
    <hyperlink ref="E5787" r:id="rId11533" display="https://www.google.com/maps/@32.806100,-83.545600,450m/data=!3m1!1e3!4m5!3m4!1s0x0:0x0!8m2!3d32.806100!4d-83.545600" xr:uid="{1DBD80A0-52F6-4C44-BB98-B76BF448E0C5}"/>
    <hyperlink ref="F5787" r:id="rId11534" display="https://www.bing.com/maps?cp=32.806100~-83.545600&amp;style=o&amp;lvl=18&amp;dir=0&amp;sp=point.32.806100_-83.545600_YKK USA Chestney" xr:uid="{24FC4F7C-17FD-4F91-BD9A-14A749F2764E}"/>
    <hyperlink ref="E5788" r:id="rId11535" display="https://www.google.com/maps/@32.806100,-83.545600,450m/data=!3m1!1e3!4m5!3m4!1s0x0:0x0!8m2!3d32.806100!4d-83.545600" xr:uid="{E2763FEE-06F3-4B9C-9344-52A41EFA0F34}"/>
    <hyperlink ref="F5788" r:id="rId11536" display="https://www.bing.com/maps?cp=32.806100~-83.545600&amp;style=o&amp;lvl=18&amp;dir=0&amp;sp=point.32.806100_-83.545600_YKK USA Chestney" xr:uid="{04303675-02D4-4749-B342-2C7374B4951A}"/>
    <hyperlink ref="E5789" r:id="rId11537" display="https://www.google.com/maps/@41.037200,-73.556400,450m/data=!3m1!1e3!4m5!3m4!1s0x0:0x0!8m2!3d41.037200!4d-73.556400" xr:uid="{A5AC92D2-B1FB-4C82-8663-0A8EBB59BFD1}"/>
    <hyperlink ref="F5789" r:id="rId11538" display="https://www.bing.com/maps?cp=41.037200~-73.556400&amp;style=o&amp;lvl=18&amp;dir=0&amp;sp=point.41.037200_-73.556400_Waterside Power, LLC" xr:uid="{6B1D6320-4210-4E79-8A55-253B550D2A25}"/>
    <hyperlink ref="E5790" r:id="rId11539" display="https://www.google.com/maps/@39.307800,-102.261400,450m/data=!3m1!1e3!4m5!3m4!1s0x0:0x0!8m2!3d39.307800!4d-102.261400" xr:uid="{1047B2E8-22D5-499D-BB41-DD2DC7C571B3}"/>
    <hyperlink ref="F5790" r:id="rId11540" display="https://www.bing.com/maps?cp=39.307800~-102.261400&amp;style=o&amp;lvl=18&amp;dir=0&amp;sp=point.39.307800_-102.261400_Burlington City of" xr:uid="{27C9B4C4-A8B9-45F3-A46F-97A37A485A96}"/>
    <hyperlink ref="E5791" r:id="rId11541" display="https://www.google.com/maps/@39.307800,-102.261400,450m/data=!3m1!1e3!4m5!3m4!1s0x0:0x0!8m2!3d39.307800!4d-102.261400" xr:uid="{4CBE56AF-86EC-4F9F-8812-B2D3285ED0D1}"/>
    <hyperlink ref="F5791" r:id="rId11542" display="https://www.bing.com/maps?cp=39.307800~-102.261400&amp;style=o&amp;lvl=18&amp;dir=0&amp;sp=point.39.307800_-102.261400_Burlington City of" xr:uid="{C5200B4C-7C83-4285-9C95-0D638E435A47}"/>
    <hyperlink ref="E5792" r:id="rId11543" display="https://www.google.com/maps/@39.307800,-102.261400,450m/data=!3m1!1e3!4m5!3m4!1s0x0:0x0!8m2!3d39.307800!4d-102.261400" xr:uid="{080BDB7D-9E55-442D-8FC0-6A09C9FCE417}"/>
    <hyperlink ref="F5792" r:id="rId11544" display="https://www.bing.com/maps?cp=39.307800~-102.261400&amp;style=o&amp;lvl=18&amp;dir=0&amp;sp=point.39.307800_-102.261400_Burlington City of" xr:uid="{6DCD63D8-2CE9-41D8-8F82-526F48DC4CD4}"/>
    <hyperlink ref="E5793" r:id="rId11545" display="https://www.google.com/maps/@39.307800,-102.261400,450m/data=!3m1!1e3!4m5!3m4!1s0x0:0x0!8m2!3d39.307800!4d-102.261400" xr:uid="{F09E9CAC-0E66-4ED6-8D02-F24D80D7F2C7}"/>
    <hyperlink ref="F5793" r:id="rId11546" display="https://www.bing.com/maps?cp=39.307800~-102.261400&amp;style=o&amp;lvl=18&amp;dir=0&amp;sp=point.39.307800_-102.261400_Burlington City of" xr:uid="{D4416396-5C44-463D-BDB2-21BA57FA83F6}"/>
    <hyperlink ref="E5794" r:id="rId11547" display="https://www.google.com/maps/@37.384700,-89.660600,450m/data=!3m1!1e3!4m5!3m4!1s0x0:0x0!8m2!3d37.384700!4d-89.660600" xr:uid="{F2D341BC-B3A0-4D3F-9092-01F5F1E217CA}"/>
    <hyperlink ref="F5794" r:id="rId11548" display="https://www.bing.com/maps?cp=37.384700~-89.660600&amp;style=o&amp;lvl=18&amp;dir=0&amp;sp=point.37.384700_-89.660600_Jackson (MO)" xr:uid="{D20195D0-3E2C-4933-A21D-C695FE7C8EE4}"/>
    <hyperlink ref="E5795" r:id="rId11549" display="https://www.google.com/maps/@37.384700,-89.660600,450m/data=!3m1!1e3!4m5!3m4!1s0x0:0x0!8m2!3d37.384700!4d-89.660600" xr:uid="{90E7CCBA-3D1A-48BB-B70B-636569D1B436}"/>
    <hyperlink ref="F5795" r:id="rId11550" display="https://www.bing.com/maps?cp=37.384700~-89.660600&amp;style=o&amp;lvl=18&amp;dir=0&amp;sp=point.37.384700_-89.660600_Jackson (MO)" xr:uid="{8ACA9254-F19E-487E-AEBD-CCF8A639BF72}"/>
    <hyperlink ref="E5796" r:id="rId11551" display="https://www.google.com/maps/@33.685000,-96.919722,450m/data=!3m1!1e3!4m5!3m4!1s0x0:0x0!8m2!3d33.685000!4d-96.919722" xr:uid="{B1A58E2D-4DF5-48FC-AC54-E7299EB97643}"/>
    <hyperlink ref="F5796" r:id="rId11552" display="https://www.bing.com/maps?cp=33.685000~-96.919722&amp;style=o&amp;lvl=18&amp;dir=0&amp;sp=point.33.685000_-96.919722_Whitesboro" xr:uid="{3379C014-1799-466C-A4BA-DA56ADDDE4C1}"/>
    <hyperlink ref="E5797" r:id="rId11553" display="https://www.google.com/maps/@33.685000,-96.919722,450m/data=!3m1!1e3!4m5!3m4!1s0x0:0x0!8m2!3d33.685000!4d-96.919722" xr:uid="{6FBF3462-E68D-4747-90C6-2D14957F2DB7}"/>
    <hyperlink ref="F5797" r:id="rId11554" display="https://www.bing.com/maps?cp=33.685000~-96.919722&amp;style=o&amp;lvl=18&amp;dir=0&amp;sp=point.33.685000_-96.919722_Whitesboro" xr:uid="{7387240C-52CC-481B-98AF-09A5290EB8B3}"/>
    <hyperlink ref="E5798" r:id="rId11555" display="https://www.google.com/maps/@33.685000,-96.919722,450m/data=!3m1!1e3!4m5!3m4!1s0x0:0x0!8m2!3d33.685000!4d-96.919722" xr:uid="{A5686164-A0D0-4BBE-9CCA-582D2C39A6F5}"/>
    <hyperlink ref="F5798" r:id="rId11556" display="https://www.bing.com/maps?cp=33.685000~-96.919722&amp;style=o&amp;lvl=18&amp;dir=0&amp;sp=point.33.685000_-96.919722_Whitesboro" xr:uid="{C3B0011A-C6FC-4567-93FB-4D1AF80C3964}"/>
    <hyperlink ref="E5799" r:id="rId11557" display="https://www.google.com/maps/@33.685000,-96.919722,450m/data=!3m1!1e3!4m5!3m4!1s0x0:0x0!8m2!3d33.685000!4d-96.919722" xr:uid="{89E440DD-57C4-4AD1-85A7-625C3EF96A56}"/>
    <hyperlink ref="F5799" r:id="rId11558" display="https://www.bing.com/maps?cp=33.685000~-96.919722&amp;style=o&amp;lvl=18&amp;dir=0&amp;sp=point.33.685000_-96.919722_Whitesboro" xr:uid="{0F560787-FA5C-4EA9-930E-A110912B7348}"/>
    <hyperlink ref="E5800" r:id="rId11559" display="https://www.google.com/maps/@43.078900,-89.374400,450m/data=!3m1!1e3!4m5!3m4!1s0x0:0x0!8m2!3d43.078900!4d-89.374400" xr:uid="{4A772906-DCA2-4197-9E52-F94EA682D4B6}"/>
    <hyperlink ref="F5800" r:id="rId11560" display="https://www.bing.com/maps?cp=43.078900~-89.374400&amp;style=o&amp;lvl=18&amp;dir=0&amp;sp=point.43.078900_-89.374400_Blount Street" xr:uid="{3E9F9307-375F-42DE-A065-4310C700121F}"/>
    <hyperlink ref="E5801" r:id="rId11561" display="https://www.google.com/maps/@43.275000,-73.627778,450m/data=!3m1!1e3!4m5!3m4!1s0x0:0x0!8m2!3d43.275000!4d-73.627778" xr:uid="{EF746E90-E3B5-4074-BDCA-997F7DE341DB}"/>
    <hyperlink ref="F5801" r:id="rId11562" display="https://www.bing.com/maps?cp=43.275000~-73.627778&amp;style=o&amp;lvl=18&amp;dir=0&amp;sp=point.43.275000_-73.627778_South Glens Falls Energy LLC" xr:uid="{775DED0C-362F-41E2-82A3-CDBF761B17CC}"/>
    <hyperlink ref="E5802" r:id="rId11563" display="https://www.google.com/maps/@43.275000,-73.627778,450m/data=!3m1!1e3!4m5!3m4!1s0x0:0x0!8m2!3d43.275000!4d-73.627778" xr:uid="{E74629E1-8D62-4FA2-983E-8A0138A3025B}"/>
    <hyperlink ref="F5802" r:id="rId11564" display="https://www.bing.com/maps?cp=43.275000~-73.627778&amp;style=o&amp;lvl=18&amp;dir=0&amp;sp=point.43.275000_-73.627778_South Glens Falls Energy LLC" xr:uid="{AC47C748-16DF-47BB-B4EB-14056A9151EE}"/>
    <hyperlink ref="E5803" r:id="rId11565" display="https://www.google.com/maps/@32.275200,-92.727700,450m/data=!3m1!1e3!4m5!3m4!1s0x0:0x0!8m2!3d32.275200!4d-92.727700" xr:uid="{775C4A6A-467C-40BB-8BFA-909C60C2A041}"/>
    <hyperlink ref="F5803" r:id="rId11566" display="https://www.bing.com/maps?cp=32.275200~-92.727700&amp;style=o&amp;lvl=18&amp;dir=0&amp;sp=point.32.275200_-92.727700_Westrock Hodge (LA)" xr:uid="{EB5D8B2F-7230-4652-B6DE-B8D4ADFA5DD0}"/>
    <hyperlink ref="E5804" r:id="rId11567" display="https://www.google.com/maps/@37.932222,-122.389722,450m/data=!3m1!1e3!4m5!3m4!1s0x0:0x0!8m2!3d37.932222!4d-122.389722" xr:uid="{9C9C027C-341E-4F2F-B978-3175BE669D05}"/>
    <hyperlink ref="F5804" r:id="rId11568" display="https://www.bing.com/maps?cp=37.932222~-122.389722&amp;style=o&amp;lvl=18&amp;dir=0&amp;sp=point.37.932222_-122.389722_Richmond Refinery TG800" xr:uid="{7AA56793-F59E-4B81-9612-6BE18DB26623}"/>
    <hyperlink ref="E5805" r:id="rId11569" display="https://www.google.com/maps/@39.105556,-77.145000,450m/data=!3m1!1e3!4m5!3m4!1s0x0:0x0!8m2!3d39.105556!4d-77.145000" xr:uid="{698C9DAF-803F-449E-BE25-71DB6500F25F}"/>
    <hyperlink ref="F5805" r:id="rId11570" display="https://www.bing.com/maps?cp=39.105556~-77.145000&amp;style=o&amp;lvl=18&amp;dir=0&amp;sp=point.39.105556_-77.145000_Gude" xr:uid="{CFEF16D3-4A4E-4AD5-918D-D65ED77596E5}"/>
    <hyperlink ref="E5806" r:id="rId11571" display="https://www.google.com/maps/@39.105556,-77.145000,450m/data=!3m1!1e3!4m5!3m4!1s0x0:0x0!8m2!3d39.105556!4d-77.145000" xr:uid="{B9137FCA-3FD3-4C8D-BFC9-4D5834143595}"/>
    <hyperlink ref="F5806" r:id="rId11572" display="https://www.bing.com/maps?cp=39.105556~-77.145000&amp;style=o&amp;lvl=18&amp;dir=0&amp;sp=point.39.105556_-77.145000_Gude" xr:uid="{B2A30880-9368-4E73-BFAE-7092067B1C25}"/>
    <hyperlink ref="E5807" r:id="rId11573" display="https://www.google.com/maps/@32.742778,-96.807778,450m/data=!3m1!1e3!4m5!3m4!1s0x0:0x0!8m2!3d32.742778!4d-96.807778" xr:uid="{80BD0C42-E17B-49E5-824B-B109F396D608}"/>
    <hyperlink ref="F5807" r:id="rId11574" display="https://www.bing.com/maps?cp=32.742778~-96.807778&amp;style=o&amp;lvl=18&amp;dir=0&amp;sp=point.32.742778_-96.807778_Rock Tenn Dallas Mill" xr:uid="{8FFEFB6D-5DD3-4E43-80CD-579D08E2C317}"/>
    <hyperlink ref="E5808" r:id="rId11575" display="https://www.google.com/maps/@34.058889,-117.781667,450m/data=!3m1!1e3!4m5!3m4!1s0x0:0x0!8m2!3d34.058889!4d-117.781667" xr:uid="{C8668C56-1226-4BB6-8FD6-3DE8F809EC35}"/>
    <hyperlink ref="F5808" r:id="rId11576" display="https://www.bing.com/maps?cp=34.058889~-117.781667&amp;style=o&amp;lvl=18&amp;dir=0&amp;sp=point.34.058889_-117.781667_Smurfit Newsprint" xr:uid="{7A3F51AA-81BD-4B31-91F5-8DBAC81F9922}"/>
    <hyperlink ref="E5809" r:id="rId11577" display="https://www.google.com/maps/@44.827500,-93.444166,450m/data=!3m1!1e3!4m5!3m4!1s0x0:0x0!8m2!3d44.827500!4d-93.444166" xr:uid="{CFB919F1-27D1-4D68-A3DF-D38FC63B1AC3}"/>
    <hyperlink ref="F5809" r:id="rId11578" display="https://www.bing.com/maps?cp=44.827500~-93.444166&amp;style=o&amp;lvl=18&amp;dir=0&amp;sp=point.44.827500_-93.444166_Woodlake Sanitary Services" xr:uid="{D57D4239-7941-495A-B4E8-83A8E8800DCC}"/>
    <hyperlink ref="E5810" r:id="rId11579" display="https://www.google.com/maps/@44.827500,-93.444166,450m/data=!3m1!1e3!4m5!3m4!1s0x0:0x0!8m2!3d44.827500!4d-93.444166" xr:uid="{01DE092F-7C8E-4503-BD3E-80042765C3B4}"/>
    <hyperlink ref="F5810" r:id="rId11580" display="https://www.bing.com/maps?cp=44.827500~-93.444166&amp;style=o&amp;lvl=18&amp;dir=0&amp;sp=point.44.827500_-93.444166_Woodlake Sanitary Services" xr:uid="{BF436236-CDE2-411A-9F76-58404BC3A1B3}"/>
    <hyperlink ref="E5811" r:id="rId11581" display="https://www.google.com/maps/@44.827500,-93.444166,450m/data=!3m1!1e3!4m5!3m4!1s0x0:0x0!8m2!3d44.827500!4d-93.444166" xr:uid="{C621BD6D-C3DA-4885-908E-7B92B2BF3D80}"/>
    <hyperlink ref="F5811" r:id="rId11582" display="https://www.bing.com/maps?cp=44.827500~-93.444166&amp;style=o&amp;lvl=18&amp;dir=0&amp;sp=point.44.827500_-93.444166_Woodlake Sanitary Services" xr:uid="{22B17A09-60E0-48D0-B527-BEF37A872EF3}"/>
    <hyperlink ref="E5812" r:id="rId11583" display="https://www.google.com/maps/@37.995300,-98.760200,450m/data=!3m1!1e3!4m5!3m4!1s0x0:0x0!8m2!3d37.995300!4d-98.760200" xr:uid="{CEA52C65-D124-4F40-82A7-F09CEDC18E22}"/>
    <hyperlink ref="F5812" r:id="rId11584" display="https://www.bing.com/maps?cp=37.995300~-98.760200&amp;style=o&amp;lvl=18&amp;dir=0&amp;sp=point.37.995300_-98.760200_St John" xr:uid="{FC30FBCB-3EEA-4854-B38C-3C9CE338F923}"/>
    <hyperlink ref="E5813" r:id="rId11585" display="https://www.google.com/maps/@46.290641,-96.043252,450m/data=!3m1!1e3!4m5!3m4!1s0x0:0x0!8m2!3d46.290641!4d-96.043252" xr:uid="{81EE55D1-3A27-4D21-AF4F-41A113B2F087}"/>
    <hyperlink ref="F5813" r:id="rId11586" display="https://www.bing.com/maps?cp=46.290641~-96.043252&amp;style=o&amp;lvl=18&amp;dir=0&amp;sp=point.46.290641_-96.043252_Hoot Lake" xr:uid="{01212BC2-8C52-43E6-88DD-99E3CFFEFA5C}"/>
    <hyperlink ref="E5814" r:id="rId11587" display="https://www.google.com/maps/@42.594196,-73.763752,450m/data=!3m1!1e3!4m5!3m4!1s0x0:0x0!8m2!3d42.594196!4d-73.763752" xr:uid="{CE1B8B0A-8166-4F69-9720-B964C07D0F12}"/>
    <hyperlink ref="F5814" r:id="rId11588" display="https://www.bing.com/maps?cp=42.594196~-73.763752&amp;style=o&amp;lvl=18&amp;dir=0&amp;sp=point.42.594196_-73.763752_Bethlehem Energy Center" xr:uid="{88B37B45-5B23-4926-B559-1FBAFFEC4B9C}"/>
    <hyperlink ref="E5815" r:id="rId11589" display="https://www.google.com/maps/@42.594196,-73.763752,450m/data=!3m1!1e3!4m5!3m4!1s0x0:0x0!8m2!3d42.594196!4d-73.763752" xr:uid="{833390AE-CF18-4C33-ACDF-8E700344192C}"/>
    <hyperlink ref="F5815" r:id="rId11590" display="https://www.bing.com/maps?cp=42.594196~-73.763752&amp;style=o&amp;lvl=18&amp;dir=0&amp;sp=point.42.594196_-73.763752_Bethlehem Energy Center" xr:uid="{3F1CCB7C-58A4-4491-9609-E6CD1F38D924}"/>
    <hyperlink ref="E5816" r:id="rId11591" display="https://www.google.com/maps/@42.594196,-73.763752,450m/data=!3m1!1e3!4m5!3m4!1s0x0:0x0!8m2!3d42.594196!4d-73.763752" xr:uid="{92B8F902-EA71-4B70-8A72-9363C3C3C79B}"/>
    <hyperlink ref="F5816" r:id="rId11592" display="https://www.bing.com/maps?cp=42.594196~-73.763752&amp;style=o&amp;lvl=18&amp;dir=0&amp;sp=point.42.594196_-73.763752_Bethlehem Energy Center" xr:uid="{36DDD197-B2B0-4BD2-91C2-C161DC6705E2}"/>
    <hyperlink ref="E5817" r:id="rId11593" display="https://www.google.com/maps/@42.594196,-73.763752,450m/data=!3m1!1e3!4m5!3m4!1s0x0:0x0!8m2!3d42.594196!4d-73.763752" xr:uid="{8A7E7F0B-A605-4C01-B240-CB47B47F5EE6}"/>
    <hyperlink ref="F5817" r:id="rId11594" display="https://www.bing.com/maps?cp=42.594196~-73.763752&amp;style=o&amp;lvl=18&amp;dir=0&amp;sp=point.42.594196_-73.763752_Bethlehem Energy Center" xr:uid="{47935DAE-635E-41C3-9A8D-2C57D394915C}"/>
    <hyperlink ref="E5818" r:id="rId11595" display="https://www.google.com/maps/@40.184200,-81.881100,450m/data=!3m1!1e3!4m5!3m4!1s0x0:0x0!8m2!3d40.184200!4d-81.881100" xr:uid="{8551879E-D60E-4DA2-B74F-E9A3676F4AC7}"/>
    <hyperlink ref="F5818" r:id="rId11596" display="https://www.bing.com/maps?cp=40.184200~-81.881100&amp;style=o&amp;lvl=18&amp;dir=0&amp;sp=point.40.184200_-81.881100_Conesville" xr:uid="{57528F6A-20C5-4651-8B11-A23741B81B4E}"/>
    <hyperlink ref="E5819" r:id="rId11597" display="https://www.google.com/maps/@40.184200,-81.881100,450m/data=!3m1!1e3!4m5!3m4!1s0x0:0x0!8m2!3d40.184200!4d-81.881100" xr:uid="{C5CD1EEF-428F-46F9-A18E-F8B28D951224}"/>
    <hyperlink ref="F5819" r:id="rId11598" display="https://www.bing.com/maps?cp=40.184200~-81.881100&amp;style=o&amp;lvl=18&amp;dir=0&amp;sp=point.40.184200_-81.881100_Conesville" xr:uid="{FA8B905E-5AC9-40AA-B846-71829235821C}"/>
    <hyperlink ref="E5820" r:id="rId11599" display="https://www.google.com/maps/@29.941700,-95.530600,450m/data=!3m1!1e3!4m5!3m4!1s0x0:0x0!8m2!3d29.941700!4d-95.530600" xr:uid="{866C9E99-8D16-4AB7-923D-46EDAFBE7939}"/>
    <hyperlink ref="F5820" r:id="rId11600" display="https://www.bing.com/maps?cp=29.941700~-95.530600&amp;style=o&amp;lvl=18&amp;dir=0&amp;sp=point.29.941700_-95.530600_T H Wharton" xr:uid="{84428DA7-C6E0-4995-BC17-C164BABB579D}"/>
    <hyperlink ref="E5821" r:id="rId11601" display="https://www.google.com/maps/@47.277778,-122.400000,450m/data=!3m1!1e3!4m5!3m4!1s0x0:0x0!8m2!3d47.277778!4d-122.400000" xr:uid="{9AFDDAC9-69DA-4F44-8B9B-C56485DE10E8}"/>
    <hyperlink ref="F5821" r:id="rId11602" display="https://www.bing.com/maps?cp=47.277778~-122.400000&amp;style=o&amp;lvl=18&amp;dir=0&amp;sp=point.47.277778_-122.400000_Steam plant" xr:uid="{41DA68BF-E67F-4CCE-8190-E232847DBAAC}"/>
    <hyperlink ref="E5822" r:id="rId11603" display="https://www.google.com/maps/@47.277778,-122.400000,450m/data=!3m1!1e3!4m5!3m4!1s0x0:0x0!8m2!3d47.277778!4d-122.400000" xr:uid="{9C4FC3B2-A539-459B-B88A-3461E989C53E}"/>
    <hyperlink ref="F5822" r:id="rId11604" display="https://www.bing.com/maps?cp=47.277778~-122.400000&amp;style=o&amp;lvl=18&amp;dir=0&amp;sp=point.47.277778_-122.400000_Steam plant" xr:uid="{2F86BD3A-BFA5-4100-A569-ED0F354DECD0}"/>
    <hyperlink ref="E5823" r:id="rId11605" display="https://www.google.com/maps/@33.197500,-97.106100,450m/data=!3m1!1e3!4m5!3m4!1s0x0:0x0!8m2!3d33.197500!4d-97.106100" xr:uid="{AE566B34-FB43-4192-853B-405DF333A196}"/>
    <hyperlink ref="F5823" r:id="rId11606" display="https://www.bing.com/maps?cp=33.197500~-97.106100&amp;style=o&amp;lvl=18&amp;dir=0&amp;sp=point.33.197500_-97.106100_Spencer" xr:uid="{759E7793-B8E9-4391-A3F1-7EECFAF8D776}"/>
    <hyperlink ref="E5824" r:id="rId11607" display="https://www.google.com/maps/@33.197500,-97.106100,450m/data=!3m1!1e3!4m5!3m4!1s0x0:0x0!8m2!3d33.197500!4d-97.106100" xr:uid="{E07D1024-6145-4A1C-9663-EDB24DC5F105}"/>
    <hyperlink ref="F5824" r:id="rId11608" display="https://www.bing.com/maps?cp=33.197500~-97.106100&amp;style=o&amp;lvl=18&amp;dir=0&amp;sp=point.33.197500_-97.106100_Spencer" xr:uid="{6F5F1D15-0588-4F79-ABF4-0BBF054DF448}"/>
    <hyperlink ref="E5825" r:id="rId11609" display="https://www.google.com/maps/@41.499167,-88.146389,450m/data=!3m1!1e3!4m5!3m4!1s0x0:0x0!8m2!3d41.499167!4d-88.146389" xr:uid="{273F6DCA-131D-4CE7-BFAB-5BFFA01E7F0A}"/>
    <hyperlink ref="F5825" r:id="rId11610" display="https://www.bing.com/maps?cp=41.499167~-88.146389&amp;style=o&amp;lvl=18&amp;dir=0&amp;sp=point.41.499167_-88.146389_KMS Joliet Power Partners LP" xr:uid="{A665C810-C632-4DE9-8528-6D4960630A85}"/>
    <hyperlink ref="E5826" r:id="rId11611" display="https://www.google.com/maps/@41.499167,-88.146389,450m/data=!3m1!1e3!4m5!3m4!1s0x0:0x0!8m2!3d41.499167!4d-88.146389" xr:uid="{972A7721-2646-43FE-81BE-54E1A37A8FC0}"/>
    <hyperlink ref="F5826" r:id="rId11612" display="https://www.bing.com/maps?cp=41.499167~-88.146389&amp;style=o&amp;lvl=18&amp;dir=0&amp;sp=point.41.499167_-88.146389_KMS Joliet Power Partners LP" xr:uid="{F47E0D6D-AD2F-4925-908F-A743BD863548}"/>
    <hyperlink ref="E5827" r:id="rId11613" display="https://www.google.com/maps/@41.499167,-88.146389,450m/data=!3m1!1e3!4m5!3m4!1s0x0:0x0!8m2!3d41.499167!4d-88.146389" xr:uid="{FC78BD27-6888-48A1-9620-475F59E5C0C3}"/>
    <hyperlink ref="F5827" r:id="rId11614" display="https://www.bing.com/maps?cp=41.499167~-88.146389&amp;style=o&amp;lvl=18&amp;dir=0&amp;sp=point.41.499167_-88.146389_KMS Joliet Power Partners LP" xr:uid="{8DC77DAD-07F6-4650-8ACA-EA10CE318AA8}"/>
    <hyperlink ref="E5828" r:id="rId11615" display="https://www.google.com/maps/@41.499167,-88.146389,450m/data=!3m1!1e3!4m5!3m4!1s0x0:0x0!8m2!3d41.499167!4d-88.146389" xr:uid="{DFF3509D-A323-4549-9359-4819E7FA47FC}"/>
    <hyperlink ref="F5828" r:id="rId11616" display="https://www.bing.com/maps?cp=41.499167~-88.146389&amp;style=o&amp;lvl=18&amp;dir=0&amp;sp=point.41.499167_-88.146389_KMS Joliet Power Partners LP" xr:uid="{51B88C81-5F4F-42E3-BB3A-2C68AF18A6B9}"/>
    <hyperlink ref="E5829" r:id="rId11617" display="https://www.google.com/maps/@37.275800,-97.163600,450m/data=!3m1!1e3!4m5!3m4!1s0x0:0x0!8m2!3d37.275800!4d-97.163600" xr:uid="{AAB9DA57-564F-4E61-93F8-80DFA56D3C93}"/>
    <hyperlink ref="F5829" r:id="rId11618" display="https://www.bing.com/maps?cp=37.275800~-97.163600&amp;style=o&amp;lvl=18&amp;dir=0&amp;sp=point.37.275800_-97.163600_Oxford (KS)" xr:uid="{A768BE06-A1A7-49F9-8BA1-249E4427206C}"/>
    <hyperlink ref="E5830" r:id="rId11619" display="https://www.google.com/maps/@37.275800,-97.163600,450m/data=!3m1!1e3!4m5!3m4!1s0x0:0x0!8m2!3d37.275800!4d-97.163600" xr:uid="{E5EAB939-25DD-49FB-893A-8CE7A62F2715}"/>
    <hyperlink ref="F5830" r:id="rId11620" display="https://www.bing.com/maps?cp=37.275800~-97.163600&amp;style=o&amp;lvl=18&amp;dir=0&amp;sp=point.37.275800_-97.163600_Oxford (KS)" xr:uid="{AFC7EAAA-282C-4654-9BA8-66AA1F73CDAD}"/>
    <hyperlink ref="E5831" r:id="rId11621" display="https://www.google.com/maps/@37.275800,-97.163600,450m/data=!3m1!1e3!4m5!3m4!1s0x0:0x0!8m2!3d37.275800!4d-97.163600" xr:uid="{BF72A457-A943-4AB3-BE1F-FBA241D24D2C}"/>
    <hyperlink ref="F5831" r:id="rId11622" display="https://www.bing.com/maps?cp=37.275800~-97.163600&amp;style=o&amp;lvl=18&amp;dir=0&amp;sp=point.37.275800_-97.163600_Oxford (KS)" xr:uid="{B5EB6D54-B14D-4B71-8077-09DDC4296C55}"/>
    <hyperlink ref="E5832" r:id="rId11623" display="https://www.google.com/maps/@36.126111,-83.177500,450m/data=!3m1!1e3!4m5!3m4!1s0x0:0x0!8m2!3d36.126111!4d-83.177500" xr:uid="{8E6D6A16-3B9F-47CA-9059-7FDC0B30D0DB}"/>
    <hyperlink ref="F5832" r:id="rId11624" display="https://www.bing.com/maps?cp=36.126111~-83.177500&amp;style=o&amp;lvl=18&amp;dir=0&amp;sp=point.36.126111_-83.177500_Lowland" xr:uid="{E5D8E33B-A241-4531-9A75-F68D4F3A91F7}"/>
    <hyperlink ref="E5833" r:id="rId11625" display="https://www.google.com/maps/@36.126111,-83.177500,450m/data=!3m1!1e3!4m5!3m4!1s0x0:0x0!8m2!3d36.126111!4d-83.177500" xr:uid="{B9F71DD8-A6EB-4200-BD6F-4996F6422883}"/>
    <hyperlink ref="F5833" r:id="rId11626" display="https://www.bing.com/maps?cp=36.126111~-83.177500&amp;style=o&amp;lvl=18&amp;dir=0&amp;sp=point.36.126111_-83.177500_Lowland" xr:uid="{9DFCBDCC-34D3-4EA1-8FD5-D9C9FC5344EF}"/>
    <hyperlink ref="E5834" r:id="rId11627" display="https://www.google.com/maps/@36.126111,-83.177500,450m/data=!3m1!1e3!4m5!3m4!1s0x0:0x0!8m2!3d36.126111!4d-83.177500" xr:uid="{A4BB7E1F-8883-40AF-ACB5-B05A46C08504}"/>
    <hyperlink ref="F5834" r:id="rId11628" display="https://www.bing.com/maps?cp=36.126111~-83.177500&amp;style=o&amp;lvl=18&amp;dir=0&amp;sp=point.36.126111_-83.177500_Lowland" xr:uid="{888A8842-D501-4131-A105-C5F56A5DE421}"/>
    <hyperlink ref="E5835" r:id="rId11629" display="https://www.google.com/maps/@36.126111,-83.177500,450m/data=!3m1!1e3!4m5!3m4!1s0x0:0x0!8m2!3d36.126111!4d-83.177500" xr:uid="{84593EC2-C083-40E6-AA16-385AB29C5964}"/>
    <hyperlink ref="F5835" r:id="rId11630" display="https://www.bing.com/maps?cp=36.126111~-83.177500&amp;style=o&amp;lvl=18&amp;dir=0&amp;sp=point.36.126111_-83.177500_Lowland" xr:uid="{D00AB01C-0F2C-4899-BFCF-56E25F0B7A4D}"/>
    <hyperlink ref="E5836" r:id="rId11631" display="https://www.google.com/maps/@36.126111,-83.177500,450m/data=!3m1!1e3!4m5!3m4!1s0x0:0x0!8m2!3d36.126111!4d-83.177500" xr:uid="{8CC79C27-E2E7-4EFC-BC04-B0DCC3BDA625}"/>
    <hyperlink ref="F5836" r:id="rId11632" display="https://www.bing.com/maps?cp=36.126111~-83.177500&amp;style=o&amp;lvl=18&amp;dir=0&amp;sp=point.36.126111_-83.177500_Lowland" xr:uid="{27982DA0-BB53-4D4A-97B2-8B406746BCA6}"/>
    <hyperlink ref="E5837" r:id="rId11633" display="https://www.google.com/maps/@30.661200,-81.473000,450m/data=!3m1!1e3!4m5!3m4!1s0x0:0x0!8m2!3d30.661200!4d-81.473000" xr:uid="{DF76C842-95F6-49AF-B0A7-6B1B3B751160}"/>
    <hyperlink ref="F5837" r:id="rId11634" display="https://www.bing.com/maps?cp=30.661200~-81.473000&amp;style=o&amp;lvl=18&amp;dir=0&amp;sp=point.30.661200_-81.473000_Fernandina Plant" xr:uid="{DFD0F942-2D1C-4733-8993-E8C52481DB62}"/>
    <hyperlink ref="E5838" r:id="rId11635" display="https://www.google.com/maps/@31.214444,-91.016944,450m/data=!3m1!1e3!4m5!3m4!1s0x0:0x0!8m2!3d31.214444!4d-91.016944" xr:uid="{39FEFA89-7C95-421F-B6BB-4F5FA28DB2D2}"/>
    <hyperlink ref="F5838" r:id="rId11636" display="https://www.bing.com/maps?cp=31.214444~-91.016944&amp;style=o&amp;lvl=18&amp;dir=0&amp;sp=point.31.214444_-91.016944_Borden Chemicals Plastics Cogen" xr:uid="{14C2897E-5024-44E6-8892-2CC65F823962}"/>
    <hyperlink ref="E5839" r:id="rId11637" display="https://www.google.com/maps/@31.214444,-91.016944,450m/data=!3m1!1e3!4m5!3m4!1s0x0:0x0!8m2!3d31.214444!4d-91.016944" xr:uid="{17E1D9FE-CA31-47A5-9E5E-00752D849987}"/>
    <hyperlink ref="F5839" r:id="rId11638" display="https://www.bing.com/maps?cp=31.214444~-91.016944&amp;style=o&amp;lvl=18&amp;dir=0&amp;sp=point.31.214444_-91.016944_Borden Chemicals Plastics Cogen" xr:uid="{CB7EC7F4-3194-4750-A04A-1E8966EAA055}"/>
    <hyperlink ref="E5840" r:id="rId11639" display="https://www.google.com/maps/@31.214444,-91.016944,450m/data=!3m1!1e3!4m5!3m4!1s0x0:0x0!8m2!3d31.214444!4d-91.016944" xr:uid="{2E103EE6-EFAB-43CC-9F32-367A6F4B240A}"/>
    <hyperlink ref="F5840" r:id="rId11640" display="https://www.bing.com/maps?cp=31.214444~-91.016944&amp;style=o&amp;lvl=18&amp;dir=0&amp;sp=point.31.214444_-91.016944_Borden Chemicals Plastics Cogen" xr:uid="{1BEB76AF-B628-411B-998F-EDD8C50B4481}"/>
    <hyperlink ref="E5841" r:id="rId11641" display="https://www.google.com/maps/@38.375000,-122.250000,450m/data=!3m1!1e3!4m5!3m4!1s0x0:0x0!8m2!3d38.375000!4d-122.250000" xr:uid="{2BD76357-556E-4D1A-BADE-2983B9312A62}"/>
    <hyperlink ref="F5841" r:id="rId11642" display="https://www.bing.com/maps?cp=38.375000~-122.250000&amp;style=o&amp;lvl=18&amp;dir=0&amp;sp=point.38.375000_-122.250000_Veterans Home of California" xr:uid="{9B69B78E-395A-4FB9-824D-3D73AE21A643}"/>
    <hyperlink ref="E5842" r:id="rId11643" display="https://www.google.com/maps/@38.375000,-122.250000,450m/data=!3m1!1e3!4m5!3m4!1s0x0:0x0!8m2!3d38.375000!4d-122.250000" xr:uid="{0F6C1586-152A-42CC-8B5A-16F9524BD3D9}"/>
    <hyperlink ref="F5842" r:id="rId11644" display="https://www.bing.com/maps?cp=38.375000~-122.250000&amp;style=o&amp;lvl=18&amp;dir=0&amp;sp=point.38.375000_-122.250000_Veterans Home of California" xr:uid="{578D5BD2-4905-408F-836E-F5FCF9119402}"/>
    <hyperlink ref="E5843" r:id="rId11645" display="https://www.google.com/maps/@40.685300,-73.425800,450m/data=!3m1!1e3!4m5!3m4!1s0x0:0x0!8m2!3d40.685300!4d-73.425800" xr:uid="{47172362-6222-4D10-9F2F-45018B95BCBE}"/>
    <hyperlink ref="F5843" r:id="rId11646" display="https://www.bing.com/maps?cp=40.685300~-73.425800&amp;style=o&amp;lvl=18&amp;dir=0&amp;sp=point.40.685300_-73.425800_South Oaks Hospital" xr:uid="{F031481D-0674-4532-86B7-EFCC0B263E48}"/>
    <hyperlink ref="E5844" r:id="rId11647" display="https://www.google.com/maps/@41.055278,-73.743056,450m/data=!3m1!1e3!4m5!3m4!1s0x0:0x0!8m2!3d41.055278!4d-73.743056" xr:uid="{4D0585BB-31D9-42AC-9651-4B0D19C92D36}"/>
    <hyperlink ref="F5844" r:id="rId11648" display="https://www.bing.com/maps?cp=41.055278~-73.743056&amp;style=o&amp;lvl=18&amp;dir=0&amp;sp=point.41.055278_-73.743056_Starwood Hotels Resorts" xr:uid="{9F95E77C-8C0B-4DA1-AD27-C30802976436}"/>
    <hyperlink ref="E5845" r:id="rId11649" display="https://www.google.com/maps/@41.055278,-73.743056,450m/data=!3m1!1e3!4m5!3m4!1s0x0:0x0!8m2!3d41.055278!4d-73.743056" xr:uid="{11C09C89-5DC4-4587-95CD-49C9061B8C34}"/>
    <hyperlink ref="F5845" r:id="rId11650" display="https://www.bing.com/maps?cp=41.055278~-73.743056&amp;style=o&amp;lvl=18&amp;dir=0&amp;sp=point.41.055278_-73.743056_Starwood Hotels Resorts" xr:uid="{B7F505E6-7B0D-46EE-8F75-970715F403C6}"/>
    <hyperlink ref="E5846" r:id="rId11651" display="https://www.google.com/maps/@30.226977,-91.055114,450m/data=!3m1!1e3!4m5!3m4!1s0x0:0x0!8m2!3d30.226977!4d-91.055114" xr:uid="{CC1157E4-EF05-4534-9150-05CAF92F8201}"/>
    <hyperlink ref="F5846" r:id="rId11652" display="https://www.bing.com/maps?cp=30.226977~-91.055114&amp;style=o&amp;lvl=18&amp;dir=0&amp;sp=point.30.226977_-91.055114_PCS Nitrogen Fertilizer LP" xr:uid="{0F1A3644-9CC6-431B-ACEA-A3A7CD22DC85}"/>
    <hyperlink ref="E5847" r:id="rId11653" display="https://www.google.com/maps/@40.578611,-73.974722,450m/data=!3m1!1e3!4m5!3m4!1s0x0:0x0!8m2!3d40.578611!4d-73.974722" xr:uid="{73F65D1B-E8F9-45EE-A59E-B6C850ABF2F8}"/>
    <hyperlink ref="F5847" r:id="rId11654" display="https://www.bing.com/maps?cp=40.578611~-73.974722&amp;style=o&amp;lvl=18&amp;dir=0&amp;sp=point.40.578611_-73.974722_Warbasse Cogen Facility" xr:uid="{2EB01E7B-5AB7-4396-8221-A40BEB3559F0}"/>
    <hyperlink ref="E5848" r:id="rId11655" display="https://www.google.com/maps/@40.578611,-73.974722,450m/data=!3m1!1e3!4m5!3m4!1s0x0:0x0!8m2!3d40.578611!4d-73.974722" xr:uid="{F1E56F94-B077-494F-99E4-E9FE9A41DA8F}"/>
    <hyperlink ref="F5848" r:id="rId11656" display="https://www.bing.com/maps?cp=40.578611~-73.974722&amp;style=o&amp;lvl=18&amp;dir=0&amp;sp=point.40.578611_-73.974722_Warbasse Cogen Facility" xr:uid="{7D8F34DF-EC1A-4504-A002-BA333FA1AB6C}"/>
    <hyperlink ref="E5849" r:id="rId11657" display="https://www.google.com/maps/@40.578611,-73.974722,450m/data=!3m1!1e3!4m5!3m4!1s0x0:0x0!8m2!3d40.578611!4d-73.974722" xr:uid="{491E8843-4A89-4BA8-8367-791842C9CE74}"/>
    <hyperlink ref="F5849" r:id="rId11658" display="https://www.bing.com/maps?cp=40.578611~-73.974722&amp;style=o&amp;lvl=18&amp;dir=0&amp;sp=point.40.578611_-73.974722_Warbasse Cogen Facility" xr:uid="{D6264FB1-8664-4A08-B695-E3116F24945C}"/>
    <hyperlink ref="E5850" r:id="rId11659" display="https://www.google.com/maps/@40.578611,-73.974722,450m/data=!3m1!1e3!4m5!3m4!1s0x0:0x0!8m2!3d40.578611!4d-73.974722" xr:uid="{3C8D6E01-D444-46CB-9798-FCACBAF03331}"/>
    <hyperlink ref="F5850" r:id="rId11660" display="https://www.bing.com/maps?cp=40.578611~-73.974722&amp;style=o&amp;lvl=18&amp;dir=0&amp;sp=point.40.578611_-73.974722_Warbasse Cogen Facility" xr:uid="{A199647B-B6BC-4EF1-9BF1-888BD139FB05}"/>
    <hyperlink ref="E5851" r:id="rId11661" display="https://www.google.com/maps/@40.578611,-73.974722,450m/data=!3m1!1e3!4m5!3m4!1s0x0:0x0!8m2!3d40.578611!4d-73.974722" xr:uid="{5E222C51-5337-4AB1-AEC8-93652ED91719}"/>
    <hyperlink ref="F5851" r:id="rId11662" display="https://www.bing.com/maps?cp=40.578611~-73.974722&amp;style=o&amp;lvl=18&amp;dir=0&amp;sp=point.40.578611_-73.974722_Warbasse Cogen Facility" xr:uid="{FFB5AD1F-4B7D-4D82-A201-34E8C6F42B4D}"/>
    <hyperlink ref="E5852" r:id="rId11663" display="https://www.google.com/maps/@43.012500,-75.033333,450m/data=!3m1!1e3!4m5!3m4!1s0x0:0x0!8m2!3d43.012500!4d-75.033333" xr:uid="{80F46D00-9414-4428-8ECB-561E11E0456E}"/>
    <hyperlink ref="F5852" r:id="rId11664" display="https://www.bing.com/maps?cp=43.012500~-75.033333&amp;style=o&amp;lvl=18&amp;dir=0&amp;sp=point.43.012500_-75.033333_NRG Ilion LP" xr:uid="{6078BDA8-A792-4367-BFFC-C8CBA092F9D9}"/>
    <hyperlink ref="E5853" r:id="rId11665" display="https://www.google.com/maps/@43.012500,-75.033333,450m/data=!3m1!1e3!4m5!3m4!1s0x0:0x0!8m2!3d43.012500!4d-75.033333" xr:uid="{F0A67D3C-0B5F-4366-80BB-C17F17EEF973}"/>
    <hyperlink ref="F5853" r:id="rId11666" display="https://www.bing.com/maps?cp=43.012500~-75.033333&amp;style=o&amp;lvl=18&amp;dir=0&amp;sp=point.43.012500_-75.033333_NRG Ilion LP" xr:uid="{042FEA05-A141-43A3-B7E4-DD90369191DB}"/>
    <hyperlink ref="E5854" r:id="rId11667" display="https://www.google.com/maps/@41.387778,-75.717222,450m/data=!3m1!1e3!4m5!3m4!1s0x0:0x0!8m2!3d41.387778!4d-75.717222" xr:uid="{6501A0DF-38C2-4826-A17D-30FFB6CA866B}"/>
    <hyperlink ref="F5854" r:id="rId11668" display="https://www.bing.com/maps?cp=41.387778~-75.717222&amp;style=o&amp;lvl=18&amp;dir=0&amp;sp=point.41.387778_-75.717222_Taylor Energy Partners LP" xr:uid="{94C75E7A-E2BA-4695-8382-FF4F05C503F3}"/>
    <hyperlink ref="E5855" r:id="rId11669" display="https://www.google.com/maps/@41.387778,-75.717222,450m/data=!3m1!1e3!4m5!3m4!1s0x0:0x0!8m2!3d41.387778!4d-75.717222" xr:uid="{1FBA8D96-D86D-4499-BCAA-839D9861C504}"/>
    <hyperlink ref="F5855" r:id="rId11670" display="https://www.bing.com/maps?cp=41.387778~-75.717222&amp;style=o&amp;lvl=18&amp;dir=0&amp;sp=point.41.387778_-75.717222_Taylor Energy Partners LP" xr:uid="{E743E337-34EB-49BA-82BA-C83064E7C312}"/>
    <hyperlink ref="E5856" r:id="rId11671" display="https://www.google.com/maps/@37.330278,-121.889722,450m/data=!3m1!1e3!4m5!3m4!1s0x0:0x0!8m2!3d37.330278!4d-121.889722" xr:uid="{350257B3-9D81-4550-8C03-B77809EA7D37}"/>
    <hyperlink ref="F5856" r:id="rId11672" display="https://www.bing.com/maps?cp=37.330278~-121.889722&amp;style=o&amp;lvl=18&amp;dir=0&amp;sp=point.37.330278_-121.889722_San Jose Convention Center" xr:uid="{B2B231C7-9CC1-464E-9DE7-EAA284224B36}"/>
    <hyperlink ref="E5857" r:id="rId11673" display="https://www.google.com/maps/@35.058300,-118.341700,450m/data=!3m1!1e3!4m5!3m4!1s0x0:0x0!8m2!3d35.058300!4d-118.341700" xr:uid="{1F52A981-2AA3-4ACD-9BE5-964913EECE8C}"/>
    <hyperlink ref="F5857" r:id="rId11674" display="https://www.bing.com/maps?cp=35.058300~-118.341700&amp;style=o&amp;lvl=18&amp;dir=0&amp;sp=point.35.058300_-118.341700_Coram Energy LLC (ECT)" xr:uid="{EE456968-7F33-4640-A1A1-1B1C28F8340F}"/>
    <hyperlink ref="E5858" r:id="rId11675" display="https://www.google.com/maps/@35.075000,-118.341700,450m/data=!3m1!1e3!4m5!3m4!1s0x0:0x0!8m2!3d35.075000!4d-118.341700" xr:uid="{CCC1F0CD-5F8D-4580-8609-1401D700CD32}"/>
    <hyperlink ref="F5858" r:id="rId11676" display="https://www.bing.com/maps?cp=35.075000~-118.341700&amp;style=o&amp;lvl=18&amp;dir=0&amp;sp=point.35.075000_-118.341700_Coram Energy LLC" xr:uid="{2FB693D4-A613-4B88-8A5F-E167C23B1E05}"/>
    <hyperlink ref="E5859" r:id="rId11677" display="https://www.google.com/maps/@41.812222,-87.654722,450m/data=!3m1!1e3!4m5!3m4!1s0x0:0x0!8m2!3d41.812222!4d-87.654722" xr:uid="{F39B9BB8-51B4-4F11-BED3-CDC54BDC7CE8}"/>
    <hyperlink ref="F5859" r:id="rId11678" display="https://www.bing.com/maps?cp=41.812222~-87.654722&amp;style=o&amp;lvl=18&amp;dir=0&amp;sp=point.41.812222_-87.654722_Chicago" xr:uid="{9D172EAE-1419-446F-989D-FE6983F3D10E}"/>
    <hyperlink ref="E5860" r:id="rId11679" display="https://www.google.com/maps/@41.812222,-87.654722,450m/data=!3m1!1e3!4m5!3m4!1s0x0:0x0!8m2!3d41.812222!4d-87.654722" xr:uid="{D2F9C450-9E8E-4C7D-A97D-B865748DA18F}"/>
    <hyperlink ref="F5860" r:id="rId11680" display="https://www.bing.com/maps?cp=41.812222~-87.654722&amp;style=o&amp;lvl=18&amp;dir=0&amp;sp=point.41.812222_-87.654722_Chicago" xr:uid="{CD60B7FA-15E1-4B67-A098-1B028A30C6FD}"/>
    <hyperlink ref="E5861" r:id="rId11681" display="https://www.google.com/maps/@41.812222,-87.654722,450m/data=!3m1!1e3!4m5!3m4!1s0x0:0x0!8m2!3d41.812222!4d-87.654722" xr:uid="{96D3952F-D9CB-4046-B556-EA41AA186176}"/>
    <hyperlink ref="F5861" r:id="rId11682" display="https://www.bing.com/maps?cp=41.812222~-87.654722&amp;style=o&amp;lvl=18&amp;dir=0&amp;sp=point.41.812222_-87.654722_Chicago" xr:uid="{635767F3-E419-4C88-BF67-AC63E5A212EA}"/>
    <hyperlink ref="E5862" r:id="rId11683" display="https://www.google.com/maps/@39.778960,-88.901629,450m/data=!3m1!1e3!4m5!3m4!1s0x0:0x0!8m2!3d39.778960!4d-88.901629" xr:uid="{CFF8FFA7-0213-4899-B8EC-BEC4ACFF84C7}"/>
    <hyperlink ref="F5862" r:id="rId11684" display="https://www.bing.com/maps?cp=39.778960~-88.901629&amp;style=o&amp;lvl=18&amp;dir=0&amp;sp=point.39.778960_-88.901629_Fuyao Glass Illinois Inc." xr:uid="{06EAD856-CEFE-4E5C-BFDD-110D691894FA}"/>
    <hyperlink ref="E5863" r:id="rId11685" display="https://www.google.com/maps/@32.972778,-117.080278,450m/data=!3m1!1e3!4m5!3m4!1s0x0:0x0!8m2!3d32.972778!4d-117.080278" xr:uid="{23A0CA30-077D-463A-B58B-B0A4AC8C6E0B}"/>
    <hyperlink ref="F5863" r:id="rId11686" display="https://www.bing.com/maps?cp=32.972778~-117.080278&amp;style=o&amp;lvl=18&amp;dir=0&amp;sp=point.32.972778_-117.080278_TRW Radio Systems" xr:uid="{2526FC68-0A66-4332-B001-0FCA4BDB9500}"/>
    <hyperlink ref="E5864" r:id="rId11687" display="https://www.google.com/maps/@32.972778,-117.080278,450m/data=!3m1!1e3!4m5!3m4!1s0x0:0x0!8m2!3d32.972778!4d-117.080278" xr:uid="{D9E837AD-57F0-4BCD-AC25-8C863A9D745F}"/>
    <hyperlink ref="F5864" r:id="rId11688" display="https://www.bing.com/maps?cp=32.972778~-117.080278&amp;style=o&amp;lvl=18&amp;dir=0&amp;sp=point.32.972778_-117.080278_TRW Radio Systems" xr:uid="{1803C9C6-13E1-45D5-8BA7-C370265A4E30}"/>
    <hyperlink ref="E5865" r:id="rId11689" display="https://www.google.com/maps/@32.695600,-108.122500,450m/data=!3m1!1e3!4m5!3m4!1s0x0:0x0!8m2!3d32.695600!4d-108.122500" xr:uid="{5D254DCF-3397-488B-AB34-3FC9559931BF}"/>
    <hyperlink ref="F5865" r:id="rId11690" display="https://www.bing.com/maps?cp=32.695600~-108.122500&amp;style=o&amp;lvl=18&amp;dir=0&amp;sp=point.32.695600_-108.122500_Chino Mines" xr:uid="{23F569EF-BA12-461E-9FC8-A8B9E16067B8}"/>
    <hyperlink ref="E5866" r:id="rId11691" display="https://www.google.com/maps/@32.695600,-108.122500,450m/data=!3m1!1e3!4m5!3m4!1s0x0:0x0!8m2!3d32.695600!4d-108.122500" xr:uid="{1DBD3BA1-82E8-49F3-A97C-5D515441FF9D}"/>
    <hyperlink ref="F5866" r:id="rId11692" display="https://www.bing.com/maps?cp=32.695600~-108.122500&amp;style=o&amp;lvl=18&amp;dir=0&amp;sp=point.32.695600_-108.122500_Chino Mines" xr:uid="{DD3C11B3-BA67-4B2B-AB37-1CE8F36D7450}"/>
    <hyperlink ref="E5867" r:id="rId11693" display="https://www.google.com/maps/@40.441667,-71.187500,450m/data=!3m1!1e3!4m5!3m4!1s0x0:0x0!8m2!3d40.441667!4d-71.187500" xr:uid="{80ACB49E-B36D-4D87-8E53-F0E33DB306E2}"/>
    <hyperlink ref="F5867" r:id="rId11694" display="https://www.bing.com/maps?cp=40.441667~-71.187500&amp;style=o&amp;lvl=18&amp;dir=0&amp;sp=point.40.441667_-71.187500_Berlin Gorham" xr:uid="{C3772DB8-AF11-4A25-A859-0FFDD4D350B3}"/>
    <hyperlink ref="E5868" r:id="rId11695" display="https://www.google.com/maps/@40.441667,-71.187500,450m/data=!3m1!1e3!4m5!3m4!1s0x0:0x0!8m2!3d40.441667!4d-71.187500" xr:uid="{E360C705-E680-40F6-B985-F036ADA11D03}"/>
    <hyperlink ref="F5868" r:id="rId11696" display="https://www.bing.com/maps?cp=40.441667~-71.187500&amp;style=o&amp;lvl=18&amp;dir=0&amp;sp=point.40.441667_-71.187500_Berlin Gorham" xr:uid="{C1B2DA03-5B4F-4775-B4D8-265C4DB5CEE0}"/>
    <hyperlink ref="E5869" r:id="rId11697" display="https://www.google.com/maps/@45.406944,-83.785833,450m/data=!3m1!1e3!4m5!3m4!1s0x0:0x0!8m2!3d45.406944!4d-83.785833" xr:uid="{F60B8C1B-C10F-4E28-8A3F-3167EE8E5FAA}"/>
    <hyperlink ref="F5869" r:id="rId11698" display="https://www.bing.com/maps?cp=45.406944~-83.785833&amp;style=o&amp;lvl=18&amp;dir=0&amp;sp=point.45.406944_-83.785833_Calcite" xr:uid="{3E0C90F9-B46E-4683-8C46-8631DF728097}"/>
    <hyperlink ref="E5870" r:id="rId11699" display="https://www.google.com/maps/@45.406944,-83.785833,450m/data=!3m1!1e3!4m5!3m4!1s0x0:0x0!8m2!3d45.406944!4d-83.785833" xr:uid="{91B5B188-00DF-43E9-A112-C5B3950F1293}"/>
    <hyperlink ref="F5870" r:id="rId11700" display="https://www.bing.com/maps?cp=45.406944~-83.785833&amp;style=o&amp;lvl=18&amp;dir=0&amp;sp=point.45.406944_-83.785833_Calcite" xr:uid="{CCA5076D-4601-4AD0-A111-83FE209CE41B}"/>
    <hyperlink ref="E5871" r:id="rId11701" display="https://www.google.com/maps/@45.406944,-83.785833,450m/data=!3m1!1e3!4m5!3m4!1s0x0:0x0!8m2!3d45.406944!4d-83.785833" xr:uid="{4E5D475B-09D8-4007-90C5-85E26D5E7E97}"/>
    <hyperlink ref="F5871" r:id="rId11702" display="https://www.bing.com/maps?cp=45.406944~-83.785833&amp;style=o&amp;lvl=18&amp;dir=0&amp;sp=point.45.406944_-83.785833_Calcite" xr:uid="{ADE36604-1554-48D6-98A0-D74FD2FE43F9}"/>
    <hyperlink ref="E5872" r:id="rId11703" display="https://www.google.com/maps/@45.406944,-83.785833,450m/data=!3m1!1e3!4m5!3m4!1s0x0:0x0!8m2!3d45.406944!4d-83.785833" xr:uid="{7F18A2CF-ADF5-4285-BC74-B91B9A3D392A}"/>
    <hyperlink ref="F5872" r:id="rId11704" display="https://www.bing.com/maps?cp=45.406944~-83.785833&amp;style=o&amp;lvl=18&amp;dir=0&amp;sp=point.45.406944_-83.785833_Calcite" xr:uid="{9A822567-AC81-4EDA-A288-B31FA32E9E0A}"/>
    <hyperlink ref="E5873" r:id="rId11705" display="https://www.google.com/maps/@45.406944,-83.785833,450m/data=!3m1!1e3!4m5!3m4!1s0x0:0x0!8m2!3d45.406944!4d-83.785833" xr:uid="{DDAA2E60-C8E6-41F4-9B5C-25DD214634E3}"/>
    <hyperlink ref="F5873" r:id="rId11706" display="https://www.bing.com/maps?cp=45.406944~-83.785833&amp;style=o&amp;lvl=18&amp;dir=0&amp;sp=point.45.406944_-83.785833_Calcite" xr:uid="{6D49EA30-5300-4FBD-AA31-4F1E526B636D}"/>
    <hyperlink ref="E5874" r:id="rId11707" display="https://www.google.com/maps/@45.406944,-83.785833,450m/data=!3m1!1e3!4m5!3m4!1s0x0:0x0!8m2!3d45.406944!4d-83.785833" xr:uid="{A2313FDF-FF60-4ED1-A31C-3D448A38EBAD}"/>
    <hyperlink ref="F5874" r:id="rId11708" display="https://www.bing.com/maps?cp=45.406944~-83.785833&amp;style=o&amp;lvl=18&amp;dir=0&amp;sp=point.45.406944_-83.785833_Calcite" xr:uid="{F11E4651-D40A-4A13-B576-28F94774DDC5}"/>
    <hyperlink ref="E5875" r:id="rId11709" display="https://www.google.com/maps/@45.406944,-83.785833,450m/data=!3m1!1e3!4m5!3m4!1s0x0:0x0!8m2!3d45.406944!4d-83.785833" xr:uid="{6DBEB9F6-F54F-460A-9835-823818EE1A7B}"/>
    <hyperlink ref="F5875" r:id="rId11710" display="https://www.bing.com/maps?cp=45.406944~-83.785833&amp;style=o&amp;lvl=18&amp;dir=0&amp;sp=point.45.406944_-83.785833_Calcite" xr:uid="{D2F80300-0A99-45EC-ADB3-E5D0AD89C207}"/>
    <hyperlink ref="E5876" r:id="rId11711" display="https://www.google.com/maps/@45.406944,-83.785833,450m/data=!3m1!1e3!4m5!3m4!1s0x0:0x0!8m2!3d45.406944!4d-83.785833" xr:uid="{CCF52C23-55D0-4EA6-98AB-6523AACBBCF2}"/>
    <hyperlink ref="F5876" r:id="rId11712" display="https://www.bing.com/maps?cp=45.406944~-83.785833&amp;style=o&amp;lvl=18&amp;dir=0&amp;sp=point.45.406944_-83.785833_Calcite" xr:uid="{53D481C3-EBE6-4C9C-84B9-1A221CD870A4}"/>
    <hyperlink ref="E5877" r:id="rId11713" display="https://www.google.com/maps/@45.406944,-83.785833,450m/data=!3m1!1e3!4m5!3m4!1s0x0:0x0!8m2!3d45.406944!4d-83.785833" xr:uid="{E0B6A0B8-E94A-4F05-964D-C5A41DA6AD72}"/>
    <hyperlink ref="F5877" r:id="rId11714" display="https://www.bing.com/maps?cp=45.406944~-83.785833&amp;style=o&amp;lvl=18&amp;dir=0&amp;sp=point.45.406944_-83.785833_Calcite" xr:uid="{9C8B177F-D577-4F2F-BDE4-EEDD90D1BCD3}"/>
    <hyperlink ref="E5878" r:id="rId11715" display="https://www.google.com/maps/@45.406944,-83.785833,450m/data=!3m1!1e3!4m5!3m4!1s0x0:0x0!8m2!3d45.406944!4d-83.785833" xr:uid="{68633B9E-250D-4853-8792-C6CBA1720D54}"/>
    <hyperlink ref="F5878" r:id="rId11716" display="https://www.bing.com/maps?cp=45.406944~-83.785833&amp;style=o&amp;lvl=18&amp;dir=0&amp;sp=point.45.406944_-83.785833_Calcite" xr:uid="{3B1787CF-EA34-47BE-91E1-648F3231F61D}"/>
    <hyperlink ref="E5879" r:id="rId11717" display="https://www.google.com/maps/@45.065556,-83.482500,450m/data=!3m1!1e3!4m5!3m4!1s0x0:0x0!8m2!3d45.065556!4d-83.482500" xr:uid="{62092C68-AF83-4E62-9E8E-B54DA77931FA}"/>
    <hyperlink ref="F5879" r:id="rId11718" display="https://www.bing.com/maps?cp=45.065556~-83.482500&amp;style=o&amp;lvl=18&amp;dir=0&amp;sp=point.45.065556_-83.482500_Lake Winyah" xr:uid="{2AD13097-4EE1-416D-8B54-487435956580}"/>
    <hyperlink ref="E5880" r:id="rId11719" display="https://www.google.com/maps/@45.065556,-83.482500,450m/data=!3m1!1e3!4m5!3m4!1s0x0:0x0!8m2!3d45.065556!4d-83.482500" xr:uid="{60083175-F9BE-463D-970F-994785A39B22}"/>
    <hyperlink ref="F5880" r:id="rId11720" display="https://www.bing.com/maps?cp=45.065556~-83.482500&amp;style=o&amp;lvl=18&amp;dir=0&amp;sp=point.45.065556_-83.482500_Lake Winyah" xr:uid="{B20BE09C-65E2-4F17-960B-232A2BF5C9A0}"/>
    <hyperlink ref="E5881" r:id="rId11721" display="https://www.google.com/maps/@45.065556,-83.482500,450m/data=!3m1!1e3!4m5!3m4!1s0x0:0x0!8m2!3d45.065556!4d-83.482500" xr:uid="{A65092BC-5A0B-4E25-87F9-0BAB9E68E73C}"/>
    <hyperlink ref="F5881" r:id="rId11722" display="https://www.bing.com/maps?cp=45.065556~-83.482500&amp;style=o&amp;lvl=18&amp;dir=0&amp;sp=point.45.065556_-83.482500_Lake Winyah" xr:uid="{5BCE0017-F3AF-4E50-ABB4-35CFC56EA5FC}"/>
    <hyperlink ref="E5882" r:id="rId11723" display="https://www.google.com/maps/@45.065556,-83.482500,450m/data=!3m1!1e3!4m5!3m4!1s0x0:0x0!8m2!3d45.065556!4d-83.482500" xr:uid="{1BA4D4EC-117D-4DC4-8476-255F0582C0C1}"/>
    <hyperlink ref="F5882" r:id="rId11724" display="https://www.bing.com/maps?cp=45.065556~-83.482500&amp;style=o&amp;lvl=18&amp;dir=0&amp;sp=point.45.065556_-83.482500_Lake Winyah" xr:uid="{33E290EA-6D3C-4D16-A45E-054719D06DD6}"/>
    <hyperlink ref="E5883" r:id="rId11725" display="https://www.google.com/maps/@45.065556,-83.482500,450m/data=!3m1!1e3!4m5!3m4!1s0x0:0x0!8m2!3d45.065556!4d-83.482500" xr:uid="{B811299A-1C2B-400C-BCF3-0447BFCFC8F4}"/>
    <hyperlink ref="F5883" r:id="rId11726" display="https://www.bing.com/maps?cp=45.065556~-83.482500&amp;style=o&amp;lvl=18&amp;dir=0&amp;sp=point.45.065556_-83.482500_Lake Winyah" xr:uid="{52A01CFA-D7DC-4667-A7F8-3FC5445B35F5}"/>
    <hyperlink ref="E5884" r:id="rId11727" display="https://www.google.com/maps/@45.065556,-83.482500,450m/data=!3m1!1e3!4m5!3m4!1s0x0:0x0!8m2!3d45.065556!4d-83.482500" xr:uid="{A1497A26-E8DC-416E-BB54-08208D70CC5C}"/>
    <hyperlink ref="F5884" r:id="rId11728" display="https://www.bing.com/maps?cp=45.065556~-83.482500&amp;style=o&amp;lvl=18&amp;dir=0&amp;sp=point.45.065556_-83.482500_Lake Winyah" xr:uid="{4C2C932D-4842-4487-999F-080B87A3FDE7}"/>
    <hyperlink ref="E5885" r:id="rId11729" display="https://www.google.com/maps/@45.065556,-83.482500,450m/data=!3m1!1e3!4m5!3m4!1s0x0:0x0!8m2!3d45.065556!4d-83.482500" xr:uid="{1F902AE7-C0BF-44F2-AF7A-6B0EDC9C3F71}"/>
    <hyperlink ref="F5885" r:id="rId11730" display="https://www.bing.com/maps?cp=45.065556~-83.482500&amp;style=o&amp;lvl=18&amp;dir=0&amp;sp=point.45.065556_-83.482500_Lake Winyah" xr:uid="{53688119-5227-4F68-8815-071094347768}"/>
    <hyperlink ref="E5886" r:id="rId11731" display="https://www.google.com/maps/@45.065556,-83.482500,450m/data=!3m1!1e3!4m5!3m4!1s0x0:0x0!8m2!3d45.065556!4d-83.482500" xr:uid="{CAF50DD4-382C-4957-8FB9-85C1D648EF16}"/>
    <hyperlink ref="F5886" r:id="rId11732" display="https://www.bing.com/maps?cp=45.065556~-83.482500&amp;style=o&amp;lvl=18&amp;dir=0&amp;sp=point.45.065556_-83.482500_Lake Winyah" xr:uid="{DB8D7BB6-6F69-48A1-9A14-38F247A54B00}"/>
    <hyperlink ref="E5887" r:id="rId11733" display="https://www.google.com/maps/@45.065556,-83.482500,450m/data=!3m1!1e3!4m5!3m4!1s0x0:0x0!8m2!3d45.065556!4d-83.482500" xr:uid="{EF93C7A9-6D96-4B47-8104-EC987B18E87E}"/>
    <hyperlink ref="F5887" r:id="rId11734" display="https://www.bing.com/maps?cp=45.065556~-83.482500&amp;style=o&amp;lvl=18&amp;dir=0&amp;sp=point.45.065556_-83.482500_Lake Winyah" xr:uid="{134B5F66-025D-4847-8409-E74808FBD999}"/>
    <hyperlink ref="E5888" r:id="rId11735" display="https://www.google.com/maps/@45.065556,-83.482500,450m/data=!3m1!1e3!4m5!3m4!1s0x0:0x0!8m2!3d45.065556!4d-83.482500" xr:uid="{C5E9E445-B8F3-465C-8ABB-C11D2F75EFC8}"/>
    <hyperlink ref="F5888" r:id="rId11736" display="https://www.bing.com/maps?cp=45.065556~-83.482500&amp;style=o&amp;lvl=18&amp;dir=0&amp;sp=point.45.065556_-83.482500_Lake Winyah" xr:uid="{E2C3D0A7-3926-433E-89C2-F8D09657D8C4}"/>
    <hyperlink ref="E5889" r:id="rId11737" display="https://www.google.com/maps/@45.185833,-83.401944,450m/data=!3m1!1e3!4m5!3m4!1s0x0:0x0!8m2!3d45.185833!4d-83.401944" xr:uid="{28A3AD06-25B1-4BB2-90C3-F3A8056B2E1A}"/>
    <hyperlink ref="F5889" r:id="rId11738" display="https://www.bing.com/maps?cp=45.185833~-83.401944&amp;style=o&amp;lvl=18&amp;dir=0&amp;sp=point.45.185833_-83.401944_Alpena Rockport" xr:uid="{B3BBECB5-79B8-4016-8A1D-C7E9331379C3}"/>
    <hyperlink ref="E5890" r:id="rId11739" display="https://www.google.com/maps/@45.185833,-83.401944,450m/data=!3m1!1e3!4m5!3m4!1s0x0:0x0!8m2!3d45.185833!4d-83.401944" xr:uid="{66E9E9CA-D10B-4181-B9E6-64C40CC51C18}"/>
    <hyperlink ref="F5890" r:id="rId11740" display="https://www.bing.com/maps?cp=45.185833~-83.401944&amp;style=o&amp;lvl=18&amp;dir=0&amp;sp=point.45.185833_-83.401944_Alpena Rockport" xr:uid="{A501F5BC-FBB4-417F-A708-A51FAB382E66}"/>
    <hyperlink ref="E5891" r:id="rId11741" display="https://www.google.com/maps/@45.185833,-83.401944,450m/data=!3m1!1e3!4m5!3m4!1s0x0:0x0!8m2!3d45.185833!4d-83.401944" xr:uid="{31CB0E78-FA66-4F96-A068-42481D05E34F}"/>
    <hyperlink ref="F5891" r:id="rId11742" display="https://www.bing.com/maps?cp=45.185833~-83.401944&amp;style=o&amp;lvl=18&amp;dir=0&amp;sp=point.45.185833_-83.401944_Alpena Rockport" xr:uid="{DAEE10AA-5570-4866-8898-8E3330E994E0}"/>
    <hyperlink ref="E5892" r:id="rId11743" display="https://www.google.com/maps/@45.185833,-83.401944,450m/data=!3m1!1e3!4m5!3m4!1s0x0:0x0!8m2!3d45.185833!4d-83.401944" xr:uid="{25C40E50-7161-4CF5-9A4D-301E05D17321}"/>
    <hyperlink ref="F5892" r:id="rId11744" display="https://www.bing.com/maps?cp=45.185833~-83.401944&amp;style=o&amp;lvl=18&amp;dir=0&amp;sp=point.45.185833_-83.401944_Alpena Rockport" xr:uid="{0E2AD535-0AF4-4FBE-976B-640DC498DB60}"/>
    <hyperlink ref="E5893" r:id="rId11745" display="https://www.google.com/maps/@45.185833,-83.401944,450m/data=!3m1!1e3!4m5!3m4!1s0x0:0x0!8m2!3d45.185833!4d-83.401944" xr:uid="{77E2B16F-F7DC-4304-A19F-9244AC490760}"/>
    <hyperlink ref="F5893" r:id="rId11746" display="https://www.bing.com/maps?cp=45.185833~-83.401944&amp;style=o&amp;lvl=18&amp;dir=0&amp;sp=point.45.185833_-83.401944_Alpena Rockport" xr:uid="{2204EEB7-9F55-4ED1-8DAD-293565A89CC9}"/>
    <hyperlink ref="E5894" r:id="rId11747" display="https://www.google.com/maps/@36.491944,-90.074167,450m/data=!3m1!1e3!4m5!3m4!1s0x0:0x0!8m2!3d36.491944!4d-90.074167" xr:uid="{9C2998C0-985F-4DA3-A1D0-209440289BC7}"/>
    <hyperlink ref="F5894" r:id="rId11748" display="https://www.bing.com/maps?cp=36.491944~-90.074167&amp;style=o&amp;lvl=18&amp;dir=0&amp;sp=point.36.491944_-90.074167_Campbell City" xr:uid="{259E3775-FFFF-406E-9A10-44148F542A81}"/>
    <hyperlink ref="E5895" r:id="rId11749" display="https://www.google.com/maps/@36.491944,-90.074167,450m/data=!3m1!1e3!4m5!3m4!1s0x0:0x0!8m2!3d36.491944!4d-90.074167" xr:uid="{DC620210-B5B3-4308-AC63-DFE6ED68D7E7}"/>
    <hyperlink ref="F5895" r:id="rId11750" display="https://www.bing.com/maps?cp=36.491944~-90.074167&amp;style=o&amp;lvl=18&amp;dir=0&amp;sp=point.36.491944_-90.074167_Campbell City" xr:uid="{01057A76-954B-44DF-91E2-51B98C0C649F}"/>
    <hyperlink ref="E5896" r:id="rId11751" display="https://www.google.com/maps/@29.723056,-95.225833,450m/data=!3m1!1e3!4m5!3m4!1s0x0:0x0!8m2!3d29.723056!4d-95.225833" xr:uid="{351EBEA2-3663-4354-90DD-7CAF94300FE4}"/>
    <hyperlink ref="F5896" r:id="rId11752" display="https://www.bing.com/maps?cp=29.723056~-95.225833&amp;style=o&amp;lvl=18&amp;dir=0&amp;sp=point.29.723056_-95.225833_Deepwater" xr:uid="{B480F2A2-543B-4B41-BB4E-EEEAA4DFDD35}"/>
    <hyperlink ref="E5898" r:id="rId11753" display="https://www.google.com/maps/@37.932222,-122.389722,450m/data=!3m1!1e3!4m5!3m4!1s0x0:0x0!8m2!3d37.932222!4d-122.389722" xr:uid="{30755D75-4A4B-47FD-818A-4B40A7780064}"/>
    <hyperlink ref="F5898" r:id="rId11754" display="https://www.bing.com/maps?cp=37.932222~-122.389722&amp;style=o&amp;lvl=18&amp;dir=0&amp;sp=point.37.932222_-122.389722_Richmond Refinery TG800" xr:uid="{58FAAB33-15B4-4ED1-AC1C-48B8DCCFCE93}"/>
    <hyperlink ref="E5899" r:id="rId11755" display="https://www.google.com/maps/@37.416111,-121.971944,450m/data=!3m1!1e3!4m5!3m4!1s0x0:0x0!8m2!3d37.416111!4d-121.971944" xr:uid="{9F20B156-B7EF-4E0B-935B-1A5E84BC26BF}"/>
    <hyperlink ref="F5899" r:id="rId11756" display="https://www.bing.com/maps?cp=37.416111~-121.971944&amp;style=o&amp;lvl=18&amp;dir=0&amp;sp=point.37.416111_-121.971944_Santa Clara" xr:uid="{884BFFCC-71E2-4984-A23F-C542014D70E9}"/>
    <hyperlink ref="E5900" r:id="rId11757" display="https://www.google.com/maps/@42.249444,-83.289167,450m/data=!3m1!1e3!4m5!3m4!1s0x0:0x0!8m2!3d42.249444!4d-83.289167" xr:uid="{79F9DC12-0911-4212-ABEB-33760DEFFF93}"/>
    <hyperlink ref="F5900" r:id="rId11758" display="https://www.bing.com/maps?cp=42.249444~-83.289167&amp;style=o&amp;lvl=18&amp;dir=0&amp;sp=point.42.249444_-83.289167_Voss Taylor" xr:uid="{89F1B005-DC82-4241-B613-81C6C2212E92}"/>
    <hyperlink ref="E5901" r:id="rId11759" display="https://www.google.com/maps/@42.249444,-83.289167,450m/data=!3m1!1e3!4m5!3m4!1s0x0:0x0!8m2!3d42.249444!4d-83.289167" xr:uid="{0B3F95D6-479D-459D-891A-149B9EB4264E}"/>
    <hyperlink ref="F5901" r:id="rId11760" display="https://www.bing.com/maps?cp=42.249444~-83.289167&amp;style=o&amp;lvl=18&amp;dir=0&amp;sp=point.42.249444_-83.289167_Voss Taylor" xr:uid="{AC16CBD3-8750-4F12-B9F7-8CB9789D3FD3}"/>
    <hyperlink ref="E5902" r:id="rId11761" display="https://www.google.com/maps/@35.695700,-101.360000,450m/data=!3m1!1e3!4m5!3m4!1s0x0:0x0!8m2!3d35.695700!4d-101.360000" xr:uid="{2A48AE07-3F90-4407-961B-4DC8DE38FD6A}"/>
    <hyperlink ref="F5902" r:id="rId11762" display="https://www.bing.com/maps?cp=35.695700~-101.360000&amp;style=o&amp;lvl=18&amp;dir=0&amp;sp=point.35.695700_-101.360000_Black Hawk Station" xr:uid="{FD5B94C3-D8C9-43DE-B568-63C78F22BD9C}"/>
    <hyperlink ref="E5903" r:id="rId11763" display="https://www.google.com/maps/@28.289436,-81.407908,450m/data=!3m1!1e3!4m5!3m4!1s0x0:0x0!8m2!3d28.289436!4d-81.407908" xr:uid="{E0B31DBD-B1D0-40FB-92CC-60BD75A33AF2}"/>
    <hyperlink ref="F5903" r:id="rId11764" display="https://www.bing.com/maps?cp=28.289436~-81.407908&amp;style=o&amp;lvl=18&amp;dir=0&amp;sp=point.28.289436_-81.407908_Hansel" xr:uid="{E096ED61-A126-4CDF-B6A4-4956223D36FC}"/>
    <hyperlink ref="E5904" r:id="rId11765" display="https://www.google.com/maps/@28.289436,-81.407908,450m/data=!3m1!1e3!4m5!3m4!1s0x0:0x0!8m2!3d28.289436!4d-81.407908" xr:uid="{6526D9D4-EA02-42BE-89DB-9F516A099F47}"/>
    <hyperlink ref="F5904" r:id="rId11766" display="https://www.bing.com/maps?cp=28.289436~-81.407908&amp;style=o&amp;lvl=18&amp;dir=0&amp;sp=point.28.289436_-81.407908_Hansel" xr:uid="{3F215D19-C5A0-4143-8168-0D8910668139}"/>
    <hyperlink ref="E5905" r:id="rId11767" display="https://www.google.com/maps/@28.289436,-81.407908,450m/data=!3m1!1e3!4m5!3m4!1s0x0:0x0!8m2!3d28.289436!4d-81.407908" xr:uid="{280C95A9-23BF-424F-A848-6F04FA96AF4E}"/>
    <hyperlink ref="F5905" r:id="rId11768" display="https://www.bing.com/maps?cp=28.289436~-81.407908&amp;style=o&amp;lvl=18&amp;dir=0&amp;sp=point.28.289436_-81.407908_Hansel" xr:uid="{F9CE1BD7-733A-43E6-8AA6-840D24C7C014}"/>
    <hyperlink ref="E5906" r:id="rId11769" display="https://www.google.com/maps/@28.289436,-81.407908,450m/data=!3m1!1e3!4m5!3m4!1s0x0:0x0!8m2!3d28.289436!4d-81.407908" xr:uid="{8702EC50-B2F4-49E2-8F85-D717E296AA03}"/>
    <hyperlink ref="F5906" r:id="rId11770" display="https://www.bing.com/maps?cp=28.289436~-81.407908&amp;style=o&amp;lvl=18&amp;dir=0&amp;sp=point.28.289436_-81.407908_Hansel" xr:uid="{1C91B021-B71C-41F5-91E6-EA9E0F0CA6AA}"/>
    <hyperlink ref="E5907" r:id="rId11771" display="https://www.google.com/maps/@28.289436,-81.407908,450m/data=!3m1!1e3!4m5!3m4!1s0x0:0x0!8m2!3d28.289436!4d-81.407908" xr:uid="{A8D77DA1-0637-4E6B-945C-FDCFDEEFD1F9}"/>
    <hyperlink ref="F5907" r:id="rId11772" display="https://www.bing.com/maps?cp=28.289436~-81.407908&amp;style=o&amp;lvl=18&amp;dir=0&amp;sp=point.28.289436_-81.407908_Hansel" xr:uid="{1A27D2F6-50A5-4A64-AC42-A4900F3ECC60}"/>
    <hyperlink ref="E5908" r:id="rId11773" display="https://www.google.com/maps/@28.289436,-81.407908,450m/data=!3m1!1e3!4m5!3m4!1s0x0:0x0!8m2!3d28.289436!4d-81.407908" xr:uid="{8F52F4EC-D344-498E-B497-5EB99FBBFE65}"/>
    <hyperlink ref="F5908" r:id="rId11774" display="https://www.bing.com/maps?cp=28.289436~-81.407908&amp;style=o&amp;lvl=18&amp;dir=0&amp;sp=point.28.289436_-81.407908_Hansel" xr:uid="{59FDE87A-E559-43A3-B91B-5525DA66ABF6}"/>
    <hyperlink ref="E5909" r:id="rId11775" display="https://www.google.com/maps/@28.289436,-81.407908,450m/data=!3m1!1e3!4m5!3m4!1s0x0:0x0!8m2!3d28.289436!4d-81.407908" xr:uid="{9AD611A0-8DB6-4B5A-BD68-80BC7D10172E}"/>
    <hyperlink ref="F5909" r:id="rId11776" display="https://www.bing.com/maps?cp=28.289436~-81.407908&amp;style=o&amp;lvl=18&amp;dir=0&amp;sp=point.28.289436_-81.407908_Hansel" xr:uid="{DDA76679-B562-48D8-AA52-7DF5A2208576}"/>
    <hyperlink ref="E5910" r:id="rId11777" display="https://www.google.com/maps/@28.289436,-81.407908,450m/data=!3m1!1e3!4m5!3m4!1s0x0:0x0!8m2!3d28.289436!4d-81.407908" xr:uid="{CF75A8BD-902A-489A-8A03-2C605D7B22B2}"/>
    <hyperlink ref="F5910" r:id="rId11778" display="https://www.bing.com/maps?cp=28.289436~-81.407908&amp;style=o&amp;lvl=18&amp;dir=0&amp;sp=point.28.289436_-81.407908_Hansel" xr:uid="{A2D61ACC-77B8-4149-B426-0A31F1538750}"/>
    <hyperlink ref="E5911" r:id="rId11779" display="https://www.google.com/maps/@43.839300,-85.426000,450m/data=!3m1!1e3!4m5!3m4!1s0x0:0x0!8m2!3d43.839300!4d-85.426000" xr:uid="{A9DB03C1-D8B7-4AF9-8826-CCBC223C43C2}"/>
    <hyperlink ref="F5911" r:id="rId11780" display="https://www.bing.com/maps?cp=43.839300~-85.426000&amp;style=o&amp;lvl=18&amp;dir=0&amp;sp=point.43.839300_-85.426000_George Johnson" xr:uid="{1A7BDE6D-1DCC-4F02-A6D9-B417ECC49D6A}"/>
    <hyperlink ref="E5912" r:id="rId11781" display="https://www.google.com/maps/@43.839300,-85.426000,450m/data=!3m1!1e3!4m5!3m4!1s0x0:0x0!8m2!3d43.839300!4d-85.426000" xr:uid="{A78F1CEA-2953-40A8-BF9A-3085C43ADA96}"/>
    <hyperlink ref="F5912" r:id="rId11782" display="https://www.bing.com/maps?cp=43.839300~-85.426000&amp;style=o&amp;lvl=18&amp;dir=0&amp;sp=point.43.839300_-85.426000_George Johnson" xr:uid="{82B9B370-BE75-4544-895F-2E8D58EFF37A}"/>
    <hyperlink ref="E5913" r:id="rId11783" display="https://www.google.com/maps/@30.314467,-81.662705,450m/data=!3m1!1e3!4m5!3m4!1s0x0:0x0!8m2!3d30.314467!4d-81.662705" xr:uid="{3CEBCF76-0A6E-4480-A729-F2AB6A48F648}"/>
    <hyperlink ref="F5913" r:id="rId11784" display="https://www.bing.com/maps?cp=30.314467~-81.662705&amp;style=o&amp;lvl=18&amp;dir=0&amp;sp=point.30.314467_-81.662705_Baptist Medical Center" xr:uid="{1CAB6A8E-BB4B-4733-8311-ECB5C5613C8E}"/>
    <hyperlink ref="E5914" r:id="rId11785" display="https://www.google.com/maps/@28.054850,-81.798166,450m/data=!3m1!1e3!4m5!3m4!1s0x0:0x0!8m2!3d28.054850!4d-81.798166" xr:uid="{F4C0F6CD-2614-4B8D-800F-6FA5A05FE1D7}"/>
    <hyperlink ref="F5914" r:id="rId11786" display="https://www.bing.com/maps?cp=28.054850~-81.798166&amp;style=o&amp;lvl=18&amp;dir=0&amp;sp=point.28.054850_-81.798166_Cutrale Citrus Juices USA II" xr:uid="{87C8EADC-D323-4A26-996D-334E5A4F5025}"/>
    <hyperlink ref="E5915" r:id="rId11787" display="https://www.google.com/maps/@37.932222,-122.389722,450m/data=!3m1!1e3!4m5!3m4!1s0x0:0x0!8m2!3d37.932222!4d-122.389722" xr:uid="{5537841B-680C-4106-B4BF-924CAFEE79FB}"/>
    <hyperlink ref="F5915" r:id="rId11788" display="https://www.bing.com/maps?cp=37.932222~-122.389722&amp;style=o&amp;lvl=18&amp;dir=0&amp;sp=point.37.932222_-122.389722_Richmond Refinery TG800" xr:uid="{D0F1765F-6E29-4D71-A4EA-019FE1AF658C}"/>
    <hyperlink ref="E5916" r:id="rId11789" display="https://www.google.com/maps/@41.699444,-86.481944,450m/data=!3m1!1e3!4m5!3m4!1s0x0:0x0!8m2!3d41.699444!4d-86.481944" xr:uid="{002D9E51-1E2B-4FD0-BFFD-9E13FD1D918F}"/>
    <hyperlink ref="F5916" r:id="rId11790" display="https://www.bing.com/maps?cp=41.699444~-86.481944&amp;style=o&amp;lvl=18&amp;dir=0&amp;sp=point.41.699444_-86.481944_Cargill Hammond" xr:uid="{55F3E549-E12F-4BE9-B18E-AD07E0A5D593}"/>
    <hyperlink ref="E5917" r:id="rId11791" display="https://www.google.com/maps/@41.699444,-86.481944,450m/data=!3m1!1e3!4m5!3m4!1s0x0:0x0!8m2!3d41.699444!4d-86.481944" xr:uid="{D9BA7C6C-D74A-4C91-9C73-3AA60E57B794}"/>
    <hyperlink ref="F5917" r:id="rId11792" display="https://www.bing.com/maps?cp=41.699444~-86.481944&amp;style=o&amp;lvl=18&amp;dir=0&amp;sp=point.41.699444_-86.481944_Cargill Hammond" xr:uid="{E22B6FAA-F438-4138-9193-E3958DEC1009}"/>
    <hyperlink ref="E5918" r:id="rId11793" display="https://www.google.com/maps/@36.087500,-115.050700,450m/data=!3m1!1e3!4m5!3m4!1s0x0:0x0!8m2!3d36.087500!4d-115.050700" xr:uid="{3D27AFB9-0C2E-46FE-BA29-38605983D096}"/>
    <hyperlink ref="F5918" r:id="rId11794" display="https://www.bing.com/maps?cp=36.087500~-115.050700&amp;style=o&amp;lvl=18&amp;dir=0&amp;sp=point.36.087500_-115.050700_Clark (NVE)" xr:uid="{BA5A5061-1B31-4A9F-99B0-31CF68851B19}"/>
    <hyperlink ref="E5919" r:id="rId11795" display="https://www.google.com/maps/@36.087500,-115.050700,450m/data=!3m1!1e3!4m5!3m4!1s0x0:0x0!8m2!3d36.087500!4d-115.050700" xr:uid="{5F1694C9-75CA-4BCF-80B4-46E2D1491D41}"/>
    <hyperlink ref="F5919" r:id="rId11796" display="https://www.bing.com/maps?cp=36.087500~-115.050700&amp;style=o&amp;lvl=18&amp;dir=0&amp;sp=point.36.087500_-115.050700_Clark (NVE)" xr:uid="{012057CE-1B00-44A0-8CB9-50059988F69C}"/>
    <hyperlink ref="E5920" r:id="rId11797" display="https://www.google.com/maps/@36.087500,-115.050700,450m/data=!3m1!1e3!4m5!3m4!1s0x0:0x0!8m2!3d36.087500!4d-115.050700" xr:uid="{A63B36C5-B538-440C-AC15-55A763B06499}"/>
    <hyperlink ref="F5920" r:id="rId11798" display="https://www.bing.com/maps?cp=36.087500~-115.050700&amp;style=o&amp;lvl=18&amp;dir=0&amp;sp=point.36.087500_-115.050700_Clark (NVE)" xr:uid="{A5890CC8-C34F-437E-8DD5-28DD6C053C95}"/>
    <hyperlink ref="E5921" r:id="rId11799" display="https://www.google.com/maps/@43.315600,-76.417200,450m/data=!3m1!1e3!4m5!3m4!1s0x0:0x0!8m2!3d43.315600!4d-76.417200" xr:uid="{6297CE17-6F32-478D-9D65-6FF70E88165D}"/>
    <hyperlink ref="F5921" r:id="rId11800" display="https://www.bing.com/maps?cp=43.315600~-76.417200&amp;style=o&amp;lvl=18&amp;dir=0&amp;sp=point.43.315600_-76.417200_Oswego Falls West" xr:uid="{6F0BDFA9-E7F0-4EB3-A249-E09B77A25320}"/>
    <hyperlink ref="E5922" r:id="rId11801" display="https://www.google.com/maps/@40.398056,-89.387500,450m/data=!3m1!1e3!4m5!3m4!1s0x0:0x0!8m2!3d40.398056!4d-89.387500" xr:uid="{3D5BFF92-E5C0-4DA1-B53D-E5DE30D5F7A6}"/>
    <hyperlink ref="F5922" r:id="rId11802" display="https://www.bing.com/maps?cp=40.398056~-89.387500&amp;style=o&amp;lvl=18&amp;dir=0&amp;sp=point.40.398056_-89.387500_Kickapoo" xr:uid="{0E8D397E-CEE3-4E57-88C9-B9442AF29BD3}"/>
    <hyperlink ref="E5923" r:id="rId11803" display="https://www.google.com/maps/@40.398056,-89.387500,450m/data=!3m1!1e3!4m5!3m4!1s0x0:0x0!8m2!3d40.398056!4d-89.387500" xr:uid="{B1CDA559-DC1D-4BC5-AB34-65A8958AACA0}"/>
    <hyperlink ref="F5923" r:id="rId11804" display="https://www.bing.com/maps?cp=40.398056~-89.387500&amp;style=o&amp;lvl=18&amp;dir=0&amp;sp=point.40.398056_-89.387500_Kickapoo" xr:uid="{359951F5-8B1B-4302-8EE8-7F6BA14CB4D3}"/>
    <hyperlink ref="E5924" r:id="rId11805" display="https://www.google.com/maps/@40.398056,-89.387500,450m/data=!3m1!1e3!4m5!3m4!1s0x0:0x0!8m2!3d40.398056!4d-89.387500" xr:uid="{5BB3D38A-2DB3-4EC2-97AA-FA1F61CCEB83}"/>
    <hyperlink ref="F5924" r:id="rId11806" display="https://www.bing.com/maps?cp=40.398056~-89.387500&amp;style=o&amp;lvl=18&amp;dir=0&amp;sp=point.40.398056_-89.387500_Kickapoo" xr:uid="{4A346F1A-C0E9-4DCB-9E06-C08BD6D6072F}"/>
    <hyperlink ref="E5925" r:id="rId11807" display="https://www.google.com/maps/@40.398056,-89.387500,450m/data=!3m1!1e3!4m5!3m4!1s0x0:0x0!8m2!3d40.398056!4d-89.387500" xr:uid="{BA9F5D84-77CB-404C-B454-0F93ED958F70}"/>
    <hyperlink ref="F5925" r:id="rId11808" display="https://www.bing.com/maps?cp=40.398056~-89.387500&amp;style=o&amp;lvl=18&amp;dir=0&amp;sp=point.40.398056_-89.387500_Kickapoo" xr:uid="{08B000DB-8997-491B-9BCE-0DD9C57E2DD4}"/>
    <hyperlink ref="E5926" r:id="rId11809" display="https://www.google.com/maps/@40.398056,-89.387500,450m/data=!3m1!1e3!4m5!3m4!1s0x0:0x0!8m2!3d40.398056!4d-89.387500" xr:uid="{5D2097F4-5499-4DA5-9E00-66E94FDD03BA}"/>
    <hyperlink ref="F5926" r:id="rId11810" display="https://www.bing.com/maps?cp=40.398056~-89.387500&amp;style=o&amp;lvl=18&amp;dir=0&amp;sp=point.40.398056_-89.387500_Kickapoo" xr:uid="{124F036A-6F17-4A19-BE18-3C65A31B1A42}"/>
    <hyperlink ref="E5927" r:id="rId11811" display="https://www.google.com/maps/@40.398056,-89.387500,450m/data=!3m1!1e3!4m5!3m4!1s0x0:0x0!8m2!3d40.398056!4d-89.387500" xr:uid="{24421CB6-B572-42AE-8268-318CE1922B89}"/>
    <hyperlink ref="F5927" r:id="rId11812" display="https://www.bing.com/maps?cp=40.398056~-89.387500&amp;style=o&amp;lvl=18&amp;dir=0&amp;sp=point.40.398056_-89.387500_Kickapoo" xr:uid="{E462684C-690A-4C49-966E-7D42366E20C6}"/>
    <hyperlink ref="E5928" r:id="rId11813" display="https://www.google.com/maps/@40.398056,-89.387500,450m/data=!3m1!1e3!4m5!3m4!1s0x0:0x0!8m2!3d40.398056!4d-89.387500" xr:uid="{EDAEF3D7-2B0A-4FDA-8DC8-FDB706E65C43}"/>
    <hyperlink ref="F5928" r:id="rId11814" display="https://www.bing.com/maps?cp=40.398056~-89.387500&amp;style=o&amp;lvl=18&amp;dir=0&amp;sp=point.40.398056_-89.387500_Kickapoo" xr:uid="{BFE52CF7-7C83-451F-BA93-07A9406B2B9D}"/>
    <hyperlink ref="E5929" r:id="rId11815" display="https://www.google.com/maps/@40.398056,-89.387500,450m/data=!3m1!1e3!4m5!3m4!1s0x0:0x0!8m2!3d40.398056!4d-89.387500" xr:uid="{397A7494-19D6-426D-B022-FA61C2D2B1F5}"/>
    <hyperlink ref="F5929" r:id="rId11816" display="https://www.bing.com/maps?cp=40.398056~-89.387500&amp;style=o&amp;lvl=18&amp;dir=0&amp;sp=point.40.398056_-89.387500_Kickapoo" xr:uid="{BC428FFB-F892-4B96-923C-4A0AD8A967D8}"/>
    <hyperlink ref="E5930" r:id="rId11817" display="https://www.google.com/maps/@30.000000,-90.000000,450m/data=!3m1!1e3!4m5!3m4!1s0x0:0x0!8m2!3d30.000000!4d-90.000000" xr:uid="{2AE84020-FCD5-4B43-BAB3-ECE5971A785B}"/>
    <hyperlink ref="F5930" r:id="rId11818" display="https://www.bing.com/maps?cp=30.000000~-90.000000&amp;style=o&amp;lvl=18&amp;dir=0&amp;sp=point.30.000000_-90.000000_New Orleans" xr:uid="{0CBB13BD-DEB4-4BF3-AE6A-6707B9024E95}"/>
    <hyperlink ref="E5931" r:id="rId11819" display="https://www.google.com/maps/@38.242500,-81.554166,450m/data=!3m1!1e3!4m5!3m4!1s0x0:0x0!8m2!3d38.242500!4d-81.554166" xr:uid="{72CC79BE-8221-4B45-BC76-EA3AC8B88FCC}"/>
    <hyperlink ref="F5931" r:id="rId11820" display="https://www.bing.com/maps?cp=38.242500~-81.554166&amp;style=o&amp;lvl=18&amp;dir=0&amp;sp=point.38.242500_-81.554166_Belle West Virginia Plant" xr:uid="{18151259-8E3A-4CFB-9362-65217A454361}"/>
    <hyperlink ref="E5932" r:id="rId11821" display="https://www.google.com/maps/@40.000833,-83.015833,450m/data=!3m1!1e3!4m5!3m4!1s0x0:0x0!8m2!3d40.000833!4d-83.015833" xr:uid="{A538E5B4-725A-4F9C-BFA2-D902AF1869BD}"/>
    <hyperlink ref="F5932" r:id="rId11822" display="https://www.bing.com/maps?cp=40.000833~-83.015833&amp;style=o&amp;lvl=18&amp;dir=0&amp;sp=point.40.000833_-83.015833_McCracken Power Plant" xr:uid="{A30A3530-C36C-44D9-B550-091F6D1C137C}"/>
    <hyperlink ref="E5933" r:id="rId11823" display="https://www.google.com/maps/@40.000833,-83.015833,450m/data=!3m1!1e3!4m5!3m4!1s0x0:0x0!8m2!3d40.000833!4d-83.015833" xr:uid="{35732FDE-5147-4355-B87C-C847A54F34BF}"/>
    <hyperlink ref="F5933" r:id="rId11824" display="https://www.bing.com/maps?cp=40.000833~-83.015833&amp;style=o&amp;lvl=18&amp;dir=0&amp;sp=point.40.000833_-83.015833_McCracken Power Plant" xr:uid="{CA8429FB-588A-4DAF-84B3-1963E5A68EC0}"/>
    <hyperlink ref="E5934" r:id="rId11825" display="https://www.google.com/maps/@45.451111,-123.833889,450m/data=!3m1!1e3!4m5!3m4!1s0x0:0x0!8m2!3d45.451111!4d-123.833889" xr:uid="{B32B0B90-AA93-4FA8-A600-44A2DE90EF5C}"/>
    <hyperlink ref="F5934" r:id="rId11826" display="https://www.bing.com/maps?cp=45.451111~-123.833889&amp;style=o&amp;lvl=18&amp;dir=0&amp;sp=point.45.451111_-123.833889_Tillamook Lumber" xr:uid="{909CC170-3218-49E9-BDCE-E226DDEFE24D}"/>
    <hyperlink ref="E5935" r:id="rId11827" display="https://www.google.com/maps/@29.723333,-95.253056,450m/data=!3m1!1e3!4m5!3m4!1s0x0:0x0!8m2!3d29.723333!4d-95.253056" xr:uid="{553E7380-CC8D-41E7-948C-4A314DED0E17}"/>
    <hyperlink ref="F5935" r:id="rId11828" display="https://www.bing.com/maps?cp=29.723333~-95.253056&amp;style=o&amp;lvl=18&amp;dir=0&amp;sp=point.29.723333_-95.253056_Valero Refining Texas Houston" xr:uid="{DD6920A1-D0FC-48FE-BC23-7339F0E1B113}"/>
    <hyperlink ref="E5936" r:id="rId11829" display="https://www.google.com/maps/@40.834444,-74.962500,450m/data=!3m1!1e3!4m5!3m4!1s0x0:0x0!8m2!3d40.834444!4d-74.962500" xr:uid="{622B563D-FA51-487E-B1E6-71D86D57CDF2}"/>
    <hyperlink ref="F5936" r:id="rId11830" display="https://www.bing.com/maps?cp=40.834444~-74.962500&amp;style=o&amp;lvl=18&amp;dir=0&amp;sp=point.40.834444_-74.962500_Roche Vitamins" xr:uid="{8E2FF78D-C8D2-43E7-8AFC-6CE6093174AC}"/>
    <hyperlink ref="E5937" r:id="rId11831" display="https://www.google.com/maps/@40.834444,-74.962500,450m/data=!3m1!1e3!4m5!3m4!1s0x0:0x0!8m2!3d40.834444!4d-74.962500" xr:uid="{8C23908E-9C35-4A64-B8DA-E85AA072994A}"/>
    <hyperlink ref="F5937" r:id="rId11832" display="https://www.bing.com/maps?cp=40.834444~-74.962500&amp;style=o&amp;lvl=18&amp;dir=0&amp;sp=point.40.834444_-74.962500_Roche Vitamins" xr:uid="{B45B2E3A-9623-49E7-AEE7-083483C0DFE0}"/>
    <hyperlink ref="E5938" r:id="rId11833" display="https://www.google.com/maps/@32.693056,-102.841389,450m/data=!3m1!1e3!4m5!3m4!1s0x0:0x0!8m2!3d32.693056!4d-102.841389" xr:uid="{F7432064-10F8-450F-BFC5-5B97DC8636B8}"/>
    <hyperlink ref="F5938" r:id="rId11834" display="https://www.bing.com/maps?cp=32.693056~-102.841389&amp;style=o&amp;lvl=18&amp;dir=0&amp;sp=point.32.693056_-102.841389_North Riley" xr:uid="{006E3E4B-D7D6-4112-AA6C-065411CBCEBE}"/>
    <hyperlink ref="E5939" r:id="rId11835" display="https://www.google.com/maps/@32.693056,-102.841389,450m/data=!3m1!1e3!4m5!3m4!1s0x0:0x0!8m2!3d32.693056!4d-102.841389" xr:uid="{5828FB34-A803-4707-9477-97FEBE9EBBD4}"/>
    <hyperlink ref="F5939" r:id="rId11836" display="https://www.bing.com/maps?cp=32.693056~-102.841389&amp;style=o&amp;lvl=18&amp;dir=0&amp;sp=point.32.693056_-102.841389_North Riley" xr:uid="{A4248230-594E-40E4-9275-50BE99E048D8}"/>
    <hyperlink ref="E5940" r:id="rId11837" display="https://www.google.com/maps/@32.693056,-102.841389,450m/data=!3m1!1e3!4m5!3m4!1s0x0:0x0!8m2!3d32.693056!4d-102.841389" xr:uid="{5979EB15-5B83-4CFB-95F6-19F6C67F6128}"/>
    <hyperlink ref="F5940" r:id="rId11838" display="https://www.bing.com/maps?cp=32.693056~-102.841389&amp;style=o&amp;lvl=18&amp;dir=0&amp;sp=point.32.693056_-102.841389_North Riley" xr:uid="{0B421143-197E-448A-B09B-DFF43E06799C}"/>
    <hyperlink ref="E5941" r:id="rId11839" display="https://www.google.com/maps/@39.351500,-93.501600,450m/data=!3m1!1e3!4m5!3m4!1s0x0:0x0!8m2!3d39.351500!4d-93.501600" xr:uid="{855ABB01-3519-4097-9878-E4A1118C6ADF}"/>
    <hyperlink ref="F5941" r:id="rId11840" display="https://www.bing.com/maps?cp=39.351500~-93.501600&amp;style=o&amp;lvl=18&amp;dir=0&amp;sp=point.39.351500_-93.501600_Carrollton" xr:uid="{23DB15D7-1064-4763-A7AC-55502DC56A3B}"/>
    <hyperlink ref="E5942" r:id="rId11841" display="https://www.google.com/maps/@29.622500,-104.131389,450m/data=!3m1!1e3!4m5!3m4!1s0x0:0x0!8m2!3d29.622500!4d-104.131389" xr:uid="{3422D0FF-DFFD-4848-96C6-5066987EFC83}"/>
    <hyperlink ref="F5942" r:id="rId11842" display="https://www.bing.com/maps?cp=29.622500~-104.131389&amp;style=o&amp;lvl=18&amp;dir=0&amp;sp=point.29.622500_-104.131389_Presidio" xr:uid="{06744AC7-32BB-4A07-A5B7-CC9D704D0195}"/>
    <hyperlink ref="E5943" r:id="rId11843" display="https://www.google.com/maps/@29.622500,-104.131389,450m/data=!3m1!1e3!4m5!3m4!1s0x0:0x0!8m2!3d29.622500!4d-104.131389" xr:uid="{85C5E3B4-78C0-4929-A1A9-B302AE7E23F3}"/>
    <hyperlink ref="F5943" r:id="rId11844" display="https://www.bing.com/maps?cp=29.622500~-104.131389&amp;style=o&amp;lvl=18&amp;dir=0&amp;sp=point.29.622500_-104.131389_Presidio" xr:uid="{60CA5EA6-5CDC-4525-84D6-F79FB96010FD}"/>
    <hyperlink ref="E5944" r:id="rId11845" display="https://www.google.com/maps/@40.503680,-111.425246,450m/data=!3m1!1e3!4m5!3m4!1s0x0:0x0!8m2!3d40.503680!4d-111.425246" xr:uid="{DDC57891-2833-4ED8-B596-FF6E42474BD7}"/>
    <hyperlink ref="F5944" r:id="rId11846" display="https://www.bing.com/maps?cp=40.503680~-111.425246&amp;style=o&amp;lvl=18&amp;dir=0&amp;sp=point.40.503680_-111.425246_Heber City" xr:uid="{94C561E7-A7F0-4D56-81B0-48529412AB20}"/>
    <hyperlink ref="E5945" r:id="rId11847" display="https://www.google.com/maps/@40.503680,-111.425246,450m/data=!3m1!1e3!4m5!3m4!1s0x0:0x0!8m2!3d40.503680!4d-111.425246" xr:uid="{C07755C3-EDBB-4386-83FF-97169AC98C7A}"/>
    <hyperlink ref="F5945" r:id="rId11848" display="https://www.bing.com/maps?cp=40.503680~-111.425246&amp;style=o&amp;lvl=18&amp;dir=0&amp;sp=point.40.503680_-111.425246_Heber City" xr:uid="{10074153-E253-48FB-957E-3C1DF540E621}"/>
    <hyperlink ref="E5946" r:id="rId11849" display="https://www.google.com/maps/@61.580678,-159.535643,450m/data=!3m1!1e3!4m5!3m4!1s0x0:0x0!8m2!3d61.580678!4d-159.535643" xr:uid="{76A25C52-EDF2-4319-9582-E2E21CA40E72}"/>
    <hyperlink ref="F5946" r:id="rId11850" display="https://www.bing.com/maps?cp=61.580678~-159.535643&amp;style=o&amp;lvl=18&amp;dir=0&amp;sp=point.61.580678_-159.535643_Aniak" xr:uid="{2D389D3F-FD9A-41C6-B78E-F958626247BC}"/>
    <hyperlink ref="E5947" r:id="rId11851" display="https://www.google.com/maps/@61.580678,-159.535643,450m/data=!3m1!1e3!4m5!3m4!1s0x0:0x0!8m2!3d61.580678!4d-159.535643" xr:uid="{8D1CF136-6AE5-48B4-A3C2-DAADBC5E295B}"/>
    <hyperlink ref="F5947" r:id="rId11852" display="https://www.bing.com/maps?cp=61.580678~-159.535643&amp;style=o&amp;lvl=18&amp;dir=0&amp;sp=point.61.580678_-159.535643_Aniak" xr:uid="{F90D41A7-A5E3-46F7-AF37-3C8CC8410757}"/>
    <hyperlink ref="E5948" r:id="rId11853" display="https://www.google.com/maps/@41.829754,-97.456275,450m/data=!3m1!1e3!4m5!3m4!1s0x0:0x0!8m2!3d41.829754!4d-97.456275" xr:uid="{6EC4D3A0-2E62-4CD0-BEC0-C2C9FC3C8E81}"/>
    <hyperlink ref="F5948" r:id="rId11854" display="https://www.bing.com/maps?cp=41.829754~-97.456275&amp;style=o&amp;lvl=18&amp;dir=0&amp;sp=point.41.829754_-97.456275_Madison Utilities" xr:uid="{2E466529-05C5-4436-BF8B-EEC578242582}"/>
    <hyperlink ref="E5949" r:id="rId11855" display="https://www.google.com/maps/@42.291700,-83.211900,450m/data=!3m1!1e3!4m5!3m4!1s0x0:0x0!8m2!3d42.291700!4d-83.211900" xr:uid="{ED15EF66-23E6-4915-90F1-493C1E62F7F0}"/>
    <hyperlink ref="F5949" r:id="rId11856" display="https://www.bing.com/maps?cp=42.291700~-83.211900&amp;style=o&amp;lvl=18&amp;dir=0&amp;sp=point.42.291700_-83.211900_Corewell Health Dearborn Campus" xr:uid="{BFFDD257-E18E-42FB-82A5-B853A1472681}"/>
    <hyperlink ref="E5950" r:id="rId11857" display="https://www.google.com/maps/@30.063600,-94.075300,450m/data=!3m1!1e3!4m5!3m4!1s0x0:0x0!8m2!3d30.063600!4d-94.075300" xr:uid="{925A0581-64BE-43BA-84D6-D7756CF4223A}"/>
    <hyperlink ref="F5950" r:id="rId11858" display="https://www.bing.com/maps?cp=30.063600~-94.075300&amp;style=o&amp;lvl=18&amp;dir=0&amp;sp=point.30.063600_-94.075300_ExxonMobil Beaumont Refinery" xr:uid="{4F3EA944-016A-4A1E-A117-50270B68FDE8}"/>
    <hyperlink ref="E5951" r:id="rId11859" display="https://www.google.com/maps/@30.063600,-94.075300,450m/data=!3m1!1e3!4m5!3m4!1s0x0:0x0!8m2!3d30.063600!4d-94.075300" xr:uid="{A36EB495-376A-4BB5-A3C0-BC77308D840F}"/>
    <hyperlink ref="F5951" r:id="rId11860" display="https://www.bing.com/maps?cp=30.063600~-94.075300&amp;style=o&amp;lvl=18&amp;dir=0&amp;sp=point.30.063600_-94.075300_ExxonMobil Beaumont Refinery" xr:uid="{A71C72DA-DD32-41A1-AF8E-11099B2DDA57}"/>
    <hyperlink ref="E5952" r:id="rId11861" display="https://www.google.com/maps/@32.592222,-95.660833,450m/data=!3m1!1e3!4m5!3m4!1s0x0:0x0!8m2!3d32.592222!4d-95.660833" xr:uid="{80BA113B-92CC-418A-8E2D-3ED6B1FF6778}"/>
    <hyperlink ref="F5952" r:id="rId11862" display="https://www.bing.com/maps?cp=32.592222~-95.660833&amp;style=o&amp;lvl=18&amp;dir=0&amp;sp=point.32.592222_-95.660833_Morton Salt Grand Saline" xr:uid="{428921B9-4B03-4565-8C2D-04F350C79C4B}"/>
    <hyperlink ref="E5953" r:id="rId11863" display="https://www.google.com/maps/@43.866000,-93.050400,450m/data=!3m1!1e3!4m5!3m4!1s0x0:0x0!8m2!3d43.866000!4d-93.050400" xr:uid="{FE9B3F58-DEBF-4B12-9C4F-86FB8DA7ECA0}"/>
    <hyperlink ref="F5953" r:id="rId11864" display="https://www.bing.com/maps?cp=43.866000~-93.050400&amp;style=o&amp;lvl=18&amp;dir=0&amp;sp=point.43.866000_-93.050400_Blooming Prairie" xr:uid="{A463C66B-2D71-490C-89EC-87E2E7B052D2}"/>
    <hyperlink ref="E5954" r:id="rId11865" display="https://www.google.com/maps/@39.351500,-93.501600,450m/data=!3m1!1e3!4m5!3m4!1s0x0:0x0!8m2!3d39.351500!4d-93.501600" xr:uid="{0ABED096-0E12-4020-B8AA-92CC2BAAC029}"/>
    <hyperlink ref="F5954" r:id="rId11866" display="https://www.bing.com/maps?cp=39.351500~-93.501600&amp;style=o&amp;lvl=18&amp;dir=0&amp;sp=point.39.351500_-93.501600_Carrollton" xr:uid="{3BCE575F-AD69-490E-93B5-C2F2EAE41275}"/>
    <hyperlink ref="E5955" r:id="rId11867" display="https://www.google.com/maps/@39.351500,-93.501600,450m/data=!3m1!1e3!4m5!3m4!1s0x0:0x0!8m2!3d39.351500!4d-93.501600" xr:uid="{947A6916-270B-448F-989F-A7702A4B55D5}"/>
    <hyperlink ref="F5955" r:id="rId11868" display="https://www.bing.com/maps?cp=39.351500~-93.501600&amp;style=o&amp;lvl=18&amp;dir=0&amp;sp=point.39.351500_-93.501600_Carrollton" xr:uid="{78E95E01-18D5-4F06-AA84-3B79282BEDC1}"/>
    <hyperlink ref="E5956" r:id="rId11869" display="https://www.google.com/maps/@37.980000,-121.802222,450m/data=!3m1!1e3!4m5!3m4!1s0x0:0x0!8m2!3d37.980000!4d-121.802222" xr:uid="{DFEE1F2D-9250-4A11-BEE4-59AF69A6D40E}"/>
    <hyperlink ref="F5956" r:id="rId11870" display="https://www.bing.com/maps?cp=37.980000~-121.802222&amp;style=o&amp;lvl=18&amp;dir=0&amp;sp=point.37.980000_-121.802222_Gaylord Container Antioch" xr:uid="{7BDBC359-65FC-4D9D-9A8D-D141CA809D79}"/>
    <hyperlink ref="E5957" r:id="rId11871" display="https://www.google.com/maps/@37.980000,-121.802222,450m/data=!3m1!1e3!4m5!3m4!1s0x0:0x0!8m2!3d37.980000!4d-121.802222" xr:uid="{0400D117-10DA-404F-8387-66492FD339CF}"/>
    <hyperlink ref="F5957" r:id="rId11872" display="https://www.bing.com/maps?cp=37.980000~-121.802222&amp;style=o&amp;lvl=18&amp;dir=0&amp;sp=point.37.980000_-121.802222_Gaylord Container Antioch" xr:uid="{B2C84566-55AF-4583-BB93-30695E0E89EB}"/>
    <hyperlink ref="E5958" r:id="rId11873" display="https://www.google.com/maps/@34.351111,-111.700556,450m/data=!3m1!1e3!4m5!3m4!1s0x0:0x0!8m2!3d34.351111!4d-111.700556" xr:uid="{84EA016D-38C2-42E4-93C2-158D855B6CD0}"/>
    <hyperlink ref="F5958" r:id="rId11874" display="https://www.bing.com/maps?cp=34.351111~-111.700556&amp;style=o&amp;lvl=18&amp;dir=0&amp;sp=point.34.351111_-111.700556_Childs" xr:uid="{1887C802-B02E-4517-A998-6DA226EF5A83}"/>
    <hyperlink ref="E5959" r:id="rId11875" display="https://www.google.com/maps/@34.351111,-111.700556,450m/data=!3m1!1e3!4m5!3m4!1s0x0:0x0!8m2!3d34.351111!4d-111.700556" xr:uid="{30F20755-BEC0-4FC6-9635-CDDBDDC9CBC5}"/>
    <hyperlink ref="F5959" r:id="rId11876" display="https://www.bing.com/maps?cp=34.351111~-111.700556&amp;style=o&amp;lvl=18&amp;dir=0&amp;sp=point.34.351111_-111.700556_Childs" xr:uid="{E24DCB46-9625-4F6C-9C15-024BCFE48574}"/>
    <hyperlink ref="E5960" r:id="rId11877" display="https://www.google.com/maps/@34.351111,-111.700556,450m/data=!3m1!1e3!4m5!3m4!1s0x0:0x0!8m2!3d34.351111!4d-111.700556" xr:uid="{4B363EDA-40B1-4B1D-98B4-D4C8AFE18B54}"/>
    <hyperlink ref="F5960" r:id="rId11878" display="https://www.bing.com/maps?cp=34.351111~-111.700556&amp;style=o&amp;lvl=18&amp;dir=0&amp;sp=point.34.351111_-111.700556_Childs" xr:uid="{FD0B7130-2F64-4070-90F4-908E2E860924}"/>
    <hyperlink ref="E5961" r:id="rId11879" display="https://www.google.com/maps/@34.402222,-111.617222,450m/data=!3m1!1e3!4m5!3m4!1s0x0:0x0!8m2!3d34.402222!4d-111.617222" xr:uid="{6A100C39-A89E-4D6B-A1D3-42DAB9082CA1}"/>
    <hyperlink ref="F5961" r:id="rId11880" display="https://www.bing.com/maps?cp=34.402222~-111.617222&amp;style=o&amp;lvl=18&amp;dir=0&amp;sp=point.34.402222_-111.617222_Irving" xr:uid="{9F764F55-1305-4972-A84A-E9E6497C55CF}"/>
    <hyperlink ref="E5962" r:id="rId11881" display="https://www.google.com/maps/@40.737283,-74.096464,450m/data=!3m1!1e3!4m5!3m4!1s0x0:0x0!8m2!3d40.737283!4d-74.096464" xr:uid="{95E867FE-0C36-47F3-8FC4-B7425E15476A}"/>
    <hyperlink ref="F5962" r:id="rId11882" display="https://www.bing.com/maps?cp=40.737283~-74.096464&amp;style=o&amp;lvl=18&amp;dir=0&amp;sp=point.40.737283_-74.096464_PSEG Kearny Generating Station" xr:uid="{FC01B4DA-138B-46CB-9226-93E6D3028509}"/>
    <hyperlink ref="E5963" r:id="rId11883" display="https://www.google.com/maps/@40.737283,-74.096464,450m/data=!3m1!1e3!4m5!3m4!1s0x0:0x0!8m2!3d40.737283!4d-74.096464" xr:uid="{2776ABA8-6721-492A-9C71-A233435E8264}"/>
    <hyperlink ref="F5963" r:id="rId11884" display="https://www.bing.com/maps?cp=40.737283~-74.096464&amp;style=o&amp;lvl=18&amp;dir=0&amp;sp=point.40.737283_-74.096464_PSEG Kearny Generating Station" xr:uid="{7E65DA6B-1C3B-424B-9FFE-1733D23F0A0B}"/>
    <hyperlink ref="E5964" r:id="rId11885" display="https://www.google.com/maps/@29.255800,-95.210300,450m/data=!3m1!1e3!4m5!3m4!1s0x0:0x0!8m2!3d29.255800!4d-95.210300" xr:uid="{287D2253-7C7A-441B-B50D-9E01A0AE37AF}"/>
    <hyperlink ref="F5964" r:id="rId11886" display="https://www.bing.com/maps?cp=29.255800~-95.210300&amp;style=o&amp;lvl=18&amp;dir=0&amp;sp=point.29.255800_-95.210300_Ascend Performance Materials Texas Inc." xr:uid="{0DA11C91-DE38-4E12-A3C8-8850CAA94887}"/>
    <hyperlink ref="E5965" r:id="rId11887" display="https://www.google.com/maps/@29.255800,-95.210300,450m/data=!3m1!1e3!4m5!3m4!1s0x0:0x0!8m2!3d29.255800!4d-95.210300" xr:uid="{07BF3C87-9419-43A9-8F9B-55D1A4B01794}"/>
    <hyperlink ref="F5965" r:id="rId11888" display="https://www.bing.com/maps?cp=29.255800~-95.210300&amp;style=o&amp;lvl=18&amp;dir=0&amp;sp=point.29.255800_-95.210300_Ascend Performance Materials Texas Inc." xr:uid="{1F37809F-F94F-4F8A-A9B2-5498CCC1F39D}"/>
    <hyperlink ref="E5966" r:id="rId11889" display="https://www.google.com/maps/@29.368889,-94.911389,450m/data=!3m1!1e3!4m5!3m4!1s0x0:0x0!8m2!3d29.368889!4d-94.911389" xr:uid="{421C26F8-9CD0-4EDB-A7DD-0FC2378825A5}"/>
    <hyperlink ref="F5966" r:id="rId11890" display="https://www.bing.com/maps?cp=29.368889~-94.911389&amp;style=o&amp;lvl=18&amp;dir=0&amp;sp=point.29.368889_-94.911389_Valero Refining Texas City" xr:uid="{7EE636E1-0090-4B29-84D9-1E0F2C5EA67C}"/>
    <hyperlink ref="E5967" r:id="rId11891" display="https://www.google.com/maps/@44.825600,-93.113900,450m/data=!3m1!1e3!4m5!3m4!1s0x0:0x0!8m2!3d44.825600!4d-93.113900" xr:uid="{CCDA915D-3F4D-4C29-898B-FAA99D84B0F9}"/>
    <hyperlink ref="F5967" r:id="rId11892" display="https://www.bing.com/maps?cp=44.825600~-93.113900&amp;style=o&amp;lvl=18&amp;dir=0&amp;sp=point.44.825600_-93.113900_West Group Data Center" xr:uid="{94AAC23D-D49A-4325-B250-C6350566DF72}"/>
    <hyperlink ref="E5968" r:id="rId11893" display="https://www.google.com/maps/@44.825600,-93.113900,450m/data=!3m1!1e3!4m5!3m4!1s0x0:0x0!8m2!3d44.825600!4d-93.113900" xr:uid="{31A222B1-C306-41F9-B72D-7144DE4D50E6}"/>
    <hyperlink ref="F5968" r:id="rId11894" display="https://www.bing.com/maps?cp=44.825600~-93.113900&amp;style=o&amp;lvl=18&amp;dir=0&amp;sp=point.44.825600_-93.113900_West Group Data Center" xr:uid="{BCC45718-F23E-4985-AEC4-302CAFD07B49}"/>
    <hyperlink ref="E5969" r:id="rId11895" display="https://www.google.com/maps/@44.825600,-93.113900,450m/data=!3m1!1e3!4m5!3m4!1s0x0:0x0!8m2!3d44.825600!4d-93.113900" xr:uid="{2FEE14BE-362B-4641-B84E-ED3C9F762AC1}"/>
    <hyperlink ref="F5969" r:id="rId11896" display="https://www.bing.com/maps?cp=44.825600~-93.113900&amp;style=o&amp;lvl=18&amp;dir=0&amp;sp=point.44.825600_-93.113900_West Group Data Center" xr:uid="{AC1F145B-1187-4027-8BEF-97D1D6B06987}"/>
    <hyperlink ref="E5970" r:id="rId11897" display="https://www.google.com/maps/@40.670556,-73.936389,450m/data=!3m1!1e3!4m5!3m4!1s0x0:0x0!8m2!3d40.670556!4d-73.936389" xr:uid="{ACDD929A-CC5D-4481-92A6-DA13A309499B}"/>
    <hyperlink ref="F5970" r:id="rId11898" display="https://www.bing.com/maps?cp=40.670556~-73.936389&amp;style=o&amp;lvl=18&amp;dir=0&amp;sp=point.40.670556_-73.936389_St Marys Hospital" xr:uid="{8D60DA58-EE2C-4B16-B122-5B21D89541B9}"/>
    <hyperlink ref="E5971" r:id="rId11899" display="https://www.google.com/maps/@40.670556,-73.936389,450m/data=!3m1!1e3!4m5!3m4!1s0x0:0x0!8m2!3d40.670556!4d-73.936389" xr:uid="{2C3B300A-A8BE-4FFA-AFF8-A145A3FEDF44}"/>
    <hyperlink ref="F5971" r:id="rId11900" display="https://www.bing.com/maps?cp=40.670556~-73.936389&amp;style=o&amp;lvl=18&amp;dir=0&amp;sp=point.40.670556_-73.936389_St Marys Hospital" xr:uid="{4F3FD935-DC81-41A5-B986-B0C36DC240D4}"/>
    <hyperlink ref="E5972" r:id="rId11901" display="https://www.google.com/maps/@30.309722,-97.735833,450m/data=!3m1!1e3!4m5!3m4!1s0x0:0x0!8m2!3d30.309722!4d-97.735833" xr:uid="{769D6D41-A838-42CE-BCD1-82587EB2A89A}"/>
    <hyperlink ref="F5972" r:id="rId11902" display="https://www.bing.com/maps?cp=30.309722~-97.735833&amp;style=o&amp;lvl=18&amp;dir=0&amp;sp=point.30.309722_-97.735833_Austin State Hospital" xr:uid="{DAFDD273-013A-45B6-966B-01A3AD4ECA35}"/>
    <hyperlink ref="E5973" r:id="rId11903" display="https://www.google.com/maps/@32.083611,-81.095555,450m/data=!3m1!1e3!4m5!3m4!1s0x0:0x0!8m2!3d32.083611!4d-81.095555" xr:uid="{F9FC655E-80E1-4C83-A4AE-90F01E3FD460}"/>
    <hyperlink ref="F5973" r:id="rId11904" display="https://www.bing.com/maps?cp=32.083611~-81.095555&amp;style=o&amp;lvl=18&amp;dir=0&amp;sp=point.32.083611_-81.095555_Riverside (GA)" xr:uid="{4FCF7DEB-6A06-4DD6-8695-BD5F2C8716C1}"/>
    <hyperlink ref="E5974" r:id="rId11905" display="https://www.google.com/maps/@32.083611,-81.095555,450m/data=!3m1!1e3!4m5!3m4!1s0x0:0x0!8m2!3d32.083611!4d-81.095555" xr:uid="{C7E2CFEF-642C-48D4-A741-ABF47D338519}"/>
    <hyperlink ref="F5974" r:id="rId11906" display="https://www.bing.com/maps?cp=32.083611~-81.095555&amp;style=o&amp;lvl=18&amp;dir=0&amp;sp=point.32.083611_-81.095555_Riverside (GA)" xr:uid="{2DFF75DC-C657-48E5-8607-8B17BB0BF3F7}"/>
    <hyperlink ref="E5975" r:id="rId11907" display="https://www.google.com/maps/@39.683100,-75.508300,450m/data=!3m1!1e3!4m5!3m4!1s0x0:0x0!8m2!3d39.683100!4d-75.508300" xr:uid="{791CE50B-545A-498E-8B7A-A379DBA983B1}"/>
    <hyperlink ref="F5975" r:id="rId11908" display="https://www.bing.com/maps?cp=39.683100~-75.508300&amp;style=o&amp;lvl=18&amp;dir=0&amp;sp=point.39.683100_-75.508300_Deepwater" xr:uid="{B14DA816-DF89-43ED-83C0-29283DE0F18E}"/>
    <hyperlink ref="E5976" r:id="rId11909" display="https://www.google.com/maps/@40.544167,-79.767222,450m/data=!3m1!1e3!4m5!3m4!1s0x0:0x0!8m2!3d40.544167!4d-79.767222" xr:uid="{1A9EC310-75C9-426A-ACF5-E3708D6B86B1}"/>
    <hyperlink ref="F5976" r:id="rId11910" display="https://www.bing.com/maps?cp=40.544167~-79.767222&amp;style=o&amp;lvl=18&amp;dir=0&amp;sp=point.40.544167_-79.767222_FirstEnergy Springdale Power Station" xr:uid="{BAE0941D-71E0-4FD5-8E19-40951A6BBB1D}"/>
    <hyperlink ref="E5977" r:id="rId11911" display="https://www.google.com/maps/@40.544167,-79.767222,450m/data=!3m1!1e3!4m5!3m4!1s0x0:0x0!8m2!3d40.544167!4d-79.767222" xr:uid="{C8E8B73F-7072-4877-A32A-EDAE6BBF109D}"/>
    <hyperlink ref="F5977" r:id="rId11912" display="https://www.bing.com/maps?cp=40.544167~-79.767222&amp;style=o&amp;lvl=18&amp;dir=0&amp;sp=point.40.544167_-79.767222_FirstEnergy Springdale Power Station" xr:uid="{A32F7D38-4804-470B-9163-AB6FFA33A4F2}"/>
    <hyperlink ref="E5978" r:id="rId11913" display="https://www.google.com/maps/@32.300000,-99.890000,450m/data=!3m1!1e3!4m5!3m4!1s0x0:0x0!8m2!3d32.300000!4d-99.890000" xr:uid="{A39059A0-1275-42BC-946B-7F0C47CCB997}"/>
    <hyperlink ref="F5978" r:id="rId11914" display="https://www.bing.com/maps?cp=32.300000~-99.890000&amp;style=o&amp;lvl=18&amp;dir=0&amp;sp=point.32.300000_-99.890000_Abilene" xr:uid="{86247689-5F9D-412D-AEF1-FD97B244E227}"/>
    <hyperlink ref="E5979" r:id="rId11915" display="https://www.google.com/maps/@30.683611,-102.802778,450m/data=!3m1!1e3!4m5!3m4!1s0x0:0x0!8m2!3d30.683611!4d-102.802778" xr:uid="{DE504232-A34B-4137-9BF7-5B983ADDC981}"/>
    <hyperlink ref="F5979" r:id="rId11916" display="https://www.bing.com/maps?cp=30.683611~-102.802778&amp;style=o&amp;lvl=18&amp;dir=0&amp;sp=point.30.683611_-102.802778_Fort Stockton" xr:uid="{C173198E-CFDD-4990-A23E-9340653CF171}"/>
    <hyperlink ref="E5980" r:id="rId11917" display="https://www.google.com/maps/@34.300000,-99.740000,450m/data=!3m1!1e3!4m5!3m4!1s0x0:0x0!8m2!3d34.300000!4d-99.740000" xr:uid="{B13EFE0A-A3E7-4065-82BF-D847A1033717}"/>
    <hyperlink ref="F5980" r:id="rId11918" display="https://www.bing.com/maps?cp=34.300000~-99.740000&amp;style=o&amp;lvl=18&amp;dir=0&amp;sp=point.34.300000_-99.740000_Lake Pauline" xr:uid="{1B9D6D56-898A-4FEF-B57F-DD1CED267AB6}"/>
    <hyperlink ref="E5981" r:id="rId11919" display="https://www.google.com/maps/@34.300000,-99.740000,450m/data=!3m1!1e3!4m5!3m4!1s0x0:0x0!8m2!3d34.300000!4d-99.740000" xr:uid="{BF1A52BD-6202-455C-B503-C860AA47212E}"/>
    <hyperlink ref="F5981" r:id="rId11920" display="https://www.bing.com/maps?cp=34.300000~-99.740000&amp;style=o&amp;lvl=18&amp;dir=0&amp;sp=point.34.300000_-99.740000_Lake Pauline" xr:uid="{60E18971-A064-420B-847F-0F815BD159CE}"/>
    <hyperlink ref="E5982" r:id="rId11921" display="https://www.google.com/maps/@31.890000,-100.530000,450m/data=!3m1!1e3!4m5!3m4!1s0x0:0x0!8m2!3d31.890000!4d-100.530000" xr:uid="{A72085C1-82E9-4170-AFF0-19865508167A}"/>
    <hyperlink ref="F5982" r:id="rId11922" display="https://www.bing.com/maps?cp=31.890000~-100.530000&amp;style=o&amp;lvl=18&amp;dir=0&amp;sp=point.31.890000_-100.530000_Oak Creek" xr:uid="{8F536675-07F3-4E77-AE39-80FB04BD8838}"/>
    <hyperlink ref="E5983" r:id="rId11923" display="https://www.google.com/maps/@33.080833,-99.577778,450m/data=!3m1!1e3!4m5!3m4!1s0x0:0x0!8m2!3d33.080833!4d-99.577778" xr:uid="{5ACDD345-3538-4AA7-80AC-E4D68BBF1B98}"/>
    <hyperlink ref="F5983" r:id="rId11924" display="https://www.bing.com/maps?cp=33.080833~-99.577778&amp;style=o&amp;lvl=18&amp;dir=0&amp;sp=point.33.080833_-99.577778_Paint Creek" xr:uid="{64B1CA22-95FF-4BFB-ACEE-3FD32FB55148}"/>
    <hyperlink ref="E5984" r:id="rId11925" display="https://www.google.com/maps/@33.080833,-99.577778,450m/data=!3m1!1e3!4m5!3m4!1s0x0:0x0!8m2!3d33.080833!4d-99.577778" xr:uid="{F949AEDF-9232-4494-89F1-28FE69CD099E}"/>
    <hyperlink ref="F5984" r:id="rId11926" display="https://www.bing.com/maps?cp=33.080833~-99.577778&amp;style=o&amp;lvl=18&amp;dir=0&amp;sp=point.33.080833_-99.577778_Paint Creek" xr:uid="{1E5B0F6D-E35B-4760-A943-BDC70D545D92}"/>
    <hyperlink ref="E5985" r:id="rId11927" display="https://www.google.com/maps/@33.080833,-99.577778,450m/data=!3m1!1e3!4m5!3m4!1s0x0:0x0!8m2!3d33.080833!4d-99.577778" xr:uid="{2480889C-2FAD-4594-B81C-9F77974ADBBB}"/>
    <hyperlink ref="F5985" r:id="rId11928" display="https://www.bing.com/maps?cp=33.080833~-99.577778&amp;style=o&amp;lvl=18&amp;dir=0&amp;sp=point.33.080833_-99.577778_Paint Creek" xr:uid="{2113856C-9B4C-4F19-984B-B8298C4811C5}"/>
    <hyperlink ref="E5986" r:id="rId11929" display="https://www.google.com/maps/@33.080833,-99.577778,450m/data=!3m1!1e3!4m5!3m4!1s0x0:0x0!8m2!3d33.080833!4d-99.577778" xr:uid="{940D3BEA-10BC-4AC9-86BC-C13D66D57207}"/>
    <hyperlink ref="F5986" r:id="rId11930" display="https://www.bing.com/maps?cp=33.080833~-99.577778&amp;style=o&amp;lvl=18&amp;dir=0&amp;sp=point.33.080833_-99.577778_Paint Creek" xr:uid="{150F18B3-299D-4B9E-8487-FFC4FD468216}"/>
    <hyperlink ref="E5987" r:id="rId11931" display="https://www.google.com/maps/@31.086667,-102.369167,450m/data=!3m1!1e3!4m5!3m4!1s0x0:0x0!8m2!3d31.086667!4d-102.369167" xr:uid="{294BAAD2-8D21-438B-8A4B-C5FF167A31FE}"/>
    <hyperlink ref="F5987" r:id="rId11932" display="https://www.bing.com/maps?cp=31.086667~-102.369167&amp;style=o&amp;lvl=18&amp;dir=0&amp;sp=point.31.086667_-102.369167_Rio Pecos" xr:uid="{AA984E5D-2B0F-4722-985C-5B8567769DEC}"/>
    <hyperlink ref="E5988" r:id="rId11933" display="https://www.google.com/maps/@31.086667,-102.369167,450m/data=!3m1!1e3!4m5!3m4!1s0x0:0x0!8m2!3d31.086667!4d-102.369167" xr:uid="{BBF14CC8-9042-458E-BA09-6036AF0E2489}"/>
    <hyperlink ref="F5988" r:id="rId11934" display="https://www.bing.com/maps?cp=31.086667~-102.369167&amp;style=o&amp;lvl=18&amp;dir=0&amp;sp=point.31.086667_-102.369167_Rio Pecos" xr:uid="{51F28B4F-6CDE-4923-9DC2-354EDC7B60D5}"/>
    <hyperlink ref="E5989" r:id="rId11935" display="https://www.google.com/maps/@31.086667,-102.369167,450m/data=!3m1!1e3!4m5!3m4!1s0x0:0x0!8m2!3d31.086667!4d-102.369167" xr:uid="{B4EB3F03-C5E0-4474-AE74-66F5100CD744}"/>
    <hyperlink ref="F5989" r:id="rId11936" display="https://www.bing.com/maps?cp=31.086667~-102.369167&amp;style=o&amp;lvl=18&amp;dir=0&amp;sp=point.31.086667_-102.369167_Rio Pecos" xr:uid="{251CE01E-4A95-4D4E-A4F8-67A1EB4F6A40}"/>
    <hyperlink ref="E5990" r:id="rId11937" display="https://www.google.com/maps/@32.912500,-96.623100,450m/data=!3m1!1e3!4m5!3m4!1s0x0:0x0!8m2!3d32.912500!4d-96.623100" xr:uid="{57E71848-45B6-4C45-BEAA-0CC4491819B8}"/>
    <hyperlink ref="F5990" r:id="rId11938" display="https://www.bing.com/maps?cp=32.912500~-96.623100&amp;style=o&amp;lvl=18&amp;dir=0&amp;sp=point.32.912500_-96.623100_C E Newman" xr:uid="{5D529186-1099-4DD3-BCDE-4C4332C11F20}"/>
    <hyperlink ref="E5991" r:id="rId11939" display="https://www.google.com/maps/@32.912500,-96.623100,450m/data=!3m1!1e3!4m5!3m4!1s0x0:0x0!8m2!3d32.912500!4d-96.623100" xr:uid="{316269A3-0CC7-4234-834F-032E7A4CA70F}"/>
    <hyperlink ref="F5991" r:id="rId11940" display="https://www.bing.com/maps?cp=32.912500~-96.623100&amp;style=o&amp;lvl=18&amp;dir=0&amp;sp=point.32.912500_-96.623100_C E Newman" xr:uid="{9DA9203D-74ED-4DED-99DA-1E40FD9B9E06}"/>
    <hyperlink ref="E5992" r:id="rId11941" display="https://www.google.com/maps/@32.912500,-96.623100,450m/data=!3m1!1e3!4m5!3m4!1s0x0:0x0!8m2!3d32.912500!4d-96.623100" xr:uid="{5882B666-BFC8-4D10-A464-162062DB745F}"/>
    <hyperlink ref="F5992" r:id="rId11942" display="https://www.bing.com/maps?cp=32.912500~-96.623100&amp;style=o&amp;lvl=18&amp;dir=0&amp;sp=point.32.912500_-96.623100_C E Newman" xr:uid="{7DAF8355-FE3B-47AA-8489-242C6FA0CB62}"/>
    <hyperlink ref="E5993" r:id="rId11943" display="https://www.google.com/maps/@32.912500,-96.623100,450m/data=!3m1!1e3!4m5!3m4!1s0x0:0x0!8m2!3d32.912500!4d-96.623100" xr:uid="{0EC646FA-CF14-402A-B184-E42226546A40}"/>
    <hyperlink ref="F5993" r:id="rId11944" display="https://www.bing.com/maps?cp=32.912500~-96.623100&amp;style=o&amp;lvl=18&amp;dir=0&amp;sp=point.32.912500_-96.623100_C E Newman" xr:uid="{5ED650B6-A106-4AD0-8A92-4D227A086730}"/>
    <hyperlink ref="E5994" r:id="rId11945" display="https://www.google.com/maps/@33.197500,-97.106100,450m/data=!3m1!1e3!4m5!3m4!1s0x0:0x0!8m2!3d33.197500!4d-97.106100" xr:uid="{A608F4E8-CD95-4213-A643-9D0AF650B486}"/>
    <hyperlink ref="F5994" r:id="rId11946" display="https://www.bing.com/maps?cp=33.197500~-97.106100&amp;style=o&amp;lvl=18&amp;dir=0&amp;sp=point.33.197500_-97.106100_Spencer" xr:uid="{9E9C2693-F7D1-409F-ABC0-A4DBC841626D}"/>
    <hyperlink ref="E5995" r:id="rId11947" display="https://www.google.com/maps/@39.857222,-75.367778,450m/data=!3m1!1e3!4m5!3m4!1s0x0:0x0!8m2!3d39.857222!4d-75.367778" xr:uid="{793041F5-C967-4A4C-B4DD-2F3BE3E9F6FB}"/>
    <hyperlink ref="F5995" r:id="rId11948" display="https://www.bing.com/maps?cp=39.857222~-75.367778&amp;style=o&amp;lvl=18&amp;dir=0&amp;sp=point.39.857222_-75.367778_Crozer Chester Medical Center" xr:uid="{AA158259-D23D-4AC8-A619-FB3AB1216E38}"/>
    <hyperlink ref="E5996" r:id="rId11949" display="https://www.google.com/maps/@39.857222,-75.367778,450m/data=!3m1!1e3!4m5!3m4!1s0x0:0x0!8m2!3d39.857222!4d-75.367778" xr:uid="{991519E6-62FD-407B-B623-020911B10F93}"/>
    <hyperlink ref="F5996" r:id="rId11950" display="https://www.bing.com/maps?cp=39.857222~-75.367778&amp;style=o&amp;lvl=18&amp;dir=0&amp;sp=point.39.857222_-75.367778_Crozer Chester Medical Center" xr:uid="{915AB04D-DF54-4F60-B278-6F2F24B57C52}"/>
    <hyperlink ref="E5997" r:id="rId11951" display="https://www.google.com/maps/@39.857222,-75.367778,450m/data=!3m1!1e3!4m5!3m4!1s0x0:0x0!8m2!3d39.857222!4d-75.367778" xr:uid="{88CAC9AE-89AD-46DB-9546-44A93F094AAE}"/>
    <hyperlink ref="F5997" r:id="rId11952" display="https://www.bing.com/maps?cp=39.857222~-75.367778&amp;style=o&amp;lvl=18&amp;dir=0&amp;sp=point.39.857222_-75.367778_Crozer Chester Medical Center" xr:uid="{C15797E8-B965-4CEF-80B9-F6EBF2CF259F}"/>
    <hyperlink ref="E5998" r:id="rId11953" display="https://www.google.com/maps/@29.753517,-94.997277,450m/data=!3m1!1e3!4m5!3m4!1s0x0:0x0!8m2!3d29.753517!4d-94.997277" xr:uid="{4AA48C24-08E3-4544-BE19-CED0EEA25C17}"/>
    <hyperlink ref="F5998" r:id="rId11954" display="https://www.bing.com/maps?cp=29.753517~-94.997277&amp;style=o&amp;lvl=18&amp;dir=0&amp;sp=point.29.753517_-94.997277_ExxonMobil Baytown Refinery" xr:uid="{ED109BFE-7DEA-44BF-9242-38EE70AB3DE2}"/>
    <hyperlink ref="E5999" r:id="rId11955" display="https://www.google.com/maps/@29.753517,-94.997277,450m/data=!3m1!1e3!4m5!3m4!1s0x0:0x0!8m2!3d29.753517!4d-94.997277" xr:uid="{853FBC55-5472-4318-BFB1-B744EF9F61D1}"/>
    <hyperlink ref="F5999" r:id="rId11956" display="https://www.bing.com/maps?cp=29.753517~-94.997277&amp;style=o&amp;lvl=18&amp;dir=0&amp;sp=point.29.753517_-94.997277_ExxonMobil Baytown Refinery" xr:uid="{0074B1D7-6228-4065-B5DB-66DA624D2486}"/>
    <hyperlink ref="E6000" r:id="rId11957" display="https://www.google.com/maps/@29.753517,-94.997277,450m/data=!3m1!1e3!4m5!3m4!1s0x0:0x0!8m2!3d29.753517!4d-94.997277" xr:uid="{D77C4F1C-E0B7-4074-AA20-8A89E3679232}"/>
    <hyperlink ref="F6000" r:id="rId11958" display="https://www.bing.com/maps?cp=29.753517~-94.997277&amp;style=o&amp;lvl=18&amp;dir=0&amp;sp=point.29.753517_-94.997277_ExxonMobil Baytown Refinery" xr:uid="{D1466140-3C48-48FC-A92D-9129E3E11534}"/>
    <hyperlink ref="E6001" r:id="rId11959" display="https://www.google.com/maps/@29.908333,-91.671944,450m/data=!3m1!1e3!4m5!3m4!1s0x0:0x0!8m2!3d29.908333!4d-91.671944" xr:uid="{75589B03-48E1-4A5B-8CF4-1406B455B326}"/>
    <hyperlink ref="F6001" r:id="rId11960" display="https://www.bing.com/maps?cp=29.908333~-91.671944&amp;style=o&amp;lvl=18&amp;dir=0&amp;sp=point.29.908333_-91.671944_Jeanerette Sugar" xr:uid="{7A583497-1193-4BA4-B8BF-B3340EDD72F3}"/>
    <hyperlink ref="E6002" r:id="rId11961" display="https://www.google.com/maps/@46.729444,-117.170833,450m/data=!3m1!1e3!4m5!3m4!1s0x0:0x0!8m2!3d46.729444!4d-117.170833" xr:uid="{2E27F5AA-5D26-4BE5-8E66-C115D0C2946B}"/>
    <hyperlink ref="F6002" r:id="rId11962" display="https://www.bing.com/maps?cp=46.729444~-117.170833&amp;style=o&amp;lvl=18&amp;dir=0&amp;sp=point.46.729444_-117.170833_Washington State University" xr:uid="{1BA15CCB-FF40-46A7-98AF-DDC02015399D}"/>
    <hyperlink ref="E6003" r:id="rId11963" display="https://www.google.com/maps/@37.932222,-122.389722,450m/data=!3m1!1e3!4m5!3m4!1s0x0:0x0!8m2!3d37.932222!4d-122.389722" xr:uid="{ECF3865D-F7FF-419D-B611-D802D2473269}"/>
    <hyperlink ref="F6003" r:id="rId11964" display="https://www.bing.com/maps?cp=37.932222~-122.389722&amp;style=o&amp;lvl=18&amp;dir=0&amp;sp=point.37.932222_-122.389722_Richmond Refinery TG800" xr:uid="{EF88C2E1-8E62-4DDD-8655-F93E20DB3FDE}"/>
    <hyperlink ref="E6004" r:id="rId11965" display="https://www.google.com/maps/@45.366900,-68.510600,450m/data=!3m1!1e3!4m5!3m4!1s0x0:0x0!8m2!3d45.366900!4d-68.510600" xr:uid="{2F85C1EF-A3F5-4EDE-9363-935103867682}"/>
    <hyperlink ref="F6004" r:id="rId11966" display="https://www.bing.com/maps?cp=45.366900~-68.510600&amp;style=o&amp;lvl=18&amp;dir=0&amp;sp=point.45.366900_-68.510600_Lincoln Paper &amp; Tissue" xr:uid="{905E762A-C550-403D-AF75-A8B00BFA2642}"/>
    <hyperlink ref="E6005" r:id="rId11967" display="https://www.google.com/maps/@41.391389,-87.637500,450m/data=!3m1!1e3!4m5!3m4!1s0x0:0x0!8m2!3d41.391389!4d-87.637500" xr:uid="{5D8BCB42-BDCD-467F-A1BE-7A24B362BBC7}"/>
    <hyperlink ref="F6005" r:id="rId11968" display="https://www.bing.com/maps?cp=41.391389~-87.637500&amp;style=o&amp;lvl=18&amp;dir=0&amp;sp=point.41.391389_-87.637500_Biodyne Beecher" xr:uid="{F0C7A542-07AF-49CA-A44B-16CC7437CC4E}"/>
    <hyperlink ref="E6006" r:id="rId11969" display="https://www.google.com/maps/@35.083611,-90.082500,450m/data=!3m1!1e3!4m5!3m4!1s0x0:0x0!8m2!3d35.083611!4d-90.082500" xr:uid="{F9C5EE19-DBE5-4E92-A661-842C4D818CCE}"/>
    <hyperlink ref="F6006" r:id="rId11970" display="https://www.bing.com/maps?cp=35.083611~-90.082500&amp;style=o&amp;lvl=18&amp;dir=0&amp;sp=point.35.083611_-90.082500_Memphis Refinery" xr:uid="{73EE1642-D6A2-46C0-A338-086FD7A3798F}"/>
    <hyperlink ref="E6007" r:id="rId11971" display="https://www.google.com/maps/@41.835278,-106.242778,450m/data=!3m1!1e3!4m5!3m4!1s0x0:0x0!8m2!3d41.835278!4d-106.242778" xr:uid="{213DF4DE-E620-4203-8815-B39F6F33CE2B}"/>
    <hyperlink ref="F6007" r:id="rId11972" display="https://www.bing.com/maps?cp=41.835278~-106.242778&amp;style=o&amp;lvl=18&amp;dir=0&amp;sp=point.41.835278_-106.242778_Medicine Bow" xr:uid="{DEDB8455-15A2-47EE-BF29-5BF1AD465379}"/>
    <hyperlink ref="E6008" r:id="rId11973" display="https://www.google.com/maps/@44.885556,-95.208611,450m/data=!3m1!1e3!4m5!3m4!1s0x0:0x0!8m2!3d44.885556!4d-95.208611" xr:uid="{9BD39A14-17E3-4E47-84BB-B8A1A3D4DAE6}"/>
    <hyperlink ref="F6008" r:id="rId11974" display="https://www.bing.com/maps?cp=44.885556~-95.208611&amp;style=o&amp;lvl=18&amp;dir=0&amp;sp=point.44.885556_-95.208611_Manilla" xr:uid="{33DE0533-C50A-4322-B730-9D8FFAFBF55B}"/>
    <hyperlink ref="E6009" r:id="rId11975" display="https://www.google.com/maps/@44.885556,-95.208611,450m/data=!3m1!1e3!4m5!3m4!1s0x0:0x0!8m2!3d44.885556!4d-95.208611" xr:uid="{0127891F-0528-4DAD-B7FC-CC5E3ADA6615}"/>
    <hyperlink ref="F6009" r:id="rId11976" display="https://www.bing.com/maps?cp=44.885556~-95.208611&amp;style=o&amp;lvl=18&amp;dir=0&amp;sp=point.44.885556_-95.208611_Manilla" xr:uid="{E9599E7C-8909-4826-8EF1-19E1DDDEA28C}"/>
    <hyperlink ref="E6010" r:id="rId11977" display="https://www.google.com/maps/@40.753333,-73.975833,450m/data=!3m1!1e3!4m5!3m4!1s0x0:0x0!8m2!3d40.753333!4d-73.975833" xr:uid="{D54A00D9-BB48-4308-92EF-CDDF3A6A2F2C}"/>
    <hyperlink ref="F6010" r:id="rId11978" display="https://www.bing.com/maps?cp=40.753333~-73.975833&amp;style=o&amp;lvl=18&amp;dir=0&amp;sp=point.40.753333_-73.975833_Waterside" xr:uid="{9E4403E1-5BC2-48EC-8898-48B5F9AA0AF1}"/>
    <hyperlink ref="E6011" r:id="rId11979" display="https://www.google.com/maps/@40.753333,-73.975833,450m/data=!3m1!1e3!4m5!3m4!1s0x0:0x0!8m2!3d40.753333!4d-73.975833" xr:uid="{388084BC-E82D-434E-BCFF-1605DB7D163C}"/>
    <hyperlink ref="F6011" r:id="rId11980" display="https://www.bing.com/maps?cp=40.753333~-73.975833&amp;style=o&amp;lvl=18&amp;dir=0&amp;sp=point.40.753333_-73.975833_Waterside" xr:uid="{39DA38B8-5F14-40C8-BDFA-5D69FA2B503E}"/>
    <hyperlink ref="E6012" r:id="rId11981" display="https://www.google.com/maps/@40.753333,-73.975833,450m/data=!3m1!1e3!4m5!3m4!1s0x0:0x0!8m2!3d40.753333!4d-73.975833" xr:uid="{4CA4AAEE-8B45-48F1-A168-9B25D971AA07}"/>
    <hyperlink ref="F6012" r:id="rId11982" display="https://www.bing.com/maps?cp=40.753333~-73.975833&amp;style=o&amp;lvl=18&amp;dir=0&amp;sp=point.40.753333_-73.975833_Waterside" xr:uid="{816F72A2-2366-4F68-9EBD-7D7418D2620C}"/>
    <hyperlink ref="E6013" r:id="rId11983" display="https://www.google.com/maps/@62.777694,-164.531517,450m/data=!3m1!1e3!4m5!3m4!1s0x0:0x0!8m2!3d62.777694!4d-164.531517" xr:uid="{DB0AC97C-CF3A-4ABA-8438-FEC63178F70C}"/>
    <hyperlink ref="F6013" r:id="rId11984" display="https://www.bing.com/maps?cp=62.777694~-164.531517&amp;style=o&amp;lvl=18&amp;dir=0&amp;sp=point.62.777694_-164.531517_Emmonak" xr:uid="{6483077B-E021-4DFD-B5BC-56DABCE2AF64}"/>
    <hyperlink ref="E6014" r:id="rId11985" display="https://www.google.com/maps/@62.777694,-164.531517,450m/data=!3m1!1e3!4m5!3m4!1s0x0:0x0!8m2!3d62.777694!4d-164.531517" xr:uid="{E28BC41F-802B-46C1-A863-515CC2C6F352}"/>
    <hyperlink ref="F6014" r:id="rId11986" display="https://www.bing.com/maps?cp=62.777694~-164.531517&amp;style=o&amp;lvl=18&amp;dir=0&amp;sp=point.62.777694_-164.531517_Emmonak" xr:uid="{2900ED1E-17BA-43A3-85A0-C382201896A8}"/>
    <hyperlink ref="E6015" r:id="rId11987" display="https://www.google.com/maps/@66.606778,-160.014808,450m/data=!3m1!1e3!4m5!3m4!1s0x0:0x0!8m2!3d66.606778!4d-160.014808" xr:uid="{86A23829-CDE8-45DF-B91C-1CCA0A32CC6B}"/>
    <hyperlink ref="F6015" r:id="rId11988" display="https://www.bing.com/maps?cp=66.606778~-160.014808&amp;style=o&amp;lvl=18&amp;dir=0&amp;sp=point.66.606778_-160.014808_Selawik" xr:uid="{AEC7F5A9-D09E-4114-A769-5DF7FF520F43}"/>
    <hyperlink ref="E6016" r:id="rId11989" display="https://www.google.com/maps/@47.350064,-96.831911,450m/data=!3m1!1e3!4m5!3m4!1s0x0:0x0!8m2!3d47.350064!4d-96.831911" xr:uid="{2FEF3DEF-0BBF-46E5-9914-F258C72BDB18}"/>
    <hyperlink ref="F6016" r:id="rId11990" display="https://www.bing.com/maps?cp=47.350064~-96.831911&amp;style=o&amp;lvl=18&amp;dir=0&amp;sp=point.47.350064_-96.831911_Halstad" xr:uid="{4D8F30E3-C5BB-4BA7-B468-1C62345F4DF8}"/>
    <hyperlink ref="E6017" r:id="rId11991" display="https://www.google.com/maps/@47.350064,-96.831911,450m/data=!3m1!1e3!4m5!3m4!1s0x0:0x0!8m2!3d47.350064!4d-96.831911" xr:uid="{29722341-FE17-4067-BBDA-060AB15DACB7}"/>
    <hyperlink ref="F6017" r:id="rId11992" display="https://www.bing.com/maps?cp=47.350064~-96.831911&amp;style=o&amp;lvl=18&amp;dir=0&amp;sp=point.47.350064_-96.831911_Halstad" xr:uid="{73DFDD01-A0F4-480B-8DAB-B5384D80AF93}"/>
    <hyperlink ref="E6018" r:id="rId11993" display="https://www.google.com/maps/@47.350064,-96.831911,450m/data=!3m1!1e3!4m5!3m4!1s0x0:0x0!8m2!3d47.350064!4d-96.831911" xr:uid="{CED9D4F1-4527-455D-AF2A-6250B465040A}"/>
    <hyperlink ref="F6018" r:id="rId11994" display="https://www.bing.com/maps?cp=47.350064~-96.831911&amp;style=o&amp;lvl=18&amp;dir=0&amp;sp=point.47.350064_-96.831911_Halstad" xr:uid="{8832350B-DA21-4948-8AA3-FF8195A16010}"/>
    <hyperlink ref="E6019" r:id="rId11995" display="https://www.google.com/maps/@42.700278,-71.163333,450m/data=!3m1!1e3!4m5!3m4!1s0x0:0x0!8m2!3d42.700278!4d-71.163333" xr:uid="{039E7997-0AF2-4EB5-AC63-CF86443D5B9F}"/>
    <hyperlink ref="F6019" r:id="rId11996" display="https://www.bing.com/maps?cp=42.700278~-71.163333&amp;style=o&amp;lvl=18&amp;dir=0&amp;sp=point.42.700278_-71.163333_Merrimac Paper" xr:uid="{B029E2FD-00BA-44A6-BD86-1137FA1DAA69}"/>
    <hyperlink ref="E6020" r:id="rId11997" display="https://www.google.com/maps/@42.700278,-71.163333,450m/data=!3m1!1e3!4m5!3m4!1s0x0:0x0!8m2!3d42.700278!4d-71.163333" xr:uid="{A7FDDE4E-B2E4-4C4E-942F-CD160B7364ED}"/>
    <hyperlink ref="F6020" r:id="rId11998" display="https://www.bing.com/maps?cp=42.700278~-71.163333&amp;style=o&amp;lvl=18&amp;dir=0&amp;sp=point.42.700278_-71.163333_Merrimac Paper" xr:uid="{C3179352-DACB-4FC0-80F2-39715E29C60B}"/>
    <hyperlink ref="E6021" r:id="rId11999" display="https://www.google.com/maps/@42.700278,-71.163333,450m/data=!3m1!1e3!4m5!3m4!1s0x0:0x0!8m2!3d42.700278!4d-71.163333" xr:uid="{564B929A-21AD-4396-A3AC-E41192DD4989}"/>
    <hyperlink ref="F6021" r:id="rId12000" display="https://www.bing.com/maps?cp=42.700278~-71.163333&amp;style=o&amp;lvl=18&amp;dir=0&amp;sp=point.42.700278_-71.163333_Merrimac Paper" xr:uid="{0404BC7E-57E7-47AB-84E2-A193AD48B9F0}"/>
    <hyperlink ref="E6022" r:id="rId12001" display="https://www.google.com/maps/@42.700278,-71.163333,450m/data=!3m1!1e3!4m5!3m4!1s0x0:0x0!8m2!3d42.700278!4d-71.163333" xr:uid="{56E3677E-1DA4-4FD7-BBD6-E1A882447F56}"/>
    <hyperlink ref="F6022" r:id="rId12002" display="https://www.bing.com/maps?cp=42.700278~-71.163333&amp;style=o&amp;lvl=18&amp;dir=0&amp;sp=point.42.700278_-71.163333_Merrimac Paper" xr:uid="{F24A5F11-D1B1-4678-A9BE-0F17ED119429}"/>
    <hyperlink ref="E6023" r:id="rId12003" display="https://www.google.com/maps/@42.700278,-71.163333,450m/data=!3m1!1e3!4m5!3m4!1s0x0:0x0!8m2!3d42.700278!4d-71.163333" xr:uid="{B618E07C-F5CD-4999-A8DE-D13DAF53BC0E}"/>
    <hyperlink ref="F6023" r:id="rId12004" display="https://www.bing.com/maps?cp=42.700278~-71.163333&amp;style=o&amp;lvl=18&amp;dir=0&amp;sp=point.42.700278_-71.163333_Merrimac Paper" xr:uid="{34C20145-917B-4E2A-8B3F-9922A63AEFF4}"/>
    <hyperlink ref="E6024" r:id="rId12005" display="https://www.google.com/maps/@41.828480,-87.722910,450m/data=!3m1!1e3!4m5!3m4!1s0x0:0x0!8m2!3d41.828480!4d-87.722910" xr:uid="{76DFD826-17D9-4ABD-A900-E68680F0F261}"/>
    <hyperlink ref="F6024" r:id="rId12006" display="https://www.bing.com/maps?cp=41.828480~-87.722910&amp;style=o&amp;lvl=18&amp;dir=0&amp;sp=point.41.828480_-87.722910_Crawford" xr:uid="{277AD1EC-5A83-4C5F-8AA4-8C104CA38CF0}"/>
    <hyperlink ref="E6025" r:id="rId12007" display="https://www.google.com/maps/@41.828480,-87.722910,450m/data=!3m1!1e3!4m5!3m4!1s0x0:0x0!8m2!3d41.828480!4d-87.722910" xr:uid="{2819EFA9-6106-40F1-B246-4704FAC06C55}"/>
    <hyperlink ref="F6025" r:id="rId12008" display="https://www.bing.com/maps?cp=41.828480~-87.722910&amp;style=o&amp;lvl=18&amp;dir=0&amp;sp=point.41.828480_-87.722910_Crawford" xr:uid="{7F83E25F-7102-48C7-A1D6-E036EE7A5794}"/>
    <hyperlink ref="E6026" r:id="rId12009" display="https://www.google.com/maps/@41.828480,-87.722910,450m/data=!3m1!1e3!4m5!3m4!1s0x0:0x0!8m2!3d41.828480!4d-87.722910" xr:uid="{2B84C77F-FE4D-4DF9-B2F9-877E9B4EC30E}"/>
    <hyperlink ref="F6026" r:id="rId12010" display="https://www.bing.com/maps?cp=41.828480~-87.722910&amp;style=o&amp;lvl=18&amp;dir=0&amp;sp=point.41.828480_-87.722910_Crawford" xr:uid="{7AD0EA05-D604-4DD2-89FE-5BB8D0D810C7}"/>
    <hyperlink ref="E6027" r:id="rId12011" display="https://www.google.com/maps/@41.828480,-87.722910,450m/data=!3m1!1e3!4m5!3m4!1s0x0:0x0!8m2!3d41.828480!4d-87.722910" xr:uid="{B7E2173A-90A9-4B3F-BAF8-7D60CF1F8E43}"/>
    <hyperlink ref="F6027" r:id="rId12012" display="https://www.bing.com/maps?cp=41.828480~-87.722910&amp;style=o&amp;lvl=18&amp;dir=0&amp;sp=point.41.828480_-87.722910_Crawford" xr:uid="{D4375DB4-8B52-49A5-9CA8-AD011FA5D599}"/>
    <hyperlink ref="E6028" r:id="rId12013" display="https://www.google.com/maps/@41.828480,-87.722910,450m/data=!3m1!1e3!4m5!3m4!1s0x0:0x0!8m2!3d41.828480!4d-87.722910" xr:uid="{9D76B8A5-44B7-4257-8CD6-DEC10B5DB6B8}"/>
    <hyperlink ref="F6028" r:id="rId12014" display="https://www.bing.com/maps?cp=41.828480~-87.722910&amp;style=o&amp;lvl=18&amp;dir=0&amp;sp=point.41.828480_-87.722910_Crawford" xr:uid="{8411087A-9A31-4BF5-A8FD-0652274DC8E3}"/>
    <hyperlink ref="E6029" r:id="rId12015" display="https://www.google.com/maps/@41.828480,-87.722910,450m/data=!3m1!1e3!4m5!3m4!1s0x0:0x0!8m2!3d41.828480!4d-87.722910" xr:uid="{DBFFC69D-C091-4A45-9105-4E5321CC29E8}"/>
    <hyperlink ref="F6029" r:id="rId12016" display="https://www.bing.com/maps?cp=41.828480~-87.722910&amp;style=o&amp;lvl=18&amp;dir=0&amp;sp=point.41.828480_-87.722910_Crawford" xr:uid="{A8AE4DAB-6ACD-42C2-884F-B36042A0491E}"/>
    <hyperlink ref="E6030" r:id="rId12017" display="https://www.google.com/maps/@41.828480,-87.722910,450m/data=!3m1!1e3!4m5!3m4!1s0x0:0x0!8m2!3d41.828480!4d-87.722910" xr:uid="{F9672544-181D-48AC-BEB6-943AC869A112}"/>
    <hyperlink ref="F6030" r:id="rId12018" display="https://www.bing.com/maps?cp=41.828480~-87.722910&amp;style=o&amp;lvl=18&amp;dir=0&amp;sp=point.41.828480_-87.722910_Crawford" xr:uid="{095037EF-7F43-4EA3-BCA3-11D153CAD07E}"/>
    <hyperlink ref="E6031" r:id="rId12019" display="https://www.google.com/maps/@41.828480,-87.722910,450m/data=!3m1!1e3!4m5!3m4!1s0x0:0x0!8m2!3d41.828480!4d-87.722910" xr:uid="{114A02D1-F2E7-4AE4-B0BE-615FA69211D6}"/>
    <hyperlink ref="F6031" r:id="rId12020" display="https://www.bing.com/maps?cp=41.828480~-87.722910&amp;style=o&amp;lvl=18&amp;dir=0&amp;sp=point.41.828480_-87.722910_Crawford" xr:uid="{E7D2749D-3724-45B5-B60F-1A014B7AE58C}"/>
    <hyperlink ref="E6032" r:id="rId12021" display="https://www.google.com/maps/@41.828480,-87.722910,450m/data=!3m1!1e3!4m5!3m4!1s0x0:0x0!8m2!3d41.828480!4d-87.722910" xr:uid="{265396FE-9FAB-4775-8E61-A1EDB7BFB29B}"/>
    <hyperlink ref="F6032" r:id="rId12022" display="https://www.bing.com/maps?cp=41.828480~-87.722910&amp;style=o&amp;lvl=18&amp;dir=0&amp;sp=point.41.828480_-87.722910_Crawford" xr:uid="{201866CD-9916-41E8-87D2-C11F53A77ECD}"/>
    <hyperlink ref="E6033" r:id="rId12023" display="https://www.google.com/maps/@41.828480,-87.722910,450m/data=!3m1!1e3!4m5!3m4!1s0x0:0x0!8m2!3d41.828480!4d-87.722910" xr:uid="{C4A91D44-0099-4261-8009-3AB17A639E78}"/>
    <hyperlink ref="F6033" r:id="rId12024" display="https://www.bing.com/maps?cp=41.828480~-87.722910&amp;style=o&amp;lvl=18&amp;dir=0&amp;sp=point.41.828480_-87.722910_Crawford" xr:uid="{85C88F13-42E4-4AF3-9A54-357488A3CA41}"/>
    <hyperlink ref="E6034" r:id="rId12025" display="https://www.google.com/maps/@41.828480,-87.722910,450m/data=!3m1!1e3!4m5!3m4!1s0x0:0x0!8m2!3d41.828480!4d-87.722910" xr:uid="{5E811D52-A2FD-48A4-A7CB-F9149C1E8A96}"/>
    <hyperlink ref="F6034" r:id="rId12026" display="https://www.bing.com/maps?cp=41.828480~-87.722910&amp;style=o&amp;lvl=18&amp;dir=0&amp;sp=point.41.828480_-87.722910_Crawford" xr:uid="{6E106131-B25D-461E-A085-FDC74FB27495}"/>
    <hyperlink ref="E6035" r:id="rId12027" display="https://www.google.com/maps/@41.828480,-87.722910,450m/data=!3m1!1e3!4m5!3m4!1s0x0:0x0!8m2!3d41.828480!4d-87.722910" xr:uid="{4D25A58F-C59B-4463-A42D-D405F131C19C}"/>
    <hyperlink ref="F6035" r:id="rId12028" display="https://www.bing.com/maps?cp=41.828480~-87.722910&amp;style=o&amp;lvl=18&amp;dir=0&amp;sp=point.41.828480_-87.722910_Crawford" xr:uid="{4AF8271B-7C86-41AA-90E5-81BB6DF5E462}"/>
    <hyperlink ref="E6036" r:id="rId12029" display="https://www.google.com/maps/@40.286178,-100.176836,450m/data=!3m1!1e3!4m5!3m4!1s0x0:0x0!8m2!3d40.286178!4d-100.176836" xr:uid="{7AE69ABC-36F5-4973-BE05-CBF699A5F152}"/>
    <hyperlink ref="F6036" r:id="rId12030" display="https://www.bing.com/maps?cp=40.286178~-100.176836&amp;style=o&amp;lvl=18&amp;dir=0&amp;sp=point.40.286178_-100.176836_Cambridge" xr:uid="{C47A591B-64DD-41DD-86E9-29F4057FEC9D}"/>
    <hyperlink ref="E6037" r:id="rId12031" display="https://www.google.com/maps/@40.286178,-100.176836,450m/data=!3m1!1e3!4m5!3m4!1s0x0:0x0!8m2!3d40.286178!4d-100.176836" xr:uid="{DE11E249-CF4A-48DF-BCB8-57B528A15CAE}"/>
    <hyperlink ref="F6037" r:id="rId12032" display="https://www.bing.com/maps?cp=40.286178~-100.176836&amp;style=o&amp;lvl=18&amp;dir=0&amp;sp=point.40.286178_-100.176836_Cambridge" xr:uid="{677072D5-F980-4146-AA89-44532347D6E3}"/>
    <hyperlink ref="E6038" r:id="rId12033" display="https://www.google.com/maps/@40.286178,-100.176836,450m/data=!3m1!1e3!4m5!3m4!1s0x0:0x0!8m2!3d40.286178!4d-100.176836" xr:uid="{6FD1877B-33BA-4822-8F41-98B8C241EE98}"/>
    <hyperlink ref="F6038" r:id="rId12034" display="https://www.bing.com/maps?cp=40.286178~-100.176836&amp;style=o&amp;lvl=18&amp;dir=0&amp;sp=point.40.286178_-100.176836_Cambridge" xr:uid="{6ED02BA2-C725-499E-88FC-E53FDCA4F973}"/>
    <hyperlink ref="E6039" r:id="rId12035" display="https://www.google.com/maps/@62.085569,-163.729072,450m/data=!3m1!1e3!4m5!3m4!1s0x0:0x0!8m2!3d62.085569!4d-163.729072" xr:uid="{241C950E-0042-40F8-95AF-92132D7D6B75}"/>
    <hyperlink ref="F6039" r:id="rId12036" display="https://www.bing.com/maps?cp=62.085569~-163.729072&amp;style=o&amp;lvl=18&amp;dir=0&amp;sp=point.62.085569_-163.729072_Mountain Village" xr:uid="{8B3624EE-C58E-4B67-BF09-17721B3B3654}"/>
    <hyperlink ref="E6040" r:id="rId12037" display="https://www.google.com/maps/@40.016667,-75.621389,450m/data=!3m1!1e3!4m5!3m4!1s0x0:0x0!8m2!3d40.016667!4d-75.621389" xr:uid="{F6D07424-6556-48D9-B02F-C9BADA10685B}"/>
    <hyperlink ref="F6040" r:id="rId12038" display="https://www.bing.com/maps?cp=40.016667~-75.621389&amp;style=o&amp;lvl=18&amp;dir=0&amp;sp=point.40.016667_-75.621389_Sonoco Products" xr:uid="{CF710062-D502-4334-823A-98BF4CF8DC9A}"/>
    <hyperlink ref="E6041" r:id="rId12039" display="https://www.google.com/maps/@41.879444,-87.622222,450m/data=!3m1!1e3!4m5!3m4!1s0x0:0x0!8m2!3d41.879444!4d-87.622222" xr:uid="{9B109A87-4882-4DF3-98D5-C97B713E2FF6}"/>
    <hyperlink ref="F6041" r:id="rId12040" display="https://www.bing.com/maps?cp=41.879444~-87.622222&amp;style=o&amp;lvl=18&amp;dir=0&amp;sp=point.41.879444_-87.622222_Art Institute of Chicago" xr:uid="{161C0428-BAED-41FF-8CE2-C85FCFA515D9}"/>
    <hyperlink ref="E6042" r:id="rId12041" display="https://www.google.com/maps/@41.879444,-87.622222,450m/data=!3m1!1e3!4m5!3m4!1s0x0:0x0!8m2!3d41.879444!4d-87.622222" xr:uid="{9A11B0EE-9A32-4A4D-8B1E-EE99B2B1E2DA}"/>
    <hyperlink ref="F6042" r:id="rId12042" display="https://www.bing.com/maps?cp=41.879444~-87.622222&amp;style=o&amp;lvl=18&amp;dir=0&amp;sp=point.41.879444_-87.622222_Art Institute of Chicago" xr:uid="{C771BD5E-6C53-4216-8FBE-8A5FAAB72912}"/>
    <hyperlink ref="E6043" r:id="rId12043" display="https://www.google.com/maps/@32.083611,-81.095555,450m/data=!3m1!1e3!4m5!3m4!1s0x0:0x0!8m2!3d32.083611!4d-81.095555" xr:uid="{4AFE71BA-6DD8-493B-B093-229FE115140E}"/>
    <hyperlink ref="F6043" r:id="rId12044" display="https://www.bing.com/maps?cp=32.083611~-81.095555&amp;style=o&amp;lvl=18&amp;dir=0&amp;sp=point.32.083611_-81.095555_Riverside (GA)" xr:uid="{5A4F845E-CE3B-470B-B5CF-E715C3FD271F}"/>
    <hyperlink ref="E6044" r:id="rId12045" display="https://www.google.com/maps/@34.162279,-84.077367,450m/data=!3m1!1e3!4m5!3m4!1s0x0:0x0!8m2!3d34.162279!4d-84.077367" xr:uid="{8CE1B217-CBCE-4467-B1F3-235E62E26C71}"/>
    <hyperlink ref="F6044" r:id="rId12046" display="https://www.bing.com/maps?cp=34.162279~-84.077367&amp;style=o&amp;lvl=18&amp;dir=0&amp;sp=point.34.162279_-84.077367_Buford" xr:uid="{A24231F2-B080-4948-A99E-E47A90584341}"/>
    <hyperlink ref="E6045" r:id="rId12047" display="https://www.google.com/maps/@37.261372,-97.405700,450m/data=!3m1!1e3!4m5!3m4!1s0x0:0x0!8m2!3d37.261372!4d-97.405700" xr:uid="{2E18B2B7-5A07-4F4A-895E-B5E0502A7B6D}"/>
    <hyperlink ref="F6045" r:id="rId12048" display="https://www.bing.com/maps?cp=37.261372~-97.405700&amp;style=o&amp;lvl=18&amp;dir=0&amp;sp=point.37.261372_-97.405700_Wellington 1" xr:uid="{9DAA1449-9ED0-4722-8843-352B20B6025B}"/>
    <hyperlink ref="E6046" r:id="rId12049" display="https://www.google.com/maps/@30.501111,-91.172500,450m/data=!3m1!1e3!4m5!3m4!1s0x0:0x0!8m2!3d30.501111!4d-91.172500" xr:uid="{540701B6-CA5D-49F4-9996-9DF23FF7E14F}"/>
    <hyperlink ref="F6046" r:id="rId12050" display="https://www.bing.com/maps?cp=30.501111~-91.172500&amp;style=o&amp;lvl=18&amp;dir=0&amp;sp=point.30.501111_-91.172500_Baton Rouge Plant" xr:uid="{40639F9B-4CEF-488D-B636-E971A5B86093}"/>
    <hyperlink ref="E6047" r:id="rId12051" display="https://www.google.com/maps/@30.501111,-91.172500,450m/data=!3m1!1e3!4m5!3m4!1s0x0:0x0!8m2!3d30.501111!4d-91.172500" xr:uid="{9452727F-04C8-414A-A173-3909A57EA745}"/>
    <hyperlink ref="F6047" r:id="rId12052" display="https://www.bing.com/maps?cp=30.501111~-91.172500&amp;style=o&amp;lvl=18&amp;dir=0&amp;sp=point.30.501111_-91.172500_Baton Rouge Plant" xr:uid="{1A434022-8A47-43DD-BE0E-7D78C4DB8541}"/>
    <hyperlink ref="E6048" r:id="rId12053" display="https://www.google.com/maps/@29.263900,-95.899700,450m/data=!3m1!1e3!4m5!3m4!1s0x0:0x0!8m2!3d29.263900!4d-95.899700" xr:uid="{20227017-4A45-4DA6-9C57-03E7235B35AD}"/>
    <hyperlink ref="F6048" r:id="rId12054" display="https://www.bing.com/maps?cp=29.263900~-95.899700&amp;style=o&amp;lvl=18&amp;dir=0&amp;sp=point.29.263900_-95.899700_Newgulf Cogen" xr:uid="{0118E292-9D5C-4F60-8765-156D3FED5B34}"/>
    <hyperlink ref="E6049" r:id="rId12055" display="https://www.google.com/maps/@35.282222,-91.359167,450m/data=!3m1!1e3!4m5!3m4!1s0x0:0x0!8m2!3d35.282222!4d-91.359167" xr:uid="{D7359DE0-716B-4AE4-9395-F224A5DA473C}"/>
    <hyperlink ref="F6049" r:id="rId12056" display="https://www.bing.com/maps?cp=35.282222~-91.359167&amp;style=o&amp;lvl=18&amp;dir=0&amp;sp=point.35.282222_-91.359167_Fairbanks" xr:uid="{2440AA4B-7091-4E1E-96DC-DE16D0C6A66D}"/>
    <hyperlink ref="E6050" r:id="rId12057" display="https://www.google.com/maps/@35.282222,-91.359167,450m/data=!3m1!1e3!4m5!3m4!1s0x0:0x0!8m2!3d35.282222!4d-91.359167" xr:uid="{76850E13-99B4-42AF-84FE-8BF2D0E518FA}"/>
    <hyperlink ref="F6050" r:id="rId12058" display="https://www.bing.com/maps?cp=35.282222~-91.359167&amp;style=o&amp;lvl=18&amp;dir=0&amp;sp=point.35.282222_-91.359167_Fairbanks" xr:uid="{5ED2C97D-62B3-4FA0-BE15-D8B06486C4BC}"/>
    <hyperlink ref="E6051" r:id="rId12059" display="https://www.google.com/maps/@35.282222,-91.359167,450m/data=!3m1!1e3!4m5!3m4!1s0x0:0x0!8m2!3d35.282222!4d-91.359167" xr:uid="{C3378022-F943-4B92-B5B8-AAC49796FCFB}"/>
    <hyperlink ref="F6051" r:id="rId12060" display="https://www.bing.com/maps?cp=35.282222~-91.359167&amp;style=o&amp;lvl=18&amp;dir=0&amp;sp=point.35.282222_-91.359167_Fairbanks" xr:uid="{E22F392C-5150-4A87-BD29-20B620062978}"/>
    <hyperlink ref="E6052" r:id="rId12061" display="https://www.google.com/maps/@35.282222,-91.359167,450m/data=!3m1!1e3!4m5!3m4!1s0x0:0x0!8m2!3d35.282222!4d-91.359167" xr:uid="{63193FED-A4E3-4D54-A244-F299C4A581E8}"/>
    <hyperlink ref="F6052" r:id="rId12062" display="https://www.bing.com/maps?cp=35.282222~-91.359167&amp;style=o&amp;lvl=18&amp;dir=0&amp;sp=point.35.282222_-91.359167_Fairbanks" xr:uid="{7A93DAAD-7EC0-49B9-8BEB-36732C84DAB9}"/>
    <hyperlink ref="E6053" r:id="rId12063" display="https://www.google.com/maps/@35.282222,-91.359167,450m/data=!3m1!1e3!4m5!3m4!1s0x0:0x0!8m2!3d35.282222!4d-91.359167" xr:uid="{A0DB8E0A-81E5-468A-A0A0-B9FE3054AD2E}"/>
    <hyperlink ref="F6053" r:id="rId12064" display="https://www.bing.com/maps?cp=35.282222~-91.359167&amp;style=o&amp;lvl=18&amp;dir=0&amp;sp=point.35.282222_-91.359167_Fairbanks" xr:uid="{519D2F68-F0E4-4560-9A40-63BC44454FAB}"/>
    <hyperlink ref="E6054" r:id="rId12065" display="https://www.google.com/maps/@39.373966,-97.127211,450m/data=!3m1!1e3!4m5!3m4!1s0x0:0x0!8m2!3d39.373966!4d-97.127211" xr:uid="{F8214976-815E-4E88-A6D8-900A6FA2629F}"/>
    <hyperlink ref="F6054" r:id="rId12066" display="https://www.bing.com/maps?cp=39.373966~-97.127211&amp;style=o&amp;lvl=18&amp;dir=0&amp;sp=point.39.373966_-97.127211_Clay Center" xr:uid="{E3BC32C4-8441-4A8D-BFAC-A3783CC9E046}"/>
    <hyperlink ref="E6055" r:id="rId12067" display="https://www.google.com/maps/@32.582500,-99.682500,450m/data=!3m1!1e3!4m5!3m4!1s0x0:0x0!8m2!3d32.582500!4d-99.682500" xr:uid="{8DA1791E-068B-4CA2-96DE-8644D2AB4670}"/>
    <hyperlink ref="F6055" r:id="rId12068" display="https://www.bing.com/maps?cp=32.582500~-99.682500&amp;style=o&amp;lvl=18&amp;dir=0&amp;sp=point.32.582500_-99.682500_Fort Phantom" xr:uid="{C37FD307-5D02-4729-AF35-D526F8AB0217}"/>
    <hyperlink ref="E6056" r:id="rId12069" display="https://www.google.com/maps/@32.582500,-99.682500,450m/data=!3m1!1e3!4m5!3m4!1s0x0:0x0!8m2!3d32.582500!4d-99.682500" xr:uid="{41CEDBA4-B0C1-4D48-8471-04A66C742B12}"/>
    <hyperlink ref="F6056" r:id="rId12070" display="https://www.bing.com/maps?cp=32.582500~-99.682500&amp;style=o&amp;lvl=18&amp;dir=0&amp;sp=point.32.582500_-99.682500_Fort Phantom" xr:uid="{B95AF727-6C6D-4711-B5FE-F93CC44FE20D}"/>
    <hyperlink ref="E6057" r:id="rId12071" display="https://www.google.com/maps/@31.320700,-92.461300,450m/data=!3m1!1e3!4m5!3m4!1s0x0:0x0!8m2!3d31.320700!4d-92.461300" xr:uid="{48DB232B-FC00-4F06-B876-78A7D22B3D98}"/>
    <hyperlink ref="F6057" r:id="rId12072" display="https://www.bing.com/maps?cp=31.320700~-92.461300&amp;style=o&amp;lvl=18&amp;dir=0&amp;sp=point.31.320700_-92.461300_D G Hunter" xr:uid="{E6DCDF8A-FD0C-46E2-A104-AD4D5C27029D}"/>
    <hyperlink ref="E6058" r:id="rId12073" display="https://www.google.com/maps/@31.320700,-92.461300,450m/data=!3m1!1e3!4m5!3m4!1s0x0:0x0!8m2!3d31.320700!4d-92.461300" xr:uid="{4DEE30AD-2DB0-445B-9F17-DC3918BAE62F}"/>
    <hyperlink ref="F6058" r:id="rId12074" display="https://www.bing.com/maps?cp=31.320700~-92.461300&amp;style=o&amp;lvl=18&amp;dir=0&amp;sp=point.31.320700_-92.461300_D G Hunter" xr:uid="{1E4F71E7-44C9-440E-BF38-917A2B44E99C}"/>
    <hyperlink ref="E6059" r:id="rId12075" display="https://www.google.com/maps/@41.175556,-71.571100,450m/data=!3m1!1e3!4m5!3m4!1s0x0:0x0!8m2!3d41.175556!4d-71.571100" xr:uid="{9395C999-D2C6-49F4-8778-1478059451CA}"/>
    <hyperlink ref="F6059" r:id="rId12076" display="https://www.bing.com/maps?cp=41.175556~-71.571100&amp;style=o&amp;lvl=18&amp;dir=0&amp;sp=point.41.175556_-71.571100_Block Island" xr:uid="{D671ECBA-2FE6-4715-9FD3-BAF5798E8A5A}"/>
    <hyperlink ref="E6060" r:id="rId12077" display="https://www.google.com/maps/@40.636900,-73.638300,450m/data=!3m1!1e3!4m5!3m4!1s0x0:0x0!8m2!3d40.636900!4d-73.638300" xr:uid="{B149FA77-46D5-4353-90FE-FAEC306AAA9F}"/>
    <hyperlink ref="F6060" r:id="rId12078" display="https://www.bing.com/maps?cp=40.636900~-73.638300&amp;style=o&amp;lvl=18&amp;dir=0&amp;sp=point.40.636900_-73.638300_Oceanside Energy" xr:uid="{A5EDD861-5762-4171-861C-229C76116296}"/>
    <hyperlink ref="E6061" r:id="rId12079" display="https://www.google.com/maps/@31.761111,-108.538889,450m/data=!3m1!1e3!4m5!3m4!1s0x0:0x0!8m2!3d31.761111!4d-108.538889" xr:uid="{81682588-1C85-49E6-AD7A-61F126A0CE15}"/>
    <hyperlink ref="F6061" r:id="rId12080" display="https://www.bing.com/maps?cp=31.761111~-108.538889&amp;style=o&amp;lvl=18&amp;dir=0&amp;sp=point.31.761111_-108.538889_Hidalgo Smelter" xr:uid="{75A1E006-0FBA-4B7A-9B27-DC936A38EC0E}"/>
    <hyperlink ref="E6062" r:id="rId12081" display="https://www.google.com/maps/@31.761111,-108.538889,450m/data=!3m1!1e3!4m5!3m4!1s0x0:0x0!8m2!3d31.761111!4d-108.538889" xr:uid="{0A617F46-C893-4616-8DB6-ACC68EE283FF}"/>
    <hyperlink ref="F6062" r:id="rId12082" display="https://www.bing.com/maps?cp=31.761111~-108.538889&amp;style=o&amp;lvl=18&amp;dir=0&amp;sp=point.31.761111_-108.538889_Hidalgo Smelter" xr:uid="{11CA49D2-7006-47B6-9AC0-246A0390E39A}"/>
    <hyperlink ref="E6063" r:id="rId12083" display="https://www.google.com/maps/@31.761111,-108.538889,450m/data=!3m1!1e3!4m5!3m4!1s0x0:0x0!8m2!3d31.761111!4d-108.538889" xr:uid="{D8B29093-46BF-4E31-B3E9-8840854FFB44}"/>
    <hyperlink ref="F6063" r:id="rId12084" display="https://www.bing.com/maps?cp=31.761111~-108.538889&amp;style=o&amp;lvl=18&amp;dir=0&amp;sp=point.31.761111_-108.538889_Hidalgo Smelter" xr:uid="{2928BF52-F915-49AE-B831-0DBDB7F57CD6}"/>
    <hyperlink ref="E6064" r:id="rId12085" display="https://www.google.com/maps/@31.761111,-108.538889,450m/data=!3m1!1e3!4m5!3m4!1s0x0:0x0!8m2!3d31.761111!4d-108.538889" xr:uid="{38AE910A-33E6-4B62-BE19-95AD561086A0}"/>
    <hyperlink ref="F6064" r:id="rId12086" display="https://www.bing.com/maps?cp=31.761111~-108.538889&amp;style=o&amp;lvl=18&amp;dir=0&amp;sp=point.31.761111_-108.538889_Hidalgo Smelter" xr:uid="{135B5D7D-7495-4F2A-B429-94A5D15B211F}"/>
    <hyperlink ref="E6065" r:id="rId12087" display="https://www.google.com/maps/@31.761111,-108.538889,450m/data=!3m1!1e3!4m5!3m4!1s0x0:0x0!8m2!3d31.761111!4d-108.538889" xr:uid="{9A19BC32-1E0F-40A9-BA08-DD6AFDEA9782}"/>
    <hyperlink ref="F6065" r:id="rId12088" display="https://www.bing.com/maps?cp=31.761111~-108.538889&amp;style=o&amp;lvl=18&amp;dir=0&amp;sp=point.31.761111_-108.538889_Hidalgo Smelter" xr:uid="{2618EA78-A438-4E35-BB30-022D42F26521}"/>
    <hyperlink ref="E6066" r:id="rId12089" display="https://www.google.com/maps/@41.331500,-72.078600,450m/data=!3m1!1e3!4m5!3m4!1s0x0:0x0!8m2!3d41.331500!4d-72.078600" xr:uid="{B53EDFD0-BFBF-48E6-A795-F39DA46FC813}"/>
    <hyperlink ref="F6066" r:id="rId12090" display="https://www.bing.com/maps?cp=41.331500~-72.078600&amp;style=o&amp;lvl=18&amp;dir=0&amp;sp=point.41.331500_-72.078600_Pfizer Groton Plant" xr:uid="{17642EE8-D690-4099-B052-2CB54A00A625}"/>
    <hyperlink ref="E6067" r:id="rId12091" display="https://www.google.com/maps/@43.876944,-116.989444,450m/data=!3m1!1e3!4m5!3m4!1s0x0:0x0!8m2!3d43.876944!4d-116.989444" xr:uid="{B1284B10-2E27-4BC4-BA20-D0EEDC72BA5C}"/>
    <hyperlink ref="F6067" r:id="rId12092" display="https://www.bing.com/maps?cp=43.876944~-116.989444&amp;style=o&amp;lvl=18&amp;dir=0&amp;sp=point.43.876944_-116.989444_Amalgamated Sugar LLC Nyssa" xr:uid="{2F9697DB-9EFA-4805-BCD3-6CD11E7A8855}"/>
    <hyperlink ref="E6068" r:id="rId12093" display="https://www.google.com/maps/@43.876944,-116.989444,450m/data=!3m1!1e3!4m5!3m4!1s0x0:0x0!8m2!3d43.876944!4d-116.989444" xr:uid="{7F50DC61-52B8-4BAB-A942-EFF4D30B8003}"/>
    <hyperlink ref="F6068" r:id="rId12094" display="https://www.bing.com/maps?cp=43.876944~-116.989444&amp;style=o&amp;lvl=18&amp;dir=0&amp;sp=point.43.876944_-116.989444_Amalgamated Sugar LLC Nyssa" xr:uid="{84C4F63A-66B1-420D-BB8F-5647E28D3B40}"/>
    <hyperlink ref="E6069" r:id="rId12095" display="https://www.google.com/maps/@43.876944,-116.989444,450m/data=!3m1!1e3!4m5!3m4!1s0x0:0x0!8m2!3d43.876944!4d-116.989444" xr:uid="{FA0B92E0-7404-4184-A60D-5697C9E730ED}"/>
    <hyperlink ref="F6069" r:id="rId12096" display="https://www.bing.com/maps?cp=43.876944~-116.989444&amp;style=o&amp;lvl=18&amp;dir=0&amp;sp=point.43.876944_-116.989444_Amalgamated Sugar LLC Nyssa" xr:uid="{702DD54C-31DD-41AC-9C71-0B09C1070BF3}"/>
    <hyperlink ref="E6070" r:id="rId12097" display="https://www.google.com/maps/@32.514167,-93.530000,450m/data=!3m1!1e3!4m5!3m4!1s0x0:0x0!8m2!3d32.514167!4d-93.530000" xr:uid="{4E8E67FF-02DF-44E1-B430-057211E84EEA}"/>
    <hyperlink ref="F6070" r:id="rId12098" display="https://www.bing.com/maps?cp=32.514167~-93.530000&amp;style=o&amp;lvl=18&amp;dir=0&amp;sp=point.32.514167_-93.530000_CenterPoint Energy Field Svs." xr:uid="{919CB87B-0A65-42F8-912A-AA24DA373C8E}"/>
    <hyperlink ref="E6071" r:id="rId12099" display="https://www.google.com/maps/@32.514167,-93.530000,450m/data=!3m1!1e3!4m5!3m4!1s0x0:0x0!8m2!3d32.514167!4d-93.530000" xr:uid="{4D7A0567-0CD5-4C63-8DF4-D2FA0A149507}"/>
    <hyperlink ref="F6071" r:id="rId12100" display="https://www.bing.com/maps?cp=32.514167~-93.530000&amp;style=o&amp;lvl=18&amp;dir=0&amp;sp=point.32.514167_-93.530000_CenterPoint Energy Field Svs." xr:uid="{FE8A975B-4EF1-44AB-B225-29EDFAC39170}"/>
    <hyperlink ref="E6072" r:id="rId12101" display="https://www.google.com/maps/@32.514167,-93.530000,450m/data=!3m1!1e3!4m5!3m4!1s0x0:0x0!8m2!3d32.514167!4d-93.530000" xr:uid="{BF32C03F-559A-402A-BAFD-01C15B84ABC8}"/>
    <hyperlink ref="F6072" r:id="rId12102" display="https://www.bing.com/maps?cp=32.514167~-93.530000&amp;style=o&amp;lvl=18&amp;dir=0&amp;sp=point.32.514167_-93.530000_CenterPoint Energy Field Svs." xr:uid="{817542FE-8911-4A2F-96F2-3AF6A58F4006}"/>
    <hyperlink ref="E6073" r:id="rId12103" display="https://www.google.com/maps/@32.514167,-93.530000,450m/data=!3m1!1e3!4m5!3m4!1s0x0:0x0!8m2!3d32.514167!4d-93.530000" xr:uid="{D3455F71-4EC9-40E4-8DEB-F5E361736FB9}"/>
    <hyperlink ref="F6073" r:id="rId12104" display="https://www.bing.com/maps?cp=32.514167~-93.530000&amp;style=o&amp;lvl=18&amp;dir=0&amp;sp=point.32.514167_-93.530000_CenterPoint Energy Field Svs." xr:uid="{849C2BD9-7441-483A-86A6-3983684EEC6B}"/>
    <hyperlink ref="E6074" r:id="rId12105" display="https://www.google.com/maps/@40.778300,-72.915600,450m/data=!3m1!1e3!4m5!3m4!1s0x0:0x0!8m2!3d40.778300!4d-72.915600" xr:uid="{4E1E954A-BAA9-4459-B96C-6850BE05C62F}"/>
    <hyperlink ref="F6074" r:id="rId12106" display="https://www.bing.com/maps?cp=40.778300~-72.915600&amp;style=o&amp;lvl=18&amp;dir=0&amp;sp=point.40.778300_-72.915600_Brookhaven Facility" xr:uid="{55D9B7F7-05AD-4D44-9A10-DACEDB79B0E8}"/>
    <hyperlink ref="E6075" r:id="rId12107" display="https://www.google.com/maps/@33.764100,-118.224800,450m/data=!3m1!1e3!4m5!3m4!1s0x0:0x0!8m2!3d33.764100!4d-118.224800" xr:uid="{9F19088D-3505-4498-9747-4478CBB40FA6}"/>
    <hyperlink ref="F6075" r:id="rId12108" display="https://www.bing.com/maps?cp=33.764100~-118.224800&amp;style=o&amp;lvl=18&amp;dir=0&amp;sp=point.33.764100_-118.224800_Long Beach Generation LLC" xr:uid="{CDB7D4FC-2214-4E16-9230-7FFEF3FDD682}"/>
    <hyperlink ref="E6076" r:id="rId12109" display="https://www.google.com/maps/@33.764100,-118.224800,450m/data=!3m1!1e3!4m5!3m4!1s0x0:0x0!8m2!3d33.764100!4d-118.224800" xr:uid="{FB5C1BCA-8032-417D-B77A-1BE8777FB595}"/>
    <hyperlink ref="F6076" r:id="rId12110" display="https://www.bing.com/maps?cp=33.764100~-118.224800&amp;style=o&amp;lvl=18&amp;dir=0&amp;sp=point.33.764100_-118.224800_Long Beach Generation LLC" xr:uid="{4A5599E7-34DA-481C-ACA0-3F9160F3082C}"/>
    <hyperlink ref="E6077" r:id="rId12111" display="https://www.google.com/maps/@33.764100,-118.224800,450m/data=!3m1!1e3!4m5!3m4!1s0x0:0x0!8m2!3d33.764100!4d-118.224800" xr:uid="{2A964E07-384E-4A35-B61E-BA49573CD891}"/>
    <hyperlink ref="F6077" r:id="rId12112" display="https://www.bing.com/maps?cp=33.764100~-118.224800&amp;style=o&amp;lvl=18&amp;dir=0&amp;sp=point.33.764100_-118.224800_Long Beach Generation LLC" xr:uid="{D6BB8C96-D969-49F8-8479-1C90ED56A8F4}"/>
    <hyperlink ref="E6078" r:id="rId12113" display="https://www.google.com/maps/@33.764100,-118.224800,450m/data=!3m1!1e3!4m5!3m4!1s0x0:0x0!8m2!3d33.764100!4d-118.224800" xr:uid="{EB4A08E3-CC04-47ED-A9A2-A49F775AF59F}"/>
    <hyperlink ref="F6078" r:id="rId12114" display="https://www.bing.com/maps?cp=33.764100~-118.224800&amp;style=o&amp;lvl=18&amp;dir=0&amp;sp=point.33.764100_-118.224800_Long Beach Generation LLC" xr:uid="{F3BFF2E7-CF1E-4993-98D8-A2A1271058CF}"/>
    <hyperlink ref="E6079" r:id="rId12115" display="https://www.google.com/maps/@33.764100,-118.224800,450m/data=!3m1!1e3!4m5!3m4!1s0x0:0x0!8m2!3d33.764100!4d-118.224800" xr:uid="{25CD9669-0B91-458C-80BB-5B8CF582106C}"/>
    <hyperlink ref="F6079" r:id="rId12116" display="https://www.bing.com/maps?cp=33.764100~-118.224800&amp;style=o&amp;lvl=18&amp;dir=0&amp;sp=point.33.764100_-118.224800_Long Beach Generation LLC" xr:uid="{EB666782-B960-4ABE-AF68-1C35B6A52D61}"/>
    <hyperlink ref="E6080" r:id="rId12117" display="https://www.google.com/maps/@39.733889,-75.564444,450m/data=!3m1!1e3!4m5!3m4!1s0x0:0x0!8m2!3d39.733889!4d-75.564444" xr:uid="{CB9CC861-312D-477A-A254-A659FF65F4EC}"/>
    <hyperlink ref="F6080" r:id="rId12118" display="https://www.bing.com/maps?cp=39.733889~-75.564444&amp;style=o&amp;lvl=18&amp;dir=0&amp;sp=point.39.733889_-75.564444_R Madison" xr:uid="{E63438DD-543E-47DA-833D-1AA6B520C0BB}"/>
    <hyperlink ref="E6081" r:id="rId12119" display="https://www.google.com/maps/@34.162279,-84.077367,450m/data=!3m1!1e3!4m5!3m4!1s0x0:0x0!8m2!3d34.162279!4d-84.077367" xr:uid="{FA6DDC85-AAA4-49C1-8C72-1C4316E41F07}"/>
    <hyperlink ref="F6081" r:id="rId12120" display="https://www.bing.com/maps?cp=34.162279~-84.077367&amp;style=o&amp;lvl=18&amp;dir=0&amp;sp=point.34.162279_-84.077367_Buford" xr:uid="{E2729C51-617B-430F-8F8C-21DD5A08B606}"/>
    <hyperlink ref="E6082" r:id="rId12121" display="https://www.google.com/maps/@41.713611,-87.542778,450m/data=!3m1!1e3!4m5!3m4!1s0x0:0x0!8m2!3d41.713611!4d-87.542778" xr:uid="{E6037DD6-E892-4E2B-A3E3-779D4072738F}"/>
    <hyperlink ref="F6082" r:id="rId12122" display="https://www.bing.com/maps?cp=41.713611~-87.542778&amp;style=o&amp;lvl=18&amp;dir=0&amp;sp=point.41.713611_-87.542778_Calumet" xr:uid="{B8287629-47D1-4043-9C7A-CC07ADC48E48}"/>
    <hyperlink ref="E6083" r:id="rId12123" display="https://www.google.com/maps/@41.713611,-87.542778,450m/data=!3m1!1e3!4m5!3m4!1s0x0:0x0!8m2!3d41.713611!4d-87.542778" xr:uid="{A7360EE6-0FFC-4913-A261-498B65EE26B5}"/>
    <hyperlink ref="F6083" r:id="rId12124" display="https://www.bing.com/maps?cp=41.713611~-87.542778&amp;style=o&amp;lvl=18&amp;dir=0&amp;sp=point.41.713611_-87.542778_Calumet" xr:uid="{C73DFC8E-567F-4506-87D0-65DF1B42B644}"/>
    <hyperlink ref="E6084" r:id="rId12125" display="https://www.google.com/maps/@41.713611,-87.542778,450m/data=!3m1!1e3!4m5!3m4!1s0x0:0x0!8m2!3d41.713611!4d-87.542778" xr:uid="{559F33B0-4FA7-4B40-AB94-E63D81BF4325}"/>
    <hyperlink ref="F6084" r:id="rId12126" display="https://www.bing.com/maps?cp=41.713611~-87.542778&amp;style=o&amp;lvl=18&amp;dir=0&amp;sp=point.41.713611_-87.542778_Calumet" xr:uid="{18D38E5C-9520-4420-969F-ABB8040A4C43}"/>
    <hyperlink ref="E6085" r:id="rId12127" display="https://www.google.com/maps/@41.713611,-87.542778,450m/data=!3m1!1e3!4m5!3m4!1s0x0:0x0!8m2!3d41.713611!4d-87.542778" xr:uid="{73990629-54FE-40FB-BB9E-4DE501D6F7A4}"/>
    <hyperlink ref="F6085" r:id="rId12128" display="https://www.bing.com/maps?cp=41.713611~-87.542778&amp;style=o&amp;lvl=18&amp;dir=0&amp;sp=point.41.713611_-87.542778_Calumet" xr:uid="{160287D4-C106-428C-B806-4651CB2D32B4}"/>
    <hyperlink ref="E6086" r:id="rId12129" display="https://www.google.com/maps/@41.713611,-87.542778,450m/data=!3m1!1e3!4m5!3m4!1s0x0:0x0!8m2!3d41.713611!4d-87.542778" xr:uid="{6FD8EE8F-6611-4B63-8EF2-AD1C982CEFFD}"/>
    <hyperlink ref="F6086" r:id="rId12130" display="https://www.bing.com/maps?cp=41.713611~-87.542778&amp;style=o&amp;lvl=18&amp;dir=0&amp;sp=point.41.713611_-87.542778_Calumet" xr:uid="{1CC0BCB8-AE96-48F2-A3F1-AB631CD1ED51}"/>
    <hyperlink ref="E6087" r:id="rId12131" display="https://www.google.com/maps/@41.713611,-87.542778,450m/data=!3m1!1e3!4m5!3m4!1s0x0:0x0!8m2!3d41.713611!4d-87.542778" xr:uid="{3A05EE7E-EFBC-4630-A852-2418A807E956}"/>
    <hyperlink ref="F6087" r:id="rId12132" display="https://www.bing.com/maps?cp=41.713611~-87.542778&amp;style=o&amp;lvl=18&amp;dir=0&amp;sp=point.41.713611_-87.542778_Calumet" xr:uid="{F8F13C7D-C382-4657-BA60-AC56D1721772}"/>
    <hyperlink ref="E6088" r:id="rId12133" display="https://www.google.com/maps/@41.713611,-87.542778,450m/data=!3m1!1e3!4m5!3m4!1s0x0:0x0!8m2!3d41.713611!4d-87.542778" xr:uid="{E1307FA1-13AA-450C-ABAA-F28A8FAAD46F}"/>
    <hyperlink ref="F6088" r:id="rId12134" display="https://www.bing.com/maps?cp=41.713611~-87.542778&amp;style=o&amp;lvl=18&amp;dir=0&amp;sp=point.41.713611_-87.542778_Calumet" xr:uid="{1650F4B5-9984-42EF-A8B8-F00DCFD5606E}"/>
    <hyperlink ref="E6089" r:id="rId12135" display="https://www.google.com/maps/@41.713611,-87.542778,450m/data=!3m1!1e3!4m5!3m4!1s0x0:0x0!8m2!3d41.713611!4d-87.542778" xr:uid="{AEC94E4A-E16D-40CC-B6DA-0F2ADBDC168E}"/>
    <hyperlink ref="F6089" r:id="rId12136" display="https://www.bing.com/maps?cp=41.713611~-87.542778&amp;style=o&amp;lvl=18&amp;dir=0&amp;sp=point.41.713611_-87.542778_Calumet" xr:uid="{AE2366C5-B88F-4D90-A3FB-9BB67BE6E12E}"/>
    <hyperlink ref="E6090" r:id="rId12137" display="https://www.google.com/maps/@41.713611,-87.542778,450m/data=!3m1!1e3!4m5!3m4!1s0x0:0x0!8m2!3d41.713611!4d-87.542778" xr:uid="{B0F8850F-86BD-42A1-A261-53849919FC00}"/>
    <hyperlink ref="F6090" r:id="rId12138" display="https://www.bing.com/maps?cp=41.713611~-87.542778&amp;style=o&amp;lvl=18&amp;dir=0&amp;sp=point.41.713611_-87.542778_Calumet" xr:uid="{6B83BE92-314E-47C9-862F-987B9B388F8A}"/>
    <hyperlink ref="E6091" r:id="rId12139" display="https://www.google.com/maps/@41.713611,-87.542778,450m/data=!3m1!1e3!4m5!3m4!1s0x0:0x0!8m2!3d41.713611!4d-87.542778" xr:uid="{1F6B67F3-50FB-4849-A2EA-E1963F82C075}"/>
    <hyperlink ref="F6091" r:id="rId12140" display="https://www.bing.com/maps?cp=41.713611~-87.542778&amp;style=o&amp;lvl=18&amp;dir=0&amp;sp=point.41.713611_-87.542778_Calumet" xr:uid="{44E15C31-39D8-462D-9462-FBB51EF63A18}"/>
    <hyperlink ref="E6092" r:id="rId12141" display="https://www.google.com/maps/@41.713611,-87.542778,450m/data=!3m1!1e3!4m5!3m4!1s0x0:0x0!8m2!3d41.713611!4d-87.542778" xr:uid="{0D84D4B6-A850-419A-B041-114F4B2E8706}"/>
    <hyperlink ref="F6092" r:id="rId12142" display="https://www.bing.com/maps?cp=41.713611~-87.542778&amp;style=o&amp;lvl=18&amp;dir=0&amp;sp=point.41.713611_-87.542778_Calumet" xr:uid="{0C3E0531-4DEE-4AB5-8B13-E4EE36DB94C2}"/>
    <hyperlink ref="E6093" r:id="rId12143" display="https://www.google.com/maps/@41.713611,-87.542778,450m/data=!3m1!1e3!4m5!3m4!1s0x0:0x0!8m2!3d41.713611!4d-87.542778" xr:uid="{5219CAB8-4BF7-4921-81F6-567564791D0F}"/>
    <hyperlink ref="F6093" r:id="rId12144" display="https://www.bing.com/maps?cp=41.713611~-87.542778&amp;style=o&amp;lvl=18&amp;dir=0&amp;sp=point.41.713611_-87.542778_Calumet" xr:uid="{2F512ED6-4EEB-4F60-AC3C-DAC2EEF6C5B1}"/>
    <hyperlink ref="E6094" r:id="rId12145" display="https://www.google.com/maps/@41.713611,-87.542778,450m/data=!3m1!1e3!4m5!3m4!1s0x0:0x0!8m2!3d41.713611!4d-87.542778" xr:uid="{31083C4A-27DB-47C3-BDDA-19CB4F16791F}"/>
    <hyperlink ref="F6094" r:id="rId12146" display="https://www.bing.com/maps?cp=41.713611~-87.542778&amp;style=o&amp;lvl=18&amp;dir=0&amp;sp=point.41.713611_-87.542778_Calumet" xr:uid="{7A100D7D-A16F-43DB-BE1F-676724ABFBB8}"/>
    <hyperlink ref="E6095" r:id="rId12147" display="https://www.google.com/maps/@41.713611,-87.542778,450m/data=!3m1!1e3!4m5!3m4!1s0x0:0x0!8m2!3d41.713611!4d-87.542778" xr:uid="{8E55F35F-0D61-4C45-9F2D-E8B2DFD66B25}"/>
    <hyperlink ref="F6095" r:id="rId12148" display="https://www.bing.com/maps?cp=41.713611~-87.542778&amp;style=o&amp;lvl=18&amp;dir=0&amp;sp=point.41.713611_-87.542778_Calumet" xr:uid="{0C85BFFF-743B-4697-B748-883FE510C94E}"/>
    <hyperlink ref="E6096" r:id="rId12149" display="https://www.google.com/maps/@41.713611,-87.542778,450m/data=!3m1!1e3!4m5!3m4!1s0x0:0x0!8m2!3d41.713611!4d-87.542778" xr:uid="{B91EA4AE-9216-4D7D-A113-8E2E25EDEDA1}"/>
    <hyperlink ref="F6096" r:id="rId12150" display="https://www.bing.com/maps?cp=41.713611~-87.542778&amp;style=o&amp;lvl=18&amp;dir=0&amp;sp=point.41.713611_-87.542778_Calumet" xr:uid="{2FF17045-8E92-4414-85BB-A56DE0EACB17}"/>
    <hyperlink ref="E6097" r:id="rId12151" display="https://www.google.com/maps/@41.833300,-88.083300,450m/data=!3m1!1e3!4m5!3m4!1s0x0:0x0!8m2!3d41.833300!4d-88.083300" xr:uid="{F6092F1B-297B-40B5-A55F-ECC670EA72BB}"/>
    <hyperlink ref="F6097" r:id="rId12152" display="https://www.bing.com/maps?cp=41.833300~-88.083300&amp;style=o&amp;lvl=18&amp;dir=0&amp;sp=point.41.833300_-88.083300_Electric Junction" xr:uid="{5F8BAD05-EB11-4BC1-A72E-6415512C2CE0}"/>
    <hyperlink ref="E6098" r:id="rId12153" display="https://www.google.com/maps/@41.833300,-88.083300,450m/data=!3m1!1e3!4m5!3m4!1s0x0:0x0!8m2!3d41.833300!4d-88.083300" xr:uid="{F7BB874D-01F6-4A90-B9EB-355805B82352}"/>
    <hyperlink ref="F6098" r:id="rId12154" display="https://www.bing.com/maps?cp=41.833300~-88.083300&amp;style=o&amp;lvl=18&amp;dir=0&amp;sp=point.41.833300_-88.083300_Electric Junction" xr:uid="{1E9991CF-C31C-40A6-A6FB-F1553AEC8F70}"/>
    <hyperlink ref="E6099" r:id="rId12155" display="https://www.google.com/maps/@41.833300,-88.083300,450m/data=!3m1!1e3!4m5!3m4!1s0x0:0x0!8m2!3d41.833300!4d-88.083300" xr:uid="{EAFC7C4A-4BA9-4BFA-B494-F4A38D6466C9}"/>
    <hyperlink ref="F6099" r:id="rId12156" display="https://www.bing.com/maps?cp=41.833300~-88.083300&amp;style=o&amp;lvl=18&amp;dir=0&amp;sp=point.41.833300_-88.083300_Electric Junction" xr:uid="{1AFAD0D8-4524-49A9-9AF0-88BE836F95CE}"/>
    <hyperlink ref="E6100" r:id="rId12157" display="https://www.google.com/maps/@41.833300,-88.083300,450m/data=!3m1!1e3!4m5!3m4!1s0x0:0x0!8m2!3d41.833300!4d-88.083300" xr:uid="{349A580E-8E08-4651-BE28-3367FF532DFE}"/>
    <hyperlink ref="F6100" r:id="rId12158" display="https://www.bing.com/maps?cp=41.833300~-88.083300&amp;style=o&amp;lvl=18&amp;dir=0&amp;sp=point.41.833300_-88.083300_Electric Junction" xr:uid="{E7CFC258-AA47-4491-9668-B74484423732}"/>
    <hyperlink ref="E6101" r:id="rId12159" display="https://www.google.com/maps/@41.833300,-88.083300,450m/data=!3m1!1e3!4m5!3m4!1s0x0:0x0!8m2!3d41.833300!4d-88.083300" xr:uid="{063B9BB9-C614-4E98-8E27-BC18076C84D2}"/>
    <hyperlink ref="F6101" r:id="rId12160" display="https://www.bing.com/maps?cp=41.833300~-88.083300&amp;style=o&amp;lvl=18&amp;dir=0&amp;sp=point.41.833300_-88.083300_Electric Junction" xr:uid="{4851A968-FBA2-4081-B8A6-52064C9A1762}"/>
    <hyperlink ref="E6102" r:id="rId12161" display="https://www.google.com/maps/@41.833300,-88.083300,450m/data=!3m1!1e3!4m5!3m4!1s0x0:0x0!8m2!3d41.833300!4d-88.083300" xr:uid="{D124C879-D7D2-4A56-BA41-51BFF2958154}"/>
    <hyperlink ref="F6102" r:id="rId12162" display="https://www.bing.com/maps?cp=41.833300~-88.083300&amp;style=o&amp;lvl=18&amp;dir=0&amp;sp=point.41.833300_-88.083300_Electric Junction" xr:uid="{D3D5C21F-E0E0-4086-92FD-445C25D23887}"/>
    <hyperlink ref="E6103" r:id="rId12163" display="https://www.google.com/maps/@41.833300,-88.083300,450m/data=!3m1!1e3!4m5!3m4!1s0x0:0x0!8m2!3d41.833300!4d-88.083300" xr:uid="{A1014522-46A2-4720-980B-1D895C274770}"/>
    <hyperlink ref="F6103" r:id="rId12164" display="https://www.bing.com/maps?cp=41.833300~-88.083300&amp;style=o&amp;lvl=18&amp;dir=0&amp;sp=point.41.833300_-88.083300_Electric Junction" xr:uid="{B7B8697A-4129-4ADA-9559-649E86EDD237}"/>
    <hyperlink ref="E6104" r:id="rId12165" display="https://www.google.com/maps/@41.833300,-88.083300,450m/data=!3m1!1e3!4m5!3m4!1s0x0:0x0!8m2!3d41.833300!4d-88.083300" xr:uid="{34AEB280-0F7F-4C9C-BE52-D5B6E1939544}"/>
    <hyperlink ref="F6104" r:id="rId12166" display="https://www.bing.com/maps?cp=41.833300~-88.083300&amp;style=o&amp;lvl=18&amp;dir=0&amp;sp=point.41.833300_-88.083300_Electric Junction" xr:uid="{0E319E17-11F8-4AA5-9689-17AF303B1BFD}"/>
    <hyperlink ref="E6105" r:id="rId12167" display="https://www.google.com/maps/@41.833300,-88.083300,450m/data=!3m1!1e3!4m5!3m4!1s0x0:0x0!8m2!3d41.833300!4d-88.083300" xr:uid="{D5BB7FFC-2C22-40F6-AF3A-78F9594812F9}"/>
    <hyperlink ref="F6105" r:id="rId12168" display="https://www.bing.com/maps?cp=41.833300~-88.083300&amp;style=o&amp;lvl=18&amp;dir=0&amp;sp=point.41.833300_-88.083300_Electric Junction" xr:uid="{3D989F25-BB80-4E70-BF09-550B385DA817}"/>
    <hyperlink ref="E6106" r:id="rId12169" display="https://www.google.com/maps/@41.833300,-88.083300,450m/data=!3m1!1e3!4m5!3m4!1s0x0:0x0!8m2!3d41.833300!4d-88.083300" xr:uid="{D92695FD-627D-48AB-B8FF-CEC646259555}"/>
    <hyperlink ref="F6106" r:id="rId12170" display="https://www.bing.com/maps?cp=41.833300~-88.083300&amp;style=o&amp;lvl=18&amp;dir=0&amp;sp=point.41.833300_-88.083300_Electric Junction" xr:uid="{7E8D26B3-DCE2-425A-BE55-8F995CD1710C}"/>
    <hyperlink ref="E6107" r:id="rId12171" display="https://www.google.com/maps/@41.833300,-88.083300,450m/data=!3m1!1e3!4m5!3m4!1s0x0:0x0!8m2!3d41.833300!4d-88.083300" xr:uid="{3468B547-3AEB-4501-AF00-89AE19A92026}"/>
    <hyperlink ref="F6107" r:id="rId12172" display="https://www.bing.com/maps?cp=41.833300~-88.083300&amp;style=o&amp;lvl=18&amp;dir=0&amp;sp=point.41.833300_-88.083300_Electric Junction" xr:uid="{6BB8131A-1ADB-45B8-8B9A-5AFC4FCED039}"/>
    <hyperlink ref="E6108" r:id="rId12173" display="https://www.google.com/maps/@41.833300,-88.083300,450m/data=!3m1!1e3!4m5!3m4!1s0x0:0x0!8m2!3d41.833300!4d-88.083300" xr:uid="{4E42A902-547D-4E7C-9FB3-7BEC0B7ACAEA}"/>
    <hyperlink ref="F6108" r:id="rId12174" display="https://www.bing.com/maps?cp=41.833300~-88.083300&amp;style=o&amp;lvl=18&amp;dir=0&amp;sp=point.41.833300_-88.083300_Electric Junction" xr:uid="{3D6C81C1-2087-41E9-B697-7C016AC5970A}"/>
    <hyperlink ref="E6109" r:id="rId12175" display="https://www.google.com/maps/@41.833300,-88.083300,450m/data=!3m1!1e3!4m5!3m4!1s0x0:0x0!8m2!3d41.833300!4d-88.083300" xr:uid="{6159D1E4-3C25-448F-A4C0-14DB731CD4C5}"/>
    <hyperlink ref="F6109" r:id="rId12176" display="https://www.bing.com/maps?cp=41.833300~-88.083300&amp;style=o&amp;lvl=18&amp;dir=0&amp;sp=point.41.833300_-88.083300_Electric Junction" xr:uid="{2838ED48-D9C8-4EE3-B565-BE6176B0D999}"/>
    <hyperlink ref="E6110" r:id="rId12177" display="https://www.google.com/maps/@41.833300,-88.083300,450m/data=!3m1!1e3!4m5!3m4!1s0x0:0x0!8m2!3d41.833300!4d-88.083300" xr:uid="{287B0730-49A3-4804-A9B3-9074149D8574}"/>
    <hyperlink ref="F6110" r:id="rId12178" display="https://www.bing.com/maps?cp=41.833300~-88.083300&amp;style=o&amp;lvl=18&amp;dir=0&amp;sp=point.41.833300_-88.083300_Electric Junction" xr:uid="{800DCF21-B077-428F-9FCA-CB78522E7F34}"/>
    <hyperlink ref="E6111" r:id="rId12179" display="https://www.google.com/maps/@41.833300,-88.083300,450m/data=!3m1!1e3!4m5!3m4!1s0x0:0x0!8m2!3d41.833300!4d-88.083300" xr:uid="{A398EDC8-FDFF-4909-B3C8-39A31BF62FA7}"/>
    <hyperlink ref="F6111" r:id="rId12180" display="https://www.bing.com/maps?cp=41.833300~-88.083300&amp;style=o&amp;lvl=18&amp;dir=0&amp;sp=point.41.833300_-88.083300_Electric Junction" xr:uid="{DA102CD9-C938-4D8B-A3BF-ECAD824E1D10}"/>
    <hyperlink ref="E6112" r:id="rId12181" display="https://www.google.com/maps/@41.833300,-88.083300,450m/data=!3m1!1e3!4m5!3m4!1s0x0:0x0!8m2!3d41.833300!4d-88.083300" xr:uid="{A0BB6C3F-DC00-4951-9DC7-DE5E92613EE7}"/>
    <hyperlink ref="F6112" r:id="rId12182" display="https://www.bing.com/maps?cp=41.833300~-88.083300&amp;style=o&amp;lvl=18&amp;dir=0&amp;sp=point.41.833300_-88.083300_Electric Junction" xr:uid="{67AF7CD7-4996-4552-80A1-7DFA28B99A78}"/>
    <hyperlink ref="E6113" r:id="rId12183" display="https://www.google.com/maps/@41.493100,-88.115300,450m/data=!3m1!1e3!4m5!3m4!1s0x0:0x0!8m2!3d41.493100!4d-88.115300" xr:uid="{2651F2EB-65DE-494C-803F-305F057DF377}"/>
    <hyperlink ref="F6113" r:id="rId12184" display="https://www.bing.com/maps?cp=41.493100~-88.115300&amp;style=o&amp;lvl=18&amp;dir=0&amp;sp=point.41.493100_-88.115300_Joliet 9" xr:uid="{CB49C5D7-F8EF-41DB-B9D2-47916D182871}"/>
    <hyperlink ref="E6114" r:id="rId12185" display="https://www.google.com/maps/@41.493100,-88.115300,450m/data=!3m1!1e3!4m5!3m4!1s0x0:0x0!8m2!3d41.493100!4d-88.115300" xr:uid="{7DFED7CC-EB0F-447E-A119-F3B3233D3A1D}"/>
    <hyperlink ref="F6114" r:id="rId12186" display="https://www.bing.com/maps?cp=41.493100~-88.115300&amp;style=o&amp;lvl=18&amp;dir=0&amp;sp=point.41.493100_-88.115300_Joliet 9" xr:uid="{2BF031A9-E250-4E2D-BA80-8C80054AA300}"/>
    <hyperlink ref="E6115" r:id="rId12187" display="https://www.google.com/maps/@41.493100,-88.115300,450m/data=!3m1!1e3!4m5!3m4!1s0x0:0x0!8m2!3d41.493100!4d-88.115300" xr:uid="{2AE29634-213D-483A-9CFA-FBAD2A9C07A2}"/>
    <hyperlink ref="F6115" r:id="rId12188" display="https://www.bing.com/maps?cp=41.493100~-88.115300&amp;style=o&amp;lvl=18&amp;dir=0&amp;sp=point.41.493100_-88.115300_Joliet 9" xr:uid="{BE365191-199D-47CE-967D-967AEB2CDDB8}"/>
    <hyperlink ref="E6116" r:id="rId12189" display="https://www.google.com/maps/@41.493100,-88.115300,450m/data=!3m1!1e3!4m5!3m4!1s0x0:0x0!8m2!3d41.493100!4d-88.115300" xr:uid="{4FC85B7B-CE1D-4F76-8714-1A93B5B80C4A}"/>
    <hyperlink ref="F6116" r:id="rId12190" display="https://www.bing.com/maps?cp=41.493100~-88.115300&amp;style=o&amp;lvl=18&amp;dir=0&amp;sp=point.41.493100_-88.115300_Joliet 9" xr:uid="{92E40724-EEE3-4BC0-9FC1-B5BF3C0B986A}"/>
    <hyperlink ref="E6117" r:id="rId12191" display="https://www.google.com/maps/@41.493100,-88.115300,450m/data=!3m1!1e3!4m5!3m4!1s0x0:0x0!8m2!3d41.493100!4d-88.115300" xr:uid="{CF01729E-AD5B-421C-8C9F-12148DF34D64}"/>
    <hyperlink ref="F6117" r:id="rId12192" display="https://www.bing.com/maps?cp=41.493100~-88.115300&amp;style=o&amp;lvl=18&amp;dir=0&amp;sp=point.41.493100_-88.115300_Joliet 9" xr:uid="{A35994C8-B624-4047-91F7-E094F41183D3}"/>
    <hyperlink ref="E6118" r:id="rId12193" display="https://www.google.com/maps/@41.493100,-88.115300,450m/data=!3m1!1e3!4m5!3m4!1s0x0:0x0!8m2!3d41.493100!4d-88.115300" xr:uid="{E39ED30D-D2CC-4643-AE58-BEFA9185BA63}"/>
    <hyperlink ref="F6118" r:id="rId12194" display="https://www.bing.com/maps?cp=41.493100~-88.115300&amp;style=o&amp;lvl=18&amp;dir=0&amp;sp=point.41.493100_-88.115300_Joliet 9" xr:uid="{59E13A77-A51E-4411-8C79-35660A374008}"/>
    <hyperlink ref="E6119" r:id="rId12195" display="https://www.google.com/maps/@41.493100,-88.115300,450m/data=!3m1!1e3!4m5!3m4!1s0x0:0x0!8m2!3d41.493100!4d-88.115300" xr:uid="{DD2E08B0-F05E-4017-A74C-B96EC2804CC3}"/>
    <hyperlink ref="F6119" r:id="rId12196" display="https://www.bing.com/maps?cp=41.493100~-88.115300&amp;style=o&amp;lvl=18&amp;dir=0&amp;sp=point.41.493100_-88.115300_Joliet 9" xr:uid="{48F58837-D1CD-4CED-94DD-3A22C459999D}"/>
    <hyperlink ref="E6120" r:id="rId12197" display="https://www.google.com/maps/@41.493100,-88.115300,450m/data=!3m1!1e3!4m5!3m4!1s0x0:0x0!8m2!3d41.493100!4d-88.115300" xr:uid="{C3E40ABE-14F3-4B8D-89F1-ADCDAA96BFE3}"/>
    <hyperlink ref="F6120" r:id="rId12198" display="https://www.bing.com/maps?cp=41.493100~-88.115300&amp;style=o&amp;lvl=18&amp;dir=0&amp;sp=point.41.493100_-88.115300_Joliet 9" xr:uid="{6FE0730D-2825-452C-B733-DA738ECDDD11}"/>
    <hyperlink ref="E6121" r:id="rId12199" display="https://www.google.com/maps/@41.890000,-88.061667,450m/data=!3m1!1e3!4m5!3m4!1s0x0:0x0!8m2!3d41.890000!4d-88.061667" xr:uid="{92D2DE7A-B7BF-45EE-A7F0-03FABF650337}"/>
    <hyperlink ref="F6121" r:id="rId12200" display="https://www.bing.com/maps?cp=41.890000~-88.061667&amp;style=o&amp;lvl=18&amp;dir=0&amp;sp=point.41.890000_-88.061667_Lombard" xr:uid="{33439C36-9B1D-4BBC-8C90-148ED8CDEE18}"/>
    <hyperlink ref="E6122" r:id="rId12201" display="https://www.google.com/maps/@41.890000,-88.061667,450m/data=!3m1!1e3!4m5!3m4!1s0x0:0x0!8m2!3d41.890000!4d-88.061667" xr:uid="{7381D973-3689-4D2E-AB64-B85BC37C966C}"/>
    <hyperlink ref="F6122" r:id="rId12202" display="https://www.bing.com/maps?cp=41.890000~-88.061667&amp;style=o&amp;lvl=18&amp;dir=0&amp;sp=point.41.890000_-88.061667_Lombard" xr:uid="{D8D3BF18-7709-4278-9DF0-DC273779FD7F}"/>
    <hyperlink ref="E6123" r:id="rId12203" display="https://www.google.com/maps/@41.890000,-88.061667,450m/data=!3m1!1e3!4m5!3m4!1s0x0:0x0!8m2!3d41.890000!4d-88.061667" xr:uid="{8F201B66-6F96-4CAD-85BC-C4D0E8161F5B}"/>
    <hyperlink ref="F6123" r:id="rId12204" display="https://www.bing.com/maps?cp=41.890000~-88.061667&amp;style=o&amp;lvl=18&amp;dir=0&amp;sp=point.41.890000_-88.061667_Lombard" xr:uid="{2E018182-484C-43CD-A3C5-CC12E30A7F7F}"/>
    <hyperlink ref="E6124" r:id="rId12205" display="https://www.google.com/maps/@41.890000,-88.061667,450m/data=!3m1!1e3!4m5!3m4!1s0x0:0x0!8m2!3d41.890000!4d-88.061667" xr:uid="{49AC9E12-CC77-426C-966F-B79F4838C220}"/>
    <hyperlink ref="F6124" r:id="rId12206" display="https://www.bing.com/maps?cp=41.890000~-88.061667&amp;style=o&amp;lvl=18&amp;dir=0&amp;sp=point.41.890000_-88.061667_Lombard" xr:uid="{46592B68-47D1-4FE5-928A-94455D89223A}"/>
    <hyperlink ref="E6125" r:id="rId12207" display="https://www.google.com/maps/@41.890000,-88.061667,450m/data=!3m1!1e3!4m5!3m4!1s0x0:0x0!8m2!3d41.890000!4d-88.061667" xr:uid="{CC1B7BDC-49B7-4A13-8D90-F8DB8209C7A8}"/>
    <hyperlink ref="F6125" r:id="rId12208" display="https://www.bing.com/maps?cp=41.890000~-88.061667&amp;style=o&amp;lvl=18&amp;dir=0&amp;sp=point.41.890000_-88.061667_Lombard" xr:uid="{C5FDAA87-CA3F-44CE-96C1-F6667BCE7B06}"/>
    <hyperlink ref="E6126" r:id="rId12209" display="https://www.google.com/maps/@41.890000,-88.061667,450m/data=!3m1!1e3!4m5!3m4!1s0x0:0x0!8m2!3d41.890000!4d-88.061667" xr:uid="{4A987046-0B94-4859-9638-6D708DD5B43F}"/>
    <hyperlink ref="F6126" r:id="rId12210" display="https://www.bing.com/maps?cp=41.890000~-88.061667&amp;style=o&amp;lvl=18&amp;dir=0&amp;sp=point.41.890000_-88.061667_Lombard" xr:uid="{75064C4E-B8ED-4FA4-A217-EB5DC54D7B51}"/>
    <hyperlink ref="E6127" r:id="rId12211" display="https://www.google.com/maps/@42.216944,-89.052222,450m/data=!3m1!1e3!4m5!3m4!1s0x0:0x0!8m2!3d42.216944!4d-89.052222" xr:uid="{8B4F131D-B0B9-4F3C-857B-BC4BFB705A42}"/>
    <hyperlink ref="F6127" r:id="rId12212" display="https://www.bing.com/maps?cp=42.216944~-89.052222&amp;style=o&amp;lvl=18&amp;dir=0&amp;sp=point.42.216944_-89.052222_Sabrooke" xr:uid="{9A3469D8-8AE2-4464-8E51-B2D1B456C991}"/>
    <hyperlink ref="E6128" r:id="rId12213" display="https://www.google.com/maps/@42.216944,-89.052222,450m/data=!3m1!1e3!4m5!3m4!1s0x0:0x0!8m2!3d42.216944!4d-89.052222" xr:uid="{B7CDB733-1772-4478-90D7-BF2F6BBE54EC}"/>
    <hyperlink ref="F6128" r:id="rId12214" display="https://www.bing.com/maps?cp=42.216944~-89.052222&amp;style=o&amp;lvl=18&amp;dir=0&amp;sp=point.42.216944_-89.052222_Sabrooke" xr:uid="{883FCF81-482E-44D9-BB46-56316DDAC69F}"/>
    <hyperlink ref="E6129" r:id="rId12215" display="https://www.google.com/maps/@42.216944,-89.052222,450m/data=!3m1!1e3!4m5!3m4!1s0x0:0x0!8m2!3d42.216944!4d-89.052222" xr:uid="{6A702CB8-99E7-40F3-B36C-DE347DB277CD}"/>
    <hyperlink ref="F6129" r:id="rId12216" display="https://www.bing.com/maps?cp=42.216944~-89.052222&amp;style=o&amp;lvl=18&amp;dir=0&amp;sp=point.42.216944_-89.052222_Sabrooke" xr:uid="{9D4B29CD-0187-4330-B86A-F914EA73BD81}"/>
    <hyperlink ref="E6130" r:id="rId12217" display="https://www.google.com/maps/@42.216944,-89.052222,450m/data=!3m1!1e3!4m5!3m4!1s0x0:0x0!8m2!3d42.216944!4d-89.052222" xr:uid="{D9E9F72D-C91A-46B2-A156-5B927B02ADA2}"/>
    <hyperlink ref="F6130" r:id="rId12218" display="https://www.bing.com/maps?cp=42.216944~-89.052222&amp;style=o&amp;lvl=18&amp;dir=0&amp;sp=point.42.216944_-89.052222_Sabrooke" xr:uid="{CBC80398-4F24-45FC-9945-0F6D02266E91}"/>
    <hyperlink ref="E6131" r:id="rId12219" display="https://www.google.com/maps/@42.216944,-89.052222,450m/data=!3m1!1e3!4m5!3m4!1s0x0:0x0!8m2!3d42.216944!4d-89.052222" xr:uid="{5D87278C-EC5B-4C2E-9143-A3CB66C67816}"/>
    <hyperlink ref="F6131" r:id="rId12220" display="https://www.bing.com/maps?cp=42.216944~-89.052222&amp;style=o&amp;lvl=18&amp;dir=0&amp;sp=point.42.216944_-89.052222_Sabrooke" xr:uid="{AFF66BD4-A2CC-4D7C-8D18-865837C7A0E5}"/>
    <hyperlink ref="E6132" r:id="rId12221" display="https://www.google.com/maps/@42.216944,-89.052222,450m/data=!3m1!1e3!4m5!3m4!1s0x0:0x0!8m2!3d42.216944!4d-89.052222" xr:uid="{89D75ECF-9B4F-4701-A42F-4240ECA3FAD3}"/>
    <hyperlink ref="F6132" r:id="rId12222" display="https://www.bing.com/maps?cp=42.216944~-89.052222&amp;style=o&amp;lvl=18&amp;dir=0&amp;sp=point.42.216944_-89.052222_Sabrooke" xr:uid="{384AF26F-C8B4-448B-ACC5-A00DB054F0B1}"/>
    <hyperlink ref="E6133" r:id="rId12223" display="https://www.google.com/maps/@42.216944,-89.052222,450m/data=!3m1!1e3!4m5!3m4!1s0x0:0x0!8m2!3d42.216944!4d-89.052222" xr:uid="{3E794453-5BD9-403D-AE36-6D1B8476D60D}"/>
    <hyperlink ref="F6133" r:id="rId12224" display="https://www.bing.com/maps?cp=42.216944~-89.052222&amp;style=o&amp;lvl=18&amp;dir=0&amp;sp=point.42.216944_-89.052222_Sabrooke" xr:uid="{587F17BB-0B13-469F-BA43-EF46B80C5EC7}"/>
    <hyperlink ref="E6134" r:id="rId12225" display="https://www.google.com/maps/@42.216944,-89.052222,450m/data=!3m1!1e3!4m5!3m4!1s0x0:0x0!8m2!3d42.216944!4d-89.052222" xr:uid="{E08655C7-1094-4AB1-931D-EDEF65A7B74F}"/>
    <hyperlink ref="F6134" r:id="rId12226" display="https://www.bing.com/maps?cp=42.216944~-89.052222&amp;style=o&amp;lvl=18&amp;dir=0&amp;sp=point.42.216944_-89.052222_Sabrooke" xr:uid="{7766E43A-3E91-4288-929B-7AA530BB3E74}"/>
    <hyperlink ref="E6135" r:id="rId12227" display="https://www.google.com/maps/@37.683333,-95.454722,450m/data=!3m1!1e3!4m5!3m4!1s0x0:0x0!8m2!3d37.683333!4d-95.454722" xr:uid="{B6F36148-F3E5-4758-844F-97650E59BB93}"/>
    <hyperlink ref="F6135" r:id="rId12228" display="https://www.bing.com/maps?cp=37.683333~-95.454722&amp;style=o&amp;lvl=18&amp;dir=0&amp;sp=point.37.683333_-95.454722_Chanute 1" xr:uid="{43555F24-1462-45FB-9CE4-B795D686E11C}"/>
    <hyperlink ref="E6136" r:id="rId12229" display="https://www.google.com/maps/@37.683333,-95.454722,450m/data=!3m1!1e3!4m5!3m4!1s0x0:0x0!8m2!3d37.683333!4d-95.454722" xr:uid="{8AA3FC43-A180-4FD7-B2C4-EAB58C4108FD}"/>
    <hyperlink ref="F6136" r:id="rId12230" display="https://www.bing.com/maps?cp=37.683333~-95.454722&amp;style=o&amp;lvl=18&amp;dir=0&amp;sp=point.37.683333_-95.454722_Chanute 1" xr:uid="{B8AEFC03-8586-4311-9F07-287B09F853A6}"/>
    <hyperlink ref="E6137" r:id="rId12231" display="https://www.google.com/maps/@37.683333,-95.454722,450m/data=!3m1!1e3!4m5!3m4!1s0x0:0x0!8m2!3d37.683333!4d-95.454722" xr:uid="{48682BAE-873C-49C1-BFF9-15AC7E13D604}"/>
    <hyperlink ref="F6137" r:id="rId12232" display="https://www.bing.com/maps?cp=37.683333~-95.454722&amp;style=o&amp;lvl=18&amp;dir=0&amp;sp=point.37.683333_-95.454722_Chanute 1" xr:uid="{C5935B4D-C73F-454E-AD46-945392DA7B7D}"/>
    <hyperlink ref="E6138" r:id="rId12233" display="https://www.google.com/maps/@30.250000,-97.716667,450m/data=!3m1!1e3!4m5!3m4!1s0x0:0x0!8m2!3d30.250000!4d-97.716667" xr:uid="{931AB4BB-55E4-4A63-A68D-8C1BAA69187B}"/>
    <hyperlink ref="F6138" r:id="rId12234" display="https://www.bing.com/maps?cp=30.250000~-97.716667&amp;style=o&amp;lvl=18&amp;dir=0&amp;sp=point.30.250000_-97.716667_Holly Street" xr:uid="{4FADAC13-F38C-45CE-AA5B-BD4FF17810F2}"/>
    <hyperlink ref="E6139" r:id="rId12235" display="https://www.google.com/maps/@30.250000,-97.716667,450m/data=!3m1!1e3!4m5!3m4!1s0x0:0x0!8m2!3d30.250000!4d-97.716667" xr:uid="{11AFC731-705D-4AA0-8F78-50ED4A88F1D2}"/>
    <hyperlink ref="F6139" r:id="rId12236" display="https://www.bing.com/maps?cp=30.250000~-97.716667&amp;style=o&amp;lvl=18&amp;dir=0&amp;sp=point.30.250000_-97.716667_Holly Street" xr:uid="{83C786C0-1D85-412E-8F97-E9A0B268507B}"/>
    <hyperlink ref="E6140" r:id="rId12237" display="https://www.google.com/maps/@31.831944,-99.421667,450m/data=!3m1!1e3!4m5!3m4!1s0x0:0x0!8m2!3d31.831944!4d-99.421667" xr:uid="{5D29C0A3-FD7A-44D4-AF58-2F3FCDF4F562}"/>
    <hyperlink ref="F6140" r:id="rId12238" display="https://www.bing.com/maps?cp=31.831944~-99.421667&amp;style=o&amp;lvl=18&amp;dir=0&amp;sp=point.31.831944_-99.421667_Coleman" xr:uid="{BAF09EA2-890D-4CE3-A329-70AE55E869A0}"/>
    <hyperlink ref="E6141" r:id="rId12239" display="https://www.google.com/maps/@31.831944,-99.421667,450m/data=!3m1!1e3!4m5!3m4!1s0x0:0x0!8m2!3d31.831944!4d-99.421667" xr:uid="{D0D70003-5623-4371-BD54-40E6BFB5A21C}"/>
    <hyperlink ref="F6141" r:id="rId12240" display="https://www.bing.com/maps?cp=31.831944~-99.421667&amp;style=o&amp;lvl=18&amp;dir=0&amp;sp=point.31.831944_-99.421667_Coleman" xr:uid="{750A443B-C356-47D6-9554-CCBDD679C8DF}"/>
    <hyperlink ref="E6142" r:id="rId12241" display="https://www.google.com/maps/@31.831944,-99.421667,450m/data=!3m1!1e3!4m5!3m4!1s0x0:0x0!8m2!3d31.831944!4d-99.421667" xr:uid="{A096464F-0CA7-42AD-8D9F-2ECCE783C2B4}"/>
    <hyperlink ref="F6142" r:id="rId12242" display="https://www.bing.com/maps?cp=31.831944~-99.421667&amp;style=o&amp;lvl=18&amp;dir=0&amp;sp=point.31.831944_-99.421667_Coleman" xr:uid="{9FA1DBAE-5DFD-4A11-9997-403E86B837B0}"/>
    <hyperlink ref="E6143" r:id="rId12243" display="https://www.google.com/maps/@31.831944,-99.421667,450m/data=!3m1!1e3!4m5!3m4!1s0x0:0x0!8m2!3d31.831944!4d-99.421667" xr:uid="{D7975248-97A4-42ED-BD6E-25CFB2BDBDD1}"/>
    <hyperlink ref="F6143" r:id="rId12244" display="https://www.bing.com/maps?cp=31.831944~-99.421667&amp;style=o&amp;lvl=18&amp;dir=0&amp;sp=point.31.831944_-99.421667_Coleman" xr:uid="{20D95E67-9A63-4F2E-BB18-80FEF2267F9C}"/>
    <hyperlink ref="E6144" r:id="rId12245" display="https://www.google.com/maps/@31.831944,-99.421667,450m/data=!3m1!1e3!4m5!3m4!1s0x0:0x0!8m2!3d31.831944!4d-99.421667" xr:uid="{43D40C2C-451A-48C4-8FB2-1AE891C9619E}"/>
    <hyperlink ref="F6144" r:id="rId12246" display="https://www.bing.com/maps?cp=31.831944~-99.421667&amp;style=o&amp;lvl=18&amp;dir=0&amp;sp=point.31.831944_-99.421667_Coleman" xr:uid="{0807FA5A-299D-461B-BCF1-7960C6D56133}"/>
    <hyperlink ref="E6145" r:id="rId12247" display="https://www.google.com/maps/@31.831944,-99.421667,450m/data=!3m1!1e3!4m5!3m4!1s0x0:0x0!8m2!3d31.831944!4d-99.421667" xr:uid="{BAAC9750-B097-4EF3-96DC-50AF8A97C30B}"/>
    <hyperlink ref="F6145" r:id="rId12248" display="https://www.bing.com/maps?cp=31.831944~-99.421667&amp;style=o&amp;lvl=18&amp;dir=0&amp;sp=point.31.831944_-99.421667_Coleman" xr:uid="{EC923792-F46F-4B7E-A523-6CA73DCD02F9}"/>
    <hyperlink ref="E6146" r:id="rId12249" display="https://www.google.com/maps/@31.831944,-99.421667,450m/data=!3m1!1e3!4m5!3m4!1s0x0:0x0!8m2!3d31.831944!4d-99.421667" xr:uid="{8450CF7F-709B-4B7F-B8F3-92AF6AD63A0C}"/>
    <hyperlink ref="F6146" r:id="rId12250" display="https://www.bing.com/maps?cp=31.831944~-99.421667&amp;style=o&amp;lvl=18&amp;dir=0&amp;sp=point.31.831944_-99.421667_Coleman" xr:uid="{DA063F27-1D0F-4519-BA84-15E25A92D4A0}"/>
    <hyperlink ref="E6147" r:id="rId12251" display="https://www.google.com/maps/@31.831944,-99.421667,450m/data=!3m1!1e3!4m5!3m4!1s0x0:0x0!8m2!3d31.831944!4d-99.421667" xr:uid="{B92E7230-FE12-41F4-A532-9B314D9F98A5}"/>
    <hyperlink ref="F6147" r:id="rId12252" display="https://www.bing.com/maps?cp=31.831944~-99.421667&amp;style=o&amp;lvl=18&amp;dir=0&amp;sp=point.31.831944_-99.421667_Coleman" xr:uid="{C131734A-EBE4-446D-9D46-C20EB9DB027E}"/>
    <hyperlink ref="E6148" r:id="rId12253" display="https://www.google.com/maps/@31.831944,-99.421667,450m/data=!3m1!1e3!4m5!3m4!1s0x0:0x0!8m2!3d31.831944!4d-99.421667" xr:uid="{8339ACE3-3393-4007-8D99-3F99C08A2658}"/>
    <hyperlink ref="F6148" r:id="rId12254" display="https://www.bing.com/maps?cp=31.831944~-99.421667&amp;style=o&amp;lvl=18&amp;dir=0&amp;sp=point.31.831944_-99.421667_Coleman" xr:uid="{80A32BF4-41B7-4F87-B52D-E4475A718192}"/>
    <hyperlink ref="E6149" r:id="rId12255" display="https://www.google.com/maps/@27.800556,-97.666944,450m/data=!3m1!1e3!4m5!3m4!1s0x0:0x0!8m2!3d27.800556!4d-97.666944" xr:uid="{FC3337E0-D8C0-4206-BA64-408FEA0C2FC8}"/>
    <hyperlink ref="F6149" r:id="rId12256" display="https://www.bing.com/maps?cp=27.800556~-97.666944&amp;style=o&amp;lvl=18&amp;dir=0&amp;sp=point.27.800556_-97.666944_Robstown" xr:uid="{28560CCA-4329-4D66-BCB6-1D40ECB4A11C}"/>
    <hyperlink ref="E6150" r:id="rId12257" display="https://www.google.com/maps/@27.800556,-97.666944,450m/data=!3m1!1e3!4m5!3m4!1s0x0:0x0!8m2!3d27.800556!4d-97.666944" xr:uid="{6C049E53-0E3B-4E61-A917-B394C61830DD}"/>
    <hyperlink ref="F6150" r:id="rId12258" display="https://www.bing.com/maps?cp=27.800556~-97.666944&amp;style=o&amp;lvl=18&amp;dir=0&amp;sp=point.27.800556_-97.666944_Robstown" xr:uid="{6253D3A3-F287-4184-BED7-3CF5083E8F15}"/>
    <hyperlink ref="E6151" r:id="rId12259" display="https://www.google.com/maps/@27.800556,-97.666944,450m/data=!3m1!1e3!4m5!3m4!1s0x0:0x0!8m2!3d27.800556!4d-97.666944" xr:uid="{8735D4C7-FF03-4158-852F-8A5D4D9F9A90}"/>
    <hyperlink ref="F6151" r:id="rId12260" display="https://www.bing.com/maps?cp=27.800556~-97.666944&amp;style=o&amp;lvl=18&amp;dir=0&amp;sp=point.27.800556_-97.666944_Robstown" xr:uid="{D891A22D-DECF-4B6C-BD87-308DDEA5F052}"/>
    <hyperlink ref="E6152" r:id="rId12261" display="https://www.google.com/maps/@27.800556,-97.666944,450m/data=!3m1!1e3!4m5!3m4!1s0x0:0x0!8m2!3d27.800556!4d-97.666944" xr:uid="{E028F623-832F-49A9-A915-9D90715CCCB6}"/>
    <hyperlink ref="F6152" r:id="rId12262" display="https://www.bing.com/maps?cp=27.800556~-97.666944&amp;style=o&amp;lvl=18&amp;dir=0&amp;sp=point.27.800556_-97.666944_Robstown" xr:uid="{2B976EF5-ACC0-4805-AC39-6512D8A3984E}"/>
    <hyperlink ref="E6153" r:id="rId12263" display="https://www.google.com/maps/@27.800556,-97.666944,450m/data=!3m1!1e3!4m5!3m4!1s0x0:0x0!8m2!3d27.800556!4d-97.666944" xr:uid="{4FC6A909-AC4E-4C50-83AE-92EF56EF2397}"/>
    <hyperlink ref="F6153" r:id="rId12264" display="https://www.bing.com/maps?cp=27.800556~-97.666944&amp;style=o&amp;lvl=18&amp;dir=0&amp;sp=point.27.800556_-97.666944_Robstown" xr:uid="{2483A7E7-69F4-4239-AE22-C3F4CB15E997}"/>
    <hyperlink ref="E6154" r:id="rId12265" display="https://www.google.com/maps/@27.800556,-97.666944,450m/data=!3m1!1e3!4m5!3m4!1s0x0:0x0!8m2!3d27.800556!4d-97.666944" xr:uid="{01155D41-EA30-4357-A1D0-C900AC578E78}"/>
    <hyperlink ref="F6154" r:id="rId12266" display="https://www.bing.com/maps?cp=27.800556~-97.666944&amp;style=o&amp;lvl=18&amp;dir=0&amp;sp=point.27.800556_-97.666944_Robstown" xr:uid="{075D990C-9D3F-4908-9A60-F338BF1CA9D5}"/>
    <hyperlink ref="E6155" r:id="rId12267" display="https://www.google.com/maps/@27.800556,-97.666944,450m/data=!3m1!1e3!4m5!3m4!1s0x0:0x0!8m2!3d27.800556!4d-97.666944" xr:uid="{DCEE86F4-30DC-4765-9775-A6A71AB12AF7}"/>
    <hyperlink ref="F6155" r:id="rId12268" display="https://www.bing.com/maps?cp=27.800556~-97.666944&amp;style=o&amp;lvl=18&amp;dir=0&amp;sp=point.27.800556_-97.666944_Robstown" xr:uid="{47E76051-BF64-4D59-B2FB-BA58F8292907}"/>
    <hyperlink ref="E6156" r:id="rId12269" display="https://www.google.com/maps/@27.800556,-97.666944,450m/data=!3m1!1e3!4m5!3m4!1s0x0:0x0!8m2!3d27.800556!4d-97.666944" xr:uid="{E3C52FD1-3256-4113-A7F1-DC9BF473C511}"/>
    <hyperlink ref="F6156" r:id="rId12270" display="https://www.bing.com/maps?cp=27.800556~-97.666944&amp;style=o&amp;lvl=18&amp;dir=0&amp;sp=point.27.800556_-97.666944_Robstown" xr:uid="{A01F8E8B-34C1-4F8F-B553-2758F89272AE}"/>
    <hyperlink ref="E6157" r:id="rId12271" display="https://www.google.com/maps/@44.283889,-90.851944,450m/data=!3m1!1e3!4m5!3m4!1s0x0:0x0!8m2!3d44.283889!4d-90.851944" xr:uid="{5133CA57-51B9-4E92-A3E9-118DE66EEE87}"/>
    <hyperlink ref="F6157" r:id="rId12272" display="https://www.bing.com/maps?cp=44.283889~-90.851944&amp;style=o&amp;lvl=18&amp;dir=0&amp;sp=point.44.283889_-90.851944_Black River Falls" xr:uid="{D6756D2A-C6BA-4583-A47B-28FDF6AD75AC}"/>
    <hyperlink ref="E6158" r:id="rId12273" display="https://www.google.com/maps/@44.283889,-90.851944,450m/data=!3m1!1e3!4m5!3m4!1s0x0:0x0!8m2!3d44.283889!4d-90.851944" xr:uid="{9AE19754-D316-4AC4-BECD-4C8F0C4F9D5E}"/>
    <hyperlink ref="F6158" r:id="rId12274" display="https://www.bing.com/maps?cp=44.283889~-90.851944&amp;style=o&amp;lvl=18&amp;dir=0&amp;sp=point.44.283889_-90.851944_Black River Falls" xr:uid="{E38986C9-C857-49C3-BFD2-74AB303C7BB0}"/>
    <hyperlink ref="E6159" r:id="rId12275" display="https://www.google.com/maps/@44.283889,-90.851944,450m/data=!3m1!1e3!4m5!3m4!1s0x0:0x0!8m2!3d44.283889!4d-90.851944" xr:uid="{0AE7F91B-1D78-43AD-A1D7-F7A61C71A7C3}"/>
    <hyperlink ref="F6159" r:id="rId12276" display="https://www.bing.com/maps?cp=44.283889~-90.851944&amp;style=o&amp;lvl=18&amp;dir=0&amp;sp=point.44.283889_-90.851944_Black River Falls" xr:uid="{16E6DA4F-BA9D-49E2-801F-4E9FD0F3F12C}"/>
    <hyperlink ref="E6160" r:id="rId12277" display="https://www.google.com/maps/@44.283889,-90.851944,450m/data=!3m1!1e3!4m5!3m4!1s0x0:0x0!8m2!3d44.283889!4d-90.851944" xr:uid="{AF56CBCB-1A6B-4F00-892F-2B1F36E422AF}"/>
    <hyperlink ref="F6160" r:id="rId12278" display="https://www.bing.com/maps?cp=44.283889~-90.851944&amp;style=o&amp;lvl=18&amp;dir=0&amp;sp=point.44.283889_-90.851944_Black River Falls" xr:uid="{FE68675C-0D53-47FF-8FF0-B58BE6C7ED91}"/>
    <hyperlink ref="E6161" r:id="rId12279" display="https://www.google.com/maps/@41.094700,-73.424200,450m/data=!3m1!1e3!4m5!3m4!1s0x0:0x0!8m2!3d41.094700!4d-73.424200" xr:uid="{146C8E71-7A62-400D-9D48-729478F9992F}"/>
    <hyperlink ref="F6161" r:id="rId12280" display="https://www.bing.com/maps?cp=41.094700~-73.424200&amp;style=o&amp;lvl=18&amp;dir=0&amp;sp=point.41.094700_-73.424200_South Norwalk Electric" xr:uid="{DE5B923B-FB19-4AF4-B841-A235A0C78592}"/>
    <hyperlink ref="E6162" r:id="rId12281" display="https://www.google.com/maps/@41.094700,-73.424200,450m/data=!3m1!1e3!4m5!3m4!1s0x0:0x0!8m2!3d41.094700!4d-73.424200" xr:uid="{D84990ED-6E8F-443F-9C7B-5977A1915D99}"/>
    <hyperlink ref="F6162" r:id="rId12282" display="https://www.bing.com/maps?cp=41.094700~-73.424200&amp;style=o&amp;lvl=18&amp;dir=0&amp;sp=point.41.094700_-73.424200_South Norwalk Electric" xr:uid="{DB8DEEDC-D813-4C69-8884-0B4EF767ECF9}"/>
    <hyperlink ref="E6163" r:id="rId12283" display="https://www.google.com/maps/@41.094700,-73.424200,450m/data=!3m1!1e3!4m5!3m4!1s0x0:0x0!8m2!3d41.094700!4d-73.424200" xr:uid="{CD3FA175-1E0E-4621-BD86-9BBD36C86206}"/>
    <hyperlink ref="F6163" r:id="rId12284" display="https://www.bing.com/maps?cp=41.094700~-73.424200&amp;style=o&amp;lvl=18&amp;dir=0&amp;sp=point.41.094700_-73.424200_South Norwalk Electric" xr:uid="{019B0D8F-1476-4D93-A42D-5D0CEA547D77}"/>
    <hyperlink ref="E6164" r:id="rId12285" display="https://www.google.com/maps/@41.094700,-73.424200,450m/data=!3m1!1e3!4m5!3m4!1s0x0:0x0!8m2!3d41.094700!4d-73.424200" xr:uid="{40C6F7DC-1698-4202-A4FF-007277623E73}"/>
    <hyperlink ref="F6164" r:id="rId12286" display="https://www.bing.com/maps?cp=41.094700~-73.424200&amp;style=o&amp;lvl=18&amp;dir=0&amp;sp=point.41.094700_-73.424200_South Norwalk Electric" xr:uid="{C16D5CCF-2913-45EA-9E51-5591E50A69FF}"/>
    <hyperlink ref="E6165" r:id="rId12287" display="https://www.google.com/maps/@41.094700,-73.424200,450m/data=!3m1!1e3!4m5!3m4!1s0x0:0x0!8m2!3d41.094700!4d-73.424200" xr:uid="{204F0371-FB51-4919-9776-5D5E0A0FA645}"/>
    <hyperlink ref="F6165" r:id="rId12288" display="https://www.bing.com/maps?cp=41.094700~-73.424200&amp;style=o&amp;lvl=18&amp;dir=0&amp;sp=point.41.094700_-73.424200_South Norwalk Electric" xr:uid="{99F2E9B8-4F56-46E2-9E8A-5848949D5176}"/>
    <hyperlink ref="E6166" r:id="rId12289" display="https://www.google.com/maps/@44.493600,-88.030300,450m/data=!3m1!1e3!4m5!3m4!1s0x0:0x0!8m2!3d44.493600!4d-88.030300" xr:uid="{6FE26DC9-A05E-41AD-89D3-19726C8224A8}"/>
    <hyperlink ref="F6166" r:id="rId12290" display="https://www.bing.com/maps?cp=44.493600~-88.030300&amp;style=o&amp;lvl=18&amp;dir=0&amp;sp=point.44.493600_-88.030300_Consumer Operations LLC" xr:uid="{774E3E15-210B-46CF-87CC-C89CBAF6FD85}"/>
    <hyperlink ref="E6167" r:id="rId12291" display="https://www.google.com/maps/@19.845556,-155.087500,450m/data=!3m1!1e3!4m5!3m4!1s0x0:0x0!8m2!3d19.845556!4d-155.087500" xr:uid="{D9938180-6031-4E96-97CC-221DF62EE5DB}"/>
    <hyperlink ref="F6167" r:id="rId12292" display="https://www.bing.com/maps?cp=19.845556~-155.087500&amp;style=o&amp;lvl=18&amp;dir=0&amp;sp=point.19.845556_-155.087500_Pepeekeo Power Plant" xr:uid="{5594053B-049C-49B0-A3EE-2796F6206F5D}"/>
    <hyperlink ref="E6168" r:id="rId12293" display="https://www.google.com/maps/@37.690278,-121.661944,450m/data=!3m1!1e3!4m5!3m4!1s0x0:0x0!8m2!3d37.690278!4d-121.661944" xr:uid="{05683AB4-D8A2-444E-AABE-474F0B200A22}"/>
    <hyperlink ref="F6168" r:id="rId12294" display="https://www.bing.com/maps?cp=37.690278~-121.661944&amp;style=o&amp;lvl=18&amp;dir=0&amp;sp=point.37.690278_-121.661944_Altamont Power LLC" xr:uid="{CDCA3566-B220-46FD-82C0-B08D2E40125D}"/>
    <hyperlink ref="E6169" r:id="rId12295" display="https://www.google.com/maps/@38.528889,-121.760833,450m/data=!3m1!1e3!4m5!3m4!1s0x0:0x0!8m2!3d38.528889!4d-121.760833" xr:uid="{1B09E420-088B-4D92-AB05-F2E1E2E18E16}"/>
    <hyperlink ref="F6169" r:id="rId12296" display="https://www.bing.com/maps?cp=38.528889~-121.760833&amp;style=o&amp;lvl=18&amp;dir=0&amp;sp=point.38.528889_-121.760833_University of California" xr:uid="{62EE61A5-E00B-475A-93BF-7FEA5CDDA93E}"/>
    <hyperlink ref="E6170" r:id="rId12297" display="https://www.google.com/maps/@29.379444,-94.916666,450m/data=!3m1!1e3!4m5!3m4!1s0x0:0x0!8m2!3d29.379444!4d-94.916666" xr:uid="{F94AC7E2-BC5B-4BB1-A963-055DA90489C1}"/>
    <hyperlink ref="F6170" r:id="rId12298" display="https://www.bing.com/maps?cp=29.379444~-94.916666&amp;style=o&amp;lvl=18&amp;dir=0&amp;sp=point.29.379444_-94.916666_Power Station 3" xr:uid="{514FBDFD-1D4B-4863-B67D-4D09898DC473}"/>
    <hyperlink ref="E6171" r:id="rId12299" display="https://www.google.com/maps/@29.379444,-94.916666,450m/data=!3m1!1e3!4m5!3m4!1s0x0:0x0!8m2!3d29.379444!4d-94.916666" xr:uid="{FE350793-8797-4134-9935-91126134639F}"/>
    <hyperlink ref="F6171" r:id="rId12300" display="https://www.bing.com/maps?cp=29.379444~-94.916666&amp;style=o&amp;lvl=18&amp;dir=0&amp;sp=point.29.379444_-94.916666_Power Station 3" xr:uid="{54EFA823-07A9-4F87-BFBD-7C51819C5142}"/>
    <hyperlink ref="E6172" r:id="rId12301" display="https://www.google.com/maps/@29.379444,-94.916666,450m/data=!3m1!1e3!4m5!3m4!1s0x0:0x0!8m2!3d29.379444!4d-94.916666" xr:uid="{ED275A19-2332-408C-88E9-FF6BB0E9EE9D}"/>
    <hyperlink ref="F6172" r:id="rId12302" display="https://www.bing.com/maps?cp=29.379444~-94.916666&amp;style=o&amp;lvl=18&amp;dir=0&amp;sp=point.29.379444_-94.916666_Power Station 3" xr:uid="{FC414B73-E3A9-4CC6-B233-B4215BACADF4}"/>
    <hyperlink ref="E6173" r:id="rId12303" display="https://www.google.com/maps/@29.379444,-94.916666,450m/data=!3m1!1e3!4m5!3m4!1s0x0:0x0!8m2!3d29.379444!4d-94.916666" xr:uid="{31E70D5E-09DE-4A10-98A6-8580B78238A9}"/>
    <hyperlink ref="F6173" r:id="rId12304" display="https://www.bing.com/maps?cp=29.379444~-94.916666&amp;style=o&amp;lvl=18&amp;dir=0&amp;sp=point.29.379444_-94.916666_Power Station 3" xr:uid="{1F55E63A-FE79-414B-8064-648AF388AF9F}"/>
    <hyperlink ref="E6174" r:id="rId12305" display="https://www.google.com/maps/@29.379444,-94.916666,450m/data=!3m1!1e3!4m5!3m4!1s0x0:0x0!8m2!3d29.379444!4d-94.916666" xr:uid="{AC88D401-BBC3-4614-8F7F-F5E8E6BAE179}"/>
    <hyperlink ref="F6174" r:id="rId12306" display="https://www.bing.com/maps?cp=29.379444~-94.916666&amp;style=o&amp;lvl=18&amp;dir=0&amp;sp=point.29.379444_-94.916666_Power Station 3" xr:uid="{6918E0AB-4455-4559-B1A0-71D4C06A1BEA}"/>
    <hyperlink ref="E6175" r:id="rId12307" display="https://www.google.com/maps/@29.379444,-94.916666,450m/data=!3m1!1e3!4m5!3m4!1s0x0:0x0!8m2!3d29.379444!4d-94.916666" xr:uid="{ADE5D98C-419E-485D-B15E-6DD2D7A65DBE}"/>
    <hyperlink ref="F6175" r:id="rId12308" display="https://www.bing.com/maps?cp=29.379444~-94.916666&amp;style=o&amp;lvl=18&amp;dir=0&amp;sp=point.29.379444_-94.916666_Power Station 3" xr:uid="{C2520BD5-DBAD-4D84-95F5-A7DF60A6ED7C}"/>
    <hyperlink ref="E6176" r:id="rId12309" display="https://www.google.com/maps/@37.457778,-122.116111,450m/data=!3m1!1e3!4m5!3m4!1s0x0:0x0!8m2!3d37.457778!4d-122.116111" xr:uid="{F92E08DE-7219-410D-82B8-9C73DD328F02}"/>
    <hyperlink ref="F6176" r:id="rId12310" display="https://www.bing.com/maps?cp=37.457778~-122.116111&amp;style=o&amp;lvl=18&amp;dir=0&amp;sp=point.37.457778_-122.116111_Byxbee Park Sanitary Landfill" xr:uid="{0EFCC034-CA88-44FA-B1E3-B90AAE307A4F}"/>
    <hyperlink ref="E6177" r:id="rId12311" display="https://www.google.com/maps/@37.457778,-122.116111,450m/data=!3m1!1e3!4m5!3m4!1s0x0:0x0!8m2!3d37.457778!4d-122.116111" xr:uid="{AA932B72-4804-4EF5-81F1-179040F0F5C5}"/>
    <hyperlink ref="F6177" r:id="rId12312" display="https://www.bing.com/maps?cp=37.457778~-122.116111&amp;style=o&amp;lvl=18&amp;dir=0&amp;sp=point.37.457778_-122.116111_Byxbee Park Sanitary Landfill" xr:uid="{9EC11CCB-04A9-422B-98C2-D50B425AB142}"/>
    <hyperlink ref="E6178" r:id="rId12313" display="https://www.google.com/maps/@35.058333,-118.341666,450m/data=!3m1!1e3!4m5!3m4!1s0x0:0x0!8m2!3d35.058333!4d-118.341666" xr:uid="{08EE92FF-0712-4635-AC0F-3B2838E6AE46}"/>
    <hyperlink ref="F6178" r:id="rId12314" display="https://www.bing.com/maps?cp=35.058333~-118.341666&amp;style=o&amp;lvl=18&amp;dir=0&amp;sp=point.35.058333_-118.341666_Coram Energy LLC" xr:uid="{FF83D1C9-DA62-4108-A7A2-75076B88D95E}"/>
    <hyperlink ref="E6179" r:id="rId12315" display="https://www.google.com/maps/@32.695600,-108.122500,450m/data=!3m1!1e3!4m5!3m4!1s0x0:0x0!8m2!3d32.695600!4d-108.122500" xr:uid="{16AE93FF-3AC1-4A8C-8F6C-AA73314FBFA1}"/>
    <hyperlink ref="F6179" r:id="rId12316" display="https://www.bing.com/maps?cp=32.695600~-108.122500&amp;style=o&amp;lvl=18&amp;dir=0&amp;sp=point.32.695600_-108.122500_Chino Mines" xr:uid="{A904E83A-EAC7-4FAC-BEE1-8DBE6F14C737}"/>
    <hyperlink ref="E6180" r:id="rId12317" display="https://www.google.com/maps/@39.985641,-76.676158,450m/data=!3m1!1e3!4m5!3m4!1s0x0:0x0!8m2!3d39.985641!4d-76.676158" xr:uid="{C4646880-CEA6-41D4-8947-D7097E1D6BE6}"/>
    <hyperlink ref="F6180" r:id="rId12318" display="https://www.bing.com/maps?cp=39.985641~-76.676158&amp;style=o&amp;lvl=18&amp;dir=0&amp;sp=point.39.985641_-76.676158_York Generation Company LLC" xr:uid="{FEE8FAC6-183B-4969-9ABF-75E0DD89DDB5}"/>
    <hyperlink ref="E6181" r:id="rId12319" display="https://www.google.com/maps/@39.985641,-76.676158,450m/data=!3m1!1e3!4m5!3m4!1s0x0:0x0!8m2!3d39.985641!4d-76.676158" xr:uid="{067A3783-7E03-4C7C-9E3F-FBD5FD1BB153}"/>
    <hyperlink ref="F6181" r:id="rId12320" display="https://www.bing.com/maps?cp=39.985641~-76.676158&amp;style=o&amp;lvl=18&amp;dir=0&amp;sp=point.39.985641_-76.676158_York Generation Company LLC" xr:uid="{1AA78EED-F78B-4529-8AB4-BF9BC82B5805}"/>
    <hyperlink ref="E6182" r:id="rId12321" display="https://www.google.com/maps/@43.474722,-83.947778,450m/data=!3m1!1e3!4m5!3m4!1s0x0:0x0!8m2!3d43.474722!4d-83.947778" xr:uid="{84A1ECAB-05A4-4304-8561-3A495F6DF48B}"/>
    <hyperlink ref="F6182" r:id="rId12322" display="https://www.bing.com/maps?cp=43.474722~-83.947778&amp;style=o&amp;lvl=18&amp;dir=0&amp;sp=point.43.474722_-83.947778_Zilwaukee Generating Station" xr:uid="{7CC2C4A3-BF12-40F1-A916-4816A050C313}"/>
    <hyperlink ref="E6183" r:id="rId12323" display="https://www.google.com/maps/@27.911111,-82.397222,450m/data=!3m1!1e3!4m5!3m4!1s0x0:0x0!8m2!3d27.911111!4d-82.397222" xr:uid="{EA11A1FA-091A-45A3-BF8A-DD161A448BFC}"/>
    <hyperlink ref="F6183" r:id="rId12324" display="https://www.bing.com/maps?cp=27.911111~-82.397222&amp;style=o&amp;lvl=18&amp;dir=0&amp;sp=point.27.911111_-82.397222_Nitram" xr:uid="{7B58E102-C0BD-40EE-8534-2BE232B2BCDA}"/>
    <hyperlink ref="E6184" r:id="rId12325" display="https://www.google.com/maps/@43.443300,-72.050000,450m/data=!3m1!1e3!4m5!3m4!1s0x0:0x0!8m2!3d43.443300!4d-72.050000" xr:uid="{3721BE9C-F63C-413E-866D-560801A738EF}"/>
    <hyperlink ref="F6184" r:id="rId12326" display="https://www.bing.com/maps?cp=43.443300~-72.050000&amp;style=o&amp;lvl=18&amp;dir=0&amp;sp=point.43.443300_-72.050000_Durgin &amp; Crowell Lumber" xr:uid="{AD79C2E1-2D8B-4412-8EEA-D8D99FC402A2}"/>
    <hyperlink ref="E6185" r:id="rId12327" display="https://www.google.com/maps/@37.566810,-95.237499,450m/data=!3m1!1e3!4m5!3m4!1s0x0:0x0!8m2!3d37.566810!4d-95.237499" xr:uid="{8CF783CC-3702-4A31-B2DB-CE42F36C0C87}"/>
    <hyperlink ref="F6185" r:id="rId12328" display="https://www.bing.com/maps?cp=37.566810~-95.237499&amp;style=o&amp;lvl=18&amp;dir=0&amp;sp=point.37.566810_-95.237499_Erie" xr:uid="{170A8015-6B99-422D-A11B-B1EDCE507F1D}"/>
    <hyperlink ref="E6186" r:id="rId12329" display="https://www.google.com/maps/@43.991389,-69.670833,450m/data=!3m1!1e3!4m5!3m4!1s0x0:0x0!8m2!3d43.991389!4d-69.670833" xr:uid="{E8961124-39D6-43F6-9648-BFDCA607FB85}"/>
    <hyperlink ref="F6186" r:id="rId12330" display="https://www.bing.com/maps?cp=43.991389~-69.670833&amp;style=o&amp;lvl=18&amp;dir=0&amp;sp=point.43.991389_-69.670833_Mason Steam" xr:uid="{10E55BDE-D34D-432A-8ECF-BB4E78ACCE8D}"/>
    <hyperlink ref="E6187" r:id="rId12331" display="https://www.google.com/maps/@43.991389,-69.670833,450m/data=!3m1!1e3!4m5!3m4!1s0x0:0x0!8m2!3d43.991389!4d-69.670833" xr:uid="{FF1A63B0-FE57-4972-A6CA-D8FEAF02BEB9}"/>
    <hyperlink ref="F6187" r:id="rId12332" display="https://www.bing.com/maps?cp=43.991389~-69.670833&amp;style=o&amp;lvl=18&amp;dir=0&amp;sp=point.43.991389_-69.670833_Mason Steam" xr:uid="{707C4B76-ECD4-47B5-B120-53EAAB3C3879}"/>
    <hyperlink ref="E6188" r:id="rId12333" display="https://www.google.com/maps/@43.991389,-69.670833,450m/data=!3m1!1e3!4m5!3m4!1s0x0:0x0!8m2!3d43.991389!4d-69.670833" xr:uid="{8A8EC08A-5704-4CF7-9C37-15D6F3F11EF6}"/>
    <hyperlink ref="F6188" r:id="rId12334" display="https://www.bing.com/maps?cp=43.991389~-69.670833&amp;style=o&amp;lvl=18&amp;dir=0&amp;sp=point.43.991389_-69.670833_Mason Steam" xr:uid="{F07F5621-489C-4AAB-922A-B75816FA48D9}"/>
    <hyperlink ref="E6189" r:id="rId12335" display="https://www.google.com/maps/@40.705200,-73.980700,450m/data=!3m1!1e3!4m5!3m4!1s0x0:0x0!8m2!3d40.705200!4d-73.980700" xr:uid="{97EBE85F-7BD9-4A64-95D5-985173D434CD}"/>
    <hyperlink ref="F6189" r:id="rId12336" display="https://www.bing.com/maps?cp=40.705200~-73.980700&amp;style=o&amp;lvl=18&amp;dir=0&amp;sp=point.40.705200_-73.980700_Hudson Avenue" xr:uid="{2DB870E4-C486-4457-9617-35696701C3F9}"/>
    <hyperlink ref="E6190" r:id="rId12337" display="https://www.google.com/maps/@31.393056,-100.491944,450m/data=!3m1!1e3!4m5!3m4!1s0x0:0x0!8m2!3d31.393056!4d-100.491944" xr:uid="{E99C1D41-D655-44C1-936D-1D5FAF61B73A}"/>
    <hyperlink ref="F6190" r:id="rId12338" display="https://www.bing.com/maps?cp=31.393056~-100.491944&amp;style=o&amp;lvl=18&amp;dir=0&amp;sp=point.31.393056_-100.491944_San Angelo" xr:uid="{B6B2F26A-2865-450B-AEC4-1D25B768CBF6}"/>
    <hyperlink ref="E6191" r:id="rId12339" display="https://www.google.com/maps/@41.346111,-88.392777,450m/data=!3m1!1e3!4m5!3m4!1s0x0:0x0!8m2!3d41.346111!4d-88.392777" xr:uid="{0A3810BF-93B2-4544-9A19-1BE27E9BBC39}"/>
    <hyperlink ref="F6191" r:id="rId12340" display="https://www.bing.com/maps?cp=41.346111~-88.392777&amp;style=o&amp;lvl=18&amp;dir=0&amp;sp=point.41.346111_-88.392777_Collins" xr:uid="{4CABF8B6-24F0-4CE5-ACCC-31D4710421A2}"/>
    <hyperlink ref="E6192" r:id="rId12341" display="https://www.google.com/maps/@41.346111,-88.392777,450m/data=!3m1!1e3!4m5!3m4!1s0x0:0x0!8m2!3d41.346111!4d-88.392777" xr:uid="{207F8CF3-E8E8-41AC-80BA-B00345E47661}"/>
    <hyperlink ref="F6192" r:id="rId12342" display="https://www.bing.com/maps?cp=41.346111~-88.392777&amp;style=o&amp;lvl=18&amp;dir=0&amp;sp=point.41.346111_-88.392777_Collins" xr:uid="{6864A078-F22A-43B3-9AF6-F00FD60707C9}"/>
    <hyperlink ref="E6193" r:id="rId12343" display="https://www.google.com/maps/@41.346111,-88.392777,450m/data=!3m1!1e3!4m5!3m4!1s0x0:0x0!8m2!3d41.346111!4d-88.392777" xr:uid="{5BAD5233-5C28-4A21-BE77-021C0B81EEB2}"/>
    <hyperlink ref="F6193" r:id="rId12344" display="https://www.bing.com/maps?cp=41.346111~-88.392777&amp;style=o&amp;lvl=18&amp;dir=0&amp;sp=point.41.346111_-88.392777_Collins" xr:uid="{042E7E8D-03A7-45C1-B5D4-D78D66999A08}"/>
    <hyperlink ref="E6194" r:id="rId12345" display="https://www.google.com/maps/@41.346111,-88.392777,450m/data=!3m1!1e3!4m5!3m4!1s0x0:0x0!8m2!3d41.346111!4d-88.392777" xr:uid="{DBAE2983-50DD-4A65-B5D2-6E1EDEE9E9BD}"/>
    <hyperlink ref="F6194" r:id="rId12346" display="https://www.bing.com/maps?cp=41.346111~-88.392777&amp;style=o&amp;lvl=18&amp;dir=0&amp;sp=point.41.346111_-88.392777_Collins" xr:uid="{1C0450F0-D12D-4371-A3D8-370C0A7C242C}"/>
    <hyperlink ref="E6195" r:id="rId12347" display="https://www.google.com/maps/@41.346111,-88.392777,450m/data=!3m1!1e3!4m5!3m4!1s0x0:0x0!8m2!3d41.346111!4d-88.392777" xr:uid="{A185AB3D-221E-4A14-AB71-DC76C86CCD9C}"/>
    <hyperlink ref="F6195" r:id="rId12348" display="https://www.bing.com/maps?cp=41.346111~-88.392777&amp;style=o&amp;lvl=18&amp;dir=0&amp;sp=point.41.346111_-88.392777_Collins" xr:uid="{C00D77ED-C02D-4BB5-B49F-6CF12B79CAA4}"/>
    <hyperlink ref="E6196" r:id="rId12349" display="https://www.google.com/maps/@66.837778,-162.556944,450m/data=!3m1!1e3!4m5!3m4!1s0x0:0x0!8m2!3d66.837778!4d-162.556944" xr:uid="{24B9B9F5-FF6F-46D8-814E-C1B991E0AAD5}"/>
    <hyperlink ref="F6196" r:id="rId12350" display="https://www.bing.com/maps?cp=66.837778~-162.556944&amp;style=o&amp;lvl=18&amp;dir=0&amp;sp=point.66.837778_-162.556944_Kotzebue Hybrid" xr:uid="{A0330B75-1EBD-4D43-8225-7F95DFE1D9D9}"/>
    <hyperlink ref="E6197" r:id="rId12351" display="https://www.google.com/maps/@39.949722,-75.165000,450m/data=!3m1!1e3!4m5!3m4!1s0x0:0x0!8m2!3d39.949722!4d-75.165000" xr:uid="{61BC8871-BF94-440B-AB04-6CF8B3FF2AE2}"/>
    <hyperlink ref="F6197" r:id="rId12352" display="https://www.bing.com/maps?cp=39.949722~-75.165000&amp;style=o&amp;lvl=18&amp;dir=0&amp;sp=point.39.949722_-75.165000_The Bellevue" xr:uid="{2D445196-4F1C-457F-8CB3-6CC34F4F2200}"/>
    <hyperlink ref="E6198" r:id="rId12353" display="https://www.google.com/maps/@35.376944,-94.420000,450m/data=!3m1!1e3!4m5!3m4!1s0x0:0x0!8m2!3d35.376944!4d-94.420000" xr:uid="{DA443A2D-672B-443F-B5C1-11443FE110B4}"/>
    <hyperlink ref="F6198" r:id="rId12354" display="https://www.bing.com/maps?cp=35.376944~-94.420000&amp;style=o&amp;lvl=18&amp;dir=0&amp;sp=point.35.376944_-94.420000_Sparks Regional Medical Center" xr:uid="{A7F7EB45-9B53-4876-863C-439F3FF2305F}"/>
    <hyperlink ref="E6199" r:id="rId12355" display="https://www.google.com/maps/@35.376944,-94.420000,450m/data=!3m1!1e3!4m5!3m4!1s0x0:0x0!8m2!3d35.376944!4d-94.420000" xr:uid="{55563EBE-E1A5-47AE-A5A0-AB0FB6BD4C1A}"/>
    <hyperlink ref="F6199" r:id="rId12356" display="https://www.bing.com/maps?cp=35.376944~-94.420000&amp;style=o&amp;lvl=18&amp;dir=0&amp;sp=point.35.376944_-94.420000_Sparks Regional Medical Center" xr:uid="{B177BF32-2207-488E-A3FD-243A5A4508CE}"/>
    <hyperlink ref="E6200" r:id="rId12357" display="https://www.google.com/maps/@35.376944,-94.420000,450m/data=!3m1!1e3!4m5!3m4!1s0x0:0x0!8m2!3d35.376944!4d-94.420000" xr:uid="{16806DF8-AA36-479A-93B9-14FFDBBC6857}"/>
    <hyperlink ref="F6200" r:id="rId12358" display="https://www.bing.com/maps?cp=35.376944~-94.420000&amp;style=o&amp;lvl=18&amp;dir=0&amp;sp=point.35.376944_-94.420000_Sparks Regional Medical Center" xr:uid="{D1D52FFD-89D1-48C0-9ABA-E552CFE46663}"/>
    <hyperlink ref="E6201" r:id="rId12359" display="https://www.google.com/maps/@35.376944,-94.420000,450m/data=!3m1!1e3!4m5!3m4!1s0x0:0x0!8m2!3d35.376944!4d-94.420000" xr:uid="{7452CB3D-C47A-4176-A079-4810C6E9541B}"/>
    <hyperlink ref="F6201" r:id="rId12360" display="https://www.bing.com/maps?cp=35.376944~-94.420000&amp;style=o&amp;lvl=18&amp;dir=0&amp;sp=point.35.376944_-94.420000_Sparks Regional Medical Center" xr:uid="{55E957E5-8D9B-4C7F-B26A-FE2AFCB5CF43}"/>
    <hyperlink ref="E6202" r:id="rId12361" display="https://www.google.com/maps/@35.376944,-94.420000,450m/data=!3m1!1e3!4m5!3m4!1s0x0:0x0!8m2!3d35.376944!4d-94.420000" xr:uid="{3D0E7528-A09B-4697-9126-B8823BC2A365}"/>
    <hyperlink ref="F6202" r:id="rId12362" display="https://www.bing.com/maps?cp=35.376944~-94.420000&amp;style=o&amp;lvl=18&amp;dir=0&amp;sp=point.35.376944_-94.420000_Sparks Regional Medical Center" xr:uid="{A253BA3B-4B92-4F08-A5A2-0796E60C934E}"/>
    <hyperlink ref="E6203" r:id="rId12363" display="https://www.google.com/maps/@35.376944,-94.420000,450m/data=!3m1!1e3!4m5!3m4!1s0x0:0x0!8m2!3d35.376944!4d-94.420000" xr:uid="{ADBEC5C2-110C-4DE7-959F-16DA7C139A78}"/>
    <hyperlink ref="F6203" r:id="rId12364" display="https://www.bing.com/maps?cp=35.376944~-94.420000&amp;style=o&amp;lvl=18&amp;dir=0&amp;sp=point.35.376944_-94.420000_Sparks Regional Medical Center" xr:uid="{FB09A903-4AA1-435C-B59D-0A01E79D8841}"/>
    <hyperlink ref="E6204" r:id="rId12365" display="https://www.google.com/maps/@42.291700,-83.211900,450m/data=!3m1!1e3!4m5!3m4!1s0x0:0x0!8m2!3d42.291700!4d-83.211900" xr:uid="{066C95C0-F8CC-4EA3-B642-7B5764E84115}"/>
    <hyperlink ref="F6204" r:id="rId12366" display="https://www.bing.com/maps?cp=42.291700~-83.211900&amp;style=o&amp;lvl=18&amp;dir=0&amp;sp=point.42.291700_-83.211900_Corewell Health Dearborn Campus" xr:uid="{BFE42D6A-DA39-4A65-B89C-C66D08615046}"/>
    <hyperlink ref="E6205" r:id="rId12367" display="https://www.google.com/maps/@42.291700,-83.211900,450m/data=!3m1!1e3!4m5!3m4!1s0x0:0x0!8m2!3d42.291700!4d-83.211900" xr:uid="{1C69FA2E-D3CD-49E2-B952-ADE26B08D853}"/>
    <hyperlink ref="F6205" r:id="rId12368" display="https://www.bing.com/maps?cp=42.291700~-83.211900&amp;style=o&amp;lvl=18&amp;dir=0&amp;sp=point.42.291700_-83.211900_Corewell Health Dearborn Campus" xr:uid="{D0C7D27D-BB08-4639-B369-A1C91EA64EA5}"/>
    <hyperlink ref="E6206" r:id="rId12369" display="https://www.google.com/maps/@42.291700,-83.211900,450m/data=!3m1!1e3!4m5!3m4!1s0x0:0x0!8m2!3d42.291700!4d-83.211900" xr:uid="{31B1B8CA-A9CE-4B55-A3A1-AA1771D95894}"/>
    <hyperlink ref="F6206" r:id="rId12370" display="https://www.bing.com/maps?cp=42.291700~-83.211900&amp;style=o&amp;lvl=18&amp;dir=0&amp;sp=point.42.291700_-83.211900_Corewell Health Dearborn Campus" xr:uid="{34F64B6B-0D2B-41B6-91C7-B859CFCC693A}"/>
    <hyperlink ref="E6207" r:id="rId12371" display="https://www.google.com/maps/@41.791667,-87.625000,450m/data=!3m1!1e3!4m5!3m4!1s0x0:0x0!8m2!3d41.791667!4d-87.625000" xr:uid="{FBAEB7F7-C22E-44A5-BCC6-FFBBAE0007FA}"/>
    <hyperlink ref="F6207" r:id="rId12372" display="https://www.bing.com/maps?cp=41.791667~-87.625000&amp;style=o&amp;lvl=18&amp;dir=0&amp;sp=point.41.791667_-87.625000_Chicago Baking" xr:uid="{49EB4257-ECE1-41CA-B59D-678488998639}"/>
    <hyperlink ref="E6208" r:id="rId12373" display="https://www.google.com/maps/@42.298938,-89.075925,450m/data=!3m1!1e3!4m5!3m4!1s0x0:0x0!8m2!3d42.298938!4d-89.075925" xr:uid="{C39DD677-7A03-4CC8-ACD7-AAF82449F7F8}"/>
    <hyperlink ref="F6208" r:id="rId12374" display="https://www.bing.com/maps?cp=42.298938~-89.075925&amp;style=o&amp;lvl=18&amp;dir=0&amp;sp=point.42.298938_-89.075925_Ingersoll Milling Machine" xr:uid="{E8213BC4-1503-45F6-AB74-775C587F794C}"/>
    <hyperlink ref="E6209" r:id="rId12375" display="https://www.google.com/maps/@42.298938,-89.075925,450m/data=!3m1!1e3!4m5!3m4!1s0x0:0x0!8m2!3d42.298938!4d-89.075925" xr:uid="{4B3560B6-9D81-469B-99D4-DFB4C1B2C345}"/>
    <hyperlink ref="F6209" r:id="rId12376" display="https://www.bing.com/maps?cp=42.298938~-89.075925&amp;style=o&amp;lvl=18&amp;dir=0&amp;sp=point.42.298938_-89.075925_Ingersoll Milling Machine" xr:uid="{4FC63ABD-E452-4E3E-A385-2A41757BD8CD}"/>
    <hyperlink ref="E6210" r:id="rId12377" display="https://www.google.com/maps/@42.298938,-89.075925,450m/data=!3m1!1e3!4m5!3m4!1s0x0:0x0!8m2!3d42.298938!4d-89.075925" xr:uid="{E37A6B08-26E0-4A7F-9085-AE4707FC19F0}"/>
    <hyperlink ref="F6210" r:id="rId12378" display="https://www.bing.com/maps?cp=42.298938~-89.075925&amp;style=o&amp;lvl=18&amp;dir=0&amp;sp=point.42.298938_-89.075925_Ingersoll Milling Machine" xr:uid="{23A08E18-97D6-4536-B816-17073AC796EF}"/>
    <hyperlink ref="E6211" r:id="rId12379" display="https://www.google.com/maps/@42.298938,-89.075925,450m/data=!3m1!1e3!4m5!3m4!1s0x0:0x0!8m2!3d42.298938!4d-89.075925" xr:uid="{01E60B0B-760F-421D-8677-6646E7F41A06}"/>
    <hyperlink ref="F6211" r:id="rId12380" display="https://www.bing.com/maps?cp=42.298938~-89.075925&amp;style=o&amp;lvl=18&amp;dir=0&amp;sp=point.42.298938_-89.075925_Ingersoll Milling Machine" xr:uid="{9EA84F32-38E7-48AC-8F41-84B3C32A2688}"/>
    <hyperlink ref="E6212" r:id="rId12381" display="https://www.google.com/maps/@42.298938,-89.075925,450m/data=!3m1!1e3!4m5!3m4!1s0x0:0x0!8m2!3d42.298938!4d-89.075925" xr:uid="{A898FD1C-66F3-4687-8BBC-D0F6C4F71273}"/>
    <hyperlink ref="F6212" r:id="rId12382" display="https://www.bing.com/maps?cp=42.298938~-89.075925&amp;style=o&amp;lvl=18&amp;dir=0&amp;sp=point.42.298938_-89.075925_Ingersoll Milling Machine" xr:uid="{4CD9B08C-CD63-4BE7-AB92-D67A2FCF3074}"/>
    <hyperlink ref="E6213" r:id="rId12383" display="https://www.google.com/maps/@42.298938,-89.075925,450m/data=!3m1!1e3!4m5!3m4!1s0x0:0x0!8m2!3d42.298938!4d-89.075925" xr:uid="{E0F43A11-DA43-408C-A909-ECB2B39979AD}"/>
    <hyperlink ref="F6213" r:id="rId12384" display="https://www.bing.com/maps?cp=42.298938~-89.075925&amp;style=o&amp;lvl=18&amp;dir=0&amp;sp=point.42.298938_-89.075925_Ingersoll Milling Machine" xr:uid="{556DED82-EB7A-4D0E-80BD-419A7399EE58}"/>
    <hyperlink ref="E6214" r:id="rId12385" display="https://www.google.com/maps/@42.298938,-89.075925,450m/data=!3m1!1e3!4m5!3m4!1s0x0:0x0!8m2!3d42.298938!4d-89.075925" xr:uid="{78363ABA-28AD-4879-BAB9-84D7E8F7DA00}"/>
    <hyperlink ref="F6214" r:id="rId12386" display="https://www.bing.com/maps?cp=42.298938~-89.075925&amp;style=o&amp;lvl=18&amp;dir=0&amp;sp=point.42.298938_-89.075925_Ingersoll Milling Machine" xr:uid="{0E851FE2-6D6E-443D-836C-DDFC24233200}"/>
    <hyperlink ref="E6215" r:id="rId12387" display="https://www.google.com/maps/@39.243611,-96.589722,450m/data=!3m1!1e3!4m5!3m4!1s0x0:0x0!8m2!3d39.243611!4d-96.589722" xr:uid="{0D373572-0C4F-4059-8615-4F9539FAD2AB}"/>
    <hyperlink ref="F6215" r:id="rId12388" display="https://www.bing.com/maps?cp=39.243611~-96.589722&amp;style=o&amp;lvl=18&amp;dir=0&amp;sp=point.39.243611_-96.589722_Kansas State Univ Main Campus" xr:uid="{3620A1F5-523D-4A23-B5BC-01A2670899F1}"/>
    <hyperlink ref="E6216" r:id="rId12389" display="https://www.google.com/maps/@39.243611,-96.589722,450m/data=!3m1!1e3!4m5!3m4!1s0x0:0x0!8m2!3d39.243611!4d-96.589722" xr:uid="{C7BB99D3-EFF4-4C3B-9C56-B06468BE6C36}"/>
    <hyperlink ref="F6216" r:id="rId12390" display="https://www.bing.com/maps?cp=39.243611~-96.589722&amp;style=o&amp;lvl=18&amp;dir=0&amp;sp=point.39.243611_-96.589722_Kansas State Univ Main Campus" xr:uid="{437AABB3-CA24-403A-A258-282BEB9584D0}"/>
    <hyperlink ref="E6217" r:id="rId12391" display="https://www.google.com/maps/@33.764741,-118.099130,450m/data=!3m1!1e3!4m5!3m4!1s0x0:0x0!8m2!3d33.764741!4d-118.099130" xr:uid="{E78CAE39-81F0-444C-8D67-F3F78A5FBFFE}"/>
    <hyperlink ref="F6217" r:id="rId12392" display="https://www.bing.com/maps?cp=33.764741~-118.099130&amp;style=o&amp;lvl=18&amp;dir=0&amp;sp=point.33.764741_-118.099130_Haynes" xr:uid="{6D609EAA-F4B3-454B-8A3F-37EEDC5F7D40}"/>
    <hyperlink ref="E6218" r:id="rId12393" display="https://www.google.com/maps/@32.083611,-81.095555,450m/data=!3m1!1e3!4m5!3m4!1s0x0:0x0!8m2!3d32.083611!4d-81.095555" xr:uid="{29FFF0A8-E609-4ED8-A4BD-0590951CDDAC}"/>
    <hyperlink ref="F6218" r:id="rId12394" display="https://www.bing.com/maps?cp=32.083611~-81.095555&amp;style=o&amp;lvl=18&amp;dir=0&amp;sp=point.32.083611_-81.095555_Riverside (GA)" xr:uid="{87293C26-A6B3-4973-B98F-18C8A793B657}"/>
    <hyperlink ref="E6219" r:id="rId12395" display="https://www.google.com/maps/@32.083611,-81.095555,450m/data=!3m1!1e3!4m5!3m4!1s0x0:0x0!8m2!3d32.083611!4d-81.095555" xr:uid="{91C1475B-01F2-49BE-80AB-EF1BC5064EFF}"/>
    <hyperlink ref="F6219" r:id="rId12396" display="https://www.bing.com/maps?cp=32.083611~-81.095555&amp;style=o&amp;lvl=18&amp;dir=0&amp;sp=point.32.083611_-81.095555_Riverside (GA)" xr:uid="{FBEFD017-0233-44E6-8800-C1CBC07410BB}"/>
    <hyperlink ref="E6220" r:id="rId12397" display="https://www.google.com/maps/@37.175000,-101.345800,450m/data=!3m1!1e3!4m5!3m4!1s0x0:0x0!8m2!3d37.175000!4d-101.345800" xr:uid="{F5D751D5-4B02-4147-B0C8-3F4E634ED726}"/>
    <hyperlink ref="F6220" r:id="rId12398" display="https://www.bing.com/maps?cp=37.175000~-101.345800&amp;style=o&amp;lvl=18&amp;dir=0&amp;sp=point.37.175000_-101.345800_Hugoton 1" xr:uid="{D1E8FED1-4412-46E3-B411-E3365513A55F}"/>
    <hyperlink ref="E6221" r:id="rId12399" display="https://www.google.com/maps/@42.363300,-71.079200,450m/data=!3m1!1e3!4m5!3m4!1s0x0:0x0!8m2!3d42.363300!4d-71.079200" xr:uid="{9E5A749E-C8EC-4846-A51E-0C150B170EE0}"/>
    <hyperlink ref="F6221" r:id="rId12400" display="https://www.bing.com/maps?cp=42.363300~-71.079200&amp;style=o&amp;lvl=18&amp;dir=0&amp;sp=point.42.363300_-71.079200_Kendall Square Station" xr:uid="{DC22CD27-0FD1-4FCA-AE69-7C55424AADD9}"/>
    <hyperlink ref="E6222" r:id="rId12401" display="https://www.google.com/maps/@43.654444,-96.201944,450m/data=!3m1!1e3!4m5!3m4!1s0x0:0x0!8m2!3d43.654444!4d-96.201944" xr:uid="{3C978477-623E-4205-9D19-5202A1EE4BB7}"/>
    <hyperlink ref="F6222" r:id="rId12402" display="https://www.bing.com/maps?cp=43.654444~-96.201944&amp;style=o&amp;lvl=18&amp;dir=0&amp;sp=point.43.654444_-96.201944_Luverne" xr:uid="{F59B61A2-6F76-4CBE-983A-88D5FF2B06EA}"/>
    <hyperlink ref="E6223" r:id="rId12403" display="https://www.google.com/maps/@31.393056,-100.491944,450m/data=!3m1!1e3!4m5!3m4!1s0x0:0x0!8m2!3d31.393056!4d-100.491944" xr:uid="{AA80D7AB-ABE4-4368-909D-3511297A6A70}"/>
    <hyperlink ref="F6223" r:id="rId12404" display="https://www.bing.com/maps?cp=31.393056~-100.491944&amp;style=o&amp;lvl=18&amp;dir=0&amp;sp=point.31.393056_-100.491944_San Angelo" xr:uid="{3DD740DD-8EC1-423B-8D35-EB16C5DE2431}"/>
    <hyperlink ref="E6224" r:id="rId12405" display="https://www.google.com/maps/@43.384200,-87.868900,450m/data=!3m1!1e3!4m5!3m4!1s0x0:0x0!8m2!3d43.384200!4d-87.868900" xr:uid="{36B72E0C-D0A1-431E-9D30-1D07640C5587}"/>
    <hyperlink ref="F6224" r:id="rId12406" display="https://www.bing.com/maps?cp=43.384200~-87.868900&amp;style=o&amp;lvl=18&amp;dir=0&amp;sp=point.43.384200_-87.868900_Port Washington Generating Station" xr:uid="{538CFD5B-F600-47F3-88C0-EA0F60F12152}"/>
    <hyperlink ref="E6225" r:id="rId12407" display="https://www.google.com/maps/@43.384200,-87.868900,450m/data=!3m1!1e3!4m5!3m4!1s0x0:0x0!8m2!3d43.384200!4d-87.868900" xr:uid="{CA00D9B5-6D20-4C70-AE17-29C42FA03D95}"/>
    <hyperlink ref="F6225" r:id="rId12408" display="https://www.bing.com/maps?cp=43.384200~-87.868900&amp;style=o&amp;lvl=18&amp;dir=0&amp;sp=point.43.384200_-87.868900_Port Washington Generating Station" xr:uid="{AC4E7BEA-64DC-4DB2-9A9F-A678FF7781BC}"/>
    <hyperlink ref="E6226" r:id="rId12409" display="https://www.google.com/maps/@43.384200,-87.868900,450m/data=!3m1!1e3!4m5!3m4!1s0x0:0x0!8m2!3d43.384200!4d-87.868900" xr:uid="{BD2FA01B-97B2-4114-8842-A02D9B98E3D5}"/>
    <hyperlink ref="F6226" r:id="rId12410" display="https://www.bing.com/maps?cp=43.384200~-87.868900&amp;style=o&amp;lvl=18&amp;dir=0&amp;sp=point.43.384200_-87.868900_Port Washington Generating Station" xr:uid="{484BB9BA-A8A8-4BA2-A66B-3CD44EA928B2}"/>
    <hyperlink ref="E6227" r:id="rId12411" display="https://www.google.com/maps/@59.059744,-160.380278,450m/data=!3m1!1e3!4m5!3m4!1s0x0:0x0!8m2!3d59.059744!4d-160.380278" xr:uid="{B7F317B1-DE63-4FB6-8494-CF9501D84243}"/>
    <hyperlink ref="F6227" r:id="rId12412" display="https://www.bing.com/maps?cp=59.059744~-160.380278&amp;style=o&amp;lvl=18&amp;dir=0&amp;sp=point.59.059744_-160.380278_Togiak" xr:uid="{EDC72750-CE4C-4F1E-9A2D-348624B9414D}"/>
    <hyperlink ref="E6228" r:id="rId12413" display="https://www.google.com/maps/@61.222100,-149.866100,450m/data=!3m1!1e3!4m5!3m4!1s0x0:0x0!8m2!3d61.222100!4d-149.866100" xr:uid="{7E6D2ADB-FB0F-4C33-848B-197A500C3034}"/>
    <hyperlink ref="F6228" r:id="rId12414" display="https://www.bing.com/maps?cp=61.222100~-149.866100&amp;style=o&amp;lvl=18&amp;dir=0&amp;sp=point.61.222100_-149.866100_Hank Nikkels Plant 1" xr:uid="{9D4BD783-4F21-406D-8D1E-1741BA5F348B}"/>
    <hyperlink ref="E6229" r:id="rId12415" display="https://www.google.com/maps/@58.730417,-157.007222,450m/data=!3m1!1e3!4m5!3m4!1s0x0:0x0!8m2!3d58.730417!4d-157.007222" xr:uid="{BCD86E6D-6B5B-42FA-91DB-6682A0E7D9EA}"/>
    <hyperlink ref="F6229" r:id="rId12416" display="https://www.bing.com/maps?cp=58.730417~-157.007222&amp;style=o&amp;lvl=18&amp;dir=0&amp;sp=point.58.730417_-157.007222_Naknek" xr:uid="{0EDFB340-5B82-4F3D-A396-BA3372F3C78F}"/>
    <hyperlink ref="E6230" r:id="rId12417" display="https://www.google.com/maps/@58.730417,-157.007222,450m/data=!3m1!1e3!4m5!3m4!1s0x0:0x0!8m2!3d58.730417!4d-157.007222" xr:uid="{2831FEDF-C575-482E-B2C7-79780A77B7EE}"/>
    <hyperlink ref="F6230" r:id="rId12418" display="https://www.bing.com/maps?cp=58.730417~-157.007222&amp;style=o&amp;lvl=18&amp;dir=0&amp;sp=point.58.730417_-157.007222_Naknek" xr:uid="{061D07EE-B8D8-492B-86EF-523AA1EBD83E}"/>
    <hyperlink ref="E6231" r:id="rId12419" display="https://www.google.com/maps/@58.730417,-157.007222,450m/data=!3m1!1e3!4m5!3m4!1s0x0:0x0!8m2!3d58.730417!4d-157.007222" xr:uid="{E85927C4-5F5D-41F6-91D2-1E3DDB903C91}"/>
    <hyperlink ref="F6231" r:id="rId12420" display="https://www.bing.com/maps?cp=58.730417~-157.007222&amp;style=o&amp;lvl=18&amp;dir=0&amp;sp=point.58.730417_-157.007222_Naknek" xr:uid="{AB57B46D-AA83-4FF7-862A-30FFEAEE0C15}"/>
    <hyperlink ref="E6232" r:id="rId12421" display="https://www.google.com/maps/@59.059744,-160.380278,450m/data=!3m1!1e3!4m5!3m4!1s0x0:0x0!8m2!3d59.059744!4d-160.380278" xr:uid="{DCF4A7CF-AF7C-4074-927B-B7BD363249B3}"/>
    <hyperlink ref="F6232" r:id="rId12422" display="https://www.bing.com/maps?cp=59.059744~-160.380278&amp;style=o&amp;lvl=18&amp;dir=0&amp;sp=point.59.059744_-160.380278_Togiak" xr:uid="{57BB3B97-5C31-4A07-B818-92803261620D}"/>
    <hyperlink ref="E6233" r:id="rId12423" display="https://www.google.com/maps/@41.906944,-87.918611,450m/data=!3m1!1e3!4m5!3m4!1s0x0:0x0!8m2!3d41.906944!4d-87.918611" xr:uid="{7E14C6FF-B527-4BE8-82F9-C878B072DE08}"/>
    <hyperlink ref="F6233" r:id="rId12424" display="https://www.bing.com/maps?cp=41.906944~-87.918611&amp;style=o&amp;lvl=18&amp;dir=0&amp;sp=point.41.906944_-87.918611_Entenmanns Cogeneration Facility" xr:uid="{0C62366E-5CDF-465D-935B-AE2DCB5C7EFB}"/>
    <hyperlink ref="E6234" r:id="rId12425" display="https://www.google.com/maps/@41.906944,-87.918611,450m/data=!3m1!1e3!4m5!3m4!1s0x0:0x0!8m2!3d41.906944!4d-87.918611" xr:uid="{A3585B29-E581-4DD5-883B-59B633EE4B70}"/>
    <hyperlink ref="F6234" r:id="rId12426" display="https://www.bing.com/maps?cp=41.906944~-87.918611&amp;style=o&amp;lvl=18&amp;dir=0&amp;sp=point.41.906944_-87.918611_Entenmanns Cogeneration Facility" xr:uid="{40FE730C-A733-434E-93A3-310C413D94A0}"/>
    <hyperlink ref="E6235" r:id="rId12427" display="https://www.google.com/maps/@42.961111,-95.682778,450m/data=!3m1!1e3!4m5!3m4!1s0x0:0x0!8m2!3d42.961111!4d-95.682778" xr:uid="{AD147CB7-61B1-4B0E-89CA-2C2A148325C9}"/>
    <hyperlink ref="F6235" r:id="rId12428" display="https://www.bing.com/maps?cp=42.961111~-95.682778&amp;style=o&amp;lvl=18&amp;dir=0&amp;sp=point.42.961111_-95.682778_Paullina" xr:uid="{1BA42B56-8C58-4944-A7ED-394A25F6047A}"/>
    <hyperlink ref="E6236" r:id="rId12429" display="https://www.google.com/maps/@43.087130,-95.625960,450m/data=!3m1!1e3!4m5!3m4!1s0x0:0x0!8m2!3d43.087130!4d-95.625960" xr:uid="{32800C94-5CEB-4103-954E-E1AC8B329E30}"/>
    <hyperlink ref="F6236" r:id="rId12430" display="https://www.bing.com/maps?cp=43.087130~-95.625960&amp;style=o&amp;lvl=18&amp;dir=0&amp;sp=point.43.087130_-95.625960_Primghar" xr:uid="{A70BCAD7-F134-4923-9109-D73F95C32BB5}"/>
    <hyperlink ref="E6237" r:id="rId12431" display="https://www.google.com/maps/@32.799200,-117.151700,450m/data=!3m1!1e3!4m5!3m4!1s0x0:0x0!8m2!3d32.799200!4d-117.151700" xr:uid="{FB45BE5E-F244-442A-B5CC-085D4350217D}"/>
    <hyperlink ref="F6237" r:id="rId12432" display="https://www.bing.com/maps?cp=32.799200~-117.151700&amp;style=o&amp;lvl=18&amp;dir=0&amp;sp=point.32.799200_-117.151700_Childrens Hospital" xr:uid="{F36F7702-AD37-4A41-A8ED-FC0AEAD47B6D}"/>
    <hyperlink ref="E6238" r:id="rId12433" display="https://www.google.com/maps/@32.799200,-117.151700,450m/data=!3m1!1e3!4m5!3m4!1s0x0:0x0!8m2!3d32.799200!4d-117.151700" xr:uid="{60702A9D-CD86-40AC-A561-CD85A3806B33}"/>
    <hyperlink ref="F6238" r:id="rId12434" display="https://www.bing.com/maps?cp=32.799200~-117.151700&amp;style=o&amp;lvl=18&amp;dir=0&amp;sp=point.32.799200_-117.151700_Childrens Hospital" xr:uid="{34066715-EBEE-448A-8FAC-AC555F38DD5A}"/>
    <hyperlink ref="E6239" r:id="rId12435" display="https://www.google.com/maps/@42.357800,-83.057800,450m/data=!3m1!1e3!4m5!3m4!1s0x0:0x0!8m2!3d42.357800!4d-83.057800" xr:uid="{0CA3073A-3A66-4247-861A-79109DED750B}"/>
    <hyperlink ref="F6239" r:id="rId12436" display="https://www.bing.com/maps?cp=42.357800~-83.057800&amp;style=o&amp;lvl=18&amp;dir=0&amp;sp=point.42.357800_-83.057800_Hutzel Hospital" xr:uid="{3E7C9498-3D89-4CF1-87D2-6C99B01D8C39}"/>
    <hyperlink ref="E6240" r:id="rId12437" display="https://www.google.com/maps/@42.357800,-83.057800,450m/data=!3m1!1e3!4m5!3m4!1s0x0:0x0!8m2!3d42.357800!4d-83.057800" xr:uid="{A1A64E47-6743-447C-81BA-944D91697BED}"/>
    <hyperlink ref="F6240" r:id="rId12438" display="https://www.bing.com/maps?cp=42.357800~-83.057800&amp;style=o&amp;lvl=18&amp;dir=0&amp;sp=point.42.357800_-83.057800_Hutzel Hospital" xr:uid="{880E5A82-3199-4BAA-BF37-B21EEE589BEC}"/>
    <hyperlink ref="E6241" r:id="rId12439" display="https://www.google.com/maps/@32.712778,-117.150000,450m/data=!3m1!1e3!4m5!3m4!1s0x0:0x0!8m2!3d32.712778!4d-117.150000" xr:uid="{5D640DE1-B66D-4B38-B8B0-D28700CC11AE}"/>
    <hyperlink ref="F6241" r:id="rId12440" display="https://www.bing.com/maps?cp=32.712778~-117.150000&amp;style=o&amp;lvl=18&amp;dir=0&amp;sp=point.32.712778_-117.150000_Salk Institute" xr:uid="{3EC3F000-F0CC-4DE5-B49D-F7D337FA71D3}"/>
    <hyperlink ref="E6242" r:id="rId12441" display="https://www.google.com/maps/@32.712778,-117.150000,450m/data=!3m1!1e3!4m5!3m4!1s0x0:0x0!8m2!3d32.712778!4d-117.150000" xr:uid="{E702A575-D278-4C9A-BB39-781FE5E492EA}"/>
    <hyperlink ref="F6242" r:id="rId12442" display="https://www.bing.com/maps?cp=32.712778~-117.150000&amp;style=o&amp;lvl=18&amp;dir=0&amp;sp=point.32.712778_-117.150000_Salk Institute" xr:uid="{A3CC0157-A120-4F95-AC6A-22A683499330}"/>
    <hyperlink ref="E6243" r:id="rId12443" display="https://www.google.com/maps/@30.322500,-95.268100,450m/data=!3m1!1e3!4m5!3m4!1s0x0:0x0!8m2!3d30.322500!4d-95.268100" xr:uid="{00A02F08-7873-43FA-BB6F-09FB497FB6D8}"/>
    <hyperlink ref="F6243" r:id="rId12444" display="https://www.bing.com/maps?cp=30.322500~-95.268100&amp;style=o&amp;lvl=18&amp;dir=0&amp;sp=point.30.322500_-95.268100_Security" xr:uid="{459DE6E9-567D-4558-A569-E6E45A295E69}"/>
    <hyperlink ref="E6244" r:id="rId12445" display="https://www.google.com/maps/@59.235931,-135.446228,450m/data=!3m1!1e3!4m5!3m4!1s0x0:0x0!8m2!3d59.235931!4d-135.446228" xr:uid="{7739C56E-D576-4AA2-B9D1-46E316317A55}"/>
    <hyperlink ref="F6244" r:id="rId12446" display="https://www.bing.com/maps?cp=59.235931~-135.446228&amp;style=o&amp;lvl=18&amp;dir=0&amp;sp=point.59.235931_-135.446228_Haines" xr:uid="{66187DD3-3359-4FDA-A2FC-A89FB7B6366C}"/>
    <hyperlink ref="E6245" r:id="rId12447" display="https://www.google.com/maps/@42.771650,-72.514600,450m/data=!3m1!1e3!4m5!3m4!1s0x0:0x0!8m2!3d42.771650!4d-72.514600" xr:uid="{147680CC-117F-4509-9FBF-89A8046E26A1}"/>
    <hyperlink ref="F6245" r:id="rId12448" display="https://www.bing.com/maps?cp=42.771650~-72.514600&amp;style=o&amp;lvl=18&amp;dir=0&amp;sp=point.42.771650_-72.514600_Vernon Dam" xr:uid="{1BD42233-F2F0-4759-A836-8A607D0B8DE9}"/>
    <hyperlink ref="E6246" r:id="rId12449" display="https://www.google.com/maps/@42.771650,-72.514600,450m/data=!3m1!1e3!4m5!3m4!1s0x0:0x0!8m2!3d42.771650!4d-72.514600" xr:uid="{0C1568A4-1A7F-4A4D-BAB5-E108C74A4F8C}"/>
    <hyperlink ref="F6246" r:id="rId12450" display="https://www.bing.com/maps?cp=42.771650~-72.514600&amp;style=o&amp;lvl=18&amp;dir=0&amp;sp=point.42.771650_-72.514600_Vernon Dam" xr:uid="{E08E8C99-77BA-438B-BB90-23734E1C33EB}"/>
    <hyperlink ref="E6247" r:id="rId12451" display="https://www.google.com/maps/@60.895880,-162.459756,450m/data=!3m1!1e3!4m5!3m4!1s0x0:0x0!8m2!3d60.895880!4d-162.459756" xr:uid="{0F12BA67-6C40-48D3-9F4E-4C36290914C1}"/>
    <hyperlink ref="F6247" r:id="rId12452" display="https://www.bing.com/maps?cp=60.895880~-162.459756&amp;style=o&amp;lvl=18&amp;dir=0&amp;sp=point.60.895880_-162.459756_Nunapitchuk" xr:uid="{0DA5DB4F-98F9-4259-84FE-5C5F88B259C9}"/>
    <hyperlink ref="E6248" r:id="rId12453" display="https://www.google.com/maps/@43.537685,-116.093756,450m/data=!3m1!1e3!4m5!3m4!1s0x0:0x0!8m2!3d43.537685!4d-116.093756" xr:uid="{C8BC157B-DC9B-4410-8397-8465D395E223}"/>
    <hyperlink ref="F6248" r:id="rId12454" display="https://www.bing.com/maps?cp=43.537685~-116.093756&amp;style=o&amp;lvl=18&amp;dir=0&amp;sp=point.43.537685_-116.093756_Boise R Diversion" xr:uid="{74048E6C-1C60-4FEC-BC96-9027F9EFC310}"/>
    <hyperlink ref="E6249" r:id="rId12455" display="https://www.google.com/maps/@43.537685,-116.093756,450m/data=!3m1!1e3!4m5!3m4!1s0x0:0x0!8m2!3d43.537685!4d-116.093756" xr:uid="{FCC66ACE-C182-4F53-A761-7A501CC720BD}"/>
    <hyperlink ref="F6249" r:id="rId12456" display="https://www.bing.com/maps?cp=43.537685~-116.093756&amp;style=o&amp;lvl=18&amp;dir=0&amp;sp=point.43.537685_-116.093756_Boise R Diversion" xr:uid="{D936668E-9F37-476E-99D1-8D7A2877C3A6}"/>
    <hyperlink ref="E6250" r:id="rId12457" display="https://www.google.com/maps/@43.537685,-116.093756,450m/data=!3m1!1e3!4m5!3m4!1s0x0:0x0!8m2!3d43.537685!4d-116.093756" xr:uid="{F33FF6EB-2619-47D8-9032-1627418670DD}"/>
    <hyperlink ref="F6250" r:id="rId12458" display="https://www.bing.com/maps?cp=43.537685~-116.093756&amp;style=o&amp;lvl=18&amp;dir=0&amp;sp=point.43.537685_-116.093756_Boise R Diversion" xr:uid="{1CF2E87C-960C-439D-9BCE-9AE6AA23B505}"/>
    <hyperlink ref="E6251" r:id="rId12459" display="https://www.google.com/maps/@38.327778,-75.217222,450m/data=!3m1!1e3!4m5!3m4!1s0x0:0x0!8m2!3d38.327778!4d-75.217222" xr:uid="{AED35AA1-7A11-4358-B776-BCAA204F1710}"/>
    <hyperlink ref="F6251" r:id="rId12460" display="https://www.bing.com/maps?cp=38.327778~-75.217222&amp;style=o&amp;lvl=18&amp;dir=0&amp;sp=point.38.327778_-75.217222_Berlin" xr:uid="{FE3A9EBA-5CF1-41C0-9BFA-86D25E99CDA9}"/>
    <hyperlink ref="E6252" r:id="rId12461" display="https://www.google.com/maps/@44.398900,-89.940300,450m/data=!3m1!1e3!4m5!3m4!1s0x0:0x0!8m2!3d44.398900!4d-89.940300" xr:uid="{035879EF-A37F-4884-8D2E-AE37DB7E5BC3}"/>
    <hyperlink ref="F6252" r:id="rId12462" display="https://www.bing.com/maps?cp=44.398900~-89.940300&amp;style=o&amp;lvl=18&amp;dir=0&amp;sp=point.44.398900_-89.940300_Wisconsin Rapids Paper Mill" xr:uid="{4B0734DE-3001-4A55-A224-008CB7E49C73}"/>
    <hyperlink ref="E6253" r:id="rId12463" display="https://www.google.com/maps/@37.368611,-77.998611,450m/data=!3m1!1e3!4m5!3m4!1s0x0:0x0!8m2!3d37.368611!4d-77.998611" xr:uid="{9AA185ED-1A65-4FC7-AD44-CD31E16D7937}"/>
    <hyperlink ref="F6253" r:id="rId12464" display="https://www.bing.com/maps?cp=37.368611~-77.998611&amp;style=o&amp;lvl=18&amp;dir=0&amp;sp=point.37.368611_-77.998611_Scott Wood" xr:uid="{1E07FE81-119E-4E64-A2B1-38CCB3F30BB7}"/>
    <hyperlink ref="E6254" r:id="rId12465" display="https://www.google.com/maps/@37.368611,-77.998611,450m/data=!3m1!1e3!4m5!3m4!1s0x0:0x0!8m2!3d37.368611!4d-77.998611" xr:uid="{7C0C739C-CAC0-4A66-A356-8F8781B77480}"/>
    <hyperlink ref="F6254" r:id="rId12466" display="https://www.bing.com/maps?cp=37.368611~-77.998611&amp;style=o&amp;lvl=18&amp;dir=0&amp;sp=point.37.368611_-77.998611_Scott Wood" xr:uid="{90F85999-7989-4571-BA44-2881A4743E78}"/>
    <hyperlink ref="E6255" r:id="rId12467" display="https://www.google.com/maps/@41.670300,-87.480300,450m/data=!3m1!1e3!4m5!3m4!1s0x0:0x0!8m2!3d41.670300!4d-87.480300" xr:uid="{DC992FCB-E017-4B3C-AA94-0F63B16DAE9F}"/>
    <hyperlink ref="F6255" r:id="rId12468" display="https://www.bing.com/maps?cp=41.670300~-87.480300&amp;style=o&amp;lvl=18&amp;dir=0&amp;sp=point.41.670300_-87.480300_Whiting Refinery" xr:uid="{3573A91B-5910-4898-B4F7-A21B9F1706BD}"/>
    <hyperlink ref="E6256" r:id="rId12469" display="https://www.google.com/maps/@42.027500,-93.639400,450m/data=!3m1!1e3!4m5!3m4!1s0x0:0x0!8m2!3d42.027500!4d-93.639400" xr:uid="{39F5B97F-9315-4B56-A26A-4BAB2E9D2F67}"/>
    <hyperlink ref="F6256" r:id="rId12470" display="https://www.bing.com/maps?cp=42.027500~-93.639400&amp;style=o&amp;lvl=18&amp;dir=0&amp;sp=point.42.027500_-93.639400_Iowa State University" xr:uid="{D50AD940-09E1-4F79-B03B-1DFF22CB25E5}"/>
    <hyperlink ref="E6257" r:id="rId12471" display="https://www.google.com/maps/@37.635900,-98.743300,450m/data=!3m1!1e3!4m5!3m4!1s0x0:0x0!8m2!3d37.635900!4d-98.743300" xr:uid="{3BBA3BBC-48AF-4E55-A9D0-2F0827170EF6}"/>
    <hyperlink ref="F6257" r:id="rId12472" display="https://www.bing.com/maps?cp=37.635900~-98.743300&amp;style=o&amp;lvl=18&amp;dir=0&amp;sp=point.37.635900_-98.743300_Pratt" xr:uid="{514B64E1-BD6F-47BE-BA60-305C1B70240F}"/>
    <hyperlink ref="E6258" r:id="rId12473" display="https://www.google.com/maps/@19.731700,-156.028300,450m/data=!3m1!1e3!4m5!3m4!1s0x0:0x0!8m2!3d19.731700!4d-156.028300" xr:uid="{96F25E1C-272C-4B6B-A128-2DE48552717E}"/>
    <hyperlink ref="F6258" r:id="rId12474" display="https://www.bing.com/maps?cp=19.731700~-156.028300&amp;style=o&amp;lvl=18&amp;dir=0&amp;sp=point.19.731700_-156.028300_Keahole" xr:uid="{56C8F33B-761C-4B70-9921-C613F0DEB47D}"/>
    <hyperlink ref="E6259" r:id="rId12475" display="https://www.google.com/maps/@38.903200,-121.309700,450m/data=!3m1!1e3!4m5!3m4!1s0x0:0x0!8m2!3d38.903200!4d-121.309700" xr:uid="{5A64263C-DB31-4FA1-BA91-ED7F94778202}"/>
    <hyperlink ref="F6259" r:id="rId12476" display="https://www.bing.com/maps?cp=38.903200~-121.309700&amp;style=o&amp;lvl=18&amp;dir=0&amp;sp=point.38.903200_-121.309700_Sierra Pacific Lincoln Facility" xr:uid="{34A95BC0-3DD9-4EE7-823E-B0C0A413EAFA}"/>
    <hyperlink ref="E6260" r:id="rId12477" display="https://www.google.com/maps/@40.397778,-120.639167,450m/data=!3m1!1e3!4m5!3m4!1s0x0:0x0!8m2!3d40.397778!4d-120.639167" xr:uid="{DEB84FAA-9E31-4229-BF36-D47C077B2648}"/>
    <hyperlink ref="F6260" r:id="rId12478" display="https://www.bing.com/maps?cp=40.397778~-120.639167&amp;style=o&amp;lvl=18&amp;dir=0&amp;sp=point.40.397778_-120.639167_Renegy Susanville" xr:uid="{92B94B68-BEA8-40D1-84AC-7C64627C47FE}"/>
    <hyperlink ref="E6261" r:id="rId12479" display="https://www.google.com/maps/@40.397778,-120.639167,450m/data=!3m1!1e3!4m5!3m4!1s0x0:0x0!8m2!3d40.397778!4d-120.639167" xr:uid="{AC4291FB-437E-445F-B8CB-0BD405068B1B}"/>
    <hyperlink ref="F6261" r:id="rId12480" display="https://www.bing.com/maps?cp=40.397778~-120.639167&amp;style=o&amp;lvl=18&amp;dir=0&amp;sp=point.40.397778_-120.639167_Renegy Susanville" xr:uid="{3A25CDBD-6651-464C-8391-F36E9125ED20}"/>
    <hyperlink ref="E6262" r:id="rId12481" display="https://www.google.com/maps/@30.848333,-87.113333,450m/data=!3m1!1e3!4m5!3m4!1s0x0:0x0!8m2!3d30.848333!4d-87.113333" xr:uid="{B5A23C10-79A6-4886-8851-0846A2C94240}"/>
    <hyperlink ref="F6262" r:id="rId12482" display="https://www.bing.com/maps?cp=30.848333~-87.113333&amp;style=o&amp;lvl=18&amp;dir=0&amp;sp=point.30.848333_-87.113333_Blackjack Creek Treating" xr:uid="{93052F01-C0CD-42B5-AF3D-5DB4FDF34809}"/>
    <hyperlink ref="E6263" r:id="rId12483" display="https://www.google.com/maps/@30.848333,-87.113333,450m/data=!3m1!1e3!4m5!3m4!1s0x0:0x0!8m2!3d30.848333!4d-87.113333" xr:uid="{E6330050-2280-4135-82F6-7F2CA1BA2C7F}"/>
    <hyperlink ref="F6263" r:id="rId12484" display="https://www.bing.com/maps?cp=30.848333~-87.113333&amp;style=o&amp;lvl=18&amp;dir=0&amp;sp=point.30.848333_-87.113333_Blackjack Creek Treating" xr:uid="{0B79C31A-1963-4228-8BD4-1AE3F216093B}"/>
    <hyperlink ref="E6264" r:id="rId12485" display="https://www.google.com/maps/@30.848333,-87.113333,450m/data=!3m1!1e3!4m5!3m4!1s0x0:0x0!8m2!3d30.848333!4d-87.113333" xr:uid="{740A2B6D-41B4-456A-A128-B0F5C9619178}"/>
    <hyperlink ref="F6264" r:id="rId12486" display="https://www.bing.com/maps?cp=30.848333~-87.113333&amp;style=o&amp;lvl=18&amp;dir=0&amp;sp=point.30.848333_-87.113333_Blackjack Creek Treating" xr:uid="{47DE0AE1-B65E-4B9F-9F97-9655C2894220}"/>
    <hyperlink ref="E6265" r:id="rId12487" display="https://www.google.com/maps/@30.848333,-87.113333,450m/data=!3m1!1e3!4m5!3m4!1s0x0:0x0!8m2!3d30.848333!4d-87.113333" xr:uid="{B6DE00BE-52A5-4F13-AB17-C1FEAB14D5FD}"/>
    <hyperlink ref="F6265" r:id="rId12488" display="https://www.bing.com/maps?cp=30.848333~-87.113333&amp;style=o&amp;lvl=18&amp;dir=0&amp;sp=point.30.848333_-87.113333_Blackjack Creek Treating" xr:uid="{D42B3C90-37DA-4CA3-8979-ED0D4E379BA5}"/>
    <hyperlink ref="E6266" r:id="rId12489" display="https://www.google.com/maps/@32.133056,-81.092222,450m/data=!3m1!1e3!4m5!3m4!1s0x0:0x0!8m2!3d32.133056!4d-81.092222" xr:uid="{0D10E43E-8A41-403E-88A0-FA49A86F7650}"/>
    <hyperlink ref="F6266" r:id="rId12490" display="https://www.bing.com/maps?cp=32.133056~-81.092222&amp;style=o&amp;lvl=18&amp;dir=0&amp;sp=point.32.133056_-81.092222_G-P Gypsum" xr:uid="{C1E08A91-2410-4B80-B8A6-7FDDED42C3EA}"/>
    <hyperlink ref="E6267" r:id="rId12491" display="https://www.google.com/maps/@32.133056,-81.092222,450m/data=!3m1!1e3!4m5!3m4!1s0x0:0x0!8m2!3d32.133056!4d-81.092222" xr:uid="{7CAA01D1-7A83-48DA-A433-C14C8FE5C936}"/>
    <hyperlink ref="F6267" r:id="rId12492" display="https://www.bing.com/maps?cp=32.133056~-81.092222&amp;style=o&amp;lvl=18&amp;dir=0&amp;sp=point.32.133056_-81.092222_G-P Gypsum" xr:uid="{47CBA97B-855D-4112-8275-09086D5EE9B5}"/>
    <hyperlink ref="E6268" r:id="rId12493" display="https://www.google.com/maps/@41.037200,-73.556400,450m/data=!3m1!1e3!4m5!3m4!1s0x0:0x0!8m2!3d41.037200!4d-73.556400" xr:uid="{2F925F08-0591-4127-9D45-C32C414DC180}"/>
    <hyperlink ref="F6268" r:id="rId12494" display="https://www.bing.com/maps?cp=41.037200~-73.556400&amp;style=o&amp;lvl=18&amp;dir=0&amp;sp=point.41.037200_-73.556400_Waterside Power, LLC" xr:uid="{5C5D9495-0F97-4A92-B2C2-1EA6FEC8FF4E}"/>
    <hyperlink ref="E6269" r:id="rId12495" display="https://www.google.com/maps/@41.037200,-73.556400,450m/data=!3m1!1e3!4m5!3m4!1s0x0:0x0!8m2!3d41.037200!4d-73.556400" xr:uid="{5D1FCA7A-D900-49AD-BF5F-455DCF10FCCB}"/>
    <hyperlink ref="F6269" r:id="rId12496" display="https://www.bing.com/maps?cp=41.037200~-73.556400&amp;style=o&amp;lvl=18&amp;dir=0&amp;sp=point.41.037200_-73.556400_Waterside Power, LLC" xr:uid="{0EB15266-A093-41FE-81AA-58A1CE40BFF5}"/>
    <hyperlink ref="E6270" r:id="rId12497" display="https://www.google.com/maps/@38.096111,-94.363333,450m/data=!3m1!1e3!4m5!3m4!1s0x0:0x0!8m2!3d38.096111!4d-94.363333" xr:uid="{BCD2C8FB-6E87-4A1A-BA9F-05E3B79F60BA}"/>
    <hyperlink ref="F6270" r:id="rId12498" display="https://www.bing.com/maps?cp=38.096111~-94.363333&amp;style=o&amp;lvl=18&amp;dir=0&amp;sp=point.38.096111_-94.363333_Rich Hill" xr:uid="{AC96DD60-3005-4529-966B-FE71C9AB877F}"/>
    <hyperlink ref="E6271" r:id="rId12499" display="https://www.google.com/maps/@38.096111,-94.363333,450m/data=!3m1!1e3!4m5!3m4!1s0x0:0x0!8m2!3d38.096111!4d-94.363333" xr:uid="{C2079C31-F92D-4964-9FD9-8074AB0D5AB3}"/>
    <hyperlink ref="F6271" r:id="rId12500" display="https://www.bing.com/maps?cp=38.096111~-94.363333&amp;style=o&amp;lvl=18&amp;dir=0&amp;sp=point.38.096111_-94.363333_Rich Hill" xr:uid="{7CDB1F62-8F3B-4D11-BF4A-AA11D8D1C542}"/>
    <hyperlink ref="E6272" r:id="rId12501" display="https://www.google.com/maps/@38.096111,-94.363333,450m/data=!3m1!1e3!4m5!3m4!1s0x0:0x0!8m2!3d38.096111!4d-94.363333" xr:uid="{B2E25242-248F-4AAB-A904-06417796F873}"/>
    <hyperlink ref="F6272" r:id="rId12502" display="https://www.bing.com/maps?cp=38.096111~-94.363333&amp;style=o&amp;lvl=18&amp;dir=0&amp;sp=point.38.096111_-94.363333_Rich Hill" xr:uid="{30B60128-4333-47E3-ACEE-88BA01041814}"/>
    <hyperlink ref="E6273" r:id="rId12503" display="https://www.google.com/maps/@38.096111,-94.363333,450m/data=!3m1!1e3!4m5!3m4!1s0x0:0x0!8m2!3d38.096111!4d-94.363333" xr:uid="{C78C2AC6-F8EC-4327-BC59-A47823B9D9D2}"/>
    <hyperlink ref="F6273" r:id="rId12504" display="https://www.bing.com/maps?cp=38.096111~-94.363333&amp;style=o&amp;lvl=18&amp;dir=0&amp;sp=point.38.096111_-94.363333_Rich Hill" xr:uid="{BE3B4228-3DCE-4B42-B8FD-178C5CBFC9A9}"/>
    <hyperlink ref="E6274" r:id="rId12505" display="https://www.google.com/maps/@39.683100,-75.508300,450m/data=!3m1!1e3!4m5!3m4!1s0x0:0x0!8m2!3d39.683100!4d-75.508300" xr:uid="{BFF8796A-C0F3-4DA3-BD52-FA5F90EB70F6}"/>
    <hyperlink ref="F6274" r:id="rId12506" display="https://www.bing.com/maps?cp=39.683100~-75.508300&amp;style=o&amp;lvl=18&amp;dir=0&amp;sp=point.39.683100_-75.508300_Deepwater" xr:uid="{CC5E594B-DD0C-4129-A5D9-D3489A1CA6A1}"/>
    <hyperlink ref="E6275" r:id="rId12507" display="https://www.google.com/maps/@40.076611,-74.879172,450m/data=!3m1!1e3!4m5!3m4!1s0x0:0x0!8m2!3d40.076611!4d-74.879172" xr:uid="{4AAA8C40-9BD4-45B6-8FC2-8E2248DAE446}"/>
    <hyperlink ref="F6275" r:id="rId12508" display="https://www.bing.com/maps?cp=40.076611~-74.879172&amp;style=o&amp;lvl=18&amp;dir=0&amp;sp=point.40.076611_-74.879172_PSEG Burlington Generating Station" xr:uid="{81F421C1-0C57-4DC7-9CE8-0706CB059FDF}"/>
    <hyperlink ref="E6276" r:id="rId12509" display="https://www.google.com/maps/@40.076611,-74.879172,450m/data=!3m1!1e3!4m5!3m4!1s0x0:0x0!8m2!3d40.076611!4d-74.879172" xr:uid="{FA58F1A1-20BE-47DD-8744-4004B2BA26EF}"/>
    <hyperlink ref="F6276" r:id="rId12510" display="https://www.bing.com/maps?cp=40.076611~-74.879172&amp;style=o&amp;lvl=18&amp;dir=0&amp;sp=point.40.076611_-74.879172_PSEG Burlington Generating Station" xr:uid="{7EB6BD2B-0D76-4AD9-8462-B111DFCC666A}"/>
    <hyperlink ref="E6277" r:id="rId12511" display="https://www.google.com/maps/@40.076611,-74.879172,450m/data=!3m1!1e3!4m5!3m4!1s0x0:0x0!8m2!3d40.076611!4d-74.879172" xr:uid="{6B8CC0A4-D59F-4CBF-B027-846205572803}"/>
    <hyperlink ref="F6277" r:id="rId12512" display="https://www.bing.com/maps?cp=40.076611~-74.879172&amp;style=o&amp;lvl=18&amp;dir=0&amp;sp=point.40.076611_-74.879172_PSEG Burlington Generating Station" xr:uid="{B0718CE7-6390-4FBD-BB4A-276843A3A54B}"/>
    <hyperlink ref="E6278" r:id="rId12513" display="https://www.google.com/maps/@40.076611,-74.879172,450m/data=!3m1!1e3!4m5!3m4!1s0x0:0x0!8m2!3d40.076611!4d-74.879172" xr:uid="{B5322AD7-964E-4DED-B26F-A7F08AE36A2B}"/>
    <hyperlink ref="F6278" r:id="rId12514" display="https://www.bing.com/maps?cp=40.076611~-74.879172&amp;style=o&amp;lvl=18&amp;dir=0&amp;sp=point.40.076611_-74.879172_PSEG Burlington Generating Station" xr:uid="{9C145778-5696-40DC-AE14-19D2F9155874}"/>
    <hyperlink ref="E6279" r:id="rId12515" display="https://www.google.com/maps/@40.076611,-74.879172,450m/data=!3m1!1e3!4m5!3m4!1s0x0:0x0!8m2!3d40.076611!4d-74.879172" xr:uid="{34052804-6A96-4C8A-B08D-0774610C71F8}"/>
    <hyperlink ref="F6279" r:id="rId12516" display="https://www.bing.com/maps?cp=40.076611~-74.879172&amp;style=o&amp;lvl=18&amp;dir=0&amp;sp=point.40.076611_-74.879172_PSEG Burlington Generating Station" xr:uid="{B9B99DEF-4BC2-4793-9219-3346BE921BF1}"/>
    <hyperlink ref="E6280" r:id="rId12517" display="https://www.google.com/maps/@45.330000,-97.331111,450m/data=!3m1!1e3!4m5!3m4!1s0x0:0x0!8m2!3d45.330000!4d-97.331111" xr:uid="{82AEAB66-A796-4525-BEAD-20B1D28DC8F1}"/>
    <hyperlink ref="F6280" r:id="rId12518" display="https://www.bing.com/maps?cp=45.330000~-97.331111&amp;style=o&amp;lvl=18&amp;dir=0&amp;sp=point.45.330000_-97.331111_Webster IC" xr:uid="{0B53B1F6-2F4C-4A9C-B127-4735DD3A6C6C}"/>
    <hyperlink ref="E6281" r:id="rId12519" display="https://www.google.com/maps/@57.789956,-152.396982,450m/data=!3m1!1e3!4m5!3m4!1s0x0:0x0!8m2!3d57.789956!4d-152.396982" xr:uid="{2624D373-0E0D-4A7F-B30A-BD2AAE031A57}"/>
    <hyperlink ref="F6281" r:id="rId12520" display="https://www.bing.com/maps?cp=57.789956~-152.396982&amp;style=o&amp;lvl=18&amp;dir=0&amp;sp=point.57.789956_-152.396982_Kodiak Microgrid" xr:uid="{224E9529-E4B0-4130-8ACC-A43349A2EEAE}"/>
    <hyperlink ref="E6282" r:id="rId12521" display="https://www.google.com/maps/@57.789956,-152.396982,450m/data=!3m1!1e3!4m5!3m4!1s0x0:0x0!8m2!3d57.789956!4d-152.396982" xr:uid="{99AC55C0-4E7D-4C3A-B87A-FFF8C7765BBF}"/>
    <hyperlink ref="F6282" r:id="rId12522" display="https://www.bing.com/maps?cp=57.789956~-152.396982&amp;style=o&amp;lvl=18&amp;dir=0&amp;sp=point.57.789956_-152.396982_Kodiak Microgrid" xr:uid="{5B29B6B0-DE26-4F3C-AEC6-5AB513DA4D27}"/>
    <hyperlink ref="E6283" r:id="rId12523" display="https://www.google.com/maps/@30.736487,-88.051643,450m/data=!3m1!1e3!4m5!3m4!1s0x0:0x0!8m2!3d30.736487!4d-88.051643" xr:uid="{9BD1C1D7-30F7-4369-AC56-B3F908BAC366}"/>
    <hyperlink ref="F6283" r:id="rId12524" display="https://www.bing.com/maps?cp=30.736487~-88.051643&amp;style=o&amp;lvl=18&amp;dir=0&amp;sp=point.30.736487_-88.051643_Mobile Energy Services LLC" xr:uid="{AA5270F6-D70F-4814-B6DE-208D5761C832}"/>
    <hyperlink ref="E6284" r:id="rId12525" display="https://www.google.com/maps/@24.578333,-81.746944,450m/data=!3m1!1e3!4m5!3m4!1s0x0:0x0!8m2!3d24.578333!4d-81.746944" xr:uid="{9798FF50-E263-4644-952F-387041BE1C6F}"/>
    <hyperlink ref="F6284" r:id="rId12526" display="https://www.bing.com/maps?cp=24.578333~-81.746944&amp;style=o&amp;lvl=18&amp;dir=0&amp;sp=point.24.578333_-81.746944_Southernmost Waste To Energy" xr:uid="{296048C5-49F5-4BA2-9693-3B275EFFC419}"/>
    <hyperlink ref="E6285" r:id="rId12527" display="https://www.google.com/maps/@40.735833,-74.173055,450m/data=!3m1!1e3!4m5!3m4!1s0x0:0x0!8m2!3d40.735833!4d-74.173055" xr:uid="{81F10F15-EA5C-44E2-8374-66F669DB1ECE}"/>
    <hyperlink ref="F6285" r:id="rId12528" display="https://www.bing.com/maps?cp=40.735833~-74.173055&amp;style=o&amp;lvl=18&amp;dir=0&amp;sp=point.40.735833_-74.173055_Anheuser-Busch Newark Brewery" xr:uid="{3498D1B6-80DB-4B34-A7F8-5C0E82B2A443}"/>
    <hyperlink ref="E6286" r:id="rId12529" display="https://www.google.com/maps/@40.735833,-74.173055,450m/data=!3m1!1e3!4m5!3m4!1s0x0:0x0!8m2!3d40.735833!4d-74.173055" xr:uid="{004CCDAF-ED7D-4B14-B5D1-A69F60AB726A}"/>
    <hyperlink ref="F6286" r:id="rId12530" display="https://www.bing.com/maps?cp=40.735833~-74.173055&amp;style=o&amp;lvl=18&amp;dir=0&amp;sp=point.40.735833_-74.173055_Anheuser-Busch Newark Brewery" xr:uid="{86DA210D-EFA7-45B8-9C7B-767C9A883C86}"/>
    <hyperlink ref="E6287" r:id="rId12531" display="https://www.google.com/maps/@47.280000,-122.499722,450m/data=!3m1!1e3!4m5!3m4!1s0x0:0x0!8m2!3d47.280000!4d-122.499722" xr:uid="{AE91D445-D83D-4951-954A-55679454C3BF}"/>
    <hyperlink ref="F6287" r:id="rId12532" display="https://www.bing.com/maps?cp=47.280000~-122.499722&amp;style=o&amp;lvl=18&amp;dir=0&amp;sp=point.47.280000_-122.499722_Tacoma Landfill Gas Utilization Project" xr:uid="{15B6DFBA-08B9-4D66-B8D4-83011EDC3C55}"/>
    <hyperlink ref="E6288" r:id="rId12533" display="https://www.google.com/maps/@47.280000,-122.499722,450m/data=!3m1!1e3!4m5!3m4!1s0x0:0x0!8m2!3d47.280000!4d-122.499722" xr:uid="{CB9EE921-2C7F-41A8-9871-59B3959E1F53}"/>
    <hyperlink ref="F6288" r:id="rId12534" display="https://www.bing.com/maps?cp=47.280000~-122.499722&amp;style=o&amp;lvl=18&amp;dir=0&amp;sp=point.47.280000_-122.499722_Tacoma Landfill Gas Utilization Project" xr:uid="{DA47728A-39BF-4BDF-A8BE-4D16E0BE17ED}"/>
    <hyperlink ref="E6289" r:id="rId12535" display="https://www.google.com/maps/@39.823889,-89.050000,450m/data=!3m1!1e3!4m5!3m4!1s0x0:0x0!8m2!3d39.823889!4d-89.050000" xr:uid="{B7B92538-5093-42AA-BDEE-805240861317}"/>
    <hyperlink ref="F6289" r:id="rId12536" display="https://www.bing.com/maps?cp=39.823889~-89.050000&amp;style=o&amp;lvl=18&amp;dir=0&amp;sp=point.39.823889_-89.050000_KMS Macon Power" xr:uid="{B6CA7DFF-F6A4-4666-9332-37C53B27FB33}"/>
    <hyperlink ref="E6290" r:id="rId12537" display="https://www.google.com/maps/@39.823889,-89.050000,450m/data=!3m1!1e3!4m5!3m4!1s0x0:0x0!8m2!3d39.823889!4d-89.050000" xr:uid="{3A929740-C314-43FB-A2BF-9805B139A0E0}"/>
    <hyperlink ref="F6290" r:id="rId12538" display="https://www.bing.com/maps?cp=39.823889~-89.050000&amp;style=o&amp;lvl=18&amp;dir=0&amp;sp=point.39.823889_-89.050000_KMS Macon Power" xr:uid="{F70FC25B-1E47-47CE-B270-B65D7FE0742D}"/>
    <hyperlink ref="E6291" r:id="rId12539" display="https://www.google.com/maps/@34.155600,-118.278200,450m/data=!3m1!1e3!4m5!3m4!1s0x0:0x0!8m2!3d34.155600!4d-118.278200" xr:uid="{A4521CC1-9257-4B1E-A28D-A3BCE1025293}"/>
    <hyperlink ref="F6291" r:id="rId12540" display="https://www.bing.com/maps?cp=34.155600~-118.278200&amp;style=o&amp;lvl=18&amp;dir=0&amp;sp=point.34.155600_-118.278200_Grayson" xr:uid="{6B2A0EC2-B7F4-429D-ACF4-BC67A2552E07}"/>
    <hyperlink ref="E6292" r:id="rId12541" display="https://www.google.com/maps/@39.783388,-93.564112,450m/data=!3m1!1e3!4m5!3m4!1s0x0:0x0!8m2!3d39.783388!4d-93.564112" xr:uid="{1BFE9432-109D-40D5-B3A7-106A32767AB5}"/>
    <hyperlink ref="F6292" r:id="rId12542" display="https://www.bing.com/maps?cp=39.783388~-93.564112&amp;style=o&amp;lvl=18&amp;dir=0&amp;sp=point.39.783388_-93.564112_Chillicothe" xr:uid="{499467BE-6DD6-4D77-B4D6-6F7A82F2A2EA}"/>
    <hyperlink ref="E6293" r:id="rId12543" display="https://www.google.com/maps/@39.783388,-93.564112,450m/data=!3m1!1e3!4m5!3m4!1s0x0:0x0!8m2!3d39.783388!4d-93.564112" xr:uid="{40B53E92-ED3C-4386-A6F6-910037827242}"/>
    <hyperlink ref="F6293" r:id="rId12544" display="https://www.bing.com/maps?cp=39.783388~-93.564112&amp;style=o&amp;lvl=18&amp;dir=0&amp;sp=point.39.783388_-93.564112_Chillicothe" xr:uid="{4FA6CF51-15A7-4233-B74C-4BD9A2A9F285}"/>
    <hyperlink ref="E6294" r:id="rId12545" display="https://www.google.com/maps/@39.783388,-93.564112,450m/data=!3m1!1e3!4m5!3m4!1s0x0:0x0!8m2!3d39.783388!4d-93.564112" xr:uid="{059BDB95-1B08-40FD-ADA5-3B12E6F96CD8}"/>
    <hyperlink ref="F6294" r:id="rId12546" display="https://www.bing.com/maps?cp=39.783388~-93.564112&amp;style=o&amp;lvl=18&amp;dir=0&amp;sp=point.39.783388_-93.564112_Chillicothe" xr:uid="{06CF3FDE-4824-4E6B-B2A7-B78F6218A04F}"/>
    <hyperlink ref="E6295" r:id="rId12547" display="https://www.google.com/maps/@32.776667,-96.723333,450m/data=!3m1!1e3!4m5!3m4!1s0x0:0x0!8m2!3d32.776667!4d-96.723333" xr:uid="{92D30AA3-CB99-4B4C-8D3A-81F3A479D08B}"/>
    <hyperlink ref="F6295" r:id="rId12548" display="https://www.bing.com/maps?cp=32.776667~-96.723333&amp;style=o&amp;lvl=18&amp;dir=0&amp;sp=point.32.776667_-96.723333_Parkdale" xr:uid="{8E9D778C-C998-4FDA-B1CA-5BB7FE6847D1}"/>
    <hyperlink ref="E6296" r:id="rId12549" display="https://www.google.com/maps/@32.776667,-96.723333,450m/data=!3m1!1e3!4m5!3m4!1s0x0:0x0!8m2!3d32.776667!4d-96.723333" xr:uid="{8F021D10-DB9B-47AF-B214-350E05189BC1}"/>
    <hyperlink ref="F6296" r:id="rId12550" display="https://www.bing.com/maps?cp=32.776667~-96.723333&amp;style=o&amp;lvl=18&amp;dir=0&amp;sp=point.32.776667_-96.723333_Parkdale" xr:uid="{4A62C82B-14D6-4A65-A46B-11EA4601A0C5}"/>
    <hyperlink ref="E6297" r:id="rId12551" display="https://www.google.com/maps/@32.776667,-96.723333,450m/data=!3m1!1e3!4m5!3m4!1s0x0:0x0!8m2!3d32.776667!4d-96.723333" xr:uid="{DF01AD1A-7169-4B56-8CE2-C2837C419046}"/>
    <hyperlink ref="F6297" r:id="rId12552" display="https://www.bing.com/maps?cp=32.776667~-96.723333&amp;style=o&amp;lvl=18&amp;dir=0&amp;sp=point.32.776667_-96.723333_Parkdale" xr:uid="{533D564B-0988-4263-953F-AB40CDD9E945}"/>
    <hyperlink ref="E6298" r:id="rId12553" display="https://www.google.com/maps/@32.335800,-100.915600,450m/data=!3m1!1e3!4m5!3m4!1s0x0:0x0!8m2!3d32.335800!4d-100.915600" xr:uid="{87704B30-A4AA-49E1-99FF-D019CA134242}"/>
    <hyperlink ref="F6298" r:id="rId12554" display="https://www.bing.com/maps?cp=32.335800~-100.915600&amp;style=o&amp;lvl=18&amp;dir=0&amp;sp=point.32.335800_-100.915600_Morgan Creek" xr:uid="{E3FB307B-F9F5-47A5-B3D2-1F35CA55B58A}"/>
    <hyperlink ref="E6299" r:id="rId12555" display="https://www.google.com/maps/@32.335800,-100.915600,450m/data=!3m1!1e3!4m5!3m4!1s0x0:0x0!8m2!3d32.335800!4d-100.915600" xr:uid="{DA4B0AF2-52A2-4F7B-8E81-BE82D79FAB5B}"/>
    <hyperlink ref="F6299" r:id="rId12556" display="https://www.bing.com/maps?cp=32.335800~-100.915600&amp;style=o&amp;lvl=18&amp;dir=0&amp;sp=point.32.335800_-100.915600_Morgan Creek" xr:uid="{7017E40B-41F4-43D0-AFBA-BC89C6E29D38}"/>
    <hyperlink ref="E6300" r:id="rId12557" display="https://www.google.com/maps/@32.335800,-100.915600,450m/data=!3m1!1e3!4m5!3m4!1s0x0:0x0!8m2!3d32.335800!4d-100.915600" xr:uid="{0276E6D7-6D38-4338-AA80-87B184146883}"/>
    <hyperlink ref="F6300" r:id="rId12558" display="https://www.bing.com/maps?cp=32.335800~-100.915600&amp;style=o&amp;lvl=18&amp;dir=0&amp;sp=point.32.335800_-100.915600_Morgan Creek" xr:uid="{2B49C171-3488-4018-B6E2-9163A092CA9B}"/>
    <hyperlink ref="E6301" r:id="rId12559" display="https://www.google.com/maps/@32.760556,-97.336389,450m/data=!3m1!1e3!4m5!3m4!1s0x0:0x0!8m2!3d32.760556!4d-97.336389" xr:uid="{FD8D1F7B-9BE8-4EB5-B6A6-41CA600AF697}"/>
    <hyperlink ref="F6301" r:id="rId12560" display="https://www.bing.com/maps?cp=32.760556~-97.336389&amp;style=o&amp;lvl=18&amp;dir=0&amp;sp=point.32.760556_-97.336389_North Main" xr:uid="{E4A0BAC8-B152-41D8-9EBF-E511E1A289E6}"/>
    <hyperlink ref="E6302" r:id="rId12561" display="https://www.google.com/maps/@33.393056,-95.146667,450m/data=!3m1!1e3!4m5!3m4!1s0x0:0x0!8m2!3d33.393056!4d-95.146667" xr:uid="{CB528B0E-A8D5-4C18-B609-F9B67A09E6B8}"/>
    <hyperlink ref="F6302" r:id="rId12562" display="https://www.bing.com/maps?cp=33.393056~-95.146667&amp;style=o&amp;lvl=18&amp;dir=0&amp;sp=point.33.393056_-95.146667_River Crest" xr:uid="{ADE17AB1-AD87-4DC7-A684-C78DEC784F61}"/>
    <hyperlink ref="E6303" r:id="rId12563" display="https://www.google.com/maps/@38.903200,-121.309700,450m/data=!3m1!1e3!4m5!3m4!1s0x0:0x0!8m2!3d38.903200!4d-121.309700" xr:uid="{F68AD5B2-7A75-4DE5-A77B-B6F9031C3FDC}"/>
    <hyperlink ref="F6303" r:id="rId12564" display="https://www.bing.com/maps?cp=38.903200~-121.309700&amp;style=o&amp;lvl=18&amp;dir=0&amp;sp=point.38.903200_-121.309700_Sierra Pacific Lincoln Facility" xr:uid="{4CCC4189-02E8-42FC-8724-8A966BAA9E43}"/>
    <hyperlink ref="E6304" r:id="rId12565" display="https://www.google.com/maps/@42.353333,-70.962778,450m/data=!3m1!1e3!4m5!3m4!1s0x0:0x0!8m2!3d42.353333!4d-70.962778" xr:uid="{FBEFF23E-A025-4694-B069-10DB71A30DFE}"/>
    <hyperlink ref="F6304" r:id="rId12566" display="https://www.bing.com/maps?cp=42.353333~-70.962778&amp;style=o&amp;lvl=18&amp;dir=0&amp;sp=point.42.353333_-70.962778_Deer Island Treatment Plant" xr:uid="{8815DE0D-F0C0-4BFE-A71F-2D519C0C03A0}"/>
    <hyperlink ref="E6305" r:id="rId12567" display="https://www.google.com/maps/@42.353333,-70.962778,450m/data=!3m1!1e3!4m5!3m4!1s0x0:0x0!8m2!3d42.353333!4d-70.962778" xr:uid="{EE804E59-9485-4E6A-BC5A-78D94281F25F}"/>
    <hyperlink ref="F6305" r:id="rId12568" display="https://www.bing.com/maps?cp=42.353333~-70.962778&amp;style=o&amp;lvl=18&amp;dir=0&amp;sp=point.42.353333_-70.962778_Deer Island Treatment Plant" xr:uid="{302BECDB-1176-47A5-A543-406E7E33211E}"/>
    <hyperlink ref="E6306" r:id="rId12569" display="https://www.google.com/maps/@36.136389,-80.256111,450m/data=!3m1!1e3!4m5!3m4!1s0x0:0x0!8m2!3d36.136389!4d-80.256111" xr:uid="{2EF8ED8F-7450-425C-95D7-DEE4B4826EB6}"/>
    <hyperlink ref="F6306" r:id="rId12570" display="https://www.bing.com/maps?cp=36.136389~-80.256111&amp;style=o&amp;lvl=18&amp;dir=0&amp;sp=point.36.136389_-80.256111_R J Reynolds Tobaccoville Utility Plant" xr:uid="{95B192A4-1169-4270-B960-FABFDA1FB546}"/>
    <hyperlink ref="E6307" r:id="rId12571" display="https://www.google.com/maps/@36.136389,-80.256111,450m/data=!3m1!1e3!4m5!3m4!1s0x0:0x0!8m2!3d36.136389!4d-80.256111" xr:uid="{4733378A-D828-41C0-88BF-CE4953B202DB}"/>
    <hyperlink ref="F6307" r:id="rId12572" display="https://www.bing.com/maps?cp=36.136389~-80.256111&amp;style=o&amp;lvl=18&amp;dir=0&amp;sp=point.36.136389_-80.256111_R J Reynolds Tobaccoville Utility Plant" xr:uid="{E653422C-5A88-43C7-8E55-5969D2949387}"/>
    <hyperlink ref="E6308" r:id="rId12573" display="https://www.google.com/maps/@38.513000,-98.774700,450m/data=!3m1!1e3!4m5!3m4!1s0x0:0x0!8m2!3d38.513000!4d-98.774700" xr:uid="{5863315A-B0F4-4213-9F49-9D0CBE0D5E21}"/>
    <hyperlink ref="F6308" r:id="rId12574" display="https://www.bing.com/maps?cp=38.513000~-98.774700&amp;style=o&amp;lvl=18&amp;dir=0&amp;sp=point.38.513000_-98.774700_Hoisington" xr:uid="{1D60E657-4B5E-41D5-98EC-38DB0B7F7927}"/>
    <hyperlink ref="E6309" r:id="rId12575" display="https://www.google.com/maps/@40.476525,-74.352336,450m/data=!3m1!1e3!4m5!3m4!1s0x0:0x0!8m2!3d40.476525!4d-74.352336" xr:uid="{8F50C7F7-60FD-4938-90A3-0B4827FBB16C}"/>
    <hyperlink ref="F6309" r:id="rId12576" display="https://www.bing.com/maps?cp=40.476525~-74.352336&amp;style=o&amp;lvl=18&amp;dir=0&amp;sp=point.40.476525_-74.352336_Sayreville" xr:uid="{38435D58-1D5F-4D06-A075-ECC006407ADB}"/>
    <hyperlink ref="E6310" r:id="rId12577" display="https://www.google.com/maps/@40.476525,-74.352336,450m/data=!3m1!1e3!4m5!3m4!1s0x0:0x0!8m2!3d40.476525!4d-74.352336" xr:uid="{1854BE6A-9458-44E5-AB7C-E82AE0A0CCD9}"/>
    <hyperlink ref="F6310" r:id="rId12578" display="https://www.bing.com/maps?cp=40.476525~-74.352336&amp;style=o&amp;lvl=18&amp;dir=0&amp;sp=point.40.476525_-74.352336_Sayreville" xr:uid="{87458755-4C3B-4DB4-9D94-59475F792789}"/>
    <hyperlink ref="E6311" r:id="rId12579" display="https://www.google.com/maps/@40.644700,-73.568300,450m/data=!3m1!1e3!4m5!3m4!1s0x0:0x0!8m2!3d40.644700!4d-73.568300" xr:uid="{B4602AD4-8EFB-42A1-B239-98F4E06B835E}"/>
    <hyperlink ref="F6311" r:id="rId12580" display="https://www.bing.com/maps?cp=40.644700~-73.568300&amp;style=o&amp;lvl=18&amp;dir=0&amp;sp=point.40.644700_-73.568300_Plant No 2 Freeport" xr:uid="{6ECC02B1-917A-418F-81D7-3E398492310A}"/>
    <hyperlink ref="E6312" r:id="rId12581" display="https://www.google.com/maps/@40.644700,-73.568300,450m/data=!3m1!1e3!4m5!3m4!1s0x0:0x0!8m2!3d40.644700!4d-73.568300" xr:uid="{E032DA83-084D-413C-BDE8-49B3B79A5444}"/>
    <hyperlink ref="F6312" r:id="rId12582" display="https://www.bing.com/maps?cp=40.644700~-73.568300&amp;style=o&amp;lvl=18&amp;dir=0&amp;sp=point.40.644700_-73.568300_Plant No 2 Freeport" xr:uid="{7F2D210F-DEFF-41F3-93D8-33CDD4D82DF6}"/>
    <hyperlink ref="E6313" r:id="rId12583" display="https://www.google.com/maps/@41.519167,-80.011111,450m/data=!3m1!1e3!4m5!3m4!1s0x0:0x0!8m2!3d41.519167!4d-80.011111" xr:uid="{ADEC89ED-30C0-42EB-8AF1-CCFA202844AB}"/>
    <hyperlink ref="F6313" r:id="rId12584" display="https://www.bing.com/maps?cp=41.519167~-80.011111&amp;style=o&amp;lvl=18&amp;dir=0&amp;sp=point.41.519167_-80.011111_Wayne" xr:uid="{A8D9AFD2-0B37-43F1-A04C-9F1E31A553F1}"/>
    <hyperlink ref="E6314" r:id="rId12585" display="https://www.google.com/maps/@39.968021,-75.125203,450m/data=!3m1!1e3!4m5!3m4!1s0x0:0x0!8m2!3d39.968021!4d-75.125203" xr:uid="{F0EEA6C0-1F44-4110-8BCA-B20D077D75E3}"/>
    <hyperlink ref="F6314" r:id="rId12586" display="https://www.bing.com/maps?cp=39.968021~-75.125203&amp;style=o&amp;lvl=18&amp;dir=0&amp;sp=point.39.968021_-75.125203_Delaware Generating Station" xr:uid="{01D25EAC-AE44-4866-B1DB-AC753078BBC2}"/>
    <hyperlink ref="E6315" r:id="rId12587" display="https://www.google.com/maps/@39.968021,-75.125203,450m/data=!3m1!1e3!4m5!3m4!1s0x0:0x0!8m2!3d39.968021!4d-75.125203" xr:uid="{36636AD7-5265-454A-8D19-DA73E5A81549}"/>
    <hyperlink ref="F6315" r:id="rId12588" display="https://www.bing.com/maps?cp=39.968021~-75.125203&amp;style=o&amp;lvl=18&amp;dir=0&amp;sp=point.39.968021_-75.125203_Delaware Generating Station" xr:uid="{C86875FB-7022-4D45-AA5D-AF8B3D744EE9}"/>
    <hyperlink ref="E6316" r:id="rId12589" display="https://www.google.com/maps/@19.731700,-156.028300,450m/data=!3m1!1e3!4m5!3m4!1s0x0:0x0!8m2!3d19.731700!4d-156.028300" xr:uid="{8DAE9EBF-251A-4FA8-AC28-7D53C18EF998}"/>
    <hyperlink ref="F6316" r:id="rId12590" display="https://www.bing.com/maps?cp=19.731700~-156.028300&amp;style=o&amp;lvl=18&amp;dir=0&amp;sp=point.19.731700_-156.028300_Keahole" xr:uid="{9CEA34D9-0E7E-434B-9257-ADE0E88E7989}"/>
    <hyperlink ref="E6317" r:id="rId12591" display="https://www.google.com/maps/@19.731700,-156.028300,450m/data=!3m1!1e3!4m5!3m4!1s0x0:0x0!8m2!3d19.731700!4d-156.028300" xr:uid="{3C28AE03-A78F-46D3-8393-777323DF590C}"/>
    <hyperlink ref="F6317" r:id="rId12592" display="https://www.bing.com/maps?cp=19.731700~-156.028300&amp;style=o&amp;lvl=18&amp;dir=0&amp;sp=point.19.731700_-156.028300_Keahole" xr:uid="{9A200F9E-FE02-43AB-BC43-A435DD90DB62}"/>
    <hyperlink ref="E6318" r:id="rId12593" display="https://www.google.com/maps/@29.710000,-95.112777,450m/data=!3m1!1e3!4m5!3m4!1s0x0:0x0!8m2!3d29.710000!4d-95.112777" xr:uid="{8F5B0096-9EA7-49B9-A3B0-59D65DC12E75}"/>
    <hyperlink ref="F6318" r:id="rId12594" display="https://www.bing.com/maps?cp=29.710000~-95.112777&amp;style=o&amp;lvl=18&amp;dir=0&amp;sp=point.29.710000_-95.112777_Deer Park Plant" xr:uid="{1644E9B0-3943-432B-8EA7-F96250E65347}"/>
    <hyperlink ref="E6319" r:id="rId12595" display="https://www.google.com/maps/@29.710000,-95.112777,450m/data=!3m1!1e3!4m5!3m4!1s0x0:0x0!8m2!3d29.710000!4d-95.112777" xr:uid="{FD7FD189-101F-4C44-B490-677A0CD93DA9}"/>
    <hyperlink ref="F6319" r:id="rId12596" display="https://www.bing.com/maps?cp=29.710000~-95.112777&amp;style=o&amp;lvl=18&amp;dir=0&amp;sp=point.29.710000_-95.112777_Deer Park Plant" xr:uid="{3C1CE912-1F68-4119-9D86-54B9D2447C62}"/>
    <hyperlink ref="E6320" r:id="rId12597" display="https://www.google.com/maps/@29.710000,-95.112777,450m/data=!3m1!1e3!4m5!3m4!1s0x0:0x0!8m2!3d29.710000!4d-95.112777" xr:uid="{8E033FA4-13D5-4460-85F7-9ACF76D06E21}"/>
    <hyperlink ref="F6320" r:id="rId12598" display="https://www.bing.com/maps?cp=29.710000~-95.112777&amp;style=o&amp;lvl=18&amp;dir=0&amp;sp=point.29.710000_-95.112777_Deer Park Plant" xr:uid="{24C66537-AAAA-4EC1-990E-129B65E143C2}"/>
    <hyperlink ref="E6321" r:id="rId12599" display="https://www.google.com/maps/@29.710000,-95.112777,450m/data=!3m1!1e3!4m5!3m4!1s0x0:0x0!8m2!3d29.710000!4d-95.112777" xr:uid="{1DC6C7B1-A648-4251-AE2B-1776A1F80AB0}"/>
    <hyperlink ref="F6321" r:id="rId12600" display="https://www.bing.com/maps?cp=29.710000~-95.112777&amp;style=o&amp;lvl=18&amp;dir=0&amp;sp=point.29.710000_-95.112777_Deer Park Plant" xr:uid="{2229380E-F42A-409B-90F9-B49008E8DACD}"/>
    <hyperlink ref="E6322" r:id="rId12601" display="https://www.google.com/maps/@39.550000,-75.050000,450m/data=!3m1!1e3!4m5!3m4!1s0x0:0x0!8m2!3d39.550000!4d-75.050000" xr:uid="{BF28B2E2-9B81-4D35-A6D2-053A05E9C0B0}"/>
    <hyperlink ref="F6322" r:id="rId12602" display="https://www.bing.com/maps?cp=39.550000~-75.050000&amp;style=o&amp;lvl=18&amp;dir=0&amp;sp=point.39.550000_-75.050000_Vineland Cogeneration Plant" xr:uid="{A7310811-4713-4117-9D67-1A7BFABA93A3}"/>
    <hyperlink ref="E6323" r:id="rId12603" display="https://www.google.com/maps/@39.550000,-75.050000,450m/data=!3m1!1e3!4m5!3m4!1s0x0:0x0!8m2!3d39.550000!4d-75.050000" xr:uid="{A9FFAA95-5264-41DE-914A-54D2BA3D6085}"/>
    <hyperlink ref="F6323" r:id="rId12604" display="https://www.bing.com/maps?cp=39.550000~-75.050000&amp;style=o&amp;lvl=18&amp;dir=0&amp;sp=point.39.550000_-75.050000_Vineland Cogeneration Plant" xr:uid="{B26006C8-D732-4B1F-8783-40CAA9DDD3EE}"/>
    <hyperlink ref="E6324" r:id="rId12605" display="https://www.google.com/maps/@27.907222,-82.423055,450m/data=!3m1!1e3!4m5!3m4!1s0x0:0x0!8m2!3d27.907222!4d-82.423055" xr:uid="{01BD3126-E6D8-46F0-AB8A-7DBC8D2401B2}"/>
    <hyperlink ref="F6324" r:id="rId12606" display="https://www.bing.com/maps?cp=27.907222~-82.423055&amp;style=o&amp;lvl=18&amp;dir=0&amp;sp=point.27.907222_-82.423055_F J Gannon" xr:uid="{5EC4B486-57BF-4FCB-98C4-2453B93BD65C}"/>
    <hyperlink ref="E6325" r:id="rId12607" display="https://www.google.com/maps/@27.907222,-82.423055,450m/data=!3m1!1e3!4m5!3m4!1s0x0:0x0!8m2!3d27.907222!4d-82.423055" xr:uid="{FB84569B-AA23-49EF-A1F6-241F88D2B11B}"/>
    <hyperlink ref="F6325" r:id="rId12608" display="https://www.bing.com/maps?cp=27.907222~-82.423055&amp;style=o&amp;lvl=18&amp;dir=0&amp;sp=point.27.907222_-82.423055_F J Gannon" xr:uid="{C867C328-29AD-4ABC-94B2-9B58C45F1958}"/>
    <hyperlink ref="E6326" r:id="rId12609" display="https://www.google.com/maps/@42.338056,-83.044167,450m/data=!3m1!1e3!4m5!3m4!1s0x0:0x0!8m2!3d42.338056!4d-83.044167" xr:uid="{3F1D8C04-919A-42D6-9271-131E9B450220}"/>
    <hyperlink ref="F6326" r:id="rId12610" display="https://www.bing.com/maps?cp=42.338056~-83.044167&amp;style=o&amp;lvl=18&amp;dir=0&amp;sp=point.42.338056_-83.044167_Beacon Heating" xr:uid="{CF7EB6BB-62E2-41E2-9443-C4909FD4CC9C}"/>
    <hyperlink ref="E6327" r:id="rId12611" display="https://www.google.com/maps/@44.525887,-94.718812,450m/data=!3m1!1e3!4m5!3m4!1s0x0:0x0!8m2!3d44.525887!4d-94.718812" xr:uid="{6C74CB26-C9D3-41B0-9244-B9AF5DB2DEED}"/>
    <hyperlink ref="F6327" r:id="rId12612" display="https://www.bing.com/maps?cp=44.525887~-94.718812&amp;style=o&amp;lvl=18&amp;dir=0&amp;sp=point.44.525887_-94.718812_Fairfax" xr:uid="{A2B894D3-AD41-4188-8930-A6C9DB8C30D8}"/>
    <hyperlink ref="E6328" r:id="rId12613" display="https://www.google.com/maps/@44.525887,-94.718812,450m/data=!3m1!1e3!4m5!3m4!1s0x0:0x0!8m2!3d44.525887!4d-94.718812" xr:uid="{5EB91417-79BE-4448-988B-7FF338E2D2A3}"/>
    <hyperlink ref="F6328" r:id="rId12614" display="https://www.bing.com/maps?cp=44.525887~-94.718812&amp;style=o&amp;lvl=18&amp;dir=0&amp;sp=point.44.525887_-94.718812_Fairfax" xr:uid="{553A68DB-5AAA-4D4C-A4DE-68894AA725F2}"/>
    <hyperlink ref="E6329" r:id="rId12615" display="https://www.google.com/maps/@40.299200,-98.733100,450m/data=!3m1!1e3!4m5!3m4!1s0x0:0x0!8m2!3d40.299200!4d-98.733100" xr:uid="{33A76212-2BFB-44F9-A322-6CCFA151CAC7}"/>
    <hyperlink ref="F6329" r:id="rId12616" display="https://www.bing.com/maps?cp=40.299200~-98.733100&amp;style=o&amp;lvl=18&amp;dir=0&amp;sp=point.40.299200_-98.733100_Campbell Village" xr:uid="{3B1FD747-0A7F-450D-80B2-F9941BCBB32F}"/>
    <hyperlink ref="E6330" r:id="rId12617" display="https://www.google.com/maps/@40.299200,-98.733100,450m/data=!3m1!1e3!4m5!3m4!1s0x0:0x0!8m2!3d40.299200!4d-98.733100" xr:uid="{1DCB632B-6CE0-4358-95EB-BA35BD6E155D}"/>
    <hyperlink ref="F6330" r:id="rId12618" display="https://www.bing.com/maps?cp=40.299200~-98.733100&amp;style=o&amp;lvl=18&amp;dir=0&amp;sp=point.40.299200_-98.733100_Campbell Village" xr:uid="{90C2A09C-0C2E-4943-8459-C46737ABC75E}"/>
    <hyperlink ref="E6331" r:id="rId12619" display="https://www.google.com/maps/@40.299200,-98.733100,450m/data=!3m1!1e3!4m5!3m4!1s0x0:0x0!8m2!3d40.299200!4d-98.733100" xr:uid="{EF073D3C-2A51-43A0-9E7A-784992824F55}"/>
    <hyperlink ref="F6331" r:id="rId12620" display="https://www.bing.com/maps?cp=40.299200~-98.733100&amp;style=o&amp;lvl=18&amp;dir=0&amp;sp=point.40.299200_-98.733100_Campbell Village" xr:uid="{328ED457-8D9D-4A4E-9D4F-54E88AA6FB0E}"/>
    <hyperlink ref="E6332" r:id="rId12621" display="https://www.google.com/maps/@34.538889,-101.766667,450m/data=!3m1!1e3!4m5!3m4!1s0x0:0x0!8m2!3d34.538889!4d-101.766667" xr:uid="{C328FB8A-7926-4036-BA49-74BDDAB1FAF6}"/>
    <hyperlink ref="F6332" r:id="rId12622" display="https://www.bing.com/maps?cp=34.538889~-101.766667&amp;style=o&amp;lvl=18&amp;dir=0&amp;sp=point.34.538889_-101.766667_Tulia" xr:uid="{22F5ACC1-0185-4210-90C9-9304E8E10EEE}"/>
    <hyperlink ref="E6333" r:id="rId12623" display="https://www.google.com/maps/@34.538889,-101.766667,450m/data=!3m1!1e3!4m5!3m4!1s0x0:0x0!8m2!3d34.538889!4d-101.766667" xr:uid="{2073EFB6-3050-4C58-B26C-2041CFD24421}"/>
    <hyperlink ref="F6333" r:id="rId12624" display="https://www.bing.com/maps?cp=34.538889~-101.766667&amp;style=o&amp;lvl=18&amp;dir=0&amp;sp=point.34.538889_-101.766667_Tulia" xr:uid="{2C9C618F-7CE6-417E-A8F7-D1CE0FF7704F}"/>
    <hyperlink ref="E6334" r:id="rId12625" display="https://www.google.com/maps/@34.538889,-101.766667,450m/data=!3m1!1e3!4m5!3m4!1s0x0:0x0!8m2!3d34.538889!4d-101.766667" xr:uid="{F63D4F83-29B5-49B0-B9C6-11C2B17AAE51}"/>
    <hyperlink ref="F6334" r:id="rId12626" display="https://www.bing.com/maps?cp=34.538889~-101.766667&amp;style=o&amp;lvl=18&amp;dir=0&amp;sp=point.34.538889_-101.766667_Tulia" xr:uid="{298C9AF5-0E10-4BF4-95CF-1AF8E4C8AB2F}"/>
    <hyperlink ref="E6335" r:id="rId12627" display="https://www.google.com/maps/@34.538889,-101.766667,450m/data=!3m1!1e3!4m5!3m4!1s0x0:0x0!8m2!3d34.538889!4d-101.766667" xr:uid="{8BD309CB-1743-45BC-8A5B-30D836D6B9AE}"/>
    <hyperlink ref="F6335" r:id="rId12628" display="https://www.bing.com/maps?cp=34.538889~-101.766667&amp;style=o&amp;lvl=18&amp;dir=0&amp;sp=point.34.538889_-101.766667_Tulia" xr:uid="{B09A2B1C-7F60-4085-AD11-4512F5A297D8}"/>
    <hyperlink ref="E6336" r:id="rId12629" display="https://www.google.com/maps/@34.538889,-101.766667,450m/data=!3m1!1e3!4m5!3m4!1s0x0:0x0!8m2!3d34.538889!4d-101.766667" xr:uid="{DD580BAB-203F-45CF-ABB5-9F6F085F2E34}"/>
    <hyperlink ref="F6336" r:id="rId12630" display="https://www.bing.com/maps?cp=34.538889~-101.766667&amp;style=o&amp;lvl=18&amp;dir=0&amp;sp=point.34.538889_-101.766667_Tulia" xr:uid="{D8D64BA6-3209-4D4A-856F-784B1F221657}"/>
    <hyperlink ref="E6337" r:id="rId12631" display="https://www.google.com/maps/@34.538889,-101.766667,450m/data=!3m1!1e3!4m5!3m4!1s0x0:0x0!8m2!3d34.538889!4d-101.766667" xr:uid="{1DB895FE-969B-462B-8B2D-8BB92867F350}"/>
    <hyperlink ref="F6337" r:id="rId12632" display="https://www.bing.com/maps?cp=34.538889~-101.766667&amp;style=o&amp;lvl=18&amp;dir=0&amp;sp=point.34.538889_-101.766667_Tulia" xr:uid="{B22EEFAD-C845-4A4E-AD2D-8E6E2CDD438A}"/>
    <hyperlink ref="E6338" r:id="rId12633" display="https://www.google.com/maps/@34.538889,-101.766667,450m/data=!3m1!1e3!4m5!3m4!1s0x0:0x0!8m2!3d34.538889!4d-101.766667" xr:uid="{8B9C8CCF-926F-454B-92B9-76397C277429}"/>
    <hyperlink ref="F6338" r:id="rId12634" display="https://www.bing.com/maps?cp=34.538889~-101.766667&amp;style=o&amp;lvl=18&amp;dir=0&amp;sp=point.34.538889_-101.766667_Tulia" xr:uid="{679C2D6C-0872-4F0D-8C4E-ED9C03CCFA38}"/>
    <hyperlink ref="E6339" r:id="rId12635" display="https://www.google.com/maps/@34.538889,-101.766667,450m/data=!3m1!1e3!4m5!3m4!1s0x0:0x0!8m2!3d34.538889!4d-101.766667" xr:uid="{ADFF0315-D07E-4C68-8759-BB670854D154}"/>
    <hyperlink ref="F6339" r:id="rId12636" display="https://www.bing.com/maps?cp=34.538889~-101.766667&amp;style=o&amp;lvl=18&amp;dir=0&amp;sp=point.34.538889_-101.766667_Tulia" xr:uid="{3325FCF1-D74A-4924-A6E1-65D757BD1CAE}"/>
    <hyperlink ref="E6340" r:id="rId12637" display="https://www.google.com/maps/@34.538889,-101.766667,450m/data=!3m1!1e3!4m5!3m4!1s0x0:0x0!8m2!3d34.538889!4d-101.766667" xr:uid="{0874E9C6-102E-443F-8D3E-1BEC5F581946}"/>
    <hyperlink ref="F6340" r:id="rId12638" display="https://www.bing.com/maps?cp=34.538889~-101.766667&amp;style=o&amp;lvl=18&amp;dir=0&amp;sp=point.34.538889_-101.766667_Tulia" xr:uid="{1617082D-D9E8-4DA1-9C08-C1D84EE5F654}"/>
    <hyperlink ref="E6341" r:id="rId12639" display="https://www.google.com/maps/@47.191667,-122.186944,450m/data=!3m1!1e3!4m5!3m4!1s0x0:0x0!8m2!3d47.191667!4d-122.186944" xr:uid="{490EE6D9-24D8-4E79-90A1-20D146585AAF}"/>
    <hyperlink ref="F6341" r:id="rId12640" display="https://www.bing.com/maps?cp=47.191667~-122.186944&amp;style=o&amp;lvl=18&amp;dir=0&amp;sp=point.47.191667_-122.186944_White River (WA)" xr:uid="{8D121158-D01C-4EBB-A280-F4A0AB404F09}"/>
    <hyperlink ref="E6342" r:id="rId12641" display="https://www.google.com/maps/@47.191667,-122.186944,450m/data=!3m1!1e3!4m5!3m4!1s0x0:0x0!8m2!3d47.191667!4d-122.186944" xr:uid="{04628901-D7F6-466C-9A58-8FC22B63AEAD}"/>
    <hyperlink ref="F6342" r:id="rId12642" display="https://www.bing.com/maps?cp=47.191667~-122.186944&amp;style=o&amp;lvl=18&amp;dir=0&amp;sp=point.47.191667_-122.186944_White River (WA)" xr:uid="{5F3832F4-DB34-4C15-BEE1-73C0075D4169}"/>
    <hyperlink ref="E6343" r:id="rId12643" display="https://www.google.com/maps/@47.191667,-122.186944,450m/data=!3m1!1e3!4m5!3m4!1s0x0:0x0!8m2!3d47.191667!4d-122.186944" xr:uid="{5C8951D7-DB29-42EC-A435-69EB33C63E2C}"/>
    <hyperlink ref="F6343" r:id="rId12644" display="https://www.bing.com/maps?cp=47.191667~-122.186944&amp;style=o&amp;lvl=18&amp;dir=0&amp;sp=point.47.191667_-122.186944_White River (WA)" xr:uid="{A20ACA35-CB52-4EE4-B705-C7E2EBCF6CEC}"/>
    <hyperlink ref="E6344" r:id="rId12645" display="https://www.google.com/maps/@47.191667,-122.186944,450m/data=!3m1!1e3!4m5!3m4!1s0x0:0x0!8m2!3d47.191667!4d-122.186944" xr:uid="{B54AA8E1-8D31-4677-9003-0DD5A41D70C7}"/>
    <hyperlink ref="F6344" r:id="rId12646" display="https://www.bing.com/maps?cp=47.191667~-122.186944&amp;style=o&amp;lvl=18&amp;dir=0&amp;sp=point.47.191667_-122.186944_White River (WA)" xr:uid="{7B3E6EEA-C779-4050-B0A8-204725796A0A}"/>
    <hyperlink ref="E6345" r:id="rId12647" display="https://www.google.com/maps/@36.617022,-120.099846,450m/data=!3m1!1e3!4m5!3m4!1s0x0:0x0!8m2!3d36.617022!4d-120.099846" xr:uid="{3E23442E-F304-488A-A29B-AAD30E993A25}"/>
    <hyperlink ref="F6345" r:id="rId12648" display="https://www.bing.com/maps?cp=36.617022~-120.099846&amp;style=o&amp;lvl=18&amp;dir=0&amp;sp=point.36.617022_-120.099846_Fresno Cogen Partners" xr:uid="{97C8F484-9D59-47E3-A3B5-38CFA4004E8B}"/>
    <hyperlink ref="E6346" r:id="rId12649" display="https://www.google.com/maps/@26.735100,-80.937700,450m/data=!3m1!1e3!4m5!3m4!1s0x0:0x0!8m2!3d26.735100!4d-80.937700" xr:uid="{A5E07077-93FC-427A-BC94-C5D524A209F7}"/>
    <hyperlink ref="F6346" r:id="rId12650" display="https://www.bing.com/maps?cp=26.735100~-80.937700&amp;style=o&amp;lvl=18&amp;dir=0&amp;sp=point.26.735100_-80.937700_Clewiston Sugar House" xr:uid="{9907CCF5-0EC9-4071-8AE2-DD90C6A5864D}"/>
    <hyperlink ref="E6347" r:id="rId12651" display="https://www.google.com/maps/@26.735100,-80.937700,450m/data=!3m1!1e3!4m5!3m4!1s0x0:0x0!8m2!3d26.735100!4d-80.937700" xr:uid="{153084FA-F392-4276-9D1A-40E0926BB92A}"/>
    <hyperlink ref="F6347" r:id="rId12652" display="https://www.bing.com/maps?cp=26.735100~-80.937700&amp;style=o&amp;lvl=18&amp;dir=0&amp;sp=point.26.735100_-80.937700_Clewiston Sugar House" xr:uid="{5BA67E56-8A7C-42E7-ABDA-C9E6AA58BF64}"/>
    <hyperlink ref="E6348" r:id="rId12653" display="https://www.google.com/maps/@41.744973,-71.458415,450m/data=!3m1!1e3!4m5!3m4!1s0x0:0x0!8m2!3d41.744973!4d-71.458415" xr:uid="{1C58E4C6-33E7-455A-9B1B-1CB3B8BC594D}"/>
    <hyperlink ref="F6348" r:id="rId12654" display="https://www.bing.com/maps?cp=41.744973~-71.458415&amp;style=o&amp;lvl=18&amp;dir=0&amp;sp=point.41.744973_-71.458415_Central Power Plant" xr:uid="{A5A573A1-20F0-4BB8-82A5-89CE2DF88EFE}"/>
    <hyperlink ref="E6349" r:id="rId12655" display="https://www.google.com/maps/@36.768333,-80.005000,450m/data=!3m1!1e3!4m5!3m4!1s0x0:0x0!8m2!3d36.768333!4d-80.005000" xr:uid="{893F24C3-7096-4022-BF04-F3FA595A95BA}"/>
    <hyperlink ref="F6349" r:id="rId12656" display="https://www.bing.com/maps?cp=36.768333~-80.005000&amp;style=o&amp;lvl=18&amp;dir=0&amp;sp=point.36.768333_-80.005000_J D Bassett Manufacturing" xr:uid="{8B6FD2B3-C3B3-49B5-8E31-7EEFCA32F4B4}"/>
    <hyperlink ref="E6350" r:id="rId12657" display="https://www.google.com/maps/@36.768333,-80.005000,450m/data=!3m1!1e3!4m5!3m4!1s0x0:0x0!8m2!3d36.768333!4d-80.005000" xr:uid="{8C8BD503-B6F6-4433-B33D-5AE0EB6DF7CB}"/>
    <hyperlink ref="F6350" r:id="rId12658" display="https://www.bing.com/maps?cp=36.768333~-80.005000&amp;style=o&amp;lvl=18&amp;dir=0&amp;sp=point.36.768333_-80.005000_J D Bassett Manufacturing" xr:uid="{ADE3E0A3-8491-4B88-942A-446D83D8F5E5}"/>
    <hyperlink ref="E6351" r:id="rId12659" display="https://www.google.com/maps/@40.027500,-75.225833,450m/data=!3m1!1e3!4m5!3m4!1s0x0:0x0!8m2!3d40.027500!4d-75.225833" xr:uid="{16D6915E-8219-4B59-9075-5CFA2ABF6B41}"/>
    <hyperlink ref="F6351" r:id="rId12660" display="https://www.bing.com/maps?cp=40.027500~-75.225833&amp;style=o&amp;lvl=18&amp;dir=0&amp;sp=point.40.027500_-75.225833_Jefferson Smurfit JSC" xr:uid="{9F3C63CE-AD49-4AA2-B18A-577A25418037}"/>
    <hyperlink ref="E6352" r:id="rId12661" display="https://www.google.com/maps/@40.027500,-75.225833,450m/data=!3m1!1e3!4m5!3m4!1s0x0:0x0!8m2!3d40.027500!4d-75.225833" xr:uid="{F5DCA739-55B9-4BB6-B35A-86AAE3D528DF}"/>
    <hyperlink ref="F6352" r:id="rId12662" display="https://www.bing.com/maps?cp=40.027500~-75.225833&amp;style=o&amp;lvl=18&amp;dir=0&amp;sp=point.40.027500_-75.225833_Jefferson Smurfit JSC" xr:uid="{71691871-B844-434A-A896-F0A260DF4162}"/>
    <hyperlink ref="E6353" r:id="rId12663" display="https://www.google.com/maps/@34.146253,-118.304850,450m/data=!3m1!1e3!4m5!3m4!1s0x0:0x0!8m2!3d34.146253!4d-118.304850" xr:uid="{AA001DBE-74F0-4FA9-B8F9-D73A83DD0F6E}"/>
    <hyperlink ref="F6353" r:id="rId12664" display="https://www.bing.com/maps?cp=34.146253~-118.304850&amp;style=o&amp;lvl=18&amp;dir=0&amp;sp=point.34.146253_-118.304850_Toyon Power Station" xr:uid="{5D82099A-020B-4EC2-AFB5-A9AB136888F6}"/>
    <hyperlink ref="E6354" r:id="rId12665" display="https://www.google.com/maps/@34.146253,-118.304850,450m/data=!3m1!1e3!4m5!3m4!1s0x0:0x0!8m2!3d34.146253!4d-118.304850" xr:uid="{A689AEEA-3015-4685-BEA8-DF6C80009CB0}"/>
    <hyperlink ref="F6354" r:id="rId12666" display="https://www.bing.com/maps?cp=34.146253~-118.304850&amp;style=o&amp;lvl=18&amp;dir=0&amp;sp=point.34.146253_-118.304850_Toyon Power Station" xr:uid="{B568A7B8-4455-432F-AD1A-674926AF4299}"/>
    <hyperlink ref="E6355" r:id="rId12667" display="https://www.google.com/maps/@40.968611,-73.886389,450m/data=!3m1!1e3!4m5!3m4!1s0x0:0x0!8m2!3d40.968611!4d-73.886389" xr:uid="{D68A35E1-7BD0-40DA-820F-79EAEE0209ED}"/>
    <hyperlink ref="F6355" r:id="rId12668" display="https://www.bing.com/maps?cp=40.968611~-73.886389&amp;style=o&amp;lvl=18&amp;dir=0&amp;sp=point.40.968611_-73.886389_St Johns Riverside Hospital" xr:uid="{211D8B28-3C2E-464E-BC59-A3EEBADFE955}"/>
    <hyperlink ref="E6356" r:id="rId12669" display="https://www.google.com/maps/@40.968611,-73.886389,450m/data=!3m1!1e3!4m5!3m4!1s0x0:0x0!8m2!3d40.968611!4d-73.886389" xr:uid="{D83F8A5F-E08F-46F9-942D-2D83D64C5193}"/>
    <hyperlink ref="F6356" r:id="rId12670" display="https://www.bing.com/maps?cp=40.968611~-73.886389&amp;style=o&amp;lvl=18&amp;dir=0&amp;sp=point.40.968611_-73.886389_St Johns Riverside Hospital" xr:uid="{C86192E4-4211-4CA8-B073-9E404D5D11F3}"/>
    <hyperlink ref="E6357" r:id="rId12671" display="https://www.google.com/maps/@30.231944,-93.265833,450m/data=!3m1!1e3!4m5!3m4!1s0x0:0x0!8m2!3d30.231944!4d-93.265833" xr:uid="{EB98ABAE-552C-4426-8855-21A0331C1D21}"/>
    <hyperlink ref="F6357" r:id="rId12672" display="https://www.bing.com/maps?cp=30.231944~-93.265833&amp;style=o&amp;lvl=18&amp;dir=0&amp;sp=point.30.231944_-93.265833_Lyondell Chemical Lake Charles" xr:uid="{3F3E8202-A693-4EDF-805E-F9B64A1D3C08}"/>
    <hyperlink ref="E6358" r:id="rId12673" display="https://www.google.com/maps/@40.714444,-73.966944,450m/data=!3m1!1e3!4m5!3m4!1s0x0:0x0!8m2!3d40.714444!4d-73.966944" xr:uid="{CBA70E0B-AC70-40AD-A63B-8A8549FB39AC}"/>
    <hyperlink ref="F6358" r:id="rId12674" display="https://www.bing.com/maps?cp=40.714444~-73.966944&amp;style=o&amp;lvl=18&amp;dir=0&amp;sp=point.40.714444_-73.966944_The American Sugar Refining Co Brooklyn" xr:uid="{1715E2EA-B48B-4729-A072-6AB96D074BF2}"/>
    <hyperlink ref="E6359" r:id="rId12675" display="https://www.google.com/maps/@40.714444,-73.966944,450m/data=!3m1!1e3!4m5!3m4!1s0x0:0x0!8m2!3d40.714444!4d-73.966944" xr:uid="{A1C98AD6-1C1B-468B-A057-3CB69DB8BC9C}"/>
    <hyperlink ref="F6359" r:id="rId12676" display="https://www.bing.com/maps?cp=40.714444~-73.966944&amp;style=o&amp;lvl=18&amp;dir=0&amp;sp=point.40.714444_-73.966944_The American Sugar Refining Co Brooklyn" xr:uid="{7A0DED49-ADD5-4FA4-8FDD-E9F78894398C}"/>
    <hyperlink ref="E6360" r:id="rId12677" display="https://www.google.com/maps/@40.714444,-73.966944,450m/data=!3m1!1e3!4m5!3m4!1s0x0:0x0!8m2!3d40.714444!4d-73.966944" xr:uid="{65DCA30B-0BC9-49A8-B8E1-73D09213170F}"/>
    <hyperlink ref="F6360" r:id="rId12678" display="https://www.bing.com/maps?cp=40.714444~-73.966944&amp;style=o&amp;lvl=18&amp;dir=0&amp;sp=point.40.714444_-73.966944_The American Sugar Refining Co Brooklyn" xr:uid="{BDB66BAF-239C-4E0D-837C-FAFCA93D79C0}"/>
    <hyperlink ref="E6361" r:id="rId12679" display="https://www.google.com/maps/@32.681667,-117.120277,450m/data=!3m1!1e3!4m5!3m4!1s0x0:0x0!8m2!3d32.681667!4d-117.120277" xr:uid="{E17BA9F1-F5E2-4035-A430-446A9F8BBB79}"/>
    <hyperlink ref="F6361" r:id="rId12680" display="https://www.bing.com/maps?cp=32.681667~-117.120277&amp;style=o&amp;lvl=18&amp;dir=0&amp;sp=point.32.681667_-117.120277_Division" xr:uid="{BD6D188D-5884-4EC8-B2C9-6E4937EAD9A9}"/>
    <hyperlink ref="E6362" r:id="rId12681" display="https://www.google.com/maps/@33.768800,-118.100900,450m/data=!3m1!1e3!4m5!3m4!1s0x0:0x0!8m2!3d33.768800!4d-118.100900" xr:uid="{0BFCFE73-B72B-4706-B806-DA1A0B4A560E}"/>
    <hyperlink ref="F6362" r:id="rId12682" display="https://www.bing.com/maps?cp=33.768800~-118.100900&amp;style=o&amp;lvl=18&amp;dir=0&amp;sp=point.33.768800_-118.100900_AES Alamitos LLC" xr:uid="{39FA23C0-06B5-493C-A4EC-E4C35A173811}"/>
    <hyperlink ref="E6363" r:id="rId12683" display="https://www.google.com/maps/@34.091180,-117.526630,450m/data=!3m1!1e3!4m5!3m4!1s0x0:0x0!8m2!3d34.091180!4d-117.526630" xr:uid="{13CB513E-8EEE-4E11-97DB-ECEE84D92CCB}"/>
    <hyperlink ref="F6363" r:id="rId12684" display="https://www.bing.com/maps?cp=34.091180~-117.526630&amp;style=o&amp;lvl=18&amp;dir=0&amp;sp=point.34.091180_-117.526630_Etiwanda Generating Station" xr:uid="{F7826A9D-50E6-4D72-9EDA-288FC4CDF8E6}"/>
    <hyperlink ref="E6364" r:id="rId12685" display="https://www.google.com/maps/@34.178056,-118.315556,450m/data=!3m1!1e3!4m5!3m4!1s0x0:0x0!8m2!3d34.178056!4d-118.315556" xr:uid="{E33F0148-249F-4F12-B0A8-115F1619C30C}"/>
    <hyperlink ref="F6364" r:id="rId12686" display="https://www.bing.com/maps?cp=34.178056~-118.315556&amp;style=o&amp;lvl=18&amp;dir=0&amp;sp=point.34.178056_-118.315556_Magnolia" xr:uid="{8582A497-2FD8-447A-9E9B-5AF45E3C6CD3}"/>
    <hyperlink ref="E6365" r:id="rId12687" display="https://www.google.com/maps/@33.764741,-118.099130,450m/data=!3m1!1e3!4m5!3m4!1s0x0:0x0!8m2!3d33.764741!4d-118.099130" xr:uid="{E968BCFA-44F8-4144-A4F6-DE7D95259F21}"/>
    <hyperlink ref="F6365" r:id="rId12688" display="https://www.bing.com/maps?cp=33.764741~-118.099130&amp;style=o&amp;lvl=18&amp;dir=0&amp;sp=point.33.764741_-118.099130_Haynes" xr:uid="{E013967A-3BA7-48F3-B755-5E9D6E7BFF4C}"/>
    <hyperlink ref="E6366" r:id="rId12689" display="https://www.google.com/maps/@34.244991,-118.391327,450m/data=!3m1!1e3!4m5!3m4!1s0x0:0x0!8m2!3d34.244991!4d-118.391327" xr:uid="{1D0BFAB5-13B4-40D5-895D-4F7BB3197F82}"/>
    <hyperlink ref="F6366" r:id="rId12690" display="https://www.bing.com/maps?cp=34.244991~-118.391327&amp;style=o&amp;lvl=18&amp;dir=0&amp;sp=point.34.244991_-118.391327_Valley (CA)" xr:uid="{89B6D5E0-E3B7-4D62-8858-E5E514FE2D75}"/>
    <hyperlink ref="E6367" r:id="rId12691" display="https://www.google.com/maps/@34.244991,-118.391327,450m/data=!3m1!1e3!4m5!3m4!1s0x0:0x0!8m2!3d34.244991!4d-118.391327" xr:uid="{5D555307-744B-4FFA-8702-224A2747D777}"/>
    <hyperlink ref="F6367" r:id="rId12692" display="https://www.bing.com/maps?cp=34.244991~-118.391327&amp;style=o&amp;lvl=18&amp;dir=0&amp;sp=point.34.244991_-118.391327_Valley (CA)" xr:uid="{B28DB9A9-3DF2-4EE5-99AE-EF5D5D9EB124}"/>
    <hyperlink ref="E6368" r:id="rId12693" display="https://www.google.com/maps/@27.907222,-82.423055,450m/data=!3m1!1e3!4m5!3m4!1s0x0:0x0!8m2!3d27.907222!4d-82.423055" xr:uid="{538C4861-EB9D-4078-93B1-1F5DBAC543ED}"/>
    <hyperlink ref="F6368" r:id="rId12694" display="https://www.bing.com/maps?cp=27.907222~-82.423055&amp;style=o&amp;lvl=18&amp;dir=0&amp;sp=point.27.907222_-82.423055_F J Gannon" xr:uid="{220C35EC-DD8E-46EF-A485-5C38B404296A}"/>
    <hyperlink ref="E6369" r:id="rId12695" display="https://www.google.com/maps/@27.907222,-82.423055,450m/data=!3m1!1e3!4m5!3m4!1s0x0:0x0!8m2!3d27.907222!4d-82.423055" xr:uid="{42EFA2A7-C6C9-4313-B9A5-931C3514AB02}"/>
    <hyperlink ref="F6369" r:id="rId12696" display="https://www.bing.com/maps?cp=27.907222~-82.423055&amp;style=o&amp;lvl=18&amp;dir=0&amp;sp=point.27.907222_-82.423055_F J Gannon" xr:uid="{7686EF6B-2FFF-43E5-8B1A-6FE3622D25F1}"/>
    <hyperlink ref="E6370" r:id="rId12697" display="https://www.google.com/maps/@33.817500,-84.480278,450m/data=!3m1!1e3!4m5!3m4!1s0x0:0x0!8m2!3d33.817500!4d-84.480278" xr:uid="{00E94693-EA79-47E5-A0E9-CDBF97521BD6}"/>
    <hyperlink ref="F6370" r:id="rId12698" display="https://www.bing.com/maps?cp=33.817500~-84.480278&amp;style=o&amp;lvl=18&amp;dir=0&amp;sp=point.33.817500_-84.480278_Atkinson" xr:uid="{C7085EE9-1FD4-4C8C-A8E2-846F2207D25F}"/>
    <hyperlink ref="E6371" r:id="rId12699" display="https://www.google.com/maps/@33.817500,-84.480278,450m/data=!3m1!1e3!4m5!3m4!1s0x0:0x0!8m2!3d33.817500!4d-84.480278" xr:uid="{2F8AAB73-D881-4AC1-9798-35131D961A25}"/>
    <hyperlink ref="F6371" r:id="rId12700" display="https://www.bing.com/maps?cp=33.817500~-84.480278&amp;style=o&amp;lvl=18&amp;dir=0&amp;sp=point.33.817500_-84.480278_Atkinson" xr:uid="{46C4F941-48EE-443A-B222-2E8D94BB8BFE}"/>
    <hyperlink ref="E6372" r:id="rId12701" display="https://www.google.com/maps/@34.162279,-84.077367,450m/data=!3m1!1e3!4m5!3m4!1s0x0:0x0!8m2!3d34.162279!4d-84.077367" xr:uid="{7671A03B-37EA-4CE5-9904-7BAA8F680068}"/>
    <hyperlink ref="F6372" r:id="rId12702" display="https://www.bing.com/maps?cp=34.162279~-84.077367&amp;style=o&amp;lvl=18&amp;dir=0&amp;sp=point.34.162279_-84.077367_Buford" xr:uid="{5EA7E7F6-C422-4BB5-A730-452DCDBF9B60}"/>
    <hyperlink ref="E6373" r:id="rId12703" display="https://www.google.com/maps/@43.326083,-95.148339,450m/data=!3m1!1e3!4m5!3m4!1s0x0:0x0!8m2!3d43.326083!4d-95.148339" xr:uid="{FC46CEF3-47D0-4B5F-986E-C7CBD650EA76}"/>
    <hyperlink ref="F6373" r:id="rId12704" display="https://www.bing.com/maps?cp=43.326083~-95.148339&amp;style=o&amp;lvl=18&amp;dir=0&amp;sp=point.43.326083_-95.148339_Milford" xr:uid="{2E2F75DD-9615-420C-B380-D58E09CC883B}"/>
    <hyperlink ref="E6374" r:id="rId12705" display="https://www.google.com/maps/@37.363600,-87.121400,450m/data=!3m1!1e3!4m5!3m4!1s0x0:0x0!8m2!3d37.363600!4d-87.121400" xr:uid="{9F56986F-CE08-4446-8A6A-CCA2BEC3CE20}"/>
    <hyperlink ref="F6374" r:id="rId12706" display="https://www.bing.com/maps?cp=37.363600~-87.121400&amp;style=o&amp;lvl=18&amp;dir=0&amp;sp=point.37.363600_-87.121400_Green River" xr:uid="{A5F50EF3-A56D-4708-88CA-E8B0A418B20B}"/>
    <hyperlink ref="E6375" r:id="rId12707" display="https://www.google.com/maps/@37.363600,-87.121400,450m/data=!3m1!1e3!4m5!3m4!1s0x0:0x0!8m2!3d37.363600!4d-87.121400" xr:uid="{8F9A3F53-A1EF-4F83-AD69-50287E5077FF}"/>
    <hyperlink ref="F6375" r:id="rId12708" display="https://www.bing.com/maps?cp=37.363600~-87.121400&amp;style=o&amp;lvl=18&amp;dir=0&amp;sp=point.37.363600_-87.121400_Green River" xr:uid="{EBD9C8C9-447F-4B09-9852-637A515F1E77}"/>
    <hyperlink ref="E6376" r:id="rId12709" display="https://www.google.com/maps/@42.390800,-71.067500,450m/data=!3m1!1e3!4m5!3m4!1s0x0:0x0!8m2!3d42.390800!4d-71.067500" xr:uid="{48436156-A156-4984-9C48-30B688FB26FA}"/>
    <hyperlink ref="F6376" r:id="rId12710" display="https://www.bing.com/maps?cp=42.390800~-71.067500&amp;style=o&amp;lvl=18&amp;dir=0&amp;sp=point.42.390800_-71.067500_Mystic Generating Station" xr:uid="{3BD5768C-5F84-44C8-9607-32BC578EB8D3}"/>
    <hyperlink ref="E6377" r:id="rId12711" display="https://www.google.com/maps/@42.390800,-71.067500,450m/data=!3m1!1e3!4m5!3m4!1s0x0:0x0!8m2!3d42.390800!4d-71.067500" xr:uid="{3A26EB9F-82DD-4080-959D-6D8D7F67DD4B}"/>
    <hyperlink ref="F6377" r:id="rId12712" display="https://www.bing.com/maps?cp=42.390800~-71.067500&amp;style=o&amp;lvl=18&amp;dir=0&amp;sp=point.42.390800_-71.067500_Mystic Generating Station" xr:uid="{C920D455-1FDC-4888-A60B-D50D6C70CDFD}"/>
    <hyperlink ref="E6378" r:id="rId12713" display="https://www.google.com/maps/@42.390800,-71.067500,450m/data=!3m1!1e3!4m5!3m4!1s0x0:0x0!8m2!3d42.390800!4d-71.067500" xr:uid="{49438495-2D71-4A3B-82A1-7EBF7C6226BF}"/>
    <hyperlink ref="F6378" r:id="rId12714" display="https://www.bing.com/maps?cp=42.390800~-71.067500&amp;style=o&amp;lvl=18&amp;dir=0&amp;sp=point.42.390800_-71.067500_Mystic Generating Station" xr:uid="{168CD8B7-431C-4D6F-B8C8-737963495B85}"/>
    <hyperlink ref="E6379" r:id="rId12715" display="https://www.google.com/maps/@46.735331,-92.151711,450m/data=!3m1!1e3!4m5!3m4!1s0x0:0x0!8m2!3d46.735331!4d-92.151711" xr:uid="{A6D4FF01-B3CD-45D7-8870-DECD2C86BEF3}"/>
    <hyperlink ref="F6379" r:id="rId12716" display="https://www.bing.com/maps?cp=46.735331~-92.151711&amp;style=o&amp;lvl=18&amp;dir=0&amp;sp=point.46.735331_-92.151711_M L Hibbard" xr:uid="{512E752D-4642-469F-B144-3B01B2FA86BB}"/>
    <hyperlink ref="E6380" r:id="rId12717" display="https://www.google.com/maps/@46.735331,-92.151711,450m/data=!3m1!1e3!4m5!3m4!1s0x0:0x0!8m2!3d46.735331!4d-92.151711" xr:uid="{1658E0F4-F0DF-4CFA-8CEB-F6A62F0176B9}"/>
    <hyperlink ref="F6380" r:id="rId12718" display="https://www.bing.com/maps?cp=46.735331~-92.151711&amp;style=o&amp;lvl=18&amp;dir=0&amp;sp=point.46.735331_-92.151711_M L Hibbard" xr:uid="{F09417C9-1ECB-4C89-A8F5-81C1C8BD782F}"/>
    <hyperlink ref="E6381" r:id="rId12719" display="https://www.google.com/maps/@47.750278,-90.357222,450m/data=!3m1!1e3!4m5!3m4!1s0x0:0x0!8m2!3d47.750278!4d-90.357222" xr:uid="{8233DB7C-0B44-44C8-B8B6-E1BCEDAF10A8}"/>
    <hyperlink ref="F6381" r:id="rId12720" display="https://www.bing.com/maps?cp=47.750278~-90.357222&amp;style=o&amp;lvl=18&amp;dir=0&amp;sp=point.47.750278_-90.357222_Grand Marais" xr:uid="{F691A85D-3C22-4827-A3A1-466F1A521EF7}"/>
    <hyperlink ref="E6382" r:id="rId12721" display="https://www.google.com/maps/@47.750278,-90.357222,450m/data=!3m1!1e3!4m5!3m4!1s0x0:0x0!8m2!3d47.750278!4d-90.357222" xr:uid="{65B42AE6-DB8B-448C-B584-AE958F36B6FC}"/>
    <hyperlink ref="F6382" r:id="rId12722" display="https://www.bing.com/maps?cp=47.750278~-90.357222&amp;style=o&amp;lvl=18&amp;dir=0&amp;sp=point.47.750278_-90.357222_Grand Marais" xr:uid="{B974B383-78AE-42EB-9A63-8BC9240668DE}"/>
    <hyperlink ref="E6383" r:id="rId12723" display="https://www.google.com/maps/@47.750278,-90.357222,450m/data=!3m1!1e3!4m5!3m4!1s0x0:0x0!8m2!3d47.750278!4d-90.357222" xr:uid="{A43334E0-EC1E-4236-9E06-09ECD26B2F81}"/>
    <hyperlink ref="F6383" r:id="rId12724" display="https://www.bing.com/maps?cp=47.750278~-90.357222&amp;style=o&amp;lvl=18&amp;dir=0&amp;sp=point.47.750278_-90.357222_Grand Marais" xr:uid="{4C327562-F0FD-46A2-B0B7-6B9E469D7650}"/>
    <hyperlink ref="E6384" r:id="rId12725" display="https://www.google.com/maps/@47.750278,-90.357222,450m/data=!3m1!1e3!4m5!3m4!1s0x0:0x0!8m2!3d47.750278!4d-90.357222" xr:uid="{D7B8AE39-0578-4134-B937-4AC4449C2E89}"/>
    <hyperlink ref="F6384" r:id="rId12726" display="https://www.bing.com/maps?cp=47.750278~-90.357222&amp;style=o&amp;lvl=18&amp;dir=0&amp;sp=point.47.750278_-90.357222_Grand Marais" xr:uid="{82814EEF-3345-42C0-B96F-A5B573A6309E}"/>
    <hyperlink ref="E6385" r:id="rId12727" display="https://www.google.com/maps/@39.105278,-94.569722,450m/data=!3m1!1e3!4m5!3m4!1s0x0:0x0!8m2!3d39.105278!4d-94.569722" xr:uid="{976B09F7-DA41-4585-B26C-27D2B9714663}"/>
    <hyperlink ref="F6385" r:id="rId12728" display="https://www.bing.com/maps?cp=39.105278~-94.569722&amp;style=o&amp;lvl=18&amp;dir=0&amp;sp=point.39.105278_-94.569722_Grand Avenue" xr:uid="{F0594188-43CD-4017-A20B-F4A2B2905E45}"/>
    <hyperlink ref="E6386" r:id="rId12729" display="https://www.google.com/maps/@39.105278,-94.569722,450m/data=!3m1!1e3!4m5!3m4!1s0x0:0x0!8m2!3d39.105278!4d-94.569722" xr:uid="{E408BEF6-2C45-44C3-8355-7E17990131C8}"/>
    <hyperlink ref="F6386" r:id="rId12730" display="https://www.bing.com/maps?cp=39.105278~-94.569722&amp;style=o&amp;lvl=18&amp;dir=0&amp;sp=point.39.105278_-94.569722_Grand Avenue" xr:uid="{97BDBA23-621F-44C0-9AA5-FB5911795895}"/>
    <hyperlink ref="E6387" r:id="rId12731" display="https://www.google.com/maps/@43.458600,-76.531900,450m/data=!3m1!1e3!4m5!3m4!1s0x0:0x0!8m2!3d43.458600!4d-76.531900" xr:uid="{1617EE76-B770-4B2D-B31E-FF91393F64F5}"/>
    <hyperlink ref="F6387" r:id="rId12732" display="https://www.bing.com/maps?cp=43.458600~-76.531900&amp;style=o&amp;lvl=18&amp;dir=0&amp;sp=point.43.458600_-76.531900_Oswego Harbor Power" xr:uid="{3B75B196-DB38-4097-BE97-86F7C57FAB90}"/>
    <hyperlink ref="E6388" r:id="rId12733" display="https://www.google.com/maps/@40.482500,-80.604444,450m/data=!3m1!1e3!4m5!3m4!1s0x0:0x0!8m2!3d40.482500!4d-80.604444" xr:uid="{4435575C-DAE7-4051-81D1-DCEB80B02EE9}"/>
    <hyperlink ref="F6388" r:id="rId12734" display="https://www.bing.com/maps?cp=40.482500~-80.604444&amp;style=o&amp;lvl=18&amp;dir=0&amp;sp=point.40.482500_-80.604444_FirstEnergy Toronto" xr:uid="{47553C61-25B0-4382-B633-502A1F014AAD}"/>
    <hyperlink ref="E6389" r:id="rId12735" display="https://www.google.com/maps/@40.482500,-80.604444,450m/data=!3m1!1e3!4m5!3m4!1s0x0:0x0!8m2!3d40.482500!4d-80.604444" xr:uid="{78A48640-C31F-49C4-B2A5-90594BA346D8}"/>
    <hyperlink ref="F6389" r:id="rId12736" display="https://www.bing.com/maps?cp=40.482500~-80.604444&amp;style=o&amp;lvl=18&amp;dir=0&amp;sp=point.40.482500_-80.604444_FirstEnergy Toronto" xr:uid="{D7524940-C130-4013-8217-ED4A9DFE9E0E}"/>
    <hyperlink ref="E6390" r:id="rId12737" display="https://www.google.com/maps/@40.482500,-80.604444,450m/data=!3m1!1e3!4m5!3m4!1s0x0:0x0!8m2!3d40.482500!4d-80.604444" xr:uid="{786346EF-5AC6-424A-8AA6-EB1A730D46CF}"/>
    <hyperlink ref="F6390" r:id="rId12738" display="https://www.bing.com/maps?cp=40.482500~-80.604444&amp;style=o&amp;lvl=18&amp;dir=0&amp;sp=point.40.482500_-80.604444_FirstEnergy Toronto" xr:uid="{8FA63B63-53D5-4991-BD4D-1AC479643502}"/>
    <hyperlink ref="E6391" r:id="rId12739" display="https://www.google.com/maps/@44.082000,-87.655800,450m/data=!3m1!1e3!4m5!3m4!1s0x0:0x0!8m2!3d44.082000!4d-87.655800" xr:uid="{8E0C2B0A-F274-4052-AACE-E0686A3CFDFE}"/>
    <hyperlink ref="F6391" r:id="rId12740" display="https://www.bing.com/maps?cp=44.082000~-87.655800&amp;style=o&amp;lvl=18&amp;dir=0&amp;sp=point.44.082000_-87.655800_Manitowoc" xr:uid="{ED76FA31-AC0F-4645-8DDA-E6A3C530B3C1}"/>
    <hyperlink ref="E6392" r:id="rId12741" display="https://www.google.com/maps/@44.082000,-87.655800,450m/data=!3m1!1e3!4m5!3m4!1s0x0:0x0!8m2!3d44.082000!4d-87.655800" xr:uid="{1152EE0F-D28E-4260-9D11-DEA49E202B84}"/>
    <hyperlink ref="F6392" r:id="rId12742" display="https://www.bing.com/maps?cp=44.082000~-87.655800&amp;style=o&amp;lvl=18&amp;dir=0&amp;sp=point.44.082000_-87.655800_Manitowoc" xr:uid="{783656C6-E0DD-4EA9-B3C7-553A6A30540B}"/>
    <hyperlink ref="E6393" r:id="rId12743" display="https://www.google.com/maps/@43.879700,-90.164500,450m/data=!3m1!1e3!4m5!3m4!1s0x0:0x0!8m2!3d43.879700!4d-90.164500" xr:uid="{65F8C625-CFCA-4681-8B9B-03CF908CE2DB}"/>
    <hyperlink ref="F6393" r:id="rId12744" display="https://www.bing.com/maps?cp=43.879700~-90.164500&amp;style=o&amp;lvl=18&amp;dir=0&amp;sp=point.43.879700_-90.164500_New Lisbon" xr:uid="{7C4F517C-728D-41A8-B578-37CAD04FF60D}"/>
    <hyperlink ref="E6394" r:id="rId12745" display="https://www.google.com/maps/@43.879700,-90.164500,450m/data=!3m1!1e3!4m5!3m4!1s0x0:0x0!8m2!3d43.879700!4d-90.164500" xr:uid="{C147B1F5-6640-4FFD-B1F9-62A48FC555F1}"/>
    <hyperlink ref="F6394" r:id="rId12746" display="https://www.bing.com/maps?cp=43.879700~-90.164500&amp;style=o&amp;lvl=18&amp;dir=0&amp;sp=point.43.879700_-90.164500_New Lisbon" xr:uid="{92A452AA-34ED-41CF-A545-0E7D7EAD4A25}"/>
    <hyperlink ref="E6395" r:id="rId12747" display="https://www.google.com/maps/@43.879700,-90.164500,450m/data=!3m1!1e3!4m5!3m4!1s0x0:0x0!8m2!3d43.879700!4d-90.164500" xr:uid="{4197D92B-73C9-4238-8660-08C14FB7A440}"/>
    <hyperlink ref="F6395" r:id="rId12748" display="https://www.bing.com/maps?cp=43.879700~-90.164500&amp;style=o&amp;lvl=18&amp;dir=0&amp;sp=point.43.879700_-90.164500_New Lisbon" xr:uid="{010FA0AE-7B35-4DB2-8089-53F1DADB1915}"/>
    <hyperlink ref="E6396" r:id="rId12749" display="https://www.google.com/maps/@34.176400,-118.314700,450m/data=!3m1!1e3!4m5!3m4!1s0x0:0x0!8m2!3d34.176400!4d-118.314700" xr:uid="{31641BD9-B552-477F-89A1-B5796007B420}"/>
    <hyperlink ref="F6396" r:id="rId12750" display="https://www.bing.com/maps?cp=34.176400~-118.314700&amp;style=o&amp;lvl=18&amp;dir=0&amp;sp=point.34.176400_-118.314700_Olive" xr:uid="{A87FF7E4-6079-4876-BB0C-33F80C0287DE}"/>
    <hyperlink ref="E6397" r:id="rId12751" display="https://www.google.com/maps/@34.176400,-118.314700,450m/data=!3m1!1e3!4m5!3m4!1s0x0:0x0!8m2!3d34.176400!4d-118.314700" xr:uid="{04B9DD90-D144-4355-B5BC-1948B6F15832}"/>
    <hyperlink ref="F6397" r:id="rId12752" display="https://www.bing.com/maps?cp=34.176400~-118.314700&amp;style=o&amp;lvl=18&amp;dir=0&amp;sp=point.34.176400_-118.314700_Olive" xr:uid="{8D224B28-132A-4D78-98EB-C86595D5795A}"/>
    <hyperlink ref="E6398" r:id="rId12753" display="https://www.google.com/maps/@40.883013,-97.601363,450m/data=!3m1!1e3!4m5!3m4!1s0x0:0x0!8m2!3d40.883013!4d-97.601363" xr:uid="{FD153C97-177F-4180-A265-486CA8D9EE71}"/>
    <hyperlink ref="F6398" r:id="rId12754" display="https://www.bing.com/maps?cp=40.883013~-97.601363&amp;style=o&amp;lvl=18&amp;dir=0&amp;sp=point.40.883013_-97.601363_Mobile" xr:uid="{FDB2E380-1AFF-43B2-A3E7-6BF66FC8FCDD}"/>
    <hyperlink ref="E6399" r:id="rId12755" display="https://www.google.com/maps/@62.085569,-163.729072,450m/data=!3m1!1e3!4m5!3m4!1s0x0:0x0!8m2!3d62.085569!4d-163.729072" xr:uid="{BDAD2DDD-7CF1-4A56-9302-A8B259668A59}"/>
    <hyperlink ref="F6399" r:id="rId12756" display="https://www.bing.com/maps?cp=62.085569~-163.729072&amp;style=o&amp;lvl=18&amp;dir=0&amp;sp=point.62.085569_-163.729072_Mountain Village" xr:uid="{BDA1A15E-B203-4F8B-9E66-B34F5D3B3E21}"/>
    <hyperlink ref="E6400" r:id="rId12757" display="https://www.google.com/maps/@66.834519,-161.038717,450m/data=!3m1!1e3!4m5!3m4!1s0x0:0x0!8m2!3d66.834519!4d-161.038717" xr:uid="{3FE3FF18-6D05-4C8B-9839-F43D05DDE217}"/>
    <hyperlink ref="F6400" r:id="rId12758" display="https://www.bing.com/maps?cp=66.834519~-161.038717&amp;style=o&amp;lvl=18&amp;dir=0&amp;sp=point.66.834519_-161.038717_Noorvik" xr:uid="{2C9E97EB-BB82-4BF6-AAD1-25B9B0C55129}"/>
    <hyperlink ref="E6401" r:id="rId12759" display="https://www.google.com/maps/@30.613056,-103.936389,450m/data=!3m1!1e3!4m5!3m4!1s0x0:0x0!8m2!3d30.613056!4d-103.936389" xr:uid="{A0312521-FC4D-4634-87F3-3FD5EF367123}"/>
    <hyperlink ref="F6401" r:id="rId12760" display="https://www.bing.com/maps?cp=30.613056~-103.936389&amp;style=o&amp;lvl=18&amp;dir=0&amp;sp=point.30.613056_-103.936389_Fort Davis" xr:uid="{7AC2F576-4124-42C4-94AA-17E5E1040C33}"/>
    <hyperlink ref="E6402" r:id="rId12761" display="https://www.google.com/maps/@42.388611,-71.560000,450m/data=!3m1!1e3!4m5!3m4!1s0x0:0x0!8m2!3d42.388611!4d-71.560000" xr:uid="{43F1F2B4-892D-425F-8B65-058554AC6E18}"/>
    <hyperlink ref="F6402" r:id="rId12762" display="https://www.bing.com/maps?cp=42.388611~-71.560000&amp;style=o&amp;lvl=18&amp;dir=0&amp;sp=point.42.388611_-71.560000_Cherry Street" xr:uid="{C037E191-8B8B-4660-AE8C-BC959C19734B}"/>
    <hyperlink ref="E6403" r:id="rId12763" display="https://www.google.com/maps/@41.395277,-74.333055,450m/data=!3m1!1e3!4m5!3m4!1s0x0:0x0!8m2!3d41.395277!4d-74.333055" xr:uid="{854F23B9-BF2A-4B6E-8A74-3D7257CC7489}"/>
    <hyperlink ref="F6403" r:id="rId12764" display="https://www.bing.com/maps?cp=41.395277~-74.333055&amp;style=o&amp;lvl=18&amp;dir=0&amp;sp=point.41.395277_-74.333055_Orange County New York" xr:uid="{A7DFD2E6-7915-465D-A64D-92F19FAFA588}"/>
    <hyperlink ref="E6404" r:id="rId12765" display="https://www.google.com/maps/@40.835900,-74.155000,450m/data=!3m1!1e3!4m5!3m4!1s0x0:0x0!8m2!3d40.835900!4d-74.155000" xr:uid="{38079597-88F5-4A3D-97A2-51B4F2122143}"/>
    <hyperlink ref="F6404" r:id="rId12766" display="https://www.bing.com/maps?cp=40.835900~-74.155000&amp;style=o&amp;lvl=18&amp;dir=0&amp;sp=point.40.835900_-74.155000_Hoffmann LaRoche" xr:uid="{9A1A7233-A0F1-42A3-B3B8-F9BB9FA07BF0}"/>
    <hyperlink ref="E6405" r:id="rId12767" display="https://www.google.com/maps/@40.835900,-74.155000,450m/data=!3m1!1e3!4m5!3m4!1s0x0:0x0!8m2!3d40.835900!4d-74.155000" xr:uid="{E65CC575-6E96-49C2-A7FA-B49EC6B504A1}"/>
    <hyperlink ref="F6405" r:id="rId12768" display="https://www.bing.com/maps?cp=40.835900~-74.155000&amp;style=o&amp;lvl=18&amp;dir=0&amp;sp=point.40.835900_-74.155000_Hoffmann LaRoche" xr:uid="{2CEEE61E-E216-4919-BAE6-864E37A04EB6}"/>
    <hyperlink ref="E6406" r:id="rId12769" display="https://www.google.com/maps/@40.835900,-74.155000,450m/data=!3m1!1e3!4m5!3m4!1s0x0:0x0!8m2!3d40.835900!4d-74.155000" xr:uid="{26FB2254-F368-49E6-8EC8-4E746E9B2FC0}"/>
    <hyperlink ref="F6406" r:id="rId12770" display="https://www.bing.com/maps?cp=40.835900~-74.155000&amp;style=o&amp;lvl=18&amp;dir=0&amp;sp=point.40.835900_-74.155000_Hoffmann LaRoche" xr:uid="{BE79945E-9E28-4B71-8DCA-94D98A125828}"/>
    <hyperlink ref="E6407" r:id="rId12771" display="https://www.google.com/maps/@30.681823,-81.455413,450m/data=!3m1!1e3!4m5!3m4!1s0x0:0x0!8m2!3d30.681823!4d-81.455413" xr:uid="{06DD66F4-71AD-44F5-9734-43E98D1CF418}"/>
    <hyperlink ref="F6407" r:id="rId12772" display="https://www.bing.com/maps?cp=30.681823~-81.455413&amp;style=o&amp;lvl=18&amp;dir=0&amp;sp=point.30.681823_-81.455413_Fernandina Beach Mill" xr:uid="{D90A2B71-8FA7-4F72-A4EF-2B445B7BD484}"/>
    <hyperlink ref="E6408" r:id="rId12773" display="https://www.google.com/maps/@34.044722,-118.238611,450m/data=!3m1!1e3!4m5!3m4!1s0x0:0x0!8m2!3d34.044722!4d-118.238611" xr:uid="{FF8AD947-3D94-4792-9626-46313D4F1E3C}"/>
    <hyperlink ref="F6408" r:id="rId12774" display="https://www.bing.com/maps?cp=34.044722~-118.238611&amp;style=o&amp;lvl=18&amp;dir=0&amp;sp=point.34.044722_-118.238611_Los Angeles Cold Storage" xr:uid="{9DDF01B8-3BAA-402C-9C4C-174E3B487E21}"/>
    <hyperlink ref="E6409" r:id="rId12775" display="https://www.google.com/maps/@34.044722,-118.238611,450m/data=!3m1!1e3!4m5!3m4!1s0x0:0x0!8m2!3d34.044722!4d-118.238611" xr:uid="{817EC462-E995-4DA7-8A1D-13E2E57EA4A2}"/>
    <hyperlink ref="F6409" r:id="rId12776" display="https://www.bing.com/maps?cp=34.044722~-118.238611&amp;style=o&amp;lvl=18&amp;dir=0&amp;sp=point.34.044722_-118.238611_Los Angeles Cold Storage" xr:uid="{6EC5E732-8507-4E10-B6E6-05E87C219AA9}"/>
    <hyperlink ref="E6410" r:id="rId12777" display="https://www.google.com/maps/@34.044722,-118.238611,450m/data=!3m1!1e3!4m5!3m4!1s0x0:0x0!8m2!3d34.044722!4d-118.238611" xr:uid="{E057064A-8D72-42C5-A5D5-8047C72C7307}"/>
    <hyperlink ref="F6410" r:id="rId12778" display="https://www.bing.com/maps?cp=34.044722~-118.238611&amp;style=o&amp;lvl=18&amp;dir=0&amp;sp=point.34.044722_-118.238611_Los Angeles Cold Storage" xr:uid="{37A28874-41E4-4367-90F6-437BD9F2968D}"/>
    <hyperlink ref="E6411" r:id="rId12779" display="https://www.google.com/maps/@37.943611,-95.152222,450m/data=!3m1!1e3!4m5!3m4!1s0x0:0x0!8m2!3d37.943611!4d-95.152222" xr:uid="{26E8D212-3C60-49D9-8904-B008BB815380}"/>
    <hyperlink ref="F6411" r:id="rId12780" display="https://www.bing.com/maps?cp=37.943611~-95.152222&amp;style=o&amp;lvl=18&amp;dir=0&amp;sp=point.37.943611_-95.152222_Klein Tools Moran" xr:uid="{D22EF979-54C8-4005-A813-E0B5B751191E}"/>
    <hyperlink ref="E6412" r:id="rId12781" display="https://www.google.com/maps/@37.943611,-95.152222,450m/data=!3m1!1e3!4m5!3m4!1s0x0:0x0!8m2!3d37.943611!4d-95.152222" xr:uid="{52EA3676-9423-4ED9-9076-EC9FA65AE6AF}"/>
    <hyperlink ref="F6412" r:id="rId12782" display="https://www.bing.com/maps?cp=37.943611~-95.152222&amp;style=o&amp;lvl=18&amp;dir=0&amp;sp=point.37.943611_-95.152222_Klein Tools Moran" xr:uid="{A0B1088E-5F06-4780-A9EC-5160A3BFB9E0}"/>
    <hyperlink ref="E6413" r:id="rId12783" display="https://www.google.com/maps/@43.080000,-74.870000,450m/data=!3m1!1e3!4m5!3m4!1s0x0:0x0!8m2!3d43.080000!4d-74.870000" xr:uid="{4FF6323A-4E17-4E5A-911D-B93356BDE589}"/>
    <hyperlink ref="F6413" r:id="rId12784" display="https://www.bing.com/maps?cp=43.080000~-74.870000&amp;style=o&amp;lvl=18&amp;dir=0&amp;sp=point.43.080000_-74.870000_Cogent Little Falls GP" xr:uid="{715AD2ED-1DB6-45AB-9A9B-C728A2A8DE0D}"/>
    <hyperlink ref="E6414" r:id="rId12785" display="https://www.google.com/maps/@43.080000,-74.870000,450m/data=!3m1!1e3!4m5!3m4!1s0x0:0x0!8m2!3d43.080000!4d-74.870000" xr:uid="{3C8E90E5-A66C-4AAD-916F-A9E91D856CE9}"/>
    <hyperlink ref="F6414" r:id="rId12786" display="https://www.bing.com/maps?cp=43.080000~-74.870000&amp;style=o&amp;lvl=18&amp;dir=0&amp;sp=point.43.080000_-74.870000_Cogent Little Falls GP" xr:uid="{9ED55C4E-ABBC-4789-AF8A-607E2E0CBE57}"/>
    <hyperlink ref="E6415" r:id="rId12787" display="https://www.google.com/maps/@42.147222,-80.027778,450m/data=!3m1!1e3!4m5!3m4!1s0x0:0x0!8m2!3d42.147222!4d-80.027778" xr:uid="{4D2F4C72-DF32-4DB2-9B01-D316369A62D2}"/>
    <hyperlink ref="F6415" r:id="rId12788" display="https://www.bing.com/maps?cp=42.147222~-80.027778&amp;style=o&amp;lvl=18&amp;dir=0&amp;sp=point.42.147222_-80.027778_General Electric Erie PA Power" xr:uid="{062AB1DE-EBEF-4ABD-9983-04A435D6BE37}"/>
    <hyperlink ref="E6416" r:id="rId12789" display="https://www.google.com/maps/@42.147222,-80.027778,450m/data=!3m1!1e3!4m5!3m4!1s0x0:0x0!8m2!3d42.147222!4d-80.027778" xr:uid="{0597C16E-E9B0-4021-80B1-A3FC709F4493}"/>
    <hyperlink ref="F6416" r:id="rId12790" display="https://www.bing.com/maps?cp=42.147222~-80.027778&amp;style=o&amp;lvl=18&amp;dir=0&amp;sp=point.42.147222_-80.027778_General Electric Erie PA Power" xr:uid="{1C05C543-BD2B-4E23-8F13-50D3ACF99BE0}"/>
    <hyperlink ref="E6417" r:id="rId12791" display="https://www.google.com/maps/@42.147222,-80.027778,450m/data=!3m1!1e3!4m5!3m4!1s0x0:0x0!8m2!3d42.147222!4d-80.027778" xr:uid="{A2B618B8-7778-4C3A-8CCC-E9DF7FF64E02}"/>
    <hyperlink ref="F6417" r:id="rId12792" display="https://www.bing.com/maps?cp=42.147222~-80.027778&amp;style=o&amp;lvl=18&amp;dir=0&amp;sp=point.42.147222_-80.027778_General Electric Erie PA Power" xr:uid="{46697AD3-A12A-445D-95BB-7FA230DC68AE}"/>
    <hyperlink ref="E6418" r:id="rId12793" display="https://www.google.com/maps/@41.387778,-75.717222,450m/data=!3m1!1e3!4m5!3m4!1s0x0:0x0!8m2!3d41.387778!4d-75.717222" xr:uid="{BAF500A2-6F91-42C5-89D5-4120C78964E2}"/>
    <hyperlink ref="F6418" r:id="rId12794" display="https://www.bing.com/maps?cp=41.387778~-75.717222&amp;style=o&amp;lvl=18&amp;dir=0&amp;sp=point.41.387778_-75.717222_Taylor Energy Partners LP" xr:uid="{4F12CFED-A950-44C0-9845-B17228BE9595}"/>
    <hyperlink ref="E6422" r:id="rId12795" display="https://www.google.com/maps/@38.367222,-120.804444,450m/data=!3m1!1e3!4m5!3m4!1s0x0:0x0!8m2!3d38.367222!4d-120.804444" xr:uid="{2C42F646-6E66-4494-B33E-0406B1A77EA0}"/>
    <hyperlink ref="F6422" r:id="rId12796" display="https://www.bing.com/maps?cp=38.367222~-120.804444&amp;style=o&amp;lvl=18&amp;dir=0&amp;sp=point.38.367222_-120.804444_Wheelabrator Martell" xr:uid="{33860C89-1EF7-4F0B-98E4-2718728D0DE4}"/>
    <hyperlink ref="E6423" r:id="rId12797" display="https://www.google.com/maps/@28.799722,-81.000000,450m/data=!3m1!1e3!4m5!3m4!1s0x0:0x0!8m2!3d28.799722!4d-81.000000" xr:uid="{6959BF86-15CC-49C7-BAB6-6BC3D370CA8A}"/>
    <hyperlink ref="F6423" r:id="rId12798" display="https://www.bing.com/maps?cp=28.799722~-81.000000&amp;style=o&amp;lvl=18&amp;dir=0&amp;sp=point.28.799722_-81.000000_Merritt Square Mall" xr:uid="{8F361C83-9E31-409D-8F48-76B879EFA4B6}"/>
    <hyperlink ref="E6424" r:id="rId12799" display="https://www.google.com/maps/@28.799722,-81.000000,450m/data=!3m1!1e3!4m5!3m4!1s0x0:0x0!8m2!3d28.799722!4d-81.000000" xr:uid="{859A89AC-A506-4749-9187-667CC6E33C6A}"/>
    <hyperlink ref="F6424" r:id="rId12800" display="https://www.bing.com/maps?cp=28.799722~-81.000000&amp;style=o&amp;lvl=18&amp;dir=0&amp;sp=point.28.799722_-81.000000_Merritt Square Mall" xr:uid="{C6EC8425-A876-4EF5-97EC-BE776FD1BCD8}"/>
    <hyperlink ref="E6425" r:id="rId12801" display="https://www.google.com/maps/@28.799722,-81.000000,450m/data=!3m1!1e3!4m5!3m4!1s0x0:0x0!8m2!3d28.799722!4d-81.000000" xr:uid="{8B3852D3-64A9-4B0B-96E8-94D9531A97A1}"/>
    <hyperlink ref="F6425" r:id="rId12802" display="https://www.bing.com/maps?cp=28.799722~-81.000000&amp;style=o&amp;lvl=18&amp;dir=0&amp;sp=point.28.799722_-81.000000_Merritt Square Mall" xr:uid="{47CD5FE8-8EB9-41AF-9E2E-08006ABB411D}"/>
    <hyperlink ref="E6426" r:id="rId12803" display="https://www.google.com/maps/@28.799722,-81.000000,450m/data=!3m1!1e3!4m5!3m4!1s0x0:0x0!8m2!3d28.799722!4d-81.000000" xr:uid="{7D450223-88C7-4B2B-B359-53DFD5F0E04E}"/>
    <hyperlink ref="F6426" r:id="rId12804" display="https://www.bing.com/maps?cp=28.799722~-81.000000&amp;style=o&amp;lvl=18&amp;dir=0&amp;sp=point.28.799722_-81.000000_Merritt Square Mall" xr:uid="{3788DE20-426A-49A9-A679-951D41004D97}"/>
    <hyperlink ref="E6427" r:id="rId12805" display="https://www.google.com/maps/@28.799722,-81.000000,450m/data=!3m1!1e3!4m5!3m4!1s0x0:0x0!8m2!3d28.799722!4d-81.000000" xr:uid="{BDEC0F2A-1579-4E23-AD38-3A8C05AD7A64}"/>
    <hyperlink ref="F6427" r:id="rId12806" display="https://www.bing.com/maps?cp=28.799722~-81.000000&amp;style=o&amp;lvl=18&amp;dir=0&amp;sp=point.28.799722_-81.000000_Merritt Square Mall" xr:uid="{45C3FCCE-18C9-47EE-B953-7DED989C1602}"/>
    <hyperlink ref="E6428" r:id="rId12807" display="https://www.google.com/maps/@28.799722,-81.000000,450m/data=!3m1!1e3!4m5!3m4!1s0x0:0x0!8m2!3d28.799722!4d-81.000000" xr:uid="{C56758ED-78FE-4D45-9855-6FE380E5D2B3}"/>
    <hyperlink ref="F6428" r:id="rId12808" display="https://www.bing.com/maps?cp=28.799722~-81.000000&amp;style=o&amp;lvl=18&amp;dir=0&amp;sp=point.28.799722_-81.000000_Merritt Square Mall" xr:uid="{AD192D0F-1B74-430D-8B39-AD612A587933}"/>
    <hyperlink ref="E6429" r:id="rId12809" display="https://www.google.com/maps/@28.799722,-81.000000,450m/data=!3m1!1e3!4m5!3m4!1s0x0:0x0!8m2!3d28.799722!4d-81.000000" xr:uid="{4BB4544A-1EAE-4DEB-B044-4E6D076C79C1}"/>
    <hyperlink ref="F6429" r:id="rId12810" display="https://www.bing.com/maps?cp=28.799722~-81.000000&amp;style=o&amp;lvl=18&amp;dir=0&amp;sp=point.28.799722_-81.000000_Merritt Square Mall" xr:uid="{E4BEB853-38CD-481D-9E93-A40B48928943}"/>
    <hyperlink ref="E6430" r:id="rId12811" display="https://www.google.com/maps/@37.343900,-80.765000,450m/data=!3m1!1e3!4m5!3m4!1s0x0:0x0!8m2!3d37.343900!4d-80.765000" xr:uid="{4B6ED50A-15C6-44CE-9A27-F6E3F9983A21}"/>
    <hyperlink ref="F6430" r:id="rId12812" display="https://www.bing.com/maps?cp=37.343900~-80.765000&amp;style=o&amp;lvl=18&amp;dir=0&amp;sp=point.37.343900_-80.765000_Celanese Acetate LLC" xr:uid="{27796498-F13D-4AE8-B642-58189FB4941F}"/>
    <hyperlink ref="E6431" r:id="rId12813" display="https://www.google.com/maps/@40.449444,-74.337222,450m/data=!3m1!1e3!4m5!3m4!1s0x0:0x0!8m2!3d40.449444!4d-74.337222" xr:uid="{B0F755AD-EA0C-4B10-ACD2-9CA3F8AB3737}"/>
    <hyperlink ref="F6431" r:id="rId12814" display="https://www.bing.com/maps?cp=40.449444~-74.337222&amp;style=o&amp;lvl=18&amp;dir=0&amp;sp=point.40.449444_-74.337222_Green Tree Chemical Technologies" xr:uid="{91F3DD89-AA3E-4597-915D-983A910E36C4}"/>
    <hyperlink ref="E6432" r:id="rId12815" display="https://www.google.com/maps/@40.449444,-74.337222,450m/data=!3m1!1e3!4m5!3m4!1s0x0:0x0!8m2!3d40.449444!4d-74.337222" xr:uid="{09D75478-0AE4-48E5-AC5C-77F4FD7F0242}"/>
    <hyperlink ref="F6432" r:id="rId12816" display="https://www.bing.com/maps?cp=40.449444~-74.337222&amp;style=o&amp;lvl=18&amp;dir=0&amp;sp=point.40.449444_-74.337222_Green Tree Chemical Technologies" xr:uid="{40C4F35F-8711-4D81-9077-A1CCD2CFC2F3}"/>
    <hyperlink ref="E6433" r:id="rId12817" display="https://www.google.com/maps/@39.697500,-108.790833,450m/data=!3m1!1e3!4m5!3m4!1s0x0:0x0!8m2!3d39.697500!4d-108.790833" xr:uid="{1BBECA87-667D-444C-9FA8-4175CAB7A340}"/>
    <hyperlink ref="F6433" r:id="rId12818" display="https://www.bing.com/maps?cp=39.697500~-108.790833&amp;style=o&amp;lvl=18&amp;dir=0&amp;sp=point.39.697500_-108.790833_Dragon Trail" xr:uid="{2AA8E948-FD9D-4247-87B1-AD8238091D83}"/>
    <hyperlink ref="E6434" r:id="rId12819" display="https://www.google.com/maps/@40.105169,-88.241528,450m/data=!3m1!1e3!4m5!3m4!1s0x0:0x0!8m2!3d40.105169!4d-88.241528" xr:uid="{E29C504A-FE38-4EFA-A641-62761CCE86DF}"/>
    <hyperlink ref="F6434" r:id="rId12820" display="https://www.bing.com/maps?cp=40.105169~-88.241528&amp;style=o&amp;lvl=18&amp;dir=0&amp;sp=point.40.105169_-88.241528_University of Illinois Abbott Power Plt" xr:uid="{E861B882-A31D-4C84-8116-8106618D4D31}"/>
    <hyperlink ref="E6435" r:id="rId12821" display="https://www.google.com/maps/@37.375000,-102.251111,450m/data=!3m1!1e3!4m5!3m4!1s0x0:0x0!8m2!3d37.375000!4d-102.251111" xr:uid="{B0CA853C-50C0-4BB2-A209-4B6CF695E7F6}"/>
    <hyperlink ref="F6435" r:id="rId12822" display="https://www.bing.com/maps?cp=37.375000~-102.251111&amp;style=o&amp;lvl=18&amp;dir=0&amp;sp=point.37.375000_-102.251111_South Bear Creek" xr:uid="{CB2F9440-911E-481A-BDA2-52FE0CAC241D}"/>
    <hyperlink ref="E6436" r:id="rId12823" display="https://www.google.com/maps/@40.406250,-79.033660,450m/data=!3m1!1e3!4m5!3m4!1s0x0:0x0!8m2!3d40.406250!4d-79.033660" xr:uid="{814F63FB-594F-480C-89DF-A01D75237DDB}"/>
    <hyperlink ref="F6436" r:id="rId12824" display="https://www.bing.com/maps?cp=40.406250~-79.033660&amp;style=o&amp;lvl=18&amp;dir=0&amp;sp=point.40.406250_-79.033660_Seward (PA)" xr:uid="{D167930F-3020-4041-A34D-96CC20C27213}"/>
    <hyperlink ref="E6437" r:id="rId12825" display="https://www.google.com/maps/@40.406250,-79.033660,450m/data=!3m1!1e3!4m5!3m4!1s0x0:0x0!8m2!3d40.406250!4d-79.033660" xr:uid="{5C57CFE0-6640-4F89-B6C8-256CCCAC874E}"/>
    <hyperlink ref="F6437" r:id="rId12826" display="https://www.bing.com/maps?cp=40.406250~-79.033660&amp;style=o&amp;lvl=18&amp;dir=0&amp;sp=point.40.406250_-79.033660_Seward (PA)" xr:uid="{BB989F4D-460A-4C2E-AB6C-F042AA755423}"/>
    <hyperlink ref="E6438" r:id="rId12827" display="https://www.google.com/maps/@32.799200,-117.151700,450m/data=!3m1!1e3!4m5!3m4!1s0x0:0x0!8m2!3d32.799200!4d-117.151700" xr:uid="{43A1775E-1757-4971-B400-7F9DD2198255}"/>
    <hyperlink ref="F6438" r:id="rId12828" display="https://www.bing.com/maps?cp=32.799200~-117.151700&amp;style=o&amp;lvl=18&amp;dir=0&amp;sp=point.32.799200_-117.151700_Childrens Hospital" xr:uid="{A9B7AE42-A7FD-4898-A93A-497F290EC664}"/>
    <hyperlink ref="E6440" r:id="rId12829" display="https://www.google.com/maps/@28.991289,-95.407481,450m/data=!3m1!1e3!4m5!3m4!1s0x0:0x0!8m2!3d28.991289!4d-95.407481" xr:uid="{5365EAFF-BC8D-4C5C-84A4-54D44E0D7F2B}"/>
    <hyperlink ref="F6440" r:id="rId12830" display="https://www.bing.com/maps?cp=28.991289~-95.407481&amp;style=o&amp;lvl=18&amp;dir=0&amp;sp=point.28.991289_-95.407481_Freeport Energy" xr:uid="{9433D52F-D3BD-4DB0-8427-85E439A2672A}"/>
    <hyperlink ref="E6441" r:id="rId12831" display="https://www.google.com/maps/@41.916700,-91.654200,450m/data=!3m1!1e3!4m5!3m4!1s0x0:0x0!8m2!3d41.916700!4d-91.654200" xr:uid="{B089F6C7-4872-415D-BE58-AF768F9EAEB5}"/>
    <hyperlink ref="F6441" r:id="rId12832" display="https://www.bing.com/maps?cp=41.916700~-91.654200&amp;style=o&amp;lvl=18&amp;dir=0&amp;sp=point.41.916700_-91.654200_Alliant SBD 9403 Aegon DC" xr:uid="{6AC7373E-0001-4BF2-BAA0-53354AD81AA7}"/>
    <hyperlink ref="E6442" r:id="rId12833" display="https://www.google.com/maps/@38.039168,-121.894469,450m/data=!3m1!1e3!4m5!3m4!1s0x0:0x0!8m2!3d38.039168!4d-121.894469" xr:uid="{B94AAD70-695E-4D37-AB3C-D3965181D257}"/>
    <hyperlink ref="F6442" r:id="rId12834" display="https://www.bing.com/maps?cp=38.039168~-121.894469&amp;style=o&amp;lvl=18&amp;dir=0&amp;sp=point.38.039168_-121.894469_Pittsburg Power" xr:uid="{2EB0A357-C249-4356-AF8B-80622B2D0C99}"/>
    <hyperlink ref="E6443" r:id="rId12835" display="https://www.google.com/maps/@38.039168,-121.894469,450m/data=!3m1!1e3!4m5!3m4!1s0x0:0x0!8m2!3d38.039168!4d-121.894469" xr:uid="{BCF78261-6D7D-4CAE-B6FB-D606F4719326}"/>
    <hyperlink ref="F6443" r:id="rId12836" display="https://www.bing.com/maps?cp=38.039168~-121.894469&amp;style=o&amp;lvl=18&amp;dir=0&amp;sp=point.38.039168_-121.894469_Pittsburg Power" xr:uid="{B4A5FCD0-B22A-4A75-BC46-34ED7B08BBE5}"/>
    <hyperlink ref="E6444" r:id="rId12837" display="https://www.google.com/maps/@38.039168,-121.894469,450m/data=!3m1!1e3!4m5!3m4!1s0x0:0x0!8m2!3d38.039168!4d-121.894469" xr:uid="{CBD95153-A264-4F27-A660-216D18551B34}"/>
    <hyperlink ref="F6444" r:id="rId12838" display="https://www.bing.com/maps?cp=38.039168~-121.894469&amp;style=o&amp;lvl=18&amp;dir=0&amp;sp=point.38.039168_-121.894469_Pittsburg Power" xr:uid="{BA1214AA-CDB4-418C-AF11-4F5534BEDC2E}"/>
    <hyperlink ref="E6445" r:id="rId12839" display="https://www.google.com/maps/@38.039168,-121.894469,450m/data=!3m1!1e3!4m5!3m4!1s0x0:0x0!8m2!3d38.039168!4d-121.894469" xr:uid="{F253194F-27D6-43EA-AB78-F2FDCF6ACC78}"/>
    <hyperlink ref="F6445" r:id="rId12840" display="https://www.bing.com/maps?cp=38.039168~-121.894469&amp;style=o&amp;lvl=18&amp;dir=0&amp;sp=point.38.039168_-121.894469_Pittsburg Power" xr:uid="{68DB74DB-F7DD-4FB0-A68A-E4483E79F683}"/>
    <hyperlink ref="E6446" r:id="rId12841" display="https://www.google.com/maps/@34.091180,-117.526630,450m/data=!3m1!1e3!4m5!3m4!1s0x0:0x0!8m2!3d34.091180!4d-117.526630" xr:uid="{35A9986F-968E-49DF-950F-F2EA86B825E5}"/>
    <hyperlink ref="F6446" r:id="rId12842" display="https://www.bing.com/maps?cp=34.091180~-117.526630&amp;style=o&amp;lvl=18&amp;dir=0&amp;sp=point.34.091180_-117.526630_Etiwanda Generating Station" xr:uid="{FD481EAD-614C-440B-AF4C-354959BF25A3}"/>
    <hyperlink ref="E6447" r:id="rId12843" display="https://www.google.com/maps/@34.091180,-117.526630,450m/data=!3m1!1e3!4m5!3m4!1s0x0:0x0!8m2!3d34.091180!4d-117.526630" xr:uid="{9C4A2CA8-A78F-42AF-9AE8-D77EC8C7C743}"/>
    <hyperlink ref="F6447" r:id="rId12844" display="https://www.bing.com/maps?cp=34.091180~-117.526630&amp;style=o&amp;lvl=18&amp;dir=0&amp;sp=point.34.091180_-117.526630_Etiwanda Generating Station" xr:uid="{CE4A4EC6-7CD8-449E-8C62-8907CF208A51}"/>
    <hyperlink ref="E6448" r:id="rId12845" display="https://www.google.com/maps/@40.747800,-74.072200,450m/data=!3m1!1e3!4m5!3m4!1s0x0:0x0!8m2!3d40.747800!4d-74.072200" xr:uid="{EC2FE977-4EBC-443B-BE1B-1EB4968B2CBA}"/>
    <hyperlink ref="F6448" r:id="rId12846" display="https://www.bing.com/maps?cp=40.747800~-74.072200&amp;style=o&amp;lvl=18&amp;dir=0&amp;sp=point.40.747800_-74.072200_PSEG Hudson Generating Station" xr:uid="{7891D0A9-DB66-467E-9304-C98F469CF5F0}"/>
    <hyperlink ref="E6449" r:id="rId12847" display="https://www.google.com/maps/@29.398333,-98.489166,450m/data=!3m1!1e3!4m5!3m4!1s0x0:0x0!8m2!3d29.398333!4d-98.489166" xr:uid="{92AC15E7-937C-43FB-B75A-4F01BED1DE2F}"/>
    <hyperlink ref="F6449" r:id="rId12848" display="https://www.bing.com/maps?cp=29.398333~-98.489166&amp;style=o&amp;lvl=18&amp;dir=0&amp;sp=point.29.398333_-98.489166_Mission Road" xr:uid="{4740753C-D374-4FB8-A638-3249129F533B}"/>
    <hyperlink ref="E6450" r:id="rId12849" display="https://www.google.com/maps/@46.730833,-120.678056,450m/data=!3m1!1e3!4m5!3m4!1s0x0:0x0!8m2!3d46.730833!4d-120.678056" xr:uid="{A8D98ADC-EB5D-4D29-A973-0B7443592F03}"/>
    <hyperlink ref="F6450" r:id="rId12850" display="https://www.bing.com/maps?cp=46.730833~-120.678056&amp;style=o&amp;lvl=18&amp;dir=0&amp;sp=point.46.730833_-120.678056_Naches Drop" xr:uid="{29E29843-7A8D-4FE4-A782-50314CA92A74}"/>
    <hyperlink ref="E6451" r:id="rId12851" display="https://www.google.com/maps/@46.697500,-120.652222,450m/data=!3m1!1e3!4m5!3m4!1s0x0:0x0!8m2!3d46.697500!4d-120.652222" xr:uid="{4AAA3B1A-1E58-4276-8DAF-85F52B7C1644}"/>
    <hyperlink ref="F6451" r:id="rId12852" display="https://www.bing.com/maps?cp=46.697500~-120.652222&amp;style=o&amp;lvl=18&amp;dir=0&amp;sp=point.46.697500_-120.652222_Naches" xr:uid="{4FFA5ADD-DDB9-467F-A857-A5326BC41B05}"/>
    <hyperlink ref="E6452" r:id="rId12853" display="https://www.google.com/maps/@46.697500,-120.652222,450m/data=!3m1!1e3!4m5!3m4!1s0x0:0x0!8m2!3d46.697500!4d-120.652222" xr:uid="{EE5DD4B7-70D1-41E9-862D-99F871E90FA8}"/>
    <hyperlink ref="F6452" r:id="rId12854" display="https://www.bing.com/maps?cp=46.697500~-120.652222&amp;style=o&amp;lvl=18&amp;dir=0&amp;sp=point.46.697500_-120.652222_Naches" xr:uid="{63228FD7-6E0A-42DB-AECA-21669A3D4FA5}"/>
    <hyperlink ref="E6453" r:id="rId12855" display="https://www.google.com/maps/@41.094700,-73.424200,450m/data=!3m1!1e3!4m5!3m4!1s0x0:0x0!8m2!3d41.094700!4d-73.424200" xr:uid="{E6C36ED8-9876-4B36-AAFD-70EB7DDB74AC}"/>
    <hyperlink ref="F6453" r:id="rId12856" display="https://www.bing.com/maps?cp=41.094700~-73.424200&amp;style=o&amp;lvl=18&amp;dir=0&amp;sp=point.41.094700_-73.424200_South Norwalk Electric" xr:uid="{DBBD275B-3E7B-4BE0-A124-607F9D687A22}"/>
    <hyperlink ref="E6454" r:id="rId12857" display="https://www.google.com/maps/@42.478900,-71.900000,450m/data=!3m1!1e3!4m5!3m4!1s0x0:0x0!8m2!3d42.478900!4d-71.900000" xr:uid="{42FF742B-62BD-4D58-BBA5-D76BAA11BB4B}"/>
    <hyperlink ref="F6454" r:id="rId12858" display="https://www.bing.com/maps?cp=42.478900~-71.900000&amp;style=o&amp;lvl=18&amp;dir=0&amp;sp=point.42.478900_-71.900000_Princeton Wind Farm" xr:uid="{883D23E5-9348-4724-AE7C-919F5B37EE2D}"/>
    <hyperlink ref="E6455" r:id="rId12859" display="https://www.google.com/maps/@32.775093,-97.142090,450m/data=!3m1!1e3!4m5!3m4!1s0x0:0x0!8m2!3d32.775093!4d-97.142090" xr:uid="{2DE26BC0-941D-401F-8540-7FE4AF26E423}"/>
    <hyperlink ref="F6455" r:id="rId12860" display="https://www.bing.com/maps?cp=32.775093~-97.142090&amp;style=o&amp;lvl=18&amp;dir=0&amp;sp=point.32.775093_-97.142090_Village Creek Water Reclamation Facility" xr:uid="{1D7DC2AB-7849-48AE-80B7-7DF2B46E4702}"/>
    <hyperlink ref="E6456" r:id="rId12861" display="https://www.google.com/maps/@32.454100,-87.975900,450m/data=!3m1!1e3!4m5!3m4!1s0x0:0x0!8m2!3d32.454100!4d-87.975900" xr:uid="{712EF921-70E8-44D1-8F1C-BF5A3A1DE56A}"/>
    <hyperlink ref="F6456" r:id="rId12862" display="https://www.bing.com/maps?cp=32.454100~-87.975900&amp;style=o&amp;lvl=18&amp;dir=0&amp;sp=point.32.454100_-87.975900_WestRock Demopolis Mill" xr:uid="{6D2C6B1D-7539-481A-915B-C2C377C06F7E}"/>
    <hyperlink ref="E6457" r:id="rId12863" display="https://www.google.com/maps/@40.939528,-87.154472,450m/data=!3m1!1e3!4m5!3m4!1s0x0:0x0!8m2!3d40.939528!4d-87.154472" xr:uid="{116176DA-784C-467C-9339-31F86566C4C0}"/>
    <hyperlink ref="F6457" r:id="rId12864" display="https://www.bing.com/maps?cp=40.939528~-87.154472&amp;style=o&amp;lvl=18&amp;dir=0&amp;sp=point.40.939528_-87.154472_Rensselaer City Light Plant" xr:uid="{17292BF5-B109-41A0-B0F7-A058F13A065F}"/>
    <hyperlink ref="E6458" r:id="rId12865" display="https://www.google.com/maps/@43.073300,-94.239200,450m/data=!3m1!1e3!4m5!3m4!1s0x0:0x0!8m2!3d43.073300!4d-94.239200" xr:uid="{F3AA40B6-B179-4B7D-BF30-EA8F3502D8CB}"/>
    <hyperlink ref="F6458" r:id="rId12866" display="https://www.bing.com/maps?cp=43.073300~-94.239200&amp;style=o&amp;lvl=18&amp;dir=0&amp;sp=point.43.073300_-94.239200_Algona" xr:uid="{444A0920-5984-4D10-A556-AA17811CDF04}"/>
    <hyperlink ref="E6459" r:id="rId12867" display="https://www.google.com/maps/@44.530600,-74.933100,450m/data=!3m1!1e3!4m5!3m4!1s0x0:0x0!8m2!3d44.530600!4d-74.933100" xr:uid="{E0E74945-7AD7-42CD-BDE7-2D665C872CED}"/>
    <hyperlink ref="F6459" r:id="rId12868" display="https://www.bing.com/maps?cp=44.530600~-74.933100&amp;style=o&amp;lvl=18&amp;dir=0&amp;sp=point.44.530600_-74.933100_Higley" xr:uid="{335B4895-1F54-4D9E-A9FB-0FC799525223}"/>
    <hyperlink ref="E6460" r:id="rId12869" display="https://www.google.com/maps/@44.530600,-74.933100,450m/data=!3m1!1e3!4m5!3m4!1s0x0:0x0!8m2!3d44.530600!4d-74.933100" xr:uid="{7D1E6579-7DA5-4496-8188-582F88D5C9D4}"/>
    <hyperlink ref="F6460" r:id="rId12870" display="https://www.bing.com/maps?cp=44.530600~-74.933100&amp;style=o&amp;lvl=18&amp;dir=0&amp;sp=point.44.530600_-74.933100_Higley" xr:uid="{0CAF32F6-EAE5-4693-8BF1-1956731D83C1}"/>
    <hyperlink ref="E6461" r:id="rId12871" display="https://www.google.com/maps/@44.530600,-74.933100,450m/data=!3m1!1e3!4m5!3m4!1s0x0:0x0!8m2!3d44.530600!4d-74.933100" xr:uid="{DB20917F-8144-453D-A7A3-AAA3C21084C3}"/>
    <hyperlink ref="F6461" r:id="rId12872" display="https://www.bing.com/maps?cp=44.530600~-74.933100&amp;style=o&amp;lvl=18&amp;dir=0&amp;sp=point.44.530600_-74.933100_Higley" xr:uid="{693E565E-3599-4E0F-9DAB-8657BA942196}"/>
    <hyperlink ref="E6462" r:id="rId12873" display="https://www.google.com/maps/@59.439542,-151.713439,450m/data=!3m1!1e3!4m5!3m4!1s0x0:0x0!8m2!3d59.439542!4d-151.713439" xr:uid="{98B2E7D2-7C9F-45C5-B9FA-4AD718F89778}"/>
    <hyperlink ref="F6462" r:id="rId12874" display="https://www.bing.com/maps?cp=59.439542~-151.713439&amp;style=o&amp;lvl=18&amp;dir=0&amp;sp=point.59.439542_-151.713439_Seldovia" xr:uid="{F2F98AE0-3417-4A59-ACD9-AE665A26DB0C}"/>
    <hyperlink ref="E6463" r:id="rId12875" display="https://www.google.com/maps/@59.439542,-151.713439,450m/data=!3m1!1e3!4m5!3m4!1s0x0:0x0!8m2!3d59.439542!4d-151.713439" xr:uid="{1BDA03F3-A71E-4F65-95B1-E8AD21564FC2}"/>
    <hyperlink ref="F6463" r:id="rId12876" display="https://www.bing.com/maps?cp=59.439542~-151.713439&amp;style=o&amp;lvl=18&amp;dir=0&amp;sp=point.59.439542_-151.713439_Seldovia" xr:uid="{2FFA25E0-A9E9-48D7-AFD1-4AF49C5A44BB}"/>
    <hyperlink ref="E6464" r:id="rId12877" display="https://www.google.com/maps/@59.439542,-151.713439,450m/data=!3m1!1e3!4m5!3m4!1s0x0:0x0!8m2!3d59.439542!4d-151.713439" xr:uid="{99B54795-4C82-45AA-9E23-3EC5DEB9201D}"/>
    <hyperlink ref="F6464" r:id="rId12878" display="https://www.bing.com/maps?cp=59.439542~-151.713439&amp;style=o&amp;lvl=18&amp;dir=0&amp;sp=point.59.439542_-151.713439_Seldovia" xr:uid="{4380FD68-896B-4E06-81D0-60A3C77AFACC}"/>
    <hyperlink ref="E6465" r:id="rId12879" display="https://www.google.com/maps/@59.439542,-151.713439,450m/data=!3m1!1e3!4m5!3m4!1s0x0:0x0!8m2!3d59.439542!4d-151.713439" xr:uid="{8A316795-4C69-4B4F-8328-186DB9D52A1E}"/>
    <hyperlink ref="F6465" r:id="rId12880" display="https://www.bing.com/maps?cp=59.439542~-151.713439&amp;style=o&amp;lvl=18&amp;dir=0&amp;sp=point.59.439542_-151.713439_Seldovia" xr:uid="{3EF81875-A1CB-4710-954C-F9F55BACC96B}"/>
    <hyperlink ref="E6466" r:id="rId12881" display="https://www.google.com/maps/@68.137950,-151.741017,450m/data=!3m1!1e3!4m5!3m4!1s0x0:0x0!8m2!3d68.137950!4d-151.741017" xr:uid="{82EB3919-1C96-4328-A5BB-7C6C41F8E0E9}"/>
    <hyperlink ref="F6466" r:id="rId12882" display="https://www.bing.com/maps?cp=68.137950~-151.741017&amp;style=o&amp;lvl=18&amp;dir=0&amp;sp=point.68.137950_-151.741017_NSB Anaktuvuk Pass" xr:uid="{B4AD91CA-DEAA-4D9B-A3F8-1F77D221F82F}"/>
    <hyperlink ref="E6467" r:id="rId12883" display="https://www.google.com/maps/@42.701900,-89.869700,450m/data=!3m1!1e3!4m5!3m4!1s0x0:0x0!8m2!3d42.701900!4d-89.869700" xr:uid="{03A0CC4E-D2FD-4B28-905F-B9F1A8B8EDDE}"/>
    <hyperlink ref="F6467" r:id="rId12884" display="https://www.bing.com/maps?cp=42.701900~-89.869700&amp;style=o&amp;lvl=18&amp;dir=0&amp;sp=point.42.701900_-89.869700_Argyle" xr:uid="{3A29881D-30A2-4367-89BA-2E5D53EA2E02}"/>
    <hyperlink ref="E6468" r:id="rId12885" display="https://www.google.com/maps/@42.701900,-89.869700,450m/data=!3m1!1e3!4m5!3m4!1s0x0:0x0!8m2!3d42.701900!4d-89.869700" xr:uid="{E1C9137A-607C-47D7-A133-37A23D9112F0}"/>
    <hyperlink ref="F6468" r:id="rId12886" display="https://www.bing.com/maps?cp=42.701900~-89.869700&amp;style=o&amp;lvl=18&amp;dir=0&amp;sp=point.42.701900_-89.869700_Argyle" xr:uid="{880EEF6C-8C9E-475A-98D2-D001B6E45F09}"/>
    <hyperlink ref="E6469" r:id="rId12887" display="https://www.google.com/maps/@39.928333,-93.937777,450m/data=!3m1!1e3!4m5!3m4!1s0x0:0x0!8m2!3d39.928333!4d-93.937777" xr:uid="{9CCABD69-A4BB-4F27-9A64-96A1F43E4D3B}"/>
    <hyperlink ref="F6469" r:id="rId12888" location="2" display="https://www.bing.com/maps?cp=39.928333~-93.937777&amp;style=o&amp;lvl=18&amp;dir=0&amp;sp=point.39.928333_-93.937777_Gallatin - 2" xr:uid="{356D6CCA-BF8B-4117-9B87-08A3803151C6}"/>
    <hyperlink ref="E6470" r:id="rId12889" display="https://www.google.com/maps/@32.799200,-117.151700,450m/data=!3m1!1e3!4m5!3m4!1s0x0:0x0!8m2!3d32.799200!4d-117.151700" xr:uid="{CED1BDB9-27AC-4704-A80C-6F375128EC18}"/>
    <hyperlink ref="F6470" r:id="rId12890" display="https://www.bing.com/maps?cp=32.799200~-117.151700&amp;style=o&amp;lvl=18&amp;dir=0&amp;sp=point.32.799200_-117.151700_Childrens Hospital" xr:uid="{7FB5B731-B655-4570-8A2E-2AAB9BEEC538}"/>
    <hyperlink ref="E6471" r:id="rId12891" display="https://www.google.com/maps/@32.815600,-115.256800,450m/data=!3m1!1e3!4m5!3m4!1s0x0:0x0!8m2!3d32.815600!4d-115.256800" xr:uid="{E02FA9F2-37CA-4F7F-9536-3FEE1FF4C92C}"/>
    <hyperlink ref="F6471" r:id="rId12892" display="https://www.bing.com/maps?cp=32.815600~-115.256800&amp;style=o&amp;lvl=18&amp;dir=0&amp;sp=point.32.815600_-115.256800_Ormesa I" xr:uid="{3453683E-D5B0-450A-BD1C-B879258D36CB}"/>
    <hyperlink ref="E6472" r:id="rId12893" display="https://www.google.com/maps/@32.815600,-115.256800,450m/data=!3m1!1e3!4m5!3m4!1s0x0:0x0!8m2!3d32.815600!4d-115.256800" xr:uid="{750E7789-2290-4FC6-8857-B4AE017DC5FD}"/>
    <hyperlink ref="F6472" r:id="rId12894" display="https://www.bing.com/maps?cp=32.815600~-115.256800&amp;style=o&amp;lvl=18&amp;dir=0&amp;sp=point.32.815600_-115.256800_Ormesa I" xr:uid="{DA83EF5B-ADA5-43A5-A78D-DE5B8B6A58FB}"/>
    <hyperlink ref="E6473" r:id="rId12895" display="https://www.google.com/maps/@32.815600,-115.256800,450m/data=!3m1!1e3!4m5!3m4!1s0x0:0x0!8m2!3d32.815600!4d-115.256800" xr:uid="{AFEBD5D4-4A6C-495C-99A0-FE322E03AB26}"/>
    <hyperlink ref="F6473" r:id="rId12896" display="https://www.bing.com/maps?cp=32.815600~-115.256800&amp;style=o&amp;lvl=18&amp;dir=0&amp;sp=point.32.815600_-115.256800_Ormesa I" xr:uid="{D0A3A471-C42B-42AA-A99F-DEC1CDC20A97}"/>
    <hyperlink ref="E6474" r:id="rId12897" display="https://www.google.com/maps/@32.815600,-115.256800,450m/data=!3m1!1e3!4m5!3m4!1s0x0:0x0!8m2!3d32.815600!4d-115.256800" xr:uid="{4EF9A2E9-31EA-426B-912C-B49D7A074AED}"/>
    <hyperlink ref="F6474" r:id="rId12898" display="https://www.bing.com/maps?cp=32.815600~-115.256800&amp;style=o&amp;lvl=18&amp;dir=0&amp;sp=point.32.815600_-115.256800_Ormesa I" xr:uid="{061802F4-408A-4159-AF42-9DC4762D8FDD}"/>
    <hyperlink ref="E6475" r:id="rId12899" display="https://www.google.com/maps/@32.815600,-115.256800,450m/data=!3m1!1e3!4m5!3m4!1s0x0:0x0!8m2!3d32.815600!4d-115.256800" xr:uid="{843E2C75-ACB4-4C32-8340-BD543F547599}"/>
    <hyperlink ref="F6475" r:id="rId12900" display="https://www.bing.com/maps?cp=32.815600~-115.256800&amp;style=o&amp;lvl=18&amp;dir=0&amp;sp=point.32.815600_-115.256800_Ormesa I" xr:uid="{F4BC52AC-1C18-416D-8766-A5186AFAEB75}"/>
    <hyperlink ref="E6476" r:id="rId12901" display="https://www.google.com/maps/@32.815600,-115.256800,450m/data=!3m1!1e3!4m5!3m4!1s0x0:0x0!8m2!3d32.815600!4d-115.256800" xr:uid="{5C36C487-372E-474B-B23F-D63824E21940}"/>
    <hyperlink ref="F6476" r:id="rId12902" display="https://www.bing.com/maps?cp=32.815600~-115.256800&amp;style=o&amp;lvl=18&amp;dir=0&amp;sp=point.32.815600_-115.256800_Ormesa I" xr:uid="{97D996C0-BDC8-4A2A-8016-9D7E67AAADF2}"/>
    <hyperlink ref="E6477" r:id="rId12903" display="https://www.google.com/maps/@32.815600,-115.256800,450m/data=!3m1!1e3!4m5!3m4!1s0x0:0x0!8m2!3d32.815600!4d-115.256800" xr:uid="{9359A8FA-2978-4689-8E03-A65AC2379A9B}"/>
    <hyperlink ref="F6477" r:id="rId12904" display="https://www.bing.com/maps?cp=32.815600~-115.256800&amp;style=o&amp;lvl=18&amp;dir=0&amp;sp=point.32.815600_-115.256800_Ormesa I" xr:uid="{6FBC531A-76CE-44D3-B7CB-BD89B2F2463E}"/>
    <hyperlink ref="E6478" r:id="rId12905" display="https://www.google.com/maps/@32.815600,-115.256800,450m/data=!3m1!1e3!4m5!3m4!1s0x0:0x0!8m2!3d32.815600!4d-115.256800" xr:uid="{42AB9399-5377-4DA8-AC4E-9471E6263E6B}"/>
    <hyperlink ref="F6478" r:id="rId12906" display="https://www.bing.com/maps?cp=32.815600~-115.256800&amp;style=o&amp;lvl=18&amp;dir=0&amp;sp=point.32.815600_-115.256800_Ormesa I" xr:uid="{394FE9EF-C9EB-4622-BDC5-B9A6AB8E0DD8}"/>
    <hyperlink ref="E6479" r:id="rId12907" display="https://www.google.com/maps/@32.815600,-115.256800,450m/data=!3m1!1e3!4m5!3m4!1s0x0:0x0!8m2!3d32.815600!4d-115.256800" xr:uid="{A85EB0FD-D335-4CE9-803E-4777636F5F64}"/>
    <hyperlink ref="F6479" r:id="rId12908" display="https://www.bing.com/maps?cp=32.815600~-115.256800&amp;style=o&amp;lvl=18&amp;dir=0&amp;sp=point.32.815600_-115.256800_Ormesa I" xr:uid="{0756572D-6984-4414-8B90-45C1D3B35641}"/>
    <hyperlink ref="E6480" r:id="rId12909" display="https://www.google.com/maps/@32.815600,-115.256800,450m/data=!3m1!1e3!4m5!3m4!1s0x0:0x0!8m2!3d32.815600!4d-115.256800" xr:uid="{C8FA61A3-E89E-44FA-A353-FEFE4E853B0B}"/>
    <hyperlink ref="F6480" r:id="rId12910" display="https://www.bing.com/maps?cp=32.815600~-115.256800&amp;style=o&amp;lvl=18&amp;dir=0&amp;sp=point.32.815600_-115.256800_Ormesa I" xr:uid="{D85834C9-055D-4D22-8290-99CF6569388A}"/>
    <hyperlink ref="E6481" r:id="rId12911" display="https://www.google.com/maps/@32.815600,-115.256800,450m/data=!3m1!1e3!4m5!3m4!1s0x0:0x0!8m2!3d32.815600!4d-115.256800" xr:uid="{629AA930-EBBD-4609-A8D4-E983D438CAEA}"/>
    <hyperlink ref="F6481" r:id="rId12912" display="https://www.bing.com/maps?cp=32.815600~-115.256800&amp;style=o&amp;lvl=18&amp;dir=0&amp;sp=point.32.815600_-115.256800_Ormesa I" xr:uid="{8B1ACC28-50CD-40BB-83C0-3B840E8A6E99}"/>
    <hyperlink ref="E6482" r:id="rId12913" display="https://www.google.com/maps/@32.815600,-115.256800,450m/data=!3m1!1e3!4m5!3m4!1s0x0:0x0!8m2!3d32.815600!4d-115.256800" xr:uid="{7C79C333-0937-40EA-90B1-4F05E7064970}"/>
    <hyperlink ref="F6482" r:id="rId12914" display="https://www.bing.com/maps?cp=32.815600~-115.256800&amp;style=o&amp;lvl=18&amp;dir=0&amp;sp=point.32.815600_-115.256800_Ormesa I" xr:uid="{CCB040C2-67F5-4CBE-A94A-F6381EADF045}"/>
    <hyperlink ref="E6483" r:id="rId12915" display="https://www.google.com/maps/@32.815600,-115.256800,450m/data=!3m1!1e3!4m5!3m4!1s0x0:0x0!8m2!3d32.815600!4d-115.256800" xr:uid="{022E35F9-B63C-4166-AA78-C57EBCB62DFD}"/>
    <hyperlink ref="F6483" r:id="rId12916" display="https://www.bing.com/maps?cp=32.815600~-115.256800&amp;style=o&amp;lvl=18&amp;dir=0&amp;sp=point.32.815600_-115.256800_Ormesa I" xr:uid="{AF05C014-39A1-4CC6-924B-84216B364AE5}"/>
    <hyperlink ref="E6484" r:id="rId12917" display="https://www.google.com/maps/@32.815600,-115.256800,450m/data=!3m1!1e3!4m5!3m4!1s0x0:0x0!8m2!3d32.815600!4d-115.256800" xr:uid="{7CD20519-BD21-47AE-B218-3146171D4532}"/>
    <hyperlink ref="F6484" r:id="rId12918" display="https://www.bing.com/maps?cp=32.815600~-115.256800&amp;style=o&amp;lvl=18&amp;dir=0&amp;sp=point.32.815600_-115.256800_Ormesa I" xr:uid="{6C0EC773-593C-4B5F-B0B3-18783569ED50}"/>
    <hyperlink ref="E6485" r:id="rId12919" display="https://www.google.com/maps/@32.815600,-115.256800,450m/data=!3m1!1e3!4m5!3m4!1s0x0:0x0!8m2!3d32.815600!4d-115.256800" xr:uid="{9E261368-7F81-454F-B7D6-A7B9E6B8D6DF}"/>
    <hyperlink ref="F6485" r:id="rId12920" display="https://www.bing.com/maps?cp=32.815600~-115.256800&amp;style=o&amp;lvl=18&amp;dir=0&amp;sp=point.32.815600_-115.256800_Ormesa I" xr:uid="{65319760-2C4F-46FD-A4A8-DE0E9F22BBB9}"/>
    <hyperlink ref="E6486" r:id="rId12921" display="https://www.google.com/maps/@32.815600,-115.256800,450m/data=!3m1!1e3!4m5!3m4!1s0x0:0x0!8m2!3d32.815600!4d-115.256800" xr:uid="{47485271-86E3-46A2-BB56-8C67AE7C7C88}"/>
    <hyperlink ref="F6486" r:id="rId12922" display="https://www.bing.com/maps?cp=32.815600~-115.256800&amp;style=o&amp;lvl=18&amp;dir=0&amp;sp=point.32.815600_-115.256800_Ormesa I" xr:uid="{937435AD-FA4E-4DC7-9270-A3893673D9CE}"/>
    <hyperlink ref="E6487" r:id="rId12923" display="https://www.google.com/maps/@32.815600,-115.256800,450m/data=!3m1!1e3!4m5!3m4!1s0x0:0x0!8m2!3d32.815600!4d-115.256800" xr:uid="{A2DB3121-C82A-4B94-8F87-82B460A689D7}"/>
    <hyperlink ref="F6487" r:id="rId12924" display="https://www.bing.com/maps?cp=32.815600~-115.256800&amp;style=o&amp;lvl=18&amp;dir=0&amp;sp=point.32.815600_-115.256800_Ormesa I" xr:uid="{13548DA5-D5FA-4133-B44C-B96B10C36146}"/>
    <hyperlink ref="E6488" r:id="rId12925" display="https://www.google.com/maps/@32.815600,-115.256800,450m/data=!3m1!1e3!4m5!3m4!1s0x0:0x0!8m2!3d32.815600!4d-115.256800" xr:uid="{E36182CF-73C1-4EB6-A8C0-A812BD197701}"/>
    <hyperlink ref="F6488" r:id="rId12926" display="https://www.bing.com/maps?cp=32.815600~-115.256800&amp;style=o&amp;lvl=18&amp;dir=0&amp;sp=point.32.815600_-115.256800_Ormesa I" xr:uid="{441F51C5-56B6-482B-B032-7E88FBC7AF50}"/>
    <hyperlink ref="E6489" r:id="rId12927" display="https://www.google.com/maps/@32.815600,-115.256800,450m/data=!3m1!1e3!4m5!3m4!1s0x0:0x0!8m2!3d32.815600!4d-115.256800" xr:uid="{90385F2C-DAB3-4493-981D-41AD7686F5CD}"/>
    <hyperlink ref="F6489" r:id="rId12928" display="https://www.bing.com/maps?cp=32.815600~-115.256800&amp;style=o&amp;lvl=18&amp;dir=0&amp;sp=point.32.815600_-115.256800_Ormesa I" xr:uid="{56EB1AA0-0215-40F8-A1E9-B6229DDAF62E}"/>
    <hyperlink ref="E6490" r:id="rId12929" display="https://www.google.com/maps/@32.815600,-115.256800,450m/data=!3m1!1e3!4m5!3m4!1s0x0:0x0!8m2!3d32.815600!4d-115.256800" xr:uid="{4FA7B909-2F5B-4042-B55B-D0298560F063}"/>
    <hyperlink ref="F6490" r:id="rId12930" display="https://www.bing.com/maps?cp=32.815600~-115.256800&amp;style=o&amp;lvl=18&amp;dir=0&amp;sp=point.32.815600_-115.256800_Ormesa I" xr:uid="{DF84B565-C48C-4171-A4FC-6A07EE4CF28F}"/>
    <hyperlink ref="E6491" r:id="rId12931" display="https://www.google.com/maps/@32.815600,-115.256800,450m/data=!3m1!1e3!4m5!3m4!1s0x0:0x0!8m2!3d32.815600!4d-115.256800" xr:uid="{148FE8A6-3ACF-4E9D-931A-477CEEAC1902}"/>
    <hyperlink ref="F6491" r:id="rId12932" display="https://www.bing.com/maps?cp=32.815600~-115.256800&amp;style=o&amp;lvl=18&amp;dir=0&amp;sp=point.32.815600_-115.256800_Ormesa I" xr:uid="{1C07C3E6-61B4-4319-8592-4C9CAD576016}"/>
    <hyperlink ref="E6492" r:id="rId12933" display="https://www.google.com/maps/@32.815600,-115.256800,450m/data=!3m1!1e3!4m5!3m4!1s0x0:0x0!8m2!3d32.815600!4d-115.256800" xr:uid="{C1CAC5FA-28F0-48F0-8D72-BF36AA1EA37A}"/>
    <hyperlink ref="F6492" r:id="rId12934" display="https://www.bing.com/maps?cp=32.815600~-115.256800&amp;style=o&amp;lvl=18&amp;dir=0&amp;sp=point.32.815600_-115.256800_Ormesa I" xr:uid="{C8F1FA15-0EF0-4B16-9BEE-1B5B83D18C7B}"/>
    <hyperlink ref="E6493" r:id="rId12935" display="https://www.google.com/maps/@42.272222,-83.305000,450m/data=!3m1!1e3!4m5!3m4!1s0x0:0x0!8m2!3d42.272222!4d-83.305000" xr:uid="{C0CCA16D-7735-4699-B705-00A7BFD92184}"/>
    <hyperlink ref="F6493" r:id="rId12936" display="https://www.bing.com/maps?cp=42.272222~-83.305000&amp;style=o&amp;lvl=18&amp;dir=0&amp;sp=point.42.272222_-83.305000_Central Wayne Air Quality" xr:uid="{8F0F1968-2C9D-49D5-A1A3-E5844B880346}"/>
    <hyperlink ref="E6494" r:id="rId12937" display="https://www.google.com/maps/@41.909200,-89.050400,450m/data=!3m1!1e3!4m5!3m4!1s0x0:0x0!8m2!3d41.909200!4d-89.050400" xr:uid="{B2B98EE0-E05F-4633-B5A6-14EABA3E7804}"/>
    <hyperlink ref="F6494" r:id="rId12938" display="https://www.bing.com/maps?cp=41.909200~-89.050400&amp;style=o&amp;lvl=18&amp;dir=0&amp;sp=point.41.909200_-89.050400_South Main Street" xr:uid="{39DBD68C-F047-40C5-B67F-D221775E435A}"/>
    <hyperlink ref="E6495" r:id="rId12939" display="https://www.google.com/maps/@39.928333,-93.937777,450m/data=!3m1!1e3!4m5!3m4!1s0x0:0x0!8m2!3d39.928333!4d-93.937777" xr:uid="{D64547BA-71F8-4841-8B91-1774F8CC88AB}"/>
    <hyperlink ref="F6495" r:id="rId12940" location="2" display="https://www.bing.com/maps?cp=39.928333~-93.937777&amp;style=o&amp;lvl=18&amp;dir=0&amp;sp=point.39.928333_-93.937777_Gallatin - 2" xr:uid="{2FE3CC02-1E5C-4E63-BA26-689A150412EF}"/>
    <hyperlink ref="E6496" r:id="rId12941" display="https://www.google.com/maps/@33.703600,-84.149400,450m/data=!3m1!1e3!4m5!3m4!1s0x0:0x0!8m2!3d33.703600!4d-84.149400" xr:uid="{EEA8F113-8B9C-4878-8CD7-98D52669797D}"/>
    <hyperlink ref="F6496" r:id="rId12942" display="https://www.bing.com/maps?cp=33.703600~-84.149400&amp;style=o&amp;lvl=18&amp;dir=0&amp;sp=point.33.703600_-84.149400_Emory Hillandale Hospital" xr:uid="{ACDD3AE0-5333-482B-8855-B4EEBE33E9AC}"/>
    <hyperlink ref="E6497" r:id="rId12943" display="https://www.google.com/maps/@42.916389,-73.705833,450m/data=!3m1!1e3!4m5!3m4!1s0x0:0x0!8m2!3d42.916389!4d-73.705833" xr:uid="{A9E8E42F-363E-4CA1-B316-099D8009A34B}"/>
    <hyperlink ref="F6497" r:id="rId12944" display="https://www.bing.com/maps?cp=42.916389~-73.705833&amp;style=o&amp;lvl=18&amp;dir=0&amp;sp=point.42.916389_-73.705833_Mechanicville" xr:uid="{944DE5D7-6620-4941-B56D-35A66181DCE0}"/>
    <hyperlink ref="E6498" r:id="rId12945" display="https://www.google.com/maps/@42.916389,-73.705833,450m/data=!3m1!1e3!4m5!3m4!1s0x0:0x0!8m2!3d42.916389!4d-73.705833" xr:uid="{5F36E96D-A68F-4987-BA12-7D8A679267E6}"/>
    <hyperlink ref="F6498" r:id="rId12946" display="https://www.bing.com/maps?cp=42.916389~-73.705833&amp;style=o&amp;lvl=18&amp;dir=0&amp;sp=point.42.916389_-73.705833_Mechanicville" xr:uid="{7DED316E-4C42-439E-9059-579F9A97EDED}"/>
    <hyperlink ref="E6499" r:id="rId12947" display="https://www.google.com/maps/@42.916389,-73.705833,450m/data=!3m1!1e3!4m5!3m4!1s0x0:0x0!8m2!3d42.916389!4d-73.705833" xr:uid="{8269B0E2-F6F4-482C-AA52-DFB220E61C7B}"/>
    <hyperlink ref="F6499" r:id="rId12948" display="https://www.bing.com/maps?cp=42.916389~-73.705833&amp;style=o&amp;lvl=18&amp;dir=0&amp;sp=point.42.916389_-73.705833_Mechanicville" xr:uid="{9AB17EB0-CF35-41B5-B8F6-343E08C949DE}"/>
    <hyperlink ref="E6500" r:id="rId12949" display="https://www.google.com/maps/@42.916389,-73.705833,450m/data=!3m1!1e3!4m5!3m4!1s0x0:0x0!8m2!3d42.916389!4d-73.705833" xr:uid="{01A44F78-56F3-4584-AFC0-EAD420000F60}"/>
    <hyperlink ref="F6500" r:id="rId12950" display="https://www.bing.com/maps?cp=42.916389~-73.705833&amp;style=o&amp;lvl=18&amp;dir=0&amp;sp=point.42.916389_-73.705833_Mechanicville" xr:uid="{4783C73C-1BAC-4AFF-B5CD-A958BBFDE39F}"/>
    <hyperlink ref="E6501" r:id="rId12951" display="https://www.google.com/maps/@42.916389,-73.705833,450m/data=!3m1!1e3!4m5!3m4!1s0x0:0x0!8m2!3d42.916389!4d-73.705833" xr:uid="{C687C515-A063-455D-947E-C913B2B6A958}"/>
    <hyperlink ref="F6501" r:id="rId12952" display="https://www.bing.com/maps?cp=42.916389~-73.705833&amp;style=o&amp;lvl=18&amp;dir=0&amp;sp=point.42.916389_-73.705833_Mechanicville" xr:uid="{650FA107-967C-4D67-8448-4C32D8FF3A3D}"/>
    <hyperlink ref="E6502" r:id="rId12953" display="https://www.google.com/maps/@42.916389,-73.705833,450m/data=!3m1!1e3!4m5!3m4!1s0x0:0x0!8m2!3d42.916389!4d-73.705833" xr:uid="{3B177208-D33F-4845-8D87-AFAB2FCDAA33}"/>
    <hyperlink ref="F6502" r:id="rId12954" display="https://www.bing.com/maps?cp=42.916389~-73.705833&amp;style=o&amp;lvl=18&amp;dir=0&amp;sp=point.42.916389_-73.705833_Mechanicville" xr:uid="{5AA7D294-B75E-4E65-9B8F-F27739FFDCB9}"/>
    <hyperlink ref="E6503" r:id="rId12955" display="https://www.google.com/maps/@42.916389,-73.705833,450m/data=!3m1!1e3!4m5!3m4!1s0x0:0x0!8m2!3d42.916389!4d-73.705833" xr:uid="{E880B5A0-2B39-4B89-A6A9-1D916BAF7A62}"/>
    <hyperlink ref="F6503" r:id="rId12956" display="https://www.bing.com/maps?cp=42.916389~-73.705833&amp;style=o&amp;lvl=18&amp;dir=0&amp;sp=point.42.916389_-73.705833_Mechanicville" xr:uid="{7FF58EDA-14F8-4E2B-A5E4-99937651BA31}"/>
    <hyperlink ref="E6504" r:id="rId12957" display="https://www.google.com/maps/@57.789956,-152.396982,450m/data=!3m1!1e3!4m5!3m4!1s0x0:0x0!8m2!3d57.789956!4d-152.396982" xr:uid="{194D3DDA-6055-4952-AB8F-B060FD3F0FD2}"/>
    <hyperlink ref="F6504" r:id="rId12958" display="https://www.bing.com/maps?cp=57.789956~-152.396982&amp;style=o&amp;lvl=18&amp;dir=0&amp;sp=point.57.789956_-152.396982_Kodiak Microgrid" xr:uid="{F61A21A5-734B-43AD-A206-5759A325CD89}"/>
    <hyperlink ref="E6505" r:id="rId12959" display="https://www.google.com/maps/@40.503680,-111.425246,450m/data=!3m1!1e3!4m5!3m4!1s0x0:0x0!8m2!3d40.503680!4d-111.425246" xr:uid="{25594AFA-42BC-4F6A-9906-BD6205F28FED}"/>
    <hyperlink ref="F6505" r:id="rId12960" display="https://www.bing.com/maps?cp=40.503680~-111.425246&amp;style=o&amp;lvl=18&amp;dir=0&amp;sp=point.40.503680_-111.425246_Heber City" xr:uid="{0C4DC78B-6AD9-464B-9D7F-70B8287C5A9F}"/>
    <hyperlink ref="E6506" r:id="rId12961" display="https://www.google.com/maps/@35.500000,-80.616667,450m/data=!3m1!1e3!4m5!3m4!1s0x0:0x0!8m2!3d35.500000!4d-80.616667" xr:uid="{CA3253EC-4F32-4ED5-B38F-1ADF3002D023}"/>
    <hyperlink ref="F6506" r:id="rId12962" display="https://www.bing.com/maps?cp=35.500000~-80.616667&amp;style=o&amp;lvl=18&amp;dir=0&amp;sp=point.35.500000_-80.616667_Kannapolis Energy Partners" xr:uid="{0AB19B42-FB7E-42A1-9CED-690F4BFB5B18}"/>
    <hyperlink ref="E6507" r:id="rId12963" display="https://www.google.com/maps/@35.500000,-80.616667,450m/data=!3m1!1e3!4m5!3m4!1s0x0:0x0!8m2!3d35.500000!4d-80.616667" xr:uid="{03EBFD83-C46B-4DBE-B78D-0D8885786D46}"/>
    <hyperlink ref="F6507" r:id="rId12964" display="https://www.bing.com/maps?cp=35.500000~-80.616667&amp;style=o&amp;lvl=18&amp;dir=0&amp;sp=point.35.500000_-80.616667_Kannapolis Energy Partners" xr:uid="{E5E2334F-4A9B-4FE6-B4F0-25A0508C6257}"/>
    <hyperlink ref="E6508" r:id="rId12965" display="https://www.google.com/maps/@42.070556,-72.622500,450m/data=!3m1!1e3!4m5!3m4!1s0x0:0x0!8m2!3d42.070556!4d-72.622500" xr:uid="{6CCDE0F6-6481-4C87-9E7C-13E1C5C34658}"/>
    <hyperlink ref="F6508" r:id="rId12966" display="https://www.bing.com/maps?cp=42.070556~-72.622500&amp;style=o&amp;lvl=18&amp;dir=0&amp;sp=point.42.070556_-72.622500_Agawam Gate Station" xr:uid="{4C25E7EC-BA71-44AA-B5C6-CE6D0EF16099}"/>
    <hyperlink ref="E6509" r:id="rId12967" display="https://www.google.com/maps/@42.070556,-72.622500,450m/data=!3m1!1e3!4m5!3m4!1s0x0:0x0!8m2!3d42.070556!4d-72.622500" xr:uid="{09E8F934-69DA-4432-9BDC-91255952A78E}"/>
    <hyperlink ref="F6509" r:id="rId12968" display="https://www.bing.com/maps?cp=42.070556~-72.622500&amp;style=o&amp;lvl=18&amp;dir=0&amp;sp=point.42.070556_-72.622500_Agawam Gate Station" xr:uid="{69523C8C-16C5-4382-AB7F-FE75AE4FA339}"/>
    <hyperlink ref="E6510" r:id="rId12969" display="https://www.google.com/maps/@42.957222,-78.623611,450m/data=!3m1!1e3!4m5!3m4!1s0x0:0x0!8m2!3d42.957222!4d-78.623611" xr:uid="{6D313450-95F6-4B64-BA47-2FE3BA60286C}"/>
    <hyperlink ref="F6510" r:id="rId12970" display="https://www.bing.com/maps?cp=42.957222~-78.623611&amp;style=o&amp;lvl=18&amp;dir=0&amp;sp=point.42.957222_-78.623611_LFG Energy" xr:uid="{F284F534-CE06-40C8-82C5-FF478AF617D7}"/>
    <hyperlink ref="E6511" r:id="rId12971" display="https://www.google.com/maps/@42.957222,-78.623611,450m/data=!3m1!1e3!4m5!3m4!1s0x0:0x0!8m2!3d42.957222!4d-78.623611" xr:uid="{2D96CF52-8296-4F4A-AB9D-4695F97A1303}"/>
    <hyperlink ref="F6511" r:id="rId12972" display="https://www.bing.com/maps?cp=42.957222~-78.623611&amp;style=o&amp;lvl=18&amp;dir=0&amp;sp=point.42.957222_-78.623611_LFG Energy" xr:uid="{2DE4C2D6-9CC3-426D-88C1-88C9D6CD0C53}"/>
    <hyperlink ref="E6512" r:id="rId12973" display="https://www.google.com/maps/@42.957222,-78.623611,450m/data=!3m1!1e3!4m5!3m4!1s0x0:0x0!8m2!3d42.957222!4d-78.623611" xr:uid="{5FEE370F-9E9A-4386-BAB3-5E04B34F8024}"/>
    <hyperlink ref="F6512" r:id="rId12974" display="https://www.bing.com/maps?cp=42.957222~-78.623611&amp;style=o&amp;lvl=18&amp;dir=0&amp;sp=point.42.957222_-78.623611_LFG Energy" xr:uid="{81AD2F1D-0DDF-4739-B0F0-1476CB359E37}"/>
    <hyperlink ref="E6513" r:id="rId12975" display="https://www.google.com/maps/@42.957222,-78.623611,450m/data=!3m1!1e3!4m5!3m4!1s0x0:0x0!8m2!3d42.957222!4d-78.623611" xr:uid="{99362792-7BA8-4C67-BB86-14DAD252129A}"/>
    <hyperlink ref="F6513" r:id="rId12976" display="https://www.bing.com/maps?cp=42.957222~-78.623611&amp;style=o&amp;lvl=18&amp;dir=0&amp;sp=point.42.957222_-78.623611_LFG Energy" xr:uid="{E9D0BB97-4B91-45DC-A5E1-FA30E3842177}"/>
    <hyperlink ref="E6514" r:id="rId12977" display="https://www.google.com/maps/@42.957222,-78.623611,450m/data=!3m1!1e3!4m5!3m4!1s0x0:0x0!8m2!3d42.957222!4d-78.623611" xr:uid="{B988E68B-4E4C-44FD-A891-226E7B148028}"/>
    <hyperlink ref="F6514" r:id="rId12978" display="https://www.bing.com/maps?cp=42.957222~-78.623611&amp;style=o&amp;lvl=18&amp;dir=0&amp;sp=point.42.957222_-78.623611_LFG Energy" xr:uid="{48B874F0-EB9A-4D0D-9BA8-9D5E4C90805B}"/>
    <hyperlink ref="E6515" r:id="rId12979" display="https://www.google.com/maps/@31.512222,-91.413889,450m/data=!3m1!1e3!4m5!3m4!1s0x0:0x0!8m2!3d31.512222!4d-91.413889" xr:uid="{F3277938-1BB2-4AAF-9717-20393F2C0B24}"/>
    <hyperlink ref="F6515" r:id="rId12980" display="https://www.bing.com/maps?cp=31.512222~-91.413889&amp;style=o&amp;lvl=18&amp;dir=0&amp;sp=point.31.512222_-91.413889_International Paper Natchez Mill" xr:uid="{22416CDA-9CB5-4704-903F-9307049386A0}"/>
    <hyperlink ref="E6516" r:id="rId12981" display="https://www.google.com/maps/@31.512222,-91.413889,450m/data=!3m1!1e3!4m5!3m4!1s0x0:0x0!8m2!3d31.512222!4d-91.413889" xr:uid="{B3143020-8347-4B9F-B491-2518F4A7AE16}"/>
    <hyperlink ref="F6516" r:id="rId12982" display="https://www.bing.com/maps?cp=31.512222~-91.413889&amp;style=o&amp;lvl=18&amp;dir=0&amp;sp=point.31.512222_-91.413889_International Paper Natchez Mill" xr:uid="{3AA2B6D1-9499-4688-A2CD-E00807E682C1}"/>
    <hyperlink ref="E6517" r:id="rId12983" display="https://www.google.com/maps/@31.512222,-91.413889,450m/data=!3m1!1e3!4m5!3m4!1s0x0:0x0!8m2!3d31.512222!4d-91.413889" xr:uid="{D49CECBE-E68C-4379-93A5-CECC1A13CA21}"/>
    <hyperlink ref="F6517" r:id="rId12984" display="https://www.bing.com/maps?cp=31.512222~-91.413889&amp;style=o&amp;lvl=18&amp;dir=0&amp;sp=point.31.512222_-91.413889_International Paper Natchez Mill" xr:uid="{8BB0A556-0786-4691-BD47-9F462DB99707}"/>
    <hyperlink ref="E6518" r:id="rId12985" display="https://www.google.com/maps/@48.702222,-122.885556,450m/data=!3m1!1e3!4m5!3m4!1s0x0:0x0!8m2!3d48.702222!4d-122.885556" xr:uid="{E03CC9DD-55CE-43C1-9F5C-8C68354BB599}"/>
    <hyperlink ref="F6518" r:id="rId12986" display="https://www.bing.com/maps?cp=48.702222~-122.885556&amp;style=o&amp;lvl=18&amp;dir=0&amp;sp=point.48.702222_-122.885556_Eastsound" xr:uid="{A4C10350-0C8F-4A8C-880C-8EC1B0C0CF7E}"/>
    <hyperlink ref="E6519" r:id="rId12987" display="https://www.google.com/maps/@48.702222,-122.885556,450m/data=!3m1!1e3!4m5!3m4!1s0x0:0x0!8m2!3d48.702222!4d-122.885556" xr:uid="{2C5FFB54-CD01-441D-B075-5FC25D35C7CF}"/>
    <hyperlink ref="F6519" r:id="rId12988" display="https://www.bing.com/maps?cp=48.702222~-122.885556&amp;style=o&amp;lvl=18&amp;dir=0&amp;sp=point.48.702222_-122.885556_Eastsound" xr:uid="{1C0ACB9F-6593-43FB-BA5C-8BEF5450C229}"/>
    <hyperlink ref="E6520" r:id="rId12989" display="https://www.google.com/maps/@66.606778,-160.014808,450m/data=!3m1!1e3!4m5!3m4!1s0x0:0x0!8m2!3d66.606778!4d-160.014808" xr:uid="{25FBBB84-3B97-4DF1-97C9-31349D593291}"/>
    <hyperlink ref="F6520" r:id="rId12990" display="https://www.bing.com/maps?cp=66.606778~-160.014808&amp;style=o&amp;lvl=18&amp;dir=0&amp;sp=point.66.606778_-160.014808_Selawik" xr:uid="{0E1C9BA1-4DC3-4A83-82A7-4A13AC25DE8A}"/>
    <hyperlink ref="E6521" r:id="rId12991" display="https://www.google.com/maps/@66.606778,-160.014808,450m/data=!3m1!1e3!4m5!3m4!1s0x0:0x0!8m2!3d66.606778!4d-160.014808" xr:uid="{3FA6221C-FEE0-484F-9BC6-3C0F2EE95BB9}"/>
    <hyperlink ref="F6521" r:id="rId12992" display="https://www.bing.com/maps?cp=66.606778~-160.014808&amp;style=o&amp;lvl=18&amp;dir=0&amp;sp=point.66.606778_-160.014808_Selawik" xr:uid="{978B5960-3CE1-4759-BDC2-CE80FA7BAA34}"/>
    <hyperlink ref="E6522" r:id="rId12993" display="https://www.google.com/maps/@40.503680,-111.425246,450m/data=!3m1!1e3!4m5!3m4!1s0x0:0x0!8m2!3d40.503680!4d-111.425246" xr:uid="{B9EF7A7B-4F1F-41E4-B250-115708A2728C}"/>
    <hyperlink ref="F6522" r:id="rId12994" display="https://www.bing.com/maps?cp=40.503680~-111.425246&amp;style=o&amp;lvl=18&amp;dir=0&amp;sp=point.40.503680_-111.425246_Heber City" xr:uid="{A67EDC6C-0C62-4B3A-A529-81FB250C0EB3}"/>
    <hyperlink ref="E6523" r:id="rId12995" display="https://www.google.com/maps/@40.503680,-111.425246,450m/data=!3m1!1e3!4m5!3m4!1s0x0:0x0!8m2!3d40.503680!4d-111.425246" xr:uid="{62C0249D-8F7C-4254-A8B3-E658D29DD012}"/>
    <hyperlink ref="F6523" r:id="rId12996" display="https://www.bing.com/maps?cp=40.503680~-111.425246&amp;style=o&amp;lvl=18&amp;dir=0&amp;sp=point.40.503680_-111.425246_Heber City" xr:uid="{E7644E86-DC90-43FD-BEFA-E12FBB5ACC21}"/>
    <hyperlink ref="E6524" r:id="rId12997" display="https://www.google.com/maps/@38.561666,-112.575833,450m/data=!3m1!1e3!4m5!3m4!1s0x0:0x0!8m2!3d38.561666!4d-112.575833" xr:uid="{D76A1DD8-105E-4E26-AF0C-CAE533883A91}"/>
    <hyperlink ref="F6524" r:id="rId12998" display="https://www.bing.com/maps?cp=38.561666~-112.575833&amp;style=o&amp;lvl=18&amp;dir=0&amp;sp=point.38.561666_-112.575833_Bonnett" xr:uid="{FBBC1E49-FB36-432A-8050-E1E0267C760F}"/>
    <hyperlink ref="E6525" r:id="rId12999" display="https://www.google.com/maps/@38.561666,-112.575833,450m/data=!3m1!1e3!4m5!3m4!1s0x0:0x0!8m2!3d38.561666!4d-112.575833" xr:uid="{C668BDB0-F582-4B54-B81A-FD5D51793679}"/>
    <hyperlink ref="F6525" r:id="rId13000" display="https://www.bing.com/maps?cp=38.561666~-112.575833&amp;style=o&amp;lvl=18&amp;dir=0&amp;sp=point.38.561666_-112.575833_Bonnett" xr:uid="{BA96D9AC-B9FE-40B9-AFB5-D14F2D23D1D6}"/>
    <hyperlink ref="E6526" r:id="rId13001" display="https://www.google.com/maps/@38.561666,-112.575833,450m/data=!3m1!1e3!4m5!3m4!1s0x0:0x0!8m2!3d38.561666!4d-112.575833" xr:uid="{E8F14D1B-E476-4E0D-BEC2-6DA8C9605D7D}"/>
    <hyperlink ref="F6526" r:id="rId13002" display="https://www.bing.com/maps?cp=38.561666~-112.575833&amp;style=o&amp;lvl=18&amp;dir=0&amp;sp=point.38.561666_-112.575833_Bonnett" xr:uid="{5C43457B-4F0B-4D66-93CE-44C2769C8DFE}"/>
    <hyperlink ref="E6527" r:id="rId13003" display="https://www.google.com/maps/@38.561666,-112.575833,450m/data=!3m1!1e3!4m5!3m4!1s0x0:0x0!8m2!3d38.561666!4d-112.575833" xr:uid="{B27638CA-70CF-47BB-85D3-A7369CF77D75}"/>
    <hyperlink ref="F6527" r:id="rId13004" display="https://www.bing.com/maps?cp=38.561666~-112.575833&amp;style=o&amp;lvl=18&amp;dir=0&amp;sp=point.38.561666_-112.575833_Bonnett" xr:uid="{D86ABDE6-090C-4269-84C2-6D6471C69978}"/>
    <hyperlink ref="E6528" r:id="rId13005" display="https://www.google.com/maps/@38.561666,-112.575833,450m/data=!3m1!1e3!4m5!3m4!1s0x0:0x0!8m2!3d38.561666!4d-112.575833" xr:uid="{93A73207-D294-4382-BC53-4E0D1C5215EB}"/>
    <hyperlink ref="F6528" r:id="rId13006" display="https://www.bing.com/maps?cp=38.561666~-112.575833&amp;style=o&amp;lvl=18&amp;dir=0&amp;sp=point.38.561666_-112.575833_Bonnett" xr:uid="{F2DD7BEA-1B24-4E0B-BCD7-C04BA91073A3}"/>
    <hyperlink ref="E6529" r:id="rId13007" display="https://www.google.com/maps/@29.753517,-94.997277,450m/data=!3m1!1e3!4m5!3m4!1s0x0:0x0!8m2!3d29.753517!4d-94.997277" xr:uid="{6BB704CA-3ABA-4E9E-9FB2-7B203A7B48FE}"/>
    <hyperlink ref="F6529" r:id="rId13008" display="https://www.bing.com/maps?cp=29.753517~-94.997277&amp;style=o&amp;lvl=18&amp;dir=0&amp;sp=point.29.753517_-94.997277_ExxonMobil Baytown Refinery" xr:uid="{030516DE-A10B-44F7-8817-760C113DDE5A}"/>
    <hyperlink ref="E6530" r:id="rId13009" display="https://www.google.com/maps/@41.960278,-76.636389,450m/data=!3m1!1e3!4m5!3m4!1s0x0:0x0!8m2!3d41.960278!4d-76.636389" xr:uid="{56916D7C-B0AE-4909-8934-0710B0F6B330}"/>
    <hyperlink ref="F6530" r:id="rId13010" display="https://www.bing.com/maps?cp=41.960278~-76.636389&amp;style=o&amp;lvl=18&amp;dir=0&amp;sp=point.41.960278_-76.636389_Cherokee Plant" xr:uid="{D5A69BF5-6B24-4C95-85FF-CA68B863A1BE}"/>
    <hyperlink ref="E6531" r:id="rId13011" display="https://www.google.com/maps/@35.279167,-89.962500,450m/data=!3m1!1e3!4m5!3m4!1s0x0:0x0!8m2!3d35.279167!4d-89.962500" xr:uid="{5D53C46B-98B9-40C8-87B7-A73364F86B71}"/>
    <hyperlink ref="F6531" r:id="rId13012" display="https://www.bing.com/maps?cp=35.279167~-89.962500&amp;style=o&amp;lvl=18&amp;dir=0&amp;sp=point.35.279167_-89.962500_PCS Nitrogen Fertilizer LP" xr:uid="{55E731ED-7617-4468-BF1D-5A8D4DEF355C}"/>
    <hyperlink ref="E6532" r:id="rId13013" display="https://www.google.com/maps/@44.855600,-92.634700,450m/data=!3m1!1e3!4m5!3m4!1s0x0:0x0!8m2!3d44.855600!4d-92.634700" xr:uid="{F41F2309-F924-4817-AB34-8D874EF87536}"/>
    <hyperlink ref="F6532" r:id="rId13014" display="https://www.bing.com/maps?cp=44.855600~-92.634700&amp;style=o&amp;lvl=18&amp;dir=0&amp;sp=point.44.855600_-92.634700_Junction" xr:uid="{227C7A72-FEA0-4C67-ABAC-E2DD957718D0}"/>
    <hyperlink ref="E6533" r:id="rId13015" display="https://www.google.com/maps/@44.275833,-88.282500,450m/data=!3m1!1e3!4m5!3m4!1s0x0:0x0!8m2!3d44.275833!4d-88.282500" xr:uid="{E85960FE-0B48-44AC-952A-46A8E9711C43}"/>
    <hyperlink ref="F6533" r:id="rId13016" display="https://www.bing.com/maps?cp=44.275833~-88.282500&amp;style=o&amp;lvl=18&amp;dir=0&amp;sp=point.44.275833_-88.282500_Kaukauna Diesels" xr:uid="{AB5BABF5-9783-4635-8C41-3184D7FF2DF3}"/>
    <hyperlink ref="E6534" r:id="rId13017" display="https://www.google.com/maps/@44.275833,-88.282500,450m/data=!3m1!1e3!4m5!3m4!1s0x0:0x0!8m2!3d44.275833!4d-88.282500" xr:uid="{E8472F27-A56D-4AC3-9AF0-73C6644AC4EC}"/>
    <hyperlink ref="F6534" r:id="rId13018" display="https://www.bing.com/maps?cp=44.275833~-88.282500&amp;style=o&amp;lvl=18&amp;dir=0&amp;sp=point.44.275833_-88.282500_Kaukauna Diesels" xr:uid="{3FAD6D2C-F325-4C61-9A1E-F2022FAEC294}"/>
    <hyperlink ref="E6535" r:id="rId13019" display="https://www.google.com/maps/@44.275833,-88.282500,450m/data=!3m1!1e3!4m5!3m4!1s0x0:0x0!8m2!3d44.275833!4d-88.282500" xr:uid="{FB4D1346-7B87-4C03-ADEB-A0FD0090CA13}"/>
    <hyperlink ref="F6535" r:id="rId13020" display="https://www.bing.com/maps?cp=44.275833~-88.282500&amp;style=o&amp;lvl=18&amp;dir=0&amp;sp=point.44.275833_-88.282500_Kaukauna Diesels" xr:uid="{DD696B9E-63FF-4C45-B266-D462AB5B8EE2}"/>
    <hyperlink ref="E6536" r:id="rId13021" display="https://www.google.com/maps/@35.084078,-106.625191,450m/data=!3m1!1e3!4m5!3m4!1s0x0:0x0!8m2!3d35.084078!4d-106.625191" xr:uid="{001A717E-67F9-4F13-82F1-FAB7D0F7A845}"/>
    <hyperlink ref="F6536" r:id="rId13022" display="https://www.bing.com/maps?cp=35.084078~-106.625191&amp;style=o&amp;lvl=18&amp;dir=0&amp;sp=point.35.084078_-106.625191_Ford Utilities Center" xr:uid="{7700E698-5199-473F-9A80-1A5DC2721F3C}"/>
    <hyperlink ref="E6537" r:id="rId13023" display="https://www.google.com/maps/@43.443300,-72.050000,450m/data=!3m1!1e3!4m5!3m4!1s0x0:0x0!8m2!3d43.443300!4d-72.050000" xr:uid="{97E8AF50-F964-4F1F-A177-64672D52E744}"/>
    <hyperlink ref="F6537" r:id="rId13024" display="https://www.bing.com/maps?cp=43.443300~-72.050000&amp;style=o&amp;lvl=18&amp;dir=0&amp;sp=point.43.443300_-72.050000_Durgin &amp; Crowell Lumber" xr:uid="{C17200A3-F259-460B-9AB3-37DAAC47C57F}"/>
    <hyperlink ref="E6538" r:id="rId13025" display="https://www.google.com/maps/@41.511944,-87.179444,450m/data=!3m1!1e3!4m5!3m4!1s0x0:0x0!8m2!3d41.511944!4d-87.179444" xr:uid="{E13FA1B3-95D5-4745-9958-5F96A2A8C1E1}"/>
    <hyperlink ref="F6538" r:id="rId13026" display="https://www.bing.com/maps?cp=41.511944~-87.179444&amp;style=o&amp;lvl=18&amp;dir=0&amp;sp=point.41.511944_-87.179444_Wheeler Landfill Gas Recovery" xr:uid="{214F3E45-D839-442A-B67A-FEADD9D52A5A}"/>
    <hyperlink ref="E6539" r:id="rId13027" display="https://www.google.com/maps/@34.022778,-117.330278,450m/data=!3m1!1e3!4m5!3m4!1s0x0:0x0!8m2!3d34.022778!4d-117.330278" xr:uid="{08B8BC60-444E-4B01-9E59-9B51ABEB673E}"/>
    <hyperlink ref="F6539" r:id="rId13028" display="https://www.bing.com/maps?cp=34.022778~-117.330278&amp;style=o&amp;lvl=18&amp;dir=0&amp;sp=point.34.022778_-117.330278_Riverside Canal Power" xr:uid="{DE29972C-2BA3-401B-83C2-FAC569357DB0}"/>
    <hyperlink ref="E6540" r:id="rId13029" display="https://www.google.com/maps/@34.022778,-117.330278,450m/data=!3m1!1e3!4m5!3m4!1s0x0:0x0!8m2!3d34.022778!4d-117.330278" xr:uid="{E3B0367F-F5DB-4302-803D-3A60CDC1F015}"/>
    <hyperlink ref="F6540" r:id="rId13030" display="https://www.bing.com/maps?cp=34.022778~-117.330278&amp;style=o&amp;lvl=18&amp;dir=0&amp;sp=point.34.022778_-117.330278_Riverside Canal Power" xr:uid="{574D45A7-EE2B-496C-BB5F-4DDB867A3E3F}"/>
    <hyperlink ref="E6541" r:id="rId13031" display="https://www.google.com/maps/@34.022778,-117.330278,450m/data=!3m1!1e3!4m5!3m4!1s0x0:0x0!8m2!3d34.022778!4d-117.330278" xr:uid="{FE684CF8-526F-4BF7-B0CD-C8E678B1AB0D}"/>
    <hyperlink ref="F6541" r:id="rId13032" display="https://www.bing.com/maps?cp=34.022778~-117.330278&amp;style=o&amp;lvl=18&amp;dir=0&amp;sp=point.34.022778_-117.330278_Riverside Canal Power" xr:uid="{DF57541D-C244-4B88-9320-651338FF6C54}"/>
    <hyperlink ref="E6542" r:id="rId13033" display="https://www.google.com/maps/@34.022778,-117.330278,450m/data=!3m1!1e3!4m5!3m4!1s0x0:0x0!8m2!3d34.022778!4d-117.330278" xr:uid="{6782E999-0BAD-4987-A459-C62BDCA9EF43}"/>
    <hyperlink ref="F6542" r:id="rId13034" display="https://www.bing.com/maps?cp=34.022778~-117.330278&amp;style=o&amp;lvl=18&amp;dir=0&amp;sp=point.34.022778_-117.330278_Riverside Canal Power" xr:uid="{46464FC1-FD62-4CB8-9226-A6AEAA3273DF}"/>
    <hyperlink ref="E6543" r:id="rId13035" display="https://www.google.com/maps/@42.364167,-71.115000,450m/data=!3m1!1e3!4m5!3m4!1s0x0:0x0!8m2!3d42.364167!4d-71.115000" xr:uid="{E6E6FA8A-844A-4E9C-B9F2-A104C3FA9B96}"/>
    <hyperlink ref="F6543" r:id="rId13036" display="https://www.bing.com/maps?cp=42.364167~-71.115000&amp;style=o&amp;lvl=18&amp;dir=0&amp;sp=point.42.364167_-71.115000_Blackstone Street" xr:uid="{3E87B88B-C564-404B-9279-D56DD05F1283}"/>
    <hyperlink ref="E6544" r:id="rId13037" display="https://www.google.com/maps/@40.244242,-76.853872,450m/data=!3m1!1e3!4m5!3m4!1s0x0:0x0!8m2!3d40.244242!4d-76.853872" xr:uid="{72EFFC4B-9E77-45EB-8D8E-D80E37A228C5}"/>
    <hyperlink ref="F6544" r:id="rId13038" display="https://www.bing.com/maps?cp=40.244242~-76.853872&amp;style=o&amp;lvl=18&amp;dir=0&amp;sp=point.40.244242_-76.853872_Harrisburg Facility" xr:uid="{9D98BA54-31E3-477F-B153-5AB1CD231C6E}"/>
    <hyperlink ref="E6545" r:id="rId13039" display="https://www.google.com/maps/@29.620556,-95.633056,450m/data=!3m1!1e3!4m5!3m4!1s0x0:0x0!8m2!3d29.620556!4d-95.633056" xr:uid="{87ECBA39-8EEB-4FDC-9DB8-E716AD037FC6}"/>
    <hyperlink ref="F6545" r:id="rId13040" display="https://www.bing.com/maps?cp=29.620556~-95.633056&amp;style=o&amp;lvl=18&amp;dir=0&amp;sp=point.29.620556_-95.633056_Fort Bend Utilities" xr:uid="{3DF78C0A-D78F-47E3-B76E-A2D377E97F02}"/>
    <hyperlink ref="E6546" r:id="rId13041" display="https://www.google.com/maps/@29.620556,-95.633056,450m/data=!3m1!1e3!4m5!3m4!1s0x0:0x0!8m2!3d29.620556!4d-95.633056" xr:uid="{88809754-2B42-4E09-A311-F84499DE9FC0}"/>
    <hyperlink ref="F6546" r:id="rId13042" display="https://www.bing.com/maps?cp=29.620556~-95.633056&amp;style=o&amp;lvl=18&amp;dir=0&amp;sp=point.29.620556_-95.633056_Fort Bend Utilities" xr:uid="{0927A9DB-9819-44DC-927F-966C39D28DBF}"/>
    <hyperlink ref="E6547" r:id="rId13043" display="https://www.google.com/maps/@29.620556,-95.633056,450m/data=!3m1!1e3!4m5!3m4!1s0x0:0x0!8m2!3d29.620556!4d-95.633056" xr:uid="{0ADFB60A-0256-4029-A98F-B9B36B62CED7}"/>
    <hyperlink ref="F6547" r:id="rId13044" display="https://www.bing.com/maps?cp=29.620556~-95.633056&amp;style=o&amp;lvl=18&amp;dir=0&amp;sp=point.29.620556_-95.633056_Fort Bend Utilities" xr:uid="{A3E04F2C-4065-4CBE-B691-41D4D245A51E}"/>
    <hyperlink ref="E6548" r:id="rId13045" display="https://www.google.com/maps/@29.620556,-95.633056,450m/data=!3m1!1e3!4m5!3m4!1s0x0:0x0!8m2!3d29.620556!4d-95.633056" xr:uid="{2D35C7AD-9F9E-45B1-8F73-6F826FE1D528}"/>
    <hyperlink ref="F6548" r:id="rId13046" display="https://www.bing.com/maps?cp=29.620556~-95.633056&amp;style=o&amp;lvl=18&amp;dir=0&amp;sp=point.29.620556_-95.633056_Fort Bend Utilities" xr:uid="{E86A4380-B61A-4A12-92D2-9FCFF8BC2D97}"/>
    <hyperlink ref="E6550" r:id="rId13047" display="https://www.google.com/maps/@32.726100,-117.146400,450m/data=!3m1!1e3!4m5!3m4!1s0x0:0x0!8m2!3d32.726100!4d-117.146400" xr:uid="{3AB6E73F-6C8B-423C-BD77-C5ECB5AEB55B}"/>
    <hyperlink ref="F6550" r:id="rId13048" display="https://www.bing.com/maps?cp=32.726100~-117.146400&amp;style=o&amp;lvl=18&amp;dir=0&amp;sp=point.32.726100_-117.146400_Naval Hospital Medical Center" xr:uid="{4F2161DA-C964-45E8-B480-9987376EFC2D}"/>
    <hyperlink ref="E6551" r:id="rId13049" display="https://www.google.com/maps/@32.726100,-117.146400,450m/data=!3m1!1e3!4m5!3m4!1s0x0:0x0!8m2!3d32.726100!4d-117.146400" xr:uid="{FC2FA46D-22C1-4B93-8599-346EAAC66819}"/>
    <hyperlink ref="F6551" r:id="rId13050" display="https://www.bing.com/maps?cp=32.726100~-117.146400&amp;style=o&amp;lvl=18&amp;dir=0&amp;sp=point.32.726100_-117.146400_Naval Hospital Medical Center" xr:uid="{8DA9D3CB-892C-407A-A6FA-A99032AE41AC}"/>
    <hyperlink ref="E6552" r:id="rId13051" display="https://www.google.com/maps/@41.555000,-110.047222,450m/data=!3m1!1e3!4m5!3m4!1s0x0:0x0!8m2!3d41.555000!4d-110.047222" xr:uid="{E79CF374-82CA-406D-BBB7-19A1631D6FF2}"/>
    <hyperlink ref="F6552" r:id="rId13052" display="https://www.bing.com/maps?cp=41.555000~-110.047222&amp;style=o&amp;lvl=18&amp;dir=0&amp;sp=point.41.555000_-110.047222_Blacks Fork Gas Processing Plant" xr:uid="{35228E42-9237-4E2A-BC7B-FD09A4418EA1}"/>
    <hyperlink ref="E6553" r:id="rId13053" display="https://www.google.com/maps/@30.566100,-87.224400,450m/data=!3m1!1e3!4m5!3m4!1s0x0:0x0!8m2!3d30.566100!4d-87.224400" xr:uid="{E969FFFB-168E-49E3-B16A-65C35FB4D656}"/>
    <hyperlink ref="F6553" r:id="rId13054" display="https://www.bing.com/maps?cp=30.566100~-87.224400&amp;style=o&amp;lvl=18&amp;dir=0&amp;sp=point.30.566100_-87.224400_Gulf Clean Energy Center" xr:uid="{CCB35B49-7792-4238-808B-8AE036256B6A}"/>
    <hyperlink ref="E6554" r:id="rId13055" display="https://www.google.com/maps/@38.193441,-95.749953,450m/data=!3m1!1e3!4m5!3m4!1s0x0:0x0!8m2!3d38.193441!4d-95.749953" xr:uid="{E3061175-9366-49E3-BDD2-D82B1BE07CD6}"/>
    <hyperlink ref="F6554" r:id="rId13056" display="https://www.bing.com/maps?cp=38.193441~-95.749953&amp;style=o&amp;lvl=18&amp;dir=0&amp;sp=point.38.193441_-95.749953_Burlington (KS)" xr:uid="{0E97FC07-79BA-4042-8E35-CFEE5F377DA1}"/>
    <hyperlink ref="E6555" r:id="rId13057" display="https://www.google.com/maps/@38.193441,-95.749953,450m/data=!3m1!1e3!4m5!3m4!1s0x0:0x0!8m2!3d38.193441!4d-95.749953" xr:uid="{AD93E80F-C00A-4B57-808A-8590231160ED}"/>
    <hyperlink ref="F6555" r:id="rId13058" display="https://www.bing.com/maps?cp=38.193441~-95.749953&amp;style=o&amp;lvl=18&amp;dir=0&amp;sp=point.38.193441_-95.749953_Burlington (KS)" xr:uid="{1233204E-A835-48ED-AC0D-CB413C49F2E6}"/>
    <hyperlink ref="E6556" r:id="rId13059" display="https://www.google.com/maps/@42.731000,-85.855100,450m/data=!3m1!1e3!4m5!3m4!1s0x0:0x0!8m2!3d42.731000!4d-85.855100" xr:uid="{AFA1E70B-B075-4759-893C-AB6B91A6B3DD}"/>
    <hyperlink ref="F6556" r:id="rId13060" display="https://www.bing.com/maps?cp=42.731000~-85.855100&amp;style=o&amp;lvl=18&amp;dir=0&amp;sp=point.42.731000_-85.855100_Claude Vandyke" xr:uid="{3EF665AE-CE0A-46A9-9FFF-9AEA7A9C8A32}"/>
    <hyperlink ref="E6557" r:id="rId13061" display="https://www.google.com/maps/@64.744170,-156.873600,450m/data=!3m1!1e3!4m5!3m4!1s0x0:0x0!8m2!3d64.744170!4d-156.873600" xr:uid="{F88F05E3-CF34-4F1C-8FC7-3943B32B7EDA}"/>
    <hyperlink ref="F6557" r:id="rId13062" display="https://www.bing.com/maps?cp=64.744170~-156.873600&amp;style=o&amp;lvl=18&amp;dir=0&amp;sp=point.64.744170_-156.873600_Galena Electric Utility" xr:uid="{5EFCEE95-4A45-4F0E-AA84-339B87F1C78C}"/>
    <hyperlink ref="E6558" r:id="rId13063" display="https://www.google.com/maps/@37.500000,-95.800000,450m/data=!3m1!1e3!4m5!3m4!1s0x0:0x0!8m2!3d37.500000!4d-95.800000" xr:uid="{BA61EDA0-BA46-4FEB-8F1B-BC934AC9F3B8}"/>
    <hyperlink ref="F6558" r:id="rId13064" display="https://www.bing.com/maps?cp=37.500000~-95.800000&amp;style=o&amp;lvl=18&amp;dir=0&amp;sp=point.37.500000_-95.800000_Archer Daniels Midland Fredonia" xr:uid="{E6342D3D-C84C-433E-8A8F-71AE08C085EA}"/>
    <hyperlink ref="E6559" r:id="rId13065" display="https://www.google.com/maps/@37.500000,-95.800000,450m/data=!3m1!1e3!4m5!3m4!1s0x0:0x0!8m2!3d37.500000!4d-95.800000" xr:uid="{9981D48B-5A94-4DF8-BD89-82686DC0CB67}"/>
    <hyperlink ref="F6559" r:id="rId13066" display="https://www.bing.com/maps?cp=37.500000~-95.800000&amp;style=o&amp;lvl=18&amp;dir=0&amp;sp=point.37.500000_-95.800000_Archer Daniels Midland Fredonia" xr:uid="{11B63E2F-D3B2-4FB0-816F-B30D11E8344D}"/>
    <hyperlink ref="E6560" r:id="rId13067" display="https://www.google.com/maps/@37.500000,-95.800000,450m/data=!3m1!1e3!4m5!3m4!1s0x0:0x0!8m2!3d37.500000!4d-95.800000" xr:uid="{27FB6C92-6FED-4B5F-A39A-C0A6F9F9411A}"/>
    <hyperlink ref="F6560" r:id="rId13068" display="https://www.bing.com/maps?cp=37.500000~-95.800000&amp;style=o&amp;lvl=18&amp;dir=0&amp;sp=point.37.500000_-95.800000_Archer Daniels Midland Fredonia" xr:uid="{80D4A2CF-C1AA-44A8-BB3E-ADEE1D8D7F7B}"/>
    <hyperlink ref="E6561" r:id="rId13069" display="https://www.google.com/maps/@32.726100,-117.146400,450m/data=!3m1!1e3!4m5!3m4!1s0x0:0x0!8m2!3d32.726100!4d-117.146400" xr:uid="{21F66D36-8DE5-4731-A59C-421DC3BADE75}"/>
    <hyperlink ref="F6561" r:id="rId13070" display="https://www.bing.com/maps?cp=32.726100~-117.146400&amp;style=o&amp;lvl=18&amp;dir=0&amp;sp=point.32.726100_-117.146400_Naval Hospital Medical Center" xr:uid="{66A309BE-9706-4F00-B4CB-4DE9CF2DA7FC}"/>
    <hyperlink ref="E6563" r:id="rId13071" display="https://www.google.com/maps/@30.708571,-84.863869,450m/data=!3m1!1e3!4m5!3m4!1s0x0:0x0!8m2!3d30.708571!4d-84.863869" xr:uid="{F78BFCB9-4A15-4F7F-B395-C9230BE32707}"/>
    <hyperlink ref="F6563" r:id="rId13072" display="https://www.bing.com/maps?cp=30.708571~-84.863869&amp;style=o&amp;lvl=18&amp;dir=0&amp;sp=point.30.708571_-84.863869_J Woodruff" xr:uid="{DE178ACB-3EAA-4180-AC20-58676230DA03}"/>
    <hyperlink ref="E6564" r:id="rId13073" display="https://www.google.com/maps/@41.237206,-84.399756,450m/data=!3m1!1e3!4m5!3m4!1s0x0:0x0!8m2!3d41.237206!4d-84.399756" xr:uid="{AC01B42B-AD97-4A24-8BE7-352C542273AA}"/>
    <hyperlink ref="F6564" r:id="rId13074" display="https://www.bing.com/maps?cp=41.237206~-84.399756&amp;style=o&amp;lvl=18&amp;dir=0&amp;sp=point.41.237206_-84.399756_Auglaize Hydro" xr:uid="{B4CE8791-0B8F-4872-9B9E-F827B1D2E93B}"/>
    <hyperlink ref="E6565" r:id="rId13075" display="https://www.google.com/maps/@28.991289,-95.407481,450m/data=!3m1!1e3!4m5!3m4!1s0x0:0x0!8m2!3d28.991289!4d-95.407481" xr:uid="{1916457D-2476-471A-B4DD-AEF60A728144}"/>
    <hyperlink ref="F6565" r:id="rId13076" display="https://www.bing.com/maps?cp=28.991289~-95.407481&amp;style=o&amp;lvl=18&amp;dir=0&amp;sp=point.28.991289_-95.407481_Freeport Energy" xr:uid="{A1D60DC1-FADB-42DE-98B1-A24CEDB7B30B}"/>
    <hyperlink ref="E6566" r:id="rId13077" display="https://www.google.com/maps/@41.674200,-87.578600,450m/data=!3m1!1e3!4m5!3m4!1s0x0:0x0!8m2!3d41.674200!4d-87.578600" xr:uid="{1F208649-8A01-4DC1-B1E9-0CB514537593}"/>
    <hyperlink ref="F6566" r:id="rId13078" display="https://www.bing.com/maps?cp=41.674200~-87.578600&amp;style=o&amp;lvl=18&amp;dir=0&amp;sp=point.41.674200_-87.578600_Avon Energy Partners LLC" xr:uid="{E0580CC5-7AFD-4307-A663-AC1D18AB0C8A}"/>
    <hyperlink ref="E6567" r:id="rId13079" display="https://www.google.com/maps/@37.987600,-103.546800,450m/data=!3m1!1e3!4m5!3m4!1s0x0:0x0!8m2!3d37.987600!4d-103.546800" xr:uid="{AC68E807-75D8-466D-83C2-DB3DDDC4FDAA}"/>
    <hyperlink ref="F6567" r:id="rId13080" display="https://www.bing.com/maps?cp=37.987600~-103.546800&amp;style=o&amp;lvl=18&amp;dir=0&amp;sp=point.37.987600_-103.546800_La Junta" xr:uid="{72AFC391-9CEA-4144-85E1-6F2F635356A2}"/>
    <hyperlink ref="E6568" r:id="rId13081" display="https://www.google.com/maps/@37.987600,-103.546800,450m/data=!3m1!1e3!4m5!3m4!1s0x0:0x0!8m2!3d37.987600!4d-103.546800" xr:uid="{7942D313-C342-4FDB-B37E-FD98BC1DB829}"/>
    <hyperlink ref="F6568" r:id="rId13082" display="https://www.bing.com/maps?cp=37.987600~-103.546800&amp;style=o&amp;lvl=18&amp;dir=0&amp;sp=point.37.987600_-103.546800_La Junta" xr:uid="{B2894A4C-35F7-41CB-9E34-E7FF762688D2}"/>
    <hyperlink ref="E6569" r:id="rId13083" display="https://www.google.com/maps/@27.937500,-82.444444,450m/data=!3m1!1e3!4m5!3m4!1s0x0:0x0!8m2!3d27.937500!4d-82.444444" xr:uid="{88895474-0F21-4C92-BEDF-2E47671944B2}"/>
    <hyperlink ref="F6569" r:id="rId13084" display="https://www.bing.com/maps?cp=27.937500~-82.444444&amp;style=o&amp;lvl=18&amp;dir=0&amp;sp=point.27.937500_-82.444444_Hookers Point" xr:uid="{9A90F43C-6012-4207-A3B5-A82D6E4624DF}"/>
    <hyperlink ref="E6570" r:id="rId13085" display="https://www.google.com/maps/@27.937500,-82.444444,450m/data=!3m1!1e3!4m5!3m4!1s0x0:0x0!8m2!3d27.937500!4d-82.444444" xr:uid="{FBD0B228-D072-4A95-8329-8B4BA4326F12}"/>
    <hyperlink ref="F6570" r:id="rId13086" display="https://www.bing.com/maps?cp=27.937500~-82.444444&amp;style=o&amp;lvl=18&amp;dir=0&amp;sp=point.27.937500_-82.444444_Hookers Point" xr:uid="{510D0EDF-9D2E-4278-A45C-C68A959959DF}"/>
    <hyperlink ref="E6571" r:id="rId13087" display="https://www.google.com/maps/@27.937500,-82.444444,450m/data=!3m1!1e3!4m5!3m4!1s0x0:0x0!8m2!3d27.937500!4d-82.444444" xr:uid="{8E030557-79B9-4F94-8FC5-188DA9185C39}"/>
    <hyperlink ref="F6571" r:id="rId13088" display="https://www.bing.com/maps?cp=27.937500~-82.444444&amp;style=o&amp;lvl=18&amp;dir=0&amp;sp=point.27.937500_-82.444444_Hookers Point" xr:uid="{78E4B69B-50EA-4712-ADF2-801128CF6CF2}"/>
    <hyperlink ref="E6572" r:id="rId13089" display="https://www.google.com/maps/@27.937500,-82.444444,450m/data=!3m1!1e3!4m5!3m4!1s0x0:0x0!8m2!3d27.937500!4d-82.444444" xr:uid="{659BD38A-DC05-4DF4-9219-0E02C4C8F150}"/>
    <hyperlink ref="F6572" r:id="rId13090" display="https://www.bing.com/maps?cp=27.937500~-82.444444&amp;style=o&amp;lvl=18&amp;dir=0&amp;sp=point.27.937500_-82.444444_Hookers Point" xr:uid="{A32FB539-4D5A-4B4E-96CF-AC25AC7AA823}"/>
    <hyperlink ref="E6573" r:id="rId13091" display="https://www.google.com/maps/@27.937500,-82.444444,450m/data=!3m1!1e3!4m5!3m4!1s0x0:0x0!8m2!3d27.937500!4d-82.444444" xr:uid="{18060E13-A575-4222-913A-AC6003D4E95F}"/>
    <hyperlink ref="F6573" r:id="rId13092" display="https://www.bing.com/maps?cp=27.937500~-82.444444&amp;style=o&amp;lvl=18&amp;dir=0&amp;sp=point.27.937500_-82.444444_Hookers Point" xr:uid="{79459B29-4152-4031-9263-BB1E3A9FD40B}"/>
    <hyperlink ref="E6574" r:id="rId13093" display="https://www.google.com/maps/@28.049100,-81.923800,450m/data=!3m1!1e3!4m5!3m4!1s0x0:0x0!8m2!3d28.049100!4d-81.923800" xr:uid="{6B92A05B-9882-4FAC-9064-3669E0F557BF}"/>
    <hyperlink ref="F6574" r:id="rId13094" display="https://www.bing.com/maps?cp=28.049100~-81.923800&amp;style=o&amp;lvl=18&amp;dir=0&amp;sp=point.28.049100_-81.923800_Larsen Memorial" xr:uid="{1C8CF117-1F3C-4E7D-A123-E18ED1E34A75}"/>
    <hyperlink ref="E6575" r:id="rId13095" display="https://www.google.com/maps/@27.492500,-81.435833,450m/data=!3m1!1e3!4m5!3m4!1s0x0:0x0!8m2!3d27.492500!4d-81.435833" xr:uid="{426600A4-C60B-45EA-ABC1-474035899473}"/>
    <hyperlink ref="F6575" r:id="rId13096" display="https://www.bing.com/maps?cp=27.492500~-81.435833&amp;style=o&amp;lvl=18&amp;dir=0&amp;sp=point.27.492500_-81.435833_Dinner Lake" xr:uid="{5FDE1EC3-A137-4B2D-83DD-65D6387150BD}"/>
    <hyperlink ref="E6576" r:id="rId13097" display="https://www.google.com/maps/@42.057222,-87.869444,450m/data=!3m1!1e3!4m5!3m4!1s0x0:0x0!8m2!3d42.057222!4d-87.869444" xr:uid="{EE6C9CD4-260C-4EEF-B675-A3D86CB9EF6E}"/>
    <hyperlink ref="F6576" r:id="rId13098" display="https://www.bing.com/maps?cp=42.057222~-87.869444&amp;style=o&amp;lvl=18&amp;dir=0&amp;sp=point.42.057222_-87.869444_Bloom" xr:uid="{A57C9068-57BE-4A1F-B83E-49A535CBD84E}"/>
    <hyperlink ref="E6577" r:id="rId13099" display="https://www.google.com/maps/@42.057222,-87.869444,450m/data=!3m1!1e3!4m5!3m4!1s0x0:0x0!8m2!3d42.057222!4d-87.869444" xr:uid="{CA6543F5-3906-4D0E-83F3-789D125B9B97}"/>
    <hyperlink ref="F6577" r:id="rId13100" display="https://www.bing.com/maps?cp=42.057222~-87.869444&amp;style=o&amp;lvl=18&amp;dir=0&amp;sp=point.42.057222_-87.869444_Bloom" xr:uid="{8D247C1A-4A28-4452-A438-5D74BC331907}"/>
    <hyperlink ref="E6578" r:id="rId13101" display="https://www.google.com/maps/@42.057222,-87.869444,450m/data=!3m1!1e3!4m5!3m4!1s0x0:0x0!8m2!3d42.057222!4d-87.869444" xr:uid="{0C4A701C-8F1D-443A-AB42-0EDD2D302C6B}"/>
    <hyperlink ref="F6578" r:id="rId13102" display="https://www.bing.com/maps?cp=42.057222~-87.869444&amp;style=o&amp;lvl=18&amp;dir=0&amp;sp=point.42.057222_-87.869444_Bloom" xr:uid="{E5B4CB90-81EB-4B45-9B04-833BB9849B44}"/>
    <hyperlink ref="E6579" r:id="rId13103" display="https://www.google.com/maps/@42.057222,-87.869444,450m/data=!3m1!1e3!4m5!3m4!1s0x0:0x0!8m2!3d42.057222!4d-87.869444" xr:uid="{75797097-BAB4-409D-8576-C436DA7818AF}"/>
    <hyperlink ref="F6579" r:id="rId13104" display="https://www.bing.com/maps?cp=42.057222~-87.869444&amp;style=o&amp;lvl=18&amp;dir=0&amp;sp=point.42.057222_-87.869444_Bloom" xr:uid="{37BBE21E-A9C1-49E6-BA60-BB37DABC3E3F}"/>
    <hyperlink ref="E6580" r:id="rId13105" display="https://www.google.com/maps/@42.057222,-87.869444,450m/data=!3m1!1e3!4m5!3m4!1s0x0:0x0!8m2!3d42.057222!4d-87.869444" xr:uid="{7EDFADE0-5261-454E-8463-97336D06A16F}"/>
    <hyperlink ref="F6580" r:id="rId13106" display="https://www.bing.com/maps?cp=42.057222~-87.869444&amp;style=o&amp;lvl=18&amp;dir=0&amp;sp=point.42.057222_-87.869444_Bloom" xr:uid="{450F86D5-8E3D-44E7-A9DB-E8167802D192}"/>
    <hyperlink ref="E6581" r:id="rId13107" display="https://www.google.com/maps/@42.057222,-87.869444,450m/data=!3m1!1e3!4m5!3m4!1s0x0:0x0!8m2!3d42.057222!4d-87.869444" xr:uid="{BF142366-C7E9-4BC4-AD1A-A27A64E8258B}"/>
    <hyperlink ref="F6581" r:id="rId13108" display="https://www.bing.com/maps?cp=42.057222~-87.869444&amp;style=o&amp;lvl=18&amp;dir=0&amp;sp=point.42.057222_-87.869444_Bloom" xr:uid="{E5DFD7DF-5F8C-4D48-80EE-51CBE5676DC8}"/>
    <hyperlink ref="E6582" r:id="rId13109" display="https://www.google.com/maps/@42.057222,-87.869444,450m/data=!3m1!1e3!4m5!3m4!1s0x0:0x0!8m2!3d42.057222!4d-87.869444" xr:uid="{61CC70E2-C757-49FA-A94C-476F1B11F453}"/>
    <hyperlink ref="F6582" r:id="rId13110" display="https://www.bing.com/maps?cp=42.057222~-87.869444&amp;style=o&amp;lvl=18&amp;dir=0&amp;sp=point.42.057222_-87.869444_Bloom" xr:uid="{0FC04B9F-6F70-42AA-A25C-823DAE391C43}"/>
    <hyperlink ref="E6583" r:id="rId13111" display="https://www.google.com/maps/@42.057222,-87.869444,450m/data=!3m1!1e3!4m5!3m4!1s0x0:0x0!8m2!3d42.057222!4d-87.869444" xr:uid="{441F91C7-B7B0-4990-8221-B9425E411805}"/>
    <hyperlink ref="F6583" r:id="rId13112" display="https://www.bing.com/maps?cp=42.057222~-87.869444&amp;style=o&amp;lvl=18&amp;dir=0&amp;sp=point.42.057222_-87.869444_Bloom" xr:uid="{A68B5203-EBA5-4967-9B84-BB4A1A804284}"/>
    <hyperlink ref="E6584" r:id="rId13113" display="https://www.google.com/maps/@38.607456,-89.524514,450m/data=!3m1!1e3!4m5!3m4!1s0x0:0x0!8m2!3d38.607456!4d-89.524514" xr:uid="{C476CB17-434E-4B41-9F4E-39342E0C658E}"/>
    <hyperlink ref="F6584" r:id="rId13114" display="https://www.bing.com/maps?cp=38.607456~-89.524514&amp;style=o&amp;lvl=18&amp;dir=0&amp;sp=point.38.607456_-89.524514_Breese" xr:uid="{4F490D18-A5D2-4104-9B99-986C4FF9A5EB}"/>
    <hyperlink ref="E6585" r:id="rId13115" display="https://www.google.com/maps/@41.444224,-94.766474,450m/data=!3m1!1e3!4m5!3m4!1s0x0:0x0!8m2!3d41.444224!4d-94.766474" xr:uid="{753A922E-AF43-411D-816F-CB4D044C68BE}"/>
    <hyperlink ref="F6585" r:id="rId13116" display="https://www.bing.com/maps?cp=41.444224~-94.766474&amp;style=o&amp;lvl=18&amp;dir=0&amp;sp=point.41.444224_-94.766474_Anita" xr:uid="{1DC2B556-FCF5-49A7-94BD-98267F3E989C}"/>
    <hyperlink ref="E6586" r:id="rId13117" display="https://www.google.com/maps/@42.280827,-91.532705,450m/data=!3m1!1e3!4m5!3m4!1s0x0:0x0!8m2!3d42.280827!4d-91.532705" xr:uid="{66F1DFFD-9BB7-4E20-90E2-D93C2C158ADE}"/>
    <hyperlink ref="F6586" r:id="rId13118" display="https://www.bing.com/maps?cp=42.280827~-91.532705&amp;style=o&amp;lvl=18&amp;dir=0&amp;sp=point.42.280827_-91.532705_Coggon" xr:uid="{20BCA67D-C2EE-467D-99E5-E9157BE57ACE}"/>
    <hyperlink ref="E6587" r:id="rId13119" display="https://www.google.com/maps/@43.196667,-95.663333,450m/data=!3m1!1e3!4m5!3m4!1s0x0:0x0!8m2!3d43.196667!4d-95.663333" xr:uid="{0052C13C-B2E9-4F84-8060-5543BA52F0E7}"/>
    <hyperlink ref="F6587" r:id="rId13120" display="https://www.bing.com/maps?cp=43.196667~-95.663333&amp;style=o&amp;lvl=18&amp;dir=0&amp;sp=point.43.196667_-95.663333_Sanborn" xr:uid="{6A155B3C-B953-4B75-91D7-8E7F23A731CA}"/>
    <hyperlink ref="E6588" r:id="rId13121" display="https://www.google.com/maps/@43.196667,-95.663333,450m/data=!3m1!1e3!4m5!3m4!1s0x0:0x0!8m2!3d43.196667!4d-95.663333" xr:uid="{E050C9CF-E196-4BC3-9D0A-2CE975D82C69}"/>
    <hyperlink ref="F6588" r:id="rId13122" display="https://www.bing.com/maps?cp=43.196667~-95.663333&amp;style=o&amp;lvl=18&amp;dir=0&amp;sp=point.43.196667_-95.663333_Sanborn" xr:uid="{5CFDA895-F3AA-4A0B-B9EB-17B56959E453}"/>
    <hyperlink ref="E6589" r:id="rId13123" display="https://www.google.com/maps/@43.196667,-95.663333,450m/data=!3m1!1e3!4m5!3m4!1s0x0:0x0!8m2!3d43.196667!4d-95.663333" xr:uid="{2127F421-9F29-4EA9-A734-3C1B9A0C88BC}"/>
    <hyperlink ref="F6589" r:id="rId13124" display="https://www.bing.com/maps?cp=43.196667~-95.663333&amp;style=o&amp;lvl=18&amp;dir=0&amp;sp=point.43.196667_-95.663333_Sanborn" xr:uid="{FC6C8EAF-73A7-47E7-8759-CC72DC6C12D7}"/>
    <hyperlink ref="E6590" r:id="rId13125" display="https://www.google.com/maps/@43.196667,-95.663333,450m/data=!3m1!1e3!4m5!3m4!1s0x0:0x0!8m2!3d43.196667!4d-95.663333" xr:uid="{6EF776B7-BEFE-4230-AFB8-F66DC66E8A89}"/>
    <hyperlink ref="F6590" r:id="rId13126" display="https://www.bing.com/maps?cp=43.196667~-95.663333&amp;style=o&amp;lvl=18&amp;dir=0&amp;sp=point.43.196667_-95.663333_Sanborn" xr:uid="{7B18F51C-9941-4E01-B9D1-08599D339FCE}"/>
    <hyperlink ref="E6591" r:id="rId13127" display="https://www.google.com/maps/@48.845000,-95.773056,450m/data=!3m1!1e3!4m5!3m4!1s0x0:0x0!8m2!3d48.845000!4d-95.773056" xr:uid="{A06B735B-15F5-4086-8FC7-698586EEAAE7}"/>
    <hyperlink ref="F6591" r:id="rId13128" display="https://www.bing.com/maps?cp=48.845000~-95.773056&amp;style=o&amp;lvl=18&amp;dir=0&amp;sp=point.48.845000_-95.773056_Roseau" xr:uid="{4DE5626E-A15D-4154-A86E-BFE808EBA0C2}"/>
    <hyperlink ref="E6592" r:id="rId13129" display="https://www.google.com/maps/@48.845000,-95.773056,450m/data=!3m1!1e3!4m5!3m4!1s0x0:0x0!8m2!3d48.845000!4d-95.773056" xr:uid="{87313889-BA0F-4256-9EDA-BC474D6A1EF8}"/>
    <hyperlink ref="F6592" r:id="rId13130" display="https://www.bing.com/maps?cp=48.845000~-95.773056&amp;style=o&amp;lvl=18&amp;dir=0&amp;sp=point.48.845000_-95.773056_Roseau" xr:uid="{AEE10A75-A643-4EDB-85E4-D8BC1365EC33}"/>
    <hyperlink ref="E6593" r:id="rId13131" display="https://www.google.com/maps/@48.845000,-95.773056,450m/data=!3m1!1e3!4m5!3m4!1s0x0:0x0!8m2!3d48.845000!4d-95.773056" xr:uid="{E33FCBBD-7EB1-4252-8DCE-53A42DED49E8}"/>
    <hyperlink ref="F6593" r:id="rId13132" display="https://www.bing.com/maps?cp=48.845000~-95.773056&amp;style=o&amp;lvl=18&amp;dir=0&amp;sp=point.48.845000_-95.773056_Roseau" xr:uid="{55154F3C-30F4-483A-B4FE-6C708A0252AA}"/>
    <hyperlink ref="E6594" r:id="rId13133" display="https://www.google.com/maps/@43.384200,-87.868900,450m/data=!3m1!1e3!4m5!3m4!1s0x0:0x0!8m2!3d43.384200!4d-87.868900" xr:uid="{1EDD18F5-BCA6-48C4-B5DE-34E68D87CE64}"/>
    <hyperlink ref="F6594" r:id="rId13134" display="https://www.bing.com/maps?cp=43.384200~-87.868900&amp;style=o&amp;lvl=18&amp;dir=0&amp;sp=point.43.384200_-87.868900_Port Washington Generating Station" xr:uid="{D71F032E-03AD-47D8-A11C-7052A06D216D}"/>
    <hyperlink ref="E6595" r:id="rId13135" display="https://www.google.com/maps/@43.384200,-87.868900,450m/data=!3m1!1e3!4m5!3m4!1s0x0:0x0!8m2!3d43.384200!4d-87.868900" xr:uid="{0209BC9C-9863-46E5-896A-7AA37E2D59B1}"/>
    <hyperlink ref="F6595" r:id="rId13136" display="https://www.bing.com/maps?cp=43.384200~-87.868900&amp;style=o&amp;lvl=18&amp;dir=0&amp;sp=point.43.384200_-87.868900_Port Washington Generating Station" xr:uid="{A0F0EC37-85CB-4748-98C9-507BB2A24D1B}"/>
    <hyperlink ref="E6596" r:id="rId13137" display="https://www.google.com/maps/@70.482600,-157.425200,450m/data=!3m1!1e3!4m5!3m4!1s0x0:0x0!8m2!3d70.482600!4d-157.425200" xr:uid="{FD8A296F-FA3D-4231-B83D-804C3EBADDF4}"/>
    <hyperlink ref="F6596" r:id="rId13138" display="https://www.bing.com/maps?cp=70.482600~-157.425200&amp;style=o&amp;lvl=18&amp;dir=0&amp;sp=point.70.482600_-157.425200_NSB Atqasuk Utility" xr:uid="{AF1490AB-5787-43EC-BDBA-F13A55385D60}"/>
    <hyperlink ref="E6597" r:id="rId13139" display="https://www.google.com/maps/@70.642877,-160.020461,450m/data=!3m1!1e3!4m5!3m4!1s0x0:0x0!8m2!3d70.642877!4d-160.020461" xr:uid="{4529200C-D94D-46B4-A49F-A51F40955C3F}"/>
    <hyperlink ref="F6597" r:id="rId13140" display="https://www.bing.com/maps?cp=70.642877~-160.020461&amp;style=o&amp;lvl=18&amp;dir=0&amp;sp=point.70.642877_-160.020461_NSB Wainwright Utility" xr:uid="{A411F8F2-0B9E-4AB0-8759-96B4255F33BA}"/>
    <hyperlink ref="E6598" r:id="rId13141" display="https://www.google.com/maps/@41.055278,-73.743056,450m/data=!3m1!1e3!4m5!3m4!1s0x0:0x0!8m2!3d41.055278!4d-73.743056" xr:uid="{B863233B-0E97-412C-AEAF-6991C089724C}"/>
    <hyperlink ref="F6598" r:id="rId13142" display="https://www.bing.com/maps?cp=41.055278~-73.743056&amp;style=o&amp;lvl=18&amp;dir=0&amp;sp=point.41.055278_-73.743056_Starwood Hotels Resorts" xr:uid="{2AF21405-D4B2-457E-8C2F-2B8256C148A2}"/>
    <hyperlink ref="E6599" r:id="rId13143" display="https://www.google.com/maps/@25.570833,-80.363889,450m/data=!3m1!1e3!4m5!3m4!1s0x0:0x0!8m2!3d25.570833!4d-80.363889" xr:uid="{CB7A9EE2-5130-4989-858B-14EEFCB166C7}"/>
    <hyperlink ref="F6599" r:id="rId13144" display="https://www.bing.com/maps?cp=25.570833~-80.363889&amp;style=o&amp;lvl=18&amp;dir=0&amp;sp=point.25.570833_-80.363889_South Florida Cogen Associates" xr:uid="{73FFD6FF-8187-47AF-BCCC-95599241E797}"/>
    <hyperlink ref="E6600" r:id="rId13145" display="https://www.google.com/maps/@25.570833,-80.363889,450m/data=!3m1!1e3!4m5!3m4!1s0x0:0x0!8m2!3d25.570833!4d-80.363889" xr:uid="{E556182E-D835-4742-A291-10208B9E50F2}"/>
    <hyperlink ref="F6600" r:id="rId13146" display="https://www.bing.com/maps?cp=25.570833~-80.363889&amp;style=o&amp;lvl=18&amp;dir=0&amp;sp=point.25.570833_-80.363889_South Florida Cogen Associates" xr:uid="{6851BE11-60C9-4913-BFAF-166DEA8D9300}"/>
    <hyperlink ref="E6601" r:id="rId13147" display="https://www.google.com/maps/@28.991289,-95.407481,450m/data=!3m1!1e3!4m5!3m4!1s0x0:0x0!8m2!3d28.991289!4d-95.407481" xr:uid="{BD02D090-3ED8-4AB2-86BE-8E1DD0473B7D}"/>
    <hyperlink ref="F6601" r:id="rId13148" display="https://www.bing.com/maps?cp=28.991289~-95.407481&amp;style=o&amp;lvl=18&amp;dir=0&amp;sp=point.28.991289_-95.407481_Freeport Energy" xr:uid="{19A03120-2E66-43B1-9627-7D1946BE418F}"/>
    <hyperlink ref="E6602" r:id="rId13149" display="https://www.google.com/maps/@33.328107,-86.356825,450m/data=!3m1!1e3!4m5!3m4!1s0x0:0x0!8m2!3d33.328107!4d-86.356825" xr:uid="{3DAEF414-333F-4BE5-A7DB-0062ADE11DC8}"/>
    <hyperlink ref="F6602" r:id="rId13150" display="https://www.bing.com/maps?cp=33.328107~-86.356825&amp;style=o&amp;lvl=18&amp;dir=0&amp;sp=point.33.328107_-86.356825_U S Alliance Coosa Pines" xr:uid="{995A98A4-B141-4E7B-AFCB-BC03B402C5A2}"/>
    <hyperlink ref="E6603" r:id="rId13151" display="https://www.google.com/maps/@39.599722,-89.300000,450m/data=!3m1!1e3!4m5!3m4!1s0x0:0x0!8m2!3d39.599722!4d-89.300000" xr:uid="{77A12643-F9EB-483D-B9ED-271FC4F6E341}"/>
    <hyperlink ref="F6603" r:id="rId13152" display="https://www.bing.com/maps?cp=39.599722~-89.300000&amp;style=o&amp;lvl=18&amp;dir=0&amp;sp=point.39.599722_-89.300000_Archer Daniels Midland Taylorville" xr:uid="{5142153C-636B-45C5-ACD2-5387303D7EF8}"/>
    <hyperlink ref="E6604" r:id="rId13153" display="https://www.google.com/maps/@43.605800,-116.575300,450m/data=!3m1!1e3!4m5!3m4!1s0x0:0x0!8m2!3d43.605800!4d-116.575300" xr:uid="{D74606CD-964A-4C0E-80D3-22D684508788}"/>
    <hyperlink ref="F6604" r:id="rId13154" display="https://www.bing.com/maps?cp=43.605800~-116.575300&amp;style=o&amp;lvl=18&amp;dir=0&amp;sp=point.43.605800_-116.575300_Amalgamated Sugar LLC Nampa" xr:uid="{ED094279-3865-4E9C-8E5D-1B2CB1B8F111}"/>
    <hyperlink ref="E6605" r:id="rId13155" display="https://www.google.com/maps/@31.262356,-85.402737,450m/data=!3m1!1e3!4m5!3m4!1s0x0:0x0!8m2!3d31.262356!4d-85.402737" xr:uid="{6020EC93-0BB4-49F1-9E92-B32116C43742}"/>
    <hyperlink ref="F6605" r:id="rId13156" display="https://www.bing.com/maps?cp=31.262356~-85.402737&amp;style=o&amp;lvl=18&amp;dir=0&amp;sp=point.31.262356_-85.402737_Crestwood Dothan" xr:uid="{39BEC547-24D8-414A-8F7C-562234B32840}"/>
    <hyperlink ref="E6606" r:id="rId13157" display="https://www.google.com/maps/@33.441700,-112.158300,450m/data=!3m1!1e3!4m5!3m4!1s0x0:0x0!8m2!3d33.441700!4d-112.158300" xr:uid="{3A3DE817-99EA-4A59-AC1B-BE61D94B9BF4}"/>
    <hyperlink ref="F6606" r:id="rId13158" display="https://www.bing.com/maps?cp=33.441700~-112.158300&amp;style=o&amp;lvl=18&amp;dir=0&amp;sp=point.33.441700_-112.158300_West Phoenix" xr:uid="{87AF6F22-32C1-4252-834C-54DD1E24188D}"/>
    <hyperlink ref="E6607" r:id="rId13159" display="https://www.google.com/maps/@33.441700,-112.158300,450m/data=!3m1!1e3!4m5!3m4!1s0x0:0x0!8m2!3d33.441700!4d-112.158300" xr:uid="{F65B6480-CE51-415E-AE5F-7ACA825D75C7}"/>
    <hyperlink ref="F6607" r:id="rId13160" display="https://www.bing.com/maps?cp=33.441700~-112.158300&amp;style=o&amp;lvl=18&amp;dir=0&amp;sp=point.33.441700_-112.158300_West Phoenix" xr:uid="{E2143012-44F2-4515-8AAA-5ECF61ABBD11}"/>
    <hyperlink ref="E6608" r:id="rId13161" display="https://www.google.com/maps/@33.441700,-112.158300,450m/data=!3m1!1e3!4m5!3m4!1s0x0:0x0!8m2!3d33.441700!4d-112.158300" xr:uid="{1808BF07-9D5B-493D-B039-C4C2A06ED116}"/>
    <hyperlink ref="F6608" r:id="rId13162" display="https://www.bing.com/maps?cp=33.441700~-112.158300&amp;style=o&amp;lvl=18&amp;dir=0&amp;sp=point.33.441700_-112.158300_West Phoenix" xr:uid="{CD628FDB-B5FB-43B9-A132-692330414DDF}"/>
    <hyperlink ref="E6609" r:id="rId13163" display="https://www.google.com/maps/@33.909804,-118.424172,450m/data=!3m1!1e3!4m5!3m4!1s0x0:0x0!8m2!3d33.909804!4d-118.424172" xr:uid="{12FA357C-3AEE-4E73-B0F6-60E5334BEFEC}"/>
    <hyperlink ref="F6609" r:id="rId13164" display="https://www.bing.com/maps?cp=33.909804~-118.424172&amp;style=o&amp;lvl=18&amp;dir=0&amp;sp=point.33.909804_-118.424172_El Segundo Power" xr:uid="{65ADB136-665C-43F7-9350-24C811358CD6}"/>
    <hyperlink ref="E6610" r:id="rId13165" display="https://www.google.com/maps/@33.909804,-118.424172,450m/data=!3m1!1e3!4m5!3m4!1s0x0:0x0!8m2!3d33.909804!4d-118.424172" xr:uid="{58E99713-EB43-4D56-8B13-7A29EEF7C297}"/>
    <hyperlink ref="F6610" r:id="rId13166" display="https://www.bing.com/maps?cp=33.909804~-118.424172&amp;style=o&amp;lvl=18&amp;dir=0&amp;sp=point.33.909804_-118.424172_El Segundo Power" xr:uid="{50FBC8CF-B020-45A0-A298-B35DF80F386F}"/>
    <hyperlink ref="E6611" r:id="rId13167" display="https://www.google.com/maps/@34.081800,-117.241800,450m/data=!3m1!1e3!4m5!3m4!1s0x0:0x0!8m2!3d34.081800!4d-117.241800" xr:uid="{5D72A491-55E9-41BD-BD89-850DF1DD218E}"/>
    <hyperlink ref="F6611" r:id="rId13168" display="https://www.bing.com/maps?cp=34.081800~-117.241800&amp;style=o&amp;lvl=18&amp;dir=0&amp;sp=point.34.081800_-117.241800_Mountainview Generating Station" xr:uid="{D9257B67-7200-4557-83C6-9C29EC87D284}"/>
    <hyperlink ref="E6612" r:id="rId13169" display="https://www.google.com/maps/@34.081800,-117.241800,450m/data=!3m1!1e3!4m5!3m4!1s0x0:0x0!8m2!3d34.081800!4d-117.241800" xr:uid="{61D08FED-E39F-4FD2-A7C6-D346EA6B09A6}"/>
    <hyperlink ref="F6612" r:id="rId13170" display="https://www.bing.com/maps?cp=34.081800~-117.241800&amp;style=o&amp;lvl=18&amp;dir=0&amp;sp=point.34.081800_-117.241800_Mountainview Generating Station" xr:uid="{1FE704BF-699F-442B-8856-3B0ECCCB136F}"/>
    <hyperlink ref="E6613" r:id="rId13171" display="https://www.google.com/maps/@34.125400,-118.148000,450m/data=!3m1!1e3!4m5!3m4!1s0x0:0x0!8m2!3d34.125400!4d-118.148000" xr:uid="{AA682261-0D16-4BFB-BE56-B55C671901B4}"/>
    <hyperlink ref="F6613" r:id="rId13172" display="https://www.bing.com/maps?cp=34.125400~-118.148000&amp;style=o&amp;lvl=18&amp;dir=0&amp;sp=point.34.125400_-118.148000_Broadway (CA)" xr:uid="{7E0D5485-5EF2-45AB-A242-2A0C0360E7E2}"/>
    <hyperlink ref="E6614" r:id="rId13173" display="https://www.google.com/maps/@34.125400,-118.148000,450m/data=!3m1!1e3!4m5!3m4!1s0x0:0x0!8m2!3d34.125400!4d-118.148000" xr:uid="{D5E5784B-1868-4E9C-BA3A-4F2E6F431049}"/>
    <hyperlink ref="F6614" r:id="rId13174" display="https://www.bing.com/maps?cp=34.125400~-118.148000&amp;style=o&amp;lvl=18&amp;dir=0&amp;sp=point.34.125400_-118.148000_Broadway (CA)" xr:uid="{D836B4C0-3D46-431B-850E-0CD088DF8D44}"/>
    <hyperlink ref="E6615" r:id="rId13175" display="https://www.google.com/maps/@39.670000,-105.002800,450m/data=!3m1!1e3!4m5!3m4!1s0x0:0x0!8m2!3d39.670000!4d-105.002800" xr:uid="{DF7CAACD-6165-424E-BCE4-100A1A7648DA}"/>
    <hyperlink ref="F6615" r:id="rId13176" display="https://www.bing.com/maps?cp=39.670000~-105.002800&amp;style=o&amp;lvl=18&amp;dir=0&amp;sp=point.39.670000_-105.002800_Arapahoe" xr:uid="{9BCC8A86-0AFC-409F-9681-131CE3761AB6}"/>
    <hyperlink ref="E6616" r:id="rId13177" display="https://www.google.com/maps/@39.670000,-105.002800,450m/data=!3m1!1e3!4m5!3m4!1s0x0:0x0!8m2!3d39.670000!4d-105.002800" xr:uid="{5AA29B02-1E74-4496-ADB4-AEB738FA6394}"/>
    <hyperlink ref="F6616" r:id="rId13178" display="https://www.bing.com/maps?cp=39.670000~-105.002800&amp;style=o&amp;lvl=18&amp;dir=0&amp;sp=point.39.670000_-105.002800_Arapahoe" xr:uid="{7867EDC4-8B3E-40FB-B8C3-E24589937B76}"/>
    <hyperlink ref="E6617" r:id="rId13179" display="https://www.google.com/maps/@38.032717,-102.073659,450m/data=!3m1!1e3!4m5!3m4!1s0x0:0x0!8m2!3d38.032717!4d-102.073659" xr:uid="{8C84D729-5F78-448D-A802-DC782BEE0488}"/>
    <hyperlink ref="F6617" r:id="rId13180" display="https://www.bing.com/maps?cp=38.032717~-102.073659&amp;style=o&amp;lvl=18&amp;dir=0&amp;sp=point.38.032717_-102.073659_Holly" xr:uid="{E61CF46F-2020-4FD6-844B-AF4938064FCF}"/>
    <hyperlink ref="E6618" r:id="rId13181" display="https://www.google.com/maps/@38.032717,-102.073659,450m/data=!3m1!1e3!4m5!3m4!1s0x0:0x0!8m2!3d38.032717!4d-102.073659" xr:uid="{31218C90-4046-470A-B336-26123BA8F46B}"/>
    <hyperlink ref="F6618" r:id="rId13182" display="https://www.bing.com/maps?cp=38.032717~-102.073659&amp;style=o&amp;lvl=18&amp;dir=0&amp;sp=point.38.032717_-102.073659_Holly" xr:uid="{C92F3B98-7331-461E-B37F-324FE3D076ED}"/>
    <hyperlink ref="E6619" r:id="rId13183" display="https://www.google.com/maps/@32.926944,-83.699444,450m/data=!3m1!1e3!4m5!3m4!1s0x0:0x0!8m2!3d32.926944!4d-83.699444" xr:uid="{CE098858-736B-4FFF-909F-DEA0FD7D397B}"/>
    <hyperlink ref="F6619" r:id="rId13184" display="https://www.bing.com/maps?cp=32.926944~-83.699444&amp;style=o&amp;lvl=18&amp;dir=0&amp;sp=point.32.926944_-83.699444_Arkwright" xr:uid="{44086818-2FF4-4D88-BC81-158B332D3A34}"/>
    <hyperlink ref="E6620" r:id="rId13185" display="https://www.google.com/maps/@32.926944,-83.699444,450m/data=!3m1!1e3!4m5!3m4!1s0x0:0x0!8m2!3d32.926944!4d-83.699444" xr:uid="{A632E235-E735-4749-85C5-045FCE726D64}"/>
    <hyperlink ref="F6620" r:id="rId13186" display="https://www.bing.com/maps?cp=32.926944~-83.699444&amp;style=o&amp;lvl=18&amp;dir=0&amp;sp=point.32.926944_-83.699444_Arkwright" xr:uid="{6E2D99A6-1AD9-4D35-A368-C673E581FDFC}"/>
    <hyperlink ref="E6621" r:id="rId13187" display="https://www.google.com/maps/@32.926944,-83.699444,450m/data=!3m1!1e3!4m5!3m4!1s0x0:0x0!8m2!3d32.926944!4d-83.699444" xr:uid="{18EFB1E7-68B4-4659-8A2D-E5A66391ABE5}"/>
    <hyperlink ref="F6621" r:id="rId13188" display="https://www.bing.com/maps?cp=32.926944~-83.699444&amp;style=o&amp;lvl=18&amp;dir=0&amp;sp=point.32.926944_-83.699444_Arkwright" xr:uid="{2C187EF0-3888-4AF4-B45F-BEC4EC5FABF4}"/>
    <hyperlink ref="E6622" r:id="rId13189" display="https://www.google.com/maps/@32.926944,-83.699444,450m/data=!3m1!1e3!4m5!3m4!1s0x0:0x0!8m2!3d32.926944!4d-83.699444" xr:uid="{40AC0779-067C-4E1F-8FEC-0038CDAEB8B2}"/>
    <hyperlink ref="F6622" r:id="rId13190" display="https://www.bing.com/maps?cp=32.926944~-83.699444&amp;style=o&amp;lvl=18&amp;dir=0&amp;sp=point.32.926944_-83.699444_Arkwright" xr:uid="{26EB0BB9-D444-4351-9210-5B3B70D26841}"/>
    <hyperlink ref="E6623" r:id="rId13191" display="https://www.google.com/maps/@32.926944,-83.699444,450m/data=!3m1!1e3!4m5!3m4!1s0x0:0x0!8m2!3d32.926944!4d-83.699444" xr:uid="{B374406B-B99A-40CC-BC62-90829CFA79A7}"/>
    <hyperlink ref="F6623" r:id="rId13192" display="https://www.bing.com/maps?cp=32.926944~-83.699444&amp;style=o&amp;lvl=18&amp;dir=0&amp;sp=point.32.926944_-83.699444_Arkwright" xr:uid="{8289B1D5-B129-4A36-BAAD-D344BE08C636}"/>
    <hyperlink ref="E6624" r:id="rId13193" display="https://www.google.com/maps/@31.444728,-84.134696,450m/data=!3m1!1e3!4m5!3m4!1s0x0:0x0!8m2!3d31.444728!4d-84.134696" xr:uid="{AF1FCCC1-04B6-4F10-8A86-9C3CA82E8C2D}"/>
    <hyperlink ref="F6624" r:id="rId13194" display="https://www.bing.com/maps?cp=31.444728~-84.134696&amp;style=o&amp;lvl=18&amp;dir=0&amp;sp=point.31.444728_-84.134696_Mitchell (GA)" xr:uid="{57C521F2-F5FD-4D3D-A632-038E78B7C6CA}"/>
    <hyperlink ref="E6625" r:id="rId13195" display="https://www.google.com/maps/@19.726400,-155.090800,450m/data=!3m1!1e3!4m5!3m4!1s0x0:0x0!8m2!3d19.726400!4d-155.090800" xr:uid="{E8A6A0E8-2C40-4C8A-A448-08612C57C54B}"/>
    <hyperlink ref="F6625" r:id="rId13196" display="https://www.bing.com/maps?cp=19.726400~-155.090800&amp;style=o&amp;lvl=18&amp;dir=0&amp;sp=point.19.726400_-155.090800_Puueo" xr:uid="{029FBFF4-136A-4ACC-853B-264A86077851}"/>
    <hyperlink ref="E6626" r:id="rId13197" display="https://www.google.com/maps/@38.664200,-90.176400,450m/data=!3m1!1e3!4m5!3m4!1s0x0:0x0!8m2!3d38.664200!4d-90.176400" xr:uid="{F3B907B4-8574-40A7-8404-2F46A4732859}"/>
    <hyperlink ref="F6626" r:id="rId13198" display="https://www.bing.com/maps?cp=38.664200~-90.176400&amp;style=o&amp;lvl=18&amp;dir=0&amp;sp=point.38.664200_-90.176400_Venice" xr:uid="{955C273D-6CC5-42CE-93CD-E4AE152ECACE}"/>
    <hyperlink ref="E6627" r:id="rId13199" display="https://www.google.com/maps/@38.664200,-90.176400,450m/data=!3m1!1e3!4m5!3m4!1s0x0:0x0!8m2!3d38.664200!4d-90.176400" xr:uid="{AB40D67A-5AB9-44EE-B4F0-44BA42A0DC6D}"/>
    <hyperlink ref="F6627" r:id="rId13200" display="https://www.bing.com/maps?cp=38.664200~-90.176400&amp;style=o&amp;lvl=18&amp;dir=0&amp;sp=point.38.664200_-90.176400_Venice" xr:uid="{2C40ECB9-996B-440C-B469-52805CE2EF1A}"/>
    <hyperlink ref="E6628" r:id="rId13201" display="https://www.google.com/maps/@38.664200,-90.176400,450m/data=!3m1!1e3!4m5!3m4!1s0x0:0x0!8m2!3d38.664200!4d-90.176400" xr:uid="{96C60470-BACB-4B63-B77C-642D573EA704}"/>
    <hyperlink ref="F6628" r:id="rId13202" display="https://www.bing.com/maps?cp=38.664200~-90.176400&amp;style=o&amp;lvl=18&amp;dir=0&amp;sp=point.38.664200_-90.176400_Venice" xr:uid="{EAA1679C-A981-4A09-893F-043028E0246F}"/>
    <hyperlink ref="E6629" r:id="rId13203" display="https://www.google.com/maps/@38.664200,-90.176400,450m/data=!3m1!1e3!4m5!3m4!1s0x0:0x0!8m2!3d38.664200!4d-90.176400" xr:uid="{4DFAC4C8-AA3C-461C-A774-4F1D06E63EBF}"/>
    <hyperlink ref="F6629" r:id="rId13204" display="https://www.bing.com/maps?cp=38.664200~-90.176400&amp;style=o&amp;lvl=18&amp;dir=0&amp;sp=point.38.664200_-90.176400_Venice" xr:uid="{46481A74-5BF6-4065-A6F1-754EB0B46AB0}"/>
    <hyperlink ref="E6630" r:id="rId13205" display="https://www.google.com/maps/@44.538611,-69.627777,450m/data=!3m1!1e3!4m5!3m4!1s0x0:0x0!8m2!3d44.538611!4d-69.627777" xr:uid="{DB348100-E312-4FC2-95CC-48662DD4ED8E}"/>
    <hyperlink ref="F6630" r:id="rId13206" display="https://www.bing.com/maps?cp=44.538611~-69.627777&amp;style=o&amp;lvl=18&amp;dir=0&amp;sp=point.44.538611_-69.627777_Fort Halifax" xr:uid="{2BCA84E4-C697-4DF0-AAA8-FDB453BE3CDB}"/>
    <hyperlink ref="E6631" r:id="rId13207" display="https://www.google.com/maps/@44.538611,-69.627777,450m/data=!3m1!1e3!4m5!3m4!1s0x0:0x0!8m2!3d44.538611!4d-69.627777" xr:uid="{42133ECB-ACE3-4FDD-A407-3A604FA69EF4}"/>
    <hyperlink ref="F6631" r:id="rId13208" display="https://www.bing.com/maps?cp=44.538611~-69.627777&amp;style=o&amp;lvl=18&amp;dir=0&amp;sp=point.44.538611_-69.627777_Fort Halifax" xr:uid="{EAC0BDD5-9D6E-4530-88A6-1FC277049583}"/>
    <hyperlink ref="E6632" r:id="rId13209" display="https://www.google.com/maps/@41.932216,-84.995450,450m/data=!3m1!1e3!4m5!3m4!1s0x0:0x0!8m2!3d41.932216!4d-84.995450" xr:uid="{14AE1AE6-2A06-43F8-8631-D9589192BED9}"/>
    <hyperlink ref="F6632" r:id="rId13210" display="https://www.bing.com/maps?cp=41.932216~-84.995450&amp;style=o&amp;lvl=18&amp;dir=0&amp;sp=point.41.932216_-84.995450_Coldwater" xr:uid="{FCCDF069-0EDB-4FC6-847A-0B28A5941131}"/>
    <hyperlink ref="E6633" r:id="rId13211" display="https://www.google.com/maps/@44.765833,-85.625000,450m/data=!3m1!1e3!4m5!3m4!1s0x0:0x0!8m2!3d44.765833!4d-85.625000" xr:uid="{3E64B772-79B8-463E-8CA4-010F60DB46DD}"/>
    <hyperlink ref="F6633" r:id="rId13212" display="https://www.bing.com/maps?cp=44.765833~-85.625000&amp;style=o&amp;lvl=18&amp;dir=0&amp;sp=point.44.765833_-85.625000_Bayside" xr:uid="{E8FE5B7D-F8BD-4032-A27F-F0BE06CE99C7}"/>
    <hyperlink ref="E6634" r:id="rId13213" display="https://www.google.com/maps/@44.765833,-85.625000,450m/data=!3m1!1e3!4m5!3m4!1s0x0:0x0!8m2!3d44.765833!4d-85.625000" xr:uid="{D220F1D0-7646-465E-A250-FAE56D975B71}"/>
    <hyperlink ref="F6634" r:id="rId13214" display="https://www.bing.com/maps?cp=44.765833~-85.625000&amp;style=o&amp;lvl=18&amp;dir=0&amp;sp=point.44.765833_-85.625000_Bayside" xr:uid="{4F05DD5F-6568-46B7-A7C7-236C192671FD}"/>
    <hyperlink ref="E6635" r:id="rId13215" display="https://www.google.com/maps/@44.765833,-85.625000,450m/data=!3m1!1e3!4m5!3m4!1s0x0:0x0!8m2!3d44.765833!4d-85.625000" xr:uid="{A9EFCE94-91BF-41F3-BCEF-479324A6ABD0}"/>
    <hyperlink ref="F6635" r:id="rId13216" display="https://www.bing.com/maps?cp=44.765833~-85.625000&amp;style=o&amp;lvl=18&amp;dir=0&amp;sp=point.44.765833_-85.625000_Bayside" xr:uid="{6CC52BEC-46D0-4FAC-99F7-50F7D35E6590}"/>
    <hyperlink ref="E6636" r:id="rId13217" display="https://www.google.com/maps/@45.569468,-93.587244,450m/data=!3m1!1e3!4m5!3m4!1s0x0:0x0!8m2!3d45.569468!4d-93.587244" xr:uid="{D2712E25-9698-41D1-BEE8-29AA48B17C5D}"/>
    <hyperlink ref="F6636" r:id="rId13218" display="https://www.bing.com/maps?cp=45.569468~-93.587244&amp;style=o&amp;lvl=18&amp;dir=0&amp;sp=point.45.569468_-93.587244_Princeton (MN)" xr:uid="{2E63744C-A20B-4F78-81FF-AB2C4970B81C}"/>
    <hyperlink ref="E6637" r:id="rId13219" display="https://www.google.com/maps/@45.569468,-93.587244,450m/data=!3m1!1e3!4m5!3m4!1s0x0:0x0!8m2!3d45.569468!4d-93.587244" xr:uid="{3D0182AF-CB74-4E46-9AF2-1522005D075E}"/>
    <hyperlink ref="F6637" r:id="rId13220" display="https://www.bing.com/maps?cp=45.569468~-93.587244&amp;style=o&amp;lvl=18&amp;dir=0&amp;sp=point.45.569468_-93.587244_Princeton (MN)" xr:uid="{A56047BA-9213-4CAA-8CBE-677BB0E24778}"/>
    <hyperlink ref="E6638" r:id="rId13221" display="https://www.google.com/maps/@44.239539,-94.976262,450m/data=!3m1!1e3!4m5!3m4!1s0x0:0x0!8m2!3d44.239539!4d-94.976262" xr:uid="{AE353D5C-ACD0-4A66-B550-5D3800502A57}"/>
    <hyperlink ref="F6638" r:id="rId13222" display="https://www.bing.com/maps?cp=44.239539~-94.976262&amp;style=o&amp;lvl=18&amp;dir=0&amp;sp=point.44.239539_-94.976262_Springfield (MN)" xr:uid="{817FC3D6-E608-439A-B7C6-F18008D34733}"/>
    <hyperlink ref="E6639" r:id="rId13223" display="https://www.google.com/maps/@40.024400,-92.489600,450m/data=!3m1!1e3!4m5!3m4!1s0x0:0x0!8m2!3d40.024400!4d-92.489600" xr:uid="{7343D7D3-CE8C-462E-B440-FE2EA9B82803}"/>
    <hyperlink ref="F6639" r:id="rId13224" display="https://www.bing.com/maps?cp=40.024400~-92.489600&amp;style=o&amp;lvl=18&amp;dir=0&amp;sp=point.40.024400_-92.489600_La Plata" xr:uid="{09821AC2-795A-4D4B-8252-D3DBD79FE0F0}"/>
    <hyperlink ref="E6640" r:id="rId13225" display="https://www.google.com/maps/@41.908600,-80.769700,450m/data=!3m1!1e3!4m5!3m4!1s0x0:0x0!8m2!3d41.908600!4d-80.769700" xr:uid="{9CCC7103-2B92-4CEF-940B-CD016474B1FA}"/>
    <hyperlink ref="F6640" r:id="rId13226" display="https://www.bing.com/maps?cp=41.908600~-80.769700&amp;style=o&amp;lvl=18&amp;dir=0&amp;sp=point.41.908600_-80.769700_FirstEnergy Ashtabula" xr:uid="{F75F4C4B-A27A-48BA-ABF0-BA33FF63563D}"/>
    <hyperlink ref="E6641" r:id="rId13227" display="https://www.google.com/maps/@41.908600,-80.769700,450m/data=!3m1!1e3!4m5!3m4!1s0x0:0x0!8m2!3d41.908600!4d-80.769700" xr:uid="{20550DDC-ADEA-40A4-A92C-C370D74CEDFF}"/>
    <hyperlink ref="F6641" r:id="rId13228" display="https://www.bing.com/maps?cp=41.908600~-80.769700&amp;style=o&amp;lvl=18&amp;dir=0&amp;sp=point.41.908600_-80.769700_FirstEnergy Ashtabula" xr:uid="{1454AC62-BB7A-4A29-A2BB-B95F3F17EA7D}"/>
    <hyperlink ref="E6642" r:id="rId13229" display="https://www.google.com/maps/@41.908600,-80.769700,450m/data=!3m1!1e3!4m5!3m4!1s0x0:0x0!8m2!3d41.908600!4d-80.769700" xr:uid="{84662542-6E15-40F0-B899-2F23560871FC}"/>
    <hyperlink ref="F6642" r:id="rId13230" display="https://www.bing.com/maps?cp=41.908600~-80.769700&amp;style=o&amp;lvl=18&amp;dir=0&amp;sp=point.41.908600_-80.769700_FirstEnergy Ashtabula" xr:uid="{74E978AA-E948-41B6-8BE4-1EC0DB0D546F}"/>
    <hyperlink ref="E6643" r:id="rId13231" display="https://www.google.com/maps/@41.908600,-80.769700,450m/data=!3m1!1e3!4m5!3m4!1s0x0:0x0!8m2!3d41.908600!4d-80.769700" xr:uid="{700F8551-F814-4F11-9CA1-DC067B3963ED}"/>
    <hyperlink ref="F6643" r:id="rId13232" display="https://www.bing.com/maps?cp=41.908600~-80.769700&amp;style=o&amp;lvl=18&amp;dir=0&amp;sp=point.41.908600_-80.769700_FirstEnergy Ashtabula" xr:uid="{4AC97DBA-72C9-417E-83D1-EF9AE17048D9}"/>
    <hyperlink ref="E6644" r:id="rId13233" display="https://www.google.com/maps/@40.575833,-80.228611,450m/data=!3m1!1e3!4m5!3m4!1s0x0:0x0!8m2!3d40.575833!4d-80.228611" xr:uid="{AD498C63-4946-4B14-8149-A6D6743E9619}"/>
    <hyperlink ref="F6644" r:id="rId13234" display="https://www.bing.com/maps?cp=40.575833~-80.228611&amp;style=o&amp;lvl=18&amp;dir=0&amp;sp=point.40.575833_-80.228611_F R Phillips" xr:uid="{A1C347B1-2D28-4FA2-9C4B-4EA27B670A18}"/>
    <hyperlink ref="E6645" r:id="rId13235" display="https://www.google.com/maps/@40.575833,-80.228611,450m/data=!3m1!1e3!4m5!3m4!1s0x0:0x0!8m2!3d40.575833!4d-80.228611" xr:uid="{8E3EE379-416F-4951-9125-6DAD12435F5F}"/>
    <hyperlink ref="F6645" r:id="rId13236" display="https://www.bing.com/maps?cp=40.575833~-80.228611&amp;style=o&amp;lvl=18&amp;dir=0&amp;sp=point.40.575833_-80.228611_F R Phillips" xr:uid="{3CA3B545-5A01-4BF8-932C-49346F0D20F9}"/>
    <hyperlink ref="E6646" r:id="rId13237" display="https://www.google.com/maps/@40.575833,-80.228611,450m/data=!3m1!1e3!4m5!3m4!1s0x0:0x0!8m2!3d40.575833!4d-80.228611" xr:uid="{688A615E-BEEC-4552-9AE8-3195DC1B08B8}"/>
    <hyperlink ref="F6646" r:id="rId13238" display="https://www.bing.com/maps?cp=40.575833~-80.228611&amp;style=o&amp;lvl=18&amp;dir=0&amp;sp=point.40.575833_-80.228611_F R Phillips" xr:uid="{8A36AF57-E682-41FA-BC63-D290AC1AE548}"/>
    <hyperlink ref="E6647" r:id="rId13239" display="https://www.google.com/maps/@40.575833,-80.228611,450m/data=!3m1!1e3!4m5!3m4!1s0x0:0x0!8m2!3d40.575833!4d-80.228611" xr:uid="{8D66E67F-0022-4F5A-BB8E-9320E067B397}"/>
    <hyperlink ref="F6647" r:id="rId13240" display="https://www.bing.com/maps?cp=40.575833~-80.228611&amp;style=o&amp;lvl=18&amp;dir=0&amp;sp=point.40.575833_-80.228611_F R Phillips" xr:uid="{503C2FC5-CAE3-414B-AEB1-85206B68D0A2}"/>
    <hyperlink ref="E6648" r:id="rId13241" display="https://www.google.com/maps/@40.221111,-79.968333,450m/data=!3m1!1e3!4m5!3m4!1s0x0:0x0!8m2!3d40.221111!4d-79.968333" xr:uid="{23C2965D-6C38-4849-A932-9270BED0D88B}"/>
    <hyperlink ref="F6648" r:id="rId13242" display="https://www.bing.com/maps?cp=40.221111~-79.968333&amp;style=o&amp;lvl=18&amp;dir=0&amp;sp=point.40.221111_-79.968333_FirstEnergy Mitchell Power Station" xr:uid="{85C1FB71-1091-4577-B32C-D0727D746E07}"/>
    <hyperlink ref="E6649" r:id="rId13243" display="https://www.google.com/maps/@28.647244,-96.545753,450m/data=!3m1!1e3!4m5!3m4!1s0x0:0x0!8m2!3d28.647244!4d-96.545753" xr:uid="{54074C5A-C5B0-4966-A651-84F5897958E5}"/>
    <hyperlink ref="F6649" r:id="rId13244" display="https://www.bing.com/maps?cp=28.647244~-96.545753&amp;style=o&amp;lvl=18&amp;dir=0&amp;sp=point.28.647244_-96.545753_E S Joslin" xr:uid="{DF821AFE-D85B-4831-B0B8-74F9CBFAA657}"/>
    <hyperlink ref="E6650" r:id="rId13245" display="https://www.google.com/maps/@41.746364,-111.746023,450m/data=!3m1!1e3!4m5!3m4!1s0x0:0x0!8m2!3d41.746364!4d-111.746023" xr:uid="{FA31A73F-397E-44F6-B4DA-6057F8883239}"/>
    <hyperlink ref="F6650" r:id="rId13246" display="https://www.bing.com/maps?cp=41.746364~-111.746023&amp;style=o&amp;lvl=18&amp;dir=0&amp;sp=point.41.746364_-111.746023_Hydro III" xr:uid="{4BAA3ED7-6677-4AF3-8CCA-74B12FFE51C0}"/>
    <hyperlink ref="E6651" r:id="rId13247" display="https://www.google.com/maps/@41.725833,-111.843300,450m/data=!3m1!1e3!4m5!3m4!1s0x0:0x0!8m2!3d41.725833!4d-111.843300" xr:uid="{EA347936-C901-4DBB-83C8-CC12F131FBB4}"/>
    <hyperlink ref="F6651" r:id="rId13248" display="https://www.bing.com/maps?cp=41.725833~-111.843300&amp;style=o&amp;lvl=18&amp;dir=0&amp;sp=point.41.725833_-111.843300_Logan City" xr:uid="{3B35A51B-4B25-44E4-B6CD-498282D4AE22}"/>
    <hyperlink ref="E6652" r:id="rId13249" display="https://www.google.com/maps/@41.725833,-111.843300,450m/data=!3m1!1e3!4m5!3m4!1s0x0:0x0!8m2!3d41.725833!4d-111.843300" xr:uid="{90E39521-3115-4078-94CC-F79CB89C0BA2}"/>
    <hyperlink ref="F6652" r:id="rId13250" display="https://www.bing.com/maps?cp=41.725833~-111.843300&amp;style=o&amp;lvl=18&amp;dir=0&amp;sp=point.41.725833_-111.843300_Logan City" xr:uid="{B18898FD-DA44-4917-8384-DF19BDEAA24E}"/>
    <hyperlink ref="E6653" r:id="rId13251" display="https://www.google.com/maps/@41.725833,-111.843300,450m/data=!3m1!1e3!4m5!3m4!1s0x0:0x0!8m2!3d41.725833!4d-111.843300" xr:uid="{29F07CBF-274F-4571-84F6-347F9CEC70F2}"/>
    <hyperlink ref="F6653" r:id="rId13252" display="https://www.bing.com/maps?cp=41.725833~-111.843300&amp;style=o&amp;lvl=18&amp;dir=0&amp;sp=point.41.725833_-111.843300_Logan City" xr:uid="{7FF6D199-1036-4D39-AF38-DD471CA45760}"/>
    <hyperlink ref="E6654" r:id="rId13253" display="https://www.google.com/maps/@41.725833,-111.843300,450m/data=!3m1!1e3!4m5!3m4!1s0x0:0x0!8m2!3d41.725833!4d-111.843300" xr:uid="{6B1E9430-F519-4B45-91A8-F2B67EF2A1AB}"/>
    <hyperlink ref="F6654" r:id="rId13254" display="https://www.bing.com/maps?cp=41.725833~-111.843300&amp;style=o&amp;lvl=18&amp;dir=0&amp;sp=point.41.725833_-111.843300_Logan City" xr:uid="{A90B9F6E-7586-4549-978C-7F287F03133F}"/>
    <hyperlink ref="E6655" r:id="rId13255" display="https://www.google.com/maps/@41.725833,-111.843300,450m/data=!3m1!1e3!4m5!3m4!1s0x0:0x0!8m2!3d41.725833!4d-111.843300" xr:uid="{FB41873F-CA87-4BFC-A59B-1AB2DE6E8E56}"/>
    <hyperlink ref="F6655" r:id="rId13256" display="https://www.bing.com/maps?cp=41.725833~-111.843300&amp;style=o&amp;lvl=18&amp;dir=0&amp;sp=point.41.725833_-111.843300_Logan City" xr:uid="{7003F965-764F-42B3-BF3A-73B3AB4E22BB}"/>
    <hyperlink ref="E6656" r:id="rId13257" display="https://www.google.com/maps/@41.725833,-111.843300,450m/data=!3m1!1e3!4m5!3m4!1s0x0:0x0!8m2!3d41.725833!4d-111.843300" xr:uid="{340C2424-4ABD-483B-9E12-E09E3A63B0ED}"/>
    <hyperlink ref="F6656" r:id="rId13258" display="https://www.bing.com/maps?cp=41.725833~-111.843300&amp;style=o&amp;lvl=18&amp;dir=0&amp;sp=point.41.725833_-111.843300_Logan City" xr:uid="{C29BD65F-2A92-486A-8DF2-0EA62F7B2982}"/>
    <hyperlink ref="E6657" r:id="rId13259" display="https://www.google.com/maps/@43.674186,-95.170600,450m/data=!3m1!1e3!4m5!3m4!1s0x0:0x0!8m2!3d43.674186!4d-95.170600" xr:uid="{2950FC8B-7DCF-4F6D-96EA-C3BB9CF7FE70}"/>
    <hyperlink ref="F6657" r:id="rId13260" display="https://www.bing.com/maps?cp=43.674186~-95.170600&amp;style=o&amp;lvl=18&amp;dir=0&amp;sp=point.43.674186_-95.170600_Lakefield Utilities" xr:uid="{1F411C89-4E7A-4A52-AA0C-9D6C74C673C8}"/>
    <hyperlink ref="E6658" r:id="rId13261" display="https://www.google.com/maps/@43.674186,-95.170600,450m/data=!3m1!1e3!4m5!3m4!1s0x0:0x0!8m2!3d43.674186!4d-95.170600" xr:uid="{5C23D88B-D202-41DF-BCB2-4229796FB7F5}"/>
    <hyperlink ref="F6658" r:id="rId13262" display="https://www.bing.com/maps?cp=43.674186~-95.170600&amp;style=o&amp;lvl=18&amp;dir=0&amp;sp=point.43.674186_-95.170600_Lakefield Utilities" xr:uid="{75297DFB-E8F2-4D8B-AA19-42310241123E}"/>
    <hyperlink ref="E6659" r:id="rId13263" display="https://www.google.com/maps/@43.674186,-95.170600,450m/data=!3m1!1e3!4m5!3m4!1s0x0:0x0!8m2!3d43.674186!4d-95.170600" xr:uid="{344F3FC9-9BF0-498A-80BC-BD681E3EEBA0}"/>
    <hyperlink ref="F6659" r:id="rId13264" display="https://www.bing.com/maps?cp=43.674186~-95.170600&amp;style=o&amp;lvl=18&amp;dir=0&amp;sp=point.43.674186_-95.170600_Lakefield Utilities" xr:uid="{ABD5346C-8F6C-40B2-A5D6-29BA19A6A79B}"/>
    <hyperlink ref="E6660" r:id="rId13265" display="https://www.google.com/maps/@43.674186,-95.170600,450m/data=!3m1!1e3!4m5!3m4!1s0x0:0x0!8m2!3d43.674186!4d-95.170600" xr:uid="{5BA0A76A-498D-430A-9092-F73DC8B220CB}"/>
    <hyperlink ref="F6660" r:id="rId13266" display="https://www.bing.com/maps?cp=43.674186~-95.170600&amp;style=o&amp;lvl=18&amp;dir=0&amp;sp=point.43.674186_-95.170600_Lakefield Utilities" xr:uid="{D073408E-FF52-4581-819D-6CD2D21F997C}"/>
    <hyperlink ref="E6661" r:id="rId13267" display="https://www.google.com/maps/@40.523056,-122.381667,450m/data=!3m1!1e3!4m5!3m4!1s0x0:0x0!8m2!3d40.523056!4d-122.381667" xr:uid="{F1E7EB03-E183-4FB5-B720-34EC03740779}"/>
    <hyperlink ref="F6661" r:id="rId13268" display="https://www.bing.com/maps?cp=40.523056~-122.381667&amp;style=o&amp;lvl=18&amp;dir=0&amp;sp=point.40.523056_-122.381667_Siskiyou Forest Products" xr:uid="{1BD53936-7E65-44AA-9608-4F5E92A4CD8C}"/>
    <hyperlink ref="E6662" r:id="rId13269" display="https://www.google.com/maps/@21.978056,-159.372222,450m/data=!3m1!1e3!4m5!3m4!1s0x0:0x0!8m2!3d21.978056!4d-159.372222" xr:uid="{8ABE72AE-389A-439E-AEC7-C094F3822B34}"/>
    <hyperlink ref="F6662" r:id="rId13270" display="https://www.bing.com/maps?cp=21.978056~-159.372222&amp;style=o&amp;lvl=18&amp;dir=0&amp;sp=point.21.978056_-159.372222_Lihue Plantation Ltd" xr:uid="{F75DDA4F-D18D-4623-AFC8-562DCAB01D35}"/>
    <hyperlink ref="E6663" r:id="rId13271" display="https://www.google.com/maps/@21.978056,-159.372222,450m/data=!3m1!1e3!4m5!3m4!1s0x0:0x0!8m2!3d21.978056!4d-159.372222" xr:uid="{9AB56C6C-FC7C-41AE-B588-1CBC9B13C088}"/>
    <hyperlink ref="F6663" r:id="rId13272" display="https://www.bing.com/maps?cp=21.978056~-159.372222&amp;style=o&amp;lvl=18&amp;dir=0&amp;sp=point.21.978056_-159.372222_Lihue Plantation Ltd" xr:uid="{99B47E38-7C92-482E-BB78-30968B0D475D}"/>
    <hyperlink ref="E6664" r:id="rId13273" display="https://www.google.com/maps/@21.978056,-159.372222,450m/data=!3m1!1e3!4m5!3m4!1s0x0:0x0!8m2!3d21.978056!4d-159.372222" xr:uid="{09F7E4C7-906C-449B-BA7A-BF9B8BD8EA76}"/>
    <hyperlink ref="F6664" r:id="rId13274" display="https://www.bing.com/maps?cp=21.978056~-159.372222&amp;style=o&amp;lvl=18&amp;dir=0&amp;sp=point.21.978056_-159.372222_Lihue Plantation Ltd" xr:uid="{0D5FDF39-38EC-40A4-9AFC-786912828442}"/>
    <hyperlink ref="E6665" r:id="rId13275" display="https://www.google.com/maps/@33.768300,-118.283600,450m/data=!3m1!1e3!4m5!3m4!1s0x0:0x0!8m2!3d33.768300!4d-118.283600" xr:uid="{184C17AE-25C1-40B5-A347-BFFD873EB564}"/>
    <hyperlink ref="F6665" r:id="rId13276" display="https://www.bing.com/maps?cp=33.768300~-118.283600&amp;style=o&amp;lvl=18&amp;dir=0&amp;sp=point.33.768300_-118.283600_Total Energy Facilities" xr:uid="{C66E3335-AF50-4BDB-B23D-8EC9CECAF6C4}"/>
    <hyperlink ref="E6666" r:id="rId13277" display="https://www.google.com/maps/@27.569700,-97.822800,450m/data=!3m1!1e3!4m5!3m4!1s0x0:0x0!8m2!3d27.569700!4d-97.822800" xr:uid="{6CE7A2B0-E5D0-462B-92FF-46343C8CB929}"/>
    <hyperlink ref="F6666" r:id="rId13278" display="https://www.bing.com/maps?cp=27.569700~-97.822800&amp;style=o&amp;lvl=18&amp;dir=0&amp;sp=point.27.569700_-97.822800_Ticona Polymers Inc" xr:uid="{B8AB1499-88B9-4D60-A26E-DAEAD1AB8A52}"/>
    <hyperlink ref="E6667" r:id="rId13279" display="https://www.google.com/maps/@27.569700,-97.822800,450m/data=!3m1!1e3!4m5!3m4!1s0x0:0x0!8m2!3d27.569700!4d-97.822800" xr:uid="{6708B1D2-CF64-4AF3-97A0-BFD372D13B5B}"/>
    <hyperlink ref="F6667" r:id="rId13280" display="https://www.bing.com/maps?cp=27.569700~-97.822800&amp;style=o&amp;lvl=18&amp;dir=0&amp;sp=point.27.569700_-97.822800_Ticona Polymers Inc" xr:uid="{29DCDE6A-B208-4121-90A0-F40AECF15DC9}"/>
    <hyperlink ref="E6668" r:id="rId13281" display="https://www.google.com/maps/@27.569700,-97.822800,450m/data=!3m1!1e3!4m5!3m4!1s0x0:0x0!8m2!3d27.569700!4d-97.822800" xr:uid="{303FC901-7AF8-43C7-BA6B-39B5B164CB75}"/>
    <hyperlink ref="F6668" r:id="rId13282" display="https://www.bing.com/maps?cp=27.569700~-97.822800&amp;style=o&amp;lvl=18&amp;dir=0&amp;sp=point.27.569700_-97.822800_Ticona Polymers Inc" xr:uid="{BF549AC0-B0F9-4F4E-9A27-122F21690229}"/>
    <hyperlink ref="E6669" r:id="rId13283" display="https://www.google.com/maps/@27.569700,-97.822800,450m/data=!3m1!1e3!4m5!3m4!1s0x0:0x0!8m2!3d27.569700!4d-97.822800" xr:uid="{0D7EB008-E351-407E-B130-0336F491A16F}"/>
    <hyperlink ref="F6669" r:id="rId13284" display="https://www.bing.com/maps?cp=27.569700~-97.822800&amp;style=o&amp;lvl=18&amp;dir=0&amp;sp=point.27.569700_-97.822800_Ticona Polymers Inc" xr:uid="{2100C649-FB35-497D-83BE-8EA82A022C61}"/>
    <hyperlink ref="E6670" r:id="rId13285" display="https://www.google.com/maps/@44.918063,-68.635540,450m/data=!3m1!1e3!4m5!3m4!1s0x0:0x0!8m2!3d44.918063!4d-68.635540" xr:uid="{530691A9-0CB1-4FB7-8291-4C086D4942E1}"/>
    <hyperlink ref="F6670" r:id="rId13286" display="https://www.bing.com/maps?cp=44.918063~-68.635540&amp;style=o&amp;lvl=18&amp;dir=0&amp;sp=point.44.918063_-68.635540_Red Shield Envir Old Town Facility" xr:uid="{7E242CC5-FA2B-46C6-BAD3-00D3E18A64B1}"/>
    <hyperlink ref="E6671" r:id="rId13287" display="https://www.google.com/maps/@32.778225,-117.070114,450m/data=!3m1!1e3!4m5!3m4!1s0x0:0x0!8m2!3d32.778225!4d-117.070114" xr:uid="{B317EAFD-2774-4181-A213-9972302C2966}"/>
    <hyperlink ref="F6671" r:id="rId13288" display="https://www.bing.com/maps?cp=32.778225~-117.070114&amp;style=o&amp;lvl=18&amp;dir=0&amp;sp=point.32.778225_-117.070114_San Diego State University" xr:uid="{B351C27C-C20A-4039-84EB-315C21A2868B}"/>
    <hyperlink ref="E6672" r:id="rId13289" display="https://www.google.com/maps/@34.282000,-77.959200,450m/data=!3m1!1e3!4m5!3m4!1s0x0:0x0!8m2!3d34.282000!4d-77.959200" xr:uid="{91FADAE6-31D0-45FC-8916-8B96B686532A}"/>
    <hyperlink ref="F6672" r:id="rId13290" display="https://www.bing.com/maps?cp=34.282000~-77.959200&amp;style=o&amp;lvl=18&amp;dir=0&amp;sp=point.34.282000_-77.959200_New Hanover County WASTEC" xr:uid="{875F00DB-D40C-43D9-9A58-0C5FB287FF81}"/>
    <hyperlink ref="E6673" r:id="rId13291" display="https://www.google.com/maps/@42.281167,-83.734617,450m/data=!3m1!1e3!4m5!3m4!1s0x0:0x0!8m2!3d42.281167!4d-83.734617" xr:uid="{20A10068-F045-4AD1-81F7-B613B03026D9}"/>
    <hyperlink ref="F6673" r:id="rId13292" display="https://www.bing.com/maps?cp=42.281167~-83.734617&amp;style=o&amp;lvl=18&amp;dir=0&amp;sp=point.42.281167_-83.734617_University of Michigan" xr:uid="{00EF0A1E-BB3D-485A-83AF-2EE27B68100A}"/>
    <hyperlink ref="E6674" r:id="rId13293" display="https://www.google.com/maps/@32.525600,-92.649700,450m/data=!3m1!1e3!4m5!3m4!1s0x0:0x0!8m2!3d32.525600!4d-92.649700" xr:uid="{79C83231-74C5-4EA8-859F-D722FDE0729E}"/>
    <hyperlink ref="F6674" r:id="rId13294" display="https://www.bing.com/maps?cp=32.525600~-92.649700&amp;style=o&amp;lvl=18&amp;dir=0&amp;sp=point.32.525600_-92.649700_Louisiana Tech University Power Plant" xr:uid="{67AEBB97-8274-4FD1-8251-7E2AC0672130}"/>
    <hyperlink ref="E6675" r:id="rId13295" display="https://www.google.com/maps/@39.909424,-74.178041,450m/data=!3m1!1e3!4m5!3m4!1s0x0:0x0!8m2!3d39.909424!4d-74.178041" xr:uid="{75676D7F-8784-4C05-9CDB-775A11E529F3}"/>
    <hyperlink ref="F6675" r:id="rId13296" display="https://www.bing.com/maps?cp=39.909424~-74.178041&amp;style=o&amp;lvl=18&amp;dir=0&amp;sp=point.39.909424_-74.178041_Bayville Central Facility" xr:uid="{B7CF18B8-7016-4004-8A9D-81EDBE9160DA}"/>
    <hyperlink ref="E6676" r:id="rId13297" display="https://www.google.com/maps/@40.787000,-73.904800,450m/data=!3m1!1e3!4m5!3m4!1s0x0:0x0!8m2!3d40.787000!4d-73.904800" xr:uid="{E764195E-BCA3-48BB-897A-439CB64FC584}"/>
    <hyperlink ref="F6676" r:id="rId13298" display="https://www.bing.com/maps?cp=40.787000~-73.904800&amp;style=o&amp;lvl=18&amp;dir=0&amp;sp=point.40.787000_-73.904800_Astoria Gas Turbines" xr:uid="{7B216A92-00A5-4C11-8402-74FC1BD64133}"/>
    <hyperlink ref="E6680" r:id="rId13299" display="https://www.google.com/maps/@32.681667,-117.120277,450m/data=!3m1!1e3!4m5!3m4!1s0x0:0x0!8m2!3d32.681667!4d-117.120277" xr:uid="{072C88A6-7E23-419E-AF27-0BE371B2E252}"/>
    <hyperlink ref="F6680" r:id="rId13300" display="https://www.bing.com/maps?cp=32.681667~-117.120277&amp;style=o&amp;lvl=18&amp;dir=0&amp;sp=point.32.681667_-117.120277_Naval Station" xr:uid="{E6193E2C-DD21-4645-9938-1173A4929665}"/>
    <hyperlink ref="E6681" r:id="rId13301" display="https://www.google.com/maps/@32.705000,-117.190277,450m/data=!3m1!1e3!4m5!3m4!1s0x0:0x0!8m2!3d32.705000!4d-117.190277" xr:uid="{CD3D6ED6-37F6-4851-854C-FB16D9A31B6C}"/>
    <hyperlink ref="F6681" r:id="rId13302" display="https://www.bing.com/maps?cp=32.705000~-117.190277&amp;style=o&amp;lvl=18&amp;dir=0&amp;sp=point.32.705000_-117.190277_North Island" xr:uid="{763DB95A-9576-42F4-8FE9-31D552D5028F}"/>
    <hyperlink ref="E6682" r:id="rId13303" display="https://www.google.com/maps/@32.705000,-117.190277,450m/data=!3m1!1e3!4m5!3m4!1s0x0:0x0!8m2!3d32.705000!4d-117.190277" xr:uid="{608578A8-C7FE-4B6B-8558-161762ADFBB2}"/>
    <hyperlink ref="F6682" r:id="rId13304" display="https://www.bing.com/maps?cp=32.705000~-117.190277&amp;style=o&amp;lvl=18&amp;dir=0&amp;sp=point.32.705000_-117.190277_North Island" xr:uid="{8F8A3288-7C81-497A-A67A-F93A4903B74D}"/>
    <hyperlink ref="E6683" r:id="rId13305" display="https://www.google.com/maps/@34.155600,-118.278200,450m/data=!3m1!1e3!4m5!3m4!1s0x0:0x0!8m2!3d34.155600!4d-118.278200" xr:uid="{07E4C2FD-2DF9-4FAE-B779-6F41B3E4014F}"/>
    <hyperlink ref="F6683" r:id="rId13306" display="https://www.bing.com/maps?cp=34.155600~-118.278200&amp;style=o&amp;lvl=18&amp;dir=0&amp;sp=point.34.155600_-118.278200_Grayson" xr:uid="{7100BA23-6C63-4EE9-81E8-54ADF47107B0}"/>
    <hyperlink ref="E6684" r:id="rId13307" display="https://www.google.com/maps/@38.193441,-95.749953,450m/data=!3m1!1e3!4m5!3m4!1s0x0:0x0!8m2!3d38.193441!4d-95.749953" xr:uid="{DDD5960E-DB6C-40FD-9EA3-B46978057386}"/>
    <hyperlink ref="F6684" r:id="rId13308" display="https://www.bing.com/maps?cp=38.193441~-95.749953&amp;style=o&amp;lvl=18&amp;dir=0&amp;sp=point.38.193441_-95.749953_Burlington (KS)" xr:uid="{A5AF3C27-7B09-48AF-8756-73113D02B70F}"/>
    <hyperlink ref="E6685" r:id="rId13309" display="https://www.google.com/maps/@42.339167,-71.035277,450m/data=!3m1!1e3!4m5!3m4!1s0x0:0x0!8m2!3d42.339167!4d-71.035277" xr:uid="{5E9F08CC-C1F7-49CC-ADAE-1B16D8FB1681}"/>
    <hyperlink ref="F6685" r:id="rId13310" display="https://www.bing.com/maps?cp=42.339167~-71.035277&amp;style=o&amp;lvl=18&amp;dir=0&amp;sp=point.42.339167_-71.035277_New Boston Generating Station" xr:uid="{CCC18098-2DDA-4145-9A58-A165D90F7801}"/>
    <hyperlink ref="E6686" r:id="rId13311" display="https://www.google.com/maps/@32.735556,-117.208333,450m/data=!3m1!1e3!4m5!3m4!1s0x0:0x0!8m2!3d32.735556!4d-117.208333" xr:uid="{A142738A-C887-481A-8157-568C6BE5F481}"/>
    <hyperlink ref="F6686" r:id="rId13312" display="https://www.bing.com/maps?cp=32.735556~-117.208333&amp;style=o&amp;lvl=18&amp;dir=0&amp;sp=point.32.735556_-117.208333_Naval Training Center" xr:uid="{80C96B8D-2261-4229-B713-DBC63941C49F}"/>
    <hyperlink ref="E6687" r:id="rId13313" display="https://www.google.com/maps/@69.740833,-163.005833,450m/data=!3m1!1e3!4m5!3m4!1s0x0:0x0!8m2!3d69.740833!4d-163.005833" xr:uid="{08397B72-EDDE-4932-9CF2-6A1AEE4B60D2}"/>
    <hyperlink ref="F6687" r:id="rId13314" display="https://www.bing.com/maps?cp=69.740833~-163.005833&amp;style=o&amp;lvl=18&amp;dir=0&amp;sp=point.69.740833_-163.005833_NSB Point Lay Utility" xr:uid="{4077F5FE-FC44-4F3D-8326-DD3F2C4ECF3A}"/>
    <hyperlink ref="E6688" r:id="rId13315" display="https://www.google.com/maps/@40.624000,-74.634000,450m/data=!3m1!1e3!4m5!3m4!1s0x0:0x0!8m2!3d40.624000!4d-74.634000" xr:uid="{1C156FF4-663C-44D3-942E-D88EA202D1CA}"/>
    <hyperlink ref="F6688" r:id="rId13316" display="https://www.bing.com/maps?cp=40.624000~-74.634000&amp;style=o&amp;lvl=18&amp;dir=0&amp;sp=point.40.624000_-74.634000_CIP II/AR Bridgewater Holdings - NJCOE" xr:uid="{EFE52514-7967-4AEB-9748-6E77F28A600D}"/>
    <hyperlink ref="E6689" r:id="rId13317" display="https://www.google.com/maps/@34.138467,-118.125600,450m/data=!3m1!1e3!4m5!3m4!1s0x0:0x0!8m2!3d34.138467!4d-118.125600" xr:uid="{767A9EC3-ED18-4A03-9476-C1F502D743D3}"/>
    <hyperlink ref="F6689" r:id="rId13318" display="https://www.bing.com/maps?cp=34.138467~-118.125600&amp;style=o&amp;lvl=18&amp;dir=0&amp;sp=point.34.138467_-118.125600_California Institute of Technology" xr:uid="{7D537A54-A043-4F2A-B5B2-5B0D97E30823}"/>
    <hyperlink ref="E6690" r:id="rId13319" display="https://www.google.com/maps/@34.138467,-118.125600,450m/data=!3m1!1e3!4m5!3m4!1s0x0:0x0!8m2!3d34.138467!4d-118.125600" xr:uid="{94F5CBBB-3ABB-43FC-AF43-10D3BEBEDC40}"/>
    <hyperlink ref="F6690" r:id="rId13320" display="https://www.bing.com/maps?cp=34.138467~-118.125600&amp;style=o&amp;lvl=18&amp;dir=0&amp;sp=point.34.138467_-118.125600_California Institute of Technology" xr:uid="{3D4B8C46-3101-40DD-93BA-37AB14F45212}"/>
    <hyperlink ref="E6691" r:id="rId13321" display="https://www.google.com/maps/@32.765000,-117.236111,450m/data=!3m1!1e3!4m5!3m4!1s0x0:0x0!8m2!3d32.765000!4d-117.236111" xr:uid="{3EDD8496-8471-4C85-9B04-31B4E55A9C69}"/>
    <hyperlink ref="F6691" r:id="rId13322" display="https://www.bing.com/maps?cp=32.765000~-117.236111&amp;style=o&amp;lvl=18&amp;dir=0&amp;sp=point.32.765000_-117.236111_Sea World of Calif 4160 V Cogen System" xr:uid="{22A840A6-E07B-4CA4-A2AB-638D0E06BD68}"/>
    <hyperlink ref="E6692" r:id="rId13323" display="https://www.google.com/maps/@32.765000,-117.236111,450m/data=!3m1!1e3!4m5!3m4!1s0x0:0x0!8m2!3d32.765000!4d-117.236111" xr:uid="{9D22FEB4-12F4-4579-A79D-729E6146BA36}"/>
    <hyperlink ref="F6692" r:id="rId13324" display="https://www.bing.com/maps?cp=32.765000~-117.236111&amp;style=o&amp;lvl=18&amp;dir=0&amp;sp=point.32.765000_-117.236111_Sea World of Calif 4160 V Cogen System" xr:uid="{93EBBBB7-0AB6-4252-82A4-9E387AB31B7C}"/>
    <hyperlink ref="E6693" r:id="rId13325" display="https://www.google.com/maps/@32.765000,-117.236111,450m/data=!3m1!1e3!4m5!3m4!1s0x0:0x0!8m2!3d32.765000!4d-117.236111" xr:uid="{25A734B4-A4B3-46FE-A14F-8C5CFE7D8CCD}"/>
    <hyperlink ref="F6693" r:id="rId13326" display="https://www.bing.com/maps?cp=32.765000~-117.236111&amp;style=o&amp;lvl=18&amp;dir=0&amp;sp=point.32.765000_-117.236111_Sea World of Calif 4160 V Cogen System" xr:uid="{C12ECF4A-4F47-42AD-BAE1-E3FD492E4038}"/>
    <hyperlink ref="E6694" r:id="rId13327" display="https://www.google.com/maps/@32.765000,-117.236111,450m/data=!3m1!1e3!4m5!3m4!1s0x0:0x0!8m2!3d32.765000!4d-117.236111" xr:uid="{EF0B28C0-323B-4ED6-A8D5-32542E93FD19}"/>
    <hyperlink ref="F6694" r:id="rId13328" display="https://www.bing.com/maps?cp=32.765000~-117.236111&amp;style=o&amp;lvl=18&amp;dir=0&amp;sp=point.32.765000_-117.236111_Sea World of Calif 4160 V Cogen System" xr:uid="{91961C84-0100-44A2-A818-24941DCD662A}"/>
    <hyperlink ref="E6695" r:id="rId13329" display="https://www.google.com/maps/@29.700000,-91.550000,450m/data=!3m1!1e3!4m5!3m4!1s0x0:0x0!8m2!3d29.700000!4d-91.550000" xr:uid="{8D3F0E4C-04A7-4F2E-9C8F-EEFE607B8AF5}"/>
    <hyperlink ref="F6695" r:id="rId13330" display="https://www.bing.com/maps?cp=29.700000~-91.550000&amp;style=o&amp;lvl=18&amp;dir=0&amp;sp=point.29.700000_-91.550000_ExxonMobil Garden City Gas Plant" xr:uid="{17907D62-558A-4456-863C-9FB922323DB1}"/>
    <hyperlink ref="E6696" r:id="rId13331" display="https://www.google.com/maps/@29.700000,-91.550000,450m/data=!3m1!1e3!4m5!3m4!1s0x0:0x0!8m2!3d29.700000!4d-91.550000" xr:uid="{68B5F454-6DBF-40C0-BA15-90E98E1A1F6D}"/>
    <hyperlink ref="F6696" r:id="rId13332" display="https://www.bing.com/maps?cp=29.700000~-91.550000&amp;style=o&amp;lvl=18&amp;dir=0&amp;sp=point.29.700000_-91.550000_ExxonMobil Garden City Gas Plant" xr:uid="{5DAC3471-5BFC-47ED-93CE-921C40278551}"/>
    <hyperlink ref="E6697" r:id="rId13333" display="https://www.google.com/maps/@29.700000,-91.550000,450m/data=!3m1!1e3!4m5!3m4!1s0x0:0x0!8m2!3d29.700000!4d-91.550000" xr:uid="{040EE446-22B3-4306-BB02-979F6E9E6528}"/>
    <hyperlink ref="F6697" r:id="rId13334" display="https://www.bing.com/maps?cp=29.700000~-91.550000&amp;style=o&amp;lvl=18&amp;dir=0&amp;sp=point.29.700000_-91.550000_ExxonMobil Garden City Gas Plant" xr:uid="{9B9DB294-3958-4219-8691-136F8D4780C8}"/>
    <hyperlink ref="E6698" r:id="rId13335" display="https://www.google.com/maps/@29.700000,-91.550000,450m/data=!3m1!1e3!4m5!3m4!1s0x0:0x0!8m2!3d29.700000!4d-91.550000" xr:uid="{8D321F37-C4FE-4F36-816D-E67C76BD847E}"/>
    <hyperlink ref="F6698" r:id="rId13336" display="https://www.bing.com/maps?cp=29.700000~-91.550000&amp;style=o&amp;lvl=18&amp;dir=0&amp;sp=point.29.700000_-91.550000_ExxonMobil Garden City Gas Plant" xr:uid="{E15C1453-DD89-4EC1-852D-E0295D892C48}"/>
    <hyperlink ref="E6699" r:id="rId13337" display="https://www.google.com/maps/@29.700000,-91.550000,450m/data=!3m1!1e3!4m5!3m4!1s0x0:0x0!8m2!3d29.700000!4d-91.550000" xr:uid="{AB182539-B219-4BA1-A7B0-BBE93ED15610}"/>
    <hyperlink ref="F6699" r:id="rId13338" display="https://www.bing.com/maps?cp=29.700000~-91.550000&amp;style=o&amp;lvl=18&amp;dir=0&amp;sp=point.29.700000_-91.550000_ExxonMobil Garden City Gas Plant" xr:uid="{102C4BDE-AAA8-4632-A3F1-D1D27E1C9B10}"/>
    <hyperlink ref="E6700" r:id="rId13339" display="https://www.google.com/maps/@30.318611,-91.232500,450m/data=!3m1!1e3!4m5!3m4!1s0x0:0x0!8m2!3d30.318611!4d-91.232500" xr:uid="{D847B35E-1379-4753-987B-CF9147F79B85}"/>
    <hyperlink ref="F6700" r:id="rId13340" display="https://www.bing.com/maps?cp=30.318611~-91.232500&amp;style=o&amp;lvl=18&amp;dir=0&amp;sp=point.30.318611_-91.232500_Plaquemine Operations" xr:uid="{1FC9675A-2366-4650-8E98-257DA47F7A23}"/>
    <hyperlink ref="E6701" r:id="rId13341" display="https://www.google.com/maps/@30.318611,-91.232500,450m/data=!3m1!1e3!4m5!3m4!1s0x0:0x0!8m2!3d30.318611!4d-91.232500" xr:uid="{E87D2505-8384-43A7-94A4-F46CB2145B15}"/>
    <hyperlink ref="F6701" r:id="rId13342" display="https://www.bing.com/maps?cp=30.318611~-91.232500&amp;style=o&amp;lvl=18&amp;dir=0&amp;sp=point.30.318611_-91.232500_Plaquemine Operations" xr:uid="{51A36556-687A-40BA-BB70-55EE644B9AC9}"/>
    <hyperlink ref="E6702" r:id="rId13343" display="https://www.google.com/maps/@33.643900,-117.979200,450m/data=!3m1!1e3!4m5!3m4!1s0x0:0x0!8m2!3d33.643900!4d-117.979200" xr:uid="{05A33FC9-2378-4955-8BF7-F1962ECE210D}"/>
    <hyperlink ref="F6702" r:id="rId13344" display="https://www.bing.com/maps?cp=33.643900~-117.979200&amp;style=o&amp;lvl=18&amp;dir=0&amp;sp=point.33.643900_-117.979200_AES Huntington Beach LLC" xr:uid="{2F6B3DB0-D0B7-4AA7-9477-35DD0A45EF32}"/>
    <hyperlink ref="E6703" r:id="rId13345" display="https://www.google.com/maps/@33.770600,-118.265600,450m/data=!3m1!1e3!4m5!3m4!1s0x0:0x0!8m2!3d33.770600!4d-118.265600" xr:uid="{5793548A-4606-4B58-AAAA-6696E2B5BCC7}"/>
    <hyperlink ref="F6703" r:id="rId13346" display="https://www.bing.com/maps?cp=33.770600~-118.265600&amp;style=o&amp;lvl=18&amp;dir=0&amp;sp=point.33.770600_-118.265600_Harbor" xr:uid="{AAB0A3EF-8AA7-49F8-8EF9-14912459333F}"/>
    <hyperlink ref="E6704" r:id="rId13347" display="https://www.google.com/maps/@33.770600,-118.265600,450m/data=!3m1!1e3!4m5!3m4!1s0x0:0x0!8m2!3d33.770600!4d-118.265600" xr:uid="{4532771F-6B47-4128-B419-A69550AC4F44}"/>
    <hyperlink ref="F6704" r:id="rId13348" display="https://www.bing.com/maps?cp=33.770600~-118.265600&amp;style=o&amp;lvl=18&amp;dir=0&amp;sp=point.33.770600_-118.265600_Harbor" xr:uid="{DB7A3968-6232-4B9C-8941-91941DB474C8}"/>
    <hyperlink ref="E6705" r:id="rId13349" display="https://www.google.com/maps/@41.909300,-89.049800,450m/data=!3m1!1e3!4m5!3m4!1s0x0:0x0!8m2!3d41.909300!4d-89.049800" xr:uid="{AA8F9AC0-0B3E-421B-A599-2DAA2DF7DB43}"/>
    <hyperlink ref="F6705" r:id="rId13350" display="https://www.bing.com/maps?cp=41.909300~-89.049800&amp;style=o&amp;lvl=18&amp;dir=0&amp;sp=point.41.909300_-89.049800_North Ninth Street" xr:uid="{4F3155E4-6794-4B46-8664-1E1273A74CAB}"/>
    <hyperlink ref="E6706" r:id="rId13351" display="https://www.google.com/maps/@41.468056,-82.186944,450m/data=!3m1!1e3!4m5!3m4!1s0x0:0x0!8m2!3d41.468056!4d-82.186944" xr:uid="{0557598C-2E11-40CE-8935-842B0779A9CF}"/>
    <hyperlink ref="F6706" r:id="rId13352" display="https://www.bing.com/maps?cp=41.468056~-82.186944&amp;style=o&amp;lvl=18&amp;dir=0&amp;sp=point.41.468056_-82.186944_FirstEnergy Edgewater" xr:uid="{0A43A3BD-417C-433F-9082-14A1BB355A70}"/>
    <hyperlink ref="E6707" r:id="rId13353" display="https://www.google.com/maps/@43.250000,-73.816667,450m/data=!3m1!1e3!4m5!3m4!1s0x0:0x0!8m2!3d43.250000!4d-73.816667" xr:uid="{89D9F243-B9F5-4364-BCCA-0BFC94350826}"/>
    <hyperlink ref="F6707" r:id="rId13354" display="https://www.bing.com/maps?cp=43.250000~-73.816667&amp;style=o&amp;lvl=18&amp;dir=0&amp;sp=point.43.250000_-73.816667_International Paper Hudson River Mill" xr:uid="{7B601ABA-AE33-4C0D-880E-162529B847BB}"/>
    <hyperlink ref="E6708" r:id="rId13355" display="https://www.google.com/maps/@46.103887,-122.918429,450m/data=!3m1!1e3!4m5!3m4!1s0x0:0x0!8m2!3d46.103887!4d-122.918429" xr:uid="{56D210FB-0378-417C-A584-C8699F3EC3AA}"/>
    <hyperlink ref="F6708" r:id="rId13356" display="https://www.bing.com/maps?cp=46.103887~-122.918429&amp;style=o&amp;lvl=18&amp;dir=0&amp;sp=point.46.103887_-122.918429_Longview Fibre" xr:uid="{86C95EC5-C353-4B58-9DAD-809C20ABF039}"/>
    <hyperlink ref="E6709" r:id="rId13357" display="https://www.google.com/maps/@41.691667,-103.320833,450m/data=!3m1!1e3!4m5!3m4!1s0x0:0x0!8m2!3d41.691667!4d-103.320833" xr:uid="{724083B9-348F-4F00-80A6-A4C19197C861}"/>
    <hyperlink ref="F6709" r:id="rId13358" display="https://www.bing.com/maps?cp=41.691667~-103.320833&amp;style=o&amp;lvl=18&amp;dir=0&amp;sp=point.41.691667_-103.320833_Western Sugar Bayard" xr:uid="{71936781-45C0-4D8D-B5B4-00E28771B7CA}"/>
    <hyperlink ref="E6710" r:id="rId13359" display="https://www.google.com/maps/@36.060556,-90.521389,450m/data=!3m1!1e3!4m5!3m4!1s0x0:0x0!8m2!3d36.060556!4d-90.521389" xr:uid="{83556751-72D8-4FE1-9549-37A3B15B7EC3}"/>
    <hyperlink ref="F6710" r:id="rId13360" display="https://www.bing.com/maps?cp=36.060556~-90.521389&amp;style=o&amp;lvl=18&amp;dir=0&amp;sp=point.36.060556_-90.521389_Paragould" xr:uid="{91CD6DE2-BEDD-4425-9091-D712B70C1875}"/>
    <hyperlink ref="E6711" r:id="rId13361" display="https://www.google.com/maps/@34.178056,-118.315556,450m/data=!3m1!1e3!4m5!3m4!1s0x0:0x0!8m2!3d34.178056!4d-118.315556" xr:uid="{6CB8B66F-D2C1-4C7A-B05E-FDBA8BBA3A8D}"/>
    <hyperlink ref="F6711" r:id="rId13362" display="https://www.bing.com/maps?cp=34.178056~-118.315556&amp;style=o&amp;lvl=18&amp;dir=0&amp;sp=point.34.178056_-118.315556_Magnolia" xr:uid="{0E47C9AB-FD28-4B4D-93CF-EDD0D51D27C6}"/>
    <hyperlink ref="E6712" r:id="rId13363" display="https://www.google.com/maps/@44.039900,-95.442900,450m/data=!3m1!1e3!4m5!3m4!1s0x0:0x0!8m2!3d44.039900!4d-95.442900" xr:uid="{64A8A7E6-63C6-45D8-84DA-8C54068F5B35}"/>
    <hyperlink ref="F6712" r:id="rId13364" display="https://www.bing.com/maps?cp=44.039900~-95.442900&amp;style=o&amp;lvl=18&amp;dir=0&amp;sp=point.44.039900_-95.442900_Westbrook" xr:uid="{D145B0B1-8094-417F-9DBA-EDD31E71B50A}"/>
    <hyperlink ref="E6713" r:id="rId13365" display="https://www.google.com/maps/@34.511667,-96.979722,450m/data=!3m1!1e3!4m5!3m4!1s0x0:0x0!8m2!3d34.511667!4d-96.979722" xr:uid="{857779BC-A30C-46EA-BAF5-4A4AC940A291}"/>
    <hyperlink ref="F6713" r:id="rId13366" display="https://www.bing.com/maps?cp=34.511667~-96.979722&amp;style=o&amp;lvl=18&amp;dir=0&amp;sp=point.34.511667_-96.979722_Arbuckle" xr:uid="{EA0AA37F-408A-485A-9EB3-EA651BBBBBD9}"/>
    <hyperlink ref="E6714" r:id="rId13367" display="https://www.google.com/maps/@41.835947,-79.188668,450m/data=!3m1!1e3!4m5!3m4!1s0x0:0x0!8m2!3d41.835947!4d-79.188668" xr:uid="{E41092E9-5D75-4045-B4EF-05DB8CDB8CC8}"/>
    <hyperlink ref="F6714" r:id="rId13368" display="https://www.bing.com/maps?cp=41.835947~-79.188668&amp;style=o&amp;lvl=18&amp;dir=0&amp;sp=point.41.835947_-79.188668_Warren" xr:uid="{CF50DCF7-6D29-4DB5-B31B-C6603B08D179}"/>
    <hyperlink ref="E6715" r:id="rId13369" display="https://www.google.com/maps/@41.835947,-79.188668,450m/data=!3m1!1e3!4m5!3m4!1s0x0:0x0!8m2!3d41.835947!4d-79.188668" xr:uid="{1F7929D9-D9DA-4638-8591-20D9CC597663}"/>
    <hyperlink ref="F6715" r:id="rId13370" display="https://www.bing.com/maps?cp=41.835947~-79.188668&amp;style=o&amp;lvl=18&amp;dir=0&amp;sp=point.41.835947_-79.188668_Warren" xr:uid="{CB9D59F6-4E7A-45EF-B05E-C865A9C28FC7}"/>
    <hyperlink ref="E6716" r:id="rId13371" display="https://www.google.com/maps/@42.701944,-71.164167,450m/data=!3m1!1e3!4m5!3m4!1s0x0:0x0!8m2!3d42.701944!4d-71.164167" xr:uid="{0EFCEA7F-54D0-497C-8815-DEDD032EFDDC}"/>
    <hyperlink ref="F6716" r:id="rId13372" display="https://www.bing.com/maps?cp=42.701944~-71.164167&amp;style=o&amp;lvl=18&amp;dir=0&amp;sp=point.42.701944_-71.164167_Newark Atlantic Paperboard" xr:uid="{93EC0BAD-BD90-4CB2-977B-9AB0FBA2B3E7}"/>
    <hyperlink ref="E6717" r:id="rId13373" display="https://www.google.com/maps/@20.867453,-156.453958,450m/data=!3m1!1e3!4m5!3m4!1s0x0:0x0!8m2!3d20.867453!4d-156.453958" xr:uid="{6AC7860B-CA32-4C1F-9DD0-469D17F6FBC3}"/>
    <hyperlink ref="F6717" r:id="rId13374" display="https://www.bing.com/maps?cp=20.867453~-156.453958&amp;style=o&amp;lvl=18&amp;dir=0&amp;sp=point.20.867453_-156.453958_Hawaiian Comm &amp; Sugar Puunene Mill" xr:uid="{A431DC6E-6689-4E54-A0FC-FC47A5B022C0}"/>
    <hyperlink ref="E6718" r:id="rId13375" display="https://www.google.com/maps/@20.867453,-156.453958,450m/data=!3m1!1e3!4m5!3m4!1s0x0:0x0!8m2!3d20.867453!4d-156.453958" xr:uid="{4AEEC7CA-1E08-4B49-934B-2B797188CA48}"/>
    <hyperlink ref="F6718" r:id="rId13376" display="https://www.bing.com/maps?cp=20.867453~-156.453958&amp;style=o&amp;lvl=18&amp;dir=0&amp;sp=point.20.867453_-156.453958_Hawaiian Comm &amp; Sugar Puunene Mill" xr:uid="{A1AF3A5C-8AC7-4614-99EA-C638CB016B6B}"/>
    <hyperlink ref="E6719" r:id="rId13377" display="https://www.google.com/maps/@41.821537,-87.750434,450m/data=!3m1!1e3!4m5!3m4!1s0x0:0x0!8m2!3d41.821537!4d-87.750434" xr:uid="{98976FC2-B278-42D2-AB83-924ADFE02933}"/>
    <hyperlink ref="F6719" r:id="rId13378" display="https://www.bing.com/maps?cp=41.821537~-87.750434&amp;style=o&amp;lvl=18&amp;dir=0&amp;sp=point.41.821537_-87.750434_Koppers Chicago Plant" xr:uid="{0DBCF802-EA01-4960-BBDE-CE3E737483B6}"/>
    <hyperlink ref="E6720" r:id="rId13379" display="https://www.google.com/maps/@34.001111,-118.221667,450m/data=!3m1!1e3!4m5!3m4!1s0x0:0x0!8m2!3d34.001111!4d-118.221667" xr:uid="{F16104DA-43F1-41D7-9460-0DA6FE07CF8D}"/>
    <hyperlink ref="F6720" r:id="rId13380" display="https://www.bing.com/maps?cp=34.001111~-118.221667&amp;style=o&amp;lvl=18&amp;dir=0&amp;sp=point.34.001111_-118.221667_Smurfit Stone Los Angeles Mill" xr:uid="{A18B9334-03E5-4055-A2EA-4A092CD69132}"/>
    <hyperlink ref="E6721" r:id="rId13381" display="https://www.google.com/maps/@47.086389,-122.361667,450m/data=!3m1!1e3!4m5!3m4!1s0x0:0x0!8m2!3d47.086389!4d-122.361667" xr:uid="{38172844-C3B6-402F-A9B2-29EE6A0D7FBB}"/>
    <hyperlink ref="F6721" r:id="rId13382" display="https://www.bing.com/maps?cp=47.086389~-122.361667&amp;style=o&amp;lvl=18&amp;dir=0&amp;sp=point.47.086389_-122.361667_Pierce Power Station" xr:uid="{FC09F936-6452-467D-A5DC-99AEA31EE119}"/>
    <hyperlink ref="E6722" r:id="rId13383" display="https://www.google.com/maps/@47.086389,-122.361667,450m/data=!3m1!1e3!4m5!3m4!1s0x0:0x0!8m2!3d47.086389!4d-122.361667" xr:uid="{3840BFC6-4A18-44AB-960E-5E0770C31332}"/>
    <hyperlink ref="F6722" r:id="rId13384" display="https://www.bing.com/maps?cp=47.086389~-122.361667&amp;style=o&amp;lvl=18&amp;dir=0&amp;sp=point.47.086389_-122.361667_Pierce Power Station" xr:uid="{FE85A6A4-995B-42D5-8A9A-D5D97E987167}"/>
    <hyperlink ref="E6723" r:id="rId13385" display="https://www.google.com/maps/@47.086389,-122.361667,450m/data=!3m1!1e3!4m5!3m4!1s0x0:0x0!8m2!3d47.086389!4d-122.361667" xr:uid="{28F1B297-0995-4673-963F-B6014D9702C7}"/>
    <hyperlink ref="F6723" r:id="rId13386" display="https://www.bing.com/maps?cp=47.086389~-122.361667&amp;style=o&amp;lvl=18&amp;dir=0&amp;sp=point.47.086389_-122.361667_Pierce Power Station" xr:uid="{B5C58A5F-4D8E-4DF1-B1A4-5EEB62D2988E}"/>
    <hyperlink ref="E6724" r:id="rId13387" display="https://www.google.com/maps/@47.086389,-122.361667,450m/data=!3m1!1e3!4m5!3m4!1s0x0:0x0!8m2!3d47.086389!4d-122.361667" xr:uid="{15CB30C3-8D4F-4A4D-9972-984B5A634A5C}"/>
    <hyperlink ref="F6724" r:id="rId13388" display="https://www.bing.com/maps?cp=47.086389~-122.361667&amp;style=o&amp;lvl=18&amp;dir=0&amp;sp=point.47.086389_-122.361667_Pierce Power Station" xr:uid="{FAE59B19-71E2-4EDB-9A45-FDB9455F97C8}"/>
    <hyperlink ref="E6725" r:id="rId13389" display="https://www.google.com/maps/@47.086389,-122.361667,450m/data=!3m1!1e3!4m5!3m4!1s0x0:0x0!8m2!3d47.086389!4d-122.361667" xr:uid="{433A734E-097F-4941-9C56-377CCFE2774C}"/>
    <hyperlink ref="F6725" r:id="rId13390" display="https://www.bing.com/maps?cp=47.086389~-122.361667&amp;style=o&amp;lvl=18&amp;dir=0&amp;sp=point.47.086389_-122.361667_Pierce Power Station" xr:uid="{3016CE8C-A2F6-4615-9C83-6D10C34DBEB4}"/>
    <hyperlink ref="E6726" r:id="rId13391" display="https://www.google.com/maps/@47.086389,-122.361667,450m/data=!3m1!1e3!4m5!3m4!1s0x0:0x0!8m2!3d47.086389!4d-122.361667" xr:uid="{5830B6E4-B694-4624-8B26-1C46B292E411}"/>
    <hyperlink ref="F6726" r:id="rId13392" display="https://www.bing.com/maps?cp=47.086389~-122.361667&amp;style=o&amp;lvl=18&amp;dir=0&amp;sp=point.47.086389_-122.361667_Pierce Power Station" xr:uid="{13CA1C50-DF91-4C6A-B3B0-62FB2275313A}"/>
    <hyperlink ref="E6727" r:id="rId13393" display="https://www.google.com/maps/@47.086389,-122.361667,450m/data=!3m1!1e3!4m5!3m4!1s0x0:0x0!8m2!3d47.086389!4d-122.361667" xr:uid="{49B077F9-327A-4F48-A3DD-A90802D2BF13}"/>
    <hyperlink ref="F6727" r:id="rId13394" display="https://www.bing.com/maps?cp=47.086389~-122.361667&amp;style=o&amp;lvl=18&amp;dir=0&amp;sp=point.47.086389_-122.361667_Pierce Power Station" xr:uid="{8A1A3321-14A3-4F04-ADF3-A95B731523A9}"/>
    <hyperlink ref="E6728" r:id="rId13395" display="https://www.google.com/maps/@42.035556,-90.665000,450m/data=!3m1!1e3!4m5!3m4!1s0x0:0x0!8m2!3d42.035556!4d-90.665000" xr:uid="{B41931DB-8F0B-4F29-A02E-ACF52D3EB482}"/>
    <hyperlink ref="F6728" r:id="rId13396" display="https://www.bing.com/maps?cp=42.035556~-90.665000&amp;style=o&amp;lvl=18&amp;dir=0&amp;sp=point.42.035556_-90.665000_Maquoketa 1" xr:uid="{D474C39A-7FC8-4006-A193-1AD534347D54}"/>
    <hyperlink ref="E6729" r:id="rId13397" display="https://www.google.com/maps/@42.868611,-84.895555,450m/data=!3m1!1e3!4m5!3m4!1s0x0:0x0!8m2!3d42.868611!4d-84.895555" xr:uid="{D1D76248-7DD0-47C4-B942-7E7CE58F5B4B}"/>
    <hyperlink ref="F6729" r:id="rId13398" display="https://www.bing.com/maps?cp=42.868611~-84.895555&amp;style=o&amp;lvl=18&amp;dir=0&amp;sp=point.42.868611_-84.895555_Frank Jenkins" xr:uid="{4984593A-EE45-445F-AC9B-77809E5D105C}"/>
    <hyperlink ref="E6730" r:id="rId13399" display="https://www.google.com/maps/@32.100354,-81.124248,450m/data=!3m1!1e3!4m5!3m4!1s0x0:0x0!8m2!3d32.100354!4d-81.124248" xr:uid="{D9D94D8B-9109-4948-A5C8-E6C9C6BA49F2}"/>
    <hyperlink ref="F6730" r:id="rId13400" display="https://www.bing.com/maps?cp=32.100354~-81.124248&amp;style=o&amp;lvl=18&amp;dir=0&amp;sp=point.32.100354_-81.124248_International Paper Savanna Mill" xr:uid="{057FEAF7-F414-473D-B172-622693F7BB20}"/>
    <hyperlink ref="E6731" r:id="rId13401" display="https://www.google.com/maps/@33.405556,-119.209444,450m/data=!3m1!1e3!4m5!3m4!1s0x0:0x0!8m2!3d33.405556!4d-119.209444" xr:uid="{C3732211-9C0A-4679-9D94-715C20D1AB78}"/>
    <hyperlink ref="F6731" r:id="rId13402" display="https://www.bing.com/maps?cp=33.405556~-119.209444&amp;style=o&amp;lvl=18&amp;dir=0&amp;sp=point.33.405556_-119.209444_Growgen" xr:uid="{5E4B3A8E-7803-49ED-8ED6-64FCFFE37707}"/>
    <hyperlink ref="E6732" r:id="rId13403" display="https://www.google.com/maps/@33.405556,-119.209444,450m/data=!3m1!1e3!4m5!3m4!1s0x0:0x0!8m2!3d33.405556!4d-119.209444" xr:uid="{8E756132-C1F8-42D7-9D9E-C31E381D8317}"/>
    <hyperlink ref="F6732" r:id="rId13404" display="https://www.bing.com/maps?cp=33.405556~-119.209444&amp;style=o&amp;lvl=18&amp;dir=0&amp;sp=point.33.405556_-119.209444_Growgen" xr:uid="{7E47E940-E8D9-4469-88FA-54CFFDB4BD10}"/>
    <hyperlink ref="E6733" r:id="rId13405" display="https://www.google.com/maps/@33.831389,-118.024167,450m/data=!3m1!1e3!4m5!3m4!1s0x0:0x0!8m2!3d33.831389!4d-118.024167" xr:uid="{0F2BC3D1-2629-477D-A34A-4AC7B71FCA59}"/>
    <hyperlink ref="F6733" r:id="rId13406" display="https://www.bing.com/maps?cp=33.831389~-118.024167&amp;style=o&amp;lvl=18&amp;dir=0&amp;sp=point.33.831389_-118.024167_Coidgen" xr:uid="{41C87805-0416-4EA5-8C74-59465FA52AF5}"/>
    <hyperlink ref="E6734" r:id="rId13407" display="https://www.google.com/maps/@33.831389,-118.024167,450m/data=!3m1!1e3!4m5!3m4!1s0x0:0x0!8m2!3d33.831389!4d-118.024167" xr:uid="{FA9866F2-B4EC-4EC0-90F8-4A7D804FF031}"/>
    <hyperlink ref="F6734" r:id="rId13408" display="https://www.bing.com/maps?cp=33.831389~-118.024167&amp;style=o&amp;lvl=18&amp;dir=0&amp;sp=point.33.831389_-118.024167_Coidgen" xr:uid="{0ED405BC-5218-4537-91D1-0FC8F1C26984}"/>
    <hyperlink ref="E6735" r:id="rId13409" display="https://www.google.com/maps/@32.926944,-83.699444,450m/data=!3m1!1e3!4m5!3m4!1s0x0:0x0!8m2!3d32.926944!4d-83.699444" xr:uid="{23E56CC6-945C-446C-AB30-6569AA844077}"/>
    <hyperlink ref="F6735" r:id="rId13410" display="https://www.bing.com/maps?cp=32.926944~-83.699444&amp;style=o&amp;lvl=18&amp;dir=0&amp;sp=point.32.926944_-83.699444_Arkwright" xr:uid="{3BEF36D4-9FF7-44E7-9A67-67889EF80331}"/>
    <hyperlink ref="E6736" r:id="rId13411" display="https://www.google.com/maps/@33.817500,-84.480278,450m/data=!3m1!1e3!4m5!3m4!1s0x0:0x0!8m2!3d33.817500!4d-84.480278" xr:uid="{045278BB-CF74-4CE2-A7D2-D486C4FA8945}"/>
    <hyperlink ref="F6736" r:id="rId13412" display="https://www.bing.com/maps?cp=33.817500~-84.480278&amp;style=o&amp;lvl=18&amp;dir=0&amp;sp=point.33.817500_-84.480278_Atkinson" xr:uid="{E8730B02-9446-4B32-8CDC-F784AA19D77F}"/>
    <hyperlink ref="E6737" r:id="rId13413" display="https://www.google.com/maps/@33.817500,-84.480278,450m/data=!3m1!1e3!4m5!3m4!1s0x0:0x0!8m2!3d33.817500!4d-84.480278" xr:uid="{43E3B4C7-7B0F-4D16-B87A-E4BC185BEA08}"/>
    <hyperlink ref="F6737" r:id="rId13414" display="https://www.bing.com/maps?cp=33.817500~-84.480278&amp;style=o&amp;lvl=18&amp;dir=0&amp;sp=point.33.817500_-84.480278_Atkinson" xr:uid="{84A0C91C-275E-439B-AA52-706A00BAC454}"/>
    <hyperlink ref="E6738" r:id="rId13415" display="https://www.google.com/maps/@33.817500,-84.480278,450m/data=!3m1!1e3!4m5!3m4!1s0x0:0x0!8m2!3d33.817500!4d-84.480278" xr:uid="{58BBF92C-03F9-479B-B719-B9DB04283335}"/>
    <hyperlink ref="F6738" r:id="rId13416" display="https://www.bing.com/maps?cp=33.817500~-84.480278&amp;style=o&amp;lvl=18&amp;dir=0&amp;sp=point.33.817500_-84.480278_Atkinson" xr:uid="{EF3BD854-FD3D-4498-B10B-60C12E3F2097}"/>
    <hyperlink ref="E6739" r:id="rId13417" display="https://www.google.com/maps/@31.444728,-84.134696,450m/data=!3m1!1e3!4m5!3m4!1s0x0:0x0!8m2!3d31.444728!4d-84.134696" xr:uid="{A466B1D7-6600-47CE-A85C-E4C4E6AC0453}"/>
    <hyperlink ref="F6739" r:id="rId13418" display="https://www.bing.com/maps?cp=31.444728~-84.134696&amp;style=o&amp;lvl=18&amp;dir=0&amp;sp=point.31.444728_-84.134696_Mitchell (GA)" xr:uid="{91A654C1-219A-4B2E-AD0C-382B381D7D9E}"/>
    <hyperlink ref="E6740" r:id="rId13419" display="https://www.google.com/maps/@33.983611,-101.335833,450m/data=!3m1!1e3!4m5!3m4!1s0x0:0x0!8m2!3d33.983611!4d-101.335833" xr:uid="{2329EDE8-942E-4FAF-A3BB-90804524534A}"/>
    <hyperlink ref="F6740" r:id="rId13420" display="https://www.bing.com/maps?cp=33.983611~-101.335833&amp;style=o&amp;lvl=18&amp;dir=0&amp;sp=point.33.983611_-101.335833_Floydada" xr:uid="{D4B41C52-35E2-4C35-A7DE-748F85BCDAFA}"/>
    <hyperlink ref="E6741" r:id="rId13421" display="https://www.google.com/maps/@33.983611,-101.335833,450m/data=!3m1!1e3!4m5!3m4!1s0x0:0x0!8m2!3d33.983611!4d-101.335833" xr:uid="{A215507A-06F3-4304-ACB6-09F213C581B3}"/>
    <hyperlink ref="F6741" r:id="rId13422" display="https://www.bing.com/maps?cp=33.983611~-101.335833&amp;style=o&amp;lvl=18&amp;dir=0&amp;sp=point.33.983611_-101.335833_Floydada" xr:uid="{1FFAB639-9743-4D7B-93E0-C7CCD1C9B994}"/>
    <hyperlink ref="E6742" r:id="rId13423" display="https://www.google.com/maps/@33.983611,-101.335833,450m/data=!3m1!1e3!4m5!3m4!1s0x0:0x0!8m2!3d33.983611!4d-101.335833" xr:uid="{06CC5D0C-BA9E-49F5-A099-6B2E467E5C7F}"/>
    <hyperlink ref="F6742" r:id="rId13424" display="https://www.bing.com/maps?cp=33.983611~-101.335833&amp;style=o&amp;lvl=18&amp;dir=0&amp;sp=point.33.983611_-101.335833_Floydada" xr:uid="{F8947631-ADF5-4D2B-9062-7609D22AAB35}"/>
    <hyperlink ref="E6743" r:id="rId13425" display="https://www.google.com/maps/@33.983611,-101.335833,450m/data=!3m1!1e3!4m5!3m4!1s0x0:0x0!8m2!3d33.983611!4d-101.335833" xr:uid="{FB3BCD04-1FD5-4C8F-B9C0-60AD8EC5B22B}"/>
    <hyperlink ref="F6743" r:id="rId13426" display="https://www.bing.com/maps?cp=33.983611~-101.335833&amp;style=o&amp;lvl=18&amp;dir=0&amp;sp=point.33.983611_-101.335833_Floydada" xr:uid="{42A90A15-B033-4F6E-BD38-C44C474E2746}"/>
    <hyperlink ref="E6744" r:id="rId13427" display="https://www.google.com/maps/@33.983611,-101.335833,450m/data=!3m1!1e3!4m5!3m4!1s0x0:0x0!8m2!3d33.983611!4d-101.335833" xr:uid="{DC78D35E-B984-48E4-8D07-5EE54F8A3EC0}"/>
    <hyperlink ref="F6744" r:id="rId13428" display="https://www.bing.com/maps?cp=33.983611~-101.335833&amp;style=o&amp;lvl=18&amp;dir=0&amp;sp=point.33.983611_-101.335833_Floydada" xr:uid="{D91AF65F-0916-4036-AD4C-E4FCF2FDBAD2}"/>
    <hyperlink ref="E6745" r:id="rId13429" display="https://www.google.com/maps/@42.476900,-71.115000,450m/data=!3m1!1e3!4m5!3m4!1s0x0:0x0!8m2!3d42.476900!4d-71.115000" xr:uid="{BB003F86-999F-453A-A672-F33A519BA4A9}"/>
    <hyperlink ref="F6745" r:id="rId13430" display="https://www.bing.com/maps?cp=42.476900~-71.115000&amp;style=o&amp;lvl=18&amp;dir=0&amp;sp=point.42.476900_-71.115000_Kraft Foods Atlantic Gelatin" xr:uid="{68DCDF6B-FF98-4E66-9A60-F8BDD5A4CC89}"/>
    <hyperlink ref="E6746" r:id="rId13431" display="https://www.google.com/maps/@43.073300,-94.239200,450m/data=!3m1!1e3!4m5!3m4!1s0x0:0x0!8m2!3d43.073300!4d-94.239200" xr:uid="{C8DDF1AD-12EA-4F28-9A6E-36B183177D33}"/>
    <hyperlink ref="F6746" r:id="rId13432" display="https://www.bing.com/maps?cp=43.073300~-94.239200&amp;style=o&amp;lvl=18&amp;dir=0&amp;sp=point.43.073300_-94.239200_Algona" xr:uid="{ACBD737B-4CBA-408F-A676-0383BE0C2220}"/>
    <hyperlink ref="E6747" r:id="rId13433" display="https://www.google.com/maps/@42.260162,-94.069243,450m/data=!3m1!1e3!4m5!3m4!1s0x0:0x0!8m2!3d42.260162!4d-94.069243" xr:uid="{CEB0534F-A850-4BD3-AD6C-206294DD0AC6}"/>
    <hyperlink ref="F6747" r:id="rId13434" display="https://www.bing.com/maps?cp=42.260162~-94.069243&amp;style=o&amp;lvl=18&amp;dir=0&amp;sp=point.42.260162_-94.069243_Dayton (IA)" xr:uid="{D0268B41-A162-4E21-B389-8BAB4721C3AE}"/>
    <hyperlink ref="E6748" r:id="rId13435" display="https://www.google.com/maps/@44.810800,-93.250100,450m/data=!3m1!1e3!4m5!3m4!1s0x0:0x0!8m2!3d44.810800!4d-93.250100" xr:uid="{54AC0F1E-8D57-4920-8822-7AA4CCD26C7E}"/>
    <hyperlink ref="F6748" r:id="rId13436" display="https://www.bing.com/maps?cp=44.810800~-93.250100&amp;style=o&amp;lvl=18&amp;dir=0&amp;sp=point.44.810800_-93.250100_Black Dog" xr:uid="{0C14DE57-4249-4A33-8BA5-F9CD5075C7A0}"/>
    <hyperlink ref="E6749" r:id="rId13437" display="https://www.google.com/maps/@46.523611,-93.702778,450m/data=!3m1!1e3!4m5!3m4!1s0x0:0x0!8m2!3d46.523611!4d-93.702778" xr:uid="{B750C8A9-5481-4F61-A5DA-FD2E3FFE1960}"/>
    <hyperlink ref="F6749" r:id="rId13438" display="https://www.bing.com/maps?cp=46.523611~-93.702778&amp;style=o&amp;lvl=18&amp;dir=0&amp;sp=point.46.523611_-93.702778_Aitkin" xr:uid="{0F6BD26E-8ABD-4658-ADC6-643B03B04BDA}"/>
    <hyperlink ref="E6750" r:id="rId13439" display="https://www.google.com/maps/@46.523611,-93.702778,450m/data=!3m1!1e3!4m5!3m4!1s0x0:0x0!8m2!3d46.523611!4d-93.702778" xr:uid="{E8E8960B-7875-4635-A730-B7AA4228373F}"/>
    <hyperlink ref="F6750" r:id="rId13440" display="https://www.bing.com/maps?cp=46.523611~-93.702778&amp;style=o&amp;lvl=18&amp;dir=0&amp;sp=point.46.523611_-93.702778_Aitkin" xr:uid="{765C1A4E-11CE-4223-8013-48926F1E124F}"/>
    <hyperlink ref="E6751" r:id="rId13441" display="https://www.google.com/maps/@46.523611,-93.702778,450m/data=!3m1!1e3!4m5!3m4!1s0x0:0x0!8m2!3d46.523611!4d-93.702778" xr:uid="{E39C4C5E-9B57-4028-A762-02F55BD5B5ED}"/>
    <hyperlink ref="F6751" r:id="rId13442" display="https://www.bing.com/maps?cp=46.523611~-93.702778&amp;style=o&amp;lvl=18&amp;dir=0&amp;sp=point.46.523611_-93.702778_Aitkin" xr:uid="{B4683764-2C48-43E7-97CA-FAF695B11678}"/>
    <hyperlink ref="E6752" r:id="rId13443" display="https://www.google.com/maps/@33.273835,-82.407813,450m/data=!3m1!1e3!4m5!3m4!1s0x0:0x0!8m2!3d33.273835!4d-82.407813" xr:uid="{9FE0FFBC-5D79-49CA-A961-C8C66F1120FE}"/>
    <hyperlink ref="F6752" r:id="rId13444" display="https://www.bing.com/maps?cp=33.273835~-82.407813&amp;style=o&amp;lvl=18&amp;dir=0&amp;sp=point.33.273835_-82.407813_Kamin LLC Wrens Plant" xr:uid="{2EE03A0B-BD5B-4668-B5F9-414745978FEC}"/>
    <hyperlink ref="E6753" r:id="rId13445" display="https://www.google.com/maps/@41.323700,-89.112300,450m/data=!3m1!1e3!4m5!3m4!1s0x0:0x0!8m2!3d41.323700!4d-89.112300" xr:uid="{45B4FF83-1488-42BE-8C0A-075ECA05E48B}"/>
    <hyperlink ref="F6753" r:id="rId13446" display="https://www.bing.com/maps?cp=41.323700~-89.112300&amp;style=o&amp;lvl=18&amp;dir=0&amp;sp=point.41.323700_-89.112300_Peru (IL)" xr:uid="{6020A6F4-992E-462A-8961-56FBB6D9A91D}"/>
    <hyperlink ref="E6754" r:id="rId13447" display="https://www.google.com/maps/@42.035556,-90.665000,450m/data=!3m1!1e3!4m5!3m4!1s0x0:0x0!8m2!3d42.035556!4d-90.665000" xr:uid="{70D479E7-71E0-44A0-B37A-70C41390B16D}"/>
    <hyperlink ref="F6754" r:id="rId13448" display="https://www.bing.com/maps?cp=42.035556~-90.665000&amp;style=o&amp;lvl=18&amp;dir=0&amp;sp=point.42.035556_-90.665000_Maquoketa 1" xr:uid="{A39AC46D-5C48-44D9-9B81-AA8D1378E036}"/>
    <hyperlink ref="E6755" r:id="rId13449" display="https://www.google.com/maps/@41.157800,-101.129200,450m/data=!3m1!1e3!4m5!3m4!1s0x0:0x0!8m2!3d41.157800!4d-101.129200" xr:uid="{4AAD7558-80CD-4752-BE4D-D2CAB6814AA3}"/>
    <hyperlink ref="F6755" r:id="rId13450" display="https://www.bing.com/maps?cp=41.157800~-101.129200&amp;style=o&amp;lvl=18&amp;dir=0&amp;sp=point.41.157800_-101.129200_Sutherland IC" xr:uid="{ACFF9263-FB24-4804-85BE-7D5D68828A44}"/>
    <hyperlink ref="E6756" r:id="rId13451" display="https://www.google.com/maps/@40.402778,-74.375556,450m/data=!3m1!1e3!4m5!3m4!1s0x0:0x0!8m2!3d40.402778!4d-74.375556" xr:uid="{0E3E3AAA-76BD-47CF-92AA-07AB128EF812}"/>
    <hyperlink ref="F6756" r:id="rId13452" display="https://www.bing.com/maps?cp=40.402778~-74.375556&amp;style=o&amp;lvl=18&amp;dir=0&amp;sp=point.40.402778_-74.375556_Schweitzer Mauduit International" xr:uid="{6E2103CE-F4F0-49C2-8CAE-D8566EB5AE05}"/>
    <hyperlink ref="E6757" r:id="rId13453" display="https://www.google.com/maps/@42.146111,-80.044167,450m/data=!3m1!1e3!4m5!3m4!1s0x0:0x0!8m2!3d42.146111!4d-80.044167" xr:uid="{C5005510-F666-44CD-AA81-01F4D53B6FC3}"/>
    <hyperlink ref="F6757" r:id="rId13454" display="https://www.bing.com/maps?cp=42.146111~-80.044167&amp;style=o&amp;lvl=18&amp;dir=0&amp;sp=point.42.146111_-80.044167_International Paper Erie Mill" xr:uid="{BC4098FB-CEA4-4510-BD5E-CF631603EEBC}"/>
    <hyperlink ref="E6758" r:id="rId13455" display="https://www.google.com/maps/@42.146111,-80.044167,450m/data=!3m1!1e3!4m5!3m4!1s0x0:0x0!8m2!3d42.146111!4d-80.044167" xr:uid="{D8B6B1DF-8A12-4A5F-9BF6-1831C0968457}"/>
    <hyperlink ref="F6758" r:id="rId13456" display="https://www.bing.com/maps?cp=42.146111~-80.044167&amp;style=o&amp;lvl=18&amp;dir=0&amp;sp=point.42.146111_-80.044167_International Paper Erie Mill" xr:uid="{03DFDEE1-1879-4D58-9C52-54865741B13C}"/>
    <hyperlink ref="E6759" r:id="rId13457" display="https://www.google.com/maps/@42.146111,-80.044167,450m/data=!3m1!1e3!4m5!3m4!1s0x0:0x0!8m2!3d42.146111!4d-80.044167" xr:uid="{231BC56D-E0C9-4E0A-8551-C1AE49AC0C49}"/>
    <hyperlink ref="F6759" r:id="rId13458" display="https://www.bing.com/maps?cp=42.146111~-80.044167&amp;style=o&amp;lvl=18&amp;dir=0&amp;sp=point.42.146111_-80.044167_International Paper Erie Mill" xr:uid="{4DCD98DC-CE67-4118-8E36-4DF9371F9D83}"/>
    <hyperlink ref="E6760" r:id="rId13459" display="https://www.google.com/maps/@42.146111,-80.044167,450m/data=!3m1!1e3!4m5!3m4!1s0x0:0x0!8m2!3d42.146111!4d-80.044167" xr:uid="{A30AC23F-5EF6-4A55-9748-5800BFFBF408}"/>
    <hyperlink ref="F6760" r:id="rId13460" display="https://www.bing.com/maps?cp=42.146111~-80.044167&amp;style=o&amp;lvl=18&amp;dir=0&amp;sp=point.42.146111_-80.044167_International Paper Erie Mill" xr:uid="{8D88F587-3328-4A6D-886C-E258FFEB5AB8}"/>
    <hyperlink ref="E6761" r:id="rId13461" display="https://www.google.com/maps/@36.161111,-86.772500,450m/data=!3m1!1e3!4m5!3m4!1s0x0:0x0!8m2!3d36.161111!4d-86.772500" xr:uid="{035E511E-6EB9-4B3B-AD5A-AEDA0F95BDF5}"/>
    <hyperlink ref="F6761" r:id="rId13462" display="https://www.bing.com/maps?cp=36.161111~-86.772500&amp;style=o&amp;lvl=18&amp;dir=0&amp;sp=point.36.161111_-86.772500_Nashville Thermal Transfer" xr:uid="{18DD8D91-4B31-4CB2-9A3A-824E09EA5399}"/>
    <hyperlink ref="E6762" r:id="rId13463" display="https://www.google.com/maps/@29.368889,-94.911389,450m/data=!3m1!1e3!4m5!3m4!1s0x0:0x0!8m2!3d29.368889!4d-94.911389" xr:uid="{5A1EA4FD-8C64-4284-9646-826CB436323B}"/>
    <hyperlink ref="F6762" r:id="rId13464" display="https://www.bing.com/maps?cp=29.368889~-94.911389&amp;style=o&amp;lvl=18&amp;dir=0&amp;sp=point.29.368889_-94.911389_Valero Refining Texas City" xr:uid="{7A44AE72-67D8-47EC-96B1-52B67DFC0942}"/>
    <hyperlink ref="E6763" r:id="rId13465" display="https://www.google.com/maps/@43.073300,-94.239200,450m/data=!3m1!1e3!4m5!3m4!1s0x0:0x0!8m2!3d43.073300!4d-94.239200" xr:uid="{181FCBFA-6208-4D46-8FC8-EF63A38FC8E8}"/>
    <hyperlink ref="F6763" r:id="rId13466" display="https://www.bing.com/maps?cp=43.073300~-94.239200&amp;style=o&amp;lvl=18&amp;dir=0&amp;sp=point.43.073300_-94.239200_Algona" xr:uid="{51908C1D-48F5-47E6-8A2E-3BF21570DCDF}"/>
    <hyperlink ref="E6764" r:id="rId13467" display="https://www.google.com/maps/@42.095000,-72.595000,450m/data=!3m1!1e3!4m5!3m4!1s0x0:0x0!8m2!3d42.095000!4d-72.595000" xr:uid="{EA0B73B5-FAD7-4416-AB1E-A035E6A961CD}"/>
    <hyperlink ref="F6764" r:id="rId13468" display="https://www.bing.com/maps?cp=42.095000~-72.595000&amp;style=o&amp;lvl=18&amp;dir=0&amp;sp=point.42.095000_-72.595000_Essential Power Massachusetts LLC" xr:uid="{89AB57F0-04C8-4337-B196-A6DC67ED1EAD}"/>
    <hyperlink ref="E6765" r:id="rId13469" display="https://www.google.com/maps/@42.095000,-72.595000,450m/data=!3m1!1e3!4m5!3m4!1s0x0:0x0!8m2!3d42.095000!4d-72.595000" xr:uid="{A9A7C5A5-909A-4EC0-8A57-1542D3D29B90}"/>
    <hyperlink ref="F6765" r:id="rId13470" display="https://www.bing.com/maps?cp=42.095000~-72.595000&amp;style=o&amp;lvl=18&amp;dir=0&amp;sp=point.42.095000_-72.595000_Essential Power Massachusetts LLC" xr:uid="{436A2D9F-5079-4DD2-87EC-A5B74956A44A}"/>
    <hyperlink ref="E6766" r:id="rId13471" display="https://www.google.com/maps/@57.789956,-152.396982,450m/data=!3m1!1e3!4m5!3m4!1s0x0:0x0!8m2!3d57.789956!4d-152.396982" xr:uid="{64369DD3-09F6-43A6-A044-2DFA784E5C87}"/>
    <hyperlink ref="F6766" r:id="rId13472" display="https://www.bing.com/maps?cp=57.789956~-152.396982&amp;style=o&amp;lvl=18&amp;dir=0&amp;sp=point.57.789956_-152.396982_Kodiak Microgrid" xr:uid="{97B81A87-92E5-4CB1-BC3E-6B3845C6F07F}"/>
    <hyperlink ref="E6767" r:id="rId13473" display="https://www.google.com/maps/@57.789956,-152.396982,450m/data=!3m1!1e3!4m5!3m4!1s0x0:0x0!8m2!3d57.789956!4d-152.396982" xr:uid="{1E6DAFD1-A01E-432A-B36C-92EA89AEB290}"/>
    <hyperlink ref="F6767" r:id="rId13474" display="https://www.bing.com/maps?cp=57.789956~-152.396982&amp;style=o&amp;lvl=18&amp;dir=0&amp;sp=point.57.789956_-152.396982_Kodiak Microgrid" xr:uid="{3359784B-C961-471D-96A1-675B560C72EE}"/>
    <hyperlink ref="E6768" r:id="rId13475" display="https://www.google.com/maps/@57.789956,-152.396982,450m/data=!3m1!1e3!4m5!3m4!1s0x0:0x0!8m2!3d57.789956!4d-152.396982" xr:uid="{6ACD3E94-E190-4477-87A5-264EC90CDA8E}"/>
    <hyperlink ref="F6768" r:id="rId13476" display="https://www.bing.com/maps?cp=57.789956~-152.396982&amp;style=o&amp;lvl=18&amp;dir=0&amp;sp=point.57.789956_-152.396982_Kodiak Microgrid" xr:uid="{E0A578DA-F286-421C-988A-179EE3E23F4F}"/>
    <hyperlink ref="E6769" r:id="rId13477" display="https://www.google.com/maps/@66.255072,-166.073589,450m/data=!3m1!1e3!4m5!3m4!1s0x0:0x0!8m2!3d66.255072!4d-166.073589" xr:uid="{D11AC875-CD37-411D-BA8A-31CEE1895058}"/>
    <hyperlink ref="F6769" r:id="rId13478" display="https://www.bing.com/maps?cp=66.255072~-166.073589&amp;style=o&amp;lvl=18&amp;dir=0&amp;sp=point.66.255072_-166.073589_Shishmaref" xr:uid="{928B7981-AA7E-4618-9B03-8B71AB194863}"/>
    <hyperlink ref="E6770" r:id="rId13479" display="https://www.google.com/maps/@43.430100,-95.315300,450m/data=!3m1!1e3!4m5!3m4!1s0x0:0x0!8m2!3d43.430100!4d-95.315300" xr:uid="{35ED68ED-95BF-4783-A655-B46E6D40EE33}"/>
    <hyperlink ref="F6770" r:id="rId13480" display="https://www.bing.com/maps?cp=43.430100~-95.315300&amp;style=o&amp;lvl=18&amp;dir=0&amp;sp=point.43.430100_-95.315300_Lake Park" xr:uid="{5852FB6E-F2A9-40CD-A244-FFB78E6DBEE0}"/>
    <hyperlink ref="E6771" r:id="rId13481" display="https://www.google.com/maps/@43.430100,-95.315300,450m/data=!3m1!1e3!4m5!3m4!1s0x0:0x0!8m2!3d43.430100!4d-95.315300" xr:uid="{CAC12BD3-9732-4C80-8645-58E31F475925}"/>
    <hyperlink ref="F6771" r:id="rId13482" display="https://www.bing.com/maps?cp=43.430100~-95.315300&amp;style=o&amp;lvl=18&amp;dir=0&amp;sp=point.43.430100_-95.315300_Lake Park" xr:uid="{8FB7909F-27AC-4CDC-ABCF-EA9D2F5C66D5}"/>
    <hyperlink ref="E6772" r:id="rId13483" display="https://www.google.com/maps/@38.755100,-95.836800,450m/data=!3m1!1e3!4m5!3m4!1s0x0:0x0!8m2!3d38.755100!4d-95.836800" xr:uid="{83978242-CC6F-4DB1-A928-BC8B844F71A3}"/>
    <hyperlink ref="F6772" r:id="rId13484" display="https://www.bing.com/maps?cp=38.755100~-95.836800&amp;style=o&amp;lvl=18&amp;dir=0&amp;sp=point.38.755100_-95.836800_Burlingame" xr:uid="{BF607D12-2B19-4302-8FA9-9E40B5AECD5D}"/>
    <hyperlink ref="E6773" r:id="rId13485" display="https://www.google.com/maps/@45.330000,-97.331111,450m/data=!3m1!1e3!4m5!3m4!1s0x0:0x0!8m2!3d45.330000!4d-97.331111" xr:uid="{F76DA7D6-B9A4-4044-873E-99A79B393A62}"/>
    <hyperlink ref="F6773" r:id="rId13486" display="https://www.bing.com/maps?cp=45.330000~-97.331111&amp;style=o&amp;lvl=18&amp;dir=0&amp;sp=point.45.330000_-97.331111_Webster IC" xr:uid="{4D57FF42-D239-48A3-9DCB-189BC2491315}"/>
    <hyperlink ref="E6774" r:id="rId13487" display="https://www.google.com/maps/@38.536700,-77.280600,450m/data=!3m1!1e3!4m5!3m4!1s0x0:0x0!8m2!3d38.536700!4d-77.280600" xr:uid="{C57E2F8C-743A-4BBC-BF82-84FA4C12BD14}"/>
    <hyperlink ref="F6774" r:id="rId13488" display="https://www.bing.com/maps?cp=38.536700~-77.280600&amp;style=o&amp;lvl=18&amp;dir=0&amp;sp=point.38.536700_-77.280600_Possum Point" xr:uid="{1D529379-9DAD-4269-B360-F5CA77584784}"/>
    <hyperlink ref="E6775" r:id="rId13489" display="https://www.google.com/maps/@38.536700,-77.280600,450m/data=!3m1!1e3!4m5!3m4!1s0x0:0x0!8m2!3d38.536700!4d-77.280600" xr:uid="{E9EA1D27-EE2C-46D1-B288-C6CEF6184F1C}"/>
    <hyperlink ref="F6775" r:id="rId13490" display="https://www.bing.com/maps?cp=38.536700~-77.280600&amp;style=o&amp;lvl=18&amp;dir=0&amp;sp=point.38.536700_-77.280600_Possum Point" xr:uid="{5AF203C0-C387-4AD8-8956-30F9F8174A5E}"/>
    <hyperlink ref="E6777" r:id="rId13491" display="https://www.google.com/maps/@41.170000,-77.355833,450m/data=!3m1!1e3!4m5!3m4!1s0x0:0x0!8m2!3d41.170000!4d-77.355833" xr:uid="{8FCA2DF4-A686-40F9-A456-7B27A7C42932}"/>
    <hyperlink ref="F6777" r:id="rId13492" display="https://www.bing.com/maps?cp=41.170000~-77.355833&amp;style=o&amp;lvl=18&amp;dir=0&amp;sp=point.41.170000_-77.355833_International Paper Lock Haven Mill" xr:uid="{87A58D15-B29E-46E4-8CF9-D53B3E2D156D}"/>
    <hyperlink ref="E6778" r:id="rId13493" display="https://www.google.com/maps/@41.170000,-77.355833,450m/data=!3m1!1e3!4m5!3m4!1s0x0:0x0!8m2!3d41.170000!4d-77.355833" xr:uid="{6DA543FA-911A-48E5-A595-6404286C109C}"/>
    <hyperlink ref="F6778" r:id="rId13494" display="https://www.bing.com/maps?cp=41.170000~-77.355833&amp;style=o&amp;lvl=18&amp;dir=0&amp;sp=point.41.170000_-77.355833_International Paper Lock Haven Mill" xr:uid="{C61678F7-F7A6-4404-A787-3519EABAF30A}"/>
    <hyperlink ref="E6779" r:id="rId13495" display="https://www.google.com/maps/@41.170000,-77.355833,450m/data=!3m1!1e3!4m5!3m4!1s0x0:0x0!8m2!3d41.170000!4d-77.355833" xr:uid="{7A4F6C26-8B21-4F37-8F1E-D29E40FB3215}"/>
    <hyperlink ref="F6779" r:id="rId13496" display="https://www.bing.com/maps?cp=41.170000~-77.355833&amp;style=o&amp;lvl=18&amp;dir=0&amp;sp=point.41.170000_-77.355833_International Paper Lock Haven Mill" xr:uid="{7E077B0C-BC9C-4A59-B210-078012985D28}"/>
    <hyperlink ref="E6780" r:id="rId13497" display="https://www.google.com/maps/@21.340000,-157.921111,450m/data=!3m1!1e3!4m5!3m4!1s0x0:0x0!8m2!3d21.340000!4d-157.921111" xr:uid="{AB0E2269-139E-4AC9-9F61-F3B1A56CDDC6}"/>
    <hyperlink ref="F6780" r:id="rId13498" display="https://www.bing.com/maps?cp=21.340000~-157.921111&amp;style=o&amp;lvl=18&amp;dir=0&amp;sp=point.21.340000_-157.921111_Kapaa Hawaii" xr:uid="{99390237-1ED7-4068-B708-52F6208EFA59}"/>
    <hyperlink ref="E6781" r:id="rId13499" display="https://www.google.com/maps/@34.178056,-118.315556,450m/data=!3m1!1e3!4m5!3m4!1s0x0:0x0!8m2!3d34.178056!4d-118.315556" xr:uid="{7CB0AE54-C69E-48FF-8699-06DBA6A09E41}"/>
    <hyperlink ref="F6781" r:id="rId13500" display="https://www.bing.com/maps?cp=34.178056~-118.315556&amp;style=o&amp;lvl=18&amp;dir=0&amp;sp=point.34.178056_-118.315556_Magnolia" xr:uid="{F97C892E-1A97-455C-ADA7-01BE4BAFE943}"/>
    <hyperlink ref="E6782" r:id="rId13501" display="https://www.google.com/maps/@34.178056,-118.315556,450m/data=!3m1!1e3!4m5!3m4!1s0x0:0x0!8m2!3d34.178056!4d-118.315556" xr:uid="{19CDAD04-43A4-42B8-BCA6-60D957C5DE22}"/>
    <hyperlink ref="F6782" r:id="rId13502" display="https://www.bing.com/maps?cp=34.178056~-118.315556&amp;style=o&amp;lvl=18&amp;dir=0&amp;sp=point.34.178056_-118.315556_Magnolia" xr:uid="{A81E9CCC-19D9-475F-809B-BC94A6358414}"/>
    <hyperlink ref="E6783" r:id="rId13503" display="https://www.google.com/maps/@40.950500,-102.279500,450m/data=!3m1!1e3!4m5!3m4!1s0x0:0x0!8m2!3d40.950500!4d-102.279500" xr:uid="{F9F290E6-5551-443B-8461-E6DF0139AFF4}"/>
    <hyperlink ref="F6783" r:id="rId13504" display="https://www.bing.com/maps?cp=40.950500~-102.279500&amp;style=o&amp;lvl=18&amp;dir=0&amp;sp=point.40.950500_-102.279500_Julesburg" xr:uid="{EA6A6E80-5B29-4701-8CFB-3F04B2673826}"/>
    <hyperlink ref="E6784" r:id="rId13505" display="https://www.google.com/maps/@30.708571,-84.863869,450m/data=!3m1!1e3!4m5!3m4!1s0x0:0x0!8m2!3d30.708571!4d-84.863869" xr:uid="{30508279-039D-46EB-B387-7E563A9C51D1}"/>
    <hyperlink ref="F6784" r:id="rId13506" display="https://www.bing.com/maps?cp=30.708571~-84.863869&amp;style=o&amp;lvl=18&amp;dir=0&amp;sp=point.30.708571_-84.863869_J Woodruff" xr:uid="{5E3CAAD6-2A64-4B19-BFF6-C2BE5015207E}"/>
    <hyperlink ref="E6785" r:id="rId13507" display="https://www.google.com/maps/@40.097954,-98.519032,450m/data=!3m1!1e3!4m5!3m4!1s0x0:0x0!8m2!3d40.097954!4d-98.519032" xr:uid="{55389E09-F6D6-4152-8D4F-4E15BE4908B9}"/>
    <hyperlink ref="F6785" r:id="rId13508" display="https://www.bing.com/maps?cp=40.097954~-98.519032&amp;style=o&amp;lvl=18&amp;dir=0&amp;sp=point.40.097954_-98.519032_Red Cloud" xr:uid="{5B439C7A-B6DB-4266-8E4B-3E9A67C3E6E8}"/>
    <hyperlink ref="E6786" r:id="rId13509" display="https://www.google.com/maps/@44.493600,-88.030300,450m/data=!3m1!1e3!4m5!3m4!1s0x0:0x0!8m2!3d44.493600!4d-88.030300" xr:uid="{488312BD-5095-4540-9B8B-BB2C4354C8FE}"/>
    <hyperlink ref="F6786" r:id="rId13510" display="https://www.bing.com/maps?cp=44.493600~-88.030300&amp;style=o&amp;lvl=18&amp;dir=0&amp;sp=point.44.493600_-88.030300_Consumer Operations LLC" xr:uid="{D1708324-5394-4549-9A75-AB886E628E4C}"/>
    <hyperlink ref="E6787" r:id="rId13511" display="https://www.google.com/maps/@44.493600,-88.030300,450m/data=!3m1!1e3!4m5!3m4!1s0x0:0x0!8m2!3d44.493600!4d-88.030300" xr:uid="{9EEE0C50-75A5-4DC7-8D70-ADA730AE1625}"/>
    <hyperlink ref="F6787" r:id="rId13512" display="https://www.bing.com/maps?cp=44.493600~-88.030300&amp;style=o&amp;lvl=18&amp;dir=0&amp;sp=point.44.493600_-88.030300_Consumer Operations LLC" xr:uid="{7800F280-2665-4664-AFAE-C1EB45ABB78A}"/>
    <hyperlink ref="E6788" r:id="rId13513" display="https://www.google.com/maps/@44.493600,-88.030300,450m/data=!3m1!1e3!4m5!3m4!1s0x0:0x0!8m2!3d44.493600!4d-88.030300" xr:uid="{EEAD7BE7-3ED3-4DB8-843C-BD39080C8688}"/>
    <hyperlink ref="F6788" r:id="rId13514" display="https://www.bing.com/maps?cp=44.493600~-88.030300&amp;style=o&amp;lvl=18&amp;dir=0&amp;sp=point.44.493600_-88.030300_Consumer Operations LLC" xr:uid="{4705FEC0-EB3E-4ACD-8D70-747DA3AE6EE0}"/>
    <hyperlink ref="E6789" r:id="rId13515" display="https://www.google.com/maps/@44.493600,-88.030300,450m/data=!3m1!1e3!4m5!3m4!1s0x0:0x0!8m2!3d44.493600!4d-88.030300" xr:uid="{DC3ECECE-4058-4683-BE26-79E9597539FE}"/>
    <hyperlink ref="F6789" r:id="rId13516" display="https://www.bing.com/maps?cp=44.493600~-88.030300&amp;style=o&amp;lvl=18&amp;dir=0&amp;sp=point.44.493600_-88.030300_Consumer Operations LLC" xr:uid="{9B0176C8-5959-46DC-A0DE-B56788BCEA39}"/>
    <hyperlink ref="E6790" r:id="rId13517" display="https://www.google.com/maps/@40.323889,-111.753056,450m/data=!3m1!1e3!4m5!3m4!1s0x0:0x0!8m2!3d40.323889!4d-111.753056" xr:uid="{A51E3EB4-184B-4EA5-9C07-A875FAA8BAB0}"/>
    <hyperlink ref="F6790" r:id="rId13518" display="https://www.bing.com/maps?cp=40.323889~-111.753056&amp;style=o&amp;lvl=18&amp;dir=0&amp;sp=point.40.323889_-111.753056_Geneva Steel" xr:uid="{9EEC8390-A3A5-41D2-8FFA-D4382151B7D7}"/>
    <hyperlink ref="E6791" r:id="rId13519" display="https://www.google.com/maps/@36.060556,-90.521389,450m/data=!3m1!1e3!4m5!3m4!1s0x0:0x0!8m2!3d36.060556!4d-90.521389" xr:uid="{9FFA19A8-73AE-485C-A86F-ADBA81396F10}"/>
    <hyperlink ref="F6791" r:id="rId13520" display="https://www.bing.com/maps?cp=36.060556~-90.521389&amp;style=o&amp;lvl=18&amp;dir=0&amp;sp=point.36.060556_-90.521389_Paragould" xr:uid="{91F0D612-886F-4A6A-AD18-C4BD6B5D74A4}"/>
    <hyperlink ref="E6792" r:id="rId13521" display="https://www.google.com/maps/@36.060556,-90.521389,450m/data=!3m1!1e3!4m5!3m4!1s0x0:0x0!8m2!3d36.060556!4d-90.521389" xr:uid="{8489966F-535C-44D7-AB52-44A583A150AA}"/>
    <hyperlink ref="F6792" r:id="rId13522" display="https://www.bing.com/maps?cp=36.060556~-90.521389&amp;style=o&amp;lvl=18&amp;dir=0&amp;sp=point.36.060556_-90.521389_Paragould" xr:uid="{BFC12153-6160-4FE0-AE53-41CE61A4EF65}"/>
    <hyperlink ref="E6793" r:id="rId13523" display="https://www.google.com/maps/@36.060556,-90.521389,450m/data=!3m1!1e3!4m5!3m4!1s0x0:0x0!8m2!3d36.060556!4d-90.521389" xr:uid="{19D6F58F-60B1-4A1F-B953-936E0E7AA77C}"/>
    <hyperlink ref="F6793" r:id="rId13524" display="https://www.bing.com/maps?cp=36.060556~-90.521389&amp;style=o&amp;lvl=18&amp;dir=0&amp;sp=point.36.060556_-90.521389_Paragould" xr:uid="{7EC07AF5-799E-40B0-A626-CDE6D5005BE4}"/>
    <hyperlink ref="E6794" r:id="rId13525" display="https://www.google.com/maps/@36.060556,-90.521389,450m/data=!3m1!1e3!4m5!3m4!1s0x0:0x0!8m2!3d36.060556!4d-90.521389" xr:uid="{C18899A9-2364-4113-9579-21403CC6D29E}"/>
    <hyperlink ref="F6794" r:id="rId13526" display="https://www.bing.com/maps?cp=36.060556~-90.521389&amp;style=o&amp;lvl=18&amp;dir=0&amp;sp=point.36.060556_-90.521389_Paragould" xr:uid="{91F90D96-AE9A-42B6-9E96-5ACBD0F32FBE}"/>
    <hyperlink ref="E6795" r:id="rId13527" display="https://www.google.com/maps/@40.971826,-91.551221,450m/data=!3m1!1e3!4m5!3m4!1s0x0:0x0!8m2!3d40.971826!4d-91.551221" xr:uid="{19980E2B-CAEB-468D-A6D0-979789A934AF}"/>
    <hyperlink ref="F6795" r:id="rId13528" display="https://www.bing.com/maps?cp=40.971826~-91.551221&amp;style=o&amp;lvl=18&amp;dir=0&amp;sp=point.40.971826_-91.551221_Mt Pleasant" xr:uid="{B6ACE47D-B5B2-4833-AE45-5E2CB6695DA8}"/>
    <hyperlink ref="E6796" r:id="rId13529" display="https://www.google.com/maps/@40.931500,-94.985500,450m/data=!3m1!1e3!4m5!3m4!1s0x0:0x0!8m2!3d40.931500!4d-94.985500" xr:uid="{F9C4B8CE-E14C-49FB-B8D7-69111930D640}"/>
    <hyperlink ref="F6796" r:id="rId13530" display="https://www.bing.com/maps?cp=40.931500~-94.985500&amp;style=o&amp;lvl=18&amp;dir=0&amp;sp=point.40.931500_-94.985500_Villisca Municipal Power Plant" xr:uid="{EC6CF978-A508-4433-9317-EC33640A5DA3}"/>
    <hyperlink ref="E6797" r:id="rId13531" display="https://www.google.com/maps/@40.931500,-94.985500,450m/data=!3m1!1e3!4m5!3m4!1s0x0:0x0!8m2!3d40.931500!4d-94.985500" xr:uid="{7653956F-6BE7-4005-8432-ECF7289AA992}"/>
    <hyperlink ref="F6797" r:id="rId13532" display="https://www.bing.com/maps?cp=40.931500~-94.985500&amp;style=o&amp;lvl=18&amp;dir=0&amp;sp=point.40.931500_-94.985500_Villisca Municipal Power Plant" xr:uid="{2F8B7677-1DD7-415A-B7DE-34FE98E80B32}"/>
    <hyperlink ref="E6798" r:id="rId13533" display="https://www.google.com/maps/@40.931500,-94.985500,450m/data=!3m1!1e3!4m5!3m4!1s0x0:0x0!8m2!3d40.931500!4d-94.985500" xr:uid="{54285C5B-984D-4F79-BA4A-975982B488A5}"/>
    <hyperlink ref="F6798" r:id="rId13534" display="https://www.bing.com/maps?cp=40.931500~-94.985500&amp;style=o&amp;lvl=18&amp;dir=0&amp;sp=point.40.931500_-94.985500_Villisca Municipal Power Plant" xr:uid="{912A6DA2-34E7-4581-8281-EDB8C4DF1636}"/>
    <hyperlink ref="E6799" r:id="rId13535" display="https://www.google.com/maps/@40.931500,-94.985500,450m/data=!3m1!1e3!4m5!3m4!1s0x0:0x0!8m2!3d40.931500!4d-94.985500" xr:uid="{D53D0894-CAE8-4C45-A93C-4111A126E000}"/>
    <hyperlink ref="F6799" r:id="rId13536" display="https://www.bing.com/maps?cp=40.931500~-94.985500&amp;style=o&amp;lvl=18&amp;dir=0&amp;sp=point.40.931500_-94.985500_Villisca Municipal Power Plant" xr:uid="{DCF323EC-983E-4222-B69D-4937D1047B62}"/>
    <hyperlink ref="E6800" r:id="rId13537" display="https://www.google.com/maps/@36.796667,-83.761388,450m/data=!3m1!1e3!4m5!3m4!1s0x0:0x0!8m2!3d36.796667!4d-83.761388" xr:uid="{06D329DE-5EEF-43B2-A4D9-C73FB94EE9BA}"/>
    <hyperlink ref="F6800" r:id="rId13538" display="https://www.bing.com/maps?cp=36.796667~-83.761388&amp;style=o&amp;lvl=18&amp;dir=0&amp;sp=point.36.796667_-83.761388_Pineville" xr:uid="{94714A55-0F63-4EBE-AA4E-C8ABE0D8CE2F}"/>
    <hyperlink ref="E6801" r:id="rId13539" display="https://www.google.com/maps/@43.839300,-85.426000,450m/data=!3m1!1e3!4m5!3m4!1s0x0:0x0!8m2!3d43.839300!4d-85.426000" xr:uid="{8701492A-E4B7-40F4-B6A1-1ECE54C0C6BB}"/>
    <hyperlink ref="F6801" r:id="rId13540" display="https://www.bing.com/maps?cp=43.839300~-85.426000&amp;style=o&amp;lvl=18&amp;dir=0&amp;sp=point.43.839300_-85.426000_George Johnson" xr:uid="{6354FEA3-B45F-4788-B300-7C9BCED281B3}"/>
    <hyperlink ref="E6802" r:id="rId13541" display="https://www.google.com/maps/@43.839300,-85.426000,450m/data=!3m1!1e3!4m5!3m4!1s0x0:0x0!8m2!3d43.839300!4d-85.426000" xr:uid="{B4F48354-9793-4F79-94CB-B6E19E66E8DD}"/>
    <hyperlink ref="F6802" r:id="rId13542" display="https://www.bing.com/maps?cp=43.839300~-85.426000&amp;style=o&amp;lvl=18&amp;dir=0&amp;sp=point.43.839300_-85.426000_George Johnson" xr:uid="{EDBE9E6C-5EED-44AB-BCD1-AA58B810BE7C}"/>
    <hyperlink ref="E6803" r:id="rId13543" display="https://www.google.com/maps/@43.839300,-85.426000,450m/data=!3m1!1e3!4m5!3m4!1s0x0:0x0!8m2!3d43.839300!4d-85.426000" xr:uid="{A06A82F8-2815-444B-823E-18AA009F5574}"/>
    <hyperlink ref="F6803" r:id="rId13544" display="https://www.bing.com/maps?cp=43.839300~-85.426000&amp;style=o&amp;lvl=18&amp;dir=0&amp;sp=point.43.839300_-85.426000_George Johnson" xr:uid="{F46F8C68-61EB-4892-A694-CA0E71A963CE}"/>
    <hyperlink ref="E6804" r:id="rId13545" display="https://www.google.com/maps/@43.839300,-85.426000,450m/data=!3m1!1e3!4m5!3m4!1s0x0:0x0!8m2!3d43.839300!4d-85.426000" xr:uid="{4845D972-2ED0-4238-A3A5-AADC757C2434}"/>
    <hyperlink ref="F6804" r:id="rId13546" display="https://www.bing.com/maps?cp=43.839300~-85.426000&amp;style=o&amp;lvl=18&amp;dir=0&amp;sp=point.43.839300_-85.426000_George Johnson" xr:uid="{CCA9FEEA-06A2-49F9-A251-0DE21A2BA2F4}"/>
    <hyperlink ref="E6805" r:id="rId13547" display="https://www.google.com/maps/@43.839300,-85.426000,450m/data=!3m1!1e3!4m5!3m4!1s0x0:0x0!8m2!3d43.839300!4d-85.426000" xr:uid="{5E633E0E-BBB5-4B7C-958B-3B33D4F2F796}"/>
    <hyperlink ref="F6805" r:id="rId13548" display="https://www.bing.com/maps?cp=43.839300~-85.426000&amp;style=o&amp;lvl=18&amp;dir=0&amp;sp=point.43.839300_-85.426000_George Johnson" xr:uid="{E0F767A9-B936-40CC-99DB-9B1441B6A16F}"/>
    <hyperlink ref="E6806" r:id="rId13549" display="https://www.google.com/maps/@43.839300,-85.426000,450m/data=!3m1!1e3!4m5!3m4!1s0x0:0x0!8m2!3d43.839300!4d-85.426000" xr:uid="{A049DF35-70CD-45A6-877A-A8B75DB2EC2C}"/>
    <hyperlink ref="F6806" r:id="rId13550" display="https://www.bing.com/maps?cp=43.839300~-85.426000&amp;style=o&amp;lvl=18&amp;dir=0&amp;sp=point.43.839300_-85.426000_George Johnson" xr:uid="{F1242FB4-1EB9-43C0-B11C-44A99EB25CC2}"/>
    <hyperlink ref="E6807" r:id="rId13551" display="https://www.google.com/maps/@43.955000,-86.293611,450m/data=!3m1!1e3!4m5!3m4!1s0x0:0x0!8m2!3d43.955000!4d-86.293611" xr:uid="{263FAFCF-7408-491A-ACEF-EA60AD069FB9}"/>
    <hyperlink ref="F6807" r:id="rId13552" display="https://www.bing.com/maps?cp=43.955000~-86.293611&amp;style=o&amp;lvl=18&amp;dir=0&amp;sp=point.43.955000_-86.293611_Scottville" xr:uid="{B78B6539-F48C-40F7-868D-F5BD4525FEC8}"/>
    <hyperlink ref="E6808" r:id="rId13553" display="https://www.google.com/maps/@43.955000,-86.293611,450m/data=!3m1!1e3!4m5!3m4!1s0x0:0x0!8m2!3d43.955000!4d-86.293611" xr:uid="{B26BBC33-8128-4FEE-82C8-A496D9647971}"/>
    <hyperlink ref="F6808" r:id="rId13554" display="https://www.bing.com/maps?cp=43.955000~-86.293611&amp;style=o&amp;lvl=18&amp;dir=0&amp;sp=point.43.955000_-86.293611_Scottville" xr:uid="{FC5D2DAC-737C-4705-A649-3051A3911728}"/>
    <hyperlink ref="E6809" r:id="rId13555" display="https://www.google.com/maps/@43.955000,-86.293611,450m/data=!3m1!1e3!4m5!3m4!1s0x0:0x0!8m2!3d43.955000!4d-86.293611" xr:uid="{A31EFDCD-C4BA-4B4F-B984-0E1A9AD51F88}"/>
    <hyperlink ref="F6809" r:id="rId13556" display="https://www.bing.com/maps?cp=43.955000~-86.293611&amp;style=o&amp;lvl=18&amp;dir=0&amp;sp=point.43.955000_-86.293611_Scottville" xr:uid="{C8F37D3B-E672-4719-9914-3FDA26A8BCD7}"/>
    <hyperlink ref="E6810" r:id="rId13557" display="https://www.google.com/maps/@43.654444,-96.201944,450m/data=!3m1!1e3!4m5!3m4!1s0x0:0x0!8m2!3d43.654444!4d-96.201944" xr:uid="{A3EC1115-F5B9-4403-8219-828BCEEBAD69}"/>
    <hyperlink ref="F6810" r:id="rId13558" display="https://www.bing.com/maps?cp=43.654444~-96.201944&amp;style=o&amp;lvl=18&amp;dir=0&amp;sp=point.43.654444_-96.201944_Luverne" xr:uid="{71A42B8E-0690-452D-AA16-7E075DFB2E0B}"/>
    <hyperlink ref="E6811" r:id="rId13559" display="https://www.google.com/maps/@43.654444,-96.201944,450m/data=!3m1!1e3!4m5!3m4!1s0x0:0x0!8m2!3d43.654444!4d-96.201944" xr:uid="{31048A9A-4688-453F-AADC-E87C5A6389DA}"/>
    <hyperlink ref="F6811" r:id="rId13560" display="https://www.bing.com/maps?cp=43.654444~-96.201944&amp;style=o&amp;lvl=18&amp;dir=0&amp;sp=point.43.654444_-96.201944_Luverne" xr:uid="{953B104E-8F1A-4056-AFED-F9D988C80D3C}"/>
    <hyperlink ref="E6812" r:id="rId13561" display="https://www.google.com/maps/@41.504453,-82.054619,450m/data=!3m1!1e3!4m5!3m4!1s0x0:0x0!8m2!3d41.504453!4d-82.054619" xr:uid="{CE1EC09E-DD5A-4FAA-8C9E-F6FC98B74B59}"/>
    <hyperlink ref="F6812" r:id="rId13562" display="https://www.bing.com/maps?cp=41.504453~-82.054619&amp;style=o&amp;lvl=18&amp;dir=0&amp;sp=point.41.504453_-82.054619_Avon Lake" xr:uid="{59436CB5-33AC-4EF7-9FDC-4748696E5A99}"/>
    <hyperlink ref="E6813" r:id="rId13563" display="https://www.google.com/maps/@34.838611,-97.606667,450m/data=!3m1!1e3!4m5!3m4!1s0x0:0x0!8m2!3d34.838611!4d-97.606667" xr:uid="{C11D95FC-1176-4543-A75E-6FCC7E750B70}"/>
    <hyperlink ref="F6813" r:id="rId13564" display="https://www.bing.com/maps?cp=34.838611~-97.606667&amp;style=o&amp;lvl=18&amp;dir=0&amp;sp=point.34.838611_-97.606667_Lindsay" xr:uid="{38B9695D-ECCC-428D-B9D3-79DEE8DE02E7}"/>
    <hyperlink ref="E6814" r:id="rId13565" display="https://www.google.com/maps/@40.670000,-111.890000,450m/data=!3m1!1e3!4m5!3m4!1s0x0:0x0!8m2!3d40.670000!4d-111.890000" xr:uid="{83915C03-8501-4710-9DC3-A44D9D713F89}"/>
    <hyperlink ref="F6814" r:id="rId13566" display="https://www.bing.com/maps?cp=40.670000~-111.890000&amp;style=o&amp;lvl=18&amp;dir=0&amp;sp=point.40.670000_-111.890000_Murray City" xr:uid="{793E363D-B6F1-4FE4-BEB7-6BDBA3192B33}"/>
    <hyperlink ref="E6815" r:id="rId13567" display="https://www.google.com/maps/@40.670000,-111.890000,450m/data=!3m1!1e3!4m5!3m4!1s0x0:0x0!8m2!3d40.670000!4d-111.890000" xr:uid="{CC3884D0-C55F-4A9F-84A9-CC3A342E067C}"/>
    <hyperlink ref="F6815" r:id="rId13568" display="https://www.bing.com/maps?cp=40.670000~-111.890000&amp;style=o&amp;lvl=18&amp;dir=0&amp;sp=point.40.670000_-111.890000_Murray City" xr:uid="{1EA7F521-FD33-40B5-90CC-39400365B619}"/>
    <hyperlink ref="E6816" r:id="rId13569" display="https://www.google.com/maps/@40.670000,-111.890000,450m/data=!3m1!1e3!4m5!3m4!1s0x0:0x0!8m2!3d40.670000!4d-111.890000" xr:uid="{767A2002-AE7E-4B21-A84D-2CC16264FF40}"/>
    <hyperlink ref="F6816" r:id="rId13570" display="https://www.bing.com/maps?cp=40.670000~-111.890000&amp;style=o&amp;lvl=18&amp;dir=0&amp;sp=point.40.670000_-111.890000_Murray City" xr:uid="{788AB7A4-CCE6-4B38-B4C9-1BDEC6FBBDDB}"/>
    <hyperlink ref="E6817" r:id="rId13571" display="https://www.google.com/maps/@40.670000,-111.890000,450m/data=!3m1!1e3!4m5!3m4!1s0x0:0x0!8m2!3d40.670000!4d-111.890000" xr:uid="{1F6D47A2-4989-4997-AE07-182D522FB061}"/>
    <hyperlink ref="F6817" r:id="rId13572" display="https://www.bing.com/maps?cp=40.670000~-111.890000&amp;style=o&amp;lvl=18&amp;dir=0&amp;sp=point.40.670000_-111.890000_Murray City" xr:uid="{48DF0E56-DAE4-4314-B2E3-96AD11A42B2D}"/>
    <hyperlink ref="E6818" r:id="rId13573" display="https://www.google.com/maps/@41.175556,-71.571100,450m/data=!3m1!1e3!4m5!3m4!1s0x0:0x0!8m2!3d41.175556!4d-71.571100" xr:uid="{6CEB413E-7B8A-4EB8-A137-E4FF97B999C9}"/>
    <hyperlink ref="F6818" r:id="rId13574" display="https://www.bing.com/maps?cp=41.175556~-71.571100&amp;style=o&amp;lvl=18&amp;dir=0&amp;sp=point.41.175556_-71.571100_Block Island" xr:uid="{6FAAC0F1-EF00-4523-B58E-10784D5F9F56}"/>
    <hyperlink ref="E6819" r:id="rId13575" display="https://www.google.com/maps/@29.799167,-90.809722,450m/data=!3m1!1e3!4m5!3m4!1s0x0:0x0!8m2!3d29.799167!4d-90.809722" xr:uid="{F582BD40-0C0E-4956-9247-9D4086F05EDB}"/>
    <hyperlink ref="F6819" r:id="rId13576" display="https://www.bing.com/maps?cp=29.799167~-90.809722&amp;style=o&amp;lvl=18&amp;dir=0&amp;sp=point.29.799167_-90.809722_Thibodaux" xr:uid="{CDA3875B-51E0-4B98-BB2C-50AA6D59D4CC}"/>
    <hyperlink ref="E6820" r:id="rId13577" display="https://www.google.com/maps/@40.212746,-94.542359,450m/data=!3m1!1e3!4m5!3m4!1s0x0:0x0!8m2!3d40.212746!4d-94.542359" xr:uid="{F2A1E0AA-E3A7-4D8E-94D2-4FDBD5EBCEB0}"/>
    <hyperlink ref="F6820" r:id="rId13578" display="https://www.bing.com/maps?cp=40.212746~-94.542359&amp;style=o&amp;lvl=18&amp;dir=0&amp;sp=point.40.212746_-94.542359_Stanberry" xr:uid="{5084E83B-6634-4F92-A353-CB6011C86798}"/>
    <hyperlink ref="E6821" r:id="rId13579" display="https://www.google.com/maps/@40.212746,-94.542359,450m/data=!3m1!1e3!4m5!3m4!1s0x0:0x0!8m2!3d40.212746!4d-94.542359" xr:uid="{EA06AA32-3F68-4352-9B2F-0FA6549EE975}"/>
    <hyperlink ref="F6821" r:id="rId13580" display="https://www.bing.com/maps?cp=40.212746~-94.542359&amp;style=o&amp;lvl=18&amp;dir=0&amp;sp=point.40.212746_-94.542359_Stanberry" xr:uid="{DB72920A-926B-42A5-883D-6AFC6D9DD5A6}"/>
    <hyperlink ref="E6822" r:id="rId13581" display="https://www.google.com/maps/@39.444167,-123.806111,450m/data=!3m1!1e3!4m5!3m4!1s0x0:0x0!8m2!3d39.444167!4d-123.806111" xr:uid="{C5A91E37-906C-4678-AFC5-B36881020586}"/>
    <hyperlink ref="F6822" r:id="rId13582" display="https://www.bing.com/maps?cp=39.444167~-123.806111&amp;style=o&amp;lvl=18&amp;dir=0&amp;sp=point.39.444167_-123.806111_Georgia Pacific Fort Bragg" xr:uid="{B8900B05-95B4-4731-8A17-3614DE8175C9}"/>
    <hyperlink ref="E6823" r:id="rId13583" display="https://www.google.com/maps/@39.444167,-123.806111,450m/data=!3m1!1e3!4m5!3m4!1s0x0:0x0!8m2!3d39.444167!4d-123.806111" xr:uid="{469D227E-57E7-43E8-B17F-507D837BB328}"/>
    <hyperlink ref="F6823" r:id="rId13584" display="https://www.bing.com/maps?cp=39.444167~-123.806111&amp;style=o&amp;lvl=18&amp;dir=0&amp;sp=point.39.444167_-123.806111_Georgia Pacific Fort Bragg" xr:uid="{BFD69D8B-CE7C-47FC-81BD-73E929471DBC}"/>
    <hyperlink ref="E6824" r:id="rId13585" display="https://www.google.com/maps/@39.444167,-123.806111,450m/data=!3m1!1e3!4m5!3m4!1s0x0:0x0!8m2!3d39.444167!4d-123.806111" xr:uid="{63F5BC65-DBB5-49DB-AF06-CFBD0098EAC5}"/>
    <hyperlink ref="F6824" r:id="rId13586" display="https://www.bing.com/maps?cp=39.444167~-123.806111&amp;style=o&amp;lvl=18&amp;dir=0&amp;sp=point.39.444167_-123.806111_Georgia Pacific Fort Bragg" xr:uid="{01164CBC-411E-4736-9A7A-B93E1D076F87}"/>
    <hyperlink ref="E6825" r:id="rId13587" display="https://www.google.com/maps/@36.275600,-86.664400,450m/data=!3m1!1e3!4m5!3m4!1s0x0:0x0!8m2!3d36.275600!4d-86.664400" xr:uid="{DD90F86F-5592-4F76-A872-0B4728EC94D7}"/>
    <hyperlink ref="F6825" r:id="rId13588" display="https://www.bing.com/maps?cp=36.275600~-86.664400&amp;style=o&amp;lvl=18&amp;dir=0&amp;sp=point.36.275600_-86.664400_Old Hickory Plant" xr:uid="{EF9C35ED-EFE8-40E8-8FAD-0261445744E9}"/>
    <hyperlink ref="E6826" r:id="rId13589" display="https://www.google.com/maps/@35.862800,-76.783100,450m/data=!3m1!1e3!4m5!3m4!1s0x0:0x0!8m2!3d35.862800!4d-76.783100" xr:uid="{71099E6D-336F-4FB7-8A44-1410889D76C1}"/>
    <hyperlink ref="F6826" r:id="rId13590" display="https://www.bing.com/maps?cp=35.862800~-76.783100&amp;style=o&amp;lvl=18&amp;dir=0&amp;sp=point.35.862800_-76.783100_Domtar Paper Co LLC Plymouth NC" xr:uid="{5AB4E4C7-BCDA-4679-8982-720B30F5A1A1}"/>
    <hyperlink ref="E6827" r:id="rId13591" display="https://www.google.com/maps/@37.558333,-121.308333,450m/data=!3m1!1e3!4m5!3m4!1s0x0:0x0!8m2!3d37.558333!4d-121.308333" xr:uid="{9BD95914-88AE-4C22-8DAA-8F9EE8E376C7}"/>
    <hyperlink ref="F6827" r:id="rId13592" display="https://www.bing.com/maps?cp=37.558333~-121.308333&amp;style=o&amp;lvl=18&amp;dir=0&amp;sp=point.37.558333_-121.308333_Modesto Energy LP" xr:uid="{395DA9C4-C7EA-4C13-BC8D-B8C343E8C1B1}"/>
    <hyperlink ref="E6828" r:id="rId13593" display="https://www.google.com/maps/@40.636900,-73.638300,450m/data=!3m1!1e3!4m5!3m4!1s0x0:0x0!8m2!3d40.636900!4d-73.638300" xr:uid="{5A2ED4A1-76AC-4073-AD07-0186D8309F18}"/>
    <hyperlink ref="F6828" r:id="rId13594" display="https://www.bing.com/maps?cp=40.636900~-73.638300&amp;style=o&amp;lvl=18&amp;dir=0&amp;sp=point.40.636900_-73.638300_Oceanside Energy" xr:uid="{E22D1450-581F-409F-8C2A-70CF607EB224}"/>
    <hyperlink ref="E6829" r:id="rId13595" display="https://www.google.com/maps/@40.636900,-73.638300,450m/data=!3m1!1e3!4m5!3m4!1s0x0:0x0!8m2!3d40.636900!4d-73.638300" xr:uid="{C43B53A3-F8D9-4133-951C-52540D9D1F49}"/>
    <hyperlink ref="F6829" r:id="rId13596" display="https://www.bing.com/maps?cp=40.636900~-73.638300&amp;style=o&amp;lvl=18&amp;dir=0&amp;sp=point.40.636900_-73.638300_Oceanside Energy" xr:uid="{76BACE06-4F47-4E6F-B8A6-497A5665219B}"/>
    <hyperlink ref="E6830" r:id="rId13597" display="https://www.google.com/maps/@42.818300,-82.485600,450m/data=!3m1!1e3!4m5!3m4!1s0x0:0x0!8m2!3d42.818300!4d-82.485600" xr:uid="{A739B2FA-C0C3-4DA8-BCF2-E19AF80F5C79}"/>
    <hyperlink ref="F6830" r:id="rId13598" display="https://www.bing.com/maps?cp=42.818300~-82.485600&amp;style=o&amp;lvl=18&amp;dir=0&amp;sp=point.42.818300_-82.485600_Cargill Salt" xr:uid="{0FCCE00D-4F79-4543-B938-E80870EAD648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965C3-C1A5-4877-B00C-85203387AA54}">
  <sheetPr>
    <pageSetUpPr fitToPage="1"/>
  </sheetPr>
  <dimension ref="A1:T15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617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0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8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40</v>
      </c>
      <c r="C9" s="9">
        <v>136</v>
      </c>
      <c r="D9" s="10" t="s">
        <v>341</v>
      </c>
      <c r="E9" s="11" t="s">
        <v>37</v>
      </c>
      <c r="F9" s="11" t="s">
        <v>37</v>
      </c>
      <c r="G9" s="12" t="s">
        <v>342</v>
      </c>
      <c r="H9" s="12" t="s">
        <v>343</v>
      </c>
      <c r="I9" s="12" t="s">
        <v>344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9</v>
      </c>
      <c r="C10" s="9">
        <v>299</v>
      </c>
      <c r="D10" s="10" t="s">
        <v>585</v>
      </c>
      <c r="E10" s="11" t="s">
        <v>37</v>
      </c>
      <c r="F10" s="11" t="s">
        <v>37</v>
      </c>
      <c r="G10" s="12" t="s">
        <v>409</v>
      </c>
      <c r="H10" s="12" t="s">
        <v>586</v>
      </c>
      <c r="I10" s="12" t="s">
        <v>411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9</v>
      </c>
      <c r="Q10" s="12" t="s">
        <v>560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9</v>
      </c>
      <c r="C11" s="9">
        <v>404</v>
      </c>
      <c r="D11" s="10" t="s">
        <v>687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4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9</v>
      </c>
      <c r="C12" s="9">
        <v>404</v>
      </c>
      <c r="D12" s="10" t="s">
        <v>687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4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7</v>
      </c>
      <c r="C13" s="9">
        <v>552</v>
      </c>
      <c r="D13" s="10" t="s">
        <v>880</v>
      </c>
      <c r="E13" s="11" t="s">
        <v>37</v>
      </c>
      <c r="F13" s="11" t="s">
        <v>37</v>
      </c>
      <c r="G13" s="12" t="s">
        <v>77</v>
      </c>
      <c r="H13" s="12" t="s">
        <v>853</v>
      </c>
      <c r="I13" s="12" t="s">
        <v>850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7</v>
      </c>
      <c r="C14" s="9">
        <v>676</v>
      </c>
      <c r="D14" s="10" t="s">
        <v>1071</v>
      </c>
      <c r="E14" s="11" t="s">
        <v>37</v>
      </c>
      <c r="F14" s="11" t="s">
        <v>37</v>
      </c>
      <c r="G14" s="12" t="s">
        <v>342</v>
      </c>
      <c r="H14" s="12" t="s">
        <v>1069</v>
      </c>
      <c r="I14" s="12" t="s">
        <v>896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7</v>
      </c>
      <c r="Q14" s="12" t="s">
        <v>1818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7</v>
      </c>
      <c r="C15" s="9">
        <v>676</v>
      </c>
      <c r="D15" s="10" t="s">
        <v>1071</v>
      </c>
      <c r="E15" s="11" t="s">
        <v>37</v>
      </c>
      <c r="F15" s="11" t="s">
        <v>37</v>
      </c>
      <c r="G15" s="12" t="s">
        <v>342</v>
      </c>
      <c r="H15" s="12" t="s">
        <v>1069</v>
      </c>
      <c r="I15" s="12" t="s">
        <v>896</v>
      </c>
      <c r="J15" s="10" t="s">
        <v>40</v>
      </c>
      <c r="K15" s="13" t="s">
        <v>4237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2</v>
      </c>
      <c r="Q15" s="12" t="s">
        <v>363</v>
      </c>
      <c r="R15" s="12" t="s">
        <v>364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1</v>
      </c>
      <c r="C16" s="9">
        <v>688</v>
      </c>
      <c r="D16" s="10" t="s">
        <v>1082</v>
      </c>
      <c r="E16" s="11" t="s">
        <v>37</v>
      </c>
      <c r="F16" s="11" t="s">
        <v>37</v>
      </c>
      <c r="G16" s="12" t="s">
        <v>342</v>
      </c>
      <c r="H16" s="12" t="s">
        <v>1083</v>
      </c>
      <c r="I16" s="12" t="s">
        <v>1084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1</v>
      </c>
      <c r="C17" s="9">
        <v>688</v>
      </c>
      <c r="D17" s="10" t="s">
        <v>1082</v>
      </c>
      <c r="E17" s="11" t="s">
        <v>37</v>
      </c>
      <c r="F17" s="11" t="s">
        <v>37</v>
      </c>
      <c r="G17" s="12" t="s">
        <v>342</v>
      </c>
      <c r="H17" s="12" t="s">
        <v>1083</v>
      </c>
      <c r="I17" s="12" t="s">
        <v>1084</v>
      </c>
      <c r="J17" s="10" t="s">
        <v>40</v>
      </c>
      <c r="K17" s="13" t="s">
        <v>36172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1</v>
      </c>
      <c r="C18" s="9">
        <v>688</v>
      </c>
      <c r="D18" s="10" t="s">
        <v>1082</v>
      </c>
      <c r="E18" s="11" t="s">
        <v>37</v>
      </c>
      <c r="F18" s="11" t="s">
        <v>37</v>
      </c>
      <c r="G18" s="12" t="s">
        <v>342</v>
      </c>
      <c r="H18" s="12" t="s">
        <v>1083</v>
      </c>
      <c r="I18" s="12" t="s">
        <v>1084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0</v>
      </c>
      <c r="C19" s="9">
        <v>692</v>
      </c>
      <c r="D19" s="10" t="s">
        <v>1091</v>
      </c>
      <c r="E19" s="11" t="s">
        <v>37</v>
      </c>
      <c r="F19" s="11" t="s">
        <v>37</v>
      </c>
      <c r="G19" s="12" t="s">
        <v>806</v>
      </c>
      <c r="H19" s="12" t="s">
        <v>1092</v>
      </c>
      <c r="I19" s="12" t="s">
        <v>808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0</v>
      </c>
      <c r="C20" s="9">
        <v>692</v>
      </c>
      <c r="D20" s="10" t="s">
        <v>1091</v>
      </c>
      <c r="E20" s="11" t="s">
        <v>37</v>
      </c>
      <c r="F20" s="11" t="s">
        <v>37</v>
      </c>
      <c r="G20" s="12" t="s">
        <v>806</v>
      </c>
      <c r="H20" s="12" t="s">
        <v>1092</v>
      </c>
      <c r="I20" s="12" t="s">
        <v>808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31</v>
      </c>
      <c r="C21" s="9">
        <v>773</v>
      </c>
      <c r="D21" s="10" t="s">
        <v>36173</v>
      </c>
      <c r="E21" s="11" t="s">
        <v>37</v>
      </c>
      <c r="F21" s="11" t="s">
        <v>37</v>
      </c>
      <c r="G21" s="12" t="s">
        <v>271</v>
      </c>
      <c r="H21" s="12" t="s">
        <v>3733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31</v>
      </c>
      <c r="C22" s="9">
        <v>773</v>
      </c>
      <c r="D22" s="10" t="s">
        <v>36173</v>
      </c>
      <c r="E22" s="11" t="s">
        <v>37</v>
      </c>
      <c r="F22" s="11" t="s">
        <v>37</v>
      </c>
      <c r="G22" s="12" t="s">
        <v>271</v>
      </c>
      <c r="H22" s="12" t="s">
        <v>3733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3725</v>
      </c>
      <c r="C23" s="9">
        <v>783</v>
      </c>
      <c r="D23" s="10" t="s">
        <v>36174</v>
      </c>
      <c r="E23" s="11" t="s">
        <v>37</v>
      </c>
      <c r="F23" s="11" t="s">
        <v>37</v>
      </c>
      <c r="G23" s="12" t="s">
        <v>1220</v>
      </c>
      <c r="H23" s="12" t="s">
        <v>1857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3725</v>
      </c>
      <c r="C24" s="9">
        <v>783</v>
      </c>
      <c r="D24" s="10" t="s">
        <v>36174</v>
      </c>
      <c r="E24" s="11" t="s">
        <v>37</v>
      </c>
      <c r="F24" s="11" t="s">
        <v>37</v>
      </c>
      <c r="G24" s="12" t="s">
        <v>1220</v>
      </c>
      <c r="H24" s="12" t="s">
        <v>1857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3725</v>
      </c>
      <c r="C25" s="9">
        <v>783</v>
      </c>
      <c r="D25" s="10" t="s">
        <v>36174</v>
      </c>
      <c r="E25" s="11" t="s">
        <v>37</v>
      </c>
      <c r="F25" s="11" t="s">
        <v>37</v>
      </c>
      <c r="G25" s="12" t="s">
        <v>1220</v>
      </c>
      <c r="H25" s="12" t="s">
        <v>1857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3725</v>
      </c>
      <c r="C26" s="9">
        <v>784</v>
      </c>
      <c r="D26" s="10" t="s">
        <v>36175</v>
      </c>
      <c r="E26" s="11" t="s">
        <v>37</v>
      </c>
      <c r="F26" s="11" t="s">
        <v>37</v>
      </c>
      <c r="G26" s="12" t="s">
        <v>1220</v>
      </c>
      <c r="H26" s="12" t="s">
        <v>1857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7</v>
      </c>
      <c r="C27" s="9">
        <v>789</v>
      </c>
      <c r="D27" s="10" t="s">
        <v>1198</v>
      </c>
      <c r="E27" s="11" t="s">
        <v>37</v>
      </c>
      <c r="F27" s="11" t="s">
        <v>37</v>
      </c>
      <c r="G27" s="12" t="s">
        <v>38</v>
      </c>
      <c r="H27" s="12" t="s">
        <v>668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7</v>
      </c>
      <c r="C28" s="9">
        <v>789</v>
      </c>
      <c r="D28" s="10" t="s">
        <v>1198</v>
      </c>
      <c r="E28" s="11" t="s">
        <v>37</v>
      </c>
      <c r="F28" s="11" t="s">
        <v>37</v>
      </c>
      <c r="G28" s="12" t="s">
        <v>38</v>
      </c>
      <c r="H28" s="12" t="s">
        <v>668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68</v>
      </c>
      <c r="C29" s="9">
        <v>1272</v>
      </c>
      <c r="D29" s="10" t="s">
        <v>1669</v>
      </c>
      <c r="E29" s="11" t="s">
        <v>37</v>
      </c>
      <c r="F29" s="11" t="s">
        <v>37</v>
      </c>
      <c r="G29" s="12" t="s">
        <v>288</v>
      </c>
      <c r="H29" s="12" t="s">
        <v>1622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59</v>
      </c>
      <c r="C30" s="9">
        <v>1332</v>
      </c>
      <c r="D30" s="10" t="s">
        <v>1760</v>
      </c>
      <c r="E30" s="11" t="s">
        <v>37</v>
      </c>
      <c r="F30" s="11" t="s">
        <v>37</v>
      </c>
      <c r="G30" s="12" t="s">
        <v>288</v>
      </c>
      <c r="H30" s="12" t="s">
        <v>1761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85</v>
      </c>
      <c r="C31" s="9">
        <v>1599</v>
      </c>
      <c r="D31" s="10" t="s">
        <v>1986</v>
      </c>
      <c r="E31" s="11" t="s">
        <v>37</v>
      </c>
      <c r="F31" s="11" t="s">
        <v>37</v>
      </c>
      <c r="G31" s="12" t="s">
        <v>871</v>
      </c>
      <c r="H31" s="12" t="s">
        <v>1987</v>
      </c>
      <c r="I31" s="12" t="s">
        <v>850</v>
      </c>
      <c r="J31" s="10" t="s">
        <v>139</v>
      </c>
      <c r="K31" s="13" t="s">
        <v>36176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88</v>
      </c>
      <c r="C32" s="9">
        <v>1605</v>
      </c>
      <c r="D32" s="10" t="s">
        <v>1992</v>
      </c>
      <c r="E32" s="11" t="s">
        <v>37</v>
      </c>
      <c r="F32" s="11" t="s">
        <v>37</v>
      </c>
      <c r="G32" s="12" t="s">
        <v>871</v>
      </c>
      <c r="H32" s="12" t="s">
        <v>1990</v>
      </c>
      <c r="I32" s="12" t="s">
        <v>850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88</v>
      </c>
      <c r="C33" s="9">
        <v>1607</v>
      </c>
      <c r="D33" s="10" t="s">
        <v>1993</v>
      </c>
      <c r="E33" s="11" t="s">
        <v>37</v>
      </c>
      <c r="F33" s="11" t="s">
        <v>37</v>
      </c>
      <c r="G33" s="12" t="s">
        <v>871</v>
      </c>
      <c r="H33" s="12" t="s">
        <v>1990</v>
      </c>
      <c r="I33" s="12" t="s">
        <v>850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38</v>
      </c>
      <c r="C34" s="9">
        <v>1904</v>
      </c>
      <c r="D34" s="10" t="s">
        <v>2230</v>
      </c>
      <c r="E34" s="11" t="s">
        <v>37</v>
      </c>
      <c r="F34" s="11" t="s">
        <v>37</v>
      </c>
      <c r="G34" s="12" t="s">
        <v>132</v>
      </c>
      <c r="H34" s="12" t="s">
        <v>2231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38</v>
      </c>
      <c r="C35" s="9">
        <v>1904</v>
      </c>
      <c r="D35" s="10" t="s">
        <v>2230</v>
      </c>
      <c r="E35" s="11" t="s">
        <v>37</v>
      </c>
      <c r="F35" s="11" t="s">
        <v>37</v>
      </c>
      <c r="G35" s="12" t="s">
        <v>132</v>
      </c>
      <c r="H35" s="12" t="s">
        <v>2231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38</v>
      </c>
      <c r="C36" s="9">
        <v>1904</v>
      </c>
      <c r="D36" s="10" t="s">
        <v>2230</v>
      </c>
      <c r="E36" s="11" t="s">
        <v>37</v>
      </c>
      <c r="F36" s="11" t="s">
        <v>37</v>
      </c>
      <c r="G36" s="12" t="s">
        <v>132</v>
      </c>
      <c r="H36" s="12" t="s">
        <v>2231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3914</v>
      </c>
      <c r="C37" s="9">
        <v>2378</v>
      </c>
      <c r="D37" s="10" t="s">
        <v>33915</v>
      </c>
      <c r="E37" s="11" t="s">
        <v>37</v>
      </c>
      <c r="F37" s="11" t="s">
        <v>37</v>
      </c>
      <c r="G37" s="12" t="s">
        <v>2718</v>
      </c>
      <c r="H37" s="12" t="s">
        <v>13864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27</v>
      </c>
      <c r="C38" s="9">
        <v>2384</v>
      </c>
      <c r="D38" s="10" t="s">
        <v>34669</v>
      </c>
      <c r="E38" s="11" t="s">
        <v>37</v>
      </c>
      <c r="F38" s="11" t="s">
        <v>37</v>
      </c>
      <c r="G38" s="12" t="s">
        <v>2718</v>
      </c>
      <c r="H38" s="12" t="s">
        <v>2758</v>
      </c>
      <c r="I38" s="12" t="s">
        <v>168</v>
      </c>
      <c r="J38" s="10" t="s">
        <v>139</v>
      </c>
      <c r="K38" s="13" t="s">
        <v>345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27</v>
      </c>
      <c r="C39" s="9">
        <v>2384</v>
      </c>
      <c r="D39" s="10" t="s">
        <v>34669</v>
      </c>
      <c r="E39" s="11" t="s">
        <v>37</v>
      </c>
      <c r="F39" s="11" t="s">
        <v>37</v>
      </c>
      <c r="G39" s="12" t="s">
        <v>2718</v>
      </c>
      <c r="H39" s="12" t="s">
        <v>2758</v>
      </c>
      <c r="I39" s="12" t="s">
        <v>168</v>
      </c>
      <c r="J39" s="10" t="s">
        <v>139</v>
      </c>
      <c r="K39" s="13" t="s">
        <v>318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91</v>
      </c>
      <c r="C40" s="9">
        <v>2494</v>
      </c>
      <c r="D40" s="10" t="s">
        <v>2792</v>
      </c>
      <c r="E40" s="11" t="s">
        <v>37</v>
      </c>
      <c r="F40" s="11" t="s">
        <v>37</v>
      </c>
      <c r="G40" s="12" t="s">
        <v>238</v>
      </c>
      <c r="H40" s="12" t="s">
        <v>2793</v>
      </c>
      <c r="I40" s="12" t="s">
        <v>240</v>
      </c>
      <c r="J40" s="10" t="s">
        <v>139</v>
      </c>
      <c r="K40" s="13" t="s">
        <v>36177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36</v>
      </c>
      <c r="C41" s="9">
        <v>2500</v>
      </c>
      <c r="D41" s="10" t="s">
        <v>2837</v>
      </c>
      <c r="E41" s="11" t="s">
        <v>37</v>
      </c>
      <c r="F41" s="11" t="s">
        <v>37</v>
      </c>
      <c r="G41" s="12" t="s">
        <v>238</v>
      </c>
      <c r="H41" s="12" t="s">
        <v>2838</v>
      </c>
      <c r="I41" s="12" t="s">
        <v>240</v>
      </c>
      <c r="J41" s="10" t="s">
        <v>139</v>
      </c>
      <c r="K41" s="13" t="s">
        <v>36178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8</v>
      </c>
      <c r="Q41" s="12" t="s">
        <v>359</v>
      </c>
      <c r="R41" s="12" t="s">
        <v>360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36</v>
      </c>
      <c r="C42" s="9">
        <v>2500</v>
      </c>
      <c r="D42" s="10" t="s">
        <v>2837</v>
      </c>
      <c r="E42" s="11" t="s">
        <v>37</v>
      </c>
      <c r="F42" s="11" t="s">
        <v>37</v>
      </c>
      <c r="G42" s="12" t="s">
        <v>238</v>
      </c>
      <c r="H42" s="12" t="s">
        <v>2838</v>
      </c>
      <c r="I42" s="12" t="s">
        <v>240</v>
      </c>
      <c r="J42" s="10" t="s">
        <v>139</v>
      </c>
      <c r="K42" s="13" t="s">
        <v>36179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8</v>
      </c>
      <c r="Q42" s="12" t="s">
        <v>359</v>
      </c>
      <c r="R42" s="12" t="s">
        <v>360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36</v>
      </c>
      <c r="C43" s="9">
        <v>2500</v>
      </c>
      <c r="D43" s="10" t="s">
        <v>2837</v>
      </c>
      <c r="E43" s="11" t="s">
        <v>37</v>
      </c>
      <c r="F43" s="11" t="s">
        <v>37</v>
      </c>
      <c r="G43" s="12" t="s">
        <v>238</v>
      </c>
      <c r="H43" s="12" t="s">
        <v>2838</v>
      </c>
      <c r="I43" s="12" t="s">
        <v>240</v>
      </c>
      <c r="J43" s="10" t="s">
        <v>139</v>
      </c>
      <c r="K43" s="13" t="s">
        <v>36180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8</v>
      </c>
      <c r="Q43" s="12" t="s">
        <v>359</v>
      </c>
      <c r="R43" s="12" t="s">
        <v>360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41</v>
      </c>
      <c r="C44" s="9">
        <v>2625</v>
      </c>
      <c r="D44" s="10" t="s">
        <v>2942</v>
      </c>
      <c r="E44" s="11" t="s">
        <v>37</v>
      </c>
      <c r="F44" s="11" t="s">
        <v>37</v>
      </c>
      <c r="G44" s="12" t="s">
        <v>238</v>
      </c>
      <c r="H44" s="12" t="s">
        <v>2943</v>
      </c>
      <c r="I44" s="12" t="s">
        <v>240</v>
      </c>
      <c r="J44" s="10" t="s">
        <v>139</v>
      </c>
      <c r="K44" s="13" t="s">
        <v>36181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96</v>
      </c>
      <c r="C45" s="9">
        <v>2721</v>
      </c>
      <c r="D45" s="10" t="s">
        <v>3004</v>
      </c>
      <c r="E45" s="11" t="s">
        <v>37</v>
      </c>
      <c r="F45" s="11" t="s">
        <v>37</v>
      </c>
      <c r="G45" s="12" t="s">
        <v>1429</v>
      </c>
      <c r="H45" s="12" t="s">
        <v>3005</v>
      </c>
      <c r="I45" s="12" t="s">
        <v>2998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40</v>
      </c>
      <c r="C46" s="9">
        <v>3489</v>
      </c>
      <c r="D46" s="10" t="s">
        <v>34990</v>
      </c>
      <c r="E46" s="11" t="s">
        <v>37</v>
      </c>
      <c r="F46" s="11" t="s">
        <v>37</v>
      </c>
      <c r="G46" s="12" t="s">
        <v>92</v>
      </c>
      <c r="H46" s="12" t="s">
        <v>3478</v>
      </c>
      <c r="I46" s="12" t="s">
        <v>584</v>
      </c>
      <c r="J46" s="10" t="s">
        <v>139</v>
      </c>
      <c r="K46" s="13" t="s">
        <v>345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40</v>
      </c>
      <c r="C47" s="9">
        <v>3489</v>
      </c>
      <c r="D47" s="10" t="s">
        <v>34990</v>
      </c>
      <c r="E47" s="11" t="s">
        <v>37</v>
      </c>
      <c r="F47" s="11" t="s">
        <v>37</v>
      </c>
      <c r="G47" s="12" t="s">
        <v>92</v>
      </c>
      <c r="H47" s="12" t="s">
        <v>3478</v>
      </c>
      <c r="I47" s="12" t="s">
        <v>584</v>
      </c>
      <c r="J47" s="10" t="s">
        <v>139</v>
      </c>
      <c r="K47" s="13" t="s">
        <v>347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40</v>
      </c>
      <c r="C48" s="9">
        <v>3489</v>
      </c>
      <c r="D48" s="10" t="s">
        <v>34990</v>
      </c>
      <c r="E48" s="11" t="s">
        <v>37</v>
      </c>
      <c r="F48" s="11" t="s">
        <v>37</v>
      </c>
      <c r="G48" s="12" t="s">
        <v>92</v>
      </c>
      <c r="H48" s="12" t="s">
        <v>3478</v>
      </c>
      <c r="I48" s="12" t="s">
        <v>584</v>
      </c>
      <c r="J48" s="10" t="s">
        <v>139</v>
      </c>
      <c r="K48" s="13" t="s">
        <v>318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40</v>
      </c>
      <c r="C49" s="9">
        <v>3492</v>
      </c>
      <c r="D49" s="10" t="s">
        <v>3479</v>
      </c>
      <c r="E49" s="11" t="s">
        <v>37</v>
      </c>
      <c r="F49" s="11" t="s">
        <v>37</v>
      </c>
      <c r="G49" s="12" t="s">
        <v>92</v>
      </c>
      <c r="H49" s="12" t="s">
        <v>1564</v>
      </c>
      <c r="I49" s="12" t="s">
        <v>584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40</v>
      </c>
      <c r="C50" s="9">
        <v>3497</v>
      </c>
      <c r="D50" s="10" t="s">
        <v>34120</v>
      </c>
      <c r="E50" s="11" t="s">
        <v>37</v>
      </c>
      <c r="F50" s="11" t="s">
        <v>37</v>
      </c>
      <c r="G50" s="12" t="s">
        <v>92</v>
      </c>
      <c r="H50" s="12" t="s">
        <v>8485</v>
      </c>
      <c r="I50" s="12" t="s">
        <v>584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40</v>
      </c>
      <c r="C51" s="9">
        <v>3502</v>
      </c>
      <c r="D51" s="10" t="s">
        <v>34599</v>
      </c>
      <c r="E51" s="11" t="s">
        <v>37</v>
      </c>
      <c r="F51" s="11" t="s">
        <v>37</v>
      </c>
      <c r="G51" s="12" t="s">
        <v>92</v>
      </c>
      <c r="H51" s="12" t="s">
        <v>9991</v>
      </c>
      <c r="I51" s="12" t="s">
        <v>584</v>
      </c>
      <c r="J51" s="10" t="s">
        <v>139</v>
      </c>
      <c r="K51" s="13" t="s">
        <v>345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40</v>
      </c>
      <c r="C52" s="9">
        <v>3502</v>
      </c>
      <c r="D52" s="10" t="s">
        <v>34599</v>
      </c>
      <c r="E52" s="11" t="s">
        <v>37</v>
      </c>
      <c r="F52" s="11" t="s">
        <v>37</v>
      </c>
      <c r="G52" s="12" t="s">
        <v>92</v>
      </c>
      <c r="H52" s="12" t="s">
        <v>9991</v>
      </c>
      <c r="I52" s="12" t="s">
        <v>584</v>
      </c>
      <c r="J52" s="10" t="s">
        <v>139</v>
      </c>
      <c r="K52" s="13" t="s">
        <v>335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40</v>
      </c>
      <c r="C53" s="9">
        <v>3506</v>
      </c>
      <c r="D53" s="10" t="s">
        <v>36182</v>
      </c>
      <c r="E53" s="11" t="s">
        <v>37</v>
      </c>
      <c r="F53" s="11" t="s">
        <v>37</v>
      </c>
      <c r="G53" s="12" t="s">
        <v>92</v>
      </c>
      <c r="H53" s="12" t="s">
        <v>9991</v>
      </c>
      <c r="I53" s="12" t="s">
        <v>584</v>
      </c>
      <c r="J53" s="10" t="s">
        <v>139</v>
      </c>
      <c r="K53" s="13" t="s">
        <v>345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40</v>
      </c>
      <c r="C54" s="9">
        <v>3506</v>
      </c>
      <c r="D54" s="10" t="s">
        <v>36182</v>
      </c>
      <c r="E54" s="11" t="s">
        <v>37</v>
      </c>
      <c r="F54" s="11" t="s">
        <v>37</v>
      </c>
      <c r="G54" s="12" t="s">
        <v>92</v>
      </c>
      <c r="H54" s="12" t="s">
        <v>9991</v>
      </c>
      <c r="I54" s="12" t="s">
        <v>584</v>
      </c>
      <c r="J54" s="10" t="s">
        <v>139</v>
      </c>
      <c r="K54" s="13" t="s">
        <v>347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4480</v>
      </c>
      <c r="C55" s="9">
        <v>3508</v>
      </c>
      <c r="D55" s="10" t="s">
        <v>34481</v>
      </c>
      <c r="E55" s="11" t="s">
        <v>37</v>
      </c>
      <c r="F55" s="11" t="s">
        <v>37</v>
      </c>
      <c r="G55" s="12" t="s">
        <v>92</v>
      </c>
      <c r="H55" s="12" t="s">
        <v>1157</v>
      </c>
      <c r="I55" s="12" t="s">
        <v>584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64</v>
      </c>
      <c r="C56" s="9">
        <v>4072</v>
      </c>
      <c r="D56" s="10" t="s">
        <v>3840</v>
      </c>
      <c r="E56" s="11" t="s">
        <v>37</v>
      </c>
      <c r="F56" s="11" t="s">
        <v>37</v>
      </c>
      <c r="G56" s="12" t="s">
        <v>2140</v>
      </c>
      <c r="H56" s="12" t="s">
        <v>2336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64</v>
      </c>
      <c r="C57" s="9">
        <v>4072</v>
      </c>
      <c r="D57" s="10" t="s">
        <v>3840</v>
      </c>
      <c r="E57" s="11" t="s">
        <v>37</v>
      </c>
      <c r="F57" s="11" t="s">
        <v>37</v>
      </c>
      <c r="G57" s="12" t="s">
        <v>2140</v>
      </c>
      <c r="H57" s="12" t="s">
        <v>2336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70</v>
      </c>
      <c r="C58" s="9">
        <v>4125</v>
      </c>
      <c r="D58" s="10" t="s">
        <v>3820</v>
      </c>
      <c r="E58" s="11" t="s">
        <v>37</v>
      </c>
      <c r="F58" s="11" t="s">
        <v>37</v>
      </c>
      <c r="G58" s="12" t="s">
        <v>2140</v>
      </c>
      <c r="H58" s="12" t="s">
        <v>3820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 t="s">
        <v>45</v>
      </c>
      <c r="N58" s="14" t="s">
        <v>45</v>
      </c>
      <c r="O58" s="14" t="s">
        <v>45</v>
      </c>
      <c r="P58" s="10" t="s">
        <v>876</v>
      </c>
      <c r="Q58" s="12" t="s">
        <v>877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58</v>
      </c>
      <c r="C59" s="9">
        <v>4264</v>
      </c>
      <c r="D59" s="10" t="s">
        <v>36183</v>
      </c>
      <c r="E59" s="11" t="s">
        <v>37</v>
      </c>
      <c r="F59" s="11" t="s">
        <v>37</v>
      </c>
      <c r="G59" s="12" t="s">
        <v>409</v>
      </c>
      <c r="H59" s="12" t="s">
        <v>4102</v>
      </c>
      <c r="I59" s="12" t="s">
        <v>1</v>
      </c>
      <c r="J59" s="10" t="s">
        <v>40</v>
      </c>
      <c r="K59" s="13" t="s">
        <v>3916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58</v>
      </c>
      <c r="C60" s="9">
        <v>4264</v>
      </c>
      <c r="D60" s="10" t="s">
        <v>36183</v>
      </c>
      <c r="E60" s="11" t="s">
        <v>37</v>
      </c>
      <c r="F60" s="11" t="s">
        <v>37</v>
      </c>
      <c r="G60" s="12" t="s">
        <v>409</v>
      </c>
      <c r="H60" s="12" t="s">
        <v>4102</v>
      </c>
      <c r="I60" s="12" t="s">
        <v>1</v>
      </c>
      <c r="J60" s="10" t="s">
        <v>40</v>
      </c>
      <c r="K60" s="13" t="s">
        <v>3917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58</v>
      </c>
      <c r="C61" s="9">
        <v>4264</v>
      </c>
      <c r="D61" s="10" t="s">
        <v>36183</v>
      </c>
      <c r="E61" s="11" t="s">
        <v>37</v>
      </c>
      <c r="F61" s="11" t="s">
        <v>37</v>
      </c>
      <c r="G61" s="12" t="s">
        <v>409</v>
      </c>
      <c r="H61" s="12" t="s">
        <v>4102</v>
      </c>
      <c r="I61" s="12" t="s">
        <v>1</v>
      </c>
      <c r="J61" s="10" t="s">
        <v>40</v>
      </c>
      <c r="K61" s="13" t="s">
        <v>4202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0</v>
      </c>
      <c r="C62" s="9">
        <v>6043</v>
      </c>
      <c r="D62" s="10" t="s">
        <v>2284</v>
      </c>
      <c r="E62" s="11" t="s">
        <v>37</v>
      </c>
      <c r="F62" s="11" t="s">
        <v>37</v>
      </c>
      <c r="G62" s="12" t="s">
        <v>342</v>
      </c>
      <c r="H62" s="12" t="s">
        <v>2284</v>
      </c>
      <c r="I62" s="12" t="s">
        <v>943</v>
      </c>
      <c r="J62" s="10" t="s">
        <v>40</v>
      </c>
      <c r="K62" s="13" t="s">
        <v>1073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308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0</v>
      </c>
      <c r="C63" s="9">
        <v>6043</v>
      </c>
      <c r="D63" s="10" t="s">
        <v>2284</v>
      </c>
      <c r="E63" s="11" t="s">
        <v>37</v>
      </c>
      <c r="F63" s="11" t="s">
        <v>37</v>
      </c>
      <c r="G63" s="12" t="s">
        <v>342</v>
      </c>
      <c r="H63" s="12" t="s">
        <v>2284</v>
      </c>
      <c r="I63" s="12" t="s">
        <v>943</v>
      </c>
      <c r="J63" s="10" t="s">
        <v>40</v>
      </c>
      <c r="K63" s="13" t="s">
        <v>36184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0</v>
      </c>
      <c r="C64" s="9">
        <v>6043</v>
      </c>
      <c r="D64" s="10" t="s">
        <v>2284</v>
      </c>
      <c r="E64" s="11" t="s">
        <v>37</v>
      </c>
      <c r="F64" s="11" t="s">
        <v>37</v>
      </c>
      <c r="G64" s="12" t="s">
        <v>342</v>
      </c>
      <c r="H64" s="12" t="s">
        <v>2284</v>
      </c>
      <c r="I64" s="12" t="s">
        <v>943</v>
      </c>
      <c r="J64" s="10" t="s">
        <v>40</v>
      </c>
      <c r="K64" s="13" t="s">
        <v>36185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308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0</v>
      </c>
      <c r="C65" s="9">
        <v>6043</v>
      </c>
      <c r="D65" s="10" t="s">
        <v>2284</v>
      </c>
      <c r="E65" s="11" t="s">
        <v>37</v>
      </c>
      <c r="F65" s="11" t="s">
        <v>37</v>
      </c>
      <c r="G65" s="12" t="s">
        <v>342</v>
      </c>
      <c r="H65" s="12" t="s">
        <v>2284</v>
      </c>
      <c r="I65" s="12" t="s">
        <v>943</v>
      </c>
      <c r="J65" s="10" t="s">
        <v>40</v>
      </c>
      <c r="K65" s="13" t="s">
        <v>36186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47</v>
      </c>
      <c r="C66" s="9">
        <v>6055</v>
      </c>
      <c r="D66" s="10" t="s">
        <v>3990</v>
      </c>
      <c r="E66" s="11" t="s">
        <v>37</v>
      </c>
      <c r="F66" s="11" t="s">
        <v>37</v>
      </c>
      <c r="G66" s="12" t="s">
        <v>1809</v>
      </c>
      <c r="H66" s="12" t="s">
        <v>1844</v>
      </c>
      <c r="I66" s="12" t="s">
        <v>134</v>
      </c>
      <c r="J66" s="10" t="s">
        <v>139</v>
      </c>
      <c r="K66" s="13" t="s">
        <v>29132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98</v>
      </c>
      <c r="C67" s="9">
        <v>6064</v>
      </c>
      <c r="D67" s="10" t="s">
        <v>3998</v>
      </c>
      <c r="E67" s="11" t="s">
        <v>37</v>
      </c>
      <c r="F67" s="11" t="s">
        <v>37</v>
      </c>
      <c r="G67" s="12" t="s">
        <v>288</v>
      </c>
      <c r="H67" s="12" t="s">
        <v>1700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98</v>
      </c>
      <c r="C68" s="9">
        <v>6064</v>
      </c>
      <c r="D68" s="10" t="s">
        <v>3998</v>
      </c>
      <c r="E68" s="11" t="s">
        <v>37</v>
      </c>
      <c r="F68" s="11" t="s">
        <v>37</v>
      </c>
      <c r="G68" s="12" t="s">
        <v>288</v>
      </c>
      <c r="H68" s="12" t="s">
        <v>1700</v>
      </c>
      <c r="I68" s="12" t="s">
        <v>179</v>
      </c>
      <c r="J68" s="10" t="s">
        <v>40</v>
      </c>
      <c r="K68" s="13" t="s">
        <v>1793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15</v>
      </c>
      <c r="C69" s="9">
        <v>6081</v>
      </c>
      <c r="D69" s="10" t="s">
        <v>4016</v>
      </c>
      <c r="E69" s="11" t="s">
        <v>37</v>
      </c>
      <c r="F69" s="11" t="s">
        <v>37</v>
      </c>
      <c r="G69" s="12" t="s">
        <v>871</v>
      </c>
      <c r="H69" s="12" t="s">
        <v>1990</v>
      </c>
      <c r="I69" s="12" t="s">
        <v>850</v>
      </c>
      <c r="J69" s="10" t="s">
        <v>40</v>
      </c>
      <c r="K69" s="13" t="s">
        <v>690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308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15</v>
      </c>
      <c r="C70" s="9">
        <v>6081</v>
      </c>
      <c r="D70" s="10" t="s">
        <v>4016</v>
      </c>
      <c r="E70" s="11" t="s">
        <v>37</v>
      </c>
      <c r="F70" s="11" t="s">
        <v>37</v>
      </c>
      <c r="G70" s="12" t="s">
        <v>871</v>
      </c>
      <c r="H70" s="12" t="s">
        <v>1990</v>
      </c>
      <c r="I70" s="12" t="s">
        <v>850</v>
      </c>
      <c r="J70" s="10" t="s">
        <v>40</v>
      </c>
      <c r="K70" s="13" t="s">
        <v>619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21</v>
      </c>
      <c r="C71" s="9">
        <v>6095</v>
      </c>
      <c r="D71" s="10" t="s">
        <v>4031</v>
      </c>
      <c r="E71" s="11" t="s">
        <v>37</v>
      </c>
      <c r="F71" s="11" t="s">
        <v>37</v>
      </c>
      <c r="G71" s="12" t="s">
        <v>421</v>
      </c>
      <c r="H71" s="12" t="s">
        <v>4032</v>
      </c>
      <c r="I71" s="12" t="s">
        <v>179</v>
      </c>
      <c r="J71" s="10" t="s">
        <v>40</v>
      </c>
      <c r="K71" s="13" t="s">
        <v>25329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2</v>
      </c>
      <c r="C72" s="9">
        <v>6127</v>
      </c>
      <c r="D72" s="10" t="s">
        <v>4059</v>
      </c>
      <c r="E72" s="11" t="s">
        <v>37</v>
      </c>
      <c r="F72" s="11" t="s">
        <v>37</v>
      </c>
      <c r="G72" s="12" t="s">
        <v>338</v>
      </c>
      <c r="H72" s="12" t="s">
        <v>858</v>
      </c>
      <c r="I72" s="12" t="s">
        <v>1145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2</v>
      </c>
      <c r="C73" s="9">
        <v>6127</v>
      </c>
      <c r="D73" s="10" t="s">
        <v>4059</v>
      </c>
      <c r="E73" s="11" t="s">
        <v>37</v>
      </c>
      <c r="F73" s="11" t="s">
        <v>37</v>
      </c>
      <c r="G73" s="12" t="s">
        <v>338</v>
      </c>
      <c r="H73" s="12" t="s">
        <v>858</v>
      </c>
      <c r="I73" s="12" t="s">
        <v>1145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40</v>
      </c>
      <c r="C74" s="9">
        <v>6146</v>
      </c>
      <c r="D74" s="10" t="s">
        <v>4082</v>
      </c>
      <c r="E74" s="11" t="s">
        <v>37</v>
      </c>
      <c r="F74" s="11" t="s">
        <v>37</v>
      </c>
      <c r="G74" s="12" t="s">
        <v>92</v>
      </c>
      <c r="H74" s="12" t="s">
        <v>3771</v>
      </c>
      <c r="I74" s="12" t="s">
        <v>584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40</v>
      </c>
      <c r="C75" s="9">
        <v>6147</v>
      </c>
      <c r="D75" s="10" t="s">
        <v>34133</v>
      </c>
      <c r="E75" s="11" t="s">
        <v>37</v>
      </c>
      <c r="F75" s="11" t="s">
        <v>37</v>
      </c>
      <c r="G75" s="12" t="s">
        <v>92</v>
      </c>
      <c r="H75" s="12" t="s">
        <v>3223</v>
      </c>
      <c r="I75" s="12" t="s">
        <v>584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40</v>
      </c>
      <c r="C76" s="9">
        <v>6180</v>
      </c>
      <c r="D76" s="10" t="s">
        <v>4121</v>
      </c>
      <c r="E76" s="11" t="s">
        <v>37</v>
      </c>
      <c r="F76" s="11" t="s">
        <v>37</v>
      </c>
      <c r="G76" s="12" t="s">
        <v>92</v>
      </c>
      <c r="H76" s="12" t="s">
        <v>4122</v>
      </c>
      <c r="I76" s="12" t="s">
        <v>584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57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40</v>
      </c>
      <c r="C77" s="9">
        <v>6180</v>
      </c>
      <c r="D77" s="10" t="s">
        <v>4121</v>
      </c>
      <c r="E77" s="11" t="s">
        <v>37</v>
      </c>
      <c r="F77" s="11" t="s">
        <v>37</v>
      </c>
      <c r="G77" s="12" t="s">
        <v>92</v>
      </c>
      <c r="H77" s="12" t="s">
        <v>4122</v>
      </c>
      <c r="I77" s="12" t="s">
        <v>584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57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2</v>
      </c>
      <c r="C78" s="9">
        <v>6396</v>
      </c>
      <c r="D78" s="10" t="s">
        <v>4282</v>
      </c>
      <c r="E78" s="11" t="s">
        <v>37</v>
      </c>
      <c r="F78" s="11" t="s">
        <v>37</v>
      </c>
      <c r="G78" s="12" t="s">
        <v>1201</v>
      </c>
      <c r="H78" s="12" t="s">
        <v>4283</v>
      </c>
      <c r="I78" s="12" t="s">
        <v>642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09</v>
      </c>
      <c r="C79" s="9">
        <v>6565</v>
      </c>
      <c r="D79" s="10" t="s">
        <v>4410</v>
      </c>
      <c r="E79" s="11" t="s">
        <v>37</v>
      </c>
      <c r="F79" s="11" t="s">
        <v>37</v>
      </c>
      <c r="G79" s="12" t="s">
        <v>936</v>
      </c>
      <c r="H79" s="12" t="s">
        <v>4057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09</v>
      </c>
      <c r="C80" s="9">
        <v>6565</v>
      </c>
      <c r="D80" s="10" t="s">
        <v>4410</v>
      </c>
      <c r="E80" s="11" t="s">
        <v>37</v>
      </c>
      <c r="F80" s="11" t="s">
        <v>37</v>
      </c>
      <c r="G80" s="12" t="s">
        <v>936</v>
      </c>
      <c r="H80" s="12" t="s">
        <v>4057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52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6187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54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52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6188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54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55</v>
      </c>
      <c r="C83" s="9">
        <v>6772</v>
      </c>
      <c r="D83" s="10" t="s">
        <v>4486</v>
      </c>
      <c r="E83" s="11" t="s">
        <v>37</v>
      </c>
      <c r="F83" s="11" t="s">
        <v>37</v>
      </c>
      <c r="G83" s="12" t="s">
        <v>421</v>
      </c>
      <c r="H83" s="12" t="s">
        <v>4487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09</v>
      </c>
      <c r="C84" s="9">
        <v>7030</v>
      </c>
      <c r="D84" s="10" t="s">
        <v>4510</v>
      </c>
      <c r="E84" s="11" t="s">
        <v>37</v>
      </c>
      <c r="F84" s="11" t="s">
        <v>37</v>
      </c>
      <c r="G84" s="12" t="s">
        <v>92</v>
      </c>
      <c r="H84" s="12" t="s">
        <v>4122</v>
      </c>
      <c r="I84" s="12" t="s">
        <v>584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57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2</v>
      </c>
      <c r="C85" s="9">
        <v>7106</v>
      </c>
      <c r="D85" s="10" t="s">
        <v>36189</v>
      </c>
      <c r="E85" s="11" t="s">
        <v>1</v>
      </c>
      <c r="F85" s="11" t="s">
        <v>1</v>
      </c>
      <c r="G85" s="12" t="s">
        <v>338</v>
      </c>
      <c r="H85" s="12" t="s">
        <v>36190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12</v>
      </c>
      <c r="C86" s="9">
        <v>7228</v>
      </c>
      <c r="D86" s="10" t="s">
        <v>36191</v>
      </c>
      <c r="E86" s="11" t="s">
        <v>1</v>
      </c>
      <c r="F86" s="11" t="s">
        <v>1</v>
      </c>
      <c r="G86" s="12" t="s">
        <v>1383</v>
      </c>
      <c r="H86" s="12" t="s">
        <v>36190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12</v>
      </c>
      <c r="C87" s="9">
        <v>7228</v>
      </c>
      <c r="D87" s="10" t="s">
        <v>36191</v>
      </c>
      <c r="E87" s="11" t="s">
        <v>1</v>
      </c>
      <c r="F87" s="11" t="s">
        <v>1</v>
      </c>
      <c r="G87" s="12" t="s">
        <v>1383</v>
      </c>
      <c r="H87" s="12" t="s">
        <v>36190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2</v>
      </c>
      <c r="C88" s="9">
        <v>7228</v>
      </c>
      <c r="D88" s="10" t="s">
        <v>36191</v>
      </c>
      <c r="E88" s="11" t="s">
        <v>1</v>
      </c>
      <c r="F88" s="11" t="s">
        <v>1</v>
      </c>
      <c r="G88" s="12" t="s">
        <v>1383</v>
      </c>
      <c r="H88" s="12" t="s">
        <v>36190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2</v>
      </c>
      <c r="C89" s="9">
        <v>7228</v>
      </c>
      <c r="D89" s="10" t="s">
        <v>36191</v>
      </c>
      <c r="E89" s="11" t="s">
        <v>1</v>
      </c>
      <c r="F89" s="11" t="s">
        <v>1</v>
      </c>
      <c r="G89" s="12" t="s">
        <v>1383</v>
      </c>
      <c r="H89" s="12" t="s">
        <v>36190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2</v>
      </c>
      <c r="C90" s="9">
        <v>7228</v>
      </c>
      <c r="D90" s="10" t="s">
        <v>36191</v>
      </c>
      <c r="E90" s="11" t="s">
        <v>1</v>
      </c>
      <c r="F90" s="11" t="s">
        <v>1</v>
      </c>
      <c r="G90" s="12" t="s">
        <v>1383</v>
      </c>
      <c r="H90" s="12" t="s">
        <v>36190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2</v>
      </c>
      <c r="C91" s="9">
        <v>7228</v>
      </c>
      <c r="D91" s="10" t="s">
        <v>36191</v>
      </c>
      <c r="E91" s="11" t="s">
        <v>1</v>
      </c>
      <c r="F91" s="11" t="s">
        <v>1</v>
      </c>
      <c r="G91" s="12" t="s">
        <v>1383</v>
      </c>
      <c r="H91" s="12" t="s">
        <v>36190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2</v>
      </c>
      <c r="C92" s="9">
        <v>7228</v>
      </c>
      <c r="D92" s="10" t="s">
        <v>36191</v>
      </c>
      <c r="E92" s="11" t="s">
        <v>1</v>
      </c>
      <c r="F92" s="11" t="s">
        <v>1</v>
      </c>
      <c r="G92" s="12" t="s">
        <v>1383</v>
      </c>
      <c r="H92" s="12" t="s">
        <v>36190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2</v>
      </c>
      <c r="C93" s="9">
        <v>7228</v>
      </c>
      <c r="D93" s="10" t="s">
        <v>36191</v>
      </c>
      <c r="E93" s="11" t="s">
        <v>1</v>
      </c>
      <c r="F93" s="11" t="s">
        <v>1</v>
      </c>
      <c r="G93" s="12" t="s">
        <v>1383</v>
      </c>
      <c r="H93" s="12" t="s">
        <v>36190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2</v>
      </c>
      <c r="C94" s="9">
        <v>7228</v>
      </c>
      <c r="D94" s="10" t="s">
        <v>36191</v>
      </c>
      <c r="E94" s="11" t="s">
        <v>1</v>
      </c>
      <c r="F94" s="11" t="s">
        <v>1</v>
      </c>
      <c r="G94" s="12" t="s">
        <v>1383</v>
      </c>
      <c r="H94" s="12" t="s">
        <v>36190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2</v>
      </c>
      <c r="C95" s="9">
        <v>7228</v>
      </c>
      <c r="D95" s="10" t="s">
        <v>36191</v>
      </c>
      <c r="E95" s="11" t="s">
        <v>1</v>
      </c>
      <c r="F95" s="11" t="s">
        <v>1</v>
      </c>
      <c r="G95" s="12" t="s">
        <v>1383</v>
      </c>
      <c r="H95" s="12" t="s">
        <v>36190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2</v>
      </c>
      <c r="C96" s="9">
        <v>7228</v>
      </c>
      <c r="D96" s="10" t="s">
        <v>36191</v>
      </c>
      <c r="E96" s="11" t="s">
        <v>1</v>
      </c>
      <c r="F96" s="11" t="s">
        <v>1</v>
      </c>
      <c r="G96" s="12" t="s">
        <v>1383</v>
      </c>
      <c r="H96" s="12" t="s">
        <v>36190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2</v>
      </c>
      <c r="C97" s="9">
        <v>7228</v>
      </c>
      <c r="D97" s="10" t="s">
        <v>36191</v>
      </c>
      <c r="E97" s="11" t="s">
        <v>1</v>
      </c>
      <c r="F97" s="11" t="s">
        <v>1</v>
      </c>
      <c r="G97" s="12" t="s">
        <v>1383</v>
      </c>
      <c r="H97" s="12" t="s">
        <v>36190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2</v>
      </c>
      <c r="C98" s="9">
        <v>7228</v>
      </c>
      <c r="D98" s="10" t="s">
        <v>36191</v>
      </c>
      <c r="E98" s="11" t="s">
        <v>1</v>
      </c>
      <c r="F98" s="11" t="s">
        <v>1</v>
      </c>
      <c r="G98" s="12" t="s">
        <v>1383</v>
      </c>
      <c r="H98" s="12" t="s">
        <v>36190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2</v>
      </c>
      <c r="C99" s="9">
        <v>7228</v>
      </c>
      <c r="D99" s="10" t="s">
        <v>36191</v>
      </c>
      <c r="E99" s="11" t="s">
        <v>1</v>
      </c>
      <c r="F99" s="11" t="s">
        <v>1</v>
      </c>
      <c r="G99" s="12" t="s">
        <v>1383</v>
      </c>
      <c r="H99" s="12" t="s">
        <v>36190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2</v>
      </c>
      <c r="C100" s="9">
        <v>7228</v>
      </c>
      <c r="D100" s="10" t="s">
        <v>36191</v>
      </c>
      <c r="E100" s="11" t="s">
        <v>1</v>
      </c>
      <c r="F100" s="11" t="s">
        <v>1</v>
      </c>
      <c r="G100" s="12" t="s">
        <v>1383</v>
      </c>
      <c r="H100" s="12" t="s">
        <v>36190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2</v>
      </c>
      <c r="C101" s="9">
        <v>7228</v>
      </c>
      <c r="D101" s="10" t="s">
        <v>36191</v>
      </c>
      <c r="E101" s="11" t="s">
        <v>1</v>
      </c>
      <c r="F101" s="11" t="s">
        <v>1</v>
      </c>
      <c r="G101" s="12" t="s">
        <v>1383</v>
      </c>
      <c r="H101" s="12" t="s">
        <v>36190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7</v>
      </c>
      <c r="C102" s="9">
        <v>7242</v>
      </c>
      <c r="D102" s="10" t="s">
        <v>1069</v>
      </c>
      <c r="E102" s="11" t="s">
        <v>37</v>
      </c>
      <c r="F102" s="11" t="s">
        <v>37</v>
      </c>
      <c r="G102" s="12" t="s">
        <v>342</v>
      </c>
      <c r="H102" s="12" t="s">
        <v>1069</v>
      </c>
      <c r="I102" s="12" t="s">
        <v>1030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308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7</v>
      </c>
      <c r="C103" s="9">
        <v>7242</v>
      </c>
      <c r="D103" s="10" t="s">
        <v>1069</v>
      </c>
      <c r="E103" s="11" t="s">
        <v>37</v>
      </c>
      <c r="F103" s="11" t="s">
        <v>37</v>
      </c>
      <c r="G103" s="12" t="s">
        <v>342</v>
      </c>
      <c r="H103" s="12" t="s">
        <v>1069</v>
      </c>
      <c r="I103" s="12" t="s">
        <v>1030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7</v>
      </c>
      <c r="C104" s="9">
        <v>7242</v>
      </c>
      <c r="D104" s="10" t="s">
        <v>1069</v>
      </c>
      <c r="E104" s="11" t="s">
        <v>37</v>
      </c>
      <c r="F104" s="11" t="s">
        <v>37</v>
      </c>
      <c r="G104" s="12" t="s">
        <v>342</v>
      </c>
      <c r="H104" s="12" t="s">
        <v>1069</v>
      </c>
      <c r="I104" s="12" t="s">
        <v>1030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7</v>
      </c>
      <c r="C105" s="9">
        <v>7242</v>
      </c>
      <c r="D105" s="10" t="s">
        <v>1069</v>
      </c>
      <c r="E105" s="11" t="s">
        <v>37</v>
      </c>
      <c r="F105" s="11" t="s">
        <v>37</v>
      </c>
      <c r="G105" s="12" t="s">
        <v>342</v>
      </c>
      <c r="H105" s="12" t="s">
        <v>1069</v>
      </c>
      <c r="I105" s="12" t="s">
        <v>1030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2</v>
      </c>
      <c r="C106" s="9">
        <v>7253</v>
      </c>
      <c r="D106" s="10" t="s">
        <v>36192</v>
      </c>
      <c r="E106" s="11" t="s">
        <v>1</v>
      </c>
      <c r="F106" s="11" t="s">
        <v>1</v>
      </c>
      <c r="G106" s="12" t="s">
        <v>338</v>
      </c>
      <c r="H106" s="12" t="s">
        <v>36190</v>
      </c>
      <c r="I106" s="12" t="s">
        <v>1</v>
      </c>
      <c r="J106" s="10" t="s">
        <v>40</v>
      </c>
      <c r="K106" s="13" t="s">
        <v>4204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2</v>
      </c>
      <c r="C107" s="9">
        <v>7300</v>
      </c>
      <c r="D107" s="10" t="s">
        <v>36193</v>
      </c>
      <c r="E107" s="11" t="s">
        <v>1</v>
      </c>
      <c r="F107" s="11" t="s">
        <v>1</v>
      </c>
      <c r="G107" s="12" t="s">
        <v>338</v>
      </c>
      <c r="H107" s="12" t="s">
        <v>36190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2</v>
      </c>
      <c r="C108" s="9">
        <v>7302</v>
      </c>
      <c r="D108" s="10" t="s">
        <v>4667</v>
      </c>
      <c r="E108" s="11" t="s">
        <v>37</v>
      </c>
      <c r="F108" s="11" t="s">
        <v>37</v>
      </c>
      <c r="G108" s="12" t="s">
        <v>342</v>
      </c>
      <c r="H108" s="12" t="s">
        <v>1069</v>
      </c>
      <c r="I108" s="12" t="s">
        <v>995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308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2</v>
      </c>
      <c r="C109" s="9">
        <v>7302</v>
      </c>
      <c r="D109" s="10" t="s">
        <v>4667</v>
      </c>
      <c r="E109" s="11" t="s">
        <v>37</v>
      </c>
      <c r="F109" s="11" t="s">
        <v>37</v>
      </c>
      <c r="G109" s="12" t="s">
        <v>342</v>
      </c>
      <c r="H109" s="12" t="s">
        <v>1069</v>
      </c>
      <c r="I109" s="12" t="s">
        <v>995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308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40</v>
      </c>
      <c r="C110" s="9">
        <v>7380</v>
      </c>
      <c r="D110" s="10" t="s">
        <v>4708</v>
      </c>
      <c r="E110" s="11" t="s">
        <v>37</v>
      </c>
      <c r="F110" s="11" t="s">
        <v>37</v>
      </c>
      <c r="G110" s="12" t="s">
        <v>342</v>
      </c>
      <c r="H110" s="12" t="s">
        <v>4709</v>
      </c>
      <c r="I110" s="12" t="s">
        <v>344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40</v>
      </c>
      <c r="C111" s="9">
        <v>7380</v>
      </c>
      <c r="D111" s="10" t="s">
        <v>4708</v>
      </c>
      <c r="E111" s="11" t="s">
        <v>37</v>
      </c>
      <c r="F111" s="11" t="s">
        <v>37</v>
      </c>
      <c r="G111" s="12" t="s">
        <v>342</v>
      </c>
      <c r="H111" s="12" t="s">
        <v>4709</v>
      </c>
      <c r="I111" s="12" t="s">
        <v>344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40</v>
      </c>
      <c r="C112" s="9">
        <v>7380</v>
      </c>
      <c r="D112" s="10" t="s">
        <v>4708</v>
      </c>
      <c r="E112" s="11" t="s">
        <v>37</v>
      </c>
      <c r="F112" s="11" t="s">
        <v>37</v>
      </c>
      <c r="G112" s="12" t="s">
        <v>342</v>
      </c>
      <c r="H112" s="12" t="s">
        <v>4709</v>
      </c>
      <c r="I112" s="12" t="s">
        <v>344</v>
      </c>
      <c r="J112" s="10" t="s">
        <v>40</v>
      </c>
      <c r="K112" s="13" t="s">
        <v>36194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805</v>
      </c>
      <c r="C113" s="9">
        <v>7480</v>
      </c>
      <c r="D113" s="10" t="s">
        <v>4808</v>
      </c>
      <c r="E113" s="11" t="s">
        <v>37</v>
      </c>
      <c r="F113" s="11" t="s">
        <v>37</v>
      </c>
      <c r="G113" s="12" t="s">
        <v>338</v>
      </c>
      <c r="H113" s="12" t="s">
        <v>4611</v>
      </c>
      <c r="I113" s="12" t="s">
        <v>1145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805</v>
      </c>
      <c r="C114" s="9">
        <v>7480</v>
      </c>
      <c r="D114" s="10" t="s">
        <v>4808</v>
      </c>
      <c r="E114" s="11" t="s">
        <v>37</v>
      </c>
      <c r="F114" s="11" t="s">
        <v>37</v>
      </c>
      <c r="G114" s="12" t="s">
        <v>338</v>
      </c>
      <c r="H114" s="12" t="s">
        <v>4611</v>
      </c>
      <c r="I114" s="12" t="s">
        <v>1145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82</v>
      </c>
      <c r="C115" s="9">
        <v>7539</v>
      </c>
      <c r="D115" s="10" t="s">
        <v>36195</v>
      </c>
      <c r="E115" s="11" t="s">
        <v>1</v>
      </c>
      <c r="F115" s="11" t="s">
        <v>1</v>
      </c>
      <c r="G115" s="12" t="s">
        <v>1429</v>
      </c>
      <c r="H115" s="12" t="s">
        <v>36190</v>
      </c>
      <c r="I115" s="12" t="s">
        <v>1431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82</v>
      </c>
      <c r="C116" s="9">
        <v>7539</v>
      </c>
      <c r="D116" s="10" t="s">
        <v>36195</v>
      </c>
      <c r="E116" s="11" t="s">
        <v>1</v>
      </c>
      <c r="F116" s="11" t="s">
        <v>1</v>
      </c>
      <c r="G116" s="12" t="s">
        <v>1429</v>
      </c>
      <c r="H116" s="12" t="s">
        <v>36190</v>
      </c>
      <c r="I116" s="12" t="s">
        <v>1431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82</v>
      </c>
      <c r="C117" s="9">
        <v>7539</v>
      </c>
      <c r="D117" s="10" t="s">
        <v>36195</v>
      </c>
      <c r="E117" s="11" t="s">
        <v>1</v>
      </c>
      <c r="F117" s="11" t="s">
        <v>1</v>
      </c>
      <c r="G117" s="12" t="s">
        <v>1429</v>
      </c>
      <c r="H117" s="12" t="s">
        <v>36190</v>
      </c>
      <c r="I117" s="12" t="s">
        <v>1431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308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82</v>
      </c>
      <c r="C118" s="9">
        <v>7539</v>
      </c>
      <c r="D118" s="10" t="s">
        <v>36195</v>
      </c>
      <c r="E118" s="11" t="s">
        <v>1</v>
      </c>
      <c r="F118" s="11" t="s">
        <v>1</v>
      </c>
      <c r="G118" s="12" t="s">
        <v>1429</v>
      </c>
      <c r="H118" s="12" t="s">
        <v>36190</v>
      </c>
      <c r="I118" s="12" t="s">
        <v>1431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82</v>
      </c>
      <c r="C119" s="9">
        <v>7539</v>
      </c>
      <c r="D119" s="10" t="s">
        <v>36195</v>
      </c>
      <c r="E119" s="11" t="s">
        <v>1</v>
      </c>
      <c r="F119" s="11" t="s">
        <v>1</v>
      </c>
      <c r="G119" s="12" t="s">
        <v>1429</v>
      </c>
      <c r="H119" s="12" t="s">
        <v>36190</v>
      </c>
      <c r="I119" s="12" t="s">
        <v>1431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82</v>
      </c>
      <c r="C120" s="9">
        <v>7539</v>
      </c>
      <c r="D120" s="10" t="s">
        <v>36195</v>
      </c>
      <c r="E120" s="11" t="s">
        <v>1</v>
      </c>
      <c r="F120" s="11" t="s">
        <v>1</v>
      </c>
      <c r="G120" s="12" t="s">
        <v>1429</v>
      </c>
      <c r="H120" s="12" t="s">
        <v>36190</v>
      </c>
      <c r="I120" s="12" t="s">
        <v>1431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82</v>
      </c>
      <c r="C121" s="9">
        <v>7539</v>
      </c>
      <c r="D121" s="10" t="s">
        <v>36195</v>
      </c>
      <c r="E121" s="11" t="s">
        <v>1</v>
      </c>
      <c r="F121" s="11" t="s">
        <v>1</v>
      </c>
      <c r="G121" s="12" t="s">
        <v>1429</v>
      </c>
      <c r="H121" s="12" t="s">
        <v>36190</v>
      </c>
      <c r="I121" s="12" t="s">
        <v>1431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308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82</v>
      </c>
      <c r="C122" s="9">
        <v>7539</v>
      </c>
      <c r="D122" s="10" t="s">
        <v>36195</v>
      </c>
      <c r="E122" s="11" t="s">
        <v>1</v>
      </c>
      <c r="F122" s="11" t="s">
        <v>1</v>
      </c>
      <c r="G122" s="12" t="s">
        <v>1429</v>
      </c>
      <c r="H122" s="12" t="s">
        <v>36190</v>
      </c>
      <c r="I122" s="12" t="s">
        <v>1431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82</v>
      </c>
      <c r="C123" s="9">
        <v>7539</v>
      </c>
      <c r="D123" s="10" t="s">
        <v>36195</v>
      </c>
      <c r="E123" s="11" t="s">
        <v>1</v>
      </c>
      <c r="F123" s="11" t="s">
        <v>1</v>
      </c>
      <c r="G123" s="12" t="s">
        <v>1429</v>
      </c>
      <c r="H123" s="12" t="s">
        <v>36190</v>
      </c>
      <c r="I123" s="12" t="s">
        <v>1431</v>
      </c>
      <c r="J123" s="10" t="s">
        <v>40</v>
      </c>
      <c r="K123" s="13" t="s">
        <v>14926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308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82</v>
      </c>
      <c r="C124" s="9">
        <v>7539</v>
      </c>
      <c r="D124" s="10" t="s">
        <v>36195</v>
      </c>
      <c r="E124" s="11" t="s">
        <v>1</v>
      </c>
      <c r="F124" s="11" t="s">
        <v>1</v>
      </c>
      <c r="G124" s="12" t="s">
        <v>1429</v>
      </c>
      <c r="H124" s="12" t="s">
        <v>36190</v>
      </c>
      <c r="I124" s="12" t="s">
        <v>1431</v>
      </c>
      <c r="J124" s="10" t="s">
        <v>40</v>
      </c>
      <c r="K124" s="13" t="s">
        <v>36196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308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82</v>
      </c>
      <c r="C125" s="9">
        <v>7539</v>
      </c>
      <c r="D125" s="10" t="s">
        <v>36195</v>
      </c>
      <c r="E125" s="11" t="s">
        <v>1</v>
      </c>
      <c r="F125" s="11" t="s">
        <v>1</v>
      </c>
      <c r="G125" s="12" t="s">
        <v>1429</v>
      </c>
      <c r="H125" s="12" t="s">
        <v>36190</v>
      </c>
      <c r="I125" s="12" t="s">
        <v>1431</v>
      </c>
      <c r="J125" s="10" t="s">
        <v>40</v>
      </c>
      <c r="K125" s="13" t="s">
        <v>345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82</v>
      </c>
      <c r="C126" s="9">
        <v>7539</v>
      </c>
      <c r="D126" s="10" t="s">
        <v>36195</v>
      </c>
      <c r="E126" s="11" t="s">
        <v>1</v>
      </c>
      <c r="F126" s="11" t="s">
        <v>1</v>
      </c>
      <c r="G126" s="12" t="s">
        <v>1429</v>
      </c>
      <c r="H126" s="12" t="s">
        <v>36190</v>
      </c>
      <c r="I126" s="12" t="s">
        <v>1431</v>
      </c>
      <c r="J126" s="10" t="s">
        <v>40</v>
      </c>
      <c r="K126" s="13" t="s">
        <v>347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49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308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899</v>
      </c>
      <c r="C128" s="9">
        <v>7710</v>
      </c>
      <c r="D128" s="10" t="s">
        <v>4901</v>
      </c>
      <c r="E128" s="11" t="s">
        <v>37</v>
      </c>
      <c r="F128" s="11" t="s">
        <v>37</v>
      </c>
      <c r="G128" s="12" t="s">
        <v>59</v>
      </c>
      <c r="H128" s="12" t="s">
        <v>947</v>
      </c>
      <c r="I128" s="12" t="s">
        <v>61</v>
      </c>
      <c r="J128" s="10" t="s">
        <v>139</v>
      </c>
      <c r="K128" s="13" t="s">
        <v>1117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899</v>
      </c>
      <c r="C129" s="9">
        <v>7710</v>
      </c>
      <c r="D129" s="10" t="s">
        <v>4901</v>
      </c>
      <c r="E129" s="11" t="s">
        <v>37</v>
      </c>
      <c r="F129" s="11" t="s">
        <v>37</v>
      </c>
      <c r="G129" s="12" t="s">
        <v>59</v>
      </c>
      <c r="H129" s="12" t="s">
        <v>947</v>
      </c>
      <c r="I129" s="12" t="s">
        <v>61</v>
      </c>
      <c r="J129" s="10" t="s">
        <v>139</v>
      </c>
      <c r="K129" s="13" t="s">
        <v>1118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99</v>
      </c>
      <c r="C130" s="9">
        <v>7710</v>
      </c>
      <c r="D130" s="10" t="s">
        <v>4901</v>
      </c>
      <c r="E130" s="11" t="s">
        <v>37</v>
      </c>
      <c r="F130" s="11" t="s">
        <v>37</v>
      </c>
      <c r="G130" s="12" t="s">
        <v>59</v>
      </c>
      <c r="H130" s="12" t="s">
        <v>947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2</v>
      </c>
      <c r="C131" s="9">
        <v>7711</v>
      </c>
      <c r="D131" s="10" t="s">
        <v>36197</v>
      </c>
      <c r="E131" s="11" t="s">
        <v>1</v>
      </c>
      <c r="F131" s="11" t="s">
        <v>1</v>
      </c>
      <c r="G131" s="12" t="s">
        <v>1034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308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2</v>
      </c>
      <c r="C132" s="9">
        <v>7712</v>
      </c>
      <c r="D132" s="10" t="s">
        <v>36198</v>
      </c>
      <c r="E132" s="11" t="s">
        <v>1</v>
      </c>
      <c r="F132" s="11" t="s">
        <v>1</v>
      </c>
      <c r="G132" s="12" t="s">
        <v>1034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2</v>
      </c>
      <c r="C133" s="9">
        <v>7713</v>
      </c>
      <c r="D133" s="10" t="s">
        <v>36199</v>
      </c>
      <c r="E133" s="11" t="s">
        <v>1</v>
      </c>
      <c r="F133" s="11" t="s">
        <v>1</v>
      </c>
      <c r="G133" s="12" t="s">
        <v>1034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2</v>
      </c>
      <c r="C134" s="9">
        <v>7714</v>
      </c>
      <c r="D134" s="10" t="s">
        <v>36200</v>
      </c>
      <c r="E134" s="11" t="s">
        <v>1</v>
      </c>
      <c r="F134" s="11" t="s">
        <v>1</v>
      </c>
      <c r="G134" s="12" t="s">
        <v>1034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308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82</v>
      </c>
      <c r="C135" s="9">
        <v>7727</v>
      </c>
      <c r="D135" s="10" t="s">
        <v>36201</v>
      </c>
      <c r="E135" s="11" t="s">
        <v>1</v>
      </c>
      <c r="F135" s="11" t="s">
        <v>1</v>
      </c>
      <c r="G135" s="12" t="s">
        <v>1429</v>
      </c>
      <c r="H135" s="12" t="s">
        <v>1</v>
      </c>
      <c r="I135" s="12" t="s">
        <v>1431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308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82</v>
      </c>
      <c r="C136" s="9">
        <v>7728</v>
      </c>
      <c r="D136" s="10" t="s">
        <v>36202</v>
      </c>
      <c r="E136" s="11" t="s">
        <v>1</v>
      </c>
      <c r="F136" s="11" t="s">
        <v>1</v>
      </c>
      <c r="G136" s="12" t="s">
        <v>1429</v>
      </c>
      <c r="H136" s="12" t="s">
        <v>1</v>
      </c>
      <c r="I136" s="12" t="s">
        <v>1431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308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6203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40</v>
      </c>
      <c r="C138" s="9">
        <v>7738</v>
      </c>
      <c r="D138" s="10" t="s">
        <v>36204</v>
      </c>
      <c r="E138" s="11" t="s">
        <v>37</v>
      </c>
      <c r="F138" s="11" t="s">
        <v>37</v>
      </c>
      <c r="G138" s="12" t="s">
        <v>342</v>
      </c>
      <c r="H138" s="12" t="s">
        <v>4709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40</v>
      </c>
      <c r="C139" s="9">
        <v>7738</v>
      </c>
      <c r="D139" s="10" t="s">
        <v>36204</v>
      </c>
      <c r="E139" s="11" t="s">
        <v>37</v>
      </c>
      <c r="F139" s="11" t="s">
        <v>37</v>
      </c>
      <c r="G139" s="12" t="s">
        <v>342</v>
      </c>
      <c r="H139" s="12" t="s">
        <v>4709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40</v>
      </c>
      <c r="C140" s="9">
        <v>7738</v>
      </c>
      <c r="D140" s="10" t="s">
        <v>36204</v>
      </c>
      <c r="E140" s="11" t="s">
        <v>37</v>
      </c>
      <c r="F140" s="11" t="s">
        <v>37</v>
      </c>
      <c r="G140" s="12" t="s">
        <v>342</v>
      </c>
      <c r="H140" s="12" t="s">
        <v>4709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40</v>
      </c>
      <c r="C141" s="9">
        <v>7738</v>
      </c>
      <c r="D141" s="10" t="s">
        <v>36204</v>
      </c>
      <c r="E141" s="11" t="s">
        <v>37</v>
      </c>
      <c r="F141" s="11" t="s">
        <v>37</v>
      </c>
      <c r="G141" s="12" t="s">
        <v>342</v>
      </c>
      <c r="H141" s="12" t="s">
        <v>4709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40</v>
      </c>
      <c r="C142" s="9">
        <v>7738</v>
      </c>
      <c r="D142" s="10" t="s">
        <v>36204</v>
      </c>
      <c r="E142" s="11" t="s">
        <v>37</v>
      </c>
      <c r="F142" s="11" t="s">
        <v>37</v>
      </c>
      <c r="G142" s="12" t="s">
        <v>342</v>
      </c>
      <c r="H142" s="12" t="s">
        <v>4709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40</v>
      </c>
      <c r="C143" s="9">
        <v>7738</v>
      </c>
      <c r="D143" s="10" t="s">
        <v>36204</v>
      </c>
      <c r="E143" s="11" t="s">
        <v>37</v>
      </c>
      <c r="F143" s="11" t="s">
        <v>37</v>
      </c>
      <c r="G143" s="12" t="s">
        <v>342</v>
      </c>
      <c r="H143" s="12" t="s">
        <v>4709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40</v>
      </c>
      <c r="C144" s="9">
        <v>7738</v>
      </c>
      <c r="D144" s="10" t="s">
        <v>36204</v>
      </c>
      <c r="E144" s="11" t="s">
        <v>37</v>
      </c>
      <c r="F144" s="11" t="s">
        <v>37</v>
      </c>
      <c r="G144" s="12" t="s">
        <v>342</v>
      </c>
      <c r="H144" s="12" t="s">
        <v>4709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40</v>
      </c>
      <c r="C145" s="9">
        <v>7738</v>
      </c>
      <c r="D145" s="10" t="s">
        <v>36204</v>
      </c>
      <c r="E145" s="11" t="s">
        <v>37</v>
      </c>
      <c r="F145" s="11" t="s">
        <v>37</v>
      </c>
      <c r="G145" s="12" t="s">
        <v>342</v>
      </c>
      <c r="H145" s="12" t="s">
        <v>4709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40</v>
      </c>
      <c r="C146" s="9">
        <v>7744</v>
      </c>
      <c r="D146" s="10" t="s">
        <v>36205</v>
      </c>
      <c r="E146" s="11" t="s">
        <v>1</v>
      </c>
      <c r="F146" s="11" t="s">
        <v>1</v>
      </c>
      <c r="G146" s="12" t="s">
        <v>342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308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40</v>
      </c>
      <c r="C147" s="9">
        <v>7744</v>
      </c>
      <c r="D147" s="10" t="s">
        <v>36205</v>
      </c>
      <c r="E147" s="11" t="s">
        <v>1</v>
      </c>
      <c r="F147" s="11" t="s">
        <v>1</v>
      </c>
      <c r="G147" s="12" t="s">
        <v>342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308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93</v>
      </c>
      <c r="C148" s="9">
        <v>7749</v>
      </c>
      <c r="D148" s="10" t="s">
        <v>2021</v>
      </c>
      <c r="E148" s="11" t="s">
        <v>37</v>
      </c>
      <c r="F148" s="11" t="s">
        <v>37</v>
      </c>
      <c r="G148" s="12" t="s">
        <v>1098</v>
      </c>
      <c r="H148" s="12" t="s">
        <v>4916</v>
      </c>
      <c r="I148" s="12" t="s">
        <v>1482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48</v>
      </c>
      <c r="C149" s="9">
        <v>7790</v>
      </c>
      <c r="D149" s="10" t="s">
        <v>4949</v>
      </c>
      <c r="E149" s="11" t="s">
        <v>37</v>
      </c>
      <c r="F149" s="11" t="s">
        <v>37</v>
      </c>
      <c r="G149" s="12" t="s">
        <v>409</v>
      </c>
      <c r="H149" s="12" t="s">
        <v>3577</v>
      </c>
      <c r="I149" s="12" t="s">
        <v>411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39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58</v>
      </c>
      <c r="C150" s="9">
        <v>7797</v>
      </c>
      <c r="D150" s="10" t="s">
        <v>4952</v>
      </c>
      <c r="E150" s="11" t="s">
        <v>37</v>
      </c>
      <c r="F150" s="11" t="s">
        <v>37</v>
      </c>
      <c r="G150" s="12" t="s">
        <v>3619</v>
      </c>
      <c r="H150" s="12" t="s">
        <v>3655</v>
      </c>
      <c r="I150" s="12" t="s">
        <v>168</v>
      </c>
      <c r="J150" s="10" t="s">
        <v>40</v>
      </c>
      <c r="K150" s="13" t="s">
        <v>36206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58</v>
      </c>
      <c r="C151" s="9">
        <v>7797</v>
      </c>
      <c r="D151" s="10" t="s">
        <v>4952</v>
      </c>
      <c r="E151" s="11" t="s">
        <v>37</v>
      </c>
      <c r="F151" s="11" t="s">
        <v>37</v>
      </c>
      <c r="G151" s="12" t="s">
        <v>3619</v>
      </c>
      <c r="H151" s="12" t="s">
        <v>3655</v>
      </c>
      <c r="I151" s="12" t="s">
        <v>168</v>
      </c>
      <c r="J151" s="10" t="s">
        <v>40</v>
      </c>
      <c r="K151" s="13" t="s">
        <v>36207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58</v>
      </c>
      <c r="C152" s="9">
        <v>7797</v>
      </c>
      <c r="D152" s="10" t="s">
        <v>4952</v>
      </c>
      <c r="E152" s="11" t="s">
        <v>37</v>
      </c>
      <c r="F152" s="11" t="s">
        <v>37</v>
      </c>
      <c r="G152" s="12" t="s">
        <v>3619</v>
      </c>
      <c r="H152" s="12" t="s">
        <v>3655</v>
      </c>
      <c r="I152" s="12" t="s">
        <v>168</v>
      </c>
      <c r="J152" s="10" t="s">
        <v>40</v>
      </c>
      <c r="K152" s="13" t="s">
        <v>36208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4083</v>
      </c>
      <c r="C153" s="9">
        <v>7832</v>
      </c>
      <c r="D153" s="10" t="s">
        <v>34084</v>
      </c>
      <c r="E153" s="11" t="s">
        <v>37</v>
      </c>
      <c r="F153" s="11" t="s">
        <v>37</v>
      </c>
      <c r="G153" s="12" t="s">
        <v>271</v>
      </c>
      <c r="H153" s="12" t="s">
        <v>8799</v>
      </c>
      <c r="I153" s="12" t="s">
        <v>642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41</v>
      </c>
      <c r="Q153" s="12" t="s">
        <v>2442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6</v>
      </c>
      <c r="C154" s="9">
        <v>7834</v>
      </c>
      <c r="D154" s="10" t="s">
        <v>4987</v>
      </c>
      <c r="E154" s="11" t="s">
        <v>37</v>
      </c>
      <c r="F154" s="11" t="s">
        <v>37</v>
      </c>
      <c r="G154" s="12" t="s">
        <v>338</v>
      </c>
      <c r="H154" s="12" t="s">
        <v>1676</v>
      </c>
      <c r="I154" s="12" t="s">
        <v>338</v>
      </c>
      <c r="J154" s="10" t="s">
        <v>40</v>
      </c>
      <c r="K154" s="13" t="s">
        <v>1118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6</v>
      </c>
      <c r="C155" s="9">
        <v>7834</v>
      </c>
      <c r="D155" s="10" t="s">
        <v>4987</v>
      </c>
      <c r="E155" s="11" t="s">
        <v>37</v>
      </c>
      <c r="F155" s="11" t="s">
        <v>37</v>
      </c>
      <c r="G155" s="12" t="s">
        <v>338</v>
      </c>
      <c r="H155" s="12" t="s">
        <v>1676</v>
      </c>
      <c r="I155" s="12" t="s">
        <v>338</v>
      </c>
      <c r="J155" s="10" t="s">
        <v>40</v>
      </c>
      <c r="K155" s="13" t="s">
        <v>36209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6</v>
      </c>
      <c r="C156" s="9">
        <v>7834</v>
      </c>
      <c r="D156" s="10" t="s">
        <v>4987</v>
      </c>
      <c r="E156" s="11" t="s">
        <v>37</v>
      </c>
      <c r="F156" s="11" t="s">
        <v>37</v>
      </c>
      <c r="G156" s="12" t="s">
        <v>338</v>
      </c>
      <c r="H156" s="12" t="s">
        <v>1676</v>
      </c>
      <c r="I156" s="12" t="s">
        <v>338</v>
      </c>
      <c r="J156" s="10" t="s">
        <v>40</v>
      </c>
      <c r="K156" s="13" t="s">
        <v>5247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4989</v>
      </c>
      <c r="C157" s="9">
        <v>7835</v>
      </c>
      <c r="D157" s="10" t="s">
        <v>4990</v>
      </c>
      <c r="E157" s="11" t="s">
        <v>37</v>
      </c>
      <c r="F157" s="11" t="s">
        <v>37</v>
      </c>
      <c r="G157" s="12" t="s">
        <v>936</v>
      </c>
      <c r="H157" s="12" t="s">
        <v>4991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4989</v>
      </c>
      <c r="C158" s="9">
        <v>7835</v>
      </c>
      <c r="D158" s="10" t="s">
        <v>4990</v>
      </c>
      <c r="E158" s="11" t="s">
        <v>37</v>
      </c>
      <c r="F158" s="11" t="s">
        <v>37</v>
      </c>
      <c r="G158" s="12" t="s">
        <v>936</v>
      </c>
      <c r="H158" s="12" t="s">
        <v>4991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4992</v>
      </c>
      <c r="C159" s="9">
        <v>7836</v>
      </c>
      <c r="D159" s="10" t="s">
        <v>4993</v>
      </c>
      <c r="E159" s="11" t="s">
        <v>37</v>
      </c>
      <c r="F159" s="11" t="s">
        <v>37</v>
      </c>
      <c r="G159" s="12" t="s">
        <v>3619</v>
      </c>
      <c r="H159" s="12" t="s">
        <v>4994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75</v>
      </c>
      <c r="C160" s="9">
        <v>7863</v>
      </c>
      <c r="D160" s="10" t="s">
        <v>5026</v>
      </c>
      <c r="E160" s="11" t="s">
        <v>37</v>
      </c>
      <c r="F160" s="11" t="s">
        <v>37</v>
      </c>
      <c r="G160" s="12" t="s">
        <v>2140</v>
      </c>
      <c r="H160" s="12" t="s">
        <v>2083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75</v>
      </c>
      <c r="C161" s="9">
        <v>7863</v>
      </c>
      <c r="D161" s="10" t="s">
        <v>5026</v>
      </c>
      <c r="E161" s="11" t="s">
        <v>37</v>
      </c>
      <c r="F161" s="11" t="s">
        <v>37</v>
      </c>
      <c r="G161" s="12" t="s">
        <v>2140</v>
      </c>
      <c r="H161" s="12" t="s">
        <v>2083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7</v>
      </c>
      <c r="C162" s="9">
        <v>7873</v>
      </c>
      <c r="D162" s="10" t="s">
        <v>5035</v>
      </c>
      <c r="E162" s="11" t="s">
        <v>37</v>
      </c>
      <c r="F162" s="11" t="s">
        <v>37</v>
      </c>
      <c r="G162" s="12" t="s">
        <v>342</v>
      </c>
      <c r="H162" s="12" t="s">
        <v>1029</v>
      </c>
      <c r="I162" s="12" t="s">
        <v>1030</v>
      </c>
      <c r="J162" s="10" t="s">
        <v>40</v>
      </c>
      <c r="K162" s="13" t="s">
        <v>690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7</v>
      </c>
      <c r="C163" s="9">
        <v>7873</v>
      </c>
      <c r="D163" s="10" t="s">
        <v>5035</v>
      </c>
      <c r="E163" s="11" t="s">
        <v>37</v>
      </c>
      <c r="F163" s="11" t="s">
        <v>37</v>
      </c>
      <c r="G163" s="12" t="s">
        <v>342</v>
      </c>
      <c r="H163" s="12" t="s">
        <v>1029</v>
      </c>
      <c r="I163" s="12" t="s">
        <v>1030</v>
      </c>
      <c r="J163" s="10" t="s">
        <v>40</v>
      </c>
      <c r="K163" s="13" t="s">
        <v>304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7</v>
      </c>
      <c r="C164" s="9">
        <v>7873</v>
      </c>
      <c r="D164" s="10" t="s">
        <v>5035</v>
      </c>
      <c r="E164" s="11" t="s">
        <v>37</v>
      </c>
      <c r="F164" s="11" t="s">
        <v>37</v>
      </c>
      <c r="G164" s="12" t="s">
        <v>342</v>
      </c>
      <c r="H164" s="12" t="s">
        <v>1029</v>
      </c>
      <c r="I164" s="12" t="s">
        <v>1030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7</v>
      </c>
      <c r="C165" s="9">
        <v>7873</v>
      </c>
      <c r="D165" s="10" t="s">
        <v>5035</v>
      </c>
      <c r="E165" s="11" t="s">
        <v>37</v>
      </c>
      <c r="F165" s="11" t="s">
        <v>37</v>
      </c>
      <c r="G165" s="12" t="s">
        <v>342</v>
      </c>
      <c r="H165" s="12" t="s">
        <v>1029</v>
      </c>
      <c r="I165" s="12" t="s">
        <v>1030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86</v>
      </c>
      <c r="C166" s="9">
        <v>7875</v>
      </c>
      <c r="D166" s="10" t="s">
        <v>36210</v>
      </c>
      <c r="E166" s="11" t="s">
        <v>1</v>
      </c>
      <c r="F166" s="11" t="s">
        <v>1</v>
      </c>
      <c r="G166" s="12" t="s">
        <v>2388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50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51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308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106</v>
      </c>
      <c r="C169" s="9">
        <v>7879</v>
      </c>
      <c r="D169" s="10" t="s">
        <v>36211</v>
      </c>
      <c r="E169" s="11" t="s">
        <v>1</v>
      </c>
      <c r="F169" s="11" t="s">
        <v>1</v>
      </c>
      <c r="G169" s="12" t="s">
        <v>1034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06</v>
      </c>
      <c r="C170" s="9">
        <v>7880</v>
      </c>
      <c r="D170" s="10" t="s">
        <v>36212</v>
      </c>
      <c r="E170" s="11" t="s">
        <v>1</v>
      </c>
      <c r="F170" s="11" t="s">
        <v>1</v>
      </c>
      <c r="G170" s="12" t="s">
        <v>1034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06</v>
      </c>
      <c r="C171" s="9">
        <v>7881</v>
      </c>
      <c r="D171" s="10" t="s">
        <v>36213</v>
      </c>
      <c r="E171" s="11" t="s">
        <v>1</v>
      </c>
      <c r="F171" s="11" t="s">
        <v>1</v>
      </c>
      <c r="G171" s="12" t="s">
        <v>1034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7</v>
      </c>
      <c r="C172" s="9">
        <v>7889</v>
      </c>
      <c r="D172" s="10" t="s">
        <v>36214</v>
      </c>
      <c r="E172" s="11" t="s">
        <v>1</v>
      </c>
      <c r="F172" s="11" t="s">
        <v>1</v>
      </c>
      <c r="G172" s="12" t="s">
        <v>342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40</v>
      </c>
      <c r="C173" s="9">
        <v>7890</v>
      </c>
      <c r="D173" s="10" t="s">
        <v>36215</v>
      </c>
      <c r="E173" s="11" t="s">
        <v>1</v>
      </c>
      <c r="F173" s="11" t="s">
        <v>1</v>
      </c>
      <c r="G173" s="12" t="s">
        <v>342</v>
      </c>
      <c r="H173" s="12" t="s">
        <v>1</v>
      </c>
      <c r="I173" s="12" t="s">
        <v>344</v>
      </c>
      <c r="J173" s="10" t="s">
        <v>40</v>
      </c>
      <c r="K173" s="13" t="s">
        <v>306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308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40</v>
      </c>
      <c r="C174" s="9">
        <v>7890</v>
      </c>
      <c r="D174" s="10" t="s">
        <v>36215</v>
      </c>
      <c r="E174" s="11" t="s">
        <v>1</v>
      </c>
      <c r="F174" s="11" t="s">
        <v>1</v>
      </c>
      <c r="G174" s="12" t="s">
        <v>342</v>
      </c>
      <c r="H174" s="12" t="s">
        <v>1</v>
      </c>
      <c r="I174" s="12" t="s">
        <v>344</v>
      </c>
      <c r="J174" s="10" t="s">
        <v>40</v>
      </c>
      <c r="K174" s="13" t="s">
        <v>309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308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40</v>
      </c>
      <c r="C175" s="9">
        <v>7890</v>
      </c>
      <c r="D175" s="10" t="s">
        <v>36215</v>
      </c>
      <c r="E175" s="11" t="s">
        <v>1</v>
      </c>
      <c r="F175" s="11" t="s">
        <v>1</v>
      </c>
      <c r="G175" s="12" t="s">
        <v>342</v>
      </c>
      <c r="H175" s="12" t="s">
        <v>1</v>
      </c>
      <c r="I175" s="12" t="s">
        <v>344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40</v>
      </c>
      <c r="C176" s="9">
        <v>7890</v>
      </c>
      <c r="D176" s="10" t="s">
        <v>36215</v>
      </c>
      <c r="E176" s="11" t="s">
        <v>1</v>
      </c>
      <c r="F176" s="11" t="s">
        <v>1</v>
      </c>
      <c r="G176" s="12" t="s">
        <v>342</v>
      </c>
      <c r="H176" s="12" t="s">
        <v>1</v>
      </c>
      <c r="I176" s="12" t="s">
        <v>344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40</v>
      </c>
      <c r="C177" s="9">
        <v>7890</v>
      </c>
      <c r="D177" s="10" t="s">
        <v>36215</v>
      </c>
      <c r="E177" s="11" t="s">
        <v>1</v>
      </c>
      <c r="F177" s="11" t="s">
        <v>1</v>
      </c>
      <c r="G177" s="12" t="s">
        <v>342</v>
      </c>
      <c r="H177" s="12" t="s">
        <v>1</v>
      </c>
      <c r="I177" s="12" t="s">
        <v>344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40</v>
      </c>
      <c r="C178" s="9">
        <v>7893</v>
      </c>
      <c r="D178" s="10" t="s">
        <v>36216</v>
      </c>
      <c r="E178" s="11" t="s">
        <v>1</v>
      </c>
      <c r="F178" s="11" t="s">
        <v>1</v>
      </c>
      <c r="G178" s="12" t="s">
        <v>342</v>
      </c>
      <c r="H178" s="12" t="s">
        <v>1537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308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40</v>
      </c>
      <c r="C179" s="9">
        <v>7893</v>
      </c>
      <c r="D179" s="10" t="s">
        <v>36216</v>
      </c>
      <c r="E179" s="11" t="s">
        <v>1</v>
      </c>
      <c r="F179" s="11" t="s">
        <v>1</v>
      </c>
      <c r="G179" s="12" t="s">
        <v>342</v>
      </c>
      <c r="H179" s="12" t="s">
        <v>1537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308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0</v>
      </c>
      <c r="C180" s="9">
        <v>7893</v>
      </c>
      <c r="D180" s="10" t="s">
        <v>36216</v>
      </c>
      <c r="E180" s="11" t="s">
        <v>1</v>
      </c>
      <c r="F180" s="11" t="s">
        <v>1</v>
      </c>
      <c r="G180" s="12" t="s">
        <v>342</v>
      </c>
      <c r="H180" s="12" t="s">
        <v>1537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308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77</v>
      </c>
      <c r="C181" s="9">
        <v>7894</v>
      </c>
      <c r="D181" s="10" t="s">
        <v>36204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77</v>
      </c>
      <c r="C182" s="9">
        <v>7894</v>
      </c>
      <c r="D182" s="10" t="s">
        <v>36204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77</v>
      </c>
      <c r="C183" s="9">
        <v>7894</v>
      </c>
      <c r="D183" s="10" t="s">
        <v>36204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77</v>
      </c>
      <c r="C184" s="9">
        <v>7894</v>
      </c>
      <c r="D184" s="10" t="s">
        <v>36204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77</v>
      </c>
      <c r="C185" s="9">
        <v>7894</v>
      </c>
      <c r="D185" s="10" t="s">
        <v>36204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77</v>
      </c>
      <c r="C186" s="9">
        <v>7894</v>
      </c>
      <c r="D186" s="10" t="s">
        <v>36204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77</v>
      </c>
      <c r="C187" s="9">
        <v>7894</v>
      </c>
      <c r="D187" s="10" t="s">
        <v>36204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77</v>
      </c>
      <c r="C188" s="9">
        <v>7894</v>
      </c>
      <c r="D188" s="10" t="s">
        <v>36204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899</v>
      </c>
      <c r="C189" s="9">
        <v>7897</v>
      </c>
      <c r="D189" s="10" t="s">
        <v>5048</v>
      </c>
      <c r="E189" s="11" t="s">
        <v>37</v>
      </c>
      <c r="F189" s="11" t="s">
        <v>37</v>
      </c>
      <c r="G189" s="12" t="s">
        <v>59</v>
      </c>
      <c r="H189" s="12" t="s">
        <v>4066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308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899</v>
      </c>
      <c r="C190" s="9">
        <v>7897</v>
      </c>
      <c r="D190" s="10" t="s">
        <v>5048</v>
      </c>
      <c r="E190" s="11" t="s">
        <v>37</v>
      </c>
      <c r="F190" s="11" t="s">
        <v>37</v>
      </c>
      <c r="G190" s="12" t="s">
        <v>59</v>
      </c>
      <c r="H190" s="12" t="s">
        <v>4066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308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34</v>
      </c>
      <c r="C191" s="9">
        <v>7928</v>
      </c>
      <c r="D191" s="10" t="s">
        <v>5089</v>
      </c>
      <c r="E191" s="11" t="s">
        <v>37</v>
      </c>
      <c r="F191" s="11" t="s">
        <v>37</v>
      </c>
      <c r="G191" s="12" t="s">
        <v>288</v>
      </c>
      <c r="H191" s="12" t="s">
        <v>1436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34</v>
      </c>
      <c r="C192" s="9">
        <v>7928</v>
      </c>
      <c r="D192" s="10" t="s">
        <v>5089</v>
      </c>
      <c r="E192" s="11" t="s">
        <v>37</v>
      </c>
      <c r="F192" s="11" t="s">
        <v>37</v>
      </c>
      <c r="G192" s="12" t="s">
        <v>288</v>
      </c>
      <c r="H192" s="12" t="s">
        <v>1436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34</v>
      </c>
      <c r="C193" s="9">
        <v>7928</v>
      </c>
      <c r="D193" s="10" t="s">
        <v>5089</v>
      </c>
      <c r="E193" s="11" t="s">
        <v>37</v>
      </c>
      <c r="F193" s="11" t="s">
        <v>37</v>
      </c>
      <c r="G193" s="12" t="s">
        <v>288</v>
      </c>
      <c r="H193" s="12" t="s">
        <v>1436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34</v>
      </c>
      <c r="C194" s="9">
        <v>7928</v>
      </c>
      <c r="D194" s="10" t="s">
        <v>5089</v>
      </c>
      <c r="E194" s="11" t="s">
        <v>37</v>
      </c>
      <c r="F194" s="11" t="s">
        <v>37</v>
      </c>
      <c r="G194" s="12" t="s">
        <v>288</v>
      </c>
      <c r="H194" s="12" t="s">
        <v>1436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34</v>
      </c>
      <c r="C195" s="9">
        <v>7928</v>
      </c>
      <c r="D195" s="10" t="s">
        <v>5089</v>
      </c>
      <c r="E195" s="11" t="s">
        <v>37</v>
      </c>
      <c r="F195" s="11" t="s">
        <v>37</v>
      </c>
      <c r="G195" s="12" t="s">
        <v>288</v>
      </c>
      <c r="H195" s="12" t="s">
        <v>1436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34</v>
      </c>
      <c r="C196" s="9">
        <v>7928</v>
      </c>
      <c r="D196" s="10" t="s">
        <v>5089</v>
      </c>
      <c r="E196" s="11" t="s">
        <v>37</v>
      </c>
      <c r="F196" s="11" t="s">
        <v>37</v>
      </c>
      <c r="G196" s="12" t="s">
        <v>288</v>
      </c>
      <c r="H196" s="12" t="s">
        <v>1436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34</v>
      </c>
      <c r="C197" s="9">
        <v>7928</v>
      </c>
      <c r="D197" s="10" t="s">
        <v>5089</v>
      </c>
      <c r="E197" s="11" t="s">
        <v>37</v>
      </c>
      <c r="F197" s="11" t="s">
        <v>37</v>
      </c>
      <c r="G197" s="12" t="s">
        <v>288</v>
      </c>
      <c r="H197" s="12" t="s">
        <v>1436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6217</v>
      </c>
      <c r="E198" s="11" t="s">
        <v>37</v>
      </c>
      <c r="F198" s="11" t="s">
        <v>37</v>
      </c>
      <c r="G198" s="12" t="s">
        <v>3378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308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6217</v>
      </c>
      <c r="E199" s="11" t="s">
        <v>37</v>
      </c>
      <c r="F199" s="11" t="s">
        <v>37</v>
      </c>
      <c r="G199" s="12" t="s">
        <v>3378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308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6217</v>
      </c>
      <c r="E200" s="11" t="s">
        <v>37</v>
      </c>
      <c r="F200" s="11" t="s">
        <v>37</v>
      </c>
      <c r="G200" s="12" t="s">
        <v>3378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308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66</v>
      </c>
      <c r="C201" s="9">
        <v>7956</v>
      </c>
      <c r="D201" s="10" t="s">
        <v>36218</v>
      </c>
      <c r="E201" s="11" t="s">
        <v>37</v>
      </c>
      <c r="F201" s="11" t="s">
        <v>37</v>
      </c>
      <c r="G201" s="12" t="s">
        <v>3365</v>
      </c>
      <c r="H201" s="12" t="s">
        <v>4265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66</v>
      </c>
      <c r="C202" s="9">
        <v>7956</v>
      </c>
      <c r="D202" s="10" t="s">
        <v>36218</v>
      </c>
      <c r="E202" s="11" t="s">
        <v>37</v>
      </c>
      <c r="F202" s="11" t="s">
        <v>37</v>
      </c>
      <c r="G202" s="12" t="s">
        <v>3365</v>
      </c>
      <c r="H202" s="12" t="s">
        <v>4265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70</v>
      </c>
      <c r="C203" s="9">
        <v>7957</v>
      </c>
      <c r="D203" s="10" t="s">
        <v>5116</v>
      </c>
      <c r="E203" s="11" t="s">
        <v>37</v>
      </c>
      <c r="F203" s="11" t="s">
        <v>37</v>
      </c>
      <c r="G203" s="12" t="s">
        <v>338</v>
      </c>
      <c r="H203" s="12" t="s">
        <v>1870</v>
      </c>
      <c r="I203" s="12" t="s">
        <v>2998</v>
      </c>
      <c r="J203" s="10" t="s">
        <v>40</v>
      </c>
      <c r="K203" s="13" t="s">
        <v>527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70</v>
      </c>
      <c r="C204" s="9">
        <v>7957</v>
      </c>
      <c r="D204" s="10" t="s">
        <v>5116</v>
      </c>
      <c r="E204" s="11" t="s">
        <v>37</v>
      </c>
      <c r="F204" s="11" t="s">
        <v>37</v>
      </c>
      <c r="G204" s="12" t="s">
        <v>338</v>
      </c>
      <c r="H204" s="12" t="s">
        <v>1870</v>
      </c>
      <c r="I204" s="12" t="s">
        <v>2998</v>
      </c>
      <c r="J204" s="10" t="s">
        <v>40</v>
      </c>
      <c r="K204" s="13" t="s">
        <v>528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70</v>
      </c>
      <c r="C205" s="9">
        <v>7957</v>
      </c>
      <c r="D205" s="10" t="s">
        <v>5116</v>
      </c>
      <c r="E205" s="11" t="s">
        <v>37</v>
      </c>
      <c r="F205" s="11" t="s">
        <v>37</v>
      </c>
      <c r="G205" s="12" t="s">
        <v>338</v>
      </c>
      <c r="H205" s="12" t="s">
        <v>1870</v>
      </c>
      <c r="I205" s="12" t="s">
        <v>2998</v>
      </c>
      <c r="J205" s="10" t="s">
        <v>40</v>
      </c>
      <c r="K205" s="13" t="s">
        <v>4988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6</v>
      </c>
      <c r="C206" s="9">
        <v>7958</v>
      </c>
      <c r="D206" s="10" t="s">
        <v>5117</v>
      </c>
      <c r="E206" s="11" t="s">
        <v>37</v>
      </c>
      <c r="F206" s="11" t="s">
        <v>37</v>
      </c>
      <c r="G206" s="12" t="s">
        <v>338</v>
      </c>
      <c r="H206" s="12" t="s">
        <v>3359</v>
      </c>
      <c r="I206" s="12" t="s">
        <v>338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6</v>
      </c>
      <c r="C207" s="9">
        <v>7958</v>
      </c>
      <c r="D207" s="10" t="s">
        <v>5117</v>
      </c>
      <c r="E207" s="11" t="s">
        <v>37</v>
      </c>
      <c r="F207" s="11" t="s">
        <v>37</v>
      </c>
      <c r="G207" s="12" t="s">
        <v>338</v>
      </c>
      <c r="H207" s="12" t="s">
        <v>3359</v>
      </c>
      <c r="I207" s="12" t="s">
        <v>338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6</v>
      </c>
      <c r="C208" s="9">
        <v>7958</v>
      </c>
      <c r="D208" s="10" t="s">
        <v>5117</v>
      </c>
      <c r="E208" s="11" t="s">
        <v>37</v>
      </c>
      <c r="F208" s="11" t="s">
        <v>37</v>
      </c>
      <c r="G208" s="12" t="s">
        <v>338</v>
      </c>
      <c r="H208" s="12" t="s">
        <v>3359</v>
      </c>
      <c r="I208" s="12" t="s">
        <v>338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6</v>
      </c>
      <c r="C209" s="9">
        <v>7958</v>
      </c>
      <c r="D209" s="10" t="s">
        <v>5117</v>
      </c>
      <c r="E209" s="11" t="s">
        <v>37</v>
      </c>
      <c r="F209" s="11" t="s">
        <v>37</v>
      </c>
      <c r="G209" s="12" t="s">
        <v>338</v>
      </c>
      <c r="H209" s="12" t="s">
        <v>3359</v>
      </c>
      <c r="I209" s="12" t="s">
        <v>338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6</v>
      </c>
      <c r="C210" s="9">
        <v>7958</v>
      </c>
      <c r="D210" s="10" t="s">
        <v>5117</v>
      </c>
      <c r="E210" s="11" t="s">
        <v>37</v>
      </c>
      <c r="F210" s="11" t="s">
        <v>37</v>
      </c>
      <c r="G210" s="12" t="s">
        <v>338</v>
      </c>
      <c r="H210" s="12" t="s">
        <v>3359</v>
      </c>
      <c r="I210" s="12" t="s">
        <v>338</v>
      </c>
      <c r="J210" s="10" t="s">
        <v>40</v>
      </c>
      <c r="K210" s="13" t="s">
        <v>5855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41</v>
      </c>
      <c r="Q210" s="12" t="s">
        <v>2442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106</v>
      </c>
      <c r="C211" s="9">
        <v>7968</v>
      </c>
      <c r="D211" s="10" t="s">
        <v>36219</v>
      </c>
      <c r="E211" s="11" t="s">
        <v>37</v>
      </c>
      <c r="F211" s="11" t="s">
        <v>37</v>
      </c>
      <c r="G211" s="12" t="s">
        <v>1034</v>
      </c>
      <c r="H211" s="12" t="s">
        <v>4927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106</v>
      </c>
      <c r="C212" s="9">
        <v>7968</v>
      </c>
      <c r="D212" s="10" t="s">
        <v>36219</v>
      </c>
      <c r="E212" s="11" t="s">
        <v>37</v>
      </c>
      <c r="F212" s="11" t="s">
        <v>37</v>
      </c>
      <c r="G212" s="12" t="s">
        <v>1034</v>
      </c>
      <c r="H212" s="12" t="s">
        <v>4927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06</v>
      </c>
      <c r="C213" s="9">
        <v>7968</v>
      </c>
      <c r="D213" s="10" t="s">
        <v>36219</v>
      </c>
      <c r="E213" s="11" t="s">
        <v>37</v>
      </c>
      <c r="F213" s="11" t="s">
        <v>37</v>
      </c>
      <c r="G213" s="12" t="s">
        <v>1034</v>
      </c>
      <c r="H213" s="12" t="s">
        <v>4927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4638</v>
      </c>
      <c r="C214" s="9">
        <v>8003</v>
      </c>
      <c r="D214" s="10" t="s">
        <v>36220</v>
      </c>
      <c r="E214" s="11" t="s">
        <v>37</v>
      </c>
      <c r="F214" s="11" t="s">
        <v>37</v>
      </c>
      <c r="G214" s="12" t="s">
        <v>467</v>
      </c>
      <c r="H214" s="12" t="s">
        <v>8935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18</v>
      </c>
      <c r="C215" s="9">
        <v>8014</v>
      </c>
      <c r="D215" s="10" t="s">
        <v>36221</v>
      </c>
      <c r="E215" s="11" t="s">
        <v>37</v>
      </c>
      <c r="F215" s="11" t="s">
        <v>37</v>
      </c>
      <c r="G215" s="12" t="s">
        <v>132</v>
      </c>
      <c r="H215" s="12" t="s">
        <v>1575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18</v>
      </c>
      <c r="C216" s="9">
        <v>8014</v>
      </c>
      <c r="D216" s="10" t="s">
        <v>36221</v>
      </c>
      <c r="E216" s="11" t="s">
        <v>37</v>
      </c>
      <c r="F216" s="11" t="s">
        <v>37</v>
      </c>
      <c r="G216" s="12" t="s">
        <v>132</v>
      </c>
      <c r="H216" s="12" t="s">
        <v>1575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47</v>
      </c>
      <c r="C217" s="9">
        <v>8057</v>
      </c>
      <c r="D217" s="10" t="s">
        <v>36222</v>
      </c>
      <c r="E217" s="11" t="s">
        <v>37</v>
      </c>
      <c r="F217" s="11" t="s">
        <v>37</v>
      </c>
      <c r="G217" s="12" t="s">
        <v>2140</v>
      </c>
      <c r="H217" s="12" t="s">
        <v>297</v>
      </c>
      <c r="I217" s="12" t="s">
        <v>134</v>
      </c>
      <c r="J217" s="10" t="s">
        <v>40</v>
      </c>
      <c r="K217" s="13" t="s">
        <v>2000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40</v>
      </c>
      <c r="C218" s="9">
        <v>8063</v>
      </c>
      <c r="D218" s="10" t="s">
        <v>5238</v>
      </c>
      <c r="E218" s="11" t="s">
        <v>37</v>
      </c>
      <c r="F218" s="11" t="s">
        <v>37</v>
      </c>
      <c r="G218" s="12" t="s">
        <v>92</v>
      </c>
      <c r="H218" s="12" t="s">
        <v>5239</v>
      </c>
      <c r="I218" s="12" t="s">
        <v>584</v>
      </c>
      <c r="J218" s="10" t="s">
        <v>139</v>
      </c>
      <c r="K218" s="13" t="s">
        <v>1793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40</v>
      </c>
      <c r="C219" s="9">
        <v>8063</v>
      </c>
      <c r="D219" s="10" t="s">
        <v>5238</v>
      </c>
      <c r="E219" s="11" t="s">
        <v>37</v>
      </c>
      <c r="F219" s="11" t="s">
        <v>37</v>
      </c>
      <c r="G219" s="12" t="s">
        <v>92</v>
      </c>
      <c r="H219" s="12" t="s">
        <v>5239</v>
      </c>
      <c r="I219" s="12" t="s">
        <v>584</v>
      </c>
      <c r="J219" s="10" t="s">
        <v>139</v>
      </c>
      <c r="K219" s="13" t="s">
        <v>1794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64</v>
      </c>
      <c r="C220" s="9">
        <v>8106</v>
      </c>
      <c r="D220" s="10" t="s">
        <v>5265</v>
      </c>
      <c r="E220" s="11" t="s">
        <v>37</v>
      </c>
      <c r="F220" s="11" t="s">
        <v>37</v>
      </c>
      <c r="G220" s="12" t="s">
        <v>1444</v>
      </c>
      <c r="H220" s="12" t="s">
        <v>2451</v>
      </c>
      <c r="I220" s="12" t="s">
        <v>134</v>
      </c>
      <c r="J220" s="10" t="s">
        <v>40</v>
      </c>
      <c r="K220" s="13" t="s">
        <v>692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9</v>
      </c>
      <c r="C221" s="9">
        <v>8223</v>
      </c>
      <c r="D221" s="10" t="s">
        <v>5273</v>
      </c>
      <c r="E221" s="11" t="s">
        <v>37</v>
      </c>
      <c r="F221" s="11" t="s">
        <v>37</v>
      </c>
      <c r="G221" s="12" t="s">
        <v>276</v>
      </c>
      <c r="H221" s="12" t="s">
        <v>4114</v>
      </c>
      <c r="I221" s="12" t="s">
        <v>322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493</v>
      </c>
      <c r="C222" s="9">
        <v>10191</v>
      </c>
      <c r="D222" s="10" t="s">
        <v>5494</v>
      </c>
      <c r="E222" s="11" t="s">
        <v>37</v>
      </c>
      <c r="F222" s="11" t="s">
        <v>37</v>
      </c>
      <c r="G222" s="12" t="s">
        <v>80</v>
      </c>
      <c r="H222" s="12" t="s">
        <v>615</v>
      </c>
      <c r="I222" s="12" t="s">
        <v>138</v>
      </c>
      <c r="J222" s="10" t="s">
        <v>139</v>
      </c>
      <c r="K222" s="13" t="s">
        <v>29945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68</v>
      </c>
      <c r="C223" s="9">
        <v>10262</v>
      </c>
      <c r="D223" s="10" t="s">
        <v>5569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4</v>
      </c>
      <c r="K223" s="13" t="s">
        <v>2694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68</v>
      </c>
      <c r="C224" s="9">
        <v>10262</v>
      </c>
      <c r="D224" s="10" t="s">
        <v>5569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4</v>
      </c>
      <c r="K224" s="13" t="s">
        <v>1977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68</v>
      </c>
      <c r="C225" s="9">
        <v>10262</v>
      </c>
      <c r="D225" s="10" t="s">
        <v>5569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4</v>
      </c>
      <c r="K225" s="13" t="s">
        <v>2696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68</v>
      </c>
      <c r="C226" s="9">
        <v>10262</v>
      </c>
      <c r="D226" s="10" t="s">
        <v>5569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4</v>
      </c>
      <c r="K226" s="13" t="s">
        <v>5316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6223</v>
      </c>
      <c r="C227" s="9">
        <v>10681</v>
      </c>
      <c r="D227" s="10" t="s">
        <v>36224</v>
      </c>
      <c r="E227" s="11" t="s">
        <v>37</v>
      </c>
      <c r="F227" s="11" t="s">
        <v>37</v>
      </c>
      <c r="G227" s="12" t="s">
        <v>399</v>
      </c>
      <c r="H227" s="12" t="s">
        <v>4382</v>
      </c>
      <c r="I227" s="12" t="s">
        <v>2682</v>
      </c>
      <c r="J227" s="10" t="s">
        <v>139</v>
      </c>
      <c r="K227" s="13" t="s">
        <v>2000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9</v>
      </c>
      <c r="Q227" s="12" t="s">
        <v>560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84</v>
      </c>
      <c r="C228" s="9">
        <v>50094</v>
      </c>
      <c r="D228" s="10" t="s">
        <v>6184</v>
      </c>
      <c r="E228" s="11" t="s">
        <v>37</v>
      </c>
      <c r="F228" s="11" t="s">
        <v>37</v>
      </c>
      <c r="G228" s="12" t="s">
        <v>2718</v>
      </c>
      <c r="H228" s="12" t="s">
        <v>1768</v>
      </c>
      <c r="I228" s="12" t="s">
        <v>168</v>
      </c>
      <c r="J228" s="10" t="s">
        <v>2224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84</v>
      </c>
      <c r="C229" s="9">
        <v>50094</v>
      </c>
      <c r="D229" s="10" t="s">
        <v>6184</v>
      </c>
      <c r="E229" s="11" t="s">
        <v>37</v>
      </c>
      <c r="F229" s="11" t="s">
        <v>37</v>
      </c>
      <c r="G229" s="12" t="s">
        <v>2718</v>
      </c>
      <c r="H229" s="12" t="s">
        <v>1768</v>
      </c>
      <c r="I229" s="12" t="s">
        <v>168</v>
      </c>
      <c r="J229" s="10" t="s">
        <v>2224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09</v>
      </c>
      <c r="C230" s="9">
        <v>50216</v>
      </c>
      <c r="D230" s="10" t="s">
        <v>6310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1</v>
      </c>
      <c r="K230" s="13" t="s">
        <v>36225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31</v>
      </c>
      <c r="C231" s="9">
        <v>50229</v>
      </c>
      <c r="D231" s="10" t="s">
        <v>6332</v>
      </c>
      <c r="E231" s="11" t="s">
        <v>37</v>
      </c>
      <c r="F231" s="11" t="s">
        <v>37</v>
      </c>
      <c r="G231" s="12" t="s">
        <v>92</v>
      </c>
      <c r="H231" s="12" t="s">
        <v>3456</v>
      </c>
      <c r="I231" s="12" t="s">
        <v>584</v>
      </c>
      <c r="J231" s="10" t="s">
        <v>1811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31</v>
      </c>
      <c r="C232" s="9">
        <v>50229</v>
      </c>
      <c r="D232" s="10" t="s">
        <v>6332</v>
      </c>
      <c r="E232" s="11" t="s">
        <v>37</v>
      </c>
      <c r="F232" s="11" t="s">
        <v>37</v>
      </c>
      <c r="G232" s="12" t="s">
        <v>92</v>
      </c>
      <c r="H232" s="12" t="s">
        <v>3456</v>
      </c>
      <c r="I232" s="12" t="s">
        <v>584</v>
      </c>
      <c r="J232" s="10" t="s">
        <v>1811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31</v>
      </c>
      <c r="C233" s="9">
        <v>50229</v>
      </c>
      <c r="D233" s="10" t="s">
        <v>6332</v>
      </c>
      <c r="E233" s="11" t="s">
        <v>37</v>
      </c>
      <c r="F233" s="11" t="s">
        <v>37</v>
      </c>
      <c r="G233" s="12" t="s">
        <v>92</v>
      </c>
      <c r="H233" s="12" t="s">
        <v>3456</v>
      </c>
      <c r="I233" s="12" t="s">
        <v>584</v>
      </c>
      <c r="J233" s="10" t="s">
        <v>1811</v>
      </c>
      <c r="K233" s="13" t="s">
        <v>33435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40</v>
      </c>
      <c r="C234" s="9">
        <v>50826</v>
      </c>
      <c r="D234" s="10" t="s">
        <v>36226</v>
      </c>
      <c r="E234" s="11" t="s">
        <v>37</v>
      </c>
      <c r="F234" s="11" t="s">
        <v>37</v>
      </c>
      <c r="G234" s="12" t="s">
        <v>80</v>
      </c>
      <c r="H234" s="12" t="s">
        <v>5642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66</v>
      </c>
      <c r="C235" s="9">
        <v>50835</v>
      </c>
      <c r="D235" s="10" t="s">
        <v>6867</v>
      </c>
      <c r="E235" s="11" t="s">
        <v>37</v>
      </c>
      <c r="F235" s="11" t="s">
        <v>37</v>
      </c>
      <c r="G235" s="12" t="s">
        <v>2032</v>
      </c>
      <c r="H235" s="12" t="s">
        <v>2036</v>
      </c>
      <c r="I235" s="12" t="s">
        <v>134</v>
      </c>
      <c r="J235" s="10" t="s">
        <v>232</v>
      </c>
      <c r="K235" s="13" t="s">
        <v>1804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44</v>
      </c>
      <c r="C236" s="9">
        <v>50936</v>
      </c>
      <c r="D236" s="10" t="s">
        <v>6945</v>
      </c>
      <c r="E236" s="11" t="s">
        <v>37</v>
      </c>
      <c r="F236" s="11" t="s">
        <v>37</v>
      </c>
      <c r="G236" s="12" t="s">
        <v>2140</v>
      </c>
      <c r="H236" s="12" t="s">
        <v>1308</v>
      </c>
      <c r="I236" s="12" t="s">
        <v>134</v>
      </c>
      <c r="J236" s="10" t="s">
        <v>139</v>
      </c>
      <c r="K236" s="13" t="s">
        <v>9267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41</v>
      </c>
      <c r="Q236" s="12" t="s">
        <v>2442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49732</v>
      </c>
      <c r="B237" s="10" t="s">
        <v>7104</v>
      </c>
      <c r="C237" s="9">
        <v>52109</v>
      </c>
      <c r="D237" s="10" t="s">
        <v>7105</v>
      </c>
      <c r="E237" s="11" t="s">
        <v>37</v>
      </c>
      <c r="F237" s="11" t="s">
        <v>37</v>
      </c>
      <c r="G237" s="12" t="s">
        <v>80</v>
      </c>
      <c r="H237" s="12" t="s">
        <v>5642</v>
      </c>
      <c r="I237" s="12" t="s">
        <v>138</v>
      </c>
      <c r="J237" s="10" t="s">
        <v>1811</v>
      </c>
      <c r="K237" s="13" t="s">
        <v>2694</v>
      </c>
      <c r="L237" s="13" t="s">
        <v>1</v>
      </c>
      <c r="M237" s="14">
        <v>43</v>
      </c>
      <c r="N237" s="14">
        <v>43</v>
      </c>
      <c r="O237" s="14">
        <v>43</v>
      </c>
      <c r="P237" s="10" t="s">
        <v>76</v>
      </c>
      <c r="Q237" s="12" t="s">
        <v>68</v>
      </c>
      <c r="R237" s="12" t="s">
        <v>77</v>
      </c>
      <c r="S237" s="15">
        <v>37.941800000000001</v>
      </c>
      <c r="T237" s="15">
        <v>-122.3909</v>
      </c>
    </row>
    <row r="238" spans="1:20" x14ac:dyDescent="0.3">
      <c r="A238" s="9">
        <v>12320</v>
      </c>
      <c r="B238" s="10" t="s">
        <v>5536</v>
      </c>
      <c r="C238" s="9">
        <v>52148</v>
      </c>
      <c r="D238" s="10" t="s">
        <v>7134</v>
      </c>
      <c r="E238" s="11" t="s">
        <v>37</v>
      </c>
      <c r="F238" s="11" t="s">
        <v>37</v>
      </c>
      <c r="G238" s="12" t="s">
        <v>3619</v>
      </c>
      <c r="H238" s="12" t="s">
        <v>2713</v>
      </c>
      <c r="I238" s="12" t="s">
        <v>168</v>
      </c>
      <c r="J238" s="10" t="s">
        <v>1811</v>
      </c>
      <c r="K238" s="13" t="s">
        <v>3312</v>
      </c>
      <c r="L238" s="13" t="s">
        <v>1</v>
      </c>
      <c r="M238" s="14">
        <v>2.5</v>
      </c>
      <c r="N238" s="14">
        <v>2.5</v>
      </c>
      <c r="O238" s="14">
        <v>2.5</v>
      </c>
      <c r="P238" s="10" t="s">
        <v>362</v>
      </c>
      <c r="Q238" s="12" t="s">
        <v>363</v>
      </c>
      <c r="R238" s="12" t="s">
        <v>364</v>
      </c>
      <c r="S238" s="15">
        <v>38.383600000000001</v>
      </c>
      <c r="T238" s="15">
        <v>-78.652799999999999</v>
      </c>
    </row>
    <row r="239" spans="1:20" x14ac:dyDescent="0.3">
      <c r="A239" s="9">
        <v>18617</v>
      </c>
      <c r="B239" s="10" t="s">
        <v>7172</v>
      </c>
      <c r="C239" s="9">
        <v>52184</v>
      </c>
      <c r="D239" s="10" t="s">
        <v>7173</v>
      </c>
      <c r="E239" s="11" t="s">
        <v>37</v>
      </c>
      <c r="F239" s="11" t="s">
        <v>37</v>
      </c>
      <c r="G239" s="12" t="s">
        <v>38</v>
      </c>
      <c r="H239" s="12" t="s">
        <v>257</v>
      </c>
      <c r="I239" s="12" t="s">
        <v>1</v>
      </c>
      <c r="J239" s="10" t="s">
        <v>1811</v>
      </c>
      <c r="K239" s="13" t="s">
        <v>2694</v>
      </c>
      <c r="L239" s="13" t="s">
        <v>1</v>
      </c>
      <c r="M239" s="14">
        <v>7.8</v>
      </c>
      <c r="N239" s="14">
        <v>6.3</v>
      </c>
      <c r="O239" s="14">
        <v>8.4</v>
      </c>
      <c r="P239" s="10" t="s">
        <v>95</v>
      </c>
      <c r="Q239" s="12" t="s">
        <v>68</v>
      </c>
      <c r="R239" s="12" t="s">
        <v>96</v>
      </c>
      <c r="S239" s="15">
        <v>60.677</v>
      </c>
      <c r="T239" s="15">
        <v>-151.38149999999999</v>
      </c>
    </row>
    <row r="240" spans="1:20" x14ac:dyDescent="0.3">
      <c r="A240" s="9">
        <v>4202</v>
      </c>
      <c r="B240" s="10" t="s">
        <v>35274</v>
      </c>
      <c r="C240" s="9">
        <v>52188</v>
      </c>
      <c r="D240" s="10" t="s">
        <v>35275</v>
      </c>
      <c r="E240" s="11" t="s">
        <v>37</v>
      </c>
      <c r="F240" s="11" t="s">
        <v>37</v>
      </c>
      <c r="G240" s="12" t="s">
        <v>421</v>
      </c>
      <c r="H240" s="12" t="s">
        <v>4859</v>
      </c>
      <c r="I240" s="12" t="s">
        <v>179</v>
      </c>
      <c r="J240" s="10" t="s">
        <v>1811</v>
      </c>
      <c r="K240" s="13" t="s">
        <v>18651</v>
      </c>
      <c r="L240" s="13" t="s">
        <v>1</v>
      </c>
      <c r="M240" s="14">
        <v>5</v>
      </c>
      <c r="N240" s="14">
        <v>3</v>
      </c>
      <c r="O240" s="14">
        <v>3</v>
      </c>
      <c r="P240" s="10" t="s">
        <v>1812</v>
      </c>
      <c r="Q240" s="12" t="s">
        <v>1813</v>
      </c>
      <c r="R240" s="12" t="s">
        <v>69</v>
      </c>
      <c r="S240" s="15">
        <v>36.688000000000002</v>
      </c>
      <c r="T240" s="15">
        <v>-97.087999999999994</v>
      </c>
    </row>
    <row r="241" spans="1:20" x14ac:dyDescent="0.3">
      <c r="A241" s="9">
        <v>10349</v>
      </c>
      <c r="B241" s="10" t="s">
        <v>7236</v>
      </c>
      <c r="C241" s="9">
        <v>54114</v>
      </c>
      <c r="D241" s="10" t="s">
        <v>7237</v>
      </c>
      <c r="E241" s="11" t="s">
        <v>37</v>
      </c>
      <c r="F241" s="11" t="s">
        <v>37</v>
      </c>
      <c r="G241" s="12" t="s">
        <v>238</v>
      </c>
      <c r="H241" s="12" t="s">
        <v>2838</v>
      </c>
      <c r="I241" s="12" t="s">
        <v>240</v>
      </c>
      <c r="J241" s="10" t="s">
        <v>232</v>
      </c>
      <c r="K241" s="13" t="s">
        <v>36227</v>
      </c>
      <c r="L241" s="13" t="s">
        <v>1</v>
      </c>
      <c r="M241" s="14">
        <v>50</v>
      </c>
      <c r="N241" s="14">
        <v>47</v>
      </c>
      <c r="O241" s="14">
        <v>49</v>
      </c>
      <c r="P241" s="10" t="s">
        <v>95</v>
      </c>
      <c r="Q241" s="12" t="s">
        <v>68</v>
      </c>
      <c r="R241" s="12" t="s">
        <v>96</v>
      </c>
      <c r="S241" s="15">
        <v>40.6417</v>
      </c>
      <c r="T241" s="15">
        <v>-73.777799999999999</v>
      </c>
    </row>
    <row r="242" spans="1:20" x14ac:dyDescent="0.3">
      <c r="A242" s="9">
        <v>27075</v>
      </c>
      <c r="B242" s="10" t="s">
        <v>30096</v>
      </c>
      <c r="C242" s="9">
        <v>54242</v>
      </c>
      <c r="D242" s="10" t="s">
        <v>35168</v>
      </c>
      <c r="E242" s="11" t="s">
        <v>37</v>
      </c>
      <c r="F242" s="11" t="s">
        <v>37</v>
      </c>
      <c r="G242" s="12" t="s">
        <v>80</v>
      </c>
      <c r="H242" s="12" t="s">
        <v>751</v>
      </c>
      <c r="I242" s="12" t="s">
        <v>138</v>
      </c>
      <c r="J242" s="10" t="s">
        <v>139</v>
      </c>
      <c r="K242" s="13" t="s">
        <v>36228</v>
      </c>
      <c r="L242" s="13" t="s">
        <v>1</v>
      </c>
      <c r="M242" s="14">
        <v>1.4</v>
      </c>
      <c r="N242" s="14">
        <v>1.4</v>
      </c>
      <c r="O242" s="14">
        <v>1</v>
      </c>
      <c r="P242" s="10" t="s">
        <v>62</v>
      </c>
      <c r="Q242" s="12" t="s">
        <v>63</v>
      </c>
      <c r="R242" s="12" t="s">
        <v>64</v>
      </c>
      <c r="S242" s="15">
        <v>32.781399999999998</v>
      </c>
      <c r="T242" s="15">
        <v>-117.0411</v>
      </c>
    </row>
    <row r="243" spans="1:20" x14ac:dyDescent="0.3">
      <c r="A243" s="9">
        <v>59099</v>
      </c>
      <c r="B243" s="10" t="s">
        <v>34172</v>
      </c>
      <c r="C243" s="9">
        <v>54258</v>
      </c>
      <c r="D243" s="10" t="s">
        <v>34173</v>
      </c>
      <c r="E243" s="11" t="s">
        <v>37</v>
      </c>
      <c r="F243" s="11" t="s">
        <v>37</v>
      </c>
      <c r="G243" s="12" t="s">
        <v>80</v>
      </c>
      <c r="H243" s="12" t="s">
        <v>778</v>
      </c>
      <c r="I243" s="12" t="s">
        <v>138</v>
      </c>
      <c r="J243" s="10" t="s">
        <v>139</v>
      </c>
      <c r="K243" s="13" t="s">
        <v>5301</v>
      </c>
      <c r="L243" s="13" t="s">
        <v>1</v>
      </c>
      <c r="M243" s="14">
        <v>15.6</v>
      </c>
      <c r="N243" s="14">
        <v>15.6</v>
      </c>
      <c r="O243" s="14">
        <v>15.6</v>
      </c>
      <c r="P243" s="10" t="s">
        <v>52</v>
      </c>
      <c r="Q243" s="12" t="s">
        <v>53</v>
      </c>
      <c r="R243" s="12" t="s">
        <v>54</v>
      </c>
      <c r="S243" s="15">
        <v>33.968299999999999</v>
      </c>
      <c r="T243" s="15">
        <v>-116.5347</v>
      </c>
    </row>
    <row r="244" spans="1:20" x14ac:dyDescent="0.3">
      <c r="A244" s="9">
        <v>19541</v>
      </c>
      <c r="B244" s="10" t="s">
        <v>7348</v>
      </c>
      <c r="C244" s="9">
        <v>54276</v>
      </c>
      <c r="D244" s="10" t="s">
        <v>7349</v>
      </c>
      <c r="E244" s="11" t="s">
        <v>37</v>
      </c>
      <c r="F244" s="11" t="s">
        <v>37</v>
      </c>
      <c r="G244" s="12" t="s">
        <v>1429</v>
      </c>
      <c r="H244" s="12" t="s">
        <v>610</v>
      </c>
      <c r="I244" s="12" t="s">
        <v>2998</v>
      </c>
      <c r="J244" s="10" t="s">
        <v>2224</v>
      </c>
      <c r="K244" s="13" t="s">
        <v>5701</v>
      </c>
      <c r="L244" s="13" t="s">
        <v>1</v>
      </c>
      <c r="M244" s="14">
        <v>24</v>
      </c>
      <c r="N244" s="14">
        <v>20</v>
      </c>
      <c r="O244" s="14">
        <v>20</v>
      </c>
      <c r="P244" s="10" t="s">
        <v>71</v>
      </c>
      <c r="Q244" s="12" t="s">
        <v>72</v>
      </c>
      <c r="R244" s="12" t="s">
        <v>69</v>
      </c>
      <c r="S244" s="15">
        <v>35.9069</v>
      </c>
      <c r="T244" s="15">
        <v>-79.061700000000002</v>
      </c>
    </row>
    <row r="245" spans="1:20" x14ac:dyDescent="0.3">
      <c r="A245" s="9">
        <v>57280</v>
      </c>
      <c r="B245" s="10" t="s">
        <v>1306</v>
      </c>
      <c r="C245" s="9">
        <v>54341</v>
      </c>
      <c r="D245" s="10" t="s">
        <v>7422</v>
      </c>
      <c r="E245" s="11" t="s">
        <v>37</v>
      </c>
      <c r="F245" s="11" t="s">
        <v>37</v>
      </c>
      <c r="G245" s="12" t="s">
        <v>2032</v>
      </c>
      <c r="H245" s="12" t="s">
        <v>5430</v>
      </c>
      <c r="I245" s="12" t="s">
        <v>134</v>
      </c>
      <c r="J245" s="10" t="s">
        <v>139</v>
      </c>
      <c r="K245" s="13" t="s">
        <v>73</v>
      </c>
      <c r="L245" s="13" t="s">
        <v>1</v>
      </c>
      <c r="M245" s="14">
        <v>0.1</v>
      </c>
      <c r="N245" s="14">
        <v>0.1</v>
      </c>
      <c r="O245" s="14">
        <v>0.1</v>
      </c>
      <c r="P245" s="10" t="s">
        <v>62</v>
      </c>
      <c r="Q245" s="12" t="s">
        <v>63</v>
      </c>
      <c r="R245" s="12" t="s">
        <v>64</v>
      </c>
      <c r="S245" s="15">
        <v>45.093299999999999</v>
      </c>
      <c r="T245" s="15">
        <v>-83.502499999999998</v>
      </c>
    </row>
    <row r="246" spans="1:20" x14ac:dyDescent="0.3">
      <c r="A246" s="9">
        <v>57280</v>
      </c>
      <c r="B246" s="10" t="s">
        <v>1306</v>
      </c>
      <c r="C246" s="9">
        <v>54342</v>
      </c>
      <c r="D246" s="10" t="s">
        <v>7423</v>
      </c>
      <c r="E246" s="11" t="s">
        <v>37</v>
      </c>
      <c r="F246" s="11" t="s">
        <v>37</v>
      </c>
      <c r="G246" s="12" t="s">
        <v>2032</v>
      </c>
      <c r="H246" s="12" t="s">
        <v>5430</v>
      </c>
      <c r="I246" s="12" t="s">
        <v>134</v>
      </c>
      <c r="J246" s="10" t="s">
        <v>139</v>
      </c>
      <c r="K246" s="13" t="s">
        <v>70</v>
      </c>
      <c r="L246" s="13" t="s">
        <v>1</v>
      </c>
      <c r="M246" s="14">
        <v>0.4</v>
      </c>
      <c r="N246" s="14">
        <v>0.4</v>
      </c>
      <c r="O246" s="14">
        <v>0.4</v>
      </c>
      <c r="P246" s="10" t="s">
        <v>62</v>
      </c>
      <c r="Q246" s="12" t="s">
        <v>63</v>
      </c>
      <c r="R246" s="12" t="s">
        <v>64</v>
      </c>
      <c r="S246" s="15">
        <v>45.0717</v>
      </c>
      <c r="T246" s="15">
        <v>-83.438100000000006</v>
      </c>
    </row>
    <row r="247" spans="1:20" x14ac:dyDescent="0.3">
      <c r="A247" s="9">
        <v>18028</v>
      </c>
      <c r="B247" s="10" t="s">
        <v>7469</v>
      </c>
      <c r="C247" s="9">
        <v>54408</v>
      </c>
      <c r="D247" s="10" t="s">
        <v>7474</v>
      </c>
      <c r="E247" s="11" t="s">
        <v>37</v>
      </c>
      <c r="F247" s="11" t="s">
        <v>37</v>
      </c>
      <c r="G247" s="12" t="s">
        <v>2140</v>
      </c>
      <c r="H247" s="12" t="s">
        <v>3777</v>
      </c>
      <c r="I247" s="12" t="s">
        <v>134</v>
      </c>
      <c r="J247" s="10" t="s">
        <v>2224</v>
      </c>
      <c r="K247" s="13" t="s">
        <v>47</v>
      </c>
      <c r="L247" s="13" t="s">
        <v>1</v>
      </c>
      <c r="M247" s="14">
        <v>22</v>
      </c>
      <c r="N247" s="14">
        <v>12</v>
      </c>
      <c r="O247" s="14">
        <v>22</v>
      </c>
      <c r="P247" s="10" t="s">
        <v>876</v>
      </c>
      <c r="Q247" s="12" t="s">
        <v>877</v>
      </c>
      <c r="R247" s="12" t="s">
        <v>69</v>
      </c>
      <c r="S247" s="15">
        <v>43.07</v>
      </c>
      <c r="T247" s="15">
        <v>-89.400599999999997</v>
      </c>
    </row>
    <row r="248" spans="1:20" x14ac:dyDescent="0.3">
      <c r="A248" s="9">
        <v>54842</v>
      </c>
      <c r="B248" s="10" t="s">
        <v>4890</v>
      </c>
      <c r="C248" s="9">
        <v>54700</v>
      </c>
      <c r="D248" s="10" t="s">
        <v>7767</v>
      </c>
      <c r="E248" s="11" t="s">
        <v>37</v>
      </c>
      <c r="F248" s="11" t="s">
        <v>37</v>
      </c>
      <c r="G248" s="12" t="s">
        <v>1444</v>
      </c>
      <c r="H248" s="12" t="s">
        <v>1069</v>
      </c>
      <c r="I248" s="12" t="s">
        <v>134</v>
      </c>
      <c r="J248" s="10" t="s">
        <v>139</v>
      </c>
      <c r="K248" s="13" t="s">
        <v>3312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2441</v>
      </c>
      <c r="Q248" s="12" t="s">
        <v>2442</v>
      </c>
      <c r="R248" s="12" t="s">
        <v>44</v>
      </c>
      <c r="S248" s="15">
        <v>41.598889</v>
      </c>
      <c r="T248" s="15">
        <v>-93.355000000000004</v>
      </c>
    </row>
    <row r="249" spans="1:20" x14ac:dyDescent="0.3">
      <c r="A249" s="9">
        <v>17283</v>
      </c>
      <c r="B249" s="10" t="s">
        <v>7884</v>
      </c>
      <c r="C249" s="9">
        <v>54782</v>
      </c>
      <c r="D249" s="10" t="s">
        <v>7885</v>
      </c>
      <c r="E249" s="11" t="s">
        <v>37</v>
      </c>
      <c r="F249" s="11" t="s">
        <v>37</v>
      </c>
      <c r="G249" s="12" t="s">
        <v>238</v>
      </c>
      <c r="H249" s="12" t="s">
        <v>7886</v>
      </c>
      <c r="I249" s="12" t="s">
        <v>240</v>
      </c>
      <c r="J249" s="10" t="s">
        <v>139</v>
      </c>
      <c r="K249" s="13" t="s">
        <v>8932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41</v>
      </c>
      <c r="Q249" s="12" t="s">
        <v>2442</v>
      </c>
      <c r="R249" s="12" t="s">
        <v>44</v>
      </c>
      <c r="S249" s="15">
        <v>42.928100000000001</v>
      </c>
      <c r="T249" s="15">
        <v>-76.840800000000002</v>
      </c>
    </row>
    <row r="250" spans="1:20" x14ac:dyDescent="0.3">
      <c r="A250" s="9">
        <v>17283</v>
      </c>
      <c r="B250" s="10" t="s">
        <v>7884</v>
      </c>
      <c r="C250" s="9">
        <v>54782</v>
      </c>
      <c r="D250" s="10" t="s">
        <v>7885</v>
      </c>
      <c r="E250" s="11" t="s">
        <v>37</v>
      </c>
      <c r="F250" s="11" t="s">
        <v>37</v>
      </c>
      <c r="G250" s="12" t="s">
        <v>238</v>
      </c>
      <c r="H250" s="12" t="s">
        <v>7886</v>
      </c>
      <c r="I250" s="12" t="s">
        <v>240</v>
      </c>
      <c r="J250" s="10" t="s">
        <v>139</v>
      </c>
      <c r="K250" s="13" t="s">
        <v>8933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41</v>
      </c>
      <c r="Q250" s="12" t="s">
        <v>2442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884</v>
      </c>
      <c r="C251" s="9">
        <v>54782</v>
      </c>
      <c r="D251" s="10" t="s">
        <v>7885</v>
      </c>
      <c r="E251" s="11" t="s">
        <v>37</v>
      </c>
      <c r="F251" s="11" t="s">
        <v>37</v>
      </c>
      <c r="G251" s="12" t="s">
        <v>238</v>
      </c>
      <c r="H251" s="12" t="s">
        <v>7886</v>
      </c>
      <c r="I251" s="12" t="s">
        <v>240</v>
      </c>
      <c r="J251" s="10" t="s">
        <v>139</v>
      </c>
      <c r="K251" s="13" t="s">
        <v>36229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41</v>
      </c>
      <c r="Q251" s="12" t="s">
        <v>2442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884</v>
      </c>
      <c r="C252" s="9">
        <v>54782</v>
      </c>
      <c r="D252" s="10" t="s">
        <v>7885</v>
      </c>
      <c r="E252" s="11" t="s">
        <v>37</v>
      </c>
      <c r="F252" s="11" t="s">
        <v>37</v>
      </c>
      <c r="G252" s="12" t="s">
        <v>238</v>
      </c>
      <c r="H252" s="12" t="s">
        <v>7886</v>
      </c>
      <c r="I252" s="12" t="s">
        <v>240</v>
      </c>
      <c r="J252" s="10" t="s">
        <v>139</v>
      </c>
      <c r="K252" s="13" t="s">
        <v>36230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41</v>
      </c>
      <c r="Q252" s="12" t="s">
        <v>2442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55510</v>
      </c>
      <c r="B253" s="10" t="s">
        <v>8190</v>
      </c>
      <c r="C253" s="9">
        <v>55048</v>
      </c>
      <c r="D253" s="10" t="s">
        <v>8191</v>
      </c>
      <c r="E253" s="11" t="s">
        <v>37</v>
      </c>
      <c r="F253" s="11" t="s">
        <v>37</v>
      </c>
      <c r="G253" s="12" t="s">
        <v>3302</v>
      </c>
      <c r="H253" s="12" t="s">
        <v>3595</v>
      </c>
      <c r="I253" s="12" t="s">
        <v>850</v>
      </c>
      <c r="J253" s="10" t="s">
        <v>139</v>
      </c>
      <c r="K253" s="13" t="s">
        <v>5900</v>
      </c>
      <c r="L253" s="13" t="s">
        <v>1</v>
      </c>
      <c r="M253" s="14">
        <v>196.6</v>
      </c>
      <c r="N253" s="14">
        <v>159.4</v>
      </c>
      <c r="O253" s="14">
        <v>196.6</v>
      </c>
      <c r="P253" s="10" t="s">
        <v>76</v>
      </c>
      <c r="Q253" s="12" t="s">
        <v>68</v>
      </c>
      <c r="R253" s="12" t="s">
        <v>77</v>
      </c>
      <c r="S253" s="15">
        <v>41.642200000000003</v>
      </c>
      <c r="T253" s="15">
        <v>-71.170599999999993</v>
      </c>
    </row>
    <row r="254" spans="1:20" x14ac:dyDescent="0.3">
      <c r="A254" s="9">
        <v>55510</v>
      </c>
      <c r="B254" s="10" t="s">
        <v>8190</v>
      </c>
      <c r="C254" s="9">
        <v>55048</v>
      </c>
      <c r="D254" s="10" t="s">
        <v>8191</v>
      </c>
      <c r="E254" s="11" t="s">
        <v>37</v>
      </c>
      <c r="F254" s="11" t="s">
        <v>37</v>
      </c>
      <c r="G254" s="12" t="s">
        <v>3302</v>
      </c>
      <c r="H254" s="12" t="s">
        <v>3595</v>
      </c>
      <c r="I254" s="12" t="s">
        <v>850</v>
      </c>
      <c r="J254" s="10" t="s">
        <v>139</v>
      </c>
      <c r="K254" s="13" t="s">
        <v>7617</v>
      </c>
      <c r="L254" s="13" t="s">
        <v>1</v>
      </c>
      <c r="M254" s="14">
        <v>93.2</v>
      </c>
      <c r="N254" s="14">
        <v>90.6</v>
      </c>
      <c r="O254" s="14">
        <v>93.2</v>
      </c>
      <c r="P254" s="10" t="s">
        <v>76</v>
      </c>
      <c r="Q254" s="12" t="s">
        <v>68</v>
      </c>
      <c r="R254" s="12" t="s">
        <v>80</v>
      </c>
      <c r="S254" s="15">
        <v>41.642200000000003</v>
      </c>
      <c r="T254" s="15">
        <v>-71.170599999999993</v>
      </c>
    </row>
    <row r="255" spans="1:20" x14ac:dyDescent="0.3">
      <c r="A255" s="9">
        <v>17568</v>
      </c>
      <c r="B255" s="10" t="s">
        <v>2397</v>
      </c>
      <c r="C255" s="9">
        <v>55063</v>
      </c>
      <c r="D255" s="10" t="s">
        <v>8222</v>
      </c>
      <c r="E255" s="11" t="s">
        <v>37</v>
      </c>
      <c r="F255" s="11" t="s">
        <v>37</v>
      </c>
      <c r="G255" s="12" t="s">
        <v>2388</v>
      </c>
      <c r="H255" s="12" t="s">
        <v>8223</v>
      </c>
      <c r="I255" s="12" t="s">
        <v>147</v>
      </c>
      <c r="J255" s="10" t="s">
        <v>40</v>
      </c>
      <c r="K255" s="13" t="s">
        <v>8284</v>
      </c>
      <c r="L255" s="13" t="s">
        <v>1</v>
      </c>
      <c r="M255" s="14">
        <v>292</v>
      </c>
      <c r="N255" s="14">
        <v>292</v>
      </c>
      <c r="O255" s="14">
        <v>292</v>
      </c>
      <c r="P255" s="10" t="s">
        <v>76</v>
      </c>
      <c r="Q255" s="12" t="s">
        <v>68</v>
      </c>
      <c r="R255" s="12" t="s">
        <v>77</v>
      </c>
      <c r="S255" s="15">
        <v>34.335599999999999</v>
      </c>
      <c r="T255" s="15">
        <v>-89.927499999999995</v>
      </c>
    </row>
    <row r="256" spans="1:20" x14ac:dyDescent="0.3">
      <c r="A256" s="9">
        <v>57045</v>
      </c>
      <c r="B256" s="10" t="s">
        <v>8371</v>
      </c>
      <c r="C256" s="9">
        <v>55153</v>
      </c>
      <c r="D256" s="10" t="s">
        <v>8372</v>
      </c>
      <c r="E256" s="11" t="s">
        <v>37</v>
      </c>
      <c r="F256" s="11" t="s">
        <v>37</v>
      </c>
      <c r="G256" s="12" t="s">
        <v>92</v>
      </c>
      <c r="H256" s="12" t="s">
        <v>3501</v>
      </c>
      <c r="I256" s="12" t="s">
        <v>584</v>
      </c>
      <c r="J256" s="10" t="s">
        <v>139</v>
      </c>
      <c r="K256" s="13" t="s">
        <v>36231</v>
      </c>
      <c r="L256" s="13" t="s">
        <v>1</v>
      </c>
      <c r="M256" s="14">
        <v>160</v>
      </c>
      <c r="N256" s="14">
        <v>160</v>
      </c>
      <c r="O256" s="14">
        <v>160</v>
      </c>
      <c r="P256" s="10" t="s">
        <v>95</v>
      </c>
      <c r="Q256" s="12" t="s">
        <v>68</v>
      </c>
      <c r="R256" s="12" t="s">
        <v>96</v>
      </c>
      <c r="S256" s="15">
        <v>29.624400000000001</v>
      </c>
      <c r="T256" s="15">
        <v>-98.141900000000007</v>
      </c>
    </row>
    <row r="257" spans="1:20" x14ac:dyDescent="0.3">
      <c r="A257" s="9">
        <v>57045</v>
      </c>
      <c r="B257" s="10" t="s">
        <v>8371</v>
      </c>
      <c r="C257" s="9">
        <v>55153</v>
      </c>
      <c r="D257" s="10" t="s">
        <v>8372</v>
      </c>
      <c r="E257" s="11" t="s">
        <v>37</v>
      </c>
      <c r="F257" s="11" t="s">
        <v>37</v>
      </c>
      <c r="G257" s="12" t="s">
        <v>92</v>
      </c>
      <c r="H257" s="12" t="s">
        <v>3501</v>
      </c>
      <c r="I257" s="12" t="s">
        <v>584</v>
      </c>
      <c r="J257" s="10" t="s">
        <v>139</v>
      </c>
      <c r="K257" s="13" t="s">
        <v>36232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15473</v>
      </c>
      <c r="B258" s="10" t="s">
        <v>2771</v>
      </c>
      <c r="C258" s="9">
        <v>55210</v>
      </c>
      <c r="D258" s="10" t="s">
        <v>8451</v>
      </c>
      <c r="E258" s="11" t="s">
        <v>37</v>
      </c>
      <c r="F258" s="11" t="s">
        <v>37</v>
      </c>
      <c r="G258" s="12" t="s">
        <v>912</v>
      </c>
      <c r="H258" s="12" t="s">
        <v>2767</v>
      </c>
      <c r="I258" s="12" t="s">
        <v>2774</v>
      </c>
      <c r="J258" s="10" t="s">
        <v>40</v>
      </c>
      <c r="K258" s="13" t="s">
        <v>4007</v>
      </c>
      <c r="L258" s="13" t="s">
        <v>306</v>
      </c>
      <c r="M258" s="14">
        <v>177</v>
      </c>
      <c r="N258" s="14">
        <v>141</v>
      </c>
      <c r="O258" s="14">
        <v>149</v>
      </c>
      <c r="P258" s="10" t="s">
        <v>76</v>
      </c>
      <c r="Q258" s="12" t="s">
        <v>68</v>
      </c>
      <c r="R258" s="12" t="s">
        <v>77</v>
      </c>
      <c r="S258" s="15">
        <v>32.114184999999999</v>
      </c>
      <c r="T258" s="15">
        <v>-106.84650000000001</v>
      </c>
    </row>
    <row r="259" spans="1:20" x14ac:dyDescent="0.3">
      <c r="A259" s="9">
        <v>5302</v>
      </c>
      <c r="B259" s="10" t="s">
        <v>36233</v>
      </c>
      <c r="C259" s="9">
        <v>55227</v>
      </c>
      <c r="D259" s="10" t="s">
        <v>36234</v>
      </c>
      <c r="E259" s="11" t="s">
        <v>37</v>
      </c>
      <c r="F259" s="11" t="s">
        <v>37</v>
      </c>
      <c r="G259" s="12" t="s">
        <v>166</v>
      </c>
      <c r="H259" s="12" t="s">
        <v>32208</v>
      </c>
      <c r="I259" s="12" t="s">
        <v>1</v>
      </c>
      <c r="J259" s="10" t="s">
        <v>139</v>
      </c>
      <c r="K259" s="13" t="s">
        <v>151</v>
      </c>
      <c r="L259" s="13" t="s">
        <v>1</v>
      </c>
      <c r="M259" s="14">
        <v>59</v>
      </c>
      <c r="N259" s="14">
        <v>45</v>
      </c>
      <c r="O259" s="14">
        <v>59</v>
      </c>
      <c r="P259" s="10" t="s">
        <v>95</v>
      </c>
      <c r="Q259" s="12" t="s">
        <v>68</v>
      </c>
      <c r="R259" s="12" t="s">
        <v>96</v>
      </c>
      <c r="S259" s="15">
        <v>37.766666999999998</v>
      </c>
      <c r="T259" s="15">
        <v>-86.543890000000005</v>
      </c>
    </row>
    <row r="260" spans="1:20" x14ac:dyDescent="0.3">
      <c r="A260" s="9">
        <v>5302</v>
      </c>
      <c r="B260" s="10" t="s">
        <v>36233</v>
      </c>
      <c r="C260" s="9">
        <v>55227</v>
      </c>
      <c r="D260" s="10" t="s">
        <v>36234</v>
      </c>
      <c r="E260" s="11" t="s">
        <v>37</v>
      </c>
      <c r="F260" s="11" t="s">
        <v>37</v>
      </c>
      <c r="G260" s="12" t="s">
        <v>166</v>
      </c>
      <c r="H260" s="12" t="s">
        <v>32208</v>
      </c>
      <c r="I260" s="12" t="s">
        <v>1</v>
      </c>
      <c r="J260" s="10" t="s">
        <v>139</v>
      </c>
      <c r="K260" s="13" t="s">
        <v>100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6233</v>
      </c>
      <c r="C261" s="9">
        <v>55227</v>
      </c>
      <c r="D261" s="10" t="s">
        <v>36234</v>
      </c>
      <c r="E261" s="11" t="s">
        <v>37</v>
      </c>
      <c r="F261" s="11" t="s">
        <v>37</v>
      </c>
      <c r="G261" s="12" t="s">
        <v>166</v>
      </c>
      <c r="H261" s="12" t="s">
        <v>32208</v>
      </c>
      <c r="I261" s="12" t="s">
        <v>1</v>
      </c>
      <c r="J261" s="10" t="s">
        <v>139</v>
      </c>
      <c r="K261" s="13" t="s">
        <v>101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6233</v>
      </c>
      <c r="C262" s="9">
        <v>55227</v>
      </c>
      <c r="D262" s="10" t="s">
        <v>36234</v>
      </c>
      <c r="E262" s="11" t="s">
        <v>37</v>
      </c>
      <c r="F262" s="11" t="s">
        <v>37</v>
      </c>
      <c r="G262" s="12" t="s">
        <v>166</v>
      </c>
      <c r="H262" s="12" t="s">
        <v>32208</v>
      </c>
      <c r="I262" s="12" t="s">
        <v>1</v>
      </c>
      <c r="J262" s="10" t="s">
        <v>139</v>
      </c>
      <c r="K262" s="13" t="s">
        <v>102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6233</v>
      </c>
      <c r="C263" s="9">
        <v>55227</v>
      </c>
      <c r="D263" s="10" t="s">
        <v>36234</v>
      </c>
      <c r="E263" s="11" t="s">
        <v>37</v>
      </c>
      <c r="F263" s="11" t="s">
        <v>37</v>
      </c>
      <c r="G263" s="12" t="s">
        <v>166</v>
      </c>
      <c r="H263" s="12" t="s">
        <v>32208</v>
      </c>
      <c r="I263" s="12" t="s">
        <v>1</v>
      </c>
      <c r="J263" s="10" t="s">
        <v>139</v>
      </c>
      <c r="K263" s="13" t="s">
        <v>103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6233</v>
      </c>
      <c r="C264" s="9">
        <v>55227</v>
      </c>
      <c r="D264" s="10" t="s">
        <v>36234</v>
      </c>
      <c r="E264" s="11" t="s">
        <v>37</v>
      </c>
      <c r="F264" s="11" t="s">
        <v>37</v>
      </c>
      <c r="G264" s="12" t="s">
        <v>166</v>
      </c>
      <c r="H264" s="12" t="s">
        <v>32208</v>
      </c>
      <c r="I264" s="12" t="s">
        <v>1</v>
      </c>
      <c r="J264" s="10" t="s">
        <v>139</v>
      </c>
      <c r="K264" s="13" t="s">
        <v>104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6233</v>
      </c>
      <c r="C265" s="9">
        <v>55227</v>
      </c>
      <c r="D265" s="10" t="s">
        <v>36234</v>
      </c>
      <c r="E265" s="11" t="s">
        <v>37</v>
      </c>
      <c r="F265" s="11" t="s">
        <v>37</v>
      </c>
      <c r="G265" s="12" t="s">
        <v>166</v>
      </c>
      <c r="H265" s="12" t="s">
        <v>32208</v>
      </c>
      <c r="I265" s="12" t="s">
        <v>1</v>
      </c>
      <c r="J265" s="10" t="s">
        <v>139</v>
      </c>
      <c r="K265" s="13" t="s">
        <v>105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6233</v>
      </c>
      <c r="C266" s="9">
        <v>55227</v>
      </c>
      <c r="D266" s="10" t="s">
        <v>36234</v>
      </c>
      <c r="E266" s="11" t="s">
        <v>37</v>
      </c>
      <c r="F266" s="11" t="s">
        <v>37</v>
      </c>
      <c r="G266" s="12" t="s">
        <v>166</v>
      </c>
      <c r="H266" s="12" t="s">
        <v>32208</v>
      </c>
      <c r="I266" s="12" t="s">
        <v>1</v>
      </c>
      <c r="J266" s="10" t="s">
        <v>139</v>
      </c>
      <c r="K266" s="13" t="s">
        <v>106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61919</v>
      </c>
      <c r="B267" s="10" t="s">
        <v>3072</v>
      </c>
      <c r="C267" s="9">
        <v>55229</v>
      </c>
      <c r="D267" s="10" t="s">
        <v>8487</v>
      </c>
      <c r="E267" s="11" t="s">
        <v>37</v>
      </c>
      <c r="F267" s="11" t="s">
        <v>37</v>
      </c>
      <c r="G267" s="12" t="s">
        <v>1383</v>
      </c>
      <c r="H267" s="12" t="s">
        <v>3717</v>
      </c>
      <c r="I267" s="12" t="s">
        <v>134</v>
      </c>
      <c r="J267" s="10" t="s">
        <v>139</v>
      </c>
      <c r="K267" s="13" t="s">
        <v>103</v>
      </c>
      <c r="L267" s="13" t="s">
        <v>1</v>
      </c>
      <c r="M267" s="14">
        <v>59</v>
      </c>
      <c r="N267" s="14">
        <v>45</v>
      </c>
      <c r="O267" s="14" t="s">
        <v>45</v>
      </c>
      <c r="P267" s="10" t="s">
        <v>95</v>
      </c>
      <c r="Q267" s="12" t="s">
        <v>68</v>
      </c>
      <c r="R267" s="12" t="s">
        <v>96</v>
      </c>
      <c r="S267" s="15">
        <v>40.620600000000003</v>
      </c>
      <c r="T267" s="15">
        <v>-85.305700000000002</v>
      </c>
    </row>
    <row r="268" spans="1:20" x14ac:dyDescent="0.3">
      <c r="A268" s="9">
        <v>61919</v>
      </c>
      <c r="B268" s="10" t="s">
        <v>3072</v>
      </c>
      <c r="C268" s="9">
        <v>55229</v>
      </c>
      <c r="D268" s="10" t="s">
        <v>8487</v>
      </c>
      <c r="E268" s="11" t="s">
        <v>37</v>
      </c>
      <c r="F268" s="11" t="s">
        <v>37</v>
      </c>
      <c r="G268" s="12" t="s">
        <v>1383</v>
      </c>
      <c r="H268" s="12" t="s">
        <v>3717</v>
      </c>
      <c r="I268" s="12" t="s">
        <v>134</v>
      </c>
      <c r="J268" s="10" t="s">
        <v>139</v>
      </c>
      <c r="K268" s="13" t="s">
        <v>104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72</v>
      </c>
      <c r="C269" s="9">
        <v>55229</v>
      </c>
      <c r="D269" s="10" t="s">
        <v>8487</v>
      </c>
      <c r="E269" s="11" t="s">
        <v>37</v>
      </c>
      <c r="F269" s="11" t="s">
        <v>37</v>
      </c>
      <c r="G269" s="12" t="s">
        <v>1383</v>
      </c>
      <c r="H269" s="12" t="s">
        <v>3717</v>
      </c>
      <c r="I269" s="12" t="s">
        <v>134</v>
      </c>
      <c r="J269" s="10" t="s">
        <v>139</v>
      </c>
      <c r="K269" s="13" t="s">
        <v>105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72</v>
      </c>
      <c r="C270" s="9">
        <v>55229</v>
      </c>
      <c r="D270" s="10" t="s">
        <v>8487</v>
      </c>
      <c r="E270" s="11" t="s">
        <v>37</v>
      </c>
      <c r="F270" s="11" t="s">
        <v>37</v>
      </c>
      <c r="G270" s="12" t="s">
        <v>1383</v>
      </c>
      <c r="H270" s="12" t="s">
        <v>3717</v>
      </c>
      <c r="I270" s="12" t="s">
        <v>134</v>
      </c>
      <c r="J270" s="10" t="s">
        <v>139</v>
      </c>
      <c r="K270" s="13" t="s">
        <v>106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13582</v>
      </c>
      <c r="B271" s="10" t="s">
        <v>33132</v>
      </c>
      <c r="C271" s="9">
        <v>55243</v>
      </c>
      <c r="D271" s="10" t="s">
        <v>33133</v>
      </c>
      <c r="E271" s="11" t="s">
        <v>37</v>
      </c>
      <c r="F271" s="11" t="s">
        <v>37</v>
      </c>
      <c r="G271" s="12" t="s">
        <v>238</v>
      </c>
      <c r="H271" s="12" t="s">
        <v>2838</v>
      </c>
      <c r="I271" s="12" t="s">
        <v>240</v>
      </c>
      <c r="J271" s="10" t="s">
        <v>139</v>
      </c>
      <c r="K271" s="13" t="s">
        <v>8801</v>
      </c>
      <c r="L271" s="13" t="s">
        <v>1</v>
      </c>
      <c r="M271" s="14">
        <v>431</v>
      </c>
      <c r="N271" s="14">
        <v>431</v>
      </c>
      <c r="O271" s="14">
        <v>439</v>
      </c>
      <c r="P271" s="10" t="s">
        <v>95</v>
      </c>
      <c r="Q271" s="12" t="s">
        <v>68</v>
      </c>
      <c r="R271" s="12" t="s">
        <v>96</v>
      </c>
      <c r="S271" s="15">
        <v>40.786999999999999</v>
      </c>
      <c r="T271" s="15">
        <v>-73.904799999999994</v>
      </c>
    </row>
    <row r="272" spans="1:20" x14ac:dyDescent="0.3">
      <c r="A272" s="9">
        <v>15473</v>
      </c>
      <c r="B272" s="10" t="s">
        <v>2771</v>
      </c>
      <c r="C272" s="9">
        <v>55252</v>
      </c>
      <c r="D272" s="10" t="s">
        <v>36235</v>
      </c>
      <c r="E272" s="11" t="s">
        <v>1</v>
      </c>
      <c r="F272" s="11" t="s">
        <v>1</v>
      </c>
      <c r="G272" s="12" t="s">
        <v>912</v>
      </c>
      <c r="H272" s="12" t="s">
        <v>11475</v>
      </c>
      <c r="I272" s="12" t="s">
        <v>1</v>
      </c>
      <c r="J272" s="10" t="s">
        <v>40</v>
      </c>
      <c r="K272" s="13" t="s">
        <v>714</v>
      </c>
      <c r="L272" s="13" t="s">
        <v>1</v>
      </c>
      <c r="M272" s="14">
        <v>44</v>
      </c>
      <c r="N272" s="14">
        <v>37</v>
      </c>
      <c r="O272" s="14">
        <v>43</v>
      </c>
      <c r="P272" s="10" t="s">
        <v>95</v>
      </c>
      <c r="Q272" s="12" t="s">
        <v>68</v>
      </c>
      <c r="R272" s="12" t="s">
        <v>96</v>
      </c>
      <c r="S272" s="16" t="s">
        <v>45</v>
      </c>
      <c r="T272" s="16" t="s">
        <v>45</v>
      </c>
    </row>
    <row r="273" spans="1:20" x14ac:dyDescent="0.3">
      <c r="A273" s="9">
        <v>11664</v>
      </c>
      <c r="B273" s="10" t="s">
        <v>36236</v>
      </c>
      <c r="C273" s="9">
        <v>55352</v>
      </c>
      <c r="D273" s="10" t="s">
        <v>36237</v>
      </c>
      <c r="E273" s="11" t="s">
        <v>37</v>
      </c>
      <c r="F273" s="11" t="s">
        <v>37</v>
      </c>
      <c r="G273" s="12" t="s">
        <v>80</v>
      </c>
      <c r="H273" s="12" t="s">
        <v>778</v>
      </c>
      <c r="I273" s="12" t="s">
        <v>138</v>
      </c>
      <c r="J273" s="10" t="s">
        <v>139</v>
      </c>
      <c r="K273" s="13" t="s">
        <v>2000</v>
      </c>
      <c r="L273" s="13" t="s">
        <v>1</v>
      </c>
      <c r="M273" s="14">
        <v>40</v>
      </c>
      <c r="N273" s="14">
        <v>40</v>
      </c>
      <c r="O273" s="14">
        <v>40</v>
      </c>
      <c r="P273" s="10" t="s">
        <v>52</v>
      </c>
      <c r="Q273" s="12" t="s">
        <v>53</v>
      </c>
      <c r="R273" s="12" t="s">
        <v>54</v>
      </c>
      <c r="S273" s="15">
        <v>33.946389000000003</v>
      </c>
      <c r="T273" s="15">
        <v>-116.66330000000001</v>
      </c>
    </row>
    <row r="274" spans="1:20" x14ac:dyDescent="0.3">
      <c r="A274" s="9">
        <v>2171</v>
      </c>
      <c r="B274" s="10" t="s">
        <v>8671</v>
      </c>
      <c r="C274" s="9">
        <v>55357</v>
      </c>
      <c r="D274" s="10" t="s">
        <v>8672</v>
      </c>
      <c r="E274" s="11" t="s">
        <v>37</v>
      </c>
      <c r="F274" s="11" t="s">
        <v>37</v>
      </c>
      <c r="G274" s="12" t="s">
        <v>92</v>
      </c>
      <c r="H274" s="12" t="s">
        <v>3467</v>
      </c>
      <c r="I274" s="12" t="s">
        <v>134</v>
      </c>
      <c r="J274" s="10" t="s">
        <v>139</v>
      </c>
      <c r="K274" s="13" t="s">
        <v>1798</v>
      </c>
      <c r="L274" s="13" t="s">
        <v>1</v>
      </c>
      <c r="M274" s="14">
        <v>200</v>
      </c>
      <c r="N274" s="14">
        <v>166</v>
      </c>
      <c r="O274" s="14">
        <v>182</v>
      </c>
      <c r="P274" s="10" t="s">
        <v>76</v>
      </c>
      <c r="Q274" s="12" t="s">
        <v>68</v>
      </c>
      <c r="R274" s="12" t="s">
        <v>77</v>
      </c>
      <c r="S274" s="15">
        <v>29.473099999999999</v>
      </c>
      <c r="T274" s="15">
        <v>-95.624399999999994</v>
      </c>
    </row>
    <row r="275" spans="1:20" x14ac:dyDescent="0.3">
      <c r="A275" s="9">
        <v>2171</v>
      </c>
      <c r="B275" s="10" t="s">
        <v>8671</v>
      </c>
      <c r="C275" s="9">
        <v>55357</v>
      </c>
      <c r="D275" s="10" t="s">
        <v>8672</v>
      </c>
      <c r="E275" s="11" t="s">
        <v>37</v>
      </c>
      <c r="F275" s="11" t="s">
        <v>37</v>
      </c>
      <c r="G275" s="12" t="s">
        <v>92</v>
      </c>
      <c r="H275" s="12" t="s">
        <v>3467</v>
      </c>
      <c r="I275" s="12" t="s">
        <v>134</v>
      </c>
      <c r="J275" s="10" t="s">
        <v>139</v>
      </c>
      <c r="K275" s="13" t="s">
        <v>8284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19316</v>
      </c>
      <c r="B276" s="10" t="s">
        <v>36238</v>
      </c>
      <c r="C276" s="9">
        <v>55360</v>
      </c>
      <c r="D276" s="10" t="s">
        <v>36239</v>
      </c>
      <c r="E276" s="11" t="s">
        <v>37</v>
      </c>
      <c r="F276" s="11" t="s">
        <v>37</v>
      </c>
      <c r="G276" s="12" t="s">
        <v>806</v>
      </c>
      <c r="H276" s="12" t="s">
        <v>3627</v>
      </c>
      <c r="I276" s="12" t="s">
        <v>411</v>
      </c>
      <c r="J276" s="10" t="s">
        <v>139</v>
      </c>
      <c r="K276" s="13" t="s">
        <v>2000</v>
      </c>
      <c r="L276" s="13" t="s">
        <v>1</v>
      </c>
      <c r="M276" s="14">
        <v>320</v>
      </c>
      <c r="N276" s="14">
        <v>275</v>
      </c>
      <c r="O276" s="14">
        <v>275</v>
      </c>
      <c r="P276" s="10" t="s">
        <v>71</v>
      </c>
      <c r="Q276" s="12" t="s">
        <v>3239</v>
      </c>
      <c r="R276" s="12" t="s">
        <v>69</v>
      </c>
      <c r="S276" s="15">
        <v>43.717500000000001</v>
      </c>
      <c r="T276" s="15">
        <v>-105.4975</v>
      </c>
    </row>
    <row r="277" spans="1:20" x14ac:dyDescent="0.3">
      <c r="A277" s="9">
        <v>13756</v>
      </c>
      <c r="B277" s="10" t="s">
        <v>1407</v>
      </c>
      <c r="C277" s="9">
        <v>55364</v>
      </c>
      <c r="D277" s="10" t="s">
        <v>8675</v>
      </c>
      <c r="E277" s="11" t="s">
        <v>37</v>
      </c>
      <c r="F277" s="11" t="s">
        <v>37</v>
      </c>
      <c r="G277" s="12" t="s">
        <v>1383</v>
      </c>
      <c r="H277" s="12" t="s">
        <v>8676</v>
      </c>
      <c r="I277" s="12" t="s">
        <v>134</v>
      </c>
      <c r="J277" s="10" t="s">
        <v>40</v>
      </c>
      <c r="K277" s="13" t="s">
        <v>9445</v>
      </c>
      <c r="L277" s="13" t="s">
        <v>1</v>
      </c>
      <c r="M277" s="14">
        <v>159</v>
      </c>
      <c r="N277" s="14">
        <v>159</v>
      </c>
      <c r="O277" s="14">
        <v>159</v>
      </c>
      <c r="P277" s="10" t="s">
        <v>76</v>
      </c>
      <c r="Q277" s="12" t="s">
        <v>68</v>
      </c>
      <c r="R277" s="12" t="s">
        <v>77</v>
      </c>
      <c r="S277" s="15">
        <v>39.393099999999997</v>
      </c>
      <c r="T277" s="15">
        <v>-87.510800000000003</v>
      </c>
    </row>
    <row r="278" spans="1:20" x14ac:dyDescent="0.3">
      <c r="A278" s="9">
        <v>13756</v>
      </c>
      <c r="B278" s="10" t="s">
        <v>1407</v>
      </c>
      <c r="C278" s="9">
        <v>55364</v>
      </c>
      <c r="D278" s="10" t="s">
        <v>8675</v>
      </c>
      <c r="E278" s="11" t="s">
        <v>37</v>
      </c>
      <c r="F278" s="11" t="s">
        <v>37</v>
      </c>
      <c r="G278" s="12" t="s">
        <v>1383</v>
      </c>
      <c r="H278" s="12" t="s">
        <v>8676</v>
      </c>
      <c r="I278" s="12" t="s">
        <v>134</v>
      </c>
      <c r="J278" s="10" t="s">
        <v>40</v>
      </c>
      <c r="K278" s="13" t="s">
        <v>9446</v>
      </c>
      <c r="L278" s="13" t="s">
        <v>1</v>
      </c>
      <c r="M278" s="14">
        <v>154.30000000000001</v>
      </c>
      <c r="N278" s="14">
        <v>154.30000000000001</v>
      </c>
      <c r="O278" s="14">
        <v>154.30000000000001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07</v>
      </c>
      <c r="C279" s="9">
        <v>55364</v>
      </c>
      <c r="D279" s="10" t="s">
        <v>8675</v>
      </c>
      <c r="E279" s="11" t="s">
        <v>37</v>
      </c>
      <c r="F279" s="11" t="s">
        <v>37</v>
      </c>
      <c r="G279" s="12" t="s">
        <v>1383</v>
      </c>
      <c r="H279" s="12" t="s">
        <v>8676</v>
      </c>
      <c r="I279" s="12" t="s">
        <v>134</v>
      </c>
      <c r="J279" s="10" t="s">
        <v>40</v>
      </c>
      <c r="K279" s="13" t="s">
        <v>414</v>
      </c>
      <c r="L279" s="13" t="s">
        <v>1</v>
      </c>
      <c r="M279" s="14">
        <v>195.4</v>
      </c>
      <c r="N279" s="14">
        <v>195.4</v>
      </c>
      <c r="O279" s="14">
        <v>195.4</v>
      </c>
      <c r="P279" s="10" t="s">
        <v>76</v>
      </c>
      <c r="Q279" s="12" t="s">
        <v>68</v>
      </c>
      <c r="R279" s="12" t="s">
        <v>80</v>
      </c>
      <c r="S279" s="15">
        <v>39.393099999999997</v>
      </c>
      <c r="T279" s="15">
        <v>-87.510800000000003</v>
      </c>
    </row>
    <row r="280" spans="1:20" x14ac:dyDescent="0.3">
      <c r="A280" s="9">
        <v>5302</v>
      </c>
      <c r="B280" s="10" t="s">
        <v>36233</v>
      </c>
      <c r="C280" s="9">
        <v>55384</v>
      </c>
      <c r="D280" s="10" t="s">
        <v>36240</v>
      </c>
      <c r="E280" s="11" t="s">
        <v>37</v>
      </c>
      <c r="F280" s="11" t="s">
        <v>37</v>
      </c>
      <c r="G280" s="12" t="s">
        <v>3062</v>
      </c>
      <c r="H280" s="12" t="s">
        <v>1694</v>
      </c>
      <c r="I280" s="12" t="s">
        <v>1</v>
      </c>
      <c r="J280" s="10" t="s">
        <v>139</v>
      </c>
      <c r="K280" s="13" t="s">
        <v>151</v>
      </c>
      <c r="L280" s="13" t="s">
        <v>1</v>
      </c>
      <c r="M280" s="14">
        <v>94</v>
      </c>
      <c r="N280" s="14">
        <v>76</v>
      </c>
      <c r="O280" s="14">
        <v>94</v>
      </c>
      <c r="P280" s="10" t="s">
        <v>95</v>
      </c>
      <c r="Q280" s="12" t="s">
        <v>68</v>
      </c>
      <c r="R280" s="12" t="s">
        <v>96</v>
      </c>
      <c r="S280" s="15">
        <v>40.702778000000002</v>
      </c>
      <c r="T280" s="15">
        <v>-83.899169999999998</v>
      </c>
    </row>
    <row r="281" spans="1:20" x14ac:dyDescent="0.3">
      <c r="A281" s="9">
        <v>5302</v>
      </c>
      <c r="B281" s="10" t="s">
        <v>36233</v>
      </c>
      <c r="C281" s="9">
        <v>55384</v>
      </c>
      <c r="D281" s="10" t="s">
        <v>36240</v>
      </c>
      <c r="E281" s="11" t="s">
        <v>37</v>
      </c>
      <c r="F281" s="11" t="s">
        <v>37</v>
      </c>
      <c r="G281" s="12" t="s">
        <v>3062</v>
      </c>
      <c r="H281" s="12" t="s">
        <v>1694</v>
      </c>
      <c r="I281" s="12" t="s">
        <v>1</v>
      </c>
      <c r="J281" s="10" t="s">
        <v>139</v>
      </c>
      <c r="K281" s="13" t="s">
        <v>100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6233</v>
      </c>
      <c r="C282" s="9">
        <v>55384</v>
      </c>
      <c r="D282" s="10" t="s">
        <v>36240</v>
      </c>
      <c r="E282" s="11" t="s">
        <v>37</v>
      </c>
      <c r="F282" s="11" t="s">
        <v>37</v>
      </c>
      <c r="G282" s="12" t="s">
        <v>3062</v>
      </c>
      <c r="H282" s="12" t="s">
        <v>1694</v>
      </c>
      <c r="I282" s="12" t="s">
        <v>1</v>
      </c>
      <c r="J282" s="10" t="s">
        <v>139</v>
      </c>
      <c r="K282" s="13" t="s">
        <v>101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6233</v>
      </c>
      <c r="C283" s="9">
        <v>55384</v>
      </c>
      <c r="D283" s="10" t="s">
        <v>36240</v>
      </c>
      <c r="E283" s="11" t="s">
        <v>37</v>
      </c>
      <c r="F283" s="11" t="s">
        <v>37</v>
      </c>
      <c r="G283" s="12" t="s">
        <v>3062</v>
      </c>
      <c r="H283" s="12" t="s">
        <v>1694</v>
      </c>
      <c r="I283" s="12" t="s">
        <v>1</v>
      </c>
      <c r="J283" s="10" t="s">
        <v>139</v>
      </c>
      <c r="K283" s="13" t="s">
        <v>102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6233</v>
      </c>
      <c r="C284" s="9">
        <v>55384</v>
      </c>
      <c r="D284" s="10" t="s">
        <v>36240</v>
      </c>
      <c r="E284" s="11" t="s">
        <v>37</v>
      </c>
      <c r="F284" s="11" t="s">
        <v>37</v>
      </c>
      <c r="G284" s="12" t="s">
        <v>3062</v>
      </c>
      <c r="H284" s="12" t="s">
        <v>1694</v>
      </c>
      <c r="I284" s="12" t="s">
        <v>1</v>
      </c>
      <c r="J284" s="10" t="s">
        <v>139</v>
      </c>
      <c r="K284" s="13" t="s">
        <v>103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6233</v>
      </c>
      <c r="C285" s="9">
        <v>55384</v>
      </c>
      <c r="D285" s="10" t="s">
        <v>36240</v>
      </c>
      <c r="E285" s="11" t="s">
        <v>37</v>
      </c>
      <c r="F285" s="11" t="s">
        <v>37</v>
      </c>
      <c r="G285" s="12" t="s">
        <v>3062</v>
      </c>
      <c r="H285" s="12" t="s">
        <v>1694</v>
      </c>
      <c r="I285" s="12" t="s">
        <v>1</v>
      </c>
      <c r="J285" s="10" t="s">
        <v>139</v>
      </c>
      <c r="K285" s="13" t="s">
        <v>104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6233</v>
      </c>
      <c r="C286" s="9">
        <v>55385</v>
      </c>
      <c r="D286" s="10" t="s">
        <v>36241</v>
      </c>
      <c r="E286" s="11" t="s">
        <v>37</v>
      </c>
      <c r="F286" s="11" t="s">
        <v>37</v>
      </c>
      <c r="G286" s="12" t="s">
        <v>1383</v>
      </c>
      <c r="H286" s="12" t="s">
        <v>1315</v>
      </c>
      <c r="I286" s="12" t="s">
        <v>1</v>
      </c>
      <c r="J286" s="10" t="s">
        <v>139</v>
      </c>
      <c r="K286" s="13" t="s">
        <v>151</v>
      </c>
      <c r="L286" s="13" t="s">
        <v>1</v>
      </c>
      <c r="M286" s="14">
        <v>58.9</v>
      </c>
      <c r="N286" s="14">
        <v>58.9</v>
      </c>
      <c r="O286" s="14">
        <v>58.9</v>
      </c>
      <c r="P286" s="10" t="s">
        <v>95</v>
      </c>
      <c r="Q286" s="12" t="s">
        <v>68</v>
      </c>
      <c r="R286" s="12" t="s">
        <v>96</v>
      </c>
      <c r="S286" s="15">
        <v>40.471389000000002</v>
      </c>
      <c r="T286" s="15">
        <v>-85.501670000000004</v>
      </c>
    </row>
    <row r="287" spans="1:20" x14ac:dyDescent="0.3">
      <c r="A287" s="9">
        <v>5302</v>
      </c>
      <c r="B287" s="10" t="s">
        <v>36233</v>
      </c>
      <c r="C287" s="9">
        <v>55385</v>
      </c>
      <c r="D287" s="10" t="s">
        <v>36241</v>
      </c>
      <c r="E287" s="11" t="s">
        <v>37</v>
      </c>
      <c r="F287" s="11" t="s">
        <v>37</v>
      </c>
      <c r="G287" s="12" t="s">
        <v>1383</v>
      </c>
      <c r="H287" s="12" t="s">
        <v>1315</v>
      </c>
      <c r="I287" s="12" t="s">
        <v>1</v>
      </c>
      <c r="J287" s="10" t="s">
        <v>139</v>
      </c>
      <c r="K287" s="13" t="s">
        <v>100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6233</v>
      </c>
      <c r="C288" s="9">
        <v>55385</v>
      </c>
      <c r="D288" s="10" t="s">
        <v>36241</v>
      </c>
      <c r="E288" s="11" t="s">
        <v>37</v>
      </c>
      <c r="F288" s="11" t="s">
        <v>37</v>
      </c>
      <c r="G288" s="12" t="s">
        <v>1383</v>
      </c>
      <c r="H288" s="12" t="s">
        <v>1315</v>
      </c>
      <c r="I288" s="12" t="s">
        <v>1</v>
      </c>
      <c r="J288" s="10" t="s">
        <v>139</v>
      </c>
      <c r="K288" s="13" t="s">
        <v>101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6233</v>
      </c>
      <c r="C289" s="9">
        <v>55385</v>
      </c>
      <c r="D289" s="10" t="s">
        <v>36241</v>
      </c>
      <c r="E289" s="11" t="s">
        <v>37</v>
      </c>
      <c r="F289" s="11" t="s">
        <v>37</v>
      </c>
      <c r="G289" s="12" t="s">
        <v>1383</v>
      </c>
      <c r="H289" s="12" t="s">
        <v>1315</v>
      </c>
      <c r="I289" s="12" t="s">
        <v>1</v>
      </c>
      <c r="J289" s="10" t="s">
        <v>139</v>
      </c>
      <c r="K289" s="13" t="s">
        <v>102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6233</v>
      </c>
      <c r="C290" s="9">
        <v>55385</v>
      </c>
      <c r="D290" s="10" t="s">
        <v>36241</v>
      </c>
      <c r="E290" s="11" t="s">
        <v>37</v>
      </c>
      <c r="F290" s="11" t="s">
        <v>37</v>
      </c>
      <c r="G290" s="12" t="s">
        <v>1383</v>
      </c>
      <c r="H290" s="12" t="s">
        <v>1315</v>
      </c>
      <c r="I290" s="12" t="s">
        <v>1</v>
      </c>
      <c r="J290" s="10" t="s">
        <v>139</v>
      </c>
      <c r="K290" s="13" t="s">
        <v>103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6233</v>
      </c>
      <c r="C291" s="9">
        <v>55385</v>
      </c>
      <c r="D291" s="10" t="s">
        <v>36241</v>
      </c>
      <c r="E291" s="11" t="s">
        <v>37</v>
      </c>
      <c r="F291" s="11" t="s">
        <v>37</v>
      </c>
      <c r="G291" s="12" t="s">
        <v>1383</v>
      </c>
      <c r="H291" s="12" t="s">
        <v>1315</v>
      </c>
      <c r="I291" s="12" t="s">
        <v>1</v>
      </c>
      <c r="J291" s="10" t="s">
        <v>139</v>
      </c>
      <c r="K291" s="13" t="s">
        <v>104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6233</v>
      </c>
      <c r="C292" s="9">
        <v>55385</v>
      </c>
      <c r="D292" s="10" t="s">
        <v>36241</v>
      </c>
      <c r="E292" s="11" t="s">
        <v>37</v>
      </c>
      <c r="F292" s="11" t="s">
        <v>37</v>
      </c>
      <c r="G292" s="12" t="s">
        <v>1383</v>
      </c>
      <c r="H292" s="12" t="s">
        <v>1315</v>
      </c>
      <c r="I292" s="12" t="s">
        <v>1</v>
      </c>
      <c r="J292" s="10" t="s">
        <v>139</v>
      </c>
      <c r="K292" s="13" t="s">
        <v>105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6233</v>
      </c>
      <c r="C293" s="9">
        <v>55385</v>
      </c>
      <c r="D293" s="10" t="s">
        <v>36241</v>
      </c>
      <c r="E293" s="11" t="s">
        <v>37</v>
      </c>
      <c r="F293" s="11" t="s">
        <v>37</v>
      </c>
      <c r="G293" s="12" t="s">
        <v>1383</v>
      </c>
      <c r="H293" s="12" t="s">
        <v>1315</v>
      </c>
      <c r="I293" s="12" t="s">
        <v>1</v>
      </c>
      <c r="J293" s="10" t="s">
        <v>139</v>
      </c>
      <c r="K293" s="13" t="s">
        <v>106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21191</v>
      </c>
      <c r="B294" s="10" t="s">
        <v>8706</v>
      </c>
      <c r="C294" s="9">
        <v>55392</v>
      </c>
      <c r="D294" s="10" t="s">
        <v>8707</v>
      </c>
      <c r="E294" s="11" t="s">
        <v>37</v>
      </c>
      <c r="F294" s="11" t="s">
        <v>37</v>
      </c>
      <c r="G294" s="12" t="s">
        <v>467</v>
      </c>
      <c r="H294" s="12" t="s">
        <v>817</v>
      </c>
      <c r="I294" s="12" t="s">
        <v>168</v>
      </c>
      <c r="J294" s="10" t="s">
        <v>139</v>
      </c>
      <c r="K294" s="13" t="s">
        <v>8284</v>
      </c>
      <c r="L294" s="13" t="s">
        <v>1</v>
      </c>
      <c r="M294" s="14">
        <v>198.9</v>
      </c>
      <c r="N294" s="14">
        <v>152</v>
      </c>
      <c r="O294" s="14">
        <v>181</v>
      </c>
      <c r="P294" s="10" t="s">
        <v>95</v>
      </c>
      <c r="Q294" s="12" t="s">
        <v>68</v>
      </c>
      <c r="R294" s="12" t="s">
        <v>96</v>
      </c>
      <c r="S294" s="15">
        <v>42.477600000000002</v>
      </c>
      <c r="T294" s="15">
        <v>-87.894999999999996</v>
      </c>
    </row>
    <row r="295" spans="1:20" x14ac:dyDescent="0.3">
      <c r="A295" s="9">
        <v>21191</v>
      </c>
      <c r="B295" s="10" t="s">
        <v>8706</v>
      </c>
      <c r="C295" s="9">
        <v>55392</v>
      </c>
      <c r="D295" s="10" t="s">
        <v>8707</v>
      </c>
      <c r="E295" s="11" t="s">
        <v>37</v>
      </c>
      <c r="F295" s="11" t="s">
        <v>37</v>
      </c>
      <c r="G295" s="12" t="s">
        <v>467</v>
      </c>
      <c r="H295" s="12" t="s">
        <v>817</v>
      </c>
      <c r="I295" s="12" t="s">
        <v>168</v>
      </c>
      <c r="J295" s="10" t="s">
        <v>139</v>
      </c>
      <c r="K295" s="13" t="s">
        <v>8327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40192</v>
      </c>
      <c r="B296" s="10" t="s">
        <v>8739</v>
      </c>
      <c r="C296" s="9">
        <v>55414</v>
      </c>
      <c r="D296" s="10" t="s">
        <v>8740</v>
      </c>
      <c r="E296" s="11" t="s">
        <v>37</v>
      </c>
      <c r="F296" s="11" t="s">
        <v>37</v>
      </c>
      <c r="G296" s="12" t="s">
        <v>342</v>
      </c>
      <c r="H296" s="12" t="s">
        <v>5216</v>
      </c>
      <c r="I296" s="12" t="s">
        <v>995</v>
      </c>
      <c r="J296" s="10" t="s">
        <v>139</v>
      </c>
      <c r="K296" s="13" t="s">
        <v>8743</v>
      </c>
      <c r="L296" s="13" t="s">
        <v>1</v>
      </c>
      <c r="M296" s="14">
        <v>259</v>
      </c>
      <c r="N296" s="14">
        <v>200</v>
      </c>
      <c r="O296" s="14">
        <v>220</v>
      </c>
      <c r="P296" s="10" t="s">
        <v>95</v>
      </c>
      <c r="Q296" s="12" t="s">
        <v>68</v>
      </c>
      <c r="R296" s="12" t="s">
        <v>96</v>
      </c>
      <c r="S296" s="15">
        <v>28.366499999999998</v>
      </c>
      <c r="T296" s="15">
        <v>-82.558610000000002</v>
      </c>
    </row>
    <row r="297" spans="1:20" x14ac:dyDescent="0.3">
      <c r="A297" s="9">
        <v>40192</v>
      </c>
      <c r="B297" s="10" t="s">
        <v>8739</v>
      </c>
      <c r="C297" s="9">
        <v>55414</v>
      </c>
      <c r="D297" s="10" t="s">
        <v>8740</v>
      </c>
      <c r="E297" s="11" t="s">
        <v>37</v>
      </c>
      <c r="F297" s="11" t="s">
        <v>37</v>
      </c>
      <c r="G297" s="12" t="s">
        <v>342</v>
      </c>
      <c r="H297" s="12" t="s">
        <v>5216</v>
      </c>
      <c r="I297" s="12" t="s">
        <v>995</v>
      </c>
      <c r="J297" s="10" t="s">
        <v>139</v>
      </c>
      <c r="K297" s="13" t="s">
        <v>4903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814</v>
      </c>
      <c r="B298" s="10" t="s">
        <v>426</v>
      </c>
      <c r="C298" s="9">
        <v>55418</v>
      </c>
      <c r="D298" s="10" t="s">
        <v>8745</v>
      </c>
      <c r="E298" s="11" t="s">
        <v>37</v>
      </c>
      <c r="F298" s="11" t="s">
        <v>37</v>
      </c>
      <c r="G298" s="12" t="s">
        <v>428</v>
      </c>
      <c r="H298" s="12" t="s">
        <v>431</v>
      </c>
      <c r="I298" s="12" t="s">
        <v>134</v>
      </c>
      <c r="J298" s="10" t="s">
        <v>40</v>
      </c>
      <c r="K298" s="13" t="s">
        <v>618</v>
      </c>
      <c r="L298" s="13" t="s">
        <v>1</v>
      </c>
      <c r="M298" s="14">
        <v>198.9</v>
      </c>
      <c r="N298" s="14">
        <v>173.8</v>
      </c>
      <c r="O298" s="14">
        <v>191.5</v>
      </c>
      <c r="P298" s="10" t="s">
        <v>76</v>
      </c>
      <c r="Q298" s="12" t="s">
        <v>68</v>
      </c>
      <c r="R298" s="12" t="s">
        <v>77</v>
      </c>
      <c r="S298" s="15">
        <v>34.29759</v>
      </c>
      <c r="T298" s="15">
        <v>-92.868340000000003</v>
      </c>
    </row>
    <row r="299" spans="1:20" x14ac:dyDescent="0.3">
      <c r="A299" s="9">
        <v>814</v>
      </c>
      <c r="B299" s="10" t="s">
        <v>426</v>
      </c>
      <c r="C299" s="9">
        <v>55418</v>
      </c>
      <c r="D299" s="10" t="s">
        <v>8745</v>
      </c>
      <c r="E299" s="11" t="s">
        <v>37</v>
      </c>
      <c r="F299" s="11" t="s">
        <v>37</v>
      </c>
      <c r="G299" s="12" t="s">
        <v>428</v>
      </c>
      <c r="H299" s="12" t="s">
        <v>431</v>
      </c>
      <c r="I299" s="12" t="s">
        <v>134</v>
      </c>
      <c r="J299" s="10" t="s">
        <v>40</v>
      </c>
      <c r="K299" s="13" t="s">
        <v>619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6</v>
      </c>
      <c r="C300" s="9">
        <v>55418</v>
      </c>
      <c r="D300" s="10" t="s">
        <v>8745</v>
      </c>
      <c r="E300" s="11" t="s">
        <v>37</v>
      </c>
      <c r="F300" s="11" t="s">
        <v>37</v>
      </c>
      <c r="G300" s="12" t="s">
        <v>428</v>
      </c>
      <c r="H300" s="12" t="s">
        <v>431</v>
      </c>
      <c r="I300" s="12" t="s">
        <v>134</v>
      </c>
      <c r="J300" s="10" t="s">
        <v>40</v>
      </c>
      <c r="K300" s="13" t="s">
        <v>414</v>
      </c>
      <c r="L300" s="13" t="s">
        <v>1</v>
      </c>
      <c r="M300" s="14">
        <v>317.10000000000002</v>
      </c>
      <c r="N300" s="14">
        <v>304.39999999999998</v>
      </c>
      <c r="O300" s="14">
        <v>301.5</v>
      </c>
      <c r="P300" s="10" t="s">
        <v>76</v>
      </c>
      <c r="Q300" s="12" t="s">
        <v>68</v>
      </c>
      <c r="R300" s="12" t="s">
        <v>80</v>
      </c>
      <c r="S300" s="15">
        <v>34.29759</v>
      </c>
      <c r="T300" s="15">
        <v>-92.868340000000003</v>
      </c>
    </row>
    <row r="301" spans="1:20" x14ac:dyDescent="0.3">
      <c r="A301" s="9">
        <v>2338</v>
      </c>
      <c r="B301" s="10" t="s">
        <v>36242</v>
      </c>
      <c r="C301" s="9">
        <v>55465</v>
      </c>
      <c r="D301" s="10" t="s">
        <v>36243</v>
      </c>
      <c r="E301" s="11" t="s">
        <v>37</v>
      </c>
      <c r="F301" s="11" t="s">
        <v>37</v>
      </c>
      <c r="G301" s="12" t="s">
        <v>92</v>
      </c>
      <c r="H301" s="12" t="s">
        <v>1384</v>
      </c>
      <c r="I301" s="12" t="s">
        <v>1</v>
      </c>
      <c r="J301" s="10" t="s">
        <v>139</v>
      </c>
      <c r="K301" s="13" t="s">
        <v>1796</v>
      </c>
      <c r="L301" s="13" t="s">
        <v>1</v>
      </c>
      <c r="M301" s="14">
        <v>180</v>
      </c>
      <c r="N301" s="14">
        <v>180</v>
      </c>
      <c r="O301" s="14">
        <v>180</v>
      </c>
      <c r="P301" s="10" t="s">
        <v>76</v>
      </c>
      <c r="Q301" s="12" t="s">
        <v>68</v>
      </c>
      <c r="R301" s="12" t="s">
        <v>77</v>
      </c>
      <c r="S301" s="15">
        <v>30.077500000000001</v>
      </c>
      <c r="T301" s="15">
        <v>-94.234440000000006</v>
      </c>
    </row>
    <row r="302" spans="1:20" x14ac:dyDescent="0.3">
      <c r="A302" s="9">
        <v>2338</v>
      </c>
      <c r="B302" s="10" t="s">
        <v>36242</v>
      </c>
      <c r="C302" s="9">
        <v>55465</v>
      </c>
      <c r="D302" s="10" t="s">
        <v>36243</v>
      </c>
      <c r="E302" s="11" t="s">
        <v>37</v>
      </c>
      <c r="F302" s="11" t="s">
        <v>37</v>
      </c>
      <c r="G302" s="12" t="s">
        <v>92</v>
      </c>
      <c r="H302" s="12" t="s">
        <v>1384</v>
      </c>
      <c r="I302" s="12" t="s">
        <v>1</v>
      </c>
      <c r="J302" s="10" t="s">
        <v>139</v>
      </c>
      <c r="K302" s="13" t="s">
        <v>1797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6242</v>
      </c>
      <c r="C303" s="9">
        <v>55465</v>
      </c>
      <c r="D303" s="10" t="s">
        <v>36243</v>
      </c>
      <c r="E303" s="11" t="s">
        <v>37</v>
      </c>
      <c r="F303" s="11" t="s">
        <v>37</v>
      </c>
      <c r="G303" s="12" t="s">
        <v>92</v>
      </c>
      <c r="H303" s="12" t="s">
        <v>1384</v>
      </c>
      <c r="I303" s="12" t="s">
        <v>1</v>
      </c>
      <c r="J303" s="10" t="s">
        <v>139</v>
      </c>
      <c r="K303" s="13" t="s">
        <v>1798</v>
      </c>
      <c r="L303" s="13" t="s">
        <v>36244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6242</v>
      </c>
      <c r="C304" s="9">
        <v>55465</v>
      </c>
      <c r="D304" s="10" t="s">
        <v>36243</v>
      </c>
      <c r="E304" s="11" t="s">
        <v>37</v>
      </c>
      <c r="F304" s="11" t="s">
        <v>37</v>
      </c>
      <c r="G304" s="12" t="s">
        <v>92</v>
      </c>
      <c r="H304" s="12" t="s">
        <v>1384</v>
      </c>
      <c r="I304" s="12" t="s">
        <v>1</v>
      </c>
      <c r="J304" s="10" t="s">
        <v>139</v>
      </c>
      <c r="K304" s="13" t="s">
        <v>1403</v>
      </c>
      <c r="L304" s="13" t="s">
        <v>36244</v>
      </c>
      <c r="M304" s="14">
        <v>360</v>
      </c>
      <c r="N304" s="14">
        <v>360</v>
      </c>
      <c r="O304" s="14">
        <v>360</v>
      </c>
      <c r="P304" s="10" t="s">
        <v>76</v>
      </c>
      <c r="Q304" s="12" t="s">
        <v>68</v>
      </c>
      <c r="R304" s="12" t="s">
        <v>80</v>
      </c>
      <c r="S304" s="15">
        <v>30.077500000000001</v>
      </c>
      <c r="T304" s="15">
        <v>-94.234440000000006</v>
      </c>
    </row>
    <row r="305" spans="1:20" x14ac:dyDescent="0.3">
      <c r="A305" s="9">
        <v>11241</v>
      </c>
      <c r="B305" s="10" t="s">
        <v>1807</v>
      </c>
      <c r="C305" s="9">
        <v>55486</v>
      </c>
      <c r="D305" s="10" t="s">
        <v>8800</v>
      </c>
      <c r="E305" s="11" t="s">
        <v>37</v>
      </c>
      <c r="F305" s="11" t="s">
        <v>37</v>
      </c>
      <c r="G305" s="12" t="s">
        <v>1809</v>
      </c>
      <c r="H305" s="12" t="s">
        <v>171</v>
      </c>
      <c r="I305" s="12" t="s">
        <v>134</v>
      </c>
      <c r="J305" s="10" t="s">
        <v>40</v>
      </c>
      <c r="K305" s="13" t="s">
        <v>1796</v>
      </c>
      <c r="L305" s="13" t="s">
        <v>1</v>
      </c>
      <c r="M305" s="14">
        <v>200</v>
      </c>
      <c r="N305" s="14">
        <v>172</v>
      </c>
      <c r="O305" s="14">
        <v>188</v>
      </c>
      <c r="P305" s="10" t="s">
        <v>95</v>
      </c>
      <c r="Q305" s="12" t="s">
        <v>68</v>
      </c>
      <c r="R305" s="12" t="s">
        <v>96</v>
      </c>
      <c r="S305" s="15">
        <v>30.791388999999999</v>
      </c>
      <c r="T305" s="15">
        <v>-89.909170000000003</v>
      </c>
    </row>
    <row r="306" spans="1:20" x14ac:dyDescent="0.3">
      <c r="A306" s="9">
        <v>11241</v>
      </c>
      <c r="B306" s="10" t="s">
        <v>1807</v>
      </c>
      <c r="C306" s="9">
        <v>55486</v>
      </c>
      <c r="D306" s="10" t="s">
        <v>8800</v>
      </c>
      <c r="E306" s="11" t="s">
        <v>37</v>
      </c>
      <c r="F306" s="11" t="s">
        <v>37</v>
      </c>
      <c r="G306" s="12" t="s">
        <v>1809</v>
      </c>
      <c r="H306" s="12" t="s">
        <v>171</v>
      </c>
      <c r="I306" s="12" t="s">
        <v>134</v>
      </c>
      <c r="J306" s="10" t="s">
        <v>40</v>
      </c>
      <c r="K306" s="13" t="s">
        <v>1797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07</v>
      </c>
      <c r="C307" s="9">
        <v>55486</v>
      </c>
      <c r="D307" s="10" t="s">
        <v>8800</v>
      </c>
      <c r="E307" s="11" t="s">
        <v>37</v>
      </c>
      <c r="F307" s="11" t="s">
        <v>37</v>
      </c>
      <c r="G307" s="12" t="s">
        <v>1809</v>
      </c>
      <c r="H307" s="12" t="s">
        <v>171</v>
      </c>
      <c r="I307" s="12" t="s">
        <v>134</v>
      </c>
      <c r="J307" s="10" t="s">
        <v>40</v>
      </c>
      <c r="K307" s="13" t="s">
        <v>318</v>
      </c>
      <c r="L307" s="13" t="s">
        <v>1</v>
      </c>
      <c r="M307" s="14">
        <v>255</v>
      </c>
      <c r="N307" s="14">
        <v>215</v>
      </c>
      <c r="O307" s="14">
        <v>235</v>
      </c>
      <c r="P307" s="10" t="s">
        <v>76</v>
      </c>
      <c r="Q307" s="12" t="s">
        <v>68</v>
      </c>
      <c r="R307" s="12" t="s">
        <v>80</v>
      </c>
      <c r="S307" s="15">
        <v>30.791388999999999</v>
      </c>
      <c r="T307" s="15">
        <v>-89.909170000000003</v>
      </c>
    </row>
    <row r="308" spans="1:20" x14ac:dyDescent="0.3">
      <c r="A308" s="9">
        <v>7189</v>
      </c>
      <c r="B308" s="10" t="s">
        <v>36245</v>
      </c>
      <c r="C308" s="9">
        <v>55507</v>
      </c>
      <c r="D308" s="10" t="s">
        <v>36246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96</v>
      </c>
      <c r="J308" s="10" t="s">
        <v>139</v>
      </c>
      <c r="K308" s="13" t="s">
        <v>41</v>
      </c>
      <c r="L308" s="13" t="s">
        <v>1</v>
      </c>
      <c r="M308" s="14">
        <v>170</v>
      </c>
      <c r="N308" s="14">
        <v>156</v>
      </c>
      <c r="O308" s="14">
        <v>156</v>
      </c>
      <c r="P308" s="10" t="s">
        <v>76</v>
      </c>
      <c r="Q308" s="12" t="s">
        <v>68</v>
      </c>
      <c r="R308" s="12" t="s">
        <v>77</v>
      </c>
      <c r="S308" s="15">
        <v>32.985976999999998</v>
      </c>
      <c r="T308" s="15">
        <v>-112.81100000000001</v>
      </c>
    </row>
    <row r="309" spans="1:20" x14ac:dyDescent="0.3">
      <c r="A309" s="9">
        <v>7189</v>
      </c>
      <c r="B309" s="10" t="s">
        <v>36245</v>
      </c>
      <c r="C309" s="9">
        <v>55507</v>
      </c>
      <c r="D309" s="10" t="s">
        <v>36246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6</v>
      </c>
      <c r="J309" s="10" t="s">
        <v>139</v>
      </c>
      <c r="K309" s="13" t="s">
        <v>47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6245</v>
      </c>
      <c r="C310" s="9">
        <v>55507</v>
      </c>
      <c r="D310" s="10" t="s">
        <v>36246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6</v>
      </c>
      <c r="J310" s="10" t="s">
        <v>139</v>
      </c>
      <c r="K310" s="13" t="s">
        <v>49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6245</v>
      </c>
      <c r="C311" s="9">
        <v>55507</v>
      </c>
      <c r="D311" s="10" t="s">
        <v>36246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6</v>
      </c>
      <c r="J311" s="10" t="s">
        <v>139</v>
      </c>
      <c r="K311" s="13" t="s">
        <v>70</v>
      </c>
      <c r="L311" s="13" t="s">
        <v>1</v>
      </c>
      <c r="M311" s="14">
        <v>390</v>
      </c>
      <c r="N311" s="14">
        <v>390</v>
      </c>
      <c r="O311" s="14">
        <v>390</v>
      </c>
      <c r="P311" s="10" t="s">
        <v>76</v>
      </c>
      <c r="Q311" s="12" t="s">
        <v>68</v>
      </c>
      <c r="R311" s="12" t="s">
        <v>80</v>
      </c>
      <c r="S311" s="15">
        <v>32.985976999999998</v>
      </c>
      <c r="T311" s="15">
        <v>-112.81100000000001</v>
      </c>
    </row>
    <row r="312" spans="1:20" x14ac:dyDescent="0.3">
      <c r="A312" s="9">
        <v>803</v>
      </c>
      <c r="B312" s="10" t="s">
        <v>293</v>
      </c>
      <c r="C312" s="9">
        <v>55522</v>
      </c>
      <c r="D312" s="10" t="s">
        <v>8840</v>
      </c>
      <c r="E312" s="11" t="s">
        <v>37</v>
      </c>
      <c r="F312" s="11" t="s">
        <v>37</v>
      </c>
      <c r="G312" s="12" t="s">
        <v>276</v>
      </c>
      <c r="H312" s="12" t="s">
        <v>313</v>
      </c>
      <c r="I312" s="12" t="s">
        <v>395</v>
      </c>
      <c r="J312" s="10" t="s">
        <v>40</v>
      </c>
      <c r="K312" s="13" t="s">
        <v>3001</v>
      </c>
      <c r="L312" s="13" t="s">
        <v>1</v>
      </c>
      <c r="M312" s="14">
        <v>45</v>
      </c>
      <c r="N312" s="14">
        <v>38</v>
      </c>
      <c r="O312" s="14">
        <v>40</v>
      </c>
      <c r="P312" s="10" t="s">
        <v>95</v>
      </c>
      <c r="Q312" s="12" t="s">
        <v>68</v>
      </c>
      <c r="R312" s="12" t="s">
        <v>96</v>
      </c>
      <c r="S312" s="15">
        <v>32.9285</v>
      </c>
      <c r="T312" s="15">
        <v>-111.5899</v>
      </c>
    </row>
    <row r="313" spans="1:20" x14ac:dyDescent="0.3">
      <c r="A313" s="9">
        <v>803</v>
      </c>
      <c r="B313" s="10" t="s">
        <v>293</v>
      </c>
      <c r="C313" s="9">
        <v>55522</v>
      </c>
      <c r="D313" s="10" t="s">
        <v>8840</v>
      </c>
      <c r="E313" s="11" t="s">
        <v>37</v>
      </c>
      <c r="F313" s="11" t="s">
        <v>37</v>
      </c>
      <c r="G313" s="12" t="s">
        <v>276</v>
      </c>
      <c r="H313" s="12" t="s">
        <v>313</v>
      </c>
      <c r="I313" s="12" t="s">
        <v>395</v>
      </c>
      <c r="J313" s="10" t="s">
        <v>40</v>
      </c>
      <c r="K313" s="13" t="s">
        <v>3002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56608</v>
      </c>
      <c r="B314" s="10" t="s">
        <v>8842</v>
      </c>
      <c r="C314" s="9">
        <v>55524</v>
      </c>
      <c r="D314" s="10" t="s">
        <v>8843</v>
      </c>
      <c r="E314" s="11" t="s">
        <v>37</v>
      </c>
      <c r="F314" s="11" t="s">
        <v>37</v>
      </c>
      <c r="G314" s="12" t="s">
        <v>3206</v>
      </c>
      <c r="H314" s="12" t="s">
        <v>1870</v>
      </c>
      <c r="I314" s="12" t="s">
        <v>168</v>
      </c>
      <c r="J314" s="10" t="s">
        <v>139</v>
      </c>
      <c r="K314" s="13" t="s">
        <v>8476</v>
      </c>
      <c r="L314" s="13" t="s">
        <v>1</v>
      </c>
      <c r="M314" s="14">
        <v>120</v>
      </c>
      <c r="N314" s="14">
        <v>120</v>
      </c>
      <c r="O314" s="14">
        <v>120</v>
      </c>
      <c r="P314" s="10" t="s">
        <v>76</v>
      </c>
      <c r="Q314" s="12" t="s">
        <v>68</v>
      </c>
      <c r="R314" s="12" t="s">
        <v>77</v>
      </c>
      <c r="S314" s="15">
        <v>39.737499999999997</v>
      </c>
      <c r="T314" s="15">
        <v>-76.306669999999997</v>
      </c>
    </row>
    <row r="315" spans="1:20" x14ac:dyDescent="0.3">
      <c r="A315" s="9">
        <v>56772</v>
      </c>
      <c r="B315" s="10" t="s">
        <v>8860</v>
      </c>
      <c r="C315" s="9">
        <v>55551</v>
      </c>
      <c r="D315" s="10" t="s">
        <v>34365</v>
      </c>
      <c r="E315" s="11" t="s">
        <v>37</v>
      </c>
      <c r="F315" s="11" t="s">
        <v>37</v>
      </c>
      <c r="G315" s="12" t="s">
        <v>92</v>
      </c>
      <c r="H315" s="12" t="s">
        <v>3454</v>
      </c>
      <c r="I315" s="12" t="s">
        <v>584</v>
      </c>
      <c r="J315" s="10" t="s">
        <v>139</v>
      </c>
      <c r="K315" s="13" t="s">
        <v>8438</v>
      </c>
      <c r="L315" s="13" t="s">
        <v>1</v>
      </c>
      <c r="M315" s="14">
        <v>1.3</v>
      </c>
      <c r="N315" s="14">
        <v>1</v>
      </c>
      <c r="O315" s="14">
        <v>1</v>
      </c>
      <c r="P315" s="10" t="s">
        <v>2441</v>
      </c>
      <c r="Q315" s="12" t="s">
        <v>2442</v>
      </c>
      <c r="R315" s="12" t="s">
        <v>44</v>
      </c>
      <c r="S315" s="15">
        <v>29.674399999999999</v>
      </c>
      <c r="T315" s="15">
        <v>-94.913899999999998</v>
      </c>
    </row>
    <row r="316" spans="1:20" x14ac:dyDescent="0.3">
      <c r="A316" s="9">
        <v>2799</v>
      </c>
      <c r="B316" s="10" t="s">
        <v>8708</v>
      </c>
      <c r="C316" s="9">
        <v>55642</v>
      </c>
      <c r="D316" s="10" t="s">
        <v>36247</v>
      </c>
      <c r="E316" s="11" t="s">
        <v>37</v>
      </c>
      <c r="F316" s="11" t="s">
        <v>37</v>
      </c>
      <c r="G316" s="12" t="s">
        <v>399</v>
      </c>
      <c r="H316" s="12" t="s">
        <v>167</v>
      </c>
      <c r="I316" s="12" t="s">
        <v>138</v>
      </c>
      <c r="J316" s="10" t="s">
        <v>139</v>
      </c>
      <c r="K316" s="13" t="s">
        <v>1796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3">
      <c r="A317" s="9">
        <v>2799</v>
      </c>
      <c r="B317" s="10" t="s">
        <v>8708</v>
      </c>
      <c r="C317" s="9">
        <v>55642</v>
      </c>
      <c r="D317" s="10" t="s">
        <v>36247</v>
      </c>
      <c r="E317" s="11" t="s">
        <v>37</v>
      </c>
      <c r="F317" s="11" t="s">
        <v>37</v>
      </c>
      <c r="G317" s="12" t="s">
        <v>399</v>
      </c>
      <c r="H317" s="12" t="s">
        <v>167</v>
      </c>
      <c r="I317" s="12" t="s">
        <v>138</v>
      </c>
      <c r="J317" s="10" t="s">
        <v>139</v>
      </c>
      <c r="K317" s="13" t="s">
        <v>1797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708</v>
      </c>
      <c r="C318" s="9">
        <v>55642</v>
      </c>
      <c r="D318" s="10" t="s">
        <v>36247</v>
      </c>
      <c r="E318" s="11" t="s">
        <v>37</v>
      </c>
      <c r="F318" s="11" t="s">
        <v>37</v>
      </c>
      <c r="G318" s="12" t="s">
        <v>399</v>
      </c>
      <c r="H318" s="12" t="s">
        <v>167</v>
      </c>
      <c r="I318" s="12" t="s">
        <v>138</v>
      </c>
      <c r="J318" s="10" t="s">
        <v>139</v>
      </c>
      <c r="K318" s="13" t="s">
        <v>1798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708</v>
      </c>
      <c r="C319" s="9">
        <v>55642</v>
      </c>
      <c r="D319" s="10" t="s">
        <v>36247</v>
      </c>
      <c r="E319" s="11" t="s">
        <v>37</v>
      </c>
      <c r="F319" s="11" t="s">
        <v>37</v>
      </c>
      <c r="G319" s="12" t="s">
        <v>399</v>
      </c>
      <c r="H319" s="12" t="s">
        <v>167</v>
      </c>
      <c r="I319" s="12" t="s">
        <v>138</v>
      </c>
      <c r="J319" s="10" t="s">
        <v>139</v>
      </c>
      <c r="K319" s="13" t="s">
        <v>1403</v>
      </c>
      <c r="L319" s="13" t="s">
        <v>1</v>
      </c>
      <c r="M319" s="14">
        <v>574</v>
      </c>
      <c r="N319" s="14">
        <v>492</v>
      </c>
      <c r="O319" s="14">
        <v>504</v>
      </c>
      <c r="P319" s="10" t="s">
        <v>76</v>
      </c>
      <c r="Q319" s="12" t="s">
        <v>68</v>
      </c>
      <c r="R319" s="12" t="s">
        <v>80</v>
      </c>
      <c r="S319" s="15">
        <v>36.701999999999998</v>
      </c>
      <c r="T319" s="15">
        <v>-114.5125</v>
      </c>
    </row>
    <row r="320" spans="1:20" x14ac:dyDescent="0.3">
      <c r="A320" s="9">
        <v>1015</v>
      </c>
      <c r="B320" s="10" t="s">
        <v>3484</v>
      </c>
      <c r="C320" s="9">
        <v>55708</v>
      </c>
      <c r="D320" s="10" t="s">
        <v>8969</v>
      </c>
      <c r="E320" s="11" t="s">
        <v>37</v>
      </c>
      <c r="F320" s="11" t="s">
        <v>37</v>
      </c>
      <c r="G320" s="12" t="s">
        <v>92</v>
      </c>
      <c r="H320" s="12" t="s">
        <v>8970</v>
      </c>
      <c r="I320" s="12" t="s">
        <v>584</v>
      </c>
      <c r="J320" s="10" t="s">
        <v>40</v>
      </c>
      <c r="K320" s="13" t="s">
        <v>1796</v>
      </c>
      <c r="L320" s="13" t="s">
        <v>36248</v>
      </c>
      <c r="M320" s="14">
        <v>195</v>
      </c>
      <c r="N320" s="14">
        <v>185</v>
      </c>
      <c r="O320" s="14">
        <v>192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484</v>
      </c>
      <c r="C321" s="9">
        <v>55708</v>
      </c>
      <c r="D321" s="10" t="s">
        <v>8969</v>
      </c>
      <c r="E321" s="11" t="s">
        <v>37</v>
      </c>
      <c r="F321" s="11" t="s">
        <v>37</v>
      </c>
      <c r="G321" s="12" t="s">
        <v>92</v>
      </c>
      <c r="H321" s="12" t="s">
        <v>8970</v>
      </c>
      <c r="I321" s="12" t="s">
        <v>584</v>
      </c>
      <c r="J321" s="10" t="s">
        <v>40</v>
      </c>
      <c r="K321" s="13" t="s">
        <v>1797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84</v>
      </c>
      <c r="C322" s="9">
        <v>55708</v>
      </c>
      <c r="D322" s="10" t="s">
        <v>8969</v>
      </c>
      <c r="E322" s="11" t="s">
        <v>37</v>
      </c>
      <c r="F322" s="11" t="s">
        <v>37</v>
      </c>
      <c r="G322" s="12" t="s">
        <v>92</v>
      </c>
      <c r="H322" s="12" t="s">
        <v>8970</v>
      </c>
      <c r="I322" s="12" t="s">
        <v>584</v>
      </c>
      <c r="J322" s="10" t="s">
        <v>40</v>
      </c>
      <c r="K322" s="13" t="s">
        <v>1798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84</v>
      </c>
      <c r="C323" s="9">
        <v>55708</v>
      </c>
      <c r="D323" s="10" t="s">
        <v>8969</v>
      </c>
      <c r="E323" s="11" t="s">
        <v>37</v>
      </c>
      <c r="F323" s="11" t="s">
        <v>37</v>
      </c>
      <c r="G323" s="12" t="s">
        <v>92</v>
      </c>
      <c r="H323" s="12" t="s">
        <v>8970</v>
      </c>
      <c r="I323" s="12" t="s">
        <v>584</v>
      </c>
      <c r="J323" s="10" t="s">
        <v>40</v>
      </c>
      <c r="K323" s="13" t="s">
        <v>1403</v>
      </c>
      <c r="L323" s="13" t="s">
        <v>36248</v>
      </c>
      <c r="M323" s="14">
        <v>100</v>
      </c>
      <c r="N323" s="14">
        <v>86</v>
      </c>
      <c r="O323" s="14">
        <v>97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84</v>
      </c>
      <c r="C324" s="9">
        <v>55708</v>
      </c>
      <c r="D324" s="10" t="s">
        <v>8969</v>
      </c>
      <c r="E324" s="11" t="s">
        <v>37</v>
      </c>
      <c r="F324" s="11" t="s">
        <v>37</v>
      </c>
      <c r="G324" s="12" t="s">
        <v>92</v>
      </c>
      <c r="H324" s="12" t="s">
        <v>8970</v>
      </c>
      <c r="I324" s="12" t="s">
        <v>584</v>
      </c>
      <c r="J324" s="10" t="s">
        <v>40</v>
      </c>
      <c r="K324" s="13" t="s">
        <v>6103</v>
      </c>
      <c r="L324" s="13" t="s">
        <v>1</v>
      </c>
      <c r="M324" s="14">
        <v>114</v>
      </c>
      <c r="N324" s="14">
        <v>100</v>
      </c>
      <c r="O324" s="14">
        <v>100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84</v>
      </c>
      <c r="C325" s="9">
        <v>55708</v>
      </c>
      <c r="D325" s="10" t="s">
        <v>8969</v>
      </c>
      <c r="E325" s="11" t="s">
        <v>37</v>
      </c>
      <c r="F325" s="11" t="s">
        <v>37</v>
      </c>
      <c r="G325" s="12" t="s">
        <v>92</v>
      </c>
      <c r="H325" s="12" t="s">
        <v>8970</v>
      </c>
      <c r="I325" s="12" t="s">
        <v>584</v>
      </c>
      <c r="J325" s="10" t="s">
        <v>40</v>
      </c>
      <c r="K325" s="13" t="s">
        <v>6104</v>
      </c>
      <c r="L325" s="13" t="s">
        <v>1</v>
      </c>
      <c r="M325" s="14">
        <v>136</v>
      </c>
      <c r="N325" s="14">
        <v>68</v>
      </c>
      <c r="O325" s="14">
        <v>68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23279</v>
      </c>
      <c r="B326" s="10" t="s">
        <v>34774</v>
      </c>
      <c r="C326" s="9">
        <v>55711</v>
      </c>
      <c r="D326" s="10" t="s">
        <v>36249</v>
      </c>
      <c r="E326" s="11" t="s">
        <v>37</v>
      </c>
      <c r="F326" s="11" t="s">
        <v>37</v>
      </c>
      <c r="G326" s="12" t="s">
        <v>276</v>
      </c>
      <c r="H326" s="12" t="s">
        <v>4593</v>
      </c>
      <c r="I326" s="12" t="s">
        <v>1</v>
      </c>
      <c r="J326" s="10" t="s">
        <v>139</v>
      </c>
      <c r="K326" s="13" t="s">
        <v>1796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4774</v>
      </c>
      <c r="C327" s="9">
        <v>55711</v>
      </c>
      <c r="D327" s="10" t="s">
        <v>36249</v>
      </c>
      <c r="E327" s="11" t="s">
        <v>37</v>
      </c>
      <c r="F327" s="11" t="s">
        <v>37</v>
      </c>
      <c r="G327" s="12" t="s">
        <v>276</v>
      </c>
      <c r="H327" s="12" t="s">
        <v>4593</v>
      </c>
      <c r="I327" s="12" t="s">
        <v>1</v>
      </c>
      <c r="J327" s="10" t="s">
        <v>139</v>
      </c>
      <c r="K327" s="13" t="s">
        <v>1797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4774</v>
      </c>
      <c r="C328" s="9">
        <v>55711</v>
      </c>
      <c r="D328" s="10" t="s">
        <v>36249</v>
      </c>
      <c r="E328" s="11" t="s">
        <v>37</v>
      </c>
      <c r="F328" s="11" t="s">
        <v>37</v>
      </c>
      <c r="G328" s="12" t="s">
        <v>276</v>
      </c>
      <c r="H328" s="12" t="s">
        <v>4593</v>
      </c>
      <c r="I328" s="12" t="s">
        <v>1</v>
      </c>
      <c r="J328" s="10" t="s">
        <v>139</v>
      </c>
      <c r="K328" s="13" t="s">
        <v>1798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4774</v>
      </c>
      <c r="C329" s="9">
        <v>55711</v>
      </c>
      <c r="D329" s="10" t="s">
        <v>36249</v>
      </c>
      <c r="E329" s="11" t="s">
        <v>37</v>
      </c>
      <c r="F329" s="11" t="s">
        <v>37</v>
      </c>
      <c r="G329" s="12" t="s">
        <v>276</v>
      </c>
      <c r="H329" s="12" t="s">
        <v>4593</v>
      </c>
      <c r="I329" s="12" t="s">
        <v>1</v>
      </c>
      <c r="J329" s="10" t="s">
        <v>139</v>
      </c>
      <c r="K329" s="13" t="s">
        <v>8284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4774</v>
      </c>
      <c r="C330" s="9">
        <v>55711</v>
      </c>
      <c r="D330" s="10" t="s">
        <v>36249</v>
      </c>
      <c r="E330" s="11" t="s">
        <v>37</v>
      </c>
      <c r="F330" s="11" t="s">
        <v>37</v>
      </c>
      <c r="G330" s="12" t="s">
        <v>276</v>
      </c>
      <c r="H330" s="12" t="s">
        <v>4593</v>
      </c>
      <c r="I330" s="12" t="s">
        <v>1</v>
      </c>
      <c r="J330" s="10" t="s">
        <v>139</v>
      </c>
      <c r="K330" s="13" t="s">
        <v>1403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4774</v>
      </c>
      <c r="C331" s="9">
        <v>55711</v>
      </c>
      <c r="D331" s="10" t="s">
        <v>36249</v>
      </c>
      <c r="E331" s="11" t="s">
        <v>37</v>
      </c>
      <c r="F331" s="11" t="s">
        <v>37</v>
      </c>
      <c r="G331" s="12" t="s">
        <v>276</v>
      </c>
      <c r="H331" s="12" t="s">
        <v>4593</v>
      </c>
      <c r="I331" s="12" t="s">
        <v>1</v>
      </c>
      <c r="J331" s="10" t="s">
        <v>139</v>
      </c>
      <c r="K331" s="13" t="s">
        <v>6103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9191</v>
      </c>
      <c r="B332" s="10" t="s">
        <v>1226</v>
      </c>
      <c r="C332" s="9">
        <v>55733</v>
      </c>
      <c r="D332" s="10" t="s">
        <v>8978</v>
      </c>
      <c r="E332" s="11" t="s">
        <v>37</v>
      </c>
      <c r="F332" s="11" t="s">
        <v>37</v>
      </c>
      <c r="G332" s="12" t="s">
        <v>1201</v>
      </c>
      <c r="H332" s="12" t="s">
        <v>89</v>
      </c>
      <c r="I332" s="12" t="s">
        <v>1229</v>
      </c>
      <c r="J332" s="10" t="s">
        <v>40</v>
      </c>
      <c r="K332" s="13" t="s">
        <v>36250</v>
      </c>
      <c r="L332" s="13" t="s">
        <v>1</v>
      </c>
      <c r="M332" s="14">
        <v>170</v>
      </c>
      <c r="N332" s="14">
        <v>142</v>
      </c>
      <c r="O332" s="14">
        <v>19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3">
      <c r="A333" s="9">
        <v>9191</v>
      </c>
      <c r="B333" s="10" t="s">
        <v>1226</v>
      </c>
      <c r="C333" s="9">
        <v>55733</v>
      </c>
      <c r="D333" s="10" t="s">
        <v>8978</v>
      </c>
      <c r="E333" s="11" t="s">
        <v>37</v>
      </c>
      <c r="F333" s="11" t="s">
        <v>37</v>
      </c>
      <c r="G333" s="12" t="s">
        <v>1201</v>
      </c>
      <c r="H333" s="12" t="s">
        <v>89</v>
      </c>
      <c r="I333" s="12" t="s">
        <v>1229</v>
      </c>
      <c r="J333" s="10" t="s">
        <v>40</v>
      </c>
      <c r="K333" s="13" t="s">
        <v>36251</v>
      </c>
      <c r="L333" s="13" t="s">
        <v>1</v>
      </c>
      <c r="M333" s="14">
        <v>50</v>
      </c>
      <c r="N333" s="14">
        <v>50</v>
      </c>
      <c r="O333" s="14">
        <v>5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56334</v>
      </c>
      <c r="B334" s="10" t="s">
        <v>34928</v>
      </c>
      <c r="C334" s="9">
        <v>55778</v>
      </c>
      <c r="D334" s="10" t="s">
        <v>34929</v>
      </c>
      <c r="E334" s="11" t="s">
        <v>37</v>
      </c>
      <c r="F334" s="11" t="s">
        <v>37</v>
      </c>
      <c r="G334" s="12" t="s">
        <v>238</v>
      </c>
      <c r="H334" s="12" t="s">
        <v>2847</v>
      </c>
      <c r="I334" s="12" t="s">
        <v>240</v>
      </c>
      <c r="J334" s="10" t="s">
        <v>139</v>
      </c>
      <c r="K334" s="13" t="s">
        <v>36252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41</v>
      </c>
      <c r="Q334" s="12" t="s">
        <v>2442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3">
      <c r="A335" s="9">
        <v>56334</v>
      </c>
      <c r="B335" s="10" t="s">
        <v>34928</v>
      </c>
      <c r="C335" s="9">
        <v>55778</v>
      </c>
      <c r="D335" s="10" t="s">
        <v>34929</v>
      </c>
      <c r="E335" s="11" t="s">
        <v>37</v>
      </c>
      <c r="F335" s="11" t="s">
        <v>37</v>
      </c>
      <c r="G335" s="12" t="s">
        <v>238</v>
      </c>
      <c r="H335" s="12" t="s">
        <v>2847</v>
      </c>
      <c r="I335" s="12" t="s">
        <v>240</v>
      </c>
      <c r="J335" s="10" t="s">
        <v>139</v>
      </c>
      <c r="K335" s="13" t="s">
        <v>36253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41</v>
      </c>
      <c r="Q335" s="12" t="s">
        <v>2442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2087</v>
      </c>
      <c r="B336" s="10" t="s">
        <v>36254</v>
      </c>
      <c r="C336" s="9">
        <v>55780</v>
      </c>
      <c r="D336" s="10" t="s">
        <v>36254</v>
      </c>
      <c r="E336" s="11" t="s">
        <v>37</v>
      </c>
      <c r="F336" s="11" t="s">
        <v>37</v>
      </c>
      <c r="G336" s="12" t="s">
        <v>276</v>
      </c>
      <c r="H336" s="12" t="s">
        <v>298</v>
      </c>
      <c r="I336" s="12" t="s">
        <v>322</v>
      </c>
      <c r="J336" s="10" t="s">
        <v>232</v>
      </c>
      <c r="K336" s="13" t="s">
        <v>345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6254</v>
      </c>
      <c r="C337" s="9">
        <v>55780</v>
      </c>
      <c r="D337" s="10" t="s">
        <v>36254</v>
      </c>
      <c r="E337" s="11" t="s">
        <v>37</v>
      </c>
      <c r="F337" s="11" t="s">
        <v>37</v>
      </c>
      <c r="G337" s="12" t="s">
        <v>276</v>
      </c>
      <c r="H337" s="12" t="s">
        <v>298</v>
      </c>
      <c r="I337" s="12" t="s">
        <v>322</v>
      </c>
      <c r="J337" s="10" t="s">
        <v>232</v>
      </c>
      <c r="K337" s="13" t="s">
        <v>347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6254</v>
      </c>
      <c r="C338" s="9">
        <v>55780</v>
      </c>
      <c r="D338" s="10" t="s">
        <v>36254</v>
      </c>
      <c r="E338" s="11" t="s">
        <v>37</v>
      </c>
      <c r="F338" s="11" t="s">
        <v>37</v>
      </c>
      <c r="G338" s="12" t="s">
        <v>276</v>
      </c>
      <c r="H338" s="12" t="s">
        <v>298</v>
      </c>
      <c r="I338" s="12" t="s">
        <v>322</v>
      </c>
      <c r="J338" s="10" t="s">
        <v>232</v>
      </c>
      <c r="K338" s="13" t="s">
        <v>618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6254</v>
      </c>
      <c r="C339" s="9">
        <v>55780</v>
      </c>
      <c r="D339" s="10" t="s">
        <v>36254</v>
      </c>
      <c r="E339" s="11" t="s">
        <v>37</v>
      </c>
      <c r="F339" s="11" t="s">
        <v>37</v>
      </c>
      <c r="G339" s="12" t="s">
        <v>276</v>
      </c>
      <c r="H339" s="12" t="s">
        <v>298</v>
      </c>
      <c r="I339" s="12" t="s">
        <v>322</v>
      </c>
      <c r="J339" s="10" t="s">
        <v>232</v>
      </c>
      <c r="K339" s="13" t="s">
        <v>619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6254</v>
      </c>
      <c r="C340" s="9">
        <v>55780</v>
      </c>
      <c r="D340" s="10" t="s">
        <v>36254</v>
      </c>
      <c r="E340" s="11" t="s">
        <v>37</v>
      </c>
      <c r="F340" s="11" t="s">
        <v>37</v>
      </c>
      <c r="G340" s="12" t="s">
        <v>276</v>
      </c>
      <c r="H340" s="12" t="s">
        <v>298</v>
      </c>
      <c r="I340" s="12" t="s">
        <v>322</v>
      </c>
      <c r="J340" s="10" t="s">
        <v>232</v>
      </c>
      <c r="K340" s="13" t="s">
        <v>318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6254</v>
      </c>
      <c r="C341" s="9">
        <v>55780</v>
      </c>
      <c r="D341" s="10" t="s">
        <v>36254</v>
      </c>
      <c r="E341" s="11" t="s">
        <v>37</v>
      </c>
      <c r="F341" s="11" t="s">
        <v>37</v>
      </c>
      <c r="G341" s="12" t="s">
        <v>276</v>
      </c>
      <c r="H341" s="12" t="s">
        <v>298</v>
      </c>
      <c r="I341" s="12" t="s">
        <v>322</v>
      </c>
      <c r="J341" s="10" t="s">
        <v>232</v>
      </c>
      <c r="K341" s="13" t="s">
        <v>414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55972</v>
      </c>
      <c r="B342" s="10" t="s">
        <v>9042</v>
      </c>
      <c r="C342" s="9">
        <v>55802</v>
      </c>
      <c r="D342" s="10" t="s">
        <v>9043</v>
      </c>
      <c r="E342" s="11" t="s">
        <v>37</v>
      </c>
      <c r="F342" s="11" t="s">
        <v>37</v>
      </c>
      <c r="G342" s="12" t="s">
        <v>912</v>
      </c>
      <c r="H342" s="12" t="s">
        <v>4364</v>
      </c>
      <c r="I342" s="12" t="s">
        <v>2774</v>
      </c>
      <c r="J342" s="10" t="s">
        <v>139</v>
      </c>
      <c r="K342" s="13" t="s">
        <v>1797</v>
      </c>
      <c r="L342" s="13" t="s">
        <v>1</v>
      </c>
      <c r="M342" s="14">
        <v>159.5</v>
      </c>
      <c r="N342" s="14">
        <v>159.5</v>
      </c>
      <c r="O342" s="14">
        <v>159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042</v>
      </c>
      <c r="C343" s="9">
        <v>55802</v>
      </c>
      <c r="D343" s="10" t="s">
        <v>9043</v>
      </c>
      <c r="E343" s="11" t="s">
        <v>37</v>
      </c>
      <c r="F343" s="11" t="s">
        <v>37</v>
      </c>
      <c r="G343" s="12" t="s">
        <v>912</v>
      </c>
      <c r="H343" s="12" t="s">
        <v>4364</v>
      </c>
      <c r="I343" s="12" t="s">
        <v>2774</v>
      </c>
      <c r="J343" s="10" t="s">
        <v>139</v>
      </c>
      <c r="K343" s="13" t="s">
        <v>1798</v>
      </c>
      <c r="L343" s="13" t="s">
        <v>1</v>
      </c>
      <c r="M343" s="14">
        <v>84.5</v>
      </c>
      <c r="N343" s="14">
        <v>84.5</v>
      </c>
      <c r="O343" s="14">
        <v>84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42</v>
      </c>
      <c r="C344" s="9">
        <v>55802</v>
      </c>
      <c r="D344" s="10" t="s">
        <v>9043</v>
      </c>
      <c r="E344" s="11" t="s">
        <v>37</v>
      </c>
      <c r="F344" s="11" t="s">
        <v>37</v>
      </c>
      <c r="G344" s="12" t="s">
        <v>912</v>
      </c>
      <c r="H344" s="12" t="s">
        <v>4364</v>
      </c>
      <c r="I344" s="12" t="s">
        <v>2774</v>
      </c>
      <c r="J344" s="10" t="s">
        <v>139</v>
      </c>
      <c r="K344" s="13" t="s">
        <v>8284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42</v>
      </c>
      <c r="C345" s="9">
        <v>55802</v>
      </c>
      <c r="D345" s="10" t="s">
        <v>9043</v>
      </c>
      <c r="E345" s="11" t="s">
        <v>37</v>
      </c>
      <c r="F345" s="11" t="s">
        <v>37</v>
      </c>
      <c r="G345" s="12" t="s">
        <v>912</v>
      </c>
      <c r="H345" s="12" t="s">
        <v>4364</v>
      </c>
      <c r="I345" s="12" t="s">
        <v>2774</v>
      </c>
      <c r="J345" s="10" t="s">
        <v>139</v>
      </c>
      <c r="K345" s="13" t="s">
        <v>8327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42</v>
      </c>
      <c r="C346" s="9">
        <v>55802</v>
      </c>
      <c r="D346" s="10" t="s">
        <v>9043</v>
      </c>
      <c r="E346" s="11" t="s">
        <v>37</v>
      </c>
      <c r="F346" s="11" t="s">
        <v>37</v>
      </c>
      <c r="G346" s="12" t="s">
        <v>912</v>
      </c>
      <c r="H346" s="12" t="s">
        <v>4364</v>
      </c>
      <c r="I346" s="12" t="s">
        <v>2774</v>
      </c>
      <c r="J346" s="10" t="s">
        <v>139</v>
      </c>
      <c r="K346" s="13" t="s">
        <v>8475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16045</v>
      </c>
      <c r="B347" s="10" t="s">
        <v>34203</v>
      </c>
      <c r="C347" s="9">
        <v>55820</v>
      </c>
      <c r="D347" s="10" t="s">
        <v>34204</v>
      </c>
      <c r="E347" s="11" t="s">
        <v>37</v>
      </c>
      <c r="F347" s="11" t="s">
        <v>37</v>
      </c>
      <c r="G347" s="12" t="s">
        <v>80</v>
      </c>
      <c r="H347" s="12" t="s">
        <v>778</v>
      </c>
      <c r="I347" s="12" t="s">
        <v>138</v>
      </c>
      <c r="J347" s="10" t="s">
        <v>214</v>
      </c>
      <c r="K347" s="13" t="s">
        <v>1804</v>
      </c>
      <c r="L347" s="13" t="s">
        <v>1</v>
      </c>
      <c r="M347" s="14">
        <v>1.2</v>
      </c>
      <c r="N347" s="14">
        <v>1</v>
      </c>
      <c r="O347" s="14">
        <v>1</v>
      </c>
      <c r="P347" s="10" t="s">
        <v>2441</v>
      </c>
      <c r="Q347" s="12" t="s">
        <v>2442</v>
      </c>
      <c r="R347" s="12" t="s">
        <v>44</v>
      </c>
      <c r="S347" s="15">
        <v>33.958300000000001</v>
      </c>
      <c r="T347" s="15">
        <v>-117.125</v>
      </c>
    </row>
    <row r="348" spans="1:20" x14ac:dyDescent="0.3">
      <c r="A348" s="9">
        <v>61903</v>
      </c>
      <c r="B348" s="10" t="s">
        <v>9065</v>
      </c>
      <c r="C348" s="9">
        <v>55821</v>
      </c>
      <c r="D348" s="10" t="s">
        <v>9066</v>
      </c>
      <c r="E348" s="11" t="s">
        <v>37</v>
      </c>
      <c r="F348" s="11" t="s">
        <v>37</v>
      </c>
      <c r="G348" s="12" t="s">
        <v>342</v>
      </c>
      <c r="H348" s="12" t="s">
        <v>610</v>
      </c>
      <c r="I348" s="12" t="s">
        <v>995</v>
      </c>
      <c r="J348" s="10" t="s">
        <v>139</v>
      </c>
      <c r="K348" s="13" t="s">
        <v>36255</v>
      </c>
      <c r="L348" s="13" t="s">
        <v>1</v>
      </c>
      <c r="M348" s="14">
        <v>197</v>
      </c>
      <c r="N348" s="14">
        <v>197</v>
      </c>
      <c r="O348" s="14">
        <v>197</v>
      </c>
      <c r="P348" s="10" t="s">
        <v>1419</v>
      </c>
      <c r="Q348" s="12" t="s">
        <v>1420</v>
      </c>
      <c r="R348" s="12" t="s">
        <v>77</v>
      </c>
      <c r="S348" s="15">
        <v>28.488246</v>
      </c>
      <c r="T348" s="15">
        <v>-81.166939999999997</v>
      </c>
    </row>
    <row r="349" spans="1:20" x14ac:dyDescent="0.3">
      <c r="A349" s="9">
        <v>61903</v>
      </c>
      <c r="B349" s="10" t="s">
        <v>9065</v>
      </c>
      <c r="C349" s="9">
        <v>55821</v>
      </c>
      <c r="D349" s="10" t="s">
        <v>9066</v>
      </c>
      <c r="E349" s="11" t="s">
        <v>37</v>
      </c>
      <c r="F349" s="11" t="s">
        <v>37</v>
      </c>
      <c r="G349" s="12" t="s">
        <v>342</v>
      </c>
      <c r="H349" s="12" t="s">
        <v>610</v>
      </c>
      <c r="I349" s="12" t="s">
        <v>995</v>
      </c>
      <c r="J349" s="10" t="s">
        <v>139</v>
      </c>
      <c r="K349" s="13" t="s">
        <v>36256</v>
      </c>
      <c r="L349" s="13" t="s">
        <v>1</v>
      </c>
      <c r="M349" s="14">
        <v>132</v>
      </c>
      <c r="N349" s="14">
        <v>132</v>
      </c>
      <c r="O349" s="14">
        <v>132</v>
      </c>
      <c r="P349" s="10" t="s">
        <v>1419</v>
      </c>
      <c r="Q349" s="12" t="s">
        <v>1420</v>
      </c>
      <c r="R349" s="12" t="s">
        <v>80</v>
      </c>
      <c r="S349" s="15">
        <v>28.488246</v>
      </c>
      <c r="T349" s="15">
        <v>-81.166939999999997</v>
      </c>
    </row>
    <row r="350" spans="1:20" x14ac:dyDescent="0.3">
      <c r="A350" s="9">
        <v>2338</v>
      </c>
      <c r="B350" s="10" t="s">
        <v>36242</v>
      </c>
      <c r="C350" s="9">
        <v>55834</v>
      </c>
      <c r="D350" s="10" t="s">
        <v>36257</v>
      </c>
      <c r="E350" s="11" t="s">
        <v>37</v>
      </c>
      <c r="F350" s="11" t="s">
        <v>37</v>
      </c>
      <c r="G350" s="12" t="s">
        <v>2140</v>
      </c>
      <c r="H350" s="12" t="s">
        <v>3761</v>
      </c>
      <c r="I350" s="12" t="s">
        <v>1</v>
      </c>
      <c r="J350" s="10" t="s">
        <v>139</v>
      </c>
      <c r="K350" s="13" t="s">
        <v>8162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6242</v>
      </c>
      <c r="C351" s="9">
        <v>55834</v>
      </c>
      <c r="D351" s="10" t="s">
        <v>36257</v>
      </c>
      <c r="E351" s="11" t="s">
        <v>37</v>
      </c>
      <c r="F351" s="11" t="s">
        <v>37</v>
      </c>
      <c r="G351" s="12" t="s">
        <v>2140</v>
      </c>
      <c r="H351" s="12" t="s">
        <v>3761</v>
      </c>
      <c r="I351" s="12" t="s">
        <v>1</v>
      </c>
      <c r="J351" s="10" t="s">
        <v>139</v>
      </c>
      <c r="K351" s="13" t="s">
        <v>8165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6242</v>
      </c>
      <c r="C352" s="9">
        <v>55834</v>
      </c>
      <c r="D352" s="10" t="s">
        <v>36257</v>
      </c>
      <c r="E352" s="11" t="s">
        <v>37</v>
      </c>
      <c r="F352" s="11" t="s">
        <v>37</v>
      </c>
      <c r="G352" s="12" t="s">
        <v>2140</v>
      </c>
      <c r="H352" s="12" t="s">
        <v>3761</v>
      </c>
      <c r="I352" s="12" t="s">
        <v>1</v>
      </c>
      <c r="J352" s="10" t="s">
        <v>139</v>
      </c>
      <c r="K352" s="13" t="s">
        <v>424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6242</v>
      </c>
      <c r="C353" s="9">
        <v>55834</v>
      </c>
      <c r="D353" s="10" t="s">
        <v>36257</v>
      </c>
      <c r="E353" s="11" t="s">
        <v>37</v>
      </c>
      <c r="F353" s="11" t="s">
        <v>37</v>
      </c>
      <c r="G353" s="12" t="s">
        <v>2140</v>
      </c>
      <c r="H353" s="12" t="s">
        <v>3761</v>
      </c>
      <c r="I353" s="12" t="s">
        <v>1</v>
      </c>
      <c r="J353" s="10" t="s">
        <v>139</v>
      </c>
      <c r="K353" s="13" t="s">
        <v>1043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6242</v>
      </c>
      <c r="C354" s="9">
        <v>55834</v>
      </c>
      <c r="D354" s="10" t="s">
        <v>36257</v>
      </c>
      <c r="E354" s="11" t="s">
        <v>37</v>
      </c>
      <c r="F354" s="11" t="s">
        <v>37</v>
      </c>
      <c r="G354" s="12" t="s">
        <v>2140</v>
      </c>
      <c r="H354" s="12" t="s">
        <v>3761</v>
      </c>
      <c r="I354" s="12" t="s">
        <v>1</v>
      </c>
      <c r="J354" s="10" t="s">
        <v>139</v>
      </c>
      <c r="K354" s="13" t="s">
        <v>1796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6242</v>
      </c>
      <c r="C355" s="9">
        <v>55834</v>
      </c>
      <c r="D355" s="10" t="s">
        <v>36257</v>
      </c>
      <c r="E355" s="11" t="s">
        <v>37</v>
      </c>
      <c r="F355" s="11" t="s">
        <v>37</v>
      </c>
      <c r="G355" s="12" t="s">
        <v>2140</v>
      </c>
      <c r="H355" s="12" t="s">
        <v>3761</v>
      </c>
      <c r="I355" s="12" t="s">
        <v>1</v>
      </c>
      <c r="J355" s="10" t="s">
        <v>139</v>
      </c>
      <c r="K355" s="13" t="s">
        <v>1797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6242</v>
      </c>
      <c r="C356" s="9">
        <v>55834</v>
      </c>
      <c r="D356" s="10" t="s">
        <v>36257</v>
      </c>
      <c r="E356" s="11" t="s">
        <v>37</v>
      </c>
      <c r="F356" s="11" t="s">
        <v>37</v>
      </c>
      <c r="G356" s="12" t="s">
        <v>2140</v>
      </c>
      <c r="H356" s="12" t="s">
        <v>3761</v>
      </c>
      <c r="I356" s="12" t="s">
        <v>1</v>
      </c>
      <c r="J356" s="10" t="s">
        <v>139</v>
      </c>
      <c r="K356" s="13" t="s">
        <v>1403</v>
      </c>
      <c r="L356" s="13" t="s">
        <v>1</v>
      </c>
      <c r="M356" s="14">
        <v>180</v>
      </c>
      <c r="N356" s="14">
        <v>180</v>
      </c>
      <c r="O356" s="14">
        <v>180</v>
      </c>
      <c r="P356" s="10" t="s">
        <v>76</v>
      </c>
      <c r="Q356" s="12" t="s">
        <v>68</v>
      </c>
      <c r="R356" s="12" t="s">
        <v>80</v>
      </c>
      <c r="S356" s="15">
        <v>44.555833</v>
      </c>
      <c r="T356" s="15">
        <v>-89.946389999999994</v>
      </c>
    </row>
    <row r="357" spans="1:20" x14ac:dyDescent="0.3">
      <c r="A357" s="9">
        <v>7277</v>
      </c>
      <c r="B357" s="10" t="s">
        <v>36258</v>
      </c>
      <c r="C357" s="9">
        <v>55845</v>
      </c>
      <c r="D357" s="10" t="s">
        <v>36259</v>
      </c>
      <c r="E357" s="11" t="s">
        <v>37</v>
      </c>
      <c r="F357" s="11" t="s">
        <v>37</v>
      </c>
      <c r="G357" s="12" t="s">
        <v>80</v>
      </c>
      <c r="H357" s="12" t="s">
        <v>581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 t="s">
        <v>45</v>
      </c>
      <c r="P357" s="10" t="s">
        <v>559</v>
      </c>
      <c r="Q357" s="12" t="s">
        <v>560</v>
      </c>
      <c r="R357" s="12" t="s">
        <v>69</v>
      </c>
      <c r="S357" s="15">
        <v>41.601399999999998</v>
      </c>
      <c r="T357" s="15">
        <v>-121.625</v>
      </c>
    </row>
    <row r="358" spans="1:20" x14ac:dyDescent="0.3">
      <c r="A358" s="9">
        <v>7277</v>
      </c>
      <c r="B358" s="10" t="s">
        <v>36258</v>
      </c>
      <c r="C358" s="9">
        <v>55846</v>
      </c>
      <c r="D358" s="10" t="s">
        <v>36260</v>
      </c>
      <c r="E358" s="11" t="s">
        <v>37</v>
      </c>
      <c r="F358" s="11" t="s">
        <v>37</v>
      </c>
      <c r="G358" s="12" t="s">
        <v>80</v>
      </c>
      <c r="H358" s="12" t="s">
        <v>581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>
        <v>43</v>
      </c>
      <c r="P358" s="10" t="s">
        <v>559</v>
      </c>
      <c r="Q358" s="12" t="s">
        <v>560</v>
      </c>
      <c r="R358" s="12" t="s">
        <v>69</v>
      </c>
      <c r="S358" s="15">
        <v>41.563299999999998</v>
      </c>
      <c r="T358" s="15">
        <v>-121.57080000000001</v>
      </c>
    </row>
    <row r="359" spans="1:20" x14ac:dyDescent="0.3">
      <c r="A359" s="9">
        <v>19676</v>
      </c>
      <c r="B359" s="10" t="s">
        <v>9076</v>
      </c>
      <c r="C359" s="9">
        <v>55852</v>
      </c>
      <c r="D359" s="10" t="s">
        <v>36261</v>
      </c>
      <c r="E359" s="11" t="s">
        <v>37</v>
      </c>
      <c r="F359" s="11" t="s">
        <v>37</v>
      </c>
      <c r="G359" s="12" t="s">
        <v>80</v>
      </c>
      <c r="H359" s="12" t="s">
        <v>4852</v>
      </c>
      <c r="I359" s="12" t="s">
        <v>138</v>
      </c>
      <c r="J359" s="10" t="s">
        <v>1811</v>
      </c>
      <c r="K359" s="13" t="s">
        <v>36262</v>
      </c>
      <c r="L359" s="13" t="s">
        <v>1</v>
      </c>
      <c r="M359" s="14">
        <v>51</v>
      </c>
      <c r="N359" s="14">
        <v>43.4</v>
      </c>
      <c r="O359" s="14">
        <v>50</v>
      </c>
      <c r="P359" s="10" t="s">
        <v>1812</v>
      </c>
      <c r="Q359" s="12" t="s">
        <v>1813</v>
      </c>
      <c r="R359" s="12" t="s">
        <v>96</v>
      </c>
      <c r="S359" s="15">
        <v>38.073889000000001</v>
      </c>
      <c r="T359" s="15">
        <v>-122.1408</v>
      </c>
    </row>
    <row r="360" spans="1:20" x14ac:dyDescent="0.3">
      <c r="A360" s="9">
        <v>17698</v>
      </c>
      <c r="B360" s="10" t="s">
        <v>1835</v>
      </c>
      <c r="C360" s="9">
        <v>55869</v>
      </c>
      <c r="D360" s="10" t="s">
        <v>36263</v>
      </c>
      <c r="E360" s="11" t="s">
        <v>37</v>
      </c>
      <c r="F360" s="11" t="s">
        <v>37</v>
      </c>
      <c r="G360" s="12" t="s">
        <v>428</v>
      </c>
      <c r="H360" s="12" t="s">
        <v>171</v>
      </c>
      <c r="I360" s="12" t="s">
        <v>179</v>
      </c>
      <c r="J360" s="10" t="s">
        <v>40</v>
      </c>
      <c r="K360" s="13" t="s">
        <v>1796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3">
      <c r="A361" s="9">
        <v>17698</v>
      </c>
      <c r="B361" s="10" t="s">
        <v>1835</v>
      </c>
      <c r="C361" s="9">
        <v>55869</v>
      </c>
      <c r="D361" s="10" t="s">
        <v>36263</v>
      </c>
      <c r="E361" s="11" t="s">
        <v>37</v>
      </c>
      <c r="F361" s="11" t="s">
        <v>37</v>
      </c>
      <c r="G361" s="12" t="s">
        <v>428</v>
      </c>
      <c r="H361" s="12" t="s">
        <v>171</v>
      </c>
      <c r="I361" s="12" t="s">
        <v>179</v>
      </c>
      <c r="J361" s="10" t="s">
        <v>40</v>
      </c>
      <c r="K361" s="13" t="s">
        <v>1797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35</v>
      </c>
      <c r="C362" s="9">
        <v>55869</v>
      </c>
      <c r="D362" s="10" t="s">
        <v>36263</v>
      </c>
      <c r="E362" s="11" t="s">
        <v>37</v>
      </c>
      <c r="F362" s="11" t="s">
        <v>37</v>
      </c>
      <c r="G362" s="12" t="s">
        <v>428</v>
      </c>
      <c r="H362" s="12" t="s">
        <v>171</v>
      </c>
      <c r="I362" s="12" t="s">
        <v>179</v>
      </c>
      <c r="J362" s="10" t="s">
        <v>40</v>
      </c>
      <c r="K362" s="13" t="s">
        <v>318</v>
      </c>
      <c r="L362" s="13" t="s">
        <v>1</v>
      </c>
      <c r="M362" s="14">
        <v>260</v>
      </c>
      <c r="N362" s="14">
        <v>225</v>
      </c>
      <c r="O362" s="14">
        <v>245</v>
      </c>
      <c r="P362" s="10" t="s">
        <v>76</v>
      </c>
      <c r="Q362" s="12" t="s">
        <v>68</v>
      </c>
      <c r="R362" s="12" t="s">
        <v>80</v>
      </c>
      <c r="S362" s="15">
        <v>36.186110999999997</v>
      </c>
      <c r="T362" s="15">
        <v>-94.284170000000003</v>
      </c>
    </row>
    <row r="363" spans="1:20" x14ac:dyDescent="0.3">
      <c r="A363" s="9">
        <v>56318</v>
      </c>
      <c r="B363" s="10" t="s">
        <v>33452</v>
      </c>
      <c r="C363" s="9">
        <v>55885</v>
      </c>
      <c r="D363" s="10" t="s">
        <v>33453</v>
      </c>
      <c r="E363" s="11" t="s">
        <v>37</v>
      </c>
      <c r="F363" s="11" t="s">
        <v>37</v>
      </c>
      <c r="G363" s="12" t="s">
        <v>936</v>
      </c>
      <c r="H363" s="12" t="s">
        <v>1598</v>
      </c>
      <c r="I363" s="12" t="s">
        <v>168</v>
      </c>
      <c r="J363" s="10" t="s">
        <v>139</v>
      </c>
      <c r="K363" s="13" t="s">
        <v>5071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41</v>
      </c>
      <c r="Q363" s="12" t="s">
        <v>2442</v>
      </c>
      <c r="R363" s="12" t="s">
        <v>96</v>
      </c>
      <c r="S363" s="15">
        <v>39.1937</v>
      </c>
      <c r="T363" s="15">
        <v>-77.118899999999996</v>
      </c>
    </row>
    <row r="364" spans="1:20" x14ac:dyDescent="0.3">
      <c r="A364" s="9">
        <v>56318</v>
      </c>
      <c r="B364" s="10" t="s">
        <v>33452</v>
      </c>
      <c r="C364" s="9">
        <v>55885</v>
      </c>
      <c r="D364" s="10" t="s">
        <v>33453</v>
      </c>
      <c r="E364" s="11" t="s">
        <v>37</v>
      </c>
      <c r="F364" s="11" t="s">
        <v>37</v>
      </c>
      <c r="G364" s="12" t="s">
        <v>936</v>
      </c>
      <c r="H364" s="12" t="s">
        <v>1598</v>
      </c>
      <c r="I364" s="12" t="s">
        <v>168</v>
      </c>
      <c r="J364" s="10" t="s">
        <v>139</v>
      </c>
      <c r="K364" s="13" t="s">
        <v>36264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41</v>
      </c>
      <c r="Q364" s="12" t="s">
        <v>2442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14328</v>
      </c>
      <c r="B365" s="10" t="s">
        <v>436</v>
      </c>
      <c r="C365" s="9">
        <v>55937</v>
      </c>
      <c r="D365" s="10" t="s">
        <v>36265</v>
      </c>
      <c r="E365" s="11" t="s">
        <v>37</v>
      </c>
      <c r="F365" s="11" t="s">
        <v>37</v>
      </c>
      <c r="G365" s="12" t="s">
        <v>80</v>
      </c>
      <c r="H365" s="12" t="s">
        <v>4155</v>
      </c>
      <c r="I365" s="12" t="s">
        <v>138</v>
      </c>
      <c r="J365" s="10" t="s">
        <v>40</v>
      </c>
      <c r="K365" s="13" t="s">
        <v>2404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6</v>
      </c>
      <c r="C366" s="9">
        <v>55937</v>
      </c>
      <c r="D366" s="10" t="s">
        <v>36265</v>
      </c>
      <c r="E366" s="11" t="s">
        <v>37</v>
      </c>
      <c r="F366" s="11" t="s">
        <v>37</v>
      </c>
      <c r="G366" s="12" t="s">
        <v>80</v>
      </c>
      <c r="H366" s="12" t="s">
        <v>4155</v>
      </c>
      <c r="I366" s="12" t="s">
        <v>138</v>
      </c>
      <c r="J366" s="10" t="s">
        <v>40</v>
      </c>
      <c r="K366" s="13" t="s">
        <v>2405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6</v>
      </c>
      <c r="C367" s="9">
        <v>55937</v>
      </c>
      <c r="D367" s="10" t="s">
        <v>36265</v>
      </c>
      <c r="E367" s="11" t="s">
        <v>37</v>
      </c>
      <c r="F367" s="11" t="s">
        <v>37</v>
      </c>
      <c r="G367" s="12" t="s">
        <v>80</v>
      </c>
      <c r="H367" s="12" t="s">
        <v>4155</v>
      </c>
      <c r="I367" s="12" t="s">
        <v>138</v>
      </c>
      <c r="J367" s="10" t="s">
        <v>40</v>
      </c>
      <c r="K367" s="13" t="s">
        <v>6119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6</v>
      </c>
      <c r="C368" s="9">
        <v>55937</v>
      </c>
      <c r="D368" s="10" t="s">
        <v>36265</v>
      </c>
      <c r="E368" s="11" t="s">
        <v>37</v>
      </c>
      <c r="F368" s="11" t="s">
        <v>37</v>
      </c>
      <c r="G368" s="12" t="s">
        <v>80</v>
      </c>
      <c r="H368" s="12" t="s">
        <v>4155</v>
      </c>
      <c r="I368" s="12" t="s">
        <v>138</v>
      </c>
      <c r="J368" s="10" t="s">
        <v>40</v>
      </c>
      <c r="K368" s="13" t="s">
        <v>6120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6</v>
      </c>
      <c r="C369" s="9">
        <v>55937</v>
      </c>
      <c r="D369" s="10" t="s">
        <v>36265</v>
      </c>
      <c r="E369" s="11" t="s">
        <v>37</v>
      </c>
      <c r="F369" s="11" t="s">
        <v>37</v>
      </c>
      <c r="G369" s="12" t="s">
        <v>80</v>
      </c>
      <c r="H369" s="12" t="s">
        <v>4155</v>
      </c>
      <c r="I369" s="12" t="s">
        <v>138</v>
      </c>
      <c r="J369" s="10" t="s">
        <v>40</v>
      </c>
      <c r="K369" s="13" t="s">
        <v>1403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6</v>
      </c>
      <c r="C370" s="9">
        <v>55937</v>
      </c>
      <c r="D370" s="10" t="s">
        <v>36265</v>
      </c>
      <c r="E370" s="11" t="s">
        <v>37</v>
      </c>
      <c r="F370" s="11" t="s">
        <v>37</v>
      </c>
      <c r="G370" s="12" t="s">
        <v>80</v>
      </c>
      <c r="H370" s="12" t="s">
        <v>4155</v>
      </c>
      <c r="I370" s="12" t="s">
        <v>138</v>
      </c>
      <c r="J370" s="10" t="s">
        <v>40</v>
      </c>
      <c r="K370" s="13" t="s">
        <v>6103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60789</v>
      </c>
      <c r="B371" s="10" t="s">
        <v>7703</v>
      </c>
      <c r="C371" s="9">
        <v>55938</v>
      </c>
      <c r="D371" s="10" t="s">
        <v>9130</v>
      </c>
      <c r="E371" s="11" t="s">
        <v>37</v>
      </c>
      <c r="F371" s="11" t="s">
        <v>37</v>
      </c>
      <c r="G371" s="12" t="s">
        <v>2718</v>
      </c>
      <c r="H371" s="12" t="s">
        <v>4556</v>
      </c>
      <c r="I371" s="12" t="s">
        <v>168</v>
      </c>
      <c r="J371" s="10" t="s">
        <v>139</v>
      </c>
      <c r="K371" s="13" t="s">
        <v>36266</v>
      </c>
      <c r="L371" s="13" t="s">
        <v>1</v>
      </c>
      <c r="M371" s="14">
        <v>191.5</v>
      </c>
      <c r="N371" s="14">
        <v>149.19999999999999</v>
      </c>
      <c r="O371" s="14">
        <v>191</v>
      </c>
      <c r="P371" s="10" t="s">
        <v>95</v>
      </c>
      <c r="Q371" s="12" t="s">
        <v>68</v>
      </c>
      <c r="R371" s="12" t="s">
        <v>96</v>
      </c>
      <c r="S371" s="15">
        <v>40.063299999999998</v>
      </c>
      <c r="T371" s="15">
        <v>-74.167199999999994</v>
      </c>
    </row>
    <row r="372" spans="1:20" x14ac:dyDescent="0.3">
      <c r="A372" s="9">
        <v>10379</v>
      </c>
      <c r="B372" s="10" t="s">
        <v>36267</v>
      </c>
      <c r="C372" s="9">
        <v>56019</v>
      </c>
      <c r="D372" s="10" t="s">
        <v>3168</v>
      </c>
      <c r="E372" s="11" t="s">
        <v>37</v>
      </c>
      <c r="F372" s="11" t="s">
        <v>37</v>
      </c>
      <c r="G372" s="12" t="s">
        <v>3160</v>
      </c>
      <c r="H372" s="12" t="s">
        <v>3168</v>
      </c>
      <c r="I372" s="12" t="s">
        <v>642</v>
      </c>
      <c r="J372" s="10" t="s">
        <v>232</v>
      </c>
      <c r="K372" s="13" t="s">
        <v>3922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3">
      <c r="A373" s="9">
        <v>10379</v>
      </c>
      <c r="B373" s="10" t="s">
        <v>36267</v>
      </c>
      <c r="C373" s="9">
        <v>56019</v>
      </c>
      <c r="D373" s="10" t="s">
        <v>3168</v>
      </c>
      <c r="E373" s="11" t="s">
        <v>37</v>
      </c>
      <c r="F373" s="11" t="s">
        <v>37</v>
      </c>
      <c r="G373" s="12" t="s">
        <v>3160</v>
      </c>
      <c r="H373" s="12" t="s">
        <v>3168</v>
      </c>
      <c r="I373" s="12" t="s">
        <v>642</v>
      </c>
      <c r="J373" s="10" t="s">
        <v>232</v>
      </c>
      <c r="K373" s="13" t="s">
        <v>3923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6267</v>
      </c>
      <c r="C374" s="9">
        <v>56019</v>
      </c>
      <c r="D374" s="10" t="s">
        <v>3168</v>
      </c>
      <c r="E374" s="11" t="s">
        <v>37</v>
      </c>
      <c r="F374" s="11" t="s">
        <v>37</v>
      </c>
      <c r="G374" s="12" t="s">
        <v>3160</v>
      </c>
      <c r="H374" s="12" t="s">
        <v>3168</v>
      </c>
      <c r="I374" s="12" t="s">
        <v>642</v>
      </c>
      <c r="J374" s="10" t="s">
        <v>232</v>
      </c>
      <c r="K374" s="13" t="s">
        <v>7917</v>
      </c>
      <c r="L374" s="13" t="s">
        <v>1</v>
      </c>
      <c r="M374" s="14">
        <v>244.5</v>
      </c>
      <c r="N374" s="14">
        <v>220</v>
      </c>
      <c r="O374" s="14">
        <v>160</v>
      </c>
      <c r="P374" s="10" t="s">
        <v>76</v>
      </c>
      <c r="Q374" s="12" t="s">
        <v>68</v>
      </c>
      <c r="R374" s="12" t="s">
        <v>80</v>
      </c>
      <c r="S374" s="15">
        <v>42.173924</v>
      </c>
      <c r="T374" s="15">
        <v>-121.8105</v>
      </c>
    </row>
    <row r="375" spans="1:20" x14ac:dyDescent="0.3">
      <c r="A375" s="9">
        <v>49736</v>
      </c>
      <c r="B375" s="10" t="s">
        <v>36268</v>
      </c>
      <c r="C375" s="9">
        <v>56105</v>
      </c>
      <c r="D375" s="10" t="s">
        <v>36269</v>
      </c>
      <c r="E375" s="11" t="s">
        <v>37</v>
      </c>
      <c r="F375" s="11" t="s">
        <v>37</v>
      </c>
      <c r="G375" s="12" t="s">
        <v>1220</v>
      </c>
      <c r="H375" s="12" t="s">
        <v>1936</v>
      </c>
      <c r="I375" s="12" t="s">
        <v>1937</v>
      </c>
      <c r="J375" s="10" t="s">
        <v>232</v>
      </c>
      <c r="K375" s="13" t="s">
        <v>2404</v>
      </c>
      <c r="L375" s="13" t="s">
        <v>1</v>
      </c>
      <c r="M375" s="14">
        <v>50</v>
      </c>
      <c r="N375" s="14">
        <v>37</v>
      </c>
      <c r="O375" s="14">
        <v>47</v>
      </c>
      <c r="P375" s="10" t="s">
        <v>76</v>
      </c>
      <c r="Q375" s="12" t="s">
        <v>68</v>
      </c>
      <c r="R375" s="12" t="s">
        <v>77</v>
      </c>
      <c r="S375" s="15">
        <v>46.931944000000001</v>
      </c>
      <c r="T375" s="15">
        <v>-67.893330000000006</v>
      </c>
    </row>
    <row r="376" spans="1:20" x14ac:dyDescent="0.3">
      <c r="A376" s="9">
        <v>49736</v>
      </c>
      <c r="B376" s="10" t="s">
        <v>36268</v>
      </c>
      <c r="C376" s="9">
        <v>56105</v>
      </c>
      <c r="D376" s="10" t="s">
        <v>36269</v>
      </c>
      <c r="E376" s="11" t="s">
        <v>37</v>
      </c>
      <c r="F376" s="11" t="s">
        <v>37</v>
      </c>
      <c r="G376" s="12" t="s">
        <v>1220</v>
      </c>
      <c r="H376" s="12" t="s">
        <v>1936</v>
      </c>
      <c r="I376" s="12" t="s">
        <v>1937</v>
      </c>
      <c r="J376" s="10" t="s">
        <v>232</v>
      </c>
      <c r="K376" s="13" t="s">
        <v>1403</v>
      </c>
      <c r="L376" s="13" t="s">
        <v>1</v>
      </c>
      <c r="M376" s="14">
        <v>30</v>
      </c>
      <c r="N376" s="14">
        <v>18</v>
      </c>
      <c r="O376" s="14">
        <v>23</v>
      </c>
      <c r="P376" s="10" t="s">
        <v>76</v>
      </c>
      <c r="Q376" s="12" t="s">
        <v>68</v>
      </c>
      <c r="R376" s="12" t="s">
        <v>80</v>
      </c>
      <c r="S376" s="15">
        <v>46.931944000000001</v>
      </c>
      <c r="T376" s="15">
        <v>-67.893330000000006</v>
      </c>
    </row>
    <row r="377" spans="1:20" x14ac:dyDescent="0.3">
      <c r="A377" s="9">
        <v>49745</v>
      </c>
      <c r="B377" s="10" t="s">
        <v>36270</v>
      </c>
      <c r="C377" s="9">
        <v>56107</v>
      </c>
      <c r="D377" s="10" t="s">
        <v>36271</v>
      </c>
      <c r="E377" s="11" t="s">
        <v>37</v>
      </c>
      <c r="F377" s="11" t="s">
        <v>37</v>
      </c>
      <c r="G377" s="12" t="s">
        <v>166</v>
      </c>
      <c r="H377" s="12" t="s">
        <v>3023</v>
      </c>
      <c r="I377" s="12" t="s">
        <v>134</v>
      </c>
      <c r="J377" s="10" t="s">
        <v>139</v>
      </c>
      <c r="K377" s="13" t="s">
        <v>345</v>
      </c>
      <c r="L377" s="13" t="s">
        <v>36272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3">
      <c r="A378" s="9">
        <v>49745</v>
      </c>
      <c r="B378" s="10" t="s">
        <v>36270</v>
      </c>
      <c r="C378" s="9">
        <v>56107</v>
      </c>
      <c r="D378" s="10" t="s">
        <v>36271</v>
      </c>
      <c r="E378" s="11" t="s">
        <v>37</v>
      </c>
      <c r="F378" s="11" t="s">
        <v>37</v>
      </c>
      <c r="G378" s="12" t="s">
        <v>166</v>
      </c>
      <c r="H378" s="12" t="s">
        <v>3023</v>
      </c>
      <c r="I378" s="12" t="s">
        <v>134</v>
      </c>
      <c r="J378" s="10" t="s">
        <v>139</v>
      </c>
      <c r="K378" s="13" t="s">
        <v>347</v>
      </c>
      <c r="L378" s="13" t="s">
        <v>36272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6270</v>
      </c>
      <c r="C379" s="9">
        <v>56107</v>
      </c>
      <c r="D379" s="10" t="s">
        <v>36271</v>
      </c>
      <c r="E379" s="11" t="s">
        <v>37</v>
      </c>
      <c r="F379" s="11" t="s">
        <v>37</v>
      </c>
      <c r="G379" s="12" t="s">
        <v>166</v>
      </c>
      <c r="H379" s="12" t="s">
        <v>3023</v>
      </c>
      <c r="I379" s="12" t="s">
        <v>134</v>
      </c>
      <c r="J379" s="10" t="s">
        <v>139</v>
      </c>
      <c r="K379" s="13" t="s">
        <v>69</v>
      </c>
      <c r="L379" s="13" t="s">
        <v>36272</v>
      </c>
      <c r="M379" s="14">
        <v>136</v>
      </c>
      <c r="N379" s="14">
        <v>123.6</v>
      </c>
      <c r="O379" s="14">
        <v>134.6</v>
      </c>
      <c r="P379" s="10" t="s">
        <v>76</v>
      </c>
      <c r="Q379" s="12" t="s">
        <v>68</v>
      </c>
      <c r="R379" s="12" t="s">
        <v>80</v>
      </c>
      <c r="S379" s="15">
        <v>37.7194</v>
      </c>
      <c r="T379" s="15">
        <v>-87.413899999999998</v>
      </c>
    </row>
    <row r="380" spans="1:20" x14ac:dyDescent="0.3">
      <c r="A380" s="9">
        <v>4716</v>
      </c>
      <c r="B380" s="10" t="s">
        <v>3875</v>
      </c>
      <c r="C380" s="9">
        <v>56149</v>
      </c>
      <c r="D380" s="10" t="s">
        <v>34234</v>
      </c>
      <c r="E380" s="11" t="s">
        <v>37</v>
      </c>
      <c r="F380" s="11" t="s">
        <v>37</v>
      </c>
      <c r="G380" s="12" t="s">
        <v>2140</v>
      </c>
      <c r="H380" s="12" t="s">
        <v>3786</v>
      </c>
      <c r="I380" s="12" t="s">
        <v>134</v>
      </c>
      <c r="J380" s="10" t="s">
        <v>40</v>
      </c>
      <c r="K380" s="13" t="s">
        <v>73</v>
      </c>
      <c r="L380" s="13" t="s">
        <v>1</v>
      </c>
      <c r="M380" s="14">
        <v>0.8</v>
      </c>
      <c r="N380" s="14">
        <v>0.7</v>
      </c>
      <c r="O380" s="14">
        <v>0.7</v>
      </c>
      <c r="P380" s="10" t="s">
        <v>2441</v>
      </c>
      <c r="Q380" s="12" t="s">
        <v>2442</v>
      </c>
      <c r="R380" s="12" t="s">
        <v>44</v>
      </c>
      <c r="S380" s="15">
        <v>44.829830000000001</v>
      </c>
      <c r="T380" s="15">
        <v>-91.373130000000003</v>
      </c>
    </row>
    <row r="381" spans="1:20" x14ac:dyDescent="0.3">
      <c r="A381" s="9">
        <v>5338</v>
      </c>
      <c r="B381" s="10" t="s">
        <v>8746</v>
      </c>
      <c r="C381" s="9">
        <v>56152</v>
      </c>
      <c r="D381" s="10" t="s">
        <v>9359</v>
      </c>
      <c r="E381" s="11" t="s">
        <v>37</v>
      </c>
      <c r="F381" s="11" t="s">
        <v>37</v>
      </c>
      <c r="G381" s="12" t="s">
        <v>92</v>
      </c>
      <c r="H381" s="12" t="s">
        <v>5441</v>
      </c>
      <c r="I381" s="12" t="s">
        <v>584</v>
      </c>
      <c r="J381" s="10" t="s">
        <v>1811</v>
      </c>
      <c r="K381" s="13" t="s">
        <v>1797</v>
      </c>
      <c r="L381" s="13" t="s">
        <v>1</v>
      </c>
      <c r="M381" s="14">
        <v>180</v>
      </c>
      <c r="N381" s="14">
        <v>180</v>
      </c>
      <c r="O381" s="14">
        <v>180</v>
      </c>
      <c r="P381" s="10" t="s">
        <v>76</v>
      </c>
      <c r="Q381" s="12" t="s">
        <v>68</v>
      </c>
      <c r="R381" s="12" t="s">
        <v>77</v>
      </c>
      <c r="S381" s="15">
        <v>28.988761</v>
      </c>
      <c r="T381" s="15">
        <v>-95.395420000000001</v>
      </c>
    </row>
    <row r="382" spans="1:20" x14ac:dyDescent="0.3">
      <c r="A382" s="9">
        <v>49805</v>
      </c>
      <c r="B382" s="10" t="s">
        <v>9363</v>
      </c>
      <c r="C382" s="9">
        <v>56163</v>
      </c>
      <c r="D382" s="10" t="s">
        <v>9364</v>
      </c>
      <c r="E382" s="11" t="s">
        <v>37</v>
      </c>
      <c r="F382" s="11" t="s">
        <v>37</v>
      </c>
      <c r="G382" s="12" t="s">
        <v>409</v>
      </c>
      <c r="H382" s="12" t="s">
        <v>3552</v>
      </c>
      <c r="I382" s="12" t="s">
        <v>411</v>
      </c>
      <c r="J382" s="10" t="s">
        <v>1811</v>
      </c>
      <c r="K382" s="13" t="s">
        <v>36273</v>
      </c>
      <c r="L382" s="13" t="s">
        <v>1</v>
      </c>
      <c r="M382" s="14">
        <v>207.9</v>
      </c>
      <c r="N382" s="14">
        <v>176.9</v>
      </c>
      <c r="O382" s="14">
        <v>190.2</v>
      </c>
      <c r="P382" s="10" t="s">
        <v>76</v>
      </c>
      <c r="Q382" s="12" t="s">
        <v>68</v>
      </c>
      <c r="R382" s="12" t="s">
        <v>77</v>
      </c>
      <c r="S382" s="15">
        <v>40.7119</v>
      </c>
      <c r="T382" s="15">
        <v>-112.1225</v>
      </c>
    </row>
    <row r="383" spans="1:20" x14ac:dyDescent="0.3">
      <c r="A383" s="9">
        <v>49805</v>
      </c>
      <c r="B383" s="10" t="s">
        <v>9363</v>
      </c>
      <c r="C383" s="9">
        <v>56163</v>
      </c>
      <c r="D383" s="10" t="s">
        <v>9364</v>
      </c>
      <c r="E383" s="11" t="s">
        <v>37</v>
      </c>
      <c r="F383" s="11" t="s">
        <v>37</v>
      </c>
      <c r="G383" s="12" t="s">
        <v>409</v>
      </c>
      <c r="H383" s="12" t="s">
        <v>3552</v>
      </c>
      <c r="I383" s="12" t="s">
        <v>411</v>
      </c>
      <c r="J383" s="10" t="s">
        <v>1811</v>
      </c>
      <c r="K383" s="13" t="s">
        <v>36274</v>
      </c>
      <c r="L383" s="13" t="s">
        <v>1</v>
      </c>
      <c r="M383" s="14">
        <v>6.4</v>
      </c>
      <c r="N383" s="14">
        <v>5.9</v>
      </c>
      <c r="O383" s="14">
        <v>6.4</v>
      </c>
      <c r="P383" s="10" t="s">
        <v>95</v>
      </c>
      <c r="Q383" s="12" t="s">
        <v>68</v>
      </c>
      <c r="R383" s="12" t="s">
        <v>96</v>
      </c>
      <c r="S383" s="15">
        <v>40.7119</v>
      </c>
      <c r="T383" s="15">
        <v>-112.1225</v>
      </c>
    </row>
    <row r="384" spans="1:20" x14ac:dyDescent="0.3">
      <c r="A384" s="9">
        <v>49896</v>
      </c>
      <c r="B384" s="10" t="s">
        <v>9425</v>
      </c>
      <c r="C384" s="9">
        <v>56224</v>
      </c>
      <c r="D384" s="10" t="s">
        <v>9426</v>
      </c>
      <c r="E384" s="11" t="s">
        <v>37</v>
      </c>
      <c r="F384" s="11" t="s">
        <v>37</v>
      </c>
      <c r="G384" s="12" t="s">
        <v>399</v>
      </c>
      <c r="H384" s="12" t="s">
        <v>9427</v>
      </c>
      <c r="I384" s="12" t="s">
        <v>2682</v>
      </c>
      <c r="J384" s="10" t="s">
        <v>139</v>
      </c>
      <c r="K384" s="13" t="s">
        <v>4962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49896</v>
      </c>
      <c r="B385" s="10" t="s">
        <v>9425</v>
      </c>
      <c r="C385" s="9">
        <v>56224</v>
      </c>
      <c r="D385" s="10" t="s">
        <v>9426</v>
      </c>
      <c r="E385" s="11" t="s">
        <v>37</v>
      </c>
      <c r="F385" s="11" t="s">
        <v>37</v>
      </c>
      <c r="G385" s="12" t="s">
        <v>399</v>
      </c>
      <c r="H385" s="12" t="s">
        <v>9427</v>
      </c>
      <c r="I385" s="12" t="s">
        <v>2682</v>
      </c>
      <c r="J385" s="10" t="s">
        <v>139</v>
      </c>
      <c r="K385" s="13" t="s">
        <v>4963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425</v>
      </c>
      <c r="C386" s="9">
        <v>56224</v>
      </c>
      <c r="D386" s="10" t="s">
        <v>9426</v>
      </c>
      <c r="E386" s="11" t="s">
        <v>37</v>
      </c>
      <c r="F386" s="11" t="s">
        <v>37</v>
      </c>
      <c r="G386" s="12" t="s">
        <v>399</v>
      </c>
      <c r="H386" s="12" t="s">
        <v>9427</v>
      </c>
      <c r="I386" s="12" t="s">
        <v>2682</v>
      </c>
      <c r="J386" s="10" t="s">
        <v>139</v>
      </c>
      <c r="K386" s="13" t="s">
        <v>4964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425</v>
      </c>
      <c r="C387" s="9">
        <v>56224</v>
      </c>
      <c r="D387" s="10" t="s">
        <v>9426</v>
      </c>
      <c r="E387" s="11" t="s">
        <v>37</v>
      </c>
      <c r="F387" s="11" t="s">
        <v>37</v>
      </c>
      <c r="G387" s="12" t="s">
        <v>399</v>
      </c>
      <c r="H387" s="12" t="s">
        <v>9427</v>
      </c>
      <c r="I387" s="12" t="s">
        <v>2682</v>
      </c>
      <c r="J387" s="10" t="s">
        <v>139</v>
      </c>
      <c r="K387" s="13" t="s">
        <v>35409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803</v>
      </c>
      <c r="B388" s="10" t="s">
        <v>293</v>
      </c>
      <c r="C388" s="9">
        <v>56228</v>
      </c>
      <c r="D388" s="10" t="s">
        <v>9434</v>
      </c>
      <c r="E388" s="11" t="s">
        <v>37</v>
      </c>
      <c r="F388" s="11" t="s">
        <v>37</v>
      </c>
      <c r="G388" s="12" t="s">
        <v>276</v>
      </c>
      <c r="H388" s="12" t="s">
        <v>9435</v>
      </c>
      <c r="I388" s="12" t="s">
        <v>296</v>
      </c>
      <c r="J388" s="10" t="s">
        <v>40</v>
      </c>
      <c r="K388" s="13" t="s">
        <v>4233</v>
      </c>
      <c r="L388" s="13" t="s">
        <v>1</v>
      </c>
      <c r="M388" s="14">
        <v>7</v>
      </c>
      <c r="N388" s="14">
        <v>7</v>
      </c>
      <c r="O388" s="14">
        <v>7</v>
      </c>
      <c r="P388" s="10" t="s">
        <v>362</v>
      </c>
      <c r="Q388" s="12" t="s">
        <v>363</v>
      </c>
      <c r="R388" s="12" t="s">
        <v>364</v>
      </c>
      <c r="S388" s="15">
        <v>34.6584</v>
      </c>
      <c r="T388" s="15">
        <v>-112.4008</v>
      </c>
    </row>
    <row r="389" spans="1:20" x14ac:dyDescent="0.3">
      <c r="A389" s="9">
        <v>5580</v>
      </c>
      <c r="B389" s="10" t="s">
        <v>164</v>
      </c>
      <c r="C389" s="9">
        <v>56278</v>
      </c>
      <c r="D389" s="10" t="s">
        <v>9493</v>
      </c>
      <c r="E389" s="11" t="s">
        <v>37</v>
      </c>
      <c r="F389" s="11" t="s">
        <v>37</v>
      </c>
      <c r="G389" s="12" t="s">
        <v>166</v>
      </c>
      <c r="H389" s="12" t="s">
        <v>9494</v>
      </c>
      <c r="I389" s="12" t="s">
        <v>168</v>
      </c>
      <c r="J389" s="10" t="s">
        <v>40</v>
      </c>
      <c r="K389" s="13" t="s">
        <v>70</v>
      </c>
      <c r="L389" s="13" t="s">
        <v>1</v>
      </c>
      <c r="M389" s="14">
        <v>0.8</v>
      </c>
      <c r="N389" s="14">
        <v>0.8</v>
      </c>
      <c r="O389" s="14">
        <v>0.8</v>
      </c>
      <c r="P389" s="10" t="s">
        <v>2441</v>
      </c>
      <c r="Q389" s="12" t="s">
        <v>2442</v>
      </c>
      <c r="R389" s="12" t="s">
        <v>44</v>
      </c>
      <c r="S389" s="15">
        <v>38.396737000000002</v>
      </c>
      <c r="T389" s="15">
        <v>-82.808819999999997</v>
      </c>
    </row>
    <row r="390" spans="1:20" x14ac:dyDescent="0.3">
      <c r="A390" s="9">
        <v>17164</v>
      </c>
      <c r="B390" s="10" t="s">
        <v>5426</v>
      </c>
      <c r="C390" s="9">
        <v>56281</v>
      </c>
      <c r="D390" s="10" t="s">
        <v>36275</v>
      </c>
      <c r="E390" s="11" t="s">
        <v>1</v>
      </c>
      <c r="F390" s="11" t="s">
        <v>1</v>
      </c>
      <c r="G390" s="12" t="s">
        <v>271</v>
      </c>
      <c r="H390" s="12" t="s">
        <v>4877</v>
      </c>
      <c r="I390" s="12" t="s">
        <v>1</v>
      </c>
      <c r="J390" s="10" t="s">
        <v>5327</v>
      </c>
      <c r="K390" s="13" t="s">
        <v>2000</v>
      </c>
      <c r="L390" s="13" t="s">
        <v>1</v>
      </c>
      <c r="M390" s="14">
        <v>28</v>
      </c>
      <c r="N390" s="14">
        <v>17</v>
      </c>
      <c r="O390" s="14">
        <v>15</v>
      </c>
      <c r="P390" s="10" t="s">
        <v>876</v>
      </c>
      <c r="Q390" s="12" t="s">
        <v>877</v>
      </c>
      <c r="R390" s="12" t="s">
        <v>69</v>
      </c>
      <c r="S390" s="16" t="s">
        <v>45</v>
      </c>
      <c r="T390" s="16" t="s">
        <v>45</v>
      </c>
    </row>
    <row r="391" spans="1:20" x14ac:dyDescent="0.3">
      <c r="A391" s="9">
        <v>16612</v>
      </c>
      <c r="B391" s="10" t="s">
        <v>650</v>
      </c>
      <c r="C391" s="9">
        <v>56305</v>
      </c>
      <c r="D391" s="10" t="s">
        <v>36276</v>
      </c>
      <c r="E391" s="11" t="s">
        <v>37</v>
      </c>
      <c r="F391" s="11" t="s">
        <v>37</v>
      </c>
      <c r="G391" s="12" t="s">
        <v>80</v>
      </c>
      <c r="H391" s="12" t="s">
        <v>6177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3">
      <c r="A392" s="9">
        <v>16612</v>
      </c>
      <c r="B392" s="10" t="s">
        <v>650</v>
      </c>
      <c r="C392" s="9">
        <v>56305</v>
      </c>
      <c r="D392" s="10" t="s">
        <v>36276</v>
      </c>
      <c r="E392" s="11" t="s">
        <v>37</v>
      </c>
      <c r="F392" s="11" t="s">
        <v>37</v>
      </c>
      <c r="G392" s="12" t="s">
        <v>80</v>
      </c>
      <c r="H392" s="12" t="s">
        <v>6177</v>
      </c>
      <c r="I392" s="12" t="s">
        <v>138</v>
      </c>
      <c r="J392" s="10" t="s">
        <v>40</v>
      </c>
      <c r="K392" s="13" t="s">
        <v>47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50</v>
      </c>
      <c r="C393" s="9">
        <v>56305</v>
      </c>
      <c r="D393" s="10" t="s">
        <v>36276</v>
      </c>
      <c r="E393" s="11" t="s">
        <v>37</v>
      </c>
      <c r="F393" s="11" t="s">
        <v>37</v>
      </c>
      <c r="G393" s="12" t="s">
        <v>80</v>
      </c>
      <c r="H393" s="12" t="s">
        <v>6177</v>
      </c>
      <c r="I393" s="12" t="s">
        <v>138</v>
      </c>
      <c r="J393" s="10" t="s">
        <v>40</v>
      </c>
      <c r="K393" s="13" t="s">
        <v>49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50</v>
      </c>
      <c r="C394" s="9">
        <v>56306</v>
      </c>
      <c r="D394" s="10" t="s">
        <v>36277</v>
      </c>
      <c r="E394" s="11" t="s">
        <v>37</v>
      </c>
      <c r="F394" s="11" t="s">
        <v>37</v>
      </c>
      <c r="G394" s="12" t="s">
        <v>80</v>
      </c>
      <c r="H394" s="12" t="s">
        <v>6658</v>
      </c>
      <c r="I394" s="12" t="s">
        <v>138</v>
      </c>
      <c r="J394" s="10" t="s">
        <v>40</v>
      </c>
      <c r="K394" s="13" t="s">
        <v>41</v>
      </c>
      <c r="L394" s="13" t="s">
        <v>1</v>
      </c>
      <c r="M394" s="14">
        <v>48</v>
      </c>
      <c r="N394" s="14">
        <v>48</v>
      </c>
      <c r="O394" s="14">
        <v>48</v>
      </c>
      <c r="P394" s="10" t="s">
        <v>95</v>
      </c>
      <c r="Q394" s="12" t="s">
        <v>68</v>
      </c>
      <c r="R394" s="12" t="s">
        <v>96</v>
      </c>
      <c r="S394" s="15">
        <v>37.635832999999998</v>
      </c>
      <c r="T394" s="15">
        <v>-122.3839</v>
      </c>
    </row>
    <row r="395" spans="1:20" x14ac:dyDescent="0.3">
      <c r="A395" s="9">
        <v>50147</v>
      </c>
      <c r="B395" s="10" t="s">
        <v>9547</v>
      </c>
      <c r="C395" s="9">
        <v>56317</v>
      </c>
      <c r="D395" s="10" t="s">
        <v>9548</v>
      </c>
      <c r="E395" s="11" t="s">
        <v>37</v>
      </c>
      <c r="F395" s="11" t="s">
        <v>37</v>
      </c>
      <c r="G395" s="12" t="s">
        <v>1201</v>
      </c>
      <c r="H395" s="12" t="s">
        <v>4604</v>
      </c>
      <c r="I395" s="12" t="s">
        <v>642</v>
      </c>
      <c r="J395" s="10" t="s">
        <v>139</v>
      </c>
      <c r="K395" s="13" t="s">
        <v>47</v>
      </c>
      <c r="L395" s="13" t="s">
        <v>1</v>
      </c>
      <c r="M395" s="14">
        <v>18</v>
      </c>
      <c r="N395" s="14">
        <v>10</v>
      </c>
      <c r="O395" s="14">
        <v>12.2</v>
      </c>
      <c r="P395" s="10" t="s">
        <v>559</v>
      </c>
      <c r="Q395" s="12" t="s">
        <v>560</v>
      </c>
      <c r="R395" s="12" t="s">
        <v>5323</v>
      </c>
      <c r="S395" s="15">
        <v>42.099417000000003</v>
      </c>
      <c r="T395" s="15">
        <v>-113.38249999999999</v>
      </c>
    </row>
    <row r="396" spans="1:20" x14ac:dyDescent="0.3">
      <c r="A396" s="9">
        <v>50158</v>
      </c>
      <c r="B396" s="10" t="s">
        <v>9556</v>
      </c>
      <c r="C396" s="9">
        <v>56323</v>
      </c>
      <c r="D396" s="10" t="s">
        <v>9557</v>
      </c>
      <c r="E396" s="11" t="s">
        <v>37</v>
      </c>
      <c r="F396" s="11" t="s">
        <v>37</v>
      </c>
      <c r="G396" s="12" t="s">
        <v>238</v>
      </c>
      <c r="H396" s="12" t="s">
        <v>2904</v>
      </c>
      <c r="I396" s="12" t="s">
        <v>240</v>
      </c>
      <c r="J396" s="10" t="s">
        <v>139</v>
      </c>
      <c r="K396" s="13" t="s">
        <v>2696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41</v>
      </c>
      <c r="Q396" s="12" t="s">
        <v>2442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50158</v>
      </c>
      <c r="B397" s="10" t="s">
        <v>9556</v>
      </c>
      <c r="C397" s="9">
        <v>56323</v>
      </c>
      <c r="D397" s="10" t="s">
        <v>9557</v>
      </c>
      <c r="E397" s="11" t="s">
        <v>37</v>
      </c>
      <c r="F397" s="11" t="s">
        <v>37</v>
      </c>
      <c r="G397" s="12" t="s">
        <v>238</v>
      </c>
      <c r="H397" s="12" t="s">
        <v>2904</v>
      </c>
      <c r="I397" s="12" t="s">
        <v>240</v>
      </c>
      <c r="J397" s="10" t="s">
        <v>139</v>
      </c>
      <c r="K397" s="13" t="s">
        <v>5372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41</v>
      </c>
      <c r="Q397" s="12" t="s">
        <v>2442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56</v>
      </c>
      <c r="C398" s="9">
        <v>56323</v>
      </c>
      <c r="D398" s="10" t="s">
        <v>9557</v>
      </c>
      <c r="E398" s="11" t="s">
        <v>37</v>
      </c>
      <c r="F398" s="11" t="s">
        <v>37</v>
      </c>
      <c r="G398" s="12" t="s">
        <v>238</v>
      </c>
      <c r="H398" s="12" t="s">
        <v>2904</v>
      </c>
      <c r="I398" s="12" t="s">
        <v>240</v>
      </c>
      <c r="J398" s="10" t="s">
        <v>139</v>
      </c>
      <c r="K398" s="13" t="s">
        <v>5373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41</v>
      </c>
      <c r="Q398" s="12" t="s">
        <v>2442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556</v>
      </c>
      <c r="C399" s="9">
        <v>56323</v>
      </c>
      <c r="D399" s="10" t="s">
        <v>9557</v>
      </c>
      <c r="E399" s="11" t="s">
        <v>37</v>
      </c>
      <c r="F399" s="11" t="s">
        <v>37</v>
      </c>
      <c r="G399" s="12" t="s">
        <v>238</v>
      </c>
      <c r="H399" s="12" t="s">
        <v>2904</v>
      </c>
      <c r="I399" s="12" t="s">
        <v>240</v>
      </c>
      <c r="J399" s="10" t="s">
        <v>139</v>
      </c>
      <c r="K399" s="13" t="s">
        <v>5316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41</v>
      </c>
      <c r="Q399" s="12" t="s">
        <v>2442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18454</v>
      </c>
      <c r="B400" s="10" t="s">
        <v>1027</v>
      </c>
      <c r="C400" s="9">
        <v>56352</v>
      </c>
      <c r="D400" s="10" t="s">
        <v>36278</v>
      </c>
      <c r="E400" s="11" t="s">
        <v>37</v>
      </c>
      <c r="F400" s="11" t="s">
        <v>37</v>
      </c>
      <c r="G400" s="12" t="s">
        <v>342</v>
      </c>
      <c r="H400" s="12" t="s">
        <v>1029</v>
      </c>
      <c r="I400" s="12" t="s">
        <v>1030</v>
      </c>
      <c r="J400" s="10" t="s">
        <v>40</v>
      </c>
      <c r="K400" s="13" t="s">
        <v>41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27</v>
      </c>
      <c r="C401" s="9">
        <v>56352</v>
      </c>
      <c r="D401" s="10" t="s">
        <v>36278</v>
      </c>
      <c r="E401" s="11" t="s">
        <v>37</v>
      </c>
      <c r="F401" s="11" t="s">
        <v>37</v>
      </c>
      <c r="G401" s="12" t="s">
        <v>342</v>
      </c>
      <c r="H401" s="12" t="s">
        <v>1029</v>
      </c>
      <c r="I401" s="12" t="s">
        <v>1030</v>
      </c>
      <c r="J401" s="10" t="s">
        <v>40</v>
      </c>
      <c r="K401" s="13" t="s">
        <v>47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7</v>
      </c>
      <c r="C402" s="9">
        <v>56352</v>
      </c>
      <c r="D402" s="10" t="s">
        <v>36278</v>
      </c>
      <c r="E402" s="11" t="s">
        <v>37</v>
      </c>
      <c r="F402" s="11" t="s">
        <v>37</v>
      </c>
      <c r="G402" s="12" t="s">
        <v>342</v>
      </c>
      <c r="H402" s="12" t="s">
        <v>1029</v>
      </c>
      <c r="I402" s="12" t="s">
        <v>1030</v>
      </c>
      <c r="J402" s="10" t="s">
        <v>40</v>
      </c>
      <c r="K402" s="13" t="s">
        <v>49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7</v>
      </c>
      <c r="C403" s="9">
        <v>56352</v>
      </c>
      <c r="D403" s="10" t="s">
        <v>36278</v>
      </c>
      <c r="E403" s="11" t="s">
        <v>37</v>
      </c>
      <c r="F403" s="11" t="s">
        <v>37</v>
      </c>
      <c r="G403" s="12" t="s">
        <v>342</v>
      </c>
      <c r="H403" s="12" t="s">
        <v>1029</v>
      </c>
      <c r="I403" s="12" t="s">
        <v>1030</v>
      </c>
      <c r="J403" s="10" t="s">
        <v>40</v>
      </c>
      <c r="K403" s="13" t="s">
        <v>70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7</v>
      </c>
      <c r="C404" s="9">
        <v>56352</v>
      </c>
      <c r="D404" s="10" t="s">
        <v>36278</v>
      </c>
      <c r="E404" s="11" t="s">
        <v>37</v>
      </c>
      <c r="F404" s="11" t="s">
        <v>37</v>
      </c>
      <c r="G404" s="12" t="s">
        <v>342</v>
      </c>
      <c r="H404" s="12" t="s">
        <v>1029</v>
      </c>
      <c r="I404" s="12" t="s">
        <v>1030</v>
      </c>
      <c r="J404" s="10" t="s">
        <v>40</v>
      </c>
      <c r="K404" s="13" t="s">
        <v>73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7</v>
      </c>
      <c r="C405" s="9">
        <v>56352</v>
      </c>
      <c r="D405" s="10" t="s">
        <v>36278</v>
      </c>
      <c r="E405" s="11" t="s">
        <v>37</v>
      </c>
      <c r="F405" s="11" t="s">
        <v>37</v>
      </c>
      <c r="G405" s="12" t="s">
        <v>342</v>
      </c>
      <c r="H405" s="12" t="s">
        <v>1029</v>
      </c>
      <c r="I405" s="12" t="s">
        <v>1030</v>
      </c>
      <c r="J405" s="10" t="s">
        <v>40</v>
      </c>
      <c r="K405" s="13" t="s">
        <v>116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7</v>
      </c>
      <c r="C406" s="9">
        <v>56352</v>
      </c>
      <c r="D406" s="10" t="s">
        <v>36278</v>
      </c>
      <c r="E406" s="11" t="s">
        <v>37</v>
      </c>
      <c r="F406" s="11" t="s">
        <v>37</v>
      </c>
      <c r="G406" s="12" t="s">
        <v>342</v>
      </c>
      <c r="H406" s="12" t="s">
        <v>1029</v>
      </c>
      <c r="I406" s="12" t="s">
        <v>1030</v>
      </c>
      <c r="J406" s="10" t="s">
        <v>40</v>
      </c>
      <c r="K406" s="13" t="s">
        <v>120</v>
      </c>
      <c r="L406" s="13" t="s">
        <v>1</v>
      </c>
      <c r="M406" s="14">
        <v>62</v>
      </c>
      <c r="N406" s="14">
        <v>56</v>
      </c>
      <c r="O406" s="14">
        <v>61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7</v>
      </c>
      <c r="C407" s="9">
        <v>56353</v>
      </c>
      <c r="D407" s="10" t="s">
        <v>36279</v>
      </c>
      <c r="E407" s="11" t="s">
        <v>37</v>
      </c>
      <c r="F407" s="11" t="s">
        <v>37</v>
      </c>
      <c r="G407" s="12" t="s">
        <v>342</v>
      </c>
      <c r="H407" s="12" t="s">
        <v>1029</v>
      </c>
      <c r="I407" s="12" t="s">
        <v>1</v>
      </c>
      <c r="J407" s="10" t="s">
        <v>40</v>
      </c>
      <c r="K407" s="13" t="s">
        <v>49</v>
      </c>
      <c r="L407" s="13" t="s">
        <v>1</v>
      </c>
      <c r="M407" s="14">
        <v>45</v>
      </c>
      <c r="N407" s="14">
        <v>43</v>
      </c>
      <c r="O407" s="14">
        <v>47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3">
      <c r="A408" s="9">
        <v>18454</v>
      </c>
      <c r="B408" s="10" t="s">
        <v>1027</v>
      </c>
      <c r="C408" s="9">
        <v>56353</v>
      </c>
      <c r="D408" s="10" t="s">
        <v>36279</v>
      </c>
      <c r="E408" s="11" t="s">
        <v>37</v>
      </c>
      <c r="F408" s="11" t="s">
        <v>37</v>
      </c>
      <c r="G408" s="12" t="s">
        <v>342</v>
      </c>
      <c r="H408" s="12" t="s">
        <v>1029</v>
      </c>
      <c r="I408" s="12" t="s">
        <v>1</v>
      </c>
      <c r="J408" s="10" t="s">
        <v>40</v>
      </c>
      <c r="K408" s="13" t="s">
        <v>70</v>
      </c>
      <c r="L408" s="13" t="s">
        <v>1</v>
      </c>
      <c r="M408" s="14">
        <v>54</v>
      </c>
      <c r="N408" s="14">
        <v>54</v>
      </c>
      <c r="O408" s="14">
        <v>54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27</v>
      </c>
      <c r="C409" s="9">
        <v>56354</v>
      </c>
      <c r="D409" s="10" t="s">
        <v>36280</v>
      </c>
      <c r="E409" s="11" t="s">
        <v>1</v>
      </c>
      <c r="F409" s="11" t="s">
        <v>1</v>
      </c>
      <c r="G409" s="12" t="s">
        <v>342</v>
      </c>
      <c r="H409" s="12" t="s">
        <v>1</v>
      </c>
      <c r="I409" s="12" t="s">
        <v>1</v>
      </c>
      <c r="J409" s="10" t="s">
        <v>40</v>
      </c>
      <c r="K409" s="13" t="s">
        <v>73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3">
      <c r="A410" s="9">
        <v>18454</v>
      </c>
      <c r="B410" s="10" t="s">
        <v>1027</v>
      </c>
      <c r="C410" s="9">
        <v>56354</v>
      </c>
      <c r="D410" s="10" t="s">
        <v>36280</v>
      </c>
      <c r="E410" s="11" t="s">
        <v>1</v>
      </c>
      <c r="F410" s="11" t="s">
        <v>1</v>
      </c>
      <c r="G410" s="12" t="s">
        <v>342</v>
      </c>
      <c r="H410" s="12" t="s">
        <v>1</v>
      </c>
      <c r="I410" s="12" t="s">
        <v>1</v>
      </c>
      <c r="J410" s="10" t="s">
        <v>40</v>
      </c>
      <c r="K410" s="13" t="s">
        <v>116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4716</v>
      </c>
      <c r="B411" s="10" t="s">
        <v>3875</v>
      </c>
      <c r="C411" s="9">
        <v>56366</v>
      </c>
      <c r="D411" s="10" t="s">
        <v>36281</v>
      </c>
      <c r="E411" s="11" t="s">
        <v>37</v>
      </c>
      <c r="F411" s="11" t="s">
        <v>37</v>
      </c>
      <c r="G411" s="12" t="s">
        <v>2140</v>
      </c>
      <c r="H411" s="12" t="s">
        <v>3793</v>
      </c>
      <c r="I411" s="12" t="s">
        <v>134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41</v>
      </c>
      <c r="Q411" s="12" t="s">
        <v>2442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4716</v>
      </c>
      <c r="B412" s="10" t="s">
        <v>3875</v>
      </c>
      <c r="C412" s="9">
        <v>56366</v>
      </c>
      <c r="D412" s="10" t="s">
        <v>36281</v>
      </c>
      <c r="E412" s="11" t="s">
        <v>37</v>
      </c>
      <c r="F412" s="11" t="s">
        <v>37</v>
      </c>
      <c r="G412" s="12" t="s">
        <v>2140</v>
      </c>
      <c r="H412" s="12" t="s">
        <v>3793</v>
      </c>
      <c r="I412" s="12" t="s">
        <v>134</v>
      </c>
      <c r="J412" s="10" t="s">
        <v>40</v>
      </c>
      <c r="K412" s="13" t="s">
        <v>47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41</v>
      </c>
      <c r="Q412" s="12" t="s">
        <v>2442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75</v>
      </c>
      <c r="C413" s="9">
        <v>56366</v>
      </c>
      <c r="D413" s="10" t="s">
        <v>36281</v>
      </c>
      <c r="E413" s="11" t="s">
        <v>37</v>
      </c>
      <c r="F413" s="11" t="s">
        <v>37</v>
      </c>
      <c r="G413" s="12" t="s">
        <v>2140</v>
      </c>
      <c r="H413" s="12" t="s">
        <v>3793</v>
      </c>
      <c r="I413" s="12" t="s">
        <v>134</v>
      </c>
      <c r="J413" s="10" t="s">
        <v>40</v>
      </c>
      <c r="K413" s="13" t="s">
        <v>49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41</v>
      </c>
      <c r="Q413" s="12" t="s">
        <v>2442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75</v>
      </c>
      <c r="C414" s="9">
        <v>56366</v>
      </c>
      <c r="D414" s="10" t="s">
        <v>36281</v>
      </c>
      <c r="E414" s="11" t="s">
        <v>37</v>
      </c>
      <c r="F414" s="11" t="s">
        <v>37</v>
      </c>
      <c r="G414" s="12" t="s">
        <v>2140</v>
      </c>
      <c r="H414" s="12" t="s">
        <v>3793</v>
      </c>
      <c r="I414" s="12" t="s">
        <v>134</v>
      </c>
      <c r="J414" s="10" t="s">
        <v>40</v>
      </c>
      <c r="K414" s="13" t="s">
        <v>70</v>
      </c>
      <c r="L414" s="13" t="s">
        <v>1</v>
      </c>
      <c r="M414" s="14">
        <v>0.8</v>
      </c>
      <c r="N414" s="14">
        <v>0.7</v>
      </c>
      <c r="O414" s="14">
        <v>0.7</v>
      </c>
      <c r="P414" s="10" t="s">
        <v>2441</v>
      </c>
      <c r="Q414" s="12" t="s">
        <v>2442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56545</v>
      </c>
      <c r="B415" s="10" t="s">
        <v>10040</v>
      </c>
      <c r="C415" s="9">
        <v>56370</v>
      </c>
      <c r="D415" s="10" t="s">
        <v>36282</v>
      </c>
      <c r="E415" s="11" t="s">
        <v>37</v>
      </c>
      <c r="F415" s="11" t="s">
        <v>37</v>
      </c>
      <c r="G415" s="12" t="s">
        <v>238</v>
      </c>
      <c r="H415" s="12" t="s">
        <v>10012</v>
      </c>
      <c r="I415" s="12" t="s">
        <v>240</v>
      </c>
      <c r="J415" s="10" t="s">
        <v>139</v>
      </c>
      <c r="K415" s="13" t="s">
        <v>41</v>
      </c>
      <c r="L415" s="13" t="s">
        <v>1</v>
      </c>
      <c r="M415" s="14">
        <v>272</v>
      </c>
      <c r="N415" s="14">
        <v>272</v>
      </c>
      <c r="O415" s="14">
        <v>272</v>
      </c>
      <c r="P415" s="10" t="s">
        <v>52</v>
      </c>
      <c r="Q415" s="12" t="s">
        <v>53</v>
      </c>
      <c r="R415" s="12" t="s">
        <v>54</v>
      </c>
      <c r="S415" s="15">
        <v>42.586944000000003</v>
      </c>
      <c r="T415" s="15">
        <v>-77.3125</v>
      </c>
    </row>
    <row r="416" spans="1:20" x14ac:dyDescent="0.3">
      <c r="A416" s="9">
        <v>15399</v>
      </c>
      <c r="B416" s="10" t="s">
        <v>8649</v>
      </c>
      <c r="C416" s="9">
        <v>56398</v>
      </c>
      <c r="D416" s="10" t="s">
        <v>36283</v>
      </c>
      <c r="E416" s="11" t="s">
        <v>37</v>
      </c>
      <c r="F416" s="11" t="s">
        <v>37</v>
      </c>
      <c r="G416" s="12" t="s">
        <v>238</v>
      </c>
      <c r="H416" s="12" t="s">
        <v>2868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80</v>
      </c>
      <c r="N416" s="14">
        <v>80</v>
      </c>
      <c r="O416" s="14">
        <v>80</v>
      </c>
      <c r="P416" s="10" t="s">
        <v>52</v>
      </c>
      <c r="Q416" s="12" t="s">
        <v>53</v>
      </c>
      <c r="R416" s="12" t="s">
        <v>54</v>
      </c>
      <c r="S416" s="15">
        <v>43.5</v>
      </c>
      <c r="T416" s="15">
        <v>-75</v>
      </c>
    </row>
    <row r="417" spans="1:20" x14ac:dyDescent="0.3">
      <c r="A417" s="9">
        <v>20838</v>
      </c>
      <c r="B417" s="10" t="s">
        <v>34307</v>
      </c>
      <c r="C417" s="9">
        <v>56401</v>
      </c>
      <c r="D417" s="10" t="s">
        <v>36284</v>
      </c>
      <c r="E417" s="11" t="s">
        <v>37</v>
      </c>
      <c r="F417" s="11" t="s">
        <v>37</v>
      </c>
      <c r="G417" s="12" t="s">
        <v>92</v>
      </c>
      <c r="H417" s="12" t="s">
        <v>3520</v>
      </c>
      <c r="I417" s="12" t="s">
        <v>584</v>
      </c>
      <c r="J417" s="10" t="s">
        <v>214</v>
      </c>
      <c r="K417" s="13" t="s">
        <v>1804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3">
      <c r="A418" s="9">
        <v>20838</v>
      </c>
      <c r="B418" s="10" t="s">
        <v>34307</v>
      </c>
      <c r="C418" s="9">
        <v>56401</v>
      </c>
      <c r="D418" s="10" t="s">
        <v>36284</v>
      </c>
      <c r="E418" s="11" t="s">
        <v>37</v>
      </c>
      <c r="F418" s="11" t="s">
        <v>37</v>
      </c>
      <c r="G418" s="12" t="s">
        <v>92</v>
      </c>
      <c r="H418" s="12" t="s">
        <v>3520</v>
      </c>
      <c r="I418" s="12" t="s">
        <v>584</v>
      </c>
      <c r="J418" s="10" t="s">
        <v>214</v>
      </c>
      <c r="K418" s="13" t="s">
        <v>2694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50127</v>
      </c>
      <c r="B419" s="10" t="s">
        <v>36285</v>
      </c>
      <c r="C419" s="9">
        <v>56436</v>
      </c>
      <c r="D419" s="10" t="s">
        <v>36286</v>
      </c>
      <c r="E419" s="11" t="s">
        <v>37</v>
      </c>
      <c r="F419" s="11" t="s">
        <v>37</v>
      </c>
      <c r="G419" s="12" t="s">
        <v>1201</v>
      </c>
      <c r="H419" s="12" t="s">
        <v>24757</v>
      </c>
      <c r="I419" s="12" t="s">
        <v>1229</v>
      </c>
      <c r="J419" s="10" t="s">
        <v>139</v>
      </c>
      <c r="K419" s="13" t="s">
        <v>36287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3.25</v>
      </c>
      <c r="T419" s="15">
        <v>-112.5</v>
      </c>
    </row>
    <row r="420" spans="1:20" x14ac:dyDescent="0.3">
      <c r="A420" s="9">
        <v>50127</v>
      </c>
      <c r="B420" s="10" t="s">
        <v>36285</v>
      </c>
      <c r="C420" s="9">
        <v>56438</v>
      </c>
      <c r="D420" s="10" t="s">
        <v>36288</v>
      </c>
      <c r="E420" s="11" t="s">
        <v>37</v>
      </c>
      <c r="F420" s="11" t="s">
        <v>37</v>
      </c>
      <c r="G420" s="12" t="s">
        <v>1201</v>
      </c>
      <c r="H420" s="12" t="s">
        <v>1243</v>
      </c>
      <c r="I420" s="12" t="s">
        <v>1229</v>
      </c>
      <c r="J420" s="10" t="s">
        <v>139</v>
      </c>
      <c r="K420" s="13" t="s">
        <v>36289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2.6</v>
      </c>
      <c r="T420" s="15">
        <v>-115</v>
      </c>
    </row>
    <row r="421" spans="1:20" x14ac:dyDescent="0.3">
      <c r="A421" s="9">
        <v>56094</v>
      </c>
      <c r="B421" s="10" t="s">
        <v>36290</v>
      </c>
      <c r="C421" s="9">
        <v>56452</v>
      </c>
      <c r="D421" s="10" t="s">
        <v>36290</v>
      </c>
      <c r="E421" s="11" t="s">
        <v>37</v>
      </c>
      <c r="F421" s="11" t="s">
        <v>37</v>
      </c>
      <c r="G421" s="12" t="s">
        <v>806</v>
      </c>
      <c r="H421" s="12" t="s">
        <v>1092</v>
      </c>
      <c r="I421" s="12" t="s">
        <v>768</v>
      </c>
      <c r="J421" s="10" t="s">
        <v>139</v>
      </c>
      <c r="K421" s="13" t="s">
        <v>41</v>
      </c>
      <c r="L421" s="13" t="s">
        <v>1</v>
      </c>
      <c r="M421" s="14">
        <v>350</v>
      </c>
      <c r="N421" s="14">
        <v>350</v>
      </c>
      <c r="O421" s="14">
        <v>350</v>
      </c>
      <c r="P421" s="10" t="s">
        <v>71</v>
      </c>
      <c r="Q421" s="12" t="s">
        <v>72</v>
      </c>
      <c r="R421" s="12" t="s">
        <v>69</v>
      </c>
      <c r="S421" s="15">
        <v>42.046111000000003</v>
      </c>
      <c r="T421" s="15">
        <v>-106.1936</v>
      </c>
    </row>
    <row r="422" spans="1:20" x14ac:dyDescent="0.3">
      <c r="A422" s="9">
        <v>54866</v>
      </c>
      <c r="B422" s="10" t="s">
        <v>36291</v>
      </c>
      <c r="C422" s="9">
        <v>56453</v>
      </c>
      <c r="D422" s="10" t="s">
        <v>36291</v>
      </c>
      <c r="E422" s="11" t="s">
        <v>37</v>
      </c>
      <c r="F422" s="11" t="s">
        <v>37</v>
      </c>
      <c r="G422" s="12" t="s">
        <v>3206</v>
      </c>
      <c r="H422" s="12" t="s">
        <v>171</v>
      </c>
      <c r="I422" s="12" t="s">
        <v>168</v>
      </c>
      <c r="J422" s="10" t="s">
        <v>139</v>
      </c>
      <c r="K422" s="13" t="s">
        <v>1796</v>
      </c>
      <c r="L422" s="13" t="s">
        <v>1</v>
      </c>
      <c r="M422" s="14">
        <v>1022.9</v>
      </c>
      <c r="N422" s="14">
        <v>950</v>
      </c>
      <c r="O422" s="14">
        <v>950</v>
      </c>
      <c r="P422" s="10" t="s">
        <v>76</v>
      </c>
      <c r="Q422" s="12" t="s">
        <v>68</v>
      </c>
      <c r="R422" s="12" t="s">
        <v>7308</v>
      </c>
      <c r="S422" s="15">
        <v>40.409166999999997</v>
      </c>
      <c r="T422" s="15">
        <v>-80.298060000000007</v>
      </c>
    </row>
    <row r="423" spans="1:20" x14ac:dyDescent="0.3">
      <c r="A423" s="9">
        <v>56864</v>
      </c>
      <c r="B423" s="10" t="s">
        <v>36292</v>
      </c>
      <c r="C423" s="9">
        <v>56454</v>
      </c>
      <c r="D423" s="10" t="s">
        <v>36293</v>
      </c>
      <c r="E423" s="11" t="s">
        <v>37</v>
      </c>
      <c r="F423" s="11" t="s">
        <v>37</v>
      </c>
      <c r="G423" s="12" t="s">
        <v>467</v>
      </c>
      <c r="H423" s="12" t="s">
        <v>1278</v>
      </c>
      <c r="I423" s="12" t="s">
        <v>168</v>
      </c>
      <c r="J423" s="10" t="s">
        <v>139</v>
      </c>
      <c r="K423" s="13" t="s">
        <v>41</v>
      </c>
      <c r="L423" s="13" t="s">
        <v>1</v>
      </c>
      <c r="M423" s="14">
        <v>760</v>
      </c>
      <c r="N423" s="14">
        <v>533</v>
      </c>
      <c r="O423" s="14">
        <v>637</v>
      </c>
      <c r="P423" s="10" t="s">
        <v>1419</v>
      </c>
      <c r="Q423" s="12" t="s">
        <v>1420</v>
      </c>
      <c r="R423" s="12" t="s">
        <v>7308</v>
      </c>
      <c r="S423" s="15">
        <v>39.586944000000003</v>
      </c>
      <c r="T423" s="15">
        <v>-89.266390000000001</v>
      </c>
    </row>
    <row r="424" spans="1:20" x14ac:dyDescent="0.3">
      <c r="A424" s="9">
        <v>54869</v>
      </c>
      <c r="B424" s="10" t="s">
        <v>36294</v>
      </c>
      <c r="C424" s="9">
        <v>56455</v>
      </c>
      <c r="D424" s="10" t="s">
        <v>36295</v>
      </c>
      <c r="E424" s="11" t="s">
        <v>37</v>
      </c>
      <c r="F424" s="11" t="s">
        <v>37</v>
      </c>
      <c r="G424" s="12" t="s">
        <v>3206</v>
      </c>
      <c r="H424" s="12" t="s">
        <v>5392</v>
      </c>
      <c r="I424" s="12" t="s">
        <v>168</v>
      </c>
      <c r="J424" s="10" t="s">
        <v>5327</v>
      </c>
      <c r="K424" s="13" t="s">
        <v>41</v>
      </c>
      <c r="L424" s="13" t="s">
        <v>1</v>
      </c>
      <c r="M424" s="14">
        <v>41</v>
      </c>
      <c r="N424" s="14">
        <v>41</v>
      </c>
      <c r="O424" s="14">
        <v>41</v>
      </c>
      <c r="P424" s="10" t="s">
        <v>1419</v>
      </c>
      <c r="Q424" s="12" t="s">
        <v>3239</v>
      </c>
      <c r="R424" s="12" t="s">
        <v>7308</v>
      </c>
      <c r="S424" s="15">
        <v>40.793056</v>
      </c>
      <c r="T424" s="15">
        <v>-76.372500000000002</v>
      </c>
    </row>
    <row r="425" spans="1:20" x14ac:dyDescent="0.3">
      <c r="A425" s="9">
        <v>918</v>
      </c>
      <c r="B425" s="10" t="s">
        <v>4788</v>
      </c>
      <c r="C425" s="9">
        <v>56566</v>
      </c>
      <c r="D425" s="10" t="s">
        <v>36296</v>
      </c>
      <c r="E425" s="11" t="s">
        <v>37</v>
      </c>
      <c r="F425" s="11" t="s">
        <v>37</v>
      </c>
      <c r="G425" s="12" t="s">
        <v>755</v>
      </c>
      <c r="H425" s="12" t="s">
        <v>24391</v>
      </c>
      <c r="I425" s="12" t="s">
        <v>756</v>
      </c>
      <c r="J425" s="10" t="s">
        <v>40</v>
      </c>
      <c r="K425" s="13" t="s">
        <v>41</v>
      </c>
      <c r="L425" s="13" t="s">
        <v>1</v>
      </c>
      <c r="M425" s="14">
        <v>1.2</v>
      </c>
      <c r="N425" s="14">
        <v>1.2</v>
      </c>
      <c r="O425" s="14">
        <v>1.2</v>
      </c>
      <c r="P425" s="10" t="s">
        <v>62</v>
      </c>
      <c r="Q425" s="12" t="s">
        <v>63</v>
      </c>
      <c r="R425" s="12" t="s">
        <v>64</v>
      </c>
      <c r="S425" s="15">
        <v>39.195</v>
      </c>
      <c r="T425" s="15">
        <v>-106.83499999999999</v>
      </c>
    </row>
    <row r="426" spans="1:20" x14ac:dyDescent="0.3">
      <c r="A426" s="9">
        <v>55816</v>
      </c>
      <c r="B426" s="10" t="s">
        <v>36297</v>
      </c>
      <c r="C426" s="9">
        <v>56576</v>
      </c>
      <c r="D426" s="10" t="s">
        <v>36297</v>
      </c>
      <c r="E426" s="11" t="s">
        <v>37</v>
      </c>
      <c r="F426" s="11" t="s">
        <v>37</v>
      </c>
      <c r="G426" s="12" t="s">
        <v>467</v>
      </c>
      <c r="H426" s="12" t="s">
        <v>1290</v>
      </c>
      <c r="I426" s="12" t="s">
        <v>168</v>
      </c>
      <c r="J426" s="10" t="s">
        <v>139</v>
      </c>
      <c r="K426" s="13" t="s">
        <v>41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76</v>
      </c>
      <c r="Q426" s="12" t="s">
        <v>877</v>
      </c>
      <c r="R426" s="12" t="s">
        <v>69</v>
      </c>
      <c r="S426" s="15">
        <v>41.65</v>
      </c>
      <c r="T426" s="15">
        <v>-87.701669999999993</v>
      </c>
    </row>
    <row r="427" spans="1:20" x14ac:dyDescent="0.3">
      <c r="A427" s="9">
        <v>55816</v>
      </c>
      <c r="B427" s="10" t="s">
        <v>36297</v>
      </c>
      <c r="C427" s="9">
        <v>56576</v>
      </c>
      <c r="D427" s="10" t="s">
        <v>36297</v>
      </c>
      <c r="E427" s="11" t="s">
        <v>37</v>
      </c>
      <c r="F427" s="11" t="s">
        <v>37</v>
      </c>
      <c r="G427" s="12" t="s">
        <v>467</v>
      </c>
      <c r="H427" s="12" t="s">
        <v>1290</v>
      </c>
      <c r="I427" s="12" t="s">
        <v>168</v>
      </c>
      <c r="J427" s="10" t="s">
        <v>139</v>
      </c>
      <c r="K427" s="13" t="s">
        <v>47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6</v>
      </c>
      <c r="Q427" s="12" t="s">
        <v>877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13407</v>
      </c>
      <c r="B428" s="10" t="s">
        <v>2680</v>
      </c>
      <c r="C428" s="9">
        <v>56642</v>
      </c>
      <c r="D428" s="10" t="s">
        <v>36298</v>
      </c>
      <c r="E428" s="11" t="s">
        <v>37</v>
      </c>
      <c r="F428" s="11" t="s">
        <v>37</v>
      </c>
      <c r="G428" s="12" t="s">
        <v>399</v>
      </c>
      <c r="H428" s="12" t="s">
        <v>10684</v>
      </c>
      <c r="I428" s="12" t="s">
        <v>2682</v>
      </c>
      <c r="J428" s="10" t="s">
        <v>40</v>
      </c>
      <c r="K428" s="13" t="s">
        <v>41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80</v>
      </c>
      <c r="R428" s="12" t="s">
        <v>69</v>
      </c>
      <c r="S428" s="15">
        <v>39.5</v>
      </c>
      <c r="T428" s="15">
        <v>-114.7833</v>
      </c>
    </row>
    <row r="429" spans="1:20" x14ac:dyDescent="0.3">
      <c r="A429" s="9">
        <v>13407</v>
      </c>
      <c r="B429" s="10" t="s">
        <v>2680</v>
      </c>
      <c r="C429" s="9">
        <v>56642</v>
      </c>
      <c r="D429" s="10" t="s">
        <v>36298</v>
      </c>
      <c r="E429" s="11" t="s">
        <v>37</v>
      </c>
      <c r="F429" s="11" t="s">
        <v>37</v>
      </c>
      <c r="G429" s="12" t="s">
        <v>399</v>
      </c>
      <c r="H429" s="12" t="s">
        <v>10684</v>
      </c>
      <c r="I429" s="12" t="s">
        <v>2682</v>
      </c>
      <c r="J429" s="10" t="s">
        <v>40</v>
      </c>
      <c r="K429" s="13" t="s">
        <v>47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56482</v>
      </c>
      <c r="B430" s="10" t="s">
        <v>36299</v>
      </c>
      <c r="C430" s="9">
        <v>56653</v>
      </c>
      <c r="D430" s="10" t="s">
        <v>36300</v>
      </c>
      <c r="E430" s="11" t="s">
        <v>37</v>
      </c>
      <c r="F430" s="11" t="s">
        <v>37</v>
      </c>
      <c r="G430" s="12" t="s">
        <v>467</v>
      </c>
      <c r="H430" s="12" t="s">
        <v>1353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57.8</v>
      </c>
      <c r="N430" s="14">
        <v>57.8</v>
      </c>
      <c r="O430" s="14">
        <v>57.8</v>
      </c>
      <c r="P430" s="10" t="s">
        <v>52</v>
      </c>
      <c r="Q430" s="12" t="s">
        <v>53</v>
      </c>
      <c r="R430" s="12" t="s">
        <v>54</v>
      </c>
      <c r="S430" s="15">
        <v>41.221389000000002</v>
      </c>
      <c r="T430" s="15">
        <v>-89.601669999999999</v>
      </c>
    </row>
    <row r="431" spans="1:20" x14ac:dyDescent="0.3">
      <c r="A431" s="9">
        <v>56545</v>
      </c>
      <c r="B431" s="10" t="s">
        <v>10040</v>
      </c>
      <c r="C431" s="9">
        <v>56655</v>
      </c>
      <c r="D431" s="10" t="s">
        <v>36301</v>
      </c>
      <c r="E431" s="11" t="s">
        <v>37</v>
      </c>
      <c r="F431" s="11" t="s">
        <v>37</v>
      </c>
      <c r="G431" s="12" t="s">
        <v>3206</v>
      </c>
      <c r="H431" s="12" t="s">
        <v>5424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41</v>
      </c>
      <c r="N431" s="14">
        <v>41</v>
      </c>
      <c r="O431" s="14">
        <v>41</v>
      </c>
      <c r="P431" s="10" t="s">
        <v>52</v>
      </c>
      <c r="Q431" s="12" t="s">
        <v>53</v>
      </c>
      <c r="R431" s="12" t="s">
        <v>54</v>
      </c>
      <c r="S431" s="15">
        <v>40.695833</v>
      </c>
      <c r="T431" s="15">
        <v>-78.663060000000002</v>
      </c>
    </row>
    <row r="432" spans="1:20" x14ac:dyDescent="0.3">
      <c r="A432" s="9">
        <v>56545</v>
      </c>
      <c r="B432" s="10" t="s">
        <v>10040</v>
      </c>
      <c r="C432" s="9">
        <v>56656</v>
      </c>
      <c r="D432" s="10" t="s">
        <v>36302</v>
      </c>
      <c r="E432" s="11" t="s">
        <v>37</v>
      </c>
      <c r="F432" s="11" t="s">
        <v>37</v>
      </c>
      <c r="G432" s="12" t="s">
        <v>912</v>
      </c>
      <c r="H432" s="12" t="s">
        <v>3501</v>
      </c>
      <c r="I432" s="12" t="s">
        <v>2774</v>
      </c>
      <c r="J432" s="10" t="s">
        <v>139</v>
      </c>
      <c r="K432" s="13" t="s">
        <v>41</v>
      </c>
      <c r="L432" s="13" t="s">
        <v>1</v>
      </c>
      <c r="M432" s="14">
        <v>105</v>
      </c>
      <c r="N432" s="14">
        <v>105</v>
      </c>
      <c r="O432" s="14">
        <v>105</v>
      </c>
      <c r="P432" s="10" t="s">
        <v>52</v>
      </c>
      <c r="Q432" s="12" t="s">
        <v>53</v>
      </c>
      <c r="R432" s="12" t="s">
        <v>54</v>
      </c>
      <c r="S432" s="15">
        <v>34.842778000000003</v>
      </c>
      <c r="T432" s="15">
        <v>-104.9761</v>
      </c>
    </row>
    <row r="433" spans="1:20" x14ac:dyDescent="0.3">
      <c r="A433" s="9">
        <v>56482</v>
      </c>
      <c r="B433" s="10" t="s">
        <v>36299</v>
      </c>
      <c r="C433" s="9">
        <v>56657</v>
      </c>
      <c r="D433" s="10" t="s">
        <v>36303</v>
      </c>
      <c r="E433" s="11" t="s">
        <v>37</v>
      </c>
      <c r="F433" s="11" t="s">
        <v>37</v>
      </c>
      <c r="G433" s="12" t="s">
        <v>467</v>
      </c>
      <c r="H433" s="12" t="s">
        <v>10173</v>
      </c>
      <c r="I433" s="12" t="s">
        <v>168</v>
      </c>
      <c r="J433" s="10" t="s">
        <v>139</v>
      </c>
      <c r="K433" s="13" t="s">
        <v>41</v>
      </c>
      <c r="L433" s="13" t="s">
        <v>1</v>
      </c>
      <c r="M433" s="14">
        <v>70</v>
      </c>
      <c r="N433" s="14">
        <v>70</v>
      </c>
      <c r="O433" s="14">
        <v>70</v>
      </c>
      <c r="P433" s="10" t="s">
        <v>52</v>
      </c>
      <c r="Q433" s="12" t="s">
        <v>53</v>
      </c>
      <c r="R433" s="12" t="s">
        <v>54</v>
      </c>
      <c r="S433" s="15">
        <v>42.353889000000002</v>
      </c>
      <c r="T433" s="15">
        <v>-89.587779999999995</v>
      </c>
    </row>
    <row r="434" spans="1:20" x14ac:dyDescent="0.3">
      <c r="A434" s="9">
        <v>56545</v>
      </c>
      <c r="B434" s="10" t="s">
        <v>10040</v>
      </c>
      <c r="C434" s="9">
        <v>56658</v>
      </c>
      <c r="D434" s="10" t="s">
        <v>36304</v>
      </c>
      <c r="E434" s="11" t="s">
        <v>37</v>
      </c>
      <c r="F434" s="11" t="s">
        <v>37</v>
      </c>
      <c r="G434" s="12" t="s">
        <v>92</v>
      </c>
      <c r="H434" s="12" t="s">
        <v>8901</v>
      </c>
      <c r="I434" s="12" t="s">
        <v>584</v>
      </c>
      <c r="J434" s="10" t="s">
        <v>139</v>
      </c>
      <c r="K434" s="13" t="s">
        <v>41</v>
      </c>
      <c r="L434" s="13" t="s">
        <v>1</v>
      </c>
      <c r="M434" s="14">
        <v>79.2</v>
      </c>
      <c r="N434" s="14">
        <v>79.2</v>
      </c>
      <c r="O434" s="14">
        <v>79.2</v>
      </c>
      <c r="P434" s="10" t="s">
        <v>52</v>
      </c>
      <c r="Q434" s="12" t="s">
        <v>53</v>
      </c>
      <c r="R434" s="12" t="s">
        <v>54</v>
      </c>
      <c r="S434" s="15">
        <v>35.392221999999997</v>
      </c>
      <c r="T434" s="15">
        <v>-101.58580000000001</v>
      </c>
    </row>
    <row r="435" spans="1:20" x14ac:dyDescent="0.3">
      <c r="A435" s="9">
        <v>56545</v>
      </c>
      <c r="B435" s="10" t="s">
        <v>10040</v>
      </c>
      <c r="C435" s="9">
        <v>56662</v>
      </c>
      <c r="D435" s="10" t="s">
        <v>36305</v>
      </c>
      <c r="E435" s="11" t="s">
        <v>37</v>
      </c>
      <c r="F435" s="11" t="s">
        <v>37</v>
      </c>
      <c r="G435" s="12" t="s">
        <v>92</v>
      </c>
      <c r="H435" s="12" t="s">
        <v>10045</v>
      </c>
      <c r="I435" s="12" t="s">
        <v>584</v>
      </c>
      <c r="J435" s="10" t="s">
        <v>139</v>
      </c>
      <c r="K435" s="13" t="s">
        <v>41</v>
      </c>
      <c r="L435" s="13" t="s">
        <v>1</v>
      </c>
      <c r="M435" s="14">
        <v>187.2</v>
      </c>
      <c r="N435" s="14">
        <v>187.2</v>
      </c>
      <c r="O435" s="14">
        <v>187.2</v>
      </c>
      <c r="P435" s="10" t="s">
        <v>52</v>
      </c>
      <c r="Q435" s="12" t="s">
        <v>53</v>
      </c>
      <c r="R435" s="12" t="s">
        <v>54</v>
      </c>
      <c r="S435" s="15">
        <v>27.001111000000002</v>
      </c>
      <c r="T435" s="15">
        <v>-97.599440000000001</v>
      </c>
    </row>
    <row r="436" spans="1:20" x14ac:dyDescent="0.3">
      <c r="A436" s="9">
        <v>56545</v>
      </c>
      <c r="B436" s="10" t="s">
        <v>10040</v>
      </c>
      <c r="C436" s="9">
        <v>56663</v>
      </c>
      <c r="D436" s="10" t="s">
        <v>36306</v>
      </c>
      <c r="E436" s="11" t="s">
        <v>37</v>
      </c>
      <c r="F436" s="11" t="s">
        <v>37</v>
      </c>
      <c r="G436" s="12" t="s">
        <v>467</v>
      </c>
      <c r="H436" s="12" t="s">
        <v>10791</v>
      </c>
      <c r="I436" s="12" t="s">
        <v>134</v>
      </c>
      <c r="J436" s="10" t="s">
        <v>139</v>
      </c>
      <c r="K436" s="13" t="s">
        <v>41</v>
      </c>
      <c r="L436" s="13" t="s">
        <v>1</v>
      </c>
      <c r="M436" s="14">
        <v>80</v>
      </c>
      <c r="N436" s="14">
        <v>80</v>
      </c>
      <c r="O436" s="14">
        <v>80</v>
      </c>
      <c r="P436" s="10" t="s">
        <v>52</v>
      </c>
      <c r="Q436" s="12" t="s">
        <v>53</v>
      </c>
      <c r="R436" s="12" t="s">
        <v>54</v>
      </c>
      <c r="S436" s="15">
        <v>40.72</v>
      </c>
      <c r="T436" s="15">
        <v>-89.08278</v>
      </c>
    </row>
    <row r="437" spans="1:20" x14ac:dyDescent="0.3">
      <c r="A437" s="9">
        <v>55918</v>
      </c>
      <c r="B437" s="10" t="s">
        <v>10046</v>
      </c>
      <c r="C437" s="9">
        <v>56665</v>
      </c>
      <c r="D437" s="10" t="s">
        <v>10047</v>
      </c>
      <c r="E437" s="11" t="s">
        <v>37</v>
      </c>
      <c r="F437" s="11" t="s">
        <v>37</v>
      </c>
      <c r="G437" s="12" t="s">
        <v>421</v>
      </c>
      <c r="H437" s="12" t="s">
        <v>10048</v>
      </c>
      <c r="I437" s="12" t="s">
        <v>179</v>
      </c>
      <c r="J437" s="10" t="s">
        <v>139</v>
      </c>
      <c r="K437" s="13" t="s">
        <v>1880</v>
      </c>
      <c r="L437" s="13" t="s">
        <v>1</v>
      </c>
      <c r="M437" s="14">
        <v>92</v>
      </c>
      <c r="N437" s="14">
        <v>92</v>
      </c>
      <c r="O437" s="14">
        <v>92</v>
      </c>
      <c r="P437" s="10" t="s">
        <v>52</v>
      </c>
      <c r="Q437" s="12" t="s">
        <v>53</v>
      </c>
      <c r="R437" s="12" t="s">
        <v>54</v>
      </c>
      <c r="S437" s="15">
        <v>35.529778</v>
      </c>
      <c r="T437" s="15">
        <v>-99.814459999999997</v>
      </c>
    </row>
    <row r="438" spans="1:20" x14ac:dyDescent="0.3">
      <c r="A438" s="9">
        <v>55927</v>
      </c>
      <c r="B438" s="10" t="s">
        <v>36307</v>
      </c>
      <c r="C438" s="9">
        <v>56675</v>
      </c>
      <c r="D438" s="10" t="s">
        <v>36308</v>
      </c>
      <c r="E438" s="11" t="s">
        <v>37</v>
      </c>
      <c r="F438" s="11" t="s">
        <v>37</v>
      </c>
      <c r="G438" s="12" t="s">
        <v>1034</v>
      </c>
      <c r="H438" s="12" t="s">
        <v>171</v>
      </c>
      <c r="I438" s="12" t="s">
        <v>61</v>
      </c>
      <c r="J438" s="10" t="s">
        <v>40</v>
      </c>
      <c r="K438" s="13" t="s">
        <v>11178</v>
      </c>
      <c r="L438" s="13" t="s">
        <v>1</v>
      </c>
      <c r="M438" s="14">
        <v>850</v>
      </c>
      <c r="N438" s="14">
        <v>850</v>
      </c>
      <c r="O438" s="14">
        <v>850</v>
      </c>
      <c r="P438" s="10" t="s">
        <v>71</v>
      </c>
      <c r="Q438" s="12" t="s">
        <v>180</v>
      </c>
      <c r="R438" s="12" t="s">
        <v>69</v>
      </c>
      <c r="S438" s="15">
        <v>33.064722000000003</v>
      </c>
      <c r="T438" s="15">
        <v>-82.745000000000005</v>
      </c>
    </row>
    <row r="439" spans="1:20" x14ac:dyDescent="0.3">
      <c r="A439" s="9">
        <v>20323</v>
      </c>
      <c r="B439" s="10" t="s">
        <v>5444</v>
      </c>
      <c r="C439" s="9">
        <v>56676</v>
      </c>
      <c r="D439" s="10" t="s">
        <v>36309</v>
      </c>
      <c r="E439" s="11" t="s">
        <v>37</v>
      </c>
      <c r="F439" s="11" t="s">
        <v>37</v>
      </c>
      <c r="G439" s="12" t="s">
        <v>80</v>
      </c>
      <c r="H439" s="12" t="s">
        <v>610</v>
      </c>
      <c r="I439" s="12" t="s">
        <v>138</v>
      </c>
      <c r="J439" s="10" t="s">
        <v>139</v>
      </c>
      <c r="K439" s="13" t="s">
        <v>1796</v>
      </c>
      <c r="L439" s="13" t="s">
        <v>1</v>
      </c>
      <c r="M439" s="14">
        <v>48.2</v>
      </c>
      <c r="N439" s="14">
        <v>46.5</v>
      </c>
      <c r="O439" s="14">
        <v>48.2</v>
      </c>
      <c r="P439" s="10" t="s">
        <v>95</v>
      </c>
      <c r="Q439" s="12" t="s">
        <v>68</v>
      </c>
      <c r="R439" s="12" t="s">
        <v>96</v>
      </c>
      <c r="S439" s="15">
        <v>33.549444000000001</v>
      </c>
      <c r="T439" s="15">
        <v>-117.62779999999999</v>
      </c>
    </row>
    <row r="440" spans="1:20" x14ac:dyDescent="0.3">
      <c r="A440" s="9">
        <v>9617</v>
      </c>
      <c r="B440" s="10" t="s">
        <v>1051</v>
      </c>
      <c r="C440" s="9">
        <v>56799</v>
      </c>
      <c r="D440" s="10" t="s">
        <v>10165</v>
      </c>
      <c r="E440" s="11" t="s">
        <v>37</v>
      </c>
      <c r="F440" s="11" t="s">
        <v>37</v>
      </c>
      <c r="G440" s="12" t="s">
        <v>342</v>
      </c>
      <c r="H440" s="12" t="s">
        <v>1053</v>
      </c>
      <c r="I440" s="12" t="s">
        <v>1051</v>
      </c>
      <c r="J440" s="10" t="s">
        <v>40</v>
      </c>
      <c r="K440" s="13" t="s">
        <v>49</v>
      </c>
      <c r="L440" s="13" t="s">
        <v>1</v>
      </c>
      <c r="M440" s="14">
        <v>230</v>
      </c>
      <c r="N440" s="14">
        <v>166.6</v>
      </c>
      <c r="O440" s="14">
        <v>176.8</v>
      </c>
      <c r="P440" s="10" t="s">
        <v>76</v>
      </c>
      <c r="Q440" s="12" t="s">
        <v>68</v>
      </c>
      <c r="R440" s="12" t="s">
        <v>80</v>
      </c>
      <c r="S440" s="15">
        <v>30.159130999999999</v>
      </c>
      <c r="T440" s="15">
        <v>-81.518420000000006</v>
      </c>
    </row>
    <row r="441" spans="1:20" x14ac:dyDescent="0.3">
      <c r="A441" s="9">
        <v>56029</v>
      </c>
      <c r="B441" s="10" t="s">
        <v>36310</v>
      </c>
      <c r="C441" s="9">
        <v>56816</v>
      </c>
      <c r="D441" s="10" t="s">
        <v>36311</v>
      </c>
      <c r="E441" s="11" t="s">
        <v>37</v>
      </c>
      <c r="F441" s="11" t="s">
        <v>37</v>
      </c>
      <c r="G441" s="12" t="s">
        <v>1429</v>
      </c>
      <c r="H441" s="12" t="s">
        <v>13861</v>
      </c>
      <c r="I441" s="12" t="s">
        <v>1431</v>
      </c>
      <c r="J441" s="10" t="s">
        <v>139</v>
      </c>
      <c r="K441" s="13" t="s">
        <v>15635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39</v>
      </c>
      <c r="Q441" s="12" t="s">
        <v>12938</v>
      </c>
      <c r="R441" s="12" t="s">
        <v>69</v>
      </c>
      <c r="S441" s="15">
        <v>35.121110999999999</v>
      </c>
      <c r="T441" s="15">
        <v>-78.197779999999995</v>
      </c>
    </row>
    <row r="442" spans="1:20" x14ac:dyDescent="0.3">
      <c r="A442" s="9">
        <v>56029</v>
      </c>
      <c r="B442" s="10" t="s">
        <v>36310</v>
      </c>
      <c r="C442" s="9">
        <v>56817</v>
      </c>
      <c r="D442" s="10" t="s">
        <v>36312</v>
      </c>
      <c r="E442" s="11" t="s">
        <v>37</v>
      </c>
      <c r="F442" s="11" t="s">
        <v>37</v>
      </c>
      <c r="G442" s="12" t="s">
        <v>1429</v>
      </c>
      <c r="H442" s="12" t="s">
        <v>3658</v>
      </c>
      <c r="I442" s="12" t="s">
        <v>1431</v>
      </c>
      <c r="J442" s="10" t="s">
        <v>139</v>
      </c>
      <c r="K442" s="13" t="s">
        <v>41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39</v>
      </c>
      <c r="Q442" s="12" t="s">
        <v>12938</v>
      </c>
      <c r="R442" s="12" t="s">
        <v>69</v>
      </c>
      <c r="S442" s="15">
        <v>36.267221999999997</v>
      </c>
      <c r="T442" s="15">
        <v>-80.788060000000002</v>
      </c>
    </row>
    <row r="443" spans="1:20" x14ac:dyDescent="0.3">
      <c r="A443" s="9">
        <v>14328</v>
      </c>
      <c r="B443" s="10" t="s">
        <v>436</v>
      </c>
      <c r="C443" s="9">
        <v>56820</v>
      </c>
      <c r="D443" s="10" t="s">
        <v>36313</v>
      </c>
      <c r="E443" s="11" t="s">
        <v>37</v>
      </c>
      <c r="F443" s="11" t="s">
        <v>37</v>
      </c>
      <c r="G443" s="12" t="s">
        <v>80</v>
      </c>
      <c r="H443" s="12" t="s">
        <v>438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8</v>
      </c>
      <c r="N443" s="14">
        <v>2.8</v>
      </c>
      <c r="O443" s="14">
        <v>2.8</v>
      </c>
      <c r="P443" s="10" t="s">
        <v>62</v>
      </c>
      <c r="Q443" s="12" t="s">
        <v>63</v>
      </c>
      <c r="R443" s="12" t="s">
        <v>64</v>
      </c>
      <c r="S443" s="15">
        <v>41.021388999999999</v>
      </c>
      <c r="T443" s="15">
        <v>-121.675</v>
      </c>
    </row>
    <row r="444" spans="1:20" x14ac:dyDescent="0.3">
      <c r="A444" s="9">
        <v>14328</v>
      </c>
      <c r="B444" s="10" t="s">
        <v>436</v>
      </c>
      <c r="C444" s="9">
        <v>56821</v>
      </c>
      <c r="D444" s="10" t="s">
        <v>36314</v>
      </c>
      <c r="E444" s="11" t="s">
        <v>37</v>
      </c>
      <c r="F444" s="11" t="s">
        <v>37</v>
      </c>
      <c r="G444" s="12" t="s">
        <v>80</v>
      </c>
      <c r="H444" s="12" t="s">
        <v>438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2000000000000002</v>
      </c>
      <c r="N444" s="14">
        <v>2.2000000000000002</v>
      </c>
      <c r="O444" s="14">
        <v>2.2000000000000002</v>
      </c>
      <c r="P444" s="10" t="s">
        <v>62</v>
      </c>
      <c r="Q444" s="12" t="s">
        <v>63</v>
      </c>
      <c r="R444" s="12" t="s">
        <v>64</v>
      </c>
      <c r="S444" s="15">
        <v>40.988056</v>
      </c>
      <c r="T444" s="15">
        <v>-121.7683</v>
      </c>
    </row>
    <row r="445" spans="1:20" x14ac:dyDescent="0.3">
      <c r="A445" s="9">
        <v>14328</v>
      </c>
      <c r="B445" s="10" t="s">
        <v>436</v>
      </c>
      <c r="C445" s="9">
        <v>56822</v>
      </c>
      <c r="D445" s="10" t="s">
        <v>36315</v>
      </c>
      <c r="E445" s="11" t="s">
        <v>37</v>
      </c>
      <c r="F445" s="11" t="s">
        <v>37</v>
      </c>
      <c r="G445" s="12" t="s">
        <v>80</v>
      </c>
      <c r="H445" s="12" t="s">
        <v>479</v>
      </c>
      <c r="I445" s="12" t="s">
        <v>138</v>
      </c>
      <c r="J445" s="10" t="s">
        <v>40</v>
      </c>
      <c r="K445" s="13" t="s">
        <v>5255</v>
      </c>
      <c r="L445" s="13" t="s">
        <v>1</v>
      </c>
      <c r="M445" s="14">
        <v>3.6</v>
      </c>
      <c r="N445" s="14">
        <v>3.6</v>
      </c>
      <c r="O445" s="14">
        <v>3.6</v>
      </c>
      <c r="P445" s="10" t="s">
        <v>62</v>
      </c>
      <c r="Q445" s="12" t="s">
        <v>63</v>
      </c>
      <c r="R445" s="12" t="s">
        <v>64</v>
      </c>
      <c r="S445" s="15">
        <v>39.986944000000001</v>
      </c>
      <c r="T445" s="15">
        <v>-121.2831</v>
      </c>
    </row>
    <row r="446" spans="1:20" x14ac:dyDescent="0.3">
      <c r="A446" s="9">
        <v>3046</v>
      </c>
      <c r="B446" s="10" t="s">
        <v>2982</v>
      </c>
      <c r="C446" s="9">
        <v>56849</v>
      </c>
      <c r="D446" s="10" t="s">
        <v>36316</v>
      </c>
      <c r="E446" s="11" t="s">
        <v>37</v>
      </c>
      <c r="F446" s="11" t="s">
        <v>37</v>
      </c>
      <c r="G446" s="12" t="s">
        <v>1429</v>
      </c>
      <c r="H446" s="12" t="s">
        <v>2984</v>
      </c>
      <c r="I446" s="12" t="s">
        <v>1431</v>
      </c>
      <c r="J446" s="10" t="s">
        <v>40</v>
      </c>
      <c r="K446" s="13" t="s">
        <v>41</v>
      </c>
      <c r="L446" s="13" t="s">
        <v>1</v>
      </c>
      <c r="M446" s="14">
        <v>45.5</v>
      </c>
      <c r="N446" s="14">
        <v>40</v>
      </c>
      <c r="O446" s="14">
        <v>45.5</v>
      </c>
      <c r="P446" s="10" t="s">
        <v>95</v>
      </c>
      <c r="Q446" s="12" t="s">
        <v>68</v>
      </c>
      <c r="R446" s="12" t="s">
        <v>96</v>
      </c>
      <c r="S446" s="15">
        <v>35.65</v>
      </c>
      <c r="T446" s="15">
        <v>-82.557500000000005</v>
      </c>
    </row>
    <row r="447" spans="1:20" x14ac:dyDescent="0.3">
      <c r="A447" s="9">
        <v>57249</v>
      </c>
      <c r="B447" s="10" t="s">
        <v>7555</v>
      </c>
      <c r="C447" s="9">
        <v>56885</v>
      </c>
      <c r="D447" s="10" t="s">
        <v>36317</v>
      </c>
      <c r="E447" s="11" t="s">
        <v>37</v>
      </c>
      <c r="F447" s="11" t="s">
        <v>37</v>
      </c>
      <c r="G447" s="12" t="s">
        <v>3206</v>
      </c>
      <c r="H447" s="12" t="s">
        <v>3224</v>
      </c>
      <c r="I447" s="12" t="s">
        <v>168</v>
      </c>
      <c r="J447" s="10" t="s">
        <v>139</v>
      </c>
      <c r="K447" s="13" t="s">
        <v>6190</v>
      </c>
      <c r="L447" s="13" t="s">
        <v>1</v>
      </c>
      <c r="M447" s="14">
        <v>5.2</v>
      </c>
      <c r="N447" s="14">
        <v>5.2</v>
      </c>
      <c r="O447" s="14">
        <v>5.2</v>
      </c>
      <c r="P447" s="10" t="s">
        <v>876</v>
      </c>
      <c r="Q447" s="12" t="s">
        <v>877</v>
      </c>
      <c r="R447" s="12" t="s">
        <v>69</v>
      </c>
      <c r="S447" s="15">
        <v>40.478056000000002</v>
      </c>
      <c r="T447" s="15">
        <v>-75.968059999999994</v>
      </c>
    </row>
    <row r="448" spans="1:20" x14ac:dyDescent="0.3">
      <c r="A448" s="9">
        <v>57249</v>
      </c>
      <c r="B448" s="10" t="s">
        <v>7555</v>
      </c>
      <c r="C448" s="9">
        <v>56886</v>
      </c>
      <c r="D448" s="10" t="s">
        <v>36318</v>
      </c>
      <c r="E448" s="11" t="s">
        <v>37</v>
      </c>
      <c r="F448" s="11" t="s">
        <v>37</v>
      </c>
      <c r="G448" s="12" t="s">
        <v>3206</v>
      </c>
      <c r="H448" s="12" t="s">
        <v>1322</v>
      </c>
      <c r="I448" s="12" t="s">
        <v>168</v>
      </c>
      <c r="J448" s="10" t="s">
        <v>139</v>
      </c>
      <c r="K448" s="13" t="s">
        <v>6190</v>
      </c>
      <c r="L448" s="13" t="s">
        <v>1</v>
      </c>
      <c r="M448" s="14">
        <v>1.6</v>
      </c>
      <c r="N448" s="14">
        <v>1.6</v>
      </c>
      <c r="O448" s="14">
        <v>1.6</v>
      </c>
      <c r="P448" s="10" t="s">
        <v>2441</v>
      </c>
      <c r="Q448" s="12" t="s">
        <v>2442</v>
      </c>
      <c r="R448" s="12" t="s">
        <v>44</v>
      </c>
      <c r="S448" s="15">
        <v>41.136389000000001</v>
      </c>
      <c r="T448" s="15">
        <v>-77.447220000000002</v>
      </c>
    </row>
    <row r="449" spans="1:20" x14ac:dyDescent="0.3">
      <c r="A449" s="9">
        <v>57249</v>
      </c>
      <c r="B449" s="10" t="s">
        <v>7555</v>
      </c>
      <c r="C449" s="9">
        <v>56888</v>
      </c>
      <c r="D449" s="10" t="s">
        <v>10282</v>
      </c>
      <c r="E449" s="11" t="s">
        <v>37</v>
      </c>
      <c r="F449" s="11" t="s">
        <v>37</v>
      </c>
      <c r="G449" s="12" t="s">
        <v>2718</v>
      </c>
      <c r="H449" s="12" t="s">
        <v>1520</v>
      </c>
      <c r="I449" s="12" t="s">
        <v>168</v>
      </c>
      <c r="J449" s="10" t="s">
        <v>139</v>
      </c>
      <c r="K449" s="13" t="s">
        <v>8617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2</v>
      </c>
      <c r="Q449" s="12" t="s">
        <v>363</v>
      </c>
      <c r="R449" s="12" t="s">
        <v>364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555</v>
      </c>
      <c r="C450" s="9">
        <v>56888</v>
      </c>
      <c r="D450" s="10" t="s">
        <v>10282</v>
      </c>
      <c r="E450" s="11" t="s">
        <v>37</v>
      </c>
      <c r="F450" s="11" t="s">
        <v>37</v>
      </c>
      <c r="G450" s="12" t="s">
        <v>2718</v>
      </c>
      <c r="H450" s="12" t="s">
        <v>1520</v>
      </c>
      <c r="I450" s="12" t="s">
        <v>168</v>
      </c>
      <c r="J450" s="10" t="s">
        <v>139</v>
      </c>
      <c r="K450" s="13" t="s">
        <v>5741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2</v>
      </c>
      <c r="Q450" s="12" t="s">
        <v>363</v>
      </c>
      <c r="R450" s="12" t="s">
        <v>364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55</v>
      </c>
      <c r="C451" s="9">
        <v>56888</v>
      </c>
      <c r="D451" s="10" t="s">
        <v>10282</v>
      </c>
      <c r="E451" s="11" t="s">
        <v>37</v>
      </c>
      <c r="F451" s="11" t="s">
        <v>37</v>
      </c>
      <c r="G451" s="12" t="s">
        <v>2718</v>
      </c>
      <c r="H451" s="12" t="s">
        <v>1520</v>
      </c>
      <c r="I451" s="12" t="s">
        <v>168</v>
      </c>
      <c r="J451" s="10" t="s">
        <v>139</v>
      </c>
      <c r="K451" s="13" t="s">
        <v>7971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2</v>
      </c>
      <c r="Q451" s="12" t="s">
        <v>363</v>
      </c>
      <c r="R451" s="12" t="s">
        <v>364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55</v>
      </c>
      <c r="C452" s="9">
        <v>56888</v>
      </c>
      <c r="D452" s="10" t="s">
        <v>10282</v>
      </c>
      <c r="E452" s="11" t="s">
        <v>37</v>
      </c>
      <c r="F452" s="11" t="s">
        <v>37</v>
      </c>
      <c r="G452" s="12" t="s">
        <v>2718</v>
      </c>
      <c r="H452" s="12" t="s">
        <v>1520</v>
      </c>
      <c r="I452" s="12" t="s">
        <v>168</v>
      </c>
      <c r="J452" s="10" t="s">
        <v>139</v>
      </c>
      <c r="K452" s="13" t="s">
        <v>10278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2</v>
      </c>
      <c r="Q452" s="12" t="s">
        <v>363</v>
      </c>
      <c r="R452" s="12" t="s">
        <v>364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55</v>
      </c>
      <c r="C453" s="9">
        <v>56888</v>
      </c>
      <c r="D453" s="10" t="s">
        <v>10282</v>
      </c>
      <c r="E453" s="11" t="s">
        <v>37</v>
      </c>
      <c r="F453" s="11" t="s">
        <v>37</v>
      </c>
      <c r="G453" s="12" t="s">
        <v>2718</v>
      </c>
      <c r="H453" s="12" t="s">
        <v>1520</v>
      </c>
      <c r="I453" s="12" t="s">
        <v>168</v>
      </c>
      <c r="J453" s="10" t="s">
        <v>139</v>
      </c>
      <c r="K453" s="13" t="s">
        <v>10279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2</v>
      </c>
      <c r="Q453" s="12" t="s">
        <v>363</v>
      </c>
      <c r="R453" s="12" t="s">
        <v>364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55</v>
      </c>
      <c r="C454" s="9">
        <v>56888</v>
      </c>
      <c r="D454" s="10" t="s">
        <v>10282</v>
      </c>
      <c r="E454" s="11" t="s">
        <v>37</v>
      </c>
      <c r="F454" s="11" t="s">
        <v>37</v>
      </c>
      <c r="G454" s="12" t="s">
        <v>2718</v>
      </c>
      <c r="H454" s="12" t="s">
        <v>1520</v>
      </c>
      <c r="I454" s="12" t="s">
        <v>168</v>
      </c>
      <c r="J454" s="10" t="s">
        <v>139</v>
      </c>
      <c r="K454" s="13" t="s">
        <v>6199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2</v>
      </c>
      <c r="Q454" s="12" t="s">
        <v>363</v>
      </c>
      <c r="R454" s="12" t="s">
        <v>364</v>
      </c>
      <c r="S454" s="15">
        <v>40.788957000000003</v>
      </c>
      <c r="T454" s="15">
        <v>-75.106970000000004</v>
      </c>
    </row>
    <row r="455" spans="1:20" x14ac:dyDescent="0.3">
      <c r="A455" s="9">
        <v>56101</v>
      </c>
      <c r="B455" s="10" t="s">
        <v>10289</v>
      </c>
      <c r="C455" s="9">
        <v>56895</v>
      </c>
      <c r="D455" s="10" t="s">
        <v>10290</v>
      </c>
      <c r="E455" s="11" t="s">
        <v>37</v>
      </c>
      <c r="F455" s="11" t="s">
        <v>37</v>
      </c>
      <c r="G455" s="12" t="s">
        <v>80</v>
      </c>
      <c r="H455" s="12" t="s">
        <v>6658</v>
      </c>
      <c r="I455" s="12" t="s">
        <v>138</v>
      </c>
      <c r="J455" s="10" t="s">
        <v>139</v>
      </c>
      <c r="K455" s="13" t="s">
        <v>120</v>
      </c>
      <c r="L455" s="13" t="s">
        <v>1</v>
      </c>
      <c r="M455" s="14">
        <v>3</v>
      </c>
      <c r="N455" s="14">
        <v>2.8</v>
      </c>
      <c r="O455" s="14">
        <v>2.8</v>
      </c>
      <c r="P455" s="10" t="s">
        <v>2441</v>
      </c>
      <c r="Q455" s="12" t="s">
        <v>2442</v>
      </c>
      <c r="R455" s="12" t="s">
        <v>44</v>
      </c>
      <c r="S455" s="15">
        <v>37.5</v>
      </c>
      <c r="T455" s="15">
        <v>-122.4</v>
      </c>
    </row>
    <row r="456" spans="1:20" x14ac:dyDescent="0.3">
      <c r="A456" s="9">
        <v>55868</v>
      </c>
      <c r="B456" s="10" t="s">
        <v>36319</v>
      </c>
      <c r="C456" s="9">
        <v>56903</v>
      </c>
      <c r="D456" s="10" t="s">
        <v>36320</v>
      </c>
      <c r="E456" s="11" t="s">
        <v>37</v>
      </c>
      <c r="F456" s="11" t="s">
        <v>37</v>
      </c>
      <c r="G456" s="12" t="s">
        <v>238</v>
      </c>
      <c r="H456" s="12" t="s">
        <v>461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6321</v>
      </c>
      <c r="C457" s="9">
        <v>56906</v>
      </c>
      <c r="D457" s="10" t="s">
        <v>36322</v>
      </c>
      <c r="E457" s="11" t="s">
        <v>37</v>
      </c>
      <c r="F457" s="11" t="s">
        <v>37</v>
      </c>
      <c r="G457" s="12" t="s">
        <v>3160</v>
      </c>
      <c r="H457" s="12" t="s">
        <v>297</v>
      </c>
      <c r="I457" s="12" t="s">
        <v>642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6323</v>
      </c>
      <c r="Q457" s="12" t="s">
        <v>63</v>
      </c>
      <c r="R457" s="12" t="s">
        <v>36324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6325</v>
      </c>
      <c r="C458" s="9">
        <v>56907</v>
      </c>
      <c r="D458" s="10" t="s">
        <v>36326</v>
      </c>
      <c r="E458" s="11" t="s">
        <v>37</v>
      </c>
      <c r="F458" s="11" t="s">
        <v>37</v>
      </c>
      <c r="G458" s="12" t="s">
        <v>80</v>
      </c>
      <c r="H458" s="12" t="s">
        <v>36327</v>
      </c>
      <c r="I458" s="12" t="s">
        <v>138</v>
      </c>
      <c r="J458" s="10" t="s">
        <v>139</v>
      </c>
      <c r="K458" s="13" t="s">
        <v>10265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59</v>
      </c>
      <c r="Q458" s="12" t="s">
        <v>560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314</v>
      </c>
      <c r="C459" s="9">
        <v>56917</v>
      </c>
      <c r="D459" s="10" t="s">
        <v>10314</v>
      </c>
      <c r="E459" s="11" t="s">
        <v>37</v>
      </c>
      <c r="F459" s="11" t="s">
        <v>37</v>
      </c>
      <c r="G459" s="12" t="s">
        <v>80</v>
      </c>
      <c r="H459" s="12" t="s">
        <v>590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2</v>
      </c>
      <c r="Q459" s="12" t="s">
        <v>363</v>
      </c>
      <c r="R459" s="12" t="s">
        <v>364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6328</v>
      </c>
      <c r="C460" s="9">
        <v>56926</v>
      </c>
      <c r="D460" s="10" t="s">
        <v>36329</v>
      </c>
      <c r="E460" s="11" t="s">
        <v>37</v>
      </c>
      <c r="F460" s="11" t="s">
        <v>37</v>
      </c>
      <c r="G460" s="12" t="s">
        <v>80</v>
      </c>
      <c r="H460" s="12" t="s">
        <v>778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44</v>
      </c>
      <c r="C461" s="9">
        <v>56955</v>
      </c>
      <c r="D461" s="10" t="s">
        <v>36330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365</v>
      </c>
      <c r="C462" s="9">
        <v>56957</v>
      </c>
      <c r="D462" s="10" t="s">
        <v>10366</v>
      </c>
      <c r="E462" s="11" t="s">
        <v>37</v>
      </c>
      <c r="F462" s="11" t="s">
        <v>37</v>
      </c>
      <c r="G462" s="12" t="s">
        <v>3206</v>
      </c>
      <c r="H462" s="12" t="s">
        <v>3224</v>
      </c>
      <c r="I462" s="12" t="s">
        <v>168</v>
      </c>
      <c r="J462" s="10" t="s">
        <v>139</v>
      </c>
      <c r="K462" s="13" t="s">
        <v>36331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41</v>
      </c>
      <c r="Q462" s="12" t="s">
        <v>2442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365</v>
      </c>
      <c r="C463" s="9">
        <v>56957</v>
      </c>
      <c r="D463" s="10" t="s">
        <v>10366</v>
      </c>
      <c r="E463" s="11" t="s">
        <v>37</v>
      </c>
      <c r="F463" s="11" t="s">
        <v>37</v>
      </c>
      <c r="G463" s="12" t="s">
        <v>3206</v>
      </c>
      <c r="H463" s="12" t="s">
        <v>3224</v>
      </c>
      <c r="I463" s="12" t="s">
        <v>168</v>
      </c>
      <c r="J463" s="10" t="s">
        <v>139</v>
      </c>
      <c r="K463" s="13" t="s">
        <v>36332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41</v>
      </c>
      <c r="Q463" s="12" t="s">
        <v>2442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556</v>
      </c>
      <c r="C464" s="9">
        <v>56987</v>
      </c>
      <c r="D464" s="10" t="s">
        <v>10417</v>
      </c>
      <c r="E464" s="11" t="s">
        <v>37</v>
      </c>
      <c r="F464" s="11" t="s">
        <v>37</v>
      </c>
      <c r="G464" s="12" t="s">
        <v>238</v>
      </c>
      <c r="H464" s="12" t="s">
        <v>2962</v>
      </c>
      <c r="I464" s="12" t="s">
        <v>240</v>
      </c>
      <c r="J464" s="10" t="s">
        <v>139</v>
      </c>
      <c r="K464" s="13" t="s">
        <v>1977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41</v>
      </c>
      <c r="Q464" s="12" t="s">
        <v>2442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427</v>
      </c>
      <c r="C465" s="9">
        <v>56998</v>
      </c>
      <c r="D465" s="10" t="s">
        <v>10428</v>
      </c>
      <c r="E465" s="11" t="s">
        <v>37</v>
      </c>
      <c r="F465" s="11" t="s">
        <v>37</v>
      </c>
      <c r="G465" s="12" t="s">
        <v>755</v>
      </c>
      <c r="H465" s="12" t="s">
        <v>754</v>
      </c>
      <c r="I465" s="12" t="s">
        <v>756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6333</v>
      </c>
      <c r="C466" s="9">
        <v>56999</v>
      </c>
      <c r="D466" s="10" t="s">
        <v>36333</v>
      </c>
      <c r="E466" s="11" t="s">
        <v>37</v>
      </c>
      <c r="F466" s="11" t="s">
        <v>37</v>
      </c>
      <c r="G466" s="12" t="s">
        <v>80</v>
      </c>
      <c r="H466" s="12" t="s">
        <v>4852</v>
      </c>
      <c r="I466" s="12" t="s">
        <v>138</v>
      </c>
      <c r="J466" s="10" t="s">
        <v>139</v>
      </c>
      <c r="K466" s="13" t="s">
        <v>1796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6333</v>
      </c>
      <c r="C467" s="9">
        <v>56999</v>
      </c>
      <c r="D467" s="10" t="s">
        <v>36333</v>
      </c>
      <c r="E467" s="11" t="s">
        <v>37</v>
      </c>
      <c r="F467" s="11" t="s">
        <v>37</v>
      </c>
      <c r="G467" s="12" t="s">
        <v>80</v>
      </c>
      <c r="H467" s="12" t="s">
        <v>4852</v>
      </c>
      <c r="I467" s="12" t="s">
        <v>138</v>
      </c>
      <c r="J467" s="10" t="s">
        <v>139</v>
      </c>
      <c r="K467" s="13" t="s">
        <v>1797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6333</v>
      </c>
      <c r="C468" s="9">
        <v>56999</v>
      </c>
      <c r="D468" s="10" t="s">
        <v>36333</v>
      </c>
      <c r="E468" s="11" t="s">
        <v>37</v>
      </c>
      <c r="F468" s="11" t="s">
        <v>37</v>
      </c>
      <c r="G468" s="12" t="s">
        <v>80</v>
      </c>
      <c r="H468" s="12" t="s">
        <v>4852</v>
      </c>
      <c r="I468" s="12" t="s">
        <v>138</v>
      </c>
      <c r="J468" s="10" t="s">
        <v>139</v>
      </c>
      <c r="K468" s="13" t="s">
        <v>3924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4527</v>
      </c>
      <c r="C469" s="9">
        <v>57013</v>
      </c>
      <c r="D469" s="10" t="s">
        <v>34528</v>
      </c>
      <c r="E469" s="11" t="s">
        <v>37</v>
      </c>
      <c r="F469" s="11" t="s">
        <v>37</v>
      </c>
      <c r="G469" s="12" t="s">
        <v>1034</v>
      </c>
      <c r="H469" s="12" t="s">
        <v>4308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41</v>
      </c>
      <c r="Q469" s="12" t="s">
        <v>2442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899</v>
      </c>
      <c r="C470" s="9">
        <v>57029</v>
      </c>
      <c r="D470" s="10" t="s">
        <v>10472</v>
      </c>
      <c r="E470" s="11" t="s">
        <v>37</v>
      </c>
      <c r="F470" s="11" t="s">
        <v>37</v>
      </c>
      <c r="G470" s="12" t="s">
        <v>1429</v>
      </c>
      <c r="H470" s="12" t="s">
        <v>3005</v>
      </c>
      <c r="I470" s="12" t="s">
        <v>2998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99</v>
      </c>
      <c r="C471" s="9">
        <v>57029</v>
      </c>
      <c r="D471" s="10" t="s">
        <v>10472</v>
      </c>
      <c r="E471" s="11" t="s">
        <v>37</v>
      </c>
      <c r="F471" s="11" t="s">
        <v>37</v>
      </c>
      <c r="G471" s="12" t="s">
        <v>1429</v>
      </c>
      <c r="H471" s="12" t="s">
        <v>3005</v>
      </c>
      <c r="I471" s="12" t="s">
        <v>2998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899</v>
      </c>
      <c r="C472" s="9">
        <v>57029</v>
      </c>
      <c r="D472" s="10" t="s">
        <v>10472</v>
      </c>
      <c r="E472" s="11" t="s">
        <v>37</v>
      </c>
      <c r="F472" s="11" t="s">
        <v>37</v>
      </c>
      <c r="G472" s="12" t="s">
        <v>1429</v>
      </c>
      <c r="H472" s="12" t="s">
        <v>3005</v>
      </c>
      <c r="I472" s="12" t="s">
        <v>2998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899</v>
      </c>
      <c r="C473" s="9">
        <v>57029</v>
      </c>
      <c r="D473" s="10" t="s">
        <v>10472</v>
      </c>
      <c r="E473" s="11" t="s">
        <v>37</v>
      </c>
      <c r="F473" s="11" t="s">
        <v>37</v>
      </c>
      <c r="G473" s="12" t="s">
        <v>1429</v>
      </c>
      <c r="H473" s="12" t="s">
        <v>3005</v>
      </c>
      <c r="I473" s="12" t="s">
        <v>2998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43</v>
      </c>
      <c r="C474" s="9">
        <v>57053</v>
      </c>
      <c r="D474" s="10" t="s">
        <v>10510</v>
      </c>
      <c r="E474" s="11" t="s">
        <v>37</v>
      </c>
      <c r="F474" s="11" t="s">
        <v>37</v>
      </c>
      <c r="G474" s="12" t="s">
        <v>38</v>
      </c>
      <c r="H474" s="12" t="s">
        <v>4247</v>
      </c>
      <c r="I474" s="12" t="s">
        <v>1</v>
      </c>
      <c r="J474" s="10" t="s">
        <v>40</v>
      </c>
      <c r="K474" s="13" t="s">
        <v>36334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43</v>
      </c>
      <c r="C475" s="9">
        <v>57057</v>
      </c>
      <c r="D475" s="10" t="s">
        <v>10514</v>
      </c>
      <c r="E475" s="11" t="s">
        <v>37</v>
      </c>
      <c r="F475" s="11" t="s">
        <v>37</v>
      </c>
      <c r="G475" s="12" t="s">
        <v>38</v>
      </c>
      <c r="H475" s="12" t="s">
        <v>4245</v>
      </c>
      <c r="I475" s="12" t="s">
        <v>1</v>
      </c>
      <c r="J475" s="10" t="s">
        <v>40</v>
      </c>
      <c r="K475" s="13" t="s">
        <v>716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731</v>
      </c>
      <c r="C476" s="9">
        <v>57088</v>
      </c>
      <c r="D476" s="10" t="s">
        <v>36335</v>
      </c>
      <c r="E476" s="11" t="s">
        <v>37</v>
      </c>
      <c r="F476" s="11" t="s">
        <v>37</v>
      </c>
      <c r="G476" s="12" t="s">
        <v>1220</v>
      </c>
      <c r="H476" s="12" t="s">
        <v>1857</v>
      </c>
      <c r="I476" s="12" t="s">
        <v>850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6336</v>
      </c>
      <c r="C477" s="9">
        <v>57117</v>
      </c>
      <c r="D477" s="10" t="s">
        <v>36336</v>
      </c>
      <c r="E477" s="11" t="s">
        <v>37</v>
      </c>
      <c r="F477" s="11" t="s">
        <v>37</v>
      </c>
      <c r="G477" s="12" t="s">
        <v>806</v>
      </c>
      <c r="H477" s="12" t="s">
        <v>1092</v>
      </c>
      <c r="I477" s="12" t="s">
        <v>411</v>
      </c>
      <c r="J477" s="10" t="s">
        <v>139</v>
      </c>
      <c r="K477" s="13" t="s">
        <v>6190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6337</v>
      </c>
      <c r="E478" s="11" t="s">
        <v>37</v>
      </c>
      <c r="F478" s="11" t="s">
        <v>37</v>
      </c>
      <c r="G478" s="12" t="s">
        <v>80</v>
      </c>
      <c r="H478" s="12" t="s">
        <v>608</v>
      </c>
      <c r="I478" s="12" t="s">
        <v>138</v>
      </c>
      <c r="J478" s="10" t="s">
        <v>40</v>
      </c>
      <c r="K478" s="13" t="s">
        <v>36338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2</v>
      </c>
      <c r="Q478" s="12" t="s">
        <v>363</v>
      </c>
      <c r="R478" s="12" t="s">
        <v>364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6337</v>
      </c>
      <c r="E479" s="11" t="s">
        <v>37</v>
      </c>
      <c r="F479" s="11" t="s">
        <v>37</v>
      </c>
      <c r="G479" s="12" t="s">
        <v>80</v>
      </c>
      <c r="H479" s="12" t="s">
        <v>608</v>
      </c>
      <c r="I479" s="12" t="s">
        <v>138</v>
      </c>
      <c r="J479" s="10" t="s">
        <v>40</v>
      </c>
      <c r="K479" s="13" t="s">
        <v>36339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2</v>
      </c>
      <c r="Q479" s="12" t="s">
        <v>363</v>
      </c>
      <c r="R479" s="12" t="s">
        <v>364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6337</v>
      </c>
      <c r="E480" s="11" t="s">
        <v>37</v>
      </c>
      <c r="F480" s="11" t="s">
        <v>37</v>
      </c>
      <c r="G480" s="12" t="s">
        <v>80</v>
      </c>
      <c r="H480" s="12" t="s">
        <v>608</v>
      </c>
      <c r="I480" s="12" t="s">
        <v>138</v>
      </c>
      <c r="J480" s="10" t="s">
        <v>40</v>
      </c>
      <c r="K480" s="13" t="s">
        <v>36340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2</v>
      </c>
      <c r="Q480" s="12" t="s">
        <v>363</v>
      </c>
      <c r="R480" s="12" t="s">
        <v>364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6337</v>
      </c>
      <c r="E481" s="11" t="s">
        <v>37</v>
      </c>
      <c r="F481" s="11" t="s">
        <v>37</v>
      </c>
      <c r="G481" s="12" t="s">
        <v>80</v>
      </c>
      <c r="H481" s="12" t="s">
        <v>608</v>
      </c>
      <c r="I481" s="12" t="s">
        <v>138</v>
      </c>
      <c r="J481" s="10" t="s">
        <v>40</v>
      </c>
      <c r="K481" s="13" t="s">
        <v>36341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2</v>
      </c>
      <c r="Q481" s="12" t="s">
        <v>363</v>
      </c>
      <c r="R481" s="12" t="s">
        <v>364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6337</v>
      </c>
      <c r="E482" s="11" t="s">
        <v>37</v>
      </c>
      <c r="F482" s="11" t="s">
        <v>37</v>
      </c>
      <c r="G482" s="12" t="s">
        <v>80</v>
      </c>
      <c r="H482" s="12" t="s">
        <v>608</v>
      </c>
      <c r="I482" s="12" t="s">
        <v>138</v>
      </c>
      <c r="J482" s="10" t="s">
        <v>40</v>
      </c>
      <c r="K482" s="13" t="s">
        <v>36342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2</v>
      </c>
      <c r="Q482" s="12" t="s">
        <v>363</v>
      </c>
      <c r="R482" s="12" t="s">
        <v>364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6337</v>
      </c>
      <c r="E483" s="11" t="s">
        <v>37</v>
      </c>
      <c r="F483" s="11" t="s">
        <v>37</v>
      </c>
      <c r="G483" s="12" t="s">
        <v>80</v>
      </c>
      <c r="H483" s="12" t="s">
        <v>608</v>
      </c>
      <c r="I483" s="12" t="s">
        <v>138</v>
      </c>
      <c r="J483" s="10" t="s">
        <v>40</v>
      </c>
      <c r="K483" s="13" t="s">
        <v>36343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2</v>
      </c>
      <c r="Q483" s="12" t="s">
        <v>363</v>
      </c>
      <c r="R483" s="12" t="s">
        <v>364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6337</v>
      </c>
      <c r="E484" s="11" t="s">
        <v>37</v>
      </c>
      <c r="F484" s="11" t="s">
        <v>37</v>
      </c>
      <c r="G484" s="12" t="s">
        <v>80</v>
      </c>
      <c r="H484" s="12" t="s">
        <v>608</v>
      </c>
      <c r="I484" s="12" t="s">
        <v>138</v>
      </c>
      <c r="J484" s="10" t="s">
        <v>40</v>
      </c>
      <c r="K484" s="13" t="s">
        <v>36344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2</v>
      </c>
      <c r="Q484" s="12" t="s">
        <v>363</v>
      </c>
      <c r="R484" s="12" t="s">
        <v>364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6337</v>
      </c>
      <c r="E485" s="11" t="s">
        <v>37</v>
      </c>
      <c r="F485" s="11" t="s">
        <v>37</v>
      </c>
      <c r="G485" s="12" t="s">
        <v>80</v>
      </c>
      <c r="H485" s="12" t="s">
        <v>608</v>
      </c>
      <c r="I485" s="12" t="s">
        <v>138</v>
      </c>
      <c r="J485" s="10" t="s">
        <v>40</v>
      </c>
      <c r="K485" s="13" t="s">
        <v>36345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2</v>
      </c>
      <c r="Q485" s="12" t="s">
        <v>363</v>
      </c>
      <c r="R485" s="12" t="s">
        <v>364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6285</v>
      </c>
      <c r="C486" s="9">
        <v>57142</v>
      </c>
      <c r="D486" s="10" t="s">
        <v>36346</v>
      </c>
      <c r="E486" s="11" t="s">
        <v>37</v>
      </c>
      <c r="F486" s="11" t="s">
        <v>37</v>
      </c>
      <c r="G486" s="12" t="s">
        <v>1201</v>
      </c>
      <c r="H486" s="12" t="s">
        <v>4604</v>
      </c>
      <c r="I486" s="12" t="s">
        <v>1229</v>
      </c>
      <c r="J486" s="10" t="s">
        <v>139</v>
      </c>
      <c r="K486" s="13" t="s">
        <v>36347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6285</v>
      </c>
      <c r="C487" s="9">
        <v>57143</v>
      </c>
      <c r="D487" s="10" t="s">
        <v>36348</v>
      </c>
      <c r="E487" s="11" t="s">
        <v>37</v>
      </c>
      <c r="F487" s="11" t="s">
        <v>37</v>
      </c>
      <c r="G487" s="12" t="s">
        <v>1201</v>
      </c>
      <c r="H487" s="12" t="s">
        <v>1248</v>
      </c>
      <c r="I487" s="12" t="s">
        <v>1229</v>
      </c>
      <c r="J487" s="10" t="s">
        <v>139</v>
      </c>
      <c r="K487" s="13" t="s">
        <v>36349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6285</v>
      </c>
      <c r="C488" s="9">
        <v>57144</v>
      </c>
      <c r="D488" s="10" t="s">
        <v>36350</v>
      </c>
      <c r="E488" s="11" t="s">
        <v>37</v>
      </c>
      <c r="F488" s="11" t="s">
        <v>37</v>
      </c>
      <c r="G488" s="12" t="s">
        <v>1201</v>
      </c>
      <c r="H488" s="12" t="s">
        <v>1248</v>
      </c>
      <c r="I488" s="12" t="s">
        <v>1229</v>
      </c>
      <c r="J488" s="10" t="s">
        <v>139</v>
      </c>
      <c r="K488" s="13" t="s">
        <v>36351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6285</v>
      </c>
      <c r="C489" s="9">
        <v>57145</v>
      </c>
      <c r="D489" s="10" t="s">
        <v>36352</v>
      </c>
      <c r="E489" s="11" t="s">
        <v>37</v>
      </c>
      <c r="F489" s="11" t="s">
        <v>37</v>
      </c>
      <c r="G489" s="12" t="s">
        <v>1201</v>
      </c>
      <c r="H489" s="12" t="s">
        <v>1248</v>
      </c>
      <c r="I489" s="12" t="s">
        <v>1229</v>
      </c>
      <c r="J489" s="10" t="s">
        <v>139</v>
      </c>
      <c r="K489" s="13" t="s">
        <v>36353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6285</v>
      </c>
      <c r="C490" s="9">
        <v>57146</v>
      </c>
      <c r="D490" s="10" t="s">
        <v>36354</v>
      </c>
      <c r="E490" s="11" t="s">
        <v>37</v>
      </c>
      <c r="F490" s="11" t="s">
        <v>37</v>
      </c>
      <c r="G490" s="12" t="s">
        <v>1201</v>
      </c>
      <c r="H490" s="12" t="s">
        <v>1248</v>
      </c>
      <c r="I490" s="12" t="s">
        <v>1229</v>
      </c>
      <c r="J490" s="10" t="s">
        <v>139</v>
      </c>
      <c r="K490" s="13" t="s">
        <v>36355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6285</v>
      </c>
      <c r="C491" s="9">
        <v>57147</v>
      </c>
      <c r="D491" s="10" t="s">
        <v>36356</v>
      </c>
      <c r="E491" s="11" t="s">
        <v>37</v>
      </c>
      <c r="F491" s="11" t="s">
        <v>37</v>
      </c>
      <c r="G491" s="12" t="s">
        <v>1201</v>
      </c>
      <c r="H491" s="12" t="s">
        <v>4604</v>
      </c>
      <c r="I491" s="12" t="s">
        <v>1229</v>
      </c>
      <c r="J491" s="10" t="s">
        <v>139</v>
      </c>
      <c r="K491" s="13" t="s">
        <v>11939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6285</v>
      </c>
      <c r="C492" s="9">
        <v>57148</v>
      </c>
      <c r="D492" s="10" t="s">
        <v>36357</v>
      </c>
      <c r="E492" s="11" t="s">
        <v>37</v>
      </c>
      <c r="F492" s="11" t="s">
        <v>37</v>
      </c>
      <c r="G492" s="12" t="s">
        <v>1201</v>
      </c>
      <c r="H492" s="12" t="s">
        <v>4604</v>
      </c>
      <c r="I492" s="12" t="s">
        <v>1229</v>
      </c>
      <c r="J492" s="10" t="s">
        <v>139</v>
      </c>
      <c r="K492" s="13" t="s">
        <v>36358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6285</v>
      </c>
      <c r="C493" s="9">
        <v>57149</v>
      </c>
      <c r="D493" s="10" t="s">
        <v>36359</v>
      </c>
      <c r="E493" s="11" t="s">
        <v>37</v>
      </c>
      <c r="F493" s="11" t="s">
        <v>37</v>
      </c>
      <c r="G493" s="12" t="s">
        <v>1201</v>
      </c>
      <c r="H493" s="12" t="s">
        <v>4604</v>
      </c>
      <c r="I493" s="12" t="s">
        <v>1229</v>
      </c>
      <c r="J493" s="10" t="s">
        <v>139</v>
      </c>
      <c r="K493" s="13" t="s">
        <v>36360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6285</v>
      </c>
      <c r="C494" s="9">
        <v>57150</v>
      </c>
      <c r="D494" s="10" t="s">
        <v>36361</v>
      </c>
      <c r="E494" s="11" t="s">
        <v>37</v>
      </c>
      <c r="F494" s="11" t="s">
        <v>37</v>
      </c>
      <c r="G494" s="12" t="s">
        <v>1201</v>
      </c>
      <c r="H494" s="12" t="s">
        <v>1248</v>
      </c>
      <c r="I494" s="12" t="s">
        <v>1229</v>
      </c>
      <c r="J494" s="10" t="s">
        <v>139</v>
      </c>
      <c r="K494" s="13" t="s">
        <v>338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890</v>
      </c>
      <c r="C495" s="9">
        <v>57164</v>
      </c>
      <c r="D495" s="10" t="s">
        <v>36362</v>
      </c>
      <c r="E495" s="11" t="s">
        <v>37</v>
      </c>
      <c r="F495" s="11" t="s">
        <v>37</v>
      </c>
      <c r="G495" s="12" t="s">
        <v>80</v>
      </c>
      <c r="H495" s="12" t="s">
        <v>4155</v>
      </c>
      <c r="I495" s="12" t="s">
        <v>138</v>
      </c>
      <c r="J495" s="10" t="s">
        <v>139</v>
      </c>
      <c r="K495" s="13" t="s">
        <v>2000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41</v>
      </c>
      <c r="Q495" s="12" t="s">
        <v>2442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890</v>
      </c>
      <c r="C496" s="9">
        <v>57164</v>
      </c>
      <c r="D496" s="10" t="s">
        <v>36362</v>
      </c>
      <c r="E496" s="11" t="s">
        <v>37</v>
      </c>
      <c r="F496" s="11" t="s">
        <v>37</v>
      </c>
      <c r="G496" s="12" t="s">
        <v>80</v>
      </c>
      <c r="H496" s="12" t="s">
        <v>4155</v>
      </c>
      <c r="I496" s="12" t="s">
        <v>138</v>
      </c>
      <c r="J496" s="10" t="s">
        <v>139</v>
      </c>
      <c r="K496" s="13" t="s">
        <v>1804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41</v>
      </c>
      <c r="Q496" s="12" t="s">
        <v>2442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890</v>
      </c>
      <c r="C497" s="9">
        <v>57164</v>
      </c>
      <c r="D497" s="10" t="s">
        <v>36362</v>
      </c>
      <c r="E497" s="11" t="s">
        <v>37</v>
      </c>
      <c r="F497" s="11" t="s">
        <v>37</v>
      </c>
      <c r="G497" s="12" t="s">
        <v>80</v>
      </c>
      <c r="H497" s="12" t="s">
        <v>4155</v>
      </c>
      <c r="I497" s="12" t="s">
        <v>138</v>
      </c>
      <c r="J497" s="10" t="s">
        <v>139</v>
      </c>
      <c r="K497" s="13" t="s">
        <v>2694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41</v>
      </c>
      <c r="Q497" s="12" t="s">
        <v>2442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649</v>
      </c>
      <c r="C498" s="9">
        <v>57174</v>
      </c>
      <c r="D498" s="10" t="s">
        <v>10650</v>
      </c>
      <c r="E498" s="11" t="s">
        <v>37</v>
      </c>
      <c r="F498" s="11" t="s">
        <v>37</v>
      </c>
      <c r="G498" s="12" t="s">
        <v>755</v>
      </c>
      <c r="H498" s="12" t="s">
        <v>8935</v>
      </c>
      <c r="I498" s="12" t="s">
        <v>768</v>
      </c>
      <c r="J498" s="10" t="s">
        <v>139</v>
      </c>
      <c r="K498" s="13" t="s">
        <v>36363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6364</v>
      </c>
      <c r="C499" s="9">
        <v>57175</v>
      </c>
      <c r="D499" s="10" t="s">
        <v>36365</v>
      </c>
      <c r="E499" s="11" t="s">
        <v>37</v>
      </c>
      <c r="F499" s="11" t="s">
        <v>37</v>
      </c>
      <c r="G499" s="12" t="s">
        <v>755</v>
      </c>
      <c r="H499" s="12" t="s">
        <v>5259</v>
      </c>
      <c r="I499" s="12" t="s">
        <v>768</v>
      </c>
      <c r="J499" s="10" t="s">
        <v>139</v>
      </c>
      <c r="K499" s="13" t="s">
        <v>36366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6258</v>
      </c>
      <c r="C500" s="9">
        <v>57180</v>
      </c>
      <c r="D500" s="10" t="s">
        <v>36367</v>
      </c>
      <c r="E500" s="11" t="s">
        <v>37</v>
      </c>
      <c r="F500" s="11" t="s">
        <v>37</v>
      </c>
      <c r="G500" s="12" t="s">
        <v>80</v>
      </c>
      <c r="H500" s="12" t="s">
        <v>817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59</v>
      </c>
      <c r="Q500" s="12" t="s">
        <v>560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6258</v>
      </c>
      <c r="C501" s="9">
        <v>57181</v>
      </c>
      <c r="D501" s="10" t="s">
        <v>36368</v>
      </c>
      <c r="E501" s="11" t="s">
        <v>37</v>
      </c>
      <c r="F501" s="11" t="s">
        <v>37</v>
      </c>
      <c r="G501" s="12" t="s">
        <v>80</v>
      </c>
      <c r="H501" s="12" t="s">
        <v>557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59</v>
      </c>
      <c r="Q501" s="12" t="s">
        <v>560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55</v>
      </c>
      <c r="C502" s="9">
        <v>57183</v>
      </c>
      <c r="D502" s="10" t="s">
        <v>33388</v>
      </c>
      <c r="E502" s="11" t="s">
        <v>37</v>
      </c>
      <c r="F502" s="11" t="s">
        <v>37</v>
      </c>
      <c r="G502" s="12" t="s">
        <v>3206</v>
      </c>
      <c r="H502" s="12" t="s">
        <v>3219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41</v>
      </c>
      <c r="Q502" s="12" t="s">
        <v>2442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10040</v>
      </c>
      <c r="C503" s="9">
        <v>57193</v>
      </c>
      <c r="D503" s="10" t="s">
        <v>36369</v>
      </c>
      <c r="E503" s="11" t="s">
        <v>37</v>
      </c>
      <c r="F503" s="11" t="s">
        <v>37</v>
      </c>
      <c r="G503" s="12" t="s">
        <v>238</v>
      </c>
      <c r="H503" s="12" t="s">
        <v>2970</v>
      </c>
      <c r="I503" s="12" t="s">
        <v>240</v>
      </c>
      <c r="J503" s="10" t="s">
        <v>139</v>
      </c>
      <c r="K503" s="13" t="s">
        <v>10685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86</v>
      </c>
      <c r="C504" s="9">
        <v>57206</v>
      </c>
      <c r="D504" s="10" t="s">
        <v>10710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29</v>
      </c>
      <c r="C505" s="9">
        <v>57209</v>
      </c>
      <c r="D505" s="10" t="s">
        <v>36370</v>
      </c>
      <c r="E505" s="11" t="s">
        <v>37</v>
      </c>
      <c r="F505" s="11" t="s">
        <v>37</v>
      </c>
      <c r="G505" s="12" t="s">
        <v>1034</v>
      </c>
      <c r="H505" s="12" t="s">
        <v>1095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29</v>
      </c>
      <c r="C506" s="9">
        <v>57209</v>
      </c>
      <c r="D506" s="10" t="s">
        <v>36370</v>
      </c>
      <c r="E506" s="11" t="s">
        <v>37</v>
      </c>
      <c r="F506" s="11" t="s">
        <v>37</v>
      </c>
      <c r="G506" s="12" t="s">
        <v>1034</v>
      </c>
      <c r="H506" s="12" t="s">
        <v>1095</v>
      </c>
      <c r="I506" s="12" t="s">
        <v>61</v>
      </c>
      <c r="J506" s="10" t="s">
        <v>40</v>
      </c>
      <c r="K506" s="13" t="s">
        <v>690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29</v>
      </c>
      <c r="C507" s="9">
        <v>57209</v>
      </c>
      <c r="D507" s="10" t="s">
        <v>36370</v>
      </c>
      <c r="E507" s="11" t="s">
        <v>37</v>
      </c>
      <c r="F507" s="11" t="s">
        <v>37</v>
      </c>
      <c r="G507" s="12" t="s">
        <v>1034</v>
      </c>
      <c r="H507" s="12" t="s">
        <v>1095</v>
      </c>
      <c r="I507" s="12" t="s">
        <v>61</v>
      </c>
      <c r="J507" s="10" t="s">
        <v>40</v>
      </c>
      <c r="K507" s="13" t="s">
        <v>304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6371</v>
      </c>
      <c r="C508" s="9">
        <v>57215</v>
      </c>
      <c r="D508" s="10" t="s">
        <v>36371</v>
      </c>
      <c r="E508" s="11" t="s">
        <v>37</v>
      </c>
      <c r="F508" s="11" t="s">
        <v>37</v>
      </c>
      <c r="G508" s="12" t="s">
        <v>338</v>
      </c>
      <c r="H508" s="12" t="s">
        <v>4611</v>
      </c>
      <c r="I508" s="12" t="s">
        <v>338</v>
      </c>
      <c r="J508" s="10" t="s">
        <v>139</v>
      </c>
      <c r="K508" s="13" t="s">
        <v>36372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76</v>
      </c>
      <c r="Q508" s="12" t="s">
        <v>877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6373</v>
      </c>
      <c r="E509" s="11" t="s">
        <v>37</v>
      </c>
      <c r="F509" s="11" t="s">
        <v>37</v>
      </c>
      <c r="G509" s="12" t="s">
        <v>80</v>
      </c>
      <c r="H509" s="12" t="s">
        <v>608</v>
      </c>
      <c r="I509" s="12" t="s">
        <v>138</v>
      </c>
      <c r="J509" s="10" t="s">
        <v>40</v>
      </c>
      <c r="K509" s="13" t="s">
        <v>36374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2</v>
      </c>
      <c r="Q509" s="12" t="s">
        <v>363</v>
      </c>
      <c r="R509" s="12" t="s">
        <v>364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6373</v>
      </c>
      <c r="E510" s="11" t="s">
        <v>37</v>
      </c>
      <c r="F510" s="11" t="s">
        <v>37</v>
      </c>
      <c r="G510" s="12" t="s">
        <v>80</v>
      </c>
      <c r="H510" s="12" t="s">
        <v>608</v>
      </c>
      <c r="I510" s="12" t="s">
        <v>138</v>
      </c>
      <c r="J510" s="10" t="s">
        <v>40</v>
      </c>
      <c r="K510" s="13" t="s">
        <v>36375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2</v>
      </c>
      <c r="Q510" s="12" t="s">
        <v>363</v>
      </c>
      <c r="R510" s="12" t="s">
        <v>364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6373</v>
      </c>
      <c r="E511" s="11" t="s">
        <v>37</v>
      </c>
      <c r="F511" s="11" t="s">
        <v>37</v>
      </c>
      <c r="G511" s="12" t="s">
        <v>80</v>
      </c>
      <c r="H511" s="12" t="s">
        <v>608</v>
      </c>
      <c r="I511" s="12" t="s">
        <v>138</v>
      </c>
      <c r="J511" s="10" t="s">
        <v>40</v>
      </c>
      <c r="K511" s="13" t="s">
        <v>36376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2</v>
      </c>
      <c r="Q511" s="12" t="s">
        <v>363</v>
      </c>
      <c r="R511" s="12" t="s">
        <v>364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2947</v>
      </c>
      <c r="E512" s="11" t="s">
        <v>37</v>
      </c>
      <c r="F512" s="11" t="s">
        <v>37</v>
      </c>
      <c r="G512" s="12" t="s">
        <v>80</v>
      </c>
      <c r="H512" s="12" t="s">
        <v>608</v>
      </c>
      <c r="I512" s="12" t="s">
        <v>138</v>
      </c>
      <c r="J512" s="10" t="s">
        <v>40</v>
      </c>
      <c r="K512" s="13" t="s">
        <v>36377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2</v>
      </c>
      <c r="Q512" s="12" t="s">
        <v>363</v>
      </c>
      <c r="R512" s="12" t="s">
        <v>364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2952</v>
      </c>
      <c r="E513" s="11" t="s">
        <v>37</v>
      </c>
      <c r="F513" s="11" t="s">
        <v>37</v>
      </c>
      <c r="G513" s="12" t="s">
        <v>80</v>
      </c>
      <c r="H513" s="12" t="s">
        <v>608</v>
      </c>
      <c r="I513" s="12" t="s">
        <v>138</v>
      </c>
      <c r="J513" s="10" t="s">
        <v>40</v>
      </c>
      <c r="K513" s="13" t="s">
        <v>36378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2</v>
      </c>
      <c r="Q513" s="12" t="s">
        <v>363</v>
      </c>
      <c r="R513" s="12" t="s">
        <v>364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2955</v>
      </c>
      <c r="E514" s="11" t="s">
        <v>37</v>
      </c>
      <c r="F514" s="11" t="s">
        <v>37</v>
      </c>
      <c r="G514" s="12" t="s">
        <v>80</v>
      </c>
      <c r="H514" s="12" t="s">
        <v>608</v>
      </c>
      <c r="I514" s="12" t="s">
        <v>138</v>
      </c>
      <c r="J514" s="10" t="s">
        <v>40</v>
      </c>
      <c r="K514" s="13" t="s">
        <v>36379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2</v>
      </c>
      <c r="Q514" s="12" t="s">
        <v>363</v>
      </c>
      <c r="R514" s="12" t="s">
        <v>364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2967</v>
      </c>
      <c r="E515" s="11" t="s">
        <v>37</v>
      </c>
      <c r="F515" s="11" t="s">
        <v>37</v>
      </c>
      <c r="G515" s="12" t="s">
        <v>80</v>
      </c>
      <c r="H515" s="12" t="s">
        <v>608</v>
      </c>
      <c r="I515" s="12" t="s">
        <v>138</v>
      </c>
      <c r="J515" s="10" t="s">
        <v>40</v>
      </c>
      <c r="K515" s="13" t="s">
        <v>36380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2</v>
      </c>
      <c r="Q515" s="12" t="s">
        <v>363</v>
      </c>
      <c r="R515" s="12" t="s">
        <v>364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6381</v>
      </c>
      <c r="E516" s="11" t="s">
        <v>37</v>
      </c>
      <c r="F516" s="11" t="s">
        <v>37</v>
      </c>
      <c r="G516" s="12" t="s">
        <v>80</v>
      </c>
      <c r="H516" s="12" t="s">
        <v>608</v>
      </c>
      <c r="I516" s="12" t="s">
        <v>138</v>
      </c>
      <c r="J516" s="10" t="s">
        <v>40</v>
      </c>
      <c r="K516" s="13" t="s">
        <v>36382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2</v>
      </c>
      <c r="Q516" s="12" t="s">
        <v>363</v>
      </c>
      <c r="R516" s="12" t="s">
        <v>364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6381</v>
      </c>
      <c r="E517" s="11" t="s">
        <v>37</v>
      </c>
      <c r="F517" s="11" t="s">
        <v>37</v>
      </c>
      <c r="G517" s="12" t="s">
        <v>80</v>
      </c>
      <c r="H517" s="12" t="s">
        <v>608</v>
      </c>
      <c r="I517" s="12" t="s">
        <v>138</v>
      </c>
      <c r="J517" s="10" t="s">
        <v>40</v>
      </c>
      <c r="K517" s="13" t="s">
        <v>36383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2</v>
      </c>
      <c r="Q517" s="12" t="s">
        <v>363</v>
      </c>
      <c r="R517" s="12" t="s">
        <v>364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6381</v>
      </c>
      <c r="E518" s="11" t="s">
        <v>37</v>
      </c>
      <c r="F518" s="11" t="s">
        <v>37</v>
      </c>
      <c r="G518" s="12" t="s">
        <v>80</v>
      </c>
      <c r="H518" s="12" t="s">
        <v>608</v>
      </c>
      <c r="I518" s="12" t="s">
        <v>138</v>
      </c>
      <c r="J518" s="10" t="s">
        <v>40</v>
      </c>
      <c r="K518" s="13" t="s">
        <v>36384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2</v>
      </c>
      <c r="Q518" s="12" t="s">
        <v>363</v>
      </c>
      <c r="R518" s="12" t="s">
        <v>364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2989</v>
      </c>
      <c r="E519" s="11" t="s">
        <v>37</v>
      </c>
      <c r="F519" s="11" t="s">
        <v>37</v>
      </c>
      <c r="G519" s="12" t="s">
        <v>80</v>
      </c>
      <c r="H519" s="12" t="s">
        <v>608</v>
      </c>
      <c r="I519" s="12" t="s">
        <v>138</v>
      </c>
      <c r="J519" s="10" t="s">
        <v>40</v>
      </c>
      <c r="K519" s="13" t="s">
        <v>36385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2</v>
      </c>
      <c r="Q519" s="12" t="s">
        <v>363</v>
      </c>
      <c r="R519" s="12" t="s">
        <v>364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2997</v>
      </c>
      <c r="E520" s="11" t="s">
        <v>37</v>
      </c>
      <c r="F520" s="11" t="s">
        <v>37</v>
      </c>
      <c r="G520" s="12" t="s">
        <v>80</v>
      </c>
      <c r="H520" s="12" t="s">
        <v>608</v>
      </c>
      <c r="I520" s="12" t="s">
        <v>138</v>
      </c>
      <c r="J520" s="10" t="s">
        <v>40</v>
      </c>
      <c r="K520" s="13" t="s">
        <v>36386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2</v>
      </c>
      <c r="Q520" s="12" t="s">
        <v>363</v>
      </c>
      <c r="R520" s="12" t="s">
        <v>364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6387</v>
      </c>
      <c r="E521" s="11" t="s">
        <v>37</v>
      </c>
      <c r="F521" s="11" t="s">
        <v>37</v>
      </c>
      <c r="G521" s="12" t="s">
        <v>80</v>
      </c>
      <c r="H521" s="12" t="s">
        <v>608</v>
      </c>
      <c r="I521" s="12" t="s">
        <v>138</v>
      </c>
      <c r="J521" s="10" t="s">
        <v>40</v>
      </c>
      <c r="K521" s="13" t="s">
        <v>36388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2</v>
      </c>
      <c r="Q521" s="12" t="s">
        <v>363</v>
      </c>
      <c r="R521" s="12" t="s">
        <v>364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6387</v>
      </c>
      <c r="E522" s="11" t="s">
        <v>37</v>
      </c>
      <c r="F522" s="11" t="s">
        <v>37</v>
      </c>
      <c r="G522" s="12" t="s">
        <v>80</v>
      </c>
      <c r="H522" s="12" t="s">
        <v>608</v>
      </c>
      <c r="I522" s="12" t="s">
        <v>138</v>
      </c>
      <c r="J522" s="10" t="s">
        <v>40</v>
      </c>
      <c r="K522" s="13" t="s">
        <v>36389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2</v>
      </c>
      <c r="Q522" s="12" t="s">
        <v>363</v>
      </c>
      <c r="R522" s="12" t="s">
        <v>364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6387</v>
      </c>
      <c r="E523" s="11" t="s">
        <v>37</v>
      </c>
      <c r="F523" s="11" t="s">
        <v>37</v>
      </c>
      <c r="G523" s="12" t="s">
        <v>80</v>
      </c>
      <c r="H523" s="12" t="s">
        <v>608</v>
      </c>
      <c r="I523" s="12" t="s">
        <v>138</v>
      </c>
      <c r="J523" s="10" t="s">
        <v>40</v>
      </c>
      <c r="K523" s="13" t="s">
        <v>36390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2</v>
      </c>
      <c r="Q523" s="12" t="s">
        <v>363</v>
      </c>
      <c r="R523" s="12" t="s">
        <v>364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6387</v>
      </c>
      <c r="E524" s="11" t="s">
        <v>37</v>
      </c>
      <c r="F524" s="11" t="s">
        <v>37</v>
      </c>
      <c r="G524" s="12" t="s">
        <v>80</v>
      </c>
      <c r="H524" s="12" t="s">
        <v>608</v>
      </c>
      <c r="I524" s="12" t="s">
        <v>138</v>
      </c>
      <c r="J524" s="10" t="s">
        <v>40</v>
      </c>
      <c r="K524" s="13" t="s">
        <v>36391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2</v>
      </c>
      <c r="Q524" s="12" t="s">
        <v>363</v>
      </c>
      <c r="R524" s="12" t="s">
        <v>364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6387</v>
      </c>
      <c r="E525" s="11" t="s">
        <v>37</v>
      </c>
      <c r="F525" s="11" t="s">
        <v>37</v>
      </c>
      <c r="G525" s="12" t="s">
        <v>80</v>
      </c>
      <c r="H525" s="12" t="s">
        <v>608</v>
      </c>
      <c r="I525" s="12" t="s">
        <v>138</v>
      </c>
      <c r="J525" s="10" t="s">
        <v>40</v>
      </c>
      <c r="K525" s="13" t="s">
        <v>36392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2</v>
      </c>
      <c r="Q525" s="12" t="s">
        <v>363</v>
      </c>
      <c r="R525" s="12" t="s">
        <v>364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6387</v>
      </c>
      <c r="E526" s="11" t="s">
        <v>37</v>
      </c>
      <c r="F526" s="11" t="s">
        <v>37</v>
      </c>
      <c r="G526" s="12" t="s">
        <v>80</v>
      </c>
      <c r="H526" s="12" t="s">
        <v>608</v>
      </c>
      <c r="I526" s="12" t="s">
        <v>138</v>
      </c>
      <c r="J526" s="10" t="s">
        <v>40</v>
      </c>
      <c r="K526" s="13" t="s">
        <v>36393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2</v>
      </c>
      <c r="Q526" s="12" t="s">
        <v>363</v>
      </c>
      <c r="R526" s="12" t="s">
        <v>364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6387</v>
      </c>
      <c r="E527" s="11" t="s">
        <v>37</v>
      </c>
      <c r="F527" s="11" t="s">
        <v>37</v>
      </c>
      <c r="G527" s="12" t="s">
        <v>80</v>
      </c>
      <c r="H527" s="12" t="s">
        <v>608</v>
      </c>
      <c r="I527" s="12" t="s">
        <v>138</v>
      </c>
      <c r="J527" s="10" t="s">
        <v>40</v>
      </c>
      <c r="K527" s="13" t="s">
        <v>36394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2</v>
      </c>
      <c r="Q527" s="12" t="s">
        <v>363</v>
      </c>
      <c r="R527" s="12" t="s">
        <v>364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6387</v>
      </c>
      <c r="E528" s="11" t="s">
        <v>37</v>
      </c>
      <c r="F528" s="11" t="s">
        <v>37</v>
      </c>
      <c r="G528" s="12" t="s">
        <v>80</v>
      </c>
      <c r="H528" s="12" t="s">
        <v>608</v>
      </c>
      <c r="I528" s="12" t="s">
        <v>138</v>
      </c>
      <c r="J528" s="10" t="s">
        <v>40</v>
      </c>
      <c r="K528" s="13" t="s">
        <v>36395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2</v>
      </c>
      <c r="Q528" s="12" t="s">
        <v>363</v>
      </c>
      <c r="R528" s="12" t="s">
        <v>364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6387</v>
      </c>
      <c r="E529" s="11" t="s">
        <v>37</v>
      </c>
      <c r="F529" s="11" t="s">
        <v>37</v>
      </c>
      <c r="G529" s="12" t="s">
        <v>80</v>
      </c>
      <c r="H529" s="12" t="s">
        <v>608</v>
      </c>
      <c r="I529" s="12" t="s">
        <v>138</v>
      </c>
      <c r="J529" s="10" t="s">
        <v>40</v>
      </c>
      <c r="K529" s="13" t="s">
        <v>36396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2</v>
      </c>
      <c r="Q529" s="12" t="s">
        <v>363</v>
      </c>
      <c r="R529" s="12" t="s">
        <v>364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6397</v>
      </c>
      <c r="E530" s="11" t="s">
        <v>37</v>
      </c>
      <c r="F530" s="11" t="s">
        <v>37</v>
      </c>
      <c r="G530" s="12" t="s">
        <v>80</v>
      </c>
      <c r="H530" s="12" t="s">
        <v>608</v>
      </c>
      <c r="I530" s="12" t="s">
        <v>138</v>
      </c>
      <c r="J530" s="10" t="s">
        <v>40</v>
      </c>
      <c r="K530" s="13" t="s">
        <v>36398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2</v>
      </c>
      <c r="Q530" s="12" t="s">
        <v>363</v>
      </c>
      <c r="R530" s="12" t="s">
        <v>364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6397</v>
      </c>
      <c r="E531" s="11" t="s">
        <v>37</v>
      </c>
      <c r="F531" s="11" t="s">
        <v>37</v>
      </c>
      <c r="G531" s="12" t="s">
        <v>80</v>
      </c>
      <c r="H531" s="12" t="s">
        <v>608</v>
      </c>
      <c r="I531" s="12" t="s">
        <v>138</v>
      </c>
      <c r="J531" s="10" t="s">
        <v>40</v>
      </c>
      <c r="K531" s="13" t="s">
        <v>36399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2</v>
      </c>
      <c r="Q531" s="12" t="s">
        <v>363</v>
      </c>
      <c r="R531" s="12" t="s">
        <v>364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6397</v>
      </c>
      <c r="E532" s="11" t="s">
        <v>37</v>
      </c>
      <c r="F532" s="11" t="s">
        <v>37</v>
      </c>
      <c r="G532" s="12" t="s">
        <v>80</v>
      </c>
      <c r="H532" s="12" t="s">
        <v>608</v>
      </c>
      <c r="I532" s="12" t="s">
        <v>138</v>
      </c>
      <c r="J532" s="10" t="s">
        <v>40</v>
      </c>
      <c r="K532" s="13" t="s">
        <v>36400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2</v>
      </c>
      <c r="Q532" s="12" t="s">
        <v>363</v>
      </c>
      <c r="R532" s="12" t="s">
        <v>364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6397</v>
      </c>
      <c r="E533" s="11" t="s">
        <v>37</v>
      </c>
      <c r="F533" s="11" t="s">
        <v>37</v>
      </c>
      <c r="G533" s="12" t="s">
        <v>80</v>
      </c>
      <c r="H533" s="12" t="s">
        <v>608</v>
      </c>
      <c r="I533" s="12" t="s">
        <v>138</v>
      </c>
      <c r="J533" s="10" t="s">
        <v>40</v>
      </c>
      <c r="K533" s="13" t="s">
        <v>36401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2</v>
      </c>
      <c r="Q533" s="12" t="s">
        <v>363</v>
      </c>
      <c r="R533" s="12" t="s">
        <v>364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6397</v>
      </c>
      <c r="E534" s="11" t="s">
        <v>37</v>
      </c>
      <c r="F534" s="11" t="s">
        <v>37</v>
      </c>
      <c r="G534" s="12" t="s">
        <v>80</v>
      </c>
      <c r="H534" s="12" t="s">
        <v>608</v>
      </c>
      <c r="I534" s="12" t="s">
        <v>138</v>
      </c>
      <c r="J534" s="10" t="s">
        <v>40</v>
      </c>
      <c r="K534" s="13" t="s">
        <v>36402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2</v>
      </c>
      <c r="Q534" s="12" t="s">
        <v>363</v>
      </c>
      <c r="R534" s="12" t="s">
        <v>364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6397</v>
      </c>
      <c r="E535" s="11" t="s">
        <v>37</v>
      </c>
      <c r="F535" s="11" t="s">
        <v>37</v>
      </c>
      <c r="G535" s="12" t="s">
        <v>80</v>
      </c>
      <c r="H535" s="12" t="s">
        <v>608</v>
      </c>
      <c r="I535" s="12" t="s">
        <v>138</v>
      </c>
      <c r="J535" s="10" t="s">
        <v>40</v>
      </c>
      <c r="K535" s="13" t="s">
        <v>36403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2</v>
      </c>
      <c r="Q535" s="12" t="s">
        <v>363</v>
      </c>
      <c r="R535" s="12" t="s">
        <v>364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6397</v>
      </c>
      <c r="E536" s="11" t="s">
        <v>37</v>
      </c>
      <c r="F536" s="11" t="s">
        <v>37</v>
      </c>
      <c r="G536" s="12" t="s">
        <v>80</v>
      </c>
      <c r="H536" s="12" t="s">
        <v>608</v>
      </c>
      <c r="I536" s="12" t="s">
        <v>138</v>
      </c>
      <c r="J536" s="10" t="s">
        <v>40</v>
      </c>
      <c r="K536" s="13" t="s">
        <v>36404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2</v>
      </c>
      <c r="Q536" s="12" t="s">
        <v>363</v>
      </c>
      <c r="R536" s="12" t="s">
        <v>364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6405</v>
      </c>
      <c r="E537" s="11" t="s">
        <v>37</v>
      </c>
      <c r="F537" s="11" t="s">
        <v>37</v>
      </c>
      <c r="G537" s="12" t="s">
        <v>80</v>
      </c>
      <c r="H537" s="12" t="s">
        <v>608</v>
      </c>
      <c r="I537" s="12" t="s">
        <v>138</v>
      </c>
      <c r="J537" s="10" t="s">
        <v>40</v>
      </c>
      <c r="K537" s="13" t="s">
        <v>36406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2</v>
      </c>
      <c r="Q537" s="12" t="s">
        <v>363</v>
      </c>
      <c r="R537" s="12" t="s">
        <v>364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6405</v>
      </c>
      <c r="E538" s="11" t="s">
        <v>37</v>
      </c>
      <c r="F538" s="11" t="s">
        <v>37</v>
      </c>
      <c r="G538" s="12" t="s">
        <v>80</v>
      </c>
      <c r="H538" s="12" t="s">
        <v>608</v>
      </c>
      <c r="I538" s="12" t="s">
        <v>138</v>
      </c>
      <c r="J538" s="10" t="s">
        <v>40</v>
      </c>
      <c r="K538" s="13" t="s">
        <v>36407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2</v>
      </c>
      <c r="Q538" s="12" t="s">
        <v>363</v>
      </c>
      <c r="R538" s="12" t="s">
        <v>364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6405</v>
      </c>
      <c r="E539" s="11" t="s">
        <v>37</v>
      </c>
      <c r="F539" s="11" t="s">
        <v>37</v>
      </c>
      <c r="G539" s="12" t="s">
        <v>80</v>
      </c>
      <c r="H539" s="12" t="s">
        <v>608</v>
      </c>
      <c r="I539" s="12" t="s">
        <v>138</v>
      </c>
      <c r="J539" s="10" t="s">
        <v>40</v>
      </c>
      <c r="K539" s="13" t="s">
        <v>36408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2</v>
      </c>
      <c r="Q539" s="12" t="s">
        <v>363</v>
      </c>
      <c r="R539" s="12" t="s">
        <v>364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6405</v>
      </c>
      <c r="E540" s="11" t="s">
        <v>37</v>
      </c>
      <c r="F540" s="11" t="s">
        <v>37</v>
      </c>
      <c r="G540" s="12" t="s">
        <v>80</v>
      </c>
      <c r="H540" s="12" t="s">
        <v>608</v>
      </c>
      <c r="I540" s="12" t="s">
        <v>138</v>
      </c>
      <c r="J540" s="10" t="s">
        <v>40</v>
      </c>
      <c r="K540" s="13" t="s">
        <v>36409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2</v>
      </c>
      <c r="Q540" s="12" t="s">
        <v>363</v>
      </c>
      <c r="R540" s="12" t="s">
        <v>364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6405</v>
      </c>
      <c r="E541" s="11" t="s">
        <v>37</v>
      </c>
      <c r="F541" s="11" t="s">
        <v>37</v>
      </c>
      <c r="G541" s="12" t="s">
        <v>80</v>
      </c>
      <c r="H541" s="12" t="s">
        <v>608</v>
      </c>
      <c r="I541" s="12" t="s">
        <v>138</v>
      </c>
      <c r="J541" s="10" t="s">
        <v>40</v>
      </c>
      <c r="K541" s="13" t="s">
        <v>36410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2</v>
      </c>
      <c r="Q541" s="12" t="s">
        <v>363</v>
      </c>
      <c r="R541" s="12" t="s">
        <v>364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3001</v>
      </c>
      <c r="E542" s="11" t="s">
        <v>37</v>
      </c>
      <c r="F542" s="11" t="s">
        <v>37</v>
      </c>
      <c r="G542" s="12" t="s">
        <v>80</v>
      </c>
      <c r="H542" s="12" t="s">
        <v>608</v>
      </c>
      <c r="I542" s="12" t="s">
        <v>138</v>
      </c>
      <c r="J542" s="10" t="s">
        <v>40</v>
      </c>
      <c r="K542" s="13" t="s">
        <v>36411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2</v>
      </c>
      <c r="Q542" s="12" t="s">
        <v>363</v>
      </c>
      <c r="R542" s="12" t="s">
        <v>364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3025</v>
      </c>
      <c r="E543" s="11" t="s">
        <v>37</v>
      </c>
      <c r="F543" s="11" t="s">
        <v>37</v>
      </c>
      <c r="G543" s="12" t="s">
        <v>80</v>
      </c>
      <c r="H543" s="12" t="s">
        <v>608</v>
      </c>
      <c r="I543" s="12" t="s">
        <v>138</v>
      </c>
      <c r="J543" s="10" t="s">
        <v>40</v>
      </c>
      <c r="K543" s="13" t="s">
        <v>36412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2</v>
      </c>
      <c r="Q543" s="12" t="s">
        <v>363</v>
      </c>
      <c r="R543" s="12" t="s">
        <v>364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3025</v>
      </c>
      <c r="E544" s="11" t="s">
        <v>37</v>
      </c>
      <c r="F544" s="11" t="s">
        <v>37</v>
      </c>
      <c r="G544" s="12" t="s">
        <v>80</v>
      </c>
      <c r="H544" s="12" t="s">
        <v>608</v>
      </c>
      <c r="I544" s="12" t="s">
        <v>138</v>
      </c>
      <c r="J544" s="10" t="s">
        <v>40</v>
      </c>
      <c r="K544" s="13" t="s">
        <v>36413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2</v>
      </c>
      <c r="Q544" s="12" t="s">
        <v>363</v>
      </c>
      <c r="R544" s="12" t="s">
        <v>364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3030</v>
      </c>
      <c r="E545" s="11" t="s">
        <v>37</v>
      </c>
      <c r="F545" s="11" t="s">
        <v>37</v>
      </c>
      <c r="G545" s="12" t="s">
        <v>80</v>
      </c>
      <c r="H545" s="12" t="s">
        <v>608</v>
      </c>
      <c r="I545" s="12" t="s">
        <v>138</v>
      </c>
      <c r="J545" s="10" t="s">
        <v>40</v>
      </c>
      <c r="K545" s="13" t="s">
        <v>36414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2</v>
      </c>
      <c r="Q545" s="12" t="s">
        <v>363</v>
      </c>
      <c r="R545" s="12" t="s">
        <v>364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6415</v>
      </c>
      <c r="C546" s="9">
        <v>57255</v>
      </c>
      <c r="D546" s="10" t="s">
        <v>36415</v>
      </c>
      <c r="E546" s="11" t="s">
        <v>37</v>
      </c>
      <c r="F546" s="11" t="s">
        <v>37</v>
      </c>
      <c r="G546" s="12" t="s">
        <v>132</v>
      </c>
      <c r="H546" s="12" t="s">
        <v>2372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6415</v>
      </c>
      <c r="C547" s="9">
        <v>57255</v>
      </c>
      <c r="D547" s="10" t="s">
        <v>36415</v>
      </c>
      <c r="E547" s="11" t="s">
        <v>37</v>
      </c>
      <c r="F547" s="11" t="s">
        <v>37</v>
      </c>
      <c r="G547" s="12" t="s">
        <v>132</v>
      </c>
      <c r="H547" s="12" t="s">
        <v>2372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52</v>
      </c>
      <c r="C548" s="9">
        <v>57256</v>
      </c>
      <c r="D548" s="10" t="s">
        <v>10751</v>
      </c>
      <c r="E548" s="11" t="s">
        <v>37</v>
      </c>
      <c r="F548" s="11" t="s">
        <v>37</v>
      </c>
      <c r="G548" s="12" t="s">
        <v>3206</v>
      </c>
      <c r="H548" s="12" t="s">
        <v>1092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2</v>
      </c>
      <c r="Q548" s="12" t="s">
        <v>363</v>
      </c>
      <c r="R548" s="12" t="s">
        <v>364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6416</v>
      </c>
      <c r="C549" s="9">
        <v>57273</v>
      </c>
      <c r="D549" s="10" t="s">
        <v>36417</v>
      </c>
      <c r="E549" s="11" t="s">
        <v>37</v>
      </c>
      <c r="F549" s="11" t="s">
        <v>37</v>
      </c>
      <c r="G549" s="12" t="s">
        <v>80</v>
      </c>
      <c r="H549" s="12" t="s">
        <v>778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660</v>
      </c>
      <c r="Q549" s="12" t="s">
        <v>363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6416</v>
      </c>
      <c r="C550" s="9">
        <v>57273</v>
      </c>
      <c r="D550" s="10" t="s">
        <v>36417</v>
      </c>
      <c r="E550" s="11" t="s">
        <v>37</v>
      </c>
      <c r="F550" s="11" t="s">
        <v>37</v>
      </c>
      <c r="G550" s="12" t="s">
        <v>80</v>
      </c>
      <c r="H550" s="12" t="s">
        <v>778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660</v>
      </c>
      <c r="Q550" s="12" t="s">
        <v>363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6416</v>
      </c>
      <c r="C551" s="9">
        <v>57273</v>
      </c>
      <c r="D551" s="10" t="s">
        <v>36417</v>
      </c>
      <c r="E551" s="11" t="s">
        <v>37</v>
      </c>
      <c r="F551" s="11" t="s">
        <v>37</v>
      </c>
      <c r="G551" s="12" t="s">
        <v>80</v>
      </c>
      <c r="H551" s="12" t="s">
        <v>778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660</v>
      </c>
      <c r="Q551" s="12" t="s">
        <v>363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6416</v>
      </c>
      <c r="C552" s="9">
        <v>57273</v>
      </c>
      <c r="D552" s="10" t="s">
        <v>36417</v>
      </c>
      <c r="E552" s="11" t="s">
        <v>37</v>
      </c>
      <c r="F552" s="11" t="s">
        <v>37</v>
      </c>
      <c r="G552" s="12" t="s">
        <v>80</v>
      </c>
      <c r="H552" s="12" t="s">
        <v>778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660</v>
      </c>
      <c r="Q552" s="12" t="s">
        <v>363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6418</v>
      </c>
      <c r="C553" s="9">
        <v>57276</v>
      </c>
      <c r="D553" s="10" t="s">
        <v>36419</v>
      </c>
      <c r="E553" s="11" t="s">
        <v>37</v>
      </c>
      <c r="F553" s="11" t="s">
        <v>37</v>
      </c>
      <c r="G553" s="12" t="s">
        <v>80</v>
      </c>
      <c r="H553" s="12" t="s">
        <v>778</v>
      </c>
      <c r="I553" s="12" t="s">
        <v>395</v>
      </c>
      <c r="J553" s="10" t="s">
        <v>214</v>
      </c>
      <c r="K553" s="13" t="s">
        <v>36420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187</v>
      </c>
      <c r="Q553" s="12" t="s">
        <v>363</v>
      </c>
      <c r="R553" s="12" t="s">
        <v>10188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788</v>
      </c>
      <c r="C554" s="9">
        <v>57283</v>
      </c>
      <c r="D554" s="10" t="s">
        <v>10788</v>
      </c>
      <c r="E554" s="11" t="s">
        <v>37</v>
      </c>
      <c r="F554" s="11" t="s">
        <v>37</v>
      </c>
      <c r="G554" s="12" t="s">
        <v>177</v>
      </c>
      <c r="H554" s="12" t="s">
        <v>2602</v>
      </c>
      <c r="I554" s="12" t="s">
        <v>179</v>
      </c>
      <c r="J554" s="10" t="s">
        <v>139</v>
      </c>
      <c r="K554" s="13" t="s">
        <v>11968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811</v>
      </c>
      <c r="C555" s="9">
        <v>57295</v>
      </c>
      <c r="D555" s="10" t="s">
        <v>10812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2</v>
      </c>
      <c r="Q555" s="12" t="s">
        <v>363</v>
      </c>
      <c r="R555" s="12" t="s">
        <v>364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69</v>
      </c>
      <c r="C556" s="9">
        <v>57304</v>
      </c>
      <c r="D556" s="10" t="s">
        <v>36421</v>
      </c>
      <c r="E556" s="11" t="s">
        <v>37</v>
      </c>
      <c r="F556" s="11" t="s">
        <v>37</v>
      </c>
      <c r="G556" s="12" t="s">
        <v>80</v>
      </c>
      <c r="H556" s="12" t="s">
        <v>602</v>
      </c>
      <c r="I556" s="12" t="s">
        <v>594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2</v>
      </c>
      <c r="Q556" s="12" t="s">
        <v>363</v>
      </c>
      <c r="R556" s="12" t="s">
        <v>364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69</v>
      </c>
      <c r="C557" s="9">
        <v>57307</v>
      </c>
      <c r="D557" s="10" t="s">
        <v>36422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4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2</v>
      </c>
      <c r="Q557" s="12" t="s">
        <v>363</v>
      </c>
      <c r="R557" s="12" t="s">
        <v>364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69</v>
      </c>
      <c r="C558" s="9">
        <v>57312</v>
      </c>
      <c r="D558" s="10" t="s">
        <v>36423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4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2</v>
      </c>
      <c r="Q558" s="12" t="s">
        <v>363</v>
      </c>
      <c r="R558" s="12" t="s">
        <v>364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6424</v>
      </c>
      <c r="C559" s="9">
        <v>57370</v>
      </c>
      <c r="D559" s="10" t="s">
        <v>36424</v>
      </c>
      <c r="E559" s="11" t="s">
        <v>37</v>
      </c>
      <c r="F559" s="11" t="s">
        <v>37</v>
      </c>
      <c r="G559" s="12" t="s">
        <v>1429</v>
      </c>
      <c r="H559" s="12" t="s">
        <v>4176</v>
      </c>
      <c r="I559" s="12" t="s">
        <v>1431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41</v>
      </c>
      <c r="Q559" s="12" t="s">
        <v>2442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6424</v>
      </c>
      <c r="C560" s="9">
        <v>57370</v>
      </c>
      <c r="D560" s="10" t="s">
        <v>36424</v>
      </c>
      <c r="E560" s="11" t="s">
        <v>37</v>
      </c>
      <c r="F560" s="11" t="s">
        <v>37</v>
      </c>
      <c r="G560" s="12" t="s">
        <v>1429</v>
      </c>
      <c r="H560" s="12" t="s">
        <v>4176</v>
      </c>
      <c r="I560" s="12" t="s">
        <v>1431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41</v>
      </c>
      <c r="Q560" s="12" t="s">
        <v>2442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6425</v>
      </c>
      <c r="C561" s="9">
        <v>57371</v>
      </c>
      <c r="D561" s="10" t="s">
        <v>36426</v>
      </c>
      <c r="E561" s="11" t="s">
        <v>37</v>
      </c>
      <c r="F561" s="11" t="s">
        <v>37</v>
      </c>
      <c r="G561" s="12" t="s">
        <v>3062</v>
      </c>
      <c r="H561" s="12" t="s">
        <v>4032</v>
      </c>
      <c r="I561" s="12" t="s">
        <v>168</v>
      </c>
      <c r="J561" s="10" t="s">
        <v>139</v>
      </c>
      <c r="K561" s="13" t="s">
        <v>36427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2</v>
      </c>
      <c r="Q561" s="12" t="s">
        <v>363</v>
      </c>
      <c r="R561" s="12" t="s">
        <v>364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6425</v>
      </c>
      <c r="C562" s="9">
        <v>57371</v>
      </c>
      <c r="D562" s="10" t="s">
        <v>36426</v>
      </c>
      <c r="E562" s="11" t="s">
        <v>37</v>
      </c>
      <c r="F562" s="11" t="s">
        <v>37</v>
      </c>
      <c r="G562" s="12" t="s">
        <v>3062</v>
      </c>
      <c r="H562" s="12" t="s">
        <v>4032</v>
      </c>
      <c r="I562" s="12" t="s">
        <v>168</v>
      </c>
      <c r="J562" s="10" t="s">
        <v>139</v>
      </c>
      <c r="K562" s="13" t="s">
        <v>36428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2</v>
      </c>
      <c r="Q562" s="12" t="s">
        <v>363</v>
      </c>
      <c r="R562" s="12" t="s">
        <v>364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6425</v>
      </c>
      <c r="C563" s="9">
        <v>57371</v>
      </c>
      <c r="D563" s="10" t="s">
        <v>36426</v>
      </c>
      <c r="E563" s="11" t="s">
        <v>37</v>
      </c>
      <c r="F563" s="11" t="s">
        <v>37</v>
      </c>
      <c r="G563" s="12" t="s">
        <v>3062</v>
      </c>
      <c r="H563" s="12" t="s">
        <v>4032</v>
      </c>
      <c r="I563" s="12" t="s">
        <v>168</v>
      </c>
      <c r="J563" s="10" t="s">
        <v>139</v>
      </c>
      <c r="K563" s="13" t="s">
        <v>36429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2</v>
      </c>
      <c r="Q563" s="12" t="s">
        <v>363</v>
      </c>
      <c r="R563" s="12" t="s">
        <v>364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928</v>
      </c>
      <c r="C564" s="9">
        <v>57373</v>
      </c>
      <c r="D564" s="10" t="s">
        <v>10929</v>
      </c>
      <c r="E564" s="11" t="s">
        <v>37</v>
      </c>
      <c r="F564" s="11" t="s">
        <v>37</v>
      </c>
      <c r="G564" s="12" t="s">
        <v>276</v>
      </c>
      <c r="H564" s="12" t="s">
        <v>316</v>
      </c>
      <c r="I564" s="12" t="s">
        <v>138</v>
      </c>
      <c r="J564" s="10" t="s">
        <v>139</v>
      </c>
      <c r="K564" s="13" t="s">
        <v>36430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2</v>
      </c>
      <c r="Q564" s="12" t="s">
        <v>363</v>
      </c>
      <c r="R564" s="12" t="s">
        <v>364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9</v>
      </c>
      <c r="C565" s="9">
        <v>57391</v>
      </c>
      <c r="D565" s="10" t="s">
        <v>36431</v>
      </c>
      <c r="E565" s="11" t="s">
        <v>37</v>
      </c>
      <c r="F565" s="11" t="s">
        <v>37</v>
      </c>
      <c r="G565" s="12" t="s">
        <v>276</v>
      </c>
      <c r="H565" s="12" t="s">
        <v>321</v>
      </c>
      <c r="I565" s="12" t="s">
        <v>322</v>
      </c>
      <c r="J565" s="10" t="s">
        <v>40</v>
      </c>
      <c r="K565" s="13" t="s">
        <v>36432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2</v>
      </c>
      <c r="Q565" s="12" t="s">
        <v>363</v>
      </c>
      <c r="R565" s="12" t="s">
        <v>364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49</v>
      </c>
      <c r="C566" s="9">
        <v>57398</v>
      </c>
      <c r="D566" s="10" t="s">
        <v>36433</v>
      </c>
      <c r="E566" s="11" t="s">
        <v>37</v>
      </c>
      <c r="F566" s="11" t="s">
        <v>37</v>
      </c>
      <c r="G566" s="12" t="s">
        <v>3160</v>
      </c>
      <c r="H566" s="12" t="s">
        <v>817</v>
      </c>
      <c r="I566" s="12" t="s">
        <v>582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39</v>
      </c>
      <c r="Q566" s="12" t="s">
        <v>12938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890</v>
      </c>
      <c r="C567" s="9">
        <v>57411</v>
      </c>
      <c r="D567" s="10" t="s">
        <v>10992</v>
      </c>
      <c r="E567" s="11" t="s">
        <v>37</v>
      </c>
      <c r="F567" s="11" t="s">
        <v>37</v>
      </c>
      <c r="G567" s="12" t="s">
        <v>3062</v>
      </c>
      <c r="H567" s="12" t="s">
        <v>10992</v>
      </c>
      <c r="I567" s="12" t="s">
        <v>168</v>
      </c>
      <c r="J567" s="10" t="s">
        <v>139</v>
      </c>
      <c r="K567" s="13" t="s">
        <v>5372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41</v>
      </c>
      <c r="Q567" s="12" t="s">
        <v>2442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6434</v>
      </c>
      <c r="C568" s="9">
        <v>57416</v>
      </c>
      <c r="D568" s="10" t="s">
        <v>36435</v>
      </c>
      <c r="E568" s="11" t="s">
        <v>37</v>
      </c>
      <c r="F568" s="11" t="s">
        <v>37</v>
      </c>
      <c r="G568" s="12" t="s">
        <v>80</v>
      </c>
      <c r="H568" s="12" t="s">
        <v>36436</v>
      </c>
      <c r="I568" s="12" t="s">
        <v>138</v>
      </c>
      <c r="J568" s="10" t="s">
        <v>139</v>
      </c>
      <c r="K568" s="13" t="s">
        <v>5255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2</v>
      </c>
      <c r="Q568" s="12" t="s">
        <v>363</v>
      </c>
      <c r="R568" s="12" t="s">
        <v>364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6434</v>
      </c>
      <c r="C569" s="9">
        <v>57416</v>
      </c>
      <c r="D569" s="10" t="s">
        <v>36435</v>
      </c>
      <c r="E569" s="11" t="s">
        <v>37</v>
      </c>
      <c r="F569" s="11" t="s">
        <v>37</v>
      </c>
      <c r="G569" s="12" t="s">
        <v>80</v>
      </c>
      <c r="H569" s="12" t="s">
        <v>36436</v>
      </c>
      <c r="I569" s="12" t="s">
        <v>138</v>
      </c>
      <c r="J569" s="10" t="s">
        <v>139</v>
      </c>
      <c r="K569" s="13" t="s">
        <v>4559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2</v>
      </c>
      <c r="Q569" s="12" t="s">
        <v>363</v>
      </c>
      <c r="R569" s="12" t="s">
        <v>364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6437</v>
      </c>
      <c r="C570" s="9">
        <v>57477</v>
      </c>
      <c r="D570" s="10" t="s">
        <v>36438</v>
      </c>
      <c r="E570" s="11" t="s">
        <v>37</v>
      </c>
      <c r="F570" s="11" t="s">
        <v>37</v>
      </c>
      <c r="G570" s="12" t="s">
        <v>80</v>
      </c>
      <c r="H570" s="12" t="s">
        <v>590</v>
      </c>
      <c r="I570" s="12" t="s">
        <v>138</v>
      </c>
      <c r="J570" s="10" t="s">
        <v>139</v>
      </c>
      <c r="K570" s="13" t="s">
        <v>36439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9</v>
      </c>
      <c r="Q570" s="12" t="s">
        <v>560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6437</v>
      </c>
      <c r="C571" s="9">
        <v>57478</v>
      </c>
      <c r="D571" s="10" t="s">
        <v>36440</v>
      </c>
      <c r="E571" s="11" t="s">
        <v>37</v>
      </c>
      <c r="F571" s="11" t="s">
        <v>37</v>
      </c>
      <c r="G571" s="12" t="s">
        <v>80</v>
      </c>
      <c r="H571" s="12" t="s">
        <v>590</v>
      </c>
      <c r="I571" s="12" t="s">
        <v>138</v>
      </c>
      <c r="J571" s="10" t="s">
        <v>139</v>
      </c>
      <c r="K571" s="13" t="s">
        <v>36441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59</v>
      </c>
      <c r="Q571" s="12" t="s">
        <v>560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6437</v>
      </c>
      <c r="C572" s="9">
        <v>57479</v>
      </c>
      <c r="D572" s="10" t="s">
        <v>36442</v>
      </c>
      <c r="E572" s="11" t="s">
        <v>37</v>
      </c>
      <c r="F572" s="11" t="s">
        <v>37</v>
      </c>
      <c r="G572" s="12" t="s">
        <v>80</v>
      </c>
      <c r="H572" s="12" t="s">
        <v>590</v>
      </c>
      <c r="I572" s="12" t="s">
        <v>138</v>
      </c>
      <c r="J572" s="10" t="s">
        <v>139</v>
      </c>
      <c r="K572" s="13" t="s">
        <v>20023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59</v>
      </c>
      <c r="Q572" s="12" t="s">
        <v>560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3532</v>
      </c>
      <c r="C573" s="9">
        <v>57492</v>
      </c>
      <c r="D573" s="10" t="s">
        <v>33533</v>
      </c>
      <c r="E573" s="11" t="s">
        <v>37</v>
      </c>
      <c r="F573" s="11" t="s">
        <v>37</v>
      </c>
      <c r="G573" s="12" t="s">
        <v>1429</v>
      </c>
      <c r="H573" s="12" t="s">
        <v>13861</v>
      </c>
      <c r="I573" s="12" t="s">
        <v>1431</v>
      </c>
      <c r="J573" s="10" t="s">
        <v>139</v>
      </c>
      <c r="K573" s="13" t="s">
        <v>5373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41</v>
      </c>
      <c r="Q573" s="12" t="s">
        <v>2442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3532</v>
      </c>
      <c r="C574" s="9">
        <v>57492</v>
      </c>
      <c r="D574" s="10" t="s">
        <v>33533</v>
      </c>
      <c r="E574" s="11" t="s">
        <v>37</v>
      </c>
      <c r="F574" s="11" t="s">
        <v>37</v>
      </c>
      <c r="G574" s="12" t="s">
        <v>1429</v>
      </c>
      <c r="H574" s="12" t="s">
        <v>13861</v>
      </c>
      <c r="I574" s="12" t="s">
        <v>1431</v>
      </c>
      <c r="J574" s="10" t="s">
        <v>139</v>
      </c>
      <c r="K574" s="13" t="s">
        <v>5316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41</v>
      </c>
      <c r="Q574" s="12" t="s">
        <v>2442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40</v>
      </c>
      <c r="C575" s="9">
        <v>57502</v>
      </c>
      <c r="D575" s="10" t="s">
        <v>11135</v>
      </c>
      <c r="E575" s="11" t="s">
        <v>37</v>
      </c>
      <c r="F575" s="11" t="s">
        <v>37</v>
      </c>
      <c r="G575" s="12" t="s">
        <v>342</v>
      </c>
      <c r="H575" s="12" t="s">
        <v>1019</v>
      </c>
      <c r="I575" s="12" t="s">
        <v>943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41</v>
      </c>
      <c r="Q575" s="12" t="s">
        <v>2442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6443</v>
      </c>
      <c r="C576" s="9">
        <v>57503</v>
      </c>
      <c r="D576" s="10" t="s">
        <v>36444</v>
      </c>
      <c r="E576" s="11" t="s">
        <v>37</v>
      </c>
      <c r="F576" s="11" t="s">
        <v>37</v>
      </c>
      <c r="G576" s="12" t="s">
        <v>2140</v>
      </c>
      <c r="H576" s="12" t="s">
        <v>2336</v>
      </c>
      <c r="I576" s="12" t="s">
        <v>134</v>
      </c>
      <c r="J576" s="10" t="s">
        <v>139</v>
      </c>
      <c r="K576" s="13" t="s">
        <v>36445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6443</v>
      </c>
      <c r="C577" s="9">
        <v>57503</v>
      </c>
      <c r="D577" s="10" t="s">
        <v>36444</v>
      </c>
      <c r="E577" s="11" t="s">
        <v>37</v>
      </c>
      <c r="F577" s="11" t="s">
        <v>37</v>
      </c>
      <c r="G577" s="12" t="s">
        <v>2140</v>
      </c>
      <c r="H577" s="12" t="s">
        <v>2336</v>
      </c>
      <c r="I577" s="12" t="s">
        <v>134</v>
      </c>
      <c r="J577" s="10" t="s">
        <v>139</v>
      </c>
      <c r="K577" s="13" t="s">
        <v>36446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6443</v>
      </c>
      <c r="C578" s="9">
        <v>57503</v>
      </c>
      <c r="D578" s="10" t="s">
        <v>36444</v>
      </c>
      <c r="E578" s="11" t="s">
        <v>37</v>
      </c>
      <c r="F578" s="11" t="s">
        <v>37</v>
      </c>
      <c r="G578" s="12" t="s">
        <v>2140</v>
      </c>
      <c r="H578" s="12" t="s">
        <v>2336</v>
      </c>
      <c r="I578" s="12" t="s">
        <v>134</v>
      </c>
      <c r="J578" s="10" t="s">
        <v>139</v>
      </c>
      <c r="K578" s="13" t="s">
        <v>36447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3168</v>
      </c>
      <c r="C579" s="9">
        <v>57518</v>
      </c>
      <c r="D579" s="10" t="s">
        <v>36448</v>
      </c>
      <c r="E579" s="11" t="s">
        <v>37</v>
      </c>
      <c r="F579" s="11" t="s">
        <v>37</v>
      </c>
      <c r="G579" s="12" t="s">
        <v>1383</v>
      </c>
      <c r="H579" s="12" t="s">
        <v>6344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3168</v>
      </c>
      <c r="C580" s="9">
        <v>57518</v>
      </c>
      <c r="D580" s="10" t="s">
        <v>36448</v>
      </c>
      <c r="E580" s="11" t="s">
        <v>37</v>
      </c>
      <c r="F580" s="11" t="s">
        <v>37</v>
      </c>
      <c r="G580" s="12" t="s">
        <v>1383</v>
      </c>
      <c r="H580" s="12" t="s">
        <v>6344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6</v>
      </c>
      <c r="C581" s="9">
        <v>57521</v>
      </c>
      <c r="D581" s="10" t="s">
        <v>11154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2</v>
      </c>
      <c r="Q581" s="12" t="s">
        <v>363</v>
      </c>
      <c r="R581" s="12" t="s">
        <v>364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6449</v>
      </c>
      <c r="C582" s="9">
        <v>57527</v>
      </c>
      <c r="D582" s="10" t="s">
        <v>36450</v>
      </c>
      <c r="E582" s="11" t="s">
        <v>37</v>
      </c>
      <c r="F582" s="11" t="s">
        <v>37</v>
      </c>
      <c r="G582" s="12" t="s">
        <v>80</v>
      </c>
      <c r="H582" s="12" t="s">
        <v>778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6451</v>
      </c>
      <c r="E583" s="11" t="s">
        <v>37</v>
      </c>
      <c r="F583" s="11" t="s">
        <v>37</v>
      </c>
      <c r="G583" s="12" t="s">
        <v>80</v>
      </c>
      <c r="H583" s="12" t="s">
        <v>608</v>
      </c>
      <c r="I583" s="12" t="s">
        <v>138</v>
      </c>
      <c r="J583" s="10" t="s">
        <v>40</v>
      </c>
      <c r="K583" s="13" t="s">
        <v>36452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2</v>
      </c>
      <c r="Q583" s="12" t="s">
        <v>363</v>
      </c>
      <c r="R583" s="12" t="s">
        <v>364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6451</v>
      </c>
      <c r="E584" s="11" t="s">
        <v>37</v>
      </c>
      <c r="F584" s="11" t="s">
        <v>37</v>
      </c>
      <c r="G584" s="12" t="s">
        <v>80</v>
      </c>
      <c r="H584" s="12" t="s">
        <v>608</v>
      </c>
      <c r="I584" s="12" t="s">
        <v>138</v>
      </c>
      <c r="J584" s="10" t="s">
        <v>40</v>
      </c>
      <c r="K584" s="13" t="s">
        <v>36453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2</v>
      </c>
      <c r="Q584" s="12" t="s">
        <v>363</v>
      </c>
      <c r="R584" s="12" t="s">
        <v>364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6451</v>
      </c>
      <c r="E585" s="11" t="s">
        <v>37</v>
      </c>
      <c r="F585" s="11" t="s">
        <v>37</v>
      </c>
      <c r="G585" s="12" t="s">
        <v>80</v>
      </c>
      <c r="H585" s="12" t="s">
        <v>608</v>
      </c>
      <c r="I585" s="12" t="s">
        <v>138</v>
      </c>
      <c r="J585" s="10" t="s">
        <v>40</v>
      </c>
      <c r="K585" s="13" t="s">
        <v>36454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2</v>
      </c>
      <c r="Q585" s="12" t="s">
        <v>363</v>
      </c>
      <c r="R585" s="12" t="s">
        <v>364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6451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40</v>
      </c>
      <c r="K586" s="13" t="s">
        <v>36455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2</v>
      </c>
      <c r="Q586" s="12" t="s">
        <v>363</v>
      </c>
      <c r="R586" s="12" t="s">
        <v>364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6451</v>
      </c>
      <c r="E587" s="11" t="s">
        <v>37</v>
      </c>
      <c r="F587" s="11" t="s">
        <v>37</v>
      </c>
      <c r="G587" s="12" t="s">
        <v>80</v>
      </c>
      <c r="H587" s="12" t="s">
        <v>608</v>
      </c>
      <c r="I587" s="12" t="s">
        <v>138</v>
      </c>
      <c r="J587" s="10" t="s">
        <v>40</v>
      </c>
      <c r="K587" s="13" t="s">
        <v>36456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2</v>
      </c>
      <c r="Q587" s="12" t="s">
        <v>363</v>
      </c>
      <c r="R587" s="12" t="s">
        <v>364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6451</v>
      </c>
      <c r="E588" s="11" t="s">
        <v>37</v>
      </c>
      <c r="F588" s="11" t="s">
        <v>37</v>
      </c>
      <c r="G588" s="12" t="s">
        <v>80</v>
      </c>
      <c r="H588" s="12" t="s">
        <v>608</v>
      </c>
      <c r="I588" s="12" t="s">
        <v>138</v>
      </c>
      <c r="J588" s="10" t="s">
        <v>40</v>
      </c>
      <c r="K588" s="13" t="s">
        <v>36457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2</v>
      </c>
      <c r="Q588" s="12" t="s">
        <v>363</v>
      </c>
      <c r="R588" s="12" t="s">
        <v>364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6451</v>
      </c>
      <c r="E589" s="11" t="s">
        <v>37</v>
      </c>
      <c r="F589" s="11" t="s">
        <v>37</v>
      </c>
      <c r="G589" s="12" t="s">
        <v>80</v>
      </c>
      <c r="H589" s="12" t="s">
        <v>608</v>
      </c>
      <c r="I589" s="12" t="s">
        <v>138</v>
      </c>
      <c r="J589" s="10" t="s">
        <v>40</v>
      </c>
      <c r="K589" s="13" t="s">
        <v>36458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2</v>
      </c>
      <c r="Q589" s="12" t="s">
        <v>363</v>
      </c>
      <c r="R589" s="12" t="s">
        <v>364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6451</v>
      </c>
      <c r="E590" s="11" t="s">
        <v>37</v>
      </c>
      <c r="F590" s="11" t="s">
        <v>37</v>
      </c>
      <c r="G590" s="12" t="s">
        <v>80</v>
      </c>
      <c r="H590" s="12" t="s">
        <v>608</v>
      </c>
      <c r="I590" s="12" t="s">
        <v>138</v>
      </c>
      <c r="J590" s="10" t="s">
        <v>40</v>
      </c>
      <c r="K590" s="13" t="s">
        <v>36459</v>
      </c>
      <c r="L590" s="13" t="s">
        <v>36460</v>
      </c>
      <c r="M590" s="14">
        <v>0.5</v>
      </c>
      <c r="N590" s="14">
        <v>0.5</v>
      </c>
      <c r="O590" s="14">
        <v>0.5</v>
      </c>
      <c r="P590" s="10" t="s">
        <v>362</v>
      </c>
      <c r="Q590" s="12" t="s">
        <v>363</v>
      </c>
      <c r="R590" s="12" t="s">
        <v>364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6451</v>
      </c>
      <c r="E591" s="11" t="s">
        <v>37</v>
      </c>
      <c r="F591" s="11" t="s">
        <v>37</v>
      </c>
      <c r="G591" s="12" t="s">
        <v>80</v>
      </c>
      <c r="H591" s="12" t="s">
        <v>608</v>
      </c>
      <c r="I591" s="12" t="s">
        <v>138</v>
      </c>
      <c r="J591" s="10" t="s">
        <v>40</v>
      </c>
      <c r="K591" s="13" t="s">
        <v>36461</v>
      </c>
      <c r="L591" s="13" t="s">
        <v>36460</v>
      </c>
      <c r="M591" s="14">
        <v>0.5</v>
      </c>
      <c r="N591" s="14">
        <v>0.5</v>
      </c>
      <c r="O591" s="14">
        <v>0.5</v>
      </c>
      <c r="P591" s="10" t="s">
        <v>362</v>
      </c>
      <c r="Q591" s="12" t="s">
        <v>363</v>
      </c>
      <c r="R591" s="12" t="s">
        <v>364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6462</v>
      </c>
      <c r="E592" s="11" t="s">
        <v>37</v>
      </c>
      <c r="F592" s="11" t="s">
        <v>37</v>
      </c>
      <c r="G592" s="12" t="s">
        <v>80</v>
      </c>
      <c r="H592" s="12" t="s">
        <v>608</v>
      </c>
      <c r="I592" s="12" t="s">
        <v>138</v>
      </c>
      <c r="J592" s="10" t="s">
        <v>40</v>
      </c>
      <c r="K592" s="13" t="s">
        <v>36463</v>
      </c>
      <c r="L592" s="13" t="s">
        <v>36464</v>
      </c>
      <c r="M592" s="14">
        <v>0.5</v>
      </c>
      <c r="N592" s="14">
        <v>0.5</v>
      </c>
      <c r="O592" s="14">
        <v>0.5</v>
      </c>
      <c r="P592" s="10" t="s">
        <v>362</v>
      </c>
      <c r="Q592" s="12" t="s">
        <v>363</v>
      </c>
      <c r="R592" s="12" t="s">
        <v>364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6462</v>
      </c>
      <c r="E593" s="11" t="s">
        <v>37</v>
      </c>
      <c r="F593" s="11" t="s">
        <v>37</v>
      </c>
      <c r="G593" s="12" t="s">
        <v>80</v>
      </c>
      <c r="H593" s="12" t="s">
        <v>608</v>
      </c>
      <c r="I593" s="12" t="s">
        <v>138</v>
      </c>
      <c r="J593" s="10" t="s">
        <v>40</v>
      </c>
      <c r="K593" s="13" t="s">
        <v>36465</v>
      </c>
      <c r="L593" s="13" t="s">
        <v>36464</v>
      </c>
      <c r="M593" s="14">
        <v>0.5</v>
      </c>
      <c r="N593" s="14">
        <v>0.5</v>
      </c>
      <c r="O593" s="14">
        <v>0.5</v>
      </c>
      <c r="P593" s="10" t="s">
        <v>362</v>
      </c>
      <c r="Q593" s="12" t="s">
        <v>363</v>
      </c>
      <c r="R593" s="12" t="s">
        <v>364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6462</v>
      </c>
      <c r="E594" s="11" t="s">
        <v>37</v>
      </c>
      <c r="F594" s="11" t="s">
        <v>37</v>
      </c>
      <c r="G594" s="12" t="s">
        <v>80</v>
      </c>
      <c r="H594" s="12" t="s">
        <v>608</v>
      </c>
      <c r="I594" s="12" t="s">
        <v>138</v>
      </c>
      <c r="J594" s="10" t="s">
        <v>40</v>
      </c>
      <c r="K594" s="13" t="s">
        <v>36466</v>
      </c>
      <c r="L594" s="13" t="s">
        <v>36464</v>
      </c>
      <c r="M594" s="14">
        <v>0.5</v>
      </c>
      <c r="N594" s="14">
        <v>0.5</v>
      </c>
      <c r="O594" s="14">
        <v>0.5</v>
      </c>
      <c r="P594" s="10" t="s">
        <v>362</v>
      </c>
      <c r="Q594" s="12" t="s">
        <v>363</v>
      </c>
      <c r="R594" s="12" t="s">
        <v>364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6467</v>
      </c>
      <c r="E595" s="11" t="s">
        <v>37</v>
      </c>
      <c r="F595" s="11" t="s">
        <v>37</v>
      </c>
      <c r="G595" s="12" t="s">
        <v>80</v>
      </c>
      <c r="H595" s="12" t="s">
        <v>608</v>
      </c>
      <c r="I595" s="12" t="s">
        <v>138</v>
      </c>
      <c r="J595" s="10" t="s">
        <v>40</v>
      </c>
      <c r="K595" s="13" t="s">
        <v>36468</v>
      </c>
      <c r="L595" s="13" t="s">
        <v>36469</v>
      </c>
      <c r="M595" s="14">
        <v>0.5</v>
      </c>
      <c r="N595" s="14">
        <v>0.5</v>
      </c>
      <c r="O595" s="14">
        <v>0.5</v>
      </c>
      <c r="P595" s="10" t="s">
        <v>362</v>
      </c>
      <c r="Q595" s="12" t="s">
        <v>363</v>
      </c>
      <c r="R595" s="12" t="s">
        <v>364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6467</v>
      </c>
      <c r="E596" s="11" t="s">
        <v>37</v>
      </c>
      <c r="F596" s="11" t="s">
        <v>37</v>
      </c>
      <c r="G596" s="12" t="s">
        <v>80</v>
      </c>
      <c r="H596" s="12" t="s">
        <v>608</v>
      </c>
      <c r="I596" s="12" t="s">
        <v>138</v>
      </c>
      <c r="J596" s="10" t="s">
        <v>40</v>
      </c>
      <c r="K596" s="13" t="s">
        <v>36470</v>
      </c>
      <c r="L596" s="13" t="s">
        <v>36469</v>
      </c>
      <c r="M596" s="14">
        <v>0.5</v>
      </c>
      <c r="N596" s="14">
        <v>0.5</v>
      </c>
      <c r="O596" s="14">
        <v>0.5</v>
      </c>
      <c r="P596" s="10" t="s">
        <v>362</v>
      </c>
      <c r="Q596" s="12" t="s">
        <v>363</v>
      </c>
      <c r="R596" s="12" t="s">
        <v>364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6471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40</v>
      </c>
      <c r="K597" s="13" t="s">
        <v>36472</v>
      </c>
      <c r="L597" s="13" t="s">
        <v>36473</v>
      </c>
      <c r="M597" s="14">
        <v>0.5</v>
      </c>
      <c r="N597" s="14">
        <v>0.5</v>
      </c>
      <c r="O597" s="14">
        <v>0.5</v>
      </c>
      <c r="P597" s="10" t="s">
        <v>362</v>
      </c>
      <c r="Q597" s="12" t="s">
        <v>363</v>
      </c>
      <c r="R597" s="12" t="s">
        <v>364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6471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40</v>
      </c>
      <c r="K598" s="13" t="s">
        <v>36474</v>
      </c>
      <c r="L598" s="13" t="s">
        <v>36473</v>
      </c>
      <c r="M598" s="14">
        <v>0.5</v>
      </c>
      <c r="N598" s="14">
        <v>0.5</v>
      </c>
      <c r="O598" s="14">
        <v>0.5</v>
      </c>
      <c r="P598" s="10" t="s">
        <v>362</v>
      </c>
      <c r="Q598" s="12" t="s">
        <v>363</v>
      </c>
      <c r="R598" s="12" t="s">
        <v>364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6471</v>
      </c>
      <c r="E599" s="11" t="s">
        <v>37</v>
      </c>
      <c r="F599" s="11" t="s">
        <v>37</v>
      </c>
      <c r="G599" s="12" t="s">
        <v>80</v>
      </c>
      <c r="H599" s="12" t="s">
        <v>615</v>
      </c>
      <c r="I599" s="12" t="s">
        <v>138</v>
      </c>
      <c r="J599" s="10" t="s">
        <v>40</v>
      </c>
      <c r="K599" s="13" t="s">
        <v>36475</v>
      </c>
      <c r="L599" s="13" t="s">
        <v>36473</v>
      </c>
      <c r="M599" s="14">
        <v>0.5</v>
      </c>
      <c r="N599" s="14">
        <v>0.5</v>
      </c>
      <c r="O599" s="14">
        <v>0.5</v>
      </c>
      <c r="P599" s="10" t="s">
        <v>362</v>
      </c>
      <c r="Q599" s="12" t="s">
        <v>363</v>
      </c>
      <c r="R599" s="12" t="s">
        <v>364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6471</v>
      </c>
      <c r="E600" s="11" t="s">
        <v>37</v>
      </c>
      <c r="F600" s="11" t="s">
        <v>37</v>
      </c>
      <c r="G600" s="12" t="s">
        <v>80</v>
      </c>
      <c r="H600" s="12" t="s">
        <v>615</v>
      </c>
      <c r="I600" s="12" t="s">
        <v>138</v>
      </c>
      <c r="J600" s="10" t="s">
        <v>40</v>
      </c>
      <c r="K600" s="13" t="s">
        <v>36476</v>
      </c>
      <c r="L600" s="13" t="s">
        <v>36473</v>
      </c>
      <c r="M600" s="14">
        <v>0.5</v>
      </c>
      <c r="N600" s="14">
        <v>0.5</v>
      </c>
      <c r="O600" s="14">
        <v>0.5</v>
      </c>
      <c r="P600" s="10" t="s">
        <v>362</v>
      </c>
      <c r="Q600" s="12" t="s">
        <v>363</v>
      </c>
      <c r="R600" s="12" t="s">
        <v>364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6471</v>
      </c>
      <c r="E601" s="11" t="s">
        <v>37</v>
      </c>
      <c r="F601" s="11" t="s">
        <v>37</v>
      </c>
      <c r="G601" s="12" t="s">
        <v>80</v>
      </c>
      <c r="H601" s="12" t="s">
        <v>615</v>
      </c>
      <c r="I601" s="12" t="s">
        <v>138</v>
      </c>
      <c r="J601" s="10" t="s">
        <v>40</v>
      </c>
      <c r="K601" s="13" t="s">
        <v>36477</v>
      </c>
      <c r="L601" s="13" t="s">
        <v>36473</v>
      </c>
      <c r="M601" s="14">
        <v>0.5</v>
      </c>
      <c r="N601" s="14">
        <v>0.5</v>
      </c>
      <c r="O601" s="14">
        <v>0.5</v>
      </c>
      <c r="P601" s="10" t="s">
        <v>362</v>
      </c>
      <c r="Q601" s="12" t="s">
        <v>363</v>
      </c>
      <c r="R601" s="12" t="s">
        <v>364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6471</v>
      </c>
      <c r="E602" s="11" t="s">
        <v>37</v>
      </c>
      <c r="F602" s="11" t="s">
        <v>37</v>
      </c>
      <c r="G602" s="12" t="s">
        <v>80</v>
      </c>
      <c r="H602" s="12" t="s">
        <v>615</v>
      </c>
      <c r="I602" s="12" t="s">
        <v>138</v>
      </c>
      <c r="J602" s="10" t="s">
        <v>40</v>
      </c>
      <c r="K602" s="13" t="s">
        <v>36478</v>
      </c>
      <c r="L602" s="13" t="s">
        <v>36473</v>
      </c>
      <c r="M602" s="14">
        <v>0.5</v>
      </c>
      <c r="N602" s="14">
        <v>0.5</v>
      </c>
      <c r="O602" s="14">
        <v>0.5</v>
      </c>
      <c r="P602" s="10" t="s">
        <v>362</v>
      </c>
      <c r="Q602" s="12" t="s">
        <v>363</v>
      </c>
      <c r="R602" s="12" t="s">
        <v>364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6471</v>
      </c>
      <c r="E603" s="11" t="s">
        <v>37</v>
      </c>
      <c r="F603" s="11" t="s">
        <v>37</v>
      </c>
      <c r="G603" s="12" t="s">
        <v>80</v>
      </c>
      <c r="H603" s="12" t="s">
        <v>615</v>
      </c>
      <c r="I603" s="12" t="s">
        <v>138</v>
      </c>
      <c r="J603" s="10" t="s">
        <v>40</v>
      </c>
      <c r="K603" s="13" t="s">
        <v>36479</v>
      </c>
      <c r="L603" s="13" t="s">
        <v>36473</v>
      </c>
      <c r="M603" s="14">
        <v>0.5</v>
      </c>
      <c r="N603" s="14">
        <v>0.5</v>
      </c>
      <c r="O603" s="14">
        <v>0.5</v>
      </c>
      <c r="P603" s="10" t="s">
        <v>362</v>
      </c>
      <c r="Q603" s="12" t="s">
        <v>363</v>
      </c>
      <c r="R603" s="12" t="s">
        <v>364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6471</v>
      </c>
      <c r="E604" s="11" t="s">
        <v>37</v>
      </c>
      <c r="F604" s="11" t="s">
        <v>37</v>
      </c>
      <c r="G604" s="12" t="s">
        <v>80</v>
      </c>
      <c r="H604" s="12" t="s">
        <v>615</v>
      </c>
      <c r="I604" s="12" t="s">
        <v>138</v>
      </c>
      <c r="J604" s="10" t="s">
        <v>40</v>
      </c>
      <c r="K604" s="13" t="s">
        <v>36480</v>
      </c>
      <c r="L604" s="13" t="s">
        <v>36473</v>
      </c>
      <c r="M604" s="14">
        <v>0.5</v>
      </c>
      <c r="N604" s="14">
        <v>0.5</v>
      </c>
      <c r="O604" s="14">
        <v>0.5</v>
      </c>
      <c r="P604" s="10" t="s">
        <v>362</v>
      </c>
      <c r="Q604" s="12" t="s">
        <v>363</v>
      </c>
      <c r="R604" s="12" t="s">
        <v>364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6471</v>
      </c>
      <c r="E605" s="11" t="s">
        <v>37</v>
      </c>
      <c r="F605" s="11" t="s">
        <v>37</v>
      </c>
      <c r="G605" s="12" t="s">
        <v>80</v>
      </c>
      <c r="H605" s="12" t="s">
        <v>615</v>
      </c>
      <c r="I605" s="12" t="s">
        <v>138</v>
      </c>
      <c r="J605" s="10" t="s">
        <v>40</v>
      </c>
      <c r="K605" s="13" t="s">
        <v>36481</v>
      </c>
      <c r="L605" s="13" t="s">
        <v>36473</v>
      </c>
      <c r="M605" s="14">
        <v>0.5</v>
      </c>
      <c r="N605" s="14">
        <v>0.5</v>
      </c>
      <c r="O605" s="14">
        <v>0.5</v>
      </c>
      <c r="P605" s="10" t="s">
        <v>362</v>
      </c>
      <c r="Q605" s="12" t="s">
        <v>363</v>
      </c>
      <c r="R605" s="12" t="s">
        <v>364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6471</v>
      </c>
      <c r="E606" s="11" t="s">
        <v>37</v>
      </c>
      <c r="F606" s="11" t="s">
        <v>37</v>
      </c>
      <c r="G606" s="12" t="s">
        <v>80</v>
      </c>
      <c r="H606" s="12" t="s">
        <v>615</v>
      </c>
      <c r="I606" s="12" t="s">
        <v>138</v>
      </c>
      <c r="J606" s="10" t="s">
        <v>40</v>
      </c>
      <c r="K606" s="13" t="s">
        <v>36482</v>
      </c>
      <c r="L606" s="13" t="s">
        <v>36473</v>
      </c>
      <c r="M606" s="14">
        <v>0.5</v>
      </c>
      <c r="N606" s="14">
        <v>0.5</v>
      </c>
      <c r="O606" s="14">
        <v>0.5</v>
      </c>
      <c r="P606" s="10" t="s">
        <v>362</v>
      </c>
      <c r="Q606" s="12" t="s">
        <v>363</v>
      </c>
      <c r="R606" s="12" t="s">
        <v>364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6471</v>
      </c>
      <c r="E607" s="11" t="s">
        <v>37</v>
      </c>
      <c r="F607" s="11" t="s">
        <v>37</v>
      </c>
      <c r="G607" s="12" t="s">
        <v>80</v>
      </c>
      <c r="H607" s="12" t="s">
        <v>615</v>
      </c>
      <c r="I607" s="12" t="s">
        <v>138</v>
      </c>
      <c r="J607" s="10" t="s">
        <v>40</v>
      </c>
      <c r="K607" s="13" t="s">
        <v>36483</v>
      </c>
      <c r="L607" s="13" t="s">
        <v>36473</v>
      </c>
      <c r="M607" s="14">
        <v>0.5</v>
      </c>
      <c r="N607" s="14">
        <v>0.5</v>
      </c>
      <c r="O607" s="14">
        <v>0.5</v>
      </c>
      <c r="P607" s="10" t="s">
        <v>362</v>
      </c>
      <c r="Q607" s="12" t="s">
        <v>363</v>
      </c>
      <c r="R607" s="12" t="s">
        <v>364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6471</v>
      </c>
      <c r="E608" s="11" t="s">
        <v>37</v>
      </c>
      <c r="F608" s="11" t="s">
        <v>37</v>
      </c>
      <c r="G608" s="12" t="s">
        <v>80</v>
      </c>
      <c r="H608" s="12" t="s">
        <v>615</v>
      </c>
      <c r="I608" s="12" t="s">
        <v>138</v>
      </c>
      <c r="J608" s="10" t="s">
        <v>40</v>
      </c>
      <c r="K608" s="13" t="s">
        <v>36484</v>
      </c>
      <c r="L608" s="13" t="s">
        <v>36473</v>
      </c>
      <c r="M608" s="14">
        <v>0.5</v>
      </c>
      <c r="N608" s="14">
        <v>0.5</v>
      </c>
      <c r="O608" s="14">
        <v>0.5</v>
      </c>
      <c r="P608" s="10" t="s">
        <v>362</v>
      </c>
      <c r="Q608" s="12" t="s">
        <v>363</v>
      </c>
      <c r="R608" s="12" t="s">
        <v>364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6471</v>
      </c>
      <c r="E609" s="11" t="s">
        <v>37</v>
      </c>
      <c r="F609" s="11" t="s">
        <v>37</v>
      </c>
      <c r="G609" s="12" t="s">
        <v>80</v>
      </c>
      <c r="H609" s="12" t="s">
        <v>615</v>
      </c>
      <c r="I609" s="12" t="s">
        <v>138</v>
      </c>
      <c r="J609" s="10" t="s">
        <v>40</v>
      </c>
      <c r="K609" s="13" t="s">
        <v>36485</v>
      </c>
      <c r="L609" s="13" t="s">
        <v>36473</v>
      </c>
      <c r="M609" s="14">
        <v>0.5</v>
      </c>
      <c r="N609" s="14">
        <v>0.5</v>
      </c>
      <c r="O609" s="14">
        <v>0.5</v>
      </c>
      <c r="P609" s="10" t="s">
        <v>362</v>
      </c>
      <c r="Q609" s="12" t="s">
        <v>363</v>
      </c>
      <c r="R609" s="12" t="s">
        <v>364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6471</v>
      </c>
      <c r="E610" s="11" t="s">
        <v>37</v>
      </c>
      <c r="F610" s="11" t="s">
        <v>37</v>
      </c>
      <c r="G610" s="12" t="s">
        <v>80</v>
      </c>
      <c r="H610" s="12" t="s">
        <v>615</v>
      </c>
      <c r="I610" s="12" t="s">
        <v>138</v>
      </c>
      <c r="J610" s="10" t="s">
        <v>40</v>
      </c>
      <c r="K610" s="13" t="s">
        <v>36486</v>
      </c>
      <c r="L610" s="13" t="s">
        <v>36473</v>
      </c>
      <c r="M610" s="14">
        <v>0.5</v>
      </c>
      <c r="N610" s="14">
        <v>0.5</v>
      </c>
      <c r="O610" s="14">
        <v>0.5</v>
      </c>
      <c r="P610" s="10" t="s">
        <v>362</v>
      </c>
      <c r="Q610" s="12" t="s">
        <v>363</v>
      </c>
      <c r="R610" s="12" t="s">
        <v>364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6487</v>
      </c>
      <c r="E611" s="11" t="s">
        <v>37</v>
      </c>
      <c r="F611" s="11" t="s">
        <v>37</v>
      </c>
      <c r="G611" s="12" t="s">
        <v>80</v>
      </c>
      <c r="H611" s="12" t="s">
        <v>608</v>
      </c>
      <c r="I611" s="12" t="s">
        <v>138</v>
      </c>
      <c r="J611" s="10" t="s">
        <v>40</v>
      </c>
      <c r="K611" s="13" t="s">
        <v>36488</v>
      </c>
      <c r="L611" s="13" t="s">
        <v>36489</v>
      </c>
      <c r="M611" s="14">
        <v>0.5</v>
      </c>
      <c r="N611" s="14">
        <v>0.5</v>
      </c>
      <c r="O611" s="14">
        <v>0.5</v>
      </c>
      <c r="P611" s="10" t="s">
        <v>362</v>
      </c>
      <c r="Q611" s="12" t="s">
        <v>363</v>
      </c>
      <c r="R611" s="12" t="s">
        <v>364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6487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36490</v>
      </c>
      <c r="L612" s="13" t="s">
        <v>36489</v>
      </c>
      <c r="M612" s="14">
        <v>0.5</v>
      </c>
      <c r="N612" s="14">
        <v>0.5</v>
      </c>
      <c r="O612" s="14">
        <v>0.5</v>
      </c>
      <c r="P612" s="10" t="s">
        <v>362</v>
      </c>
      <c r="Q612" s="12" t="s">
        <v>363</v>
      </c>
      <c r="R612" s="12" t="s">
        <v>364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6487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36491</v>
      </c>
      <c r="L613" s="13" t="s">
        <v>36489</v>
      </c>
      <c r="M613" s="14">
        <v>0.5</v>
      </c>
      <c r="N613" s="14">
        <v>0.5</v>
      </c>
      <c r="O613" s="14">
        <v>0.5</v>
      </c>
      <c r="P613" s="10" t="s">
        <v>362</v>
      </c>
      <c r="Q613" s="12" t="s">
        <v>363</v>
      </c>
      <c r="R613" s="12" t="s">
        <v>364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6487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36492</v>
      </c>
      <c r="L614" s="13" t="s">
        <v>36489</v>
      </c>
      <c r="M614" s="14">
        <v>0.5</v>
      </c>
      <c r="N614" s="14">
        <v>0.5</v>
      </c>
      <c r="O614" s="14">
        <v>0.5</v>
      </c>
      <c r="P614" s="10" t="s">
        <v>362</v>
      </c>
      <c r="Q614" s="12" t="s">
        <v>363</v>
      </c>
      <c r="R614" s="12" t="s">
        <v>364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6487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36493</v>
      </c>
      <c r="L615" s="13" t="s">
        <v>36489</v>
      </c>
      <c r="M615" s="14">
        <v>0.5</v>
      </c>
      <c r="N615" s="14">
        <v>0.5</v>
      </c>
      <c r="O615" s="14">
        <v>0.5</v>
      </c>
      <c r="P615" s="10" t="s">
        <v>362</v>
      </c>
      <c r="Q615" s="12" t="s">
        <v>363</v>
      </c>
      <c r="R615" s="12" t="s">
        <v>364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6487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36494</v>
      </c>
      <c r="L616" s="13" t="s">
        <v>36489</v>
      </c>
      <c r="M616" s="14">
        <v>0.5</v>
      </c>
      <c r="N616" s="14">
        <v>0.5</v>
      </c>
      <c r="O616" s="14">
        <v>0.5</v>
      </c>
      <c r="P616" s="10" t="s">
        <v>362</v>
      </c>
      <c r="Q616" s="12" t="s">
        <v>363</v>
      </c>
      <c r="R616" s="12" t="s">
        <v>364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6487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36495</v>
      </c>
      <c r="L617" s="13" t="s">
        <v>36489</v>
      </c>
      <c r="M617" s="14">
        <v>0.5</v>
      </c>
      <c r="N617" s="14">
        <v>0.5</v>
      </c>
      <c r="O617" s="14">
        <v>0.5</v>
      </c>
      <c r="P617" s="10" t="s">
        <v>362</v>
      </c>
      <c r="Q617" s="12" t="s">
        <v>363</v>
      </c>
      <c r="R617" s="12" t="s">
        <v>364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6487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36496</v>
      </c>
      <c r="L618" s="13" t="s">
        <v>36489</v>
      </c>
      <c r="M618" s="14">
        <v>0.5</v>
      </c>
      <c r="N618" s="14">
        <v>0.5</v>
      </c>
      <c r="O618" s="14">
        <v>0.5</v>
      </c>
      <c r="P618" s="10" t="s">
        <v>362</v>
      </c>
      <c r="Q618" s="12" t="s">
        <v>363</v>
      </c>
      <c r="R618" s="12" t="s">
        <v>364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6487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36497</v>
      </c>
      <c r="L619" s="13" t="s">
        <v>36489</v>
      </c>
      <c r="M619" s="14">
        <v>0.5</v>
      </c>
      <c r="N619" s="14">
        <v>0.5</v>
      </c>
      <c r="O619" s="14">
        <v>0.5</v>
      </c>
      <c r="P619" s="10" t="s">
        <v>362</v>
      </c>
      <c r="Q619" s="12" t="s">
        <v>363</v>
      </c>
      <c r="R619" s="12" t="s">
        <v>364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6487</v>
      </c>
      <c r="E620" s="11" t="s">
        <v>37</v>
      </c>
      <c r="F620" s="11" t="s">
        <v>37</v>
      </c>
      <c r="G620" s="12" t="s">
        <v>80</v>
      </c>
      <c r="H620" s="12" t="s">
        <v>608</v>
      </c>
      <c r="I620" s="12" t="s">
        <v>138</v>
      </c>
      <c r="J620" s="10" t="s">
        <v>40</v>
      </c>
      <c r="K620" s="13" t="s">
        <v>36498</v>
      </c>
      <c r="L620" s="13" t="s">
        <v>36489</v>
      </c>
      <c r="M620" s="14">
        <v>0.5</v>
      </c>
      <c r="N620" s="14">
        <v>0.5</v>
      </c>
      <c r="O620" s="14">
        <v>0.5</v>
      </c>
      <c r="P620" s="10" t="s">
        <v>362</v>
      </c>
      <c r="Q620" s="12" t="s">
        <v>363</v>
      </c>
      <c r="R620" s="12" t="s">
        <v>364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6487</v>
      </c>
      <c r="E621" s="11" t="s">
        <v>37</v>
      </c>
      <c r="F621" s="11" t="s">
        <v>37</v>
      </c>
      <c r="G621" s="12" t="s">
        <v>80</v>
      </c>
      <c r="H621" s="12" t="s">
        <v>608</v>
      </c>
      <c r="I621" s="12" t="s">
        <v>138</v>
      </c>
      <c r="J621" s="10" t="s">
        <v>40</v>
      </c>
      <c r="K621" s="13" t="s">
        <v>36499</v>
      </c>
      <c r="L621" s="13" t="s">
        <v>36489</v>
      </c>
      <c r="M621" s="14">
        <v>0.5</v>
      </c>
      <c r="N621" s="14">
        <v>0.5</v>
      </c>
      <c r="O621" s="14">
        <v>0.5</v>
      </c>
      <c r="P621" s="10" t="s">
        <v>362</v>
      </c>
      <c r="Q621" s="12" t="s">
        <v>363</v>
      </c>
      <c r="R621" s="12" t="s">
        <v>364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6487</v>
      </c>
      <c r="E622" s="11" t="s">
        <v>37</v>
      </c>
      <c r="F622" s="11" t="s">
        <v>37</v>
      </c>
      <c r="G622" s="12" t="s">
        <v>80</v>
      </c>
      <c r="H622" s="12" t="s">
        <v>608</v>
      </c>
      <c r="I622" s="12" t="s">
        <v>138</v>
      </c>
      <c r="J622" s="10" t="s">
        <v>40</v>
      </c>
      <c r="K622" s="13" t="s">
        <v>36500</v>
      </c>
      <c r="L622" s="13" t="s">
        <v>36489</v>
      </c>
      <c r="M622" s="14">
        <v>0.5</v>
      </c>
      <c r="N622" s="14">
        <v>0.5</v>
      </c>
      <c r="O622" s="14">
        <v>0.5</v>
      </c>
      <c r="P622" s="10" t="s">
        <v>362</v>
      </c>
      <c r="Q622" s="12" t="s">
        <v>363</v>
      </c>
      <c r="R622" s="12" t="s">
        <v>364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6487</v>
      </c>
      <c r="E623" s="11" t="s">
        <v>37</v>
      </c>
      <c r="F623" s="11" t="s">
        <v>37</v>
      </c>
      <c r="G623" s="12" t="s">
        <v>80</v>
      </c>
      <c r="H623" s="12" t="s">
        <v>608</v>
      </c>
      <c r="I623" s="12" t="s">
        <v>138</v>
      </c>
      <c r="J623" s="10" t="s">
        <v>40</v>
      </c>
      <c r="K623" s="13" t="s">
        <v>36501</v>
      </c>
      <c r="L623" s="13" t="s">
        <v>36489</v>
      </c>
      <c r="M623" s="14">
        <v>0.5</v>
      </c>
      <c r="N623" s="14">
        <v>0.5</v>
      </c>
      <c r="O623" s="14">
        <v>0.5</v>
      </c>
      <c r="P623" s="10" t="s">
        <v>362</v>
      </c>
      <c r="Q623" s="12" t="s">
        <v>363</v>
      </c>
      <c r="R623" s="12" t="s">
        <v>364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6487</v>
      </c>
      <c r="E624" s="11" t="s">
        <v>37</v>
      </c>
      <c r="F624" s="11" t="s">
        <v>37</v>
      </c>
      <c r="G624" s="12" t="s">
        <v>80</v>
      </c>
      <c r="H624" s="12" t="s">
        <v>608</v>
      </c>
      <c r="I624" s="12" t="s">
        <v>138</v>
      </c>
      <c r="J624" s="10" t="s">
        <v>40</v>
      </c>
      <c r="K624" s="13" t="s">
        <v>36502</v>
      </c>
      <c r="L624" s="13" t="s">
        <v>36489</v>
      </c>
      <c r="M624" s="14">
        <v>0.5</v>
      </c>
      <c r="N624" s="14">
        <v>0.5</v>
      </c>
      <c r="O624" s="14">
        <v>0.5</v>
      </c>
      <c r="P624" s="10" t="s">
        <v>362</v>
      </c>
      <c r="Q624" s="12" t="s">
        <v>363</v>
      </c>
      <c r="R624" s="12" t="s">
        <v>364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6487</v>
      </c>
      <c r="E625" s="11" t="s">
        <v>37</v>
      </c>
      <c r="F625" s="11" t="s">
        <v>37</v>
      </c>
      <c r="G625" s="12" t="s">
        <v>80</v>
      </c>
      <c r="H625" s="12" t="s">
        <v>608</v>
      </c>
      <c r="I625" s="12" t="s">
        <v>138</v>
      </c>
      <c r="J625" s="10" t="s">
        <v>40</v>
      </c>
      <c r="K625" s="13" t="s">
        <v>36503</v>
      </c>
      <c r="L625" s="13" t="s">
        <v>36489</v>
      </c>
      <c r="M625" s="14">
        <v>0.5</v>
      </c>
      <c r="N625" s="14">
        <v>0.5</v>
      </c>
      <c r="O625" s="14">
        <v>0.5</v>
      </c>
      <c r="P625" s="10" t="s">
        <v>362</v>
      </c>
      <c r="Q625" s="12" t="s">
        <v>363</v>
      </c>
      <c r="R625" s="12" t="s">
        <v>364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6487</v>
      </c>
      <c r="E626" s="11" t="s">
        <v>37</v>
      </c>
      <c r="F626" s="11" t="s">
        <v>37</v>
      </c>
      <c r="G626" s="12" t="s">
        <v>80</v>
      </c>
      <c r="H626" s="12" t="s">
        <v>608</v>
      </c>
      <c r="I626" s="12" t="s">
        <v>138</v>
      </c>
      <c r="J626" s="10" t="s">
        <v>40</v>
      </c>
      <c r="K626" s="13" t="s">
        <v>36504</v>
      </c>
      <c r="L626" s="13" t="s">
        <v>36489</v>
      </c>
      <c r="M626" s="14">
        <v>0.5</v>
      </c>
      <c r="N626" s="14">
        <v>0.5</v>
      </c>
      <c r="O626" s="14">
        <v>0.5</v>
      </c>
      <c r="P626" s="10" t="s">
        <v>362</v>
      </c>
      <c r="Q626" s="12" t="s">
        <v>363</v>
      </c>
      <c r="R626" s="12" t="s">
        <v>364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6487</v>
      </c>
      <c r="E627" s="11" t="s">
        <v>37</v>
      </c>
      <c r="F627" s="11" t="s">
        <v>37</v>
      </c>
      <c r="G627" s="12" t="s">
        <v>80</v>
      </c>
      <c r="H627" s="12" t="s">
        <v>608</v>
      </c>
      <c r="I627" s="12" t="s">
        <v>138</v>
      </c>
      <c r="J627" s="10" t="s">
        <v>40</v>
      </c>
      <c r="K627" s="13" t="s">
        <v>36505</v>
      </c>
      <c r="L627" s="13" t="s">
        <v>36489</v>
      </c>
      <c r="M627" s="14">
        <v>0.5</v>
      </c>
      <c r="N627" s="14">
        <v>0.5</v>
      </c>
      <c r="O627" s="14">
        <v>0.5</v>
      </c>
      <c r="P627" s="10" t="s">
        <v>362</v>
      </c>
      <c r="Q627" s="12" t="s">
        <v>363</v>
      </c>
      <c r="R627" s="12" t="s">
        <v>364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6487</v>
      </c>
      <c r="E628" s="11" t="s">
        <v>37</v>
      </c>
      <c r="F628" s="11" t="s">
        <v>37</v>
      </c>
      <c r="G628" s="12" t="s">
        <v>80</v>
      </c>
      <c r="H628" s="12" t="s">
        <v>608</v>
      </c>
      <c r="I628" s="12" t="s">
        <v>138</v>
      </c>
      <c r="J628" s="10" t="s">
        <v>40</v>
      </c>
      <c r="K628" s="13" t="s">
        <v>36506</v>
      </c>
      <c r="L628" s="13" t="s">
        <v>36489</v>
      </c>
      <c r="M628" s="14">
        <v>0.5</v>
      </c>
      <c r="N628" s="14">
        <v>0.5</v>
      </c>
      <c r="O628" s="14">
        <v>0.5</v>
      </c>
      <c r="P628" s="10" t="s">
        <v>362</v>
      </c>
      <c r="Q628" s="12" t="s">
        <v>363</v>
      </c>
      <c r="R628" s="12" t="s">
        <v>364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6487</v>
      </c>
      <c r="E629" s="11" t="s">
        <v>37</v>
      </c>
      <c r="F629" s="11" t="s">
        <v>37</v>
      </c>
      <c r="G629" s="12" t="s">
        <v>80</v>
      </c>
      <c r="H629" s="12" t="s">
        <v>608</v>
      </c>
      <c r="I629" s="12" t="s">
        <v>138</v>
      </c>
      <c r="J629" s="10" t="s">
        <v>40</v>
      </c>
      <c r="K629" s="13" t="s">
        <v>36507</v>
      </c>
      <c r="L629" s="13" t="s">
        <v>36489</v>
      </c>
      <c r="M629" s="14">
        <v>0.5</v>
      </c>
      <c r="N629" s="14">
        <v>0.5</v>
      </c>
      <c r="O629" s="14">
        <v>0.5</v>
      </c>
      <c r="P629" s="10" t="s">
        <v>362</v>
      </c>
      <c r="Q629" s="12" t="s">
        <v>363</v>
      </c>
      <c r="R629" s="12" t="s">
        <v>364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6487</v>
      </c>
      <c r="E630" s="11" t="s">
        <v>37</v>
      </c>
      <c r="F630" s="11" t="s">
        <v>37</v>
      </c>
      <c r="G630" s="12" t="s">
        <v>80</v>
      </c>
      <c r="H630" s="12" t="s">
        <v>608</v>
      </c>
      <c r="I630" s="12" t="s">
        <v>138</v>
      </c>
      <c r="J630" s="10" t="s">
        <v>40</v>
      </c>
      <c r="K630" s="13" t="s">
        <v>36508</v>
      </c>
      <c r="L630" s="13" t="s">
        <v>36489</v>
      </c>
      <c r="M630" s="14">
        <v>0.5</v>
      </c>
      <c r="N630" s="14">
        <v>0.5</v>
      </c>
      <c r="O630" s="14">
        <v>0.5</v>
      </c>
      <c r="P630" s="10" t="s">
        <v>362</v>
      </c>
      <c r="Q630" s="12" t="s">
        <v>363</v>
      </c>
      <c r="R630" s="12" t="s">
        <v>364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6509</v>
      </c>
      <c r="E631" s="11" t="s">
        <v>37</v>
      </c>
      <c r="F631" s="11" t="s">
        <v>37</v>
      </c>
      <c r="G631" s="12" t="s">
        <v>80</v>
      </c>
      <c r="H631" s="12" t="s">
        <v>608</v>
      </c>
      <c r="I631" s="12" t="s">
        <v>138</v>
      </c>
      <c r="J631" s="10" t="s">
        <v>40</v>
      </c>
      <c r="K631" s="13" t="s">
        <v>36510</v>
      </c>
      <c r="L631" s="13" t="s">
        <v>36511</v>
      </c>
      <c r="M631" s="14">
        <v>0.5</v>
      </c>
      <c r="N631" s="14">
        <v>0.5</v>
      </c>
      <c r="O631" s="14">
        <v>0.5</v>
      </c>
      <c r="P631" s="10" t="s">
        <v>362</v>
      </c>
      <c r="Q631" s="12" t="s">
        <v>363</v>
      </c>
      <c r="R631" s="12" t="s">
        <v>364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6509</v>
      </c>
      <c r="E632" s="11" t="s">
        <v>37</v>
      </c>
      <c r="F632" s="11" t="s">
        <v>37</v>
      </c>
      <c r="G632" s="12" t="s">
        <v>80</v>
      </c>
      <c r="H632" s="12" t="s">
        <v>608</v>
      </c>
      <c r="I632" s="12" t="s">
        <v>138</v>
      </c>
      <c r="J632" s="10" t="s">
        <v>40</v>
      </c>
      <c r="K632" s="13" t="s">
        <v>36512</v>
      </c>
      <c r="L632" s="13" t="s">
        <v>36511</v>
      </c>
      <c r="M632" s="14">
        <v>0.5</v>
      </c>
      <c r="N632" s="14">
        <v>0.5</v>
      </c>
      <c r="O632" s="14">
        <v>0.5</v>
      </c>
      <c r="P632" s="10" t="s">
        <v>362</v>
      </c>
      <c r="Q632" s="12" t="s">
        <v>363</v>
      </c>
      <c r="R632" s="12" t="s">
        <v>364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6509</v>
      </c>
      <c r="E633" s="11" t="s">
        <v>37</v>
      </c>
      <c r="F633" s="11" t="s">
        <v>37</v>
      </c>
      <c r="G633" s="12" t="s">
        <v>80</v>
      </c>
      <c r="H633" s="12" t="s">
        <v>608</v>
      </c>
      <c r="I633" s="12" t="s">
        <v>138</v>
      </c>
      <c r="J633" s="10" t="s">
        <v>40</v>
      </c>
      <c r="K633" s="13" t="s">
        <v>36513</v>
      </c>
      <c r="L633" s="13" t="s">
        <v>36511</v>
      </c>
      <c r="M633" s="14">
        <v>0.5</v>
      </c>
      <c r="N633" s="14">
        <v>0.5</v>
      </c>
      <c r="O633" s="14">
        <v>0.5</v>
      </c>
      <c r="P633" s="10" t="s">
        <v>362</v>
      </c>
      <c r="Q633" s="12" t="s">
        <v>363</v>
      </c>
      <c r="R633" s="12" t="s">
        <v>364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6509</v>
      </c>
      <c r="E634" s="11" t="s">
        <v>37</v>
      </c>
      <c r="F634" s="11" t="s">
        <v>37</v>
      </c>
      <c r="G634" s="12" t="s">
        <v>80</v>
      </c>
      <c r="H634" s="12" t="s">
        <v>608</v>
      </c>
      <c r="I634" s="12" t="s">
        <v>138</v>
      </c>
      <c r="J634" s="10" t="s">
        <v>40</v>
      </c>
      <c r="K634" s="13" t="s">
        <v>36514</v>
      </c>
      <c r="L634" s="13" t="s">
        <v>36511</v>
      </c>
      <c r="M634" s="14">
        <v>0.5</v>
      </c>
      <c r="N634" s="14">
        <v>0.5</v>
      </c>
      <c r="O634" s="14">
        <v>0.5</v>
      </c>
      <c r="P634" s="10" t="s">
        <v>362</v>
      </c>
      <c r="Q634" s="12" t="s">
        <v>363</v>
      </c>
      <c r="R634" s="12" t="s">
        <v>364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6509</v>
      </c>
      <c r="E635" s="11" t="s">
        <v>37</v>
      </c>
      <c r="F635" s="11" t="s">
        <v>37</v>
      </c>
      <c r="G635" s="12" t="s">
        <v>80</v>
      </c>
      <c r="H635" s="12" t="s">
        <v>608</v>
      </c>
      <c r="I635" s="12" t="s">
        <v>138</v>
      </c>
      <c r="J635" s="10" t="s">
        <v>40</v>
      </c>
      <c r="K635" s="13" t="s">
        <v>36515</v>
      </c>
      <c r="L635" s="13" t="s">
        <v>36511</v>
      </c>
      <c r="M635" s="14">
        <v>0.5</v>
      </c>
      <c r="N635" s="14">
        <v>0.5</v>
      </c>
      <c r="O635" s="14">
        <v>0.5</v>
      </c>
      <c r="P635" s="10" t="s">
        <v>362</v>
      </c>
      <c r="Q635" s="12" t="s">
        <v>363</v>
      </c>
      <c r="R635" s="12" t="s">
        <v>364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6509</v>
      </c>
      <c r="E636" s="11" t="s">
        <v>37</v>
      </c>
      <c r="F636" s="11" t="s">
        <v>37</v>
      </c>
      <c r="G636" s="12" t="s">
        <v>80</v>
      </c>
      <c r="H636" s="12" t="s">
        <v>608</v>
      </c>
      <c r="I636" s="12" t="s">
        <v>138</v>
      </c>
      <c r="J636" s="10" t="s">
        <v>40</v>
      </c>
      <c r="K636" s="13" t="s">
        <v>36516</v>
      </c>
      <c r="L636" s="13" t="s">
        <v>36511</v>
      </c>
      <c r="M636" s="14">
        <v>0.5</v>
      </c>
      <c r="N636" s="14">
        <v>0.5</v>
      </c>
      <c r="O636" s="14">
        <v>0.5</v>
      </c>
      <c r="P636" s="10" t="s">
        <v>362</v>
      </c>
      <c r="Q636" s="12" t="s">
        <v>363</v>
      </c>
      <c r="R636" s="12" t="s">
        <v>364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6509</v>
      </c>
      <c r="E637" s="11" t="s">
        <v>37</v>
      </c>
      <c r="F637" s="11" t="s">
        <v>37</v>
      </c>
      <c r="G637" s="12" t="s">
        <v>80</v>
      </c>
      <c r="H637" s="12" t="s">
        <v>608</v>
      </c>
      <c r="I637" s="12" t="s">
        <v>138</v>
      </c>
      <c r="J637" s="10" t="s">
        <v>40</v>
      </c>
      <c r="K637" s="13" t="s">
        <v>36517</v>
      </c>
      <c r="L637" s="13" t="s">
        <v>36511</v>
      </c>
      <c r="M637" s="14">
        <v>0.5</v>
      </c>
      <c r="N637" s="14">
        <v>0.5</v>
      </c>
      <c r="O637" s="14">
        <v>0.5</v>
      </c>
      <c r="P637" s="10" t="s">
        <v>362</v>
      </c>
      <c r="Q637" s="12" t="s">
        <v>363</v>
      </c>
      <c r="R637" s="12" t="s">
        <v>364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6509</v>
      </c>
      <c r="E638" s="11" t="s">
        <v>37</v>
      </c>
      <c r="F638" s="11" t="s">
        <v>37</v>
      </c>
      <c r="G638" s="12" t="s">
        <v>80</v>
      </c>
      <c r="H638" s="12" t="s">
        <v>608</v>
      </c>
      <c r="I638" s="12" t="s">
        <v>138</v>
      </c>
      <c r="J638" s="10" t="s">
        <v>40</v>
      </c>
      <c r="K638" s="13" t="s">
        <v>36518</v>
      </c>
      <c r="L638" s="13" t="s">
        <v>36511</v>
      </c>
      <c r="M638" s="14">
        <v>0.5</v>
      </c>
      <c r="N638" s="14">
        <v>0.5</v>
      </c>
      <c r="O638" s="14">
        <v>0.5</v>
      </c>
      <c r="P638" s="10" t="s">
        <v>362</v>
      </c>
      <c r="Q638" s="12" t="s">
        <v>363</v>
      </c>
      <c r="R638" s="12" t="s">
        <v>364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6509</v>
      </c>
      <c r="E639" s="11" t="s">
        <v>37</v>
      </c>
      <c r="F639" s="11" t="s">
        <v>37</v>
      </c>
      <c r="G639" s="12" t="s">
        <v>80</v>
      </c>
      <c r="H639" s="12" t="s">
        <v>608</v>
      </c>
      <c r="I639" s="12" t="s">
        <v>138</v>
      </c>
      <c r="J639" s="10" t="s">
        <v>40</v>
      </c>
      <c r="K639" s="13" t="s">
        <v>36519</v>
      </c>
      <c r="L639" s="13" t="s">
        <v>36511</v>
      </c>
      <c r="M639" s="14">
        <v>0.5</v>
      </c>
      <c r="N639" s="14">
        <v>0.5</v>
      </c>
      <c r="O639" s="14">
        <v>0.5</v>
      </c>
      <c r="P639" s="10" t="s">
        <v>362</v>
      </c>
      <c r="Q639" s="12" t="s">
        <v>363</v>
      </c>
      <c r="R639" s="12" t="s">
        <v>364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6509</v>
      </c>
      <c r="E640" s="11" t="s">
        <v>37</v>
      </c>
      <c r="F640" s="11" t="s">
        <v>37</v>
      </c>
      <c r="G640" s="12" t="s">
        <v>80</v>
      </c>
      <c r="H640" s="12" t="s">
        <v>608</v>
      </c>
      <c r="I640" s="12" t="s">
        <v>138</v>
      </c>
      <c r="J640" s="10" t="s">
        <v>40</v>
      </c>
      <c r="K640" s="13" t="s">
        <v>36520</v>
      </c>
      <c r="L640" s="13" t="s">
        <v>36511</v>
      </c>
      <c r="M640" s="14">
        <v>0.5</v>
      </c>
      <c r="N640" s="14">
        <v>0.5</v>
      </c>
      <c r="O640" s="14">
        <v>0.5</v>
      </c>
      <c r="P640" s="10" t="s">
        <v>362</v>
      </c>
      <c r="Q640" s="12" t="s">
        <v>363</v>
      </c>
      <c r="R640" s="12" t="s">
        <v>364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6509</v>
      </c>
      <c r="E641" s="11" t="s">
        <v>37</v>
      </c>
      <c r="F641" s="11" t="s">
        <v>37</v>
      </c>
      <c r="G641" s="12" t="s">
        <v>80</v>
      </c>
      <c r="H641" s="12" t="s">
        <v>608</v>
      </c>
      <c r="I641" s="12" t="s">
        <v>138</v>
      </c>
      <c r="J641" s="10" t="s">
        <v>40</v>
      </c>
      <c r="K641" s="13" t="s">
        <v>36521</v>
      </c>
      <c r="L641" s="13" t="s">
        <v>36511</v>
      </c>
      <c r="M641" s="14">
        <v>0.5</v>
      </c>
      <c r="N641" s="14">
        <v>0.5</v>
      </c>
      <c r="O641" s="14">
        <v>0.5</v>
      </c>
      <c r="P641" s="10" t="s">
        <v>362</v>
      </c>
      <c r="Q641" s="12" t="s">
        <v>363</v>
      </c>
      <c r="R641" s="12" t="s">
        <v>364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6509</v>
      </c>
      <c r="E642" s="11" t="s">
        <v>37</v>
      </c>
      <c r="F642" s="11" t="s">
        <v>37</v>
      </c>
      <c r="G642" s="12" t="s">
        <v>80</v>
      </c>
      <c r="H642" s="12" t="s">
        <v>608</v>
      </c>
      <c r="I642" s="12" t="s">
        <v>138</v>
      </c>
      <c r="J642" s="10" t="s">
        <v>40</v>
      </c>
      <c r="K642" s="13" t="s">
        <v>36522</v>
      </c>
      <c r="L642" s="13" t="s">
        <v>36511</v>
      </c>
      <c r="M642" s="14">
        <v>0.5</v>
      </c>
      <c r="N642" s="14">
        <v>0.5</v>
      </c>
      <c r="O642" s="14">
        <v>0.5</v>
      </c>
      <c r="P642" s="10" t="s">
        <v>362</v>
      </c>
      <c r="Q642" s="12" t="s">
        <v>363</v>
      </c>
      <c r="R642" s="12" t="s">
        <v>364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6509</v>
      </c>
      <c r="E643" s="11" t="s">
        <v>37</v>
      </c>
      <c r="F643" s="11" t="s">
        <v>37</v>
      </c>
      <c r="G643" s="12" t="s">
        <v>80</v>
      </c>
      <c r="H643" s="12" t="s">
        <v>608</v>
      </c>
      <c r="I643" s="12" t="s">
        <v>138</v>
      </c>
      <c r="J643" s="10" t="s">
        <v>40</v>
      </c>
      <c r="K643" s="13" t="s">
        <v>36523</v>
      </c>
      <c r="L643" s="13" t="s">
        <v>36511</v>
      </c>
      <c r="M643" s="14">
        <v>0.5</v>
      </c>
      <c r="N643" s="14">
        <v>0.5</v>
      </c>
      <c r="O643" s="14">
        <v>0.5</v>
      </c>
      <c r="P643" s="10" t="s">
        <v>362</v>
      </c>
      <c r="Q643" s="12" t="s">
        <v>363</v>
      </c>
      <c r="R643" s="12" t="s">
        <v>364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6509</v>
      </c>
      <c r="E644" s="11" t="s">
        <v>37</v>
      </c>
      <c r="F644" s="11" t="s">
        <v>37</v>
      </c>
      <c r="G644" s="12" t="s">
        <v>80</v>
      </c>
      <c r="H644" s="12" t="s">
        <v>608</v>
      </c>
      <c r="I644" s="12" t="s">
        <v>138</v>
      </c>
      <c r="J644" s="10" t="s">
        <v>40</v>
      </c>
      <c r="K644" s="13" t="s">
        <v>36524</v>
      </c>
      <c r="L644" s="13" t="s">
        <v>36511</v>
      </c>
      <c r="M644" s="14">
        <v>0.5</v>
      </c>
      <c r="N644" s="14">
        <v>0.5</v>
      </c>
      <c r="O644" s="14">
        <v>0.5</v>
      </c>
      <c r="P644" s="10" t="s">
        <v>362</v>
      </c>
      <c r="Q644" s="12" t="s">
        <v>363</v>
      </c>
      <c r="R644" s="12" t="s">
        <v>364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6509</v>
      </c>
      <c r="E645" s="11" t="s">
        <v>37</v>
      </c>
      <c r="F645" s="11" t="s">
        <v>37</v>
      </c>
      <c r="G645" s="12" t="s">
        <v>80</v>
      </c>
      <c r="H645" s="12" t="s">
        <v>608</v>
      </c>
      <c r="I645" s="12" t="s">
        <v>138</v>
      </c>
      <c r="J645" s="10" t="s">
        <v>40</v>
      </c>
      <c r="K645" s="13" t="s">
        <v>36525</v>
      </c>
      <c r="L645" s="13" t="s">
        <v>36511</v>
      </c>
      <c r="M645" s="14">
        <v>0.5</v>
      </c>
      <c r="N645" s="14">
        <v>0.5</v>
      </c>
      <c r="O645" s="14">
        <v>0.5</v>
      </c>
      <c r="P645" s="10" t="s">
        <v>362</v>
      </c>
      <c r="Q645" s="12" t="s">
        <v>363</v>
      </c>
      <c r="R645" s="12" t="s">
        <v>364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6509</v>
      </c>
      <c r="E646" s="11" t="s">
        <v>37</v>
      </c>
      <c r="F646" s="11" t="s">
        <v>37</v>
      </c>
      <c r="G646" s="12" t="s">
        <v>80</v>
      </c>
      <c r="H646" s="12" t="s">
        <v>608</v>
      </c>
      <c r="I646" s="12" t="s">
        <v>138</v>
      </c>
      <c r="J646" s="10" t="s">
        <v>40</v>
      </c>
      <c r="K646" s="13" t="s">
        <v>36526</v>
      </c>
      <c r="L646" s="13" t="s">
        <v>36511</v>
      </c>
      <c r="M646" s="14">
        <v>0.5</v>
      </c>
      <c r="N646" s="14">
        <v>0.5</v>
      </c>
      <c r="O646" s="14">
        <v>0.5</v>
      </c>
      <c r="P646" s="10" t="s">
        <v>362</v>
      </c>
      <c r="Q646" s="12" t="s">
        <v>363</v>
      </c>
      <c r="R646" s="12" t="s">
        <v>364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6509</v>
      </c>
      <c r="E647" s="11" t="s">
        <v>37</v>
      </c>
      <c r="F647" s="11" t="s">
        <v>37</v>
      </c>
      <c r="G647" s="12" t="s">
        <v>80</v>
      </c>
      <c r="H647" s="12" t="s">
        <v>608</v>
      </c>
      <c r="I647" s="12" t="s">
        <v>138</v>
      </c>
      <c r="J647" s="10" t="s">
        <v>40</v>
      </c>
      <c r="K647" s="13" t="s">
        <v>36527</v>
      </c>
      <c r="L647" s="13" t="s">
        <v>36511</v>
      </c>
      <c r="M647" s="14">
        <v>0.5</v>
      </c>
      <c r="N647" s="14">
        <v>0.5</v>
      </c>
      <c r="O647" s="14">
        <v>0.5</v>
      </c>
      <c r="P647" s="10" t="s">
        <v>362</v>
      </c>
      <c r="Q647" s="12" t="s">
        <v>363</v>
      </c>
      <c r="R647" s="12" t="s">
        <v>364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6509</v>
      </c>
      <c r="E648" s="11" t="s">
        <v>37</v>
      </c>
      <c r="F648" s="11" t="s">
        <v>37</v>
      </c>
      <c r="G648" s="12" t="s">
        <v>80</v>
      </c>
      <c r="H648" s="12" t="s">
        <v>608</v>
      </c>
      <c r="I648" s="12" t="s">
        <v>138</v>
      </c>
      <c r="J648" s="10" t="s">
        <v>40</v>
      </c>
      <c r="K648" s="13" t="s">
        <v>36528</v>
      </c>
      <c r="L648" s="13" t="s">
        <v>36511</v>
      </c>
      <c r="M648" s="14">
        <v>0.5</v>
      </c>
      <c r="N648" s="14">
        <v>0.5</v>
      </c>
      <c r="O648" s="14">
        <v>0.5</v>
      </c>
      <c r="P648" s="10" t="s">
        <v>362</v>
      </c>
      <c r="Q648" s="12" t="s">
        <v>363</v>
      </c>
      <c r="R648" s="12" t="s">
        <v>364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6509</v>
      </c>
      <c r="E649" s="11" t="s">
        <v>37</v>
      </c>
      <c r="F649" s="11" t="s">
        <v>37</v>
      </c>
      <c r="G649" s="12" t="s">
        <v>80</v>
      </c>
      <c r="H649" s="12" t="s">
        <v>608</v>
      </c>
      <c r="I649" s="12" t="s">
        <v>138</v>
      </c>
      <c r="J649" s="10" t="s">
        <v>40</v>
      </c>
      <c r="K649" s="13" t="s">
        <v>36529</v>
      </c>
      <c r="L649" s="13" t="s">
        <v>36511</v>
      </c>
      <c r="M649" s="14">
        <v>0.5</v>
      </c>
      <c r="N649" s="14">
        <v>0.5</v>
      </c>
      <c r="O649" s="14">
        <v>0.5</v>
      </c>
      <c r="P649" s="10" t="s">
        <v>362</v>
      </c>
      <c r="Q649" s="12" t="s">
        <v>363</v>
      </c>
      <c r="R649" s="12" t="s">
        <v>364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6509</v>
      </c>
      <c r="E650" s="11" t="s">
        <v>37</v>
      </c>
      <c r="F650" s="11" t="s">
        <v>37</v>
      </c>
      <c r="G650" s="12" t="s">
        <v>80</v>
      </c>
      <c r="H650" s="12" t="s">
        <v>608</v>
      </c>
      <c r="I650" s="12" t="s">
        <v>138</v>
      </c>
      <c r="J650" s="10" t="s">
        <v>40</v>
      </c>
      <c r="K650" s="13" t="s">
        <v>36530</v>
      </c>
      <c r="L650" s="13" t="s">
        <v>36511</v>
      </c>
      <c r="M650" s="14">
        <v>0.5</v>
      </c>
      <c r="N650" s="14">
        <v>0.5</v>
      </c>
      <c r="O650" s="14">
        <v>0.5</v>
      </c>
      <c r="P650" s="10" t="s">
        <v>362</v>
      </c>
      <c r="Q650" s="12" t="s">
        <v>363</v>
      </c>
      <c r="R650" s="12" t="s">
        <v>364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6531</v>
      </c>
      <c r="E651" s="11" t="s">
        <v>37</v>
      </c>
      <c r="F651" s="11" t="s">
        <v>37</v>
      </c>
      <c r="G651" s="12" t="s">
        <v>80</v>
      </c>
      <c r="H651" s="12" t="s">
        <v>778</v>
      </c>
      <c r="I651" s="12" t="s">
        <v>138</v>
      </c>
      <c r="J651" s="10" t="s">
        <v>40</v>
      </c>
      <c r="K651" s="13" t="s">
        <v>36532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2</v>
      </c>
      <c r="Q651" s="12" t="s">
        <v>363</v>
      </c>
      <c r="R651" s="12" t="s">
        <v>364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6531</v>
      </c>
      <c r="E652" s="11" t="s">
        <v>37</v>
      </c>
      <c r="F652" s="11" t="s">
        <v>37</v>
      </c>
      <c r="G652" s="12" t="s">
        <v>80</v>
      </c>
      <c r="H652" s="12" t="s">
        <v>778</v>
      </c>
      <c r="I652" s="12" t="s">
        <v>138</v>
      </c>
      <c r="J652" s="10" t="s">
        <v>40</v>
      </c>
      <c r="K652" s="13" t="s">
        <v>36533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2</v>
      </c>
      <c r="Q652" s="12" t="s">
        <v>363</v>
      </c>
      <c r="R652" s="12" t="s">
        <v>364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6531</v>
      </c>
      <c r="E653" s="11" t="s">
        <v>37</v>
      </c>
      <c r="F653" s="11" t="s">
        <v>37</v>
      </c>
      <c r="G653" s="12" t="s">
        <v>80</v>
      </c>
      <c r="H653" s="12" t="s">
        <v>778</v>
      </c>
      <c r="I653" s="12" t="s">
        <v>138</v>
      </c>
      <c r="J653" s="10" t="s">
        <v>40</v>
      </c>
      <c r="K653" s="13" t="s">
        <v>36534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2</v>
      </c>
      <c r="Q653" s="12" t="s">
        <v>363</v>
      </c>
      <c r="R653" s="12" t="s">
        <v>364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6531</v>
      </c>
      <c r="E654" s="11" t="s">
        <v>37</v>
      </c>
      <c r="F654" s="11" t="s">
        <v>37</v>
      </c>
      <c r="G654" s="12" t="s">
        <v>80</v>
      </c>
      <c r="H654" s="12" t="s">
        <v>778</v>
      </c>
      <c r="I654" s="12" t="s">
        <v>138</v>
      </c>
      <c r="J654" s="10" t="s">
        <v>40</v>
      </c>
      <c r="K654" s="13" t="s">
        <v>36535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2</v>
      </c>
      <c r="Q654" s="12" t="s">
        <v>363</v>
      </c>
      <c r="R654" s="12" t="s">
        <v>364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6531</v>
      </c>
      <c r="E655" s="11" t="s">
        <v>37</v>
      </c>
      <c r="F655" s="11" t="s">
        <v>37</v>
      </c>
      <c r="G655" s="12" t="s">
        <v>80</v>
      </c>
      <c r="H655" s="12" t="s">
        <v>778</v>
      </c>
      <c r="I655" s="12" t="s">
        <v>138</v>
      </c>
      <c r="J655" s="10" t="s">
        <v>40</v>
      </c>
      <c r="K655" s="13" t="s">
        <v>36536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2</v>
      </c>
      <c r="Q655" s="12" t="s">
        <v>363</v>
      </c>
      <c r="R655" s="12" t="s">
        <v>364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6531</v>
      </c>
      <c r="E656" s="11" t="s">
        <v>37</v>
      </c>
      <c r="F656" s="11" t="s">
        <v>37</v>
      </c>
      <c r="G656" s="12" t="s">
        <v>80</v>
      </c>
      <c r="H656" s="12" t="s">
        <v>778</v>
      </c>
      <c r="I656" s="12" t="s">
        <v>138</v>
      </c>
      <c r="J656" s="10" t="s">
        <v>40</v>
      </c>
      <c r="K656" s="13" t="s">
        <v>36537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2</v>
      </c>
      <c r="Q656" s="12" t="s">
        <v>363</v>
      </c>
      <c r="R656" s="12" t="s">
        <v>364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6531</v>
      </c>
      <c r="E657" s="11" t="s">
        <v>37</v>
      </c>
      <c r="F657" s="11" t="s">
        <v>37</v>
      </c>
      <c r="G657" s="12" t="s">
        <v>80</v>
      </c>
      <c r="H657" s="12" t="s">
        <v>778</v>
      </c>
      <c r="I657" s="12" t="s">
        <v>138</v>
      </c>
      <c r="J657" s="10" t="s">
        <v>40</v>
      </c>
      <c r="K657" s="13" t="s">
        <v>36538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2</v>
      </c>
      <c r="Q657" s="12" t="s">
        <v>363</v>
      </c>
      <c r="R657" s="12" t="s">
        <v>364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6531</v>
      </c>
      <c r="E658" s="11" t="s">
        <v>37</v>
      </c>
      <c r="F658" s="11" t="s">
        <v>37</v>
      </c>
      <c r="G658" s="12" t="s">
        <v>80</v>
      </c>
      <c r="H658" s="12" t="s">
        <v>778</v>
      </c>
      <c r="I658" s="12" t="s">
        <v>138</v>
      </c>
      <c r="J658" s="10" t="s">
        <v>40</v>
      </c>
      <c r="K658" s="13" t="s">
        <v>36539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2</v>
      </c>
      <c r="Q658" s="12" t="s">
        <v>363</v>
      </c>
      <c r="R658" s="12" t="s">
        <v>364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6531</v>
      </c>
      <c r="E659" s="11" t="s">
        <v>37</v>
      </c>
      <c r="F659" s="11" t="s">
        <v>37</v>
      </c>
      <c r="G659" s="12" t="s">
        <v>80</v>
      </c>
      <c r="H659" s="12" t="s">
        <v>778</v>
      </c>
      <c r="I659" s="12" t="s">
        <v>138</v>
      </c>
      <c r="J659" s="10" t="s">
        <v>40</v>
      </c>
      <c r="K659" s="13" t="s">
        <v>36540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2</v>
      </c>
      <c r="Q659" s="12" t="s">
        <v>363</v>
      </c>
      <c r="R659" s="12" t="s">
        <v>364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6531</v>
      </c>
      <c r="E660" s="11" t="s">
        <v>37</v>
      </c>
      <c r="F660" s="11" t="s">
        <v>37</v>
      </c>
      <c r="G660" s="12" t="s">
        <v>80</v>
      </c>
      <c r="H660" s="12" t="s">
        <v>778</v>
      </c>
      <c r="I660" s="12" t="s">
        <v>138</v>
      </c>
      <c r="J660" s="10" t="s">
        <v>40</v>
      </c>
      <c r="K660" s="13" t="s">
        <v>36541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2</v>
      </c>
      <c r="Q660" s="12" t="s">
        <v>363</v>
      </c>
      <c r="R660" s="12" t="s">
        <v>364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6531</v>
      </c>
      <c r="E661" s="11" t="s">
        <v>37</v>
      </c>
      <c r="F661" s="11" t="s">
        <v>37</v>
      </c>
      <c r="G661" s="12" t="s">
        <v>80</v>
      </c>
      <c r="H661" s="12" t="s">
        <v>778</v>
      </c>
      <c r="I661" s="12" t="s">
        <v>138</v>
      </c>
      <c r="J661" s="10" t="s">
        <v>40</v>
      </c>
      <c r="K661" s="13" t="s">
        <v>36542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2</v>
      </c>
      <c r="Q661" s="12" t="s">
        <v>363</v>
      </c>
      <c r="R661" s="12" t="s">
        <v>364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6531</v>
      </c>
      <c r="E662" s="11" t="s">
        <v>37</v>
      </c>
      <c r="F662" s="11" t="s">
        <v>37</v>
      </c>
      <c r="G662" s="12" t="s">
        <v>80</v>
      </c>
      <c r="H662" s="12" t="s">
        <v>778</v>
      </c>
      <c r="I662" s="12" t="s">
        <v>138</v>
      </c>
      <c r="J662" s="10" t="s">
        <v>40</v>
      </c>
      <c r="K662" s="13" t="s">
        <v>36543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2</v>
      </c>
      <c r="Q662" s="12" t="s">
        <v>363</v>
      </c>
      <c r="R662" s="12" t="s">
        <v>364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6544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6545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2</v>
      </c>
      <c r="Q663" s="12" t="s">
        <v>363</v>
      </c>
      <c r="R663" s="12" t="s">
        <v>364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6544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6546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2</v>
      </c>
      <c r="Q664" s="12" t="s">
        <v>363</v>
      </c>
      <c r="R664" s="12" t="s">
        <v>364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6547</v>
      </c>
      <c r="E665" s="11" t="s">
        <v>37</v>
      </c>
      <c r="F665" s="11" t="s">
        <v>37</v>
      </c>
      <c r="G665" s="12" t="s">
        <v>80</v>
      </c>
      <c r="H665" s="12" t="s">
        <v>615</v>
      </c>
      <c r="I665" s="12" t="s">
        <v>138</v>
      </c>
      <c r="J665" s="10" t="s">
        <v>40</v>
      </c>
      <c r="K665" s="13" t="s">
        <v>36548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2</v>
      </c>
      <c r="Q665" s="12" t="s">
        <v>363</v>
      </c>
      <c r="R665" s="12" t="s">
        <v>364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6547</v>
      </c>
      <c r="E666" s="11" t="s">
        <v>37</v>
      </c>
      <c r="F666" s="11" t="s">
        <v>37</v>
      </c>
      <c r="G666" s="12" t="s">
        <v>80</v>
      </c>
      <c r="H666" s="12" t="s">
        <v>615</v>
      </c>
      <c r="I666" s="12" t="s">
        <v>138</v>
      </c>
      <c r="J666" s="10" t="s">
        <v>40</v>
      </c>
      <c r="K666" s="13" t="s">
        <v>36549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2</v>
      </c>
      <c r="Q666" s="12" t="s">
        <v>363</v>
      </c>
      <c r="R666" s="12" t="s">
        <v>364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6547</v>
      </c>
      <c r="E667" s="11" t="s">
        <v>37</v>
      </c>
      <c r="F667" s="11" t="s">
        <v>37</v>
      </c>
      <c r="G667" s="12" t="s">
        <v>80</v>
      </c>
      <c r="H667" s="12" t="s">
        <v>615</v>
      </c>
      <c r="I667" s="12" t="s">
        <v>138</v>
      </c>
      <c r="J667" s="10" t="s">
        <v>40</v>
      </c>
      <c r="K667" s="13" t="s">
        <v>36550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2</v>
      </c>
      <c r="Q667" s="12" t="s">
        <v>363</v>
      </c>
      <c r="R667" s="12" t="s">
        <v>364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6547</v>
      </c>
      <c r="E668" s="11" t="s">
        <v>37</v>
      </c>
      <c r="F668" s="11" t="s">
        <v>37</v>
      </c>
      <c r="G668" s="12" t="s">
        <v>80</v>
      </c>
      <c r="H668" s="12" t="s">
        <v>615</v>
      </c>
      <c r="I668" s="12" t="s">
        <v>138</v>
      </c>
      <c r="J668" s="10" t="s">
        <v>40</v>
      </c>
      <c r="K668" s="13" t="s">
        <v>36551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2</v>
      </c>
      <c r="Q668" s="12" t="s">
        <v>363</v>
      </c>
      <c r="R668" s="12" t="s">
        <v>364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6547</v>
      </c>
      <c r="E669" s="11" t="s">
        <v>37</v>
      </c>
      <c r="F669" s="11" t="s">
        <v>37</v>
      </c>
      <c r="G669" s="12" t="s">
        <v>80</v>
      </c>
      <c r="H669" s="12" t="s">
        <v>615</v>
      </c>
      <c r="I669" s="12" t="s">
        <v>138</v>
      </c>
      <c r="J669" s="10" t="s">
        <v>40</v>
      </c>
      <c r="K669" s="13" t="s">
        <v>36552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2</v>
      </c>
      <c r="Q669" s="12" t="s">
        <v>363</v>
      </c>
      <c r="R669" s="12" t="s">
        <v>364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6547</v>
      </c>
      <c r="E670" s="11" t="s">
        <v>37</v>
      </c>
      <c r="F670" s="11" t="s">
        <v>37</v>
      </c>
      <c r="G670" s="12" t="s">
        <v>80</v>
      </c>
      <c r="H670" s="12" t="s">
        <v>615</v>
      </c>
      <c r="I670" s="12" t="s">
        <v>138</v>
      </c>
      <c r="J670" s="10" t="s">
        <v>40</v>
      </c>
      <c r="K670" s="13" t="s">
        <v>36553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2</v>
      </c>
      <c r="Q670" s="12" t="s">
        <v>363</v>
      </c>
      <c r="R670" s="12" t="s">
        <v>364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6547</v>
      </c>
      <c r="E671" s="11" t="s">
        <v>37</v>
      </c>
      <c r="F671" s="11" t="s">
        <v>37</v>
      </c>
      <c r="G671" s="12" t="s">
        <v>80</v>
      </c>
      <c r="H671" s="12" t="s">
        <v>615</v>
      </c>
      <c r="I671" s="12" t="s">
        <v>138</v>
      </c>
      <c r="J671" s="10" t="s">
        <v>40</v>
      </c>
      <c r="K671" s="13" t="s">
        <v>36554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2</v>
      </c>
      <c r="Q671" s="12" t="s">
        <v>363</v>
      </c>
      <c r="R671" s="12" t="s">
        <v>364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6555</v>
      </c>
      <c r="C672" s="9">
        <v>57546</v>
      </c>
      <c r="D672" s="10" t="s">
        <v>36556</v>
      </c>
      <c r="E672" s="11" t="s">
        <v>37</v>
      </c>
      <c r="F672" s="11" t="s">
        <v>37</v>
      </c>
      <c r="G672" s="12" t="s">
        <v>409</v>
      </c>
      <c r="H672" s="12" t="s">
        <v>586</v>
      </c>
      <c r="I672" s="12" t="s">
        <v>411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6557</v>
      </c>
      <c r="C673" s="9">
        <v>57552</v>
      </c>
      <c r="D673" s="10" t="s">
        <v>36558</v>
      </c>
      <c r="E673" s="11" t="s">
        <v>37</v>
      </c>
      <c r="F673" s="11" t="s">
        <v>37</v>
      </c>
      <c r="G673" s="12" t="s">
        <v>80</v>
      </c>
      <c r="H673" s="12" t="s">
        <v>5642</v>
      </c>
      <c r="I673" s="12" t="s">
        <v>138</v>
      </c>
      <c r="J673" s="10" t="s">
        <v>139</v>
      </c>
      <c r="K673" s="13" t="s">
        <v>345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6557</v>
      </c>
      <c r="C674" s="9">
        <v>57552</v>
      </c>
      <c r="D674" s="10" t="s">
        <v>36558</v>
      </c>
      <c r="E674" s="11" t="s">
        <v>37</v>
      </c>
      <c r="F674" s="11" t="s">
        <v>37</v>
      </c>
      <c r="G674" s="12" t="s">
        <v>80</v>
      </c>
      <c r="H674" s="12" t="s">
        <v>5642</v>
      </c>
      <c r="I674" s="12" t="s">
        <v>138</v>
      </c>
      <c r="J674" s="10" t="s">
        <v>139</v>
      </c>
      <c r="K674" s="13" t="s">
        <v>347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6557</v>
      </c>
      <c r="C675" s="9">
        <v>57552</v>
      </c>
      <c r="D675" s="10" t="s">
        <v>36558</v>
      </c>
      <c r="E675" s="11" t="s">
        <v>37</v>
      </c>
      <c r="F675" s="11" t="s">
        <v>37</v>
      </c>
      <c r="G675" s="12" t="s">
        <v>80</v>
      </c>
      <c r="H675" s="12" t="s">
        <v>5642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6559</v>
      </c>
      <c r="C676" s="9">
        <v>57569</v>
      </c>
      <c r="D676" s="10" t="s">
        <v>36560</v>
      </c>
      <c r="E676" s="11" t="s">
        <v>37</v>
      </c>
      <c r="F676" s="11" t="s">
        <v>37</v>
      </c>
      <c r="G676" s="12" t="s">
        <v>1166</v>
      </c>
      <c r="H676" s="12" t="s">
        <v>1167</v>
      </c>
      <c r="I676" s="12" t="s">
        <v>1</v>
      </c>
      <c r="J676" s="10" t="s">
        <v>139</v>
      </c>
      <c r="K676" s="13" t="s">
        <v>36561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2</v>
      </c>
      <c r="Q676" s="12" t="s">
        <v>363</v>
      </c>
      <c r="R676" s="12" t="s">
        <v>364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6559</v>
      </c>
      <c r="C677" s="9">
        <v>57569</v>
      </c>
      <c r="D677" s="10" t="s">
        <v>36560</v>
      </c>
      <c r="E677" s="11" t="s">
        <v>37</v>
      </c>
      <c r="F677" s="11" t="s">
        <v>37</v>
      </c>
      <c r="G677" s="12" t="s">
        <v>1166</v>
      </c>
      <c r="H677" s="12" t="s">
        <v>1167</v>
      </c>
      <c r="I677" s="12" t="s">
        <v>1</v>
      </c>
      <c r="J677" s="10" t="s">
        <v>139</v>
      </c>
      <c r="K677" s="13" t="s">
        <v>36562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2</v>
      </c>
      <c r="Q677" s="12" t="s">
        <v>363</v>
      </c>
      <c r="R677" s="12" t="s">
        <v>364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6310</v>
      </c>
      <c r="C678" s="9">
        <v>57596</v>
      </c>
      <c r="D678" s="10" t="s">
        <v>36563</v>
      </c>
      <c r="E678" s="11" t="s">
        <v>37</v>
      </c>
      <c r="F678" s="11" t="s">
        <v>37</v>
      </c>
      <c r="G678" s="12" t="s">
        <v>1429</v>
      </c>
      <c r="H678" s="12" t="s">
        <v>1598</v>
      </c>
      <c r="I678" s="12" t="s">
        <v>1431</v>
      </c>
      <c r="J678" s="10" t="s">
        <v>139</v>
      </c>
      <c r="K678" s="13" t="s">
        <v>1591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39</v>
      </c>
      <c r="Q678" s="12" t="s">
        <v>5837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6564</v>
      </c>
      <c r="C679" s="9">
        <v>57611</v>
      </c>
      <c r="D679" s="10" t="s">
        <v>36564</v>
      </c>
      <c r="E679" s="11" t="s">
        <v>37</v>
      </c>
      <c r="F679" s="11" t="s">
        <v>37</v>
      </c>
      <c r="G679" s="12" t="s">
        <v>3062</v>
      </c>
      <c r="H679" s="12" t="s">
        <v>11289</v>
      </c>
      <c r="I679" s="12" t="s">
        <v>168</v>
      </c>
      <c r="J679" s="10" t="s">
        <v>139</v>
      </c>
      <c r="K679" s="13" t="s">
        <v>2000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6565</v>
      </c>
      <c r="C680" s="9">
        <v>57612</v>
      </c>
      <c r="D680" s="10" t="s">
        <v>36566</v>
      </c>
      <c r="E680" s="11" t="s">
        <v>37</v>
      </c>
      <c r="F680" s="11" t="s">
        <v>37</v>
      </c>
      <c r="G680" s="12" t="s">
        <v>1220</v>
      </c>
      <c r="H680" s="12" t="s">
        <v>1936</v>
      </c>
      <c r="I680" s="12" t="s">
        <v>850</v>
      </c>
      <c r="J680" s="10" t="s">
        <v>139</v>
      </c>
      <c r="K680" s="13" t="s">
        <v>2000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6567</v>
      </c>
      <c r="C681" s="9">
        <v>57615</v>
      </c>
      <c r="D681" s="10" t="s">
        <v>36568</v>
      </c>
      <c r="E681" s="11" t="s">
        <v>37</v>
      </c>
      <c r="F681" s="11" t="s">
        <v>37</v>
      </c>
      <c r="G681" s="12" t="s">
        <v>3160</v>
      </c>
      <c r="H681" s="12" t="s">
        <v>1159</v>
      </c>
      <c r="I681" s="12" t="s">
        <v>642</v>
      </c>
      <c r="J681" s="10" t="s">
        <v>139</v>
      </c>
      <c r="K681" s="13" t="s">
        <v>2000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6569</v>
      </c>
      <c r="C682" s="9">
        <v>57618</v>
      </c>
      <c r="D682" s="10" t="s">
        <v>36570</v>
      </c>
      <c r="E682" s="11" t="s">
        <v>37</v>
      </c>
      <c r="F682" s="11" t="s">
        <v>37</v>
      </c>
      <c r="G682" s="12" t="s">
        <v>467</v>
      </c>
      <c r="H682" s="12" t="s">
        <v>2059</v>
      </c>
      <c r="I682" s="12" t="s">
        <v>168</v>
      </c>
      <c r="J682" s="10" t="s">
        <v>139</v>
      </c>
      <c r="K682" s="13" t="s">
        <v>2000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6571</v>
      </c>
      <c r="C683" s="9">
        <v>57619</v>
      </c>
      <c r="D683" s="10" t="s">
        <v>36572</v>
      </c>
      <c r="E683" s="11" t="s">
        <v>37</v>
      </c>
      <c r="F683" s="11" t="s">
        <v>37</v>
      </c>
      <c r="G683" s="12" t="s">
        <v>467</v>
      </c>
      <c r="H683" s="12" t="s">
        <v>2059</v>
      </c>
      <c r="I683" s="12" t="s">
        <v>168</v>
      </c>
      <c r="J683" s="10" t="s">
        <v>139</v>
      </c>
      <c r="K683" s="13" t="s">
        <v>2000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6573</v>
      </c>
      <c r="C684" s="9">
        <v>57622</v>
      </c>
      <c r="D684" s="10" t="s">
        <v>36574</v>
      </c>
      <c r="E684" s="11" t="s">
        <v>37</v>
      </c>
      <c r="F684" s="11" t="s">
        <v>37</v>
      </c>
      <c r="G684" s="12" t="s">
        <v>467</v>
      </c>
      <c r="H684" s="12" t="s">
        <v>3966</v>
      </c>
      <c r="I684" s="12" t="s">
        <v>134</v>
      </c>
      <c r="J684" s="10" t="s">
        <v>139</v>
      </c>
      <c r="K684" s="13" t="s">
        <v>2000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6575</v>
      </c>
      <c r="C685" s="9">
        <v>57634</v>
      </c>
      <c r="D685" s="10" t="s">
        <v>36575</v>
      </c>
      <c r="E685" s="11" t="s">
        <v>37</v>
      </c>
      <c r="F685" s="11" t="s">
        <v>37</v>
      </c>
      <c r="G685" s="12" t="s">
        <v>918</v>
      </c>
      <c r="H685" s="12" t="s">
        <v>3585</v>
      </c>
      <c r="I685" s="12" t="s">
        <v>850</v>
      </c>
      <c r="J685" s="10" t="s">
        <v>232</v>
      </c>
      <c r="K685" s="13" t="s">
        <v>2000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39</v>
      </c>
      <c r="Q685" s="12" t="s">
        <v>12938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6576</v>
      </c>
      <c r="C686" s="9">
        <v>57641</v>
      </c>
      <c r="D686" s="10" t="s">
        <v>36577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6578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2</v>
      </c>
      <c r="Q686" s="12" t="s">
        <v>363</v>
      </c>
      <c r="R686" s="12" t="s">
        <v>364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314</v>
      </c>
      <c r="C687" s="9">
        <v>57643</v>
      </c>
      <c r="D687" s="10" t="s">
        <v>11315</v>
      </c>
      <c r="E687" s="11" t="s">
        <v>37</v>
      </c>
      <c r="F687" s="11" t="s">
        <v>37</v>
      </c>
      <c r="G687" s="12" t="s">
        <v>755</v>
      </c>
      <c r="H687" s="12" t="s">
        <v>754</v>
      </c>
      <c r="I687" s="12" t="s">
        <v>768</v>
      </c>
      <c r="J687" s="10" t="s">
        <v>5327</v>
      </c>
      <c r="K687" s="13" t="s">
        <v>36579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6580</v>
      </c>
      <c r="C688" s="9">
        <v>57686</v>
      </c>
      <c r="D688" s="10" t="s">
        <v>36581</v>
      </c>
      <c r="E688" s="11" t="s">
        <v>37</v>
      </c>
      <c r="F688" s="11" t="s">
        <v>37</v>
      </c>
      <c r="G688" s="12" t="s">
        <v>342</v>
      </c>
      <c r="H688" s="12" t="s">
        <v>817</v>
      </c>
      <c r="I688" s="12" t="s">
        <v>995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2</v>
      </c>
      <c r="Q688" s="12" t="s">
        <v>363</v>
      </c>
      <c r="R688" s="12" t="s">
        <v>364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427</v>
      </c>
      <c r="C689" s="9">
        <v>57703</v>
      </c>
      <c r="D689" s="10" t="s">
        <v>11425</v>
      </c>
      <c r="E689" s="11" t="s">
        <v>37</v>
      </c>
      <c r="F689" s="11" t="s">
        <v>37</v>
      </c>
      <c r="G689" s="12" t="s">
        <v>806</v>
      </c>
      <c r="H689" s="12" t="s">
        <v>10373</v>
      </c>
      <c r="I689" s="12" t="s">
        <v>768</v>
      </c>
      <c r="J689" s="10" t="s">
        <v>40</v>
      </c>
      <c r="K689" s="13" t="s">
        <v>36582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427</v>
      </c>
      <c r="C690" s="9">
        <v>57703</v>
      </c>
      <c r="D690" s="10" t="s">
        <v>11425</v>
      </c>
      <c r="E690" s="11" t="s">
        <v>37</v>
      </c>
      <c r="F690" s="11" t="s">
        <v>37</v>
      </c>
      <c r="G690" s="12" t="s">
        <v>806</v>
      </c>
      <c r="H690" s="12" t="s">
        <v>10373</v>
      </c>
      <c r="I690" s="12" t="s">
        <v>768</v>
      </c>
      <c r="J690" s="10" t="s">
        <v>40</v>
      </c>
      <c r="K690" s="13" t="s">
        <v>36583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6584</v>
      </c>
      <c r="C691" s="9">
        <v>57704</v>
      </c>
      <c r="D691" s="10" t="s">
        <v>36585</v>
      </c>
      <c r="E691" s="11" t="s">
        <v>37</v>
      </c>
      <c r="F691" s="11" t="s">
        <v>37</v>
      </c>
      <c r="G691" s="12" t="s">
        <v>3160</v>
      </c>
      <c r="H691" s="12" t="s">
        <v>17001</v>
      </c>
      <c r="I691" s="12" t="s">
        <v>642</v>
      </c>
      <c r="J691" s="10" t="s">
        <v>139</v>
      </c>
      <c r="K691" s="13" t="s">
        <v>36586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415</v>
      </c>
      <c r="C692" s="9">
        <v>57709</v>
      </c>
      <c r="D692" s="10" t="s">
        <v>36587</v>
      </c>
      <c r="E692" s="11" t="s">
        <v>37</v>
      </c>
      <c r="F692" s="11" t="s">
        <v>37</v>
      </c>
      <c r="G692" s="12" t="s">
        <v>3378</v>
      </c>
      <c r="H692" s="12" t="s">
        <v>4046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308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3610</v>
      </c>
      <c r="C693" s="9">
        <v>57741</v>
      </c>
      <c r="D693" s="10" t="s">
        <v>33610</v>
      </c>
      <c r="E693" s="11" t="s">
        <v>37</v>
      </c>
      <c r="F693" s="11" t="s">
        <v>37</v>
      </c>
      <c r="G693" s="12" t="s">
        <v>92</v>
      </c>
      <c r="H693" s="12" t="s">
        <v>33611</v>
      </c>
      <c r="I693" s="12" t="s">
        <v>179</v>
      </c>
      <c r="J693" s="10" t="s">
        <v>139</v>
      </c>
      <c r="K693" s="13" t="s">
        <v>36588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530</v>
      </c>
      <c r="C694" s="9">
        <v>57771</v>
      </c>
      <c r="D694" s="10" t="s">
        <v>11531</v>
      </c>
      <c r="E694" s="11" t="s">
        <v>37</v>
      </c>
      <c r="F694" s="11" t="s">
        <v>37</v>
      </c>
      <c r="G694" s="12" t="s">
        <v>80</v>
      </c>
      <c r="H694" s="12" t="s">
        <v>487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41</v>
      </c>
      <c r="Q694" s="12" t="s">
        <v>2442</v>
      </c>
      <c r="R694" s="12" t="s">
        <v>5729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567</v>
      </c>
      <c r="C695" s="9">
        <v>57794</v>
      </c>
      <c r="D695" s="10" t="s">
        <v>11568</v>
      </c>
      <c r="E695" s="11" t="s">
        <v>37</v>
      </c>
      <c r="F695" s="11" t="s">
        <v>37</v>
      </c>
      <c r="G695" s="12" t="s">
        <v>1383</v>
      </c>
      <c r="H695" s="12" t="s">
        <v>1389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308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67</v>
      </c>
      <c r="C696" s="9">
        <v>57794</v>
      </c>
      <c r="D696" s="10" t="s">
        <v>11568</v>
      </c>
      <c r="E696" s="11" t="s">
        <v>37</v>
      </c>
      <c r="F696" s="11" t="s">
        <v>37</v>
      </c>
      <c r="G696" s="12" t="s">
        <v>1383</v>
      </c>
      <c r="H696" s="12" t="s">
        <v>1389</v>
      </c>
      <c r="I696" s="12" t="s">
        <v>168</v>
      </c>
      <c r="J696" s="10" t="s">
        <v>139</v>
      </c>
      <c r="K696" s="13" t="s">
        <v>618</v>
      </c>
      <c r="L696" s="13" t="s">
        <v>1274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567</v>
      </c>
      <c r="C697" s="9">
        <v>57794</v>
      </c>
      <c r="D697" s="10" t="s">
        <v>11568</v>
      </c>
      <c r="E697" s="11" t="s">
        <v>37</v>
      </c>
      <c r="F697" s="11" t="s">
        <v>37</v>
      </c>
      <c r="G697" s="12" t="s">
        <v>1383</v>
      </c>
      <c r="H697" s="12" t="s">
        <v>1389</v>
      </c>
      <c r="I697" s="12" t="s">
        <v>168</v>
      </c>
      <c r="J697" s="10" t="s">
        <v>139</v>
      </c>
      <c r="K697" s="13" t="s">
        <v>619</v>
      </c>
      <c r="L697" s="13" t="s">
        <v>1274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567</v>
      </c>
      <c r="C698" s="9">
        <v>57794</v>
      </c>
      <c r="D698" s="10" t="s">
        <v>11568</v>
      </c>
      <c r="E698" s="11" t="s">
        <v>37</v>
      </c>
      <c r="F698" s="11" t="s">
        <v>37</v>
      </c>
      <c r="G698" s="12" t="s">
        <v>1383</v>
      </c>
      <c r="H698" s="12" t="s">
        <v>1389</v>
      </c>
      <c r="I698" s="12" t="s">
        <v>168</v>
      </c>
      <c r="J698" s="10" t="s">
        <v>139</v>
      </c>
      <c r="K698" s="13" t="s">
        <v>414</v>
      </c>
      <c r="L698" s="13" t="s">
        <v>1274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2</v>
      </c>
      <c r="C699" s="9">
        <v>57894</v>
      </c>
      <c r="D699" s="10" t="s">
        <v>36589</v>
      </c>
      <c r="E699" s="11" t="s">
        <v>37</v>
      </c>
      <c r="F699" s="11" t="s">
        <v>37</v>
      </c>
      <c r="G699" s="12" t="s">
        <v>342</v>
      </c>
      <c r="H699" s="12" t="s">
        <v>24515</v>
      </c>
      <c r="I699" s="12" t="s">
        <v>995</v>
      </c>
      <c r="J699" s="10" t="s">
        <v>40</v>
      </c>
      <c r="K699" s="13" t="s">
        <v>36590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2</v>
      </c>
      <c r="C700" s="9">
        <v>57894</v>
      </c>
      <c r="D700" s="10" t="s">
        <v>36589</v>
      </c>
      <c r="E700" s="11" t="s">
        <v>37</v>
      </c>
      <c r="F700" s="11" t="s">
        <v>37</v>
      </c>
      <c r="G700" s="12" t="s">
        <v>342</v>
      </c>
      <c r="H700" s="12" t="s">
        <v>24515</v>
      </c>
      <c r="I700" s="12" t="s">
        <v>995</v>
      </c>
      <c r="J700" s="10" t="s">
        <v>40</v>
      </c>
      <c r="K700" s="13" t="s">
        <v>36591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6592</v>
      </c>
      <c r="C701" s="9">
        <v>57905</v>
      </c>
      <c r="D701" s="10" t="s">
        <v>36593</v>
      </c>
      <c r="E701" s="11" t="s">
        <v>37</v>
      </c>
      <c r="F701" s="11" t="s">
        <v>37</v>
      </c>
      <c r="G701" s="12" t="s">
        <v>80</v>
      </c>
      <c r="H701" s="12" t="s">
        <v>602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660</v>
      </c>
      <c r="Q701" s="12" t="s">
        <v>363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6594</v>
      </c>
      <c r="C702" s="9">
        <v>57906</v>
      </c>
      <c r="D702" s="10" t="s">
        <v>36595</v>
      </c>
      <c r="E702" s="11" t="s">
        <v>37</v>
      </c>
      <c r="F702" s="11" t="s">
        <v>37</v>
      </c>
      <c r="G702" s="12" t="s">
        <v>80</v>
      </c>
      <c r="H702" s="12" t="s">
        <v>602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660</v>
      </c>
      <c r="Q702" s="12" t="s">
        <v>363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49</v>
      </c>
      <c r="C703" s="9">
        <v>57920</v>
      </c>
      <c r="D703" s="10" t="s">
        <v>36596</v>
      </c>
      <c r="E703" s="11" t="s">
        <v>37</v>
      </c>
      <c r="F703" s="11" t="s">
        <v>37</v>
      </c>
      <c r="G703" s="12" t="s">
        <v>276</v>
      </c>
      <c r="H703" s="12" t="s">
        <v>394</v>
      </c>
      <c r="I703" s="12" t="s">
        <v>395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49</v>
      </c>
      <c r="C704" s="9">
        <v>57921</v>
      </c>
      <c r="D704" s="10" t="s">
        <v>36597</v>
      </c>
      <c r="E704" s="11" t="s">
        <v>37</v>
      </c>
      <c r="F704" s="11" t="s">
        <v>37</v>
      </c>
      <c r="G704" s="12" t="s">
        <v>80</v>
      </c>
      <c r="H704" s="12" t="s">
        <v>2793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2</v>
      </c>
      <c r="Q704" s="12" t="s">
        <v>363</v>
      </c>
      <c r="R704" s="12" t="s">
        <v>364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49</v>
      </c>
      <c r="C705" s="9">
        <v>57922</v>
      </c>
      <c r="D705" s="10" t="s">
        <v>36598</v>
      </c>
      <c r="E705" s="11" t="s">
        <v>37</v>
      </c>
      <c r="F705" s="11" t="s">
        <v>37</v>
      </c>
      <c r="G705" s="12" t="s">
        <v>276</v>
      </c>
      <c r="H705" s="12" t="s">
        <v>295</v>
      </c>
      <c r="I705" s="12" t="s">
        <v>296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2</v>
      </c>
      <c r="Q705" s="12" t="s">
        <v>363</v>
      </c>
      <c r="R705" s="12" t="s">
        <v>364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49</v>
      </c>
      <c r="C706" s="9">
        <v>57923</v>
      </c>
      <c r="D706" s="10" t="s">
        <v>36599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2</v>
      </c>
      <c r="Q706" s="12" t="s">
        <v>363</v>
      </c>
      <c r="R706" s="12" t="s">
        <v>364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49</v>
      </c>
      <c r="C707" s="9">
        <v>57924</v>
      </c>
      <c r="D707" s="10" t="s">
        <v>36600</v>
      </c>
      <c r="E707" s="11" t="s">
        <v>37</v>
      </c>
      <c r="F707" s="11" t="s">
        <v>37</v>
      </c>
      <c r="G707" s="12" t="s">
        <v>3160</v>
      </c>
      <c r="H707" s="12" t="s">
        <v>3168</v>
      </c>
      <c r="I707" s="12" t="s">
        <v>582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2</v>
      </c>
      <c r="Q707" s="12" t="s">
        <v>363</v>
      </c>
      <c r="R707" s="12" t="s">
        <v>364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6601</v>
      </c>
      <c r="C708" s="9">
        <v>57957</v>
      </c>
      <c r="D708" s="10" t="s">
        <v>36602</v>
      </c>
      <c r="E708" s="11" t="s">
        <v>37</v>
      </c>
      <c r="F708" s="11" t="s">
        <v>37</v>
      </c>
      <c r="G708" s="12" t="s">
        <v>80</v>
      </c>
      <c r="H708" s="12" t="s">
        <v>751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2</v>
      </c>
      <c r="Q708" s="12" t="s">
        <v>363</v>
      </c>
      <c r="R708" s="12" t="s">
        <v>364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6601</v>
      </c>
      <c r="C709" s="9">
        <v>57958</v>
      </c>
      <c r="D709" s="10" t="s">
        <v>36603</v>
      </c>
      <c r="E709" s="11" t="s">
        <v>37</v>
      </c>
      <c r="F709" s="11" t="s">
        <v>37</v>
      </c>
      <c r="G709" s="12" t="s">
        <v>80</v>
      </c>
      <c r="H709" s="12" t="s">
        <v>751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2</v>
      </c>
      <c r="Q709" s="12" t="s">
        <v>363</v>
      </c>
      <c r="R709" s="12" t="s">
        <v>364</v>
      </c>
      <c r="S709" s="15">
        <v>32.629722000000001</v>
      </c>
      <c r="T709" s="15">
        <v>-116.2719</v>
      </c>
    </row>
    <row r="710" spans="1:20" x14ac:dyDescent="0.3">
      <c r="A710" s="9">
        <v>57331</v>
      </c>
      <c r="B710" s="10" t="s">
        <v>36601</v>
      </c>
      <c r="C710" s="9">
        <v>57961</v>
      </c>
      <c r="D710" s="10" t="s">
        <v>36604</v>
      </c>
      <c r="E710" s="11" t="s">
        <v>37</v>
      </c>
      <c r="F710" s="11" t="s">
        <v>37</v>
      </c>
      <c r="G710" s="12" t="s">
        <v>80</v>
      </c>
      <c r="H710" s="12" t="s">
        <v>751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45</v>
      </c>
      <c r="N710" s="14">
        <v>45</v>
      </c>
      <c r="O710" s="14">
        <v>45</v>
      </c>
      <c r="P710" s="10" t="s">
        <v>362</v>
      </c>
      <c r="Q710" s="12" t="s">
        <v>363</v>
      </c>
      <c r="R710" s="12" t="s">
        <v>364</v>
      </c>
      <c r="S710" s="15">
        <v>32.633056000000003</v>
      </c>
      <c r="T710" s="15">
        <v>-116.3353</v>
      </c>
    </row>
    <row r="711" spans="1:20" x14ac:dyDescent="0.3">
      <c r="A711" s="9">
        <v>57470</v>
      </c>
      <c r="B711" s="10" t="s">
        <v>36605</v>
      </c>
      <c r="C711" s="9">
        <v>58087</v>
      </c>
      <c r="D711" s="10" t="s">
        <v>36606</v>
      </c>
      <c r="E711" s="11" t="s">
        <v>37</v>
      </c>
      <c r="F711" s="11" t="s">
        <v>37</v>
      </c>
      <c r="G711" s="12" t="s">
        <v>936</v>
      </c>
      <c r="H711" s="12" t="s">
        <v>1956</v>
      </c>
      <c r="I711" s="12" t="s">
        <v>168</v>
      </c>
      <c r="J711" s="10" t="s">
        <v>139</v>
      </c>
      <c r="K711" s="13" t="s">
        <v>36607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52</v>
      </c>
      <c r="Q711" s="12" t="s">
        <v>53</v>
      </c>
      <c r="R711" s="12" t="s">
        <v>54</v>
      </c>
      <c r="S711" s="15">
        <v>39.572221999999996</v>
      </c>
      <c r="T711" s="15">
        <v>-79.138890000000004</v>
      </c>
    </row>
    <row r="712" spans="1:20" x14ac:dyDescent="0.3">
      <c r="A712" s="9">
        <v>58109</v>
      </c>
      <c r="B712" s="10" t="s">
        <v>12206</v>
      </c>
      <c r="C712" s="9">
        <v>58160</v>
      </c>
      <c r="D712" s="10" t="s">
        <v>12207</v>
      </c>
      <c r="E712" s="11" t="s">
        <v>37</v>
      </c>
      <c r="F712" s="11" t="s">
        <v>37</v>
      </c>
      <c r="G712" s="12" t="s">
        <v>871</v>
      </c>
      <c r="H712" s="12" t="s">
        <v>1999</v>
      </c>
      <c r="I712" s="12" t="s">
        <v>850</v>
      </c>
      <c r="J712" s="10" t="s">
        <v>2224</v>
      </c>
      <c r="K712" s="13" t="s">
        <v>2694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325</v>
      </c>
      <c r="Q712" s="12" t="s">
        <v>68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3">
      <c r="A713" s="9">
        <v>58109</v>
      </c>
      <c r="B713" s="10" t="s">
        <v>12206</v>
      </c>
      <c r="C713" s="9">
        <v>58160</v>
      </c>
      <c r="D713" s="10" t="s">
        <v>12207</v>
      </c>
      <c r="E713" s="11" t="s">
        <v>37</v>
      </c>
      <c r="F713" s="11" t="s">
        <v>37</v>
      </c>
      <c r="G713" s="12" t="s">
        <v>871</v>
      </c>
      <c r="H713" s="12" t="s">
        <v>1999</v>
      </c>
      <c r="I713" s="12" t="s">
        <v>850</v>
      </c>
      <c r="J713" s="10" t="s">
        <v>2224</v>
      </c>
      <c r="K713" s="13" t="s">
        <v>5372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68</v>
      </c>
      <c r="B714" s="10" t="s">
        <v>36608</v>
      </c>
      <c r="C714" s="9">
        <v>58188</v>
      </c>
      <c r="D714" s="10" t="s">
        <v>36609</v>
      </c>
      <c r="E714" s="11" t="s">
        <v>37</v>
      </c>
      <c r="F714" s="11" t="s">
        <v>37</v>
      </c>
      <c r="G714" s="12" t="s">
        <v>80</v>
      </c>
      <c r="H714" s="12" t="s">
        <v>778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9660</v>
      </c>
      <c r="Q714" s="12" t="s">
        <v>363</v>
      </c>
      <c r="R714" s="12" t="s">
        <v>69</v>
      </c>
      <c r="S714" s="15">
        <v>33.451667</v>
      </c>
      <c r="T714" s="15">
        <v>-114.7811</v>
      </c>
    </row>
    <row r="715" spans="1:20" x14ac:dyDescent="0.3">
      <c r="A715" s="9">
        <v>58169</v>
      </c>
      <c r="B715" s="10" t="s">
        <v>36610</v>
      </c>
      <c r="C715" s="9">
        <v>58189</v>
      </c>
      <c r="D715" s="10" t="s">
        <v>36611</v>
      </c>
      <c r="E715" s="11" t="s">
        <v>37</v>
      </c>
      <c r="F715" s="11" t="s">
        <v>37</v>
      </c>
      <c r="G715" s="12" t="s">
        <v>80</v>
      </c>
      <c r="H715" s="12" t="s">
        <v>778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660</v>
      </c>
      <c r="Q715" s="12" t="s">
        <v>363</v>
      </c>
      <c r="R715" s="12" t="s">
        <v>69</v>
      </c>
      <c r="S715" s="15">
        <v>33.466388999999999</v>
      </c>
      <c r="T715" s="15">
        <v>-114.7936</v>
      </c>
    </row>
    <row r="716" spans="1:20" x14ac:dyDescent="0.3">
      <c r="A716" s="9">
        <v>58153</v>
      </c>
      <c r="B716" s="10" t="s">
        <v>12279</v>
      </c>
      <c r="C716" s="9">
        <v>58191</v>
      </c>
      <c r="D716" s="10" t="s">
        <v>12279</v>
      </c>
      <c r="E716" s="11" t="s">
        <v>37</v>
      </c>
      <c r="F716" s="11" t="s">
        <v>37</v>
      </c>
      <c r="G716" s="12" t="s">
        <v>409</v>
      </c>
      <c r="H716" s="12" t="s">
        <v>12280</v>
      </c>
      <c r="I716" s="12" t="s">
        <v>411</v>
      </c>
      <c r="J716" s="10" t="s">
        <v>1811</v>
      </c>
      <c r="K716" s="13" t="s">
        <v>102</v>
      </c>
      <c r="L716" s="13" t="s">
        <v>1</v>
      </c>
      <c r="M716" s="14">
        <v>30</v>
      </c>
      <c r="N716" s="14">
        <v>24</v>
      </c>
      <c r="O716" s="14">
        <v>30</v>
      </c>
      <c r="P716" s="10" t="s">
        <v>95</v>
      </c>
      <c r="Q716" s="12" t="s">
        <v>68</v>
      </c>
      <c r="R716" s="12" t="s">
        <v>96</v>
      </c>
      <c r="S716" s="15">
        <v>40.913333000000002</v>
      </c>
      <c r="T716" s="15">
        <v>-112.73390000000001</v>
      </c>
    </row>
    <row r="717" spans="1:20" x14ac:dyDescent="0.3">
      <c r="A717" s="9">
        <v>56791</v>
      </c>
      <c r="B717" s="10" t="s">
        <v>11097</v>
      </c>
      <c r="C717" s="9">
        <v>58211</v>
      </c>
      <c r="D717" s="10" t="s">
        <v>36612</v>
      </c>
      <c r="E717" s="11" t="s">
        <v>37</v>
      </c>
      <c r="F717" s="11" t="s">
        <v>37</v>
      </c>
      <c r="G717" s="12" t="s">
        <v>80</v>
      </c>
      <c r="H717" s="12" t="s">
        <v>590</v>
      </c>
      <c r="I717" s="12" t="s">
        <v>591</v>
      </c>
      <c r="J717" s="10" t="s">
        <v>139</v>
      </c>
      <c r="K717" s="13" t="s">
        <v>4567</v>
      </c>
      <c r="L717" s="13" t="s">
        <v>1</v>
      </c>
      <c r="M717" s="14">
        <v>55</v>
      </c>
      <c r="N717" s="14">
        <v>49</v>
      </c>
      <c r="O717" s="14">
        <v>55</v>
      </c>
      <c r="P717" s="10" t="s">
        <v>559</v>
      </c>
      <c r="Q717" s="12" t="s">
        <v>560</v>
      </c>
      <c r="R717" s="12" t="s">
        <v>69</v>
      </c>
      <c r="S717" s="15">
        <v>33.204444000000002</v>
      </c>
      <c r="T717" s="15">
        <v>-115.55670000000001</v>
      </c>
    </row>
    <row r="718" spans="1:20" x14ac:dyDescent="0.3">
      <c r="A718" s="9">
        <v>11204</v>
      </c>
      <c r="B718" s="10" t="s">
        <v>4878</v>
      </c>
      <c r="C718" s="9">
        <v>58256</v>
      </c>
      <c r="D718" s="10" t="s">
        <v>12387</v>
      </c>
      <c r="E718" s="11" t="s">
        <v>37</v>
      </c>
      <c r="F718" s="11" t="s">
        <v>37</v>
      </c>
      <c r="G718" s="12" t="s">
        <v>912</v>
      </c>
      <c r="H718" s="12" t="s">
        <v>12388</v>
      </c>
      <c r="I718" s="12" t="s">
        <v>2774</v>
      </c>
      <c r="J718" s="10" t="s">
        <v>40</v>
      </c>
      <c r="K718" s="13" t="s">
        <v>70</v>
      </c>
      <c r="L718" s="13" t="s">
        <v>1</v>
      </c>
      <c r="M718" s="14">
        <v>1</v>
      </c>
      <c r="N718" s="14">
        <v>1</v>
      </c>
      <c r="O718" s="14" t="s">
        <v>45</v>
      </c>
      <c r="P718" s="10" t="s">
        <v>362</v>
      </c>
      <c r="Q718" s="12" t="s">
        <v>363</v>
      </c>
      <c r="R718" s="12" t="s">
        <v>364</v>
      </c>
      <c r="S718" s="15">
        <v>35.875556000000003</v>
      </c>
      <c r="T718" s="15">
        <v>-106.31</v>
      </c>
    </row>
    <row r="719" spans="1:20" x14ac:dyDescent="0.3">
      <c r="A719" s="9">
        <v>15473</v>
      </c>
      <c r="B719" s="10" t="s">
        <v>2771</v>
      </c>
      <c r="C719" s="9">
        <v>58284</v>
      </c>
      <c r="D719" s="10" t="s">
        <v>12433</v>
      </c>
      <c r="E719" s="11" t="s">
        <v>37</v>
      </c>
      <c r="F719" s="11" t="s">
        <v>37</v>
      </c>
      <c r="G719" s="12" t="s">
        <v>912</v>
      </c>
      <c r="H719" s="12" t="s">
        <v>4364</v>
      </c>
      <c r="I719" s="12" t="s">
        <v>2774</v>
      </c>
      <c r="J719" s="10" t="s">
        <v>40</v>
      </c>
      <c r="K719" s="13" t="s">
        <v>6386</v>
      </c>
      <c r="L719" s="13" t="s">
        <v>1</v>
      </c>
      <c r="M719" s="14">
        <v>42.3</v>
      </c>
      <c r="N719" s="14">
        <v>40.200000000000003</v>
      </c>
      <c r="O719" s="14">
        <v>42.3</v>
      </c>
      <c r="P719" s="10" t="s">
        <v>95</v>
      </c>
      <c r="Q719" s="12" t="s">
        <v>68</v>
      </c>
      <c r="R719" s="12" t="s">
        <v>96</v>
      </c>
      <c r="S719" s="15">
        <v>34.616110999999997</v>
      </c>
      <c r="T719" s="15">
        <v>-106.815</v>
      </c>
    </row>
    <row r="720" spans="1:20" x14ac:dyDescent="0.3">
      <c r="A720" s="9">
        <v>59456</v>
      </c>
      <c r="B720" s="10" t="s">
        <v>36613</v>
      </c>
      <c r="C720" s="9">
        <v>58285</v>
      </c>
      <c r="D720" s="10" t="s">
        <v>36614</v>
      </c>
      <c r="E720" s="11" t="s">
        <v>37</v>
      </c>
      <c r="F720" s="11" t="s">
        <v>37</v>
      </c>
      <c r="G720" s="12" t="s">
        <v>80</v>
      </c>
      <c r="H720" s="12" t="s">
        <v>608</v>
      </c>
      <c r="I720" s="12" t="s">
        <v>138</v>
      </c>
      <c r="J720" s="10" t="s">
        <v>139</v>
      </c>
      <c r="K720" s="13" t="s">
        <v>36615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2</v>
      </c>
      <c r="Q720" s="12" t="s">
        <v>363</v>
      </c>
      <c r="R720" s="12" t="s">
        <v>364</v>
      </c>
      <c r="S720" s="15">
        <v>34.539444000000003</v>
      </c>
      <c r="T720" s="15">
        <v>-117.1694</v>
      </c>
    </row>
    <row r="721" spans="1:20" x14ac:dyDescent="0.3">
      <c r="A721" s="9">
        <v>59456</v>
      </c>
      <c r="B721" s="10" t="s">
        <v>36613</v>
      </c>
      <c r="C721" s="9">
        <v>58286</v>
      </c>
      <c r="D721" s="10" t="s">
        <v>36616</v>
      </c>
      <c r="E721" s="11" t="s">
        <v>37</v>
      </c>
      <c r="F721" s="11" t="s">
        <v>37</v>
      </c>
      <c r="G721" s="12" t="s">
        <v>80</v>
      </c>
      <c r="H721" s="12" t="s">
        <v>608</v>
      </c>
      <c r="I721" s="12" t="s">
        <v>138</v>
      </c>
      <c r="J721" s="10" t="s">
        <v>139</v>
      </c>
      <c r="K721" s="13" t="s">
        <v>36617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2</v>
      </c>
      <c r="Q721" s="12" t="s">
        <v>363</v>
      </c>
      <c r="R721" s="12" t="s">
        <v>364</v>
      </c>
      <c r="S721" s="15">
        <v>34.537778000000003</v>
      </c>
      <c r="T721" s="15">
        <v>-117.1694</v>
      </c>
    </row>
    <row r="722" spans="1:20" x14ac:dyDescent="0.3">
      <c r="A722" s="9">
        <v>58262</v>
      </c>
      <c r="B722" s="10" t="s">
        <v>36618</v>
      </c>
      <c r="C722" s="9">
        <v>58287</v>
      </c>
      <c r="D722" s="10" t="s">
        <v>36619</v>
      </c>
      <c r="E722" s="11" t="s">
        <v>37</v>
      </c>
      <c r="F722" s="11" t="s">
        <v>37</v>
      </c>
      <c r="G722" s="12" t="s">
        <v>80</v>
      </c>
      <c r="H722" s="12" t="s">
        <v>2793</v>
      </c>
      <c r="I722" s="12" t="s">
        <v>138</v>
      </c>
      <c r="J722" s="10" t="s">
        <v>139</v>
      </c>
      <c r="K722" s="13" t="s">
        <v>36620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2</v>
      </c>
      <c r="Q722" s="12" t="s">
        <v>363</v>
      </c>
      <c r="R722" s="12" t="s">
        <v>364</v>
      </c>
      <c r="S722" s="15">
        <v>36.361666999999997</v>
      </c>
      <c r="T722" s="15">
        <v>-119.5817</v>
      </c>
    </row>
    <row r="723" spans="1:20" x14ac:dyDescent="0.3">
      <c r="A723" s="9">
        <v>58262</v>
      </c>
      <c r="B723" s="10" t="s">
        <v>36618</v>
      </c>
      <c r="C723" s="9">
        <v>58288</v>
      </c>
      <c r="D723" s="10" t="s">
        <v>36621</v>
      </c>
      <c r="E723" s="11" t="s">
        <v>37</v>
      </c>
      <c r="F723" s="11" t="s">
        <v>37</v>
      </c>
      <c r="G723" s="12" t="s">
        <v>80</v>
      </c>
      <c r="H723" s="12" t="s">
        <v>2793</v>
      </c>
      <c r="I723" s="12" t="s">
        <v>138</v>
      </c>
      <c r="J723" s="10" t="s">
        <v>139</v>
      </c>
      <c r="K723" s="13" t="s">
        <v>36622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2</v>
      </c>
      <c r="Q723" s="12" t="s">
        <v>363</v>
      </c>
      <c r="R723" s="12" t="s">
        <v>364</v>
      </c>
      <c r="S723" s="15">
        <v>36.362222000000003</v>
      </c>
      <c r="T723" s="15">
        <v>-119.5806</v>
      </c>
    </row>
    <row r="724" spans="1:20" x14ac:dyDescent="0.3">
      <c r="A724" s="9">
        <v>57031</v>
      </c>
      <c r="B724" s="10" t="s">
        <v>34329</v>
      </c>
      <c r="C724" s="9">
        <v>58291</v>
      </c>
      <c r="D724" s="10" t="s">
        <v>36623</v>
      </c>
      <c r="E724" s="11" t="s">
        <v>37</v>
      </c>
      <c r="F724" s="11" t="s">
        <v>37</v>
      </c>
      <c r="G724" s="12" t="s">
        <v>80</v>
      </c>
      <c r="H724" s="12" t="s">
        <v>615</v>
      </c>
      <c r="I724" s="12" t="s">
        <v>138</v>
      </c>
      <c r="J724" s="10" t="s">
        <v>139</v>
      </c>
      <c r="K724" s="13" t="s">
        <v>36624</v>
      </c>
      <c r="L724" s="13" t="s">
        <v>1</v>
      </c>
      <c r="M724" s="14">
        <v>20</v>
      </c>
      <c r="N724" s="14">
        <v>20</v>
      </c>
      <c r="O724" s="14">
        <v>20</v>
      </c>
      <c r="P724" s="10" t="s">
        <v>11437</v>
      </c>
      <c r="Q724" s="12" t="s">
        <v>359</v>
      </c>
      <c r="R724" s="12" t="s">
        <v>11438</v>
      </c>
      <c r="S724" s="15">
        <v>35.046111000000003</v>
      </c>
      <c r="T724" s="15">
        <v>-118.1947</v>
      </c>
    </row>
    <row r="725" spans="1:20" x14ac:dyDescent="0.3">
      <c r="A725" s="9">
        <v>58381</v>
      </c>
      <c r="B725" s="10" t="s">
        <v>36625</v>
      </c>
      <c r="C725" s="9">
        <v>58396</v>
      </c>
      <c r="D725" s="10" t="s">
        <v>36626</v>
      </c>
      <c r="E725" s="11" t="s">
        <v>37</v>
      </c>
      <c r="F725" s="11" t="s">
        <v>37</v>
      </c>
      <c r="G725" s="12" t="s">
        <v>3160</v>
      </c>
      <c r="H725" s="12" t="s">
        <v>3192</v>
      </c>
      <c r="I725" s="12" t="s">
        <v>1</v>
      </c>
      <c r="J725" s="10" t="s">
        <v>139</v>
      </c>
      <c r="K725" s="13" t="s">
        <v>36627</v>
      </c>
      <c r="L725" s="13" t="s">
        <v>1</v>
      </c>
      <c r="M725" s="14">
        <v>652</v>
      </c>
      <c r="N725" s="14">
        <v>652</v>
      </c>
      <c r="O725" s="14">
        <v>652</v>
      </c>
      <c r="P725" s="10" t="s">
        <v>76</v>
      </c>
      <c r="Q725" s="12" t="s">
        <v>68</v>
      </c>
      <c r="R725" s="12" t="s">
        <v>7308</v>
      </c>
      <c r="S725" s="15">
        <v>45.558332999999998</v>
      </c>
      <c r="T725" s="15">
        <v>-122.41670000000001</v>
      </c>
    </row>
    <row r="726" spans="1:20" x14ac:dyDescent="0.3">
      <c r="A726" s="9">
        <v>58409</v>
      </c>
      <c r="B726" s="10" t="s">
        <v>36628</v>
      </c>
      <c r="C726" s="9">
        <v>58409</v>
      </c>
      <c r="D726" s="10" t="s">
        <v>36629</v>
      </c>
      <c r="E726" s="11" t="s">
        <v>37</v>
      </c>
      <c r="F726" s="11" t="s">
        <v>37</v>
      </c>
      <c r="G726" s="12" t="s">
        <v>3206</v>
      </c>
      <c r="H726" s="12" t="s">
        <v>5392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3">
      <c r="A727" s="9">
        <v>58409</v>
      </c>
      <c r="B727" s="10" t="s">
        <v>36628</v>
      </c>
      <c r="C727" s="9">
        <v>58409</v>
      </c>
      <c r="D727" s="10" t="s">
        <v>36629</v>
      </c>
      <c r="E727" s="11" t="s">
        <v>37</v>
      </c>
      <c r="F727" s="11" t="s">
        <v>37</v>
      </c>
      <c r="G727" s="12" t="s">
        <v>3206</v>
      </c>
      <c r="H727" s="12" t="s">
        <v>5392</v>
      </c>
      <c r="I727" s="12" t="s">
        <v>168</v>
      </c>
      <c r="J727" s="10" t="s">
        <v>139</v>
      </c>
      <c r="K727" s="13" t="s">
        <v>318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649</v>
      </c>
      <c r="E728" s="11" t="s">
        <v>37</v>
      </c>
      <c r="F728" s="11" t="s">
        <v>37</v>
      </c>
      <c r="G728" s="12" t="s">
        <v>276</v>
      </c>
      <c r="H728" s="12" t="s">
        <v>313</v>
      </c>
      <c r="I728" s="12" t="s">
        <v>278</v>
      </c>
      <c r="J728" s="10" t="s">
        <v>40</v>
      </c>
      <c r="K728" s="13" t="s">
        <v>36630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649</v>
      </c>
      <c r="E729" s="11" t="s">
        <v>37</v>
      </c>
      <c r="F729" s="11" t="s">
        <v>37</v>
      </c>
      <c r="G729" s="12" t="s">
        <v>276</v>
      </c>
      <c r="H729" s="12" t="s">
        <v>313</v>
      </c>
      <c r="I729" s="12" t="s">
        <v>278</v>
      </c>
      <c r="J729" s="10" t="s">
        <v>40</v>
      </c>
      <c r="K729" s="13" t="s">
        <v>36631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649</v>
      </c>
      <c r="E730" s="11" t="s">
        <v>37</v>
      </c>
      <c r="F730" s="11" t="s">
        <v>37</v>
      </c>
      <c r="G730" s="12" t="s">
        <v>276</v>
      </c>
      <c r="H730" s="12" t="s">
        <v>313</v>
      </c>
      <c r="I730" s="12" t="s">
        <v>278</v>
      </c>
      <c r="J730" s="10" t="s">
        <v>40</v>
      </c>
      <c r="K730" s="13" t="s">
        <v>36632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649</v>
      </c>
      <c r="E731" s="11" t="s">
        <v>37</v>
      </c>
      <c r="F731" s="11" t="s">
        <v>37</v>
      </c>
      <c r="G731" s="12" t="s">
        <v>276</v>
      </c>
      <c r="H731" s="12" t="s">
        <v>313</v>
      </c>
      <c r="I731" s="12" t="s">
        <v>278</v>
      </c>
      <c r="J731" s="10" t="s">
        <v>40</v>
      </c>
      <c r="K731" s="13" t="s">
        <v>36633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649</v>
      </c>
      <c r="E732" s="11" t="s">
        <v>37</v>
      </c>
      <c r="F732" s="11" t="s">
        <v>37</v>
      </c>
      <c r="G732" s="12" t="s">
        <v>276</v>
      </c>
      <c r="H732" s="12" t="s">
        <v>313</v>
      </c>
      <c r="I732" s="12" t="s">
        <v>278</v>
      </c>
      <c r="J732" s="10" t="s">
        <v>40</v>
      </c>
      <c r="K732" s="13" t="s">
        <v>36634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649</v>
      </c>
      <c r="E733" s="11" t="s">
        <v>37</v>
      </c>
      <c r="F733" s="11" t="s">
        <v>37</v>
      </c>
      <c r="G733" s="12" t="s">
        <v>276</v>
      </c>
      <c r="H733" s="12" t="s">
        <v>313</v>
      </c>
      <c r="I733" s="12" t="s">
        <v>278</v>
      </c>
      <c r="J733" s="10" t="s">
        <v>40</v>
      </c>
      <c r="K733" s="13" t="s">
        <v>36635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649</v>
      </c>
      <c r="E734" s="11" t="s">
        <v>37</v>
      </c>
      <c r="F734" s="11" t="s">
        <v>37</v>
      </c>
      <c r="G734" s="12" t="s">
        <v>276</v>
      </c>
      <c r="H734" s="12" t="s">
        <v>313</v>
      </c>
      <c r="I734" s="12" t="s">
        <v>278</v>
      </c>
      <c r="J734" s="10" t="s">
        <v>40</v>
      </c>
      <c r="K734" s="13" t="s">
        <v>36636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649</v>
      </c>
      <c r="E735" s="11" t="s">
        <v>37</v>
      </c>
      <c r="F735" s="11" t="s">
        <v>37</v>
      </c>
      <c r="G735" s="12" t="s">
        <v>276</v>
      </c>
      <c r="H735" s="12" t="s">
        <v>313</v>
      </c>
      <c r="I735" s="12" t="s">
        <v>278</v>
      </c>
      <c r="J735" s="10" t="s">
        <v>40</v>
      </c>
      <c r="K735" s="13" t="s">
        <v>36637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649</v>
      </c>
      <c r="E736" s="11" t="s">
        <v>37</v>
      </c>
      <c r="F736" s="11" t="s">
        <v>37</v>
      </c>
      <c r="G736" s="12" t="s">
        <v>276</v>
      </c>
      <c r="H736" s="12" t="s">
        <v>313</v>
      </c>
      <c r="I736" s="12" t="s">
        <v>278</v>
      </c>
      <c r="J736" s="10" t="s">
        <v>40</v>
      </c>
      <c r="K736" s="13" t="s">
        <v>36638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58588</v>
      </c>
      <c r="B737" s="10" t="s">
        <v>36639</v>
      </c>
      <c r="C737" s="9">
        <v>58637</v>
      </c>
      <c r="D737" s="10" t="s">
        <v>36640</v>
      </c>
      <c r="E737" s="11" t="s">
        <v>37</v>
      </c>
      <c r="F737" s="11" t="s">
        <v>37</v>
      </c>
      <c r="G737" s="12" t="s">
        <v>342</v>
      </c>
      <c r="H737" s="12" t="s">
        <v>4709</v>
      </c>
      <c r="I737" s="12" t="s">
        <v>995</v>
      </c>
      <c r="J737" s="10" t="s">
        <v>139</v>
      </c>
      <c r="K737" s="13" t="s">
        <v>36641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62</v>
      </c>
      <c r="Q737" s="12" t="s">
        <v>363</v>
      </c>
      <c r="R737" s="12" t="s">
        <v>364</v>
      </c>
      <c r="S737" s="15">
        <v>27.577500000000001</v>
      </c>
      <c r="T737" s="15">
        <v>-81.583889999999997</v>
      </c>
    </row>
    <row r="738" spans="1:20" x14ac:dyDescent="0.3">
      <c r="A738" s="9">
        <v>58626</v>
      </c>
      <c r="B738" s="10" t="s">
        <v>36642</v>
      </c>
      <c r="C738" s="9">
        <v>58693</v>
      </c>
      <c r="D738" s="10" t="s">
        <v>36643</v>
      </c>
      <c r="E738" s="11" t="s">
        <v>37</v>
      </c>
      <c r="F738" s="11" t="s">
        <v>37</v>
      </c>
      <c r="G738" s="12" t="s">
        <v>132</v>
      </c>
      <c r="H738" s="12" t="s">
        <v>2322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3">
      <c r="A739" s="9">
        <v>58642</v>
      </c>
      <c r="B739" s="10" t="s">
        <v>36644</v>
      </c>
      <c r="C739" s="9">
        <v>58705</v>
      </c>
      <c r="D739" s="10" t="s">
        <v>36645</v>
      </c>
      <c r="E739" s="11" t="s">
        <v>37</v>
      </c>
      <c r="F739" s="11" t="s">
        <v>37</v>
      </c>
      <c r="G739" s="12" t="s">
        <v>1166</v>
      </c>
      <c r="H739" s="12" t="s">
        <v>1167</v>
      </c>
      <c r="I739" s="12" t="s">
        <v>1</v>
      </c>
      <c r="J739" s="10" t="s">
        <v>139</v>
      </c>
      <c r="K739" s="13" t="s">
        <v>4224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2</v>
      </c>
      <c r="Q739" s="12" t="s">
        <v>363</v>
      </c>
      <c r="R739" s="12" t="s">
        <v>364</v>
      </c>
      <c r="S739" s="15">
        <v>21.364443999999999</v>
      </c>
      <c r="T739" s="15">
        <v>-158.065</v>
      </c>
    </row>
    <row r="740" spans="1:20" x14ac:dyDescent="0.3">
      <c r="A740" s="9">
        <v>50123</v>
      </c>
      <c r="B740" s="10" t="s">
        <v>9360</v>
      </c>
      <c r="C740" s="9">
        <v>58710</v>
      </c>
      <c r="D740" s="10" t="s">
        <v>13208</v>
      </c>
      <c r="E740" s="11" t="s">
        <v>37</v>
      </c>
      <c r="F740" s="11" t="s">
        <v>37</v>
      </c>
      <c r="G740" s="12" t="s">
        <v>92</v>
      </c>
      <c r="H740" s="12" t="s">
        <v>8994</v>
      </c>
      <c r="I740" s="12" t="s">
        <v>584</v>
      </c>
      <c r="J740" s="10" t="s">
        <v>139</v>
      </c>
      <c r="K740" s="13" t="s">
        <v>36646</v>
      </c>
      <c r="L740" s="13" t="s">
        <v>1</v>
      </c>
      <c r="M740" s="14">
        <v>20</v>
      </c>
      <c r="N740" s="14">
        <v>20</v>
      </c>
      <c r="O740" s="14">
        <v>20</v>
      </c>
      <c r="P740" s="10" t="s">
        <v>358</v>
      </c>
      <c r="Q740" s="12" t="s">
        <v>359</v>
      </c>
      <c r="R740" s="12" t="s">
        <v>360</v>
      </c>
      <c r="S740" s="15">
        <v>30.96</v>
      </c>
      <c r="T740" s="15">
        <v>-103.35</v>
      </c>
    </row>
    <row r="741" spans="1:20" x14ac:dyDescent="0.3">
      <c r="A741" s="9">
        <v>58653</v>
      </c>
      <c r="B741" s="10" t="s">
        <v>13215</v>
      </c>
      <c r="C741" s="9">
        <v>58714</v>
      </c>
      <c r="D741" s="10" t="s">
        <v>13216</v>
      </c>
      <c r="E741" s="11" t="s">
        <v>37</v>
      </c>
      <c r="F741" s="11" t="s">
        <v>37</v>
      </c>
      <c r="G741" s="12" t="s">
        <v>3206</v>
      </c>
      <c r="H741" s="12" t="s">
        <v>6562</v>
      </c>
      <c r="I741" s="12" t="s">
        <v>168</v>
      </c>
      <c r="J741" s="10" t="s">
        <v>139</v>
      </c>
      <c r="K741" s="13" t="s">
        <v>41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5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3">
      <c r="A742" s="9">
        <v>58653</v>
      </c>
      <c r="B742" s="10" t="s">
        <v>13215</v>
      </c>
      <c r="C742" s="9">
        <v>58714</v>
      </c>
      <c r="D742" s="10" t="s">
        <v>13216</v>
      </c>
      <c r="E742" s="11" t="s">
        <v>37</v>
      </c>
      <c r="F742" s="11" t="s">
        <v>37</v>
      </c>
      <c r="G742" s="12" t="s">
        <v>3206</v>
      </c>
      <c r="H742" s="12" t="s">
        <v>6562</v>
      </c>
      <c r="I742" s="12" t="s">
        <v>168</v>
      </c>
      <c r="J742" s="10" t="s">
        <v>139</v>
      </c>
      <c r="K742" s="13" t="s">
        <v>47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5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3">
      <c r="A743" s="9">
        <v>58653</v>
      </c>
      <c r="B743" s="10" t="s">
        <v>13215</v>
      </c>
      <c r="C743" s="9">
        <v>58714</v>
      </c>
      <c r="D743" s="10" t="s">
        <v>13216</v>
      </c>
      <c r="E743" s="11" t="s">
        <v>37</v>
      </c>
      <c r="F743" s="11" t="s">
        <v>37</v>
      </c>
      <c r="G743" s="12" t="s">
        <v>3206</v>
      </c>
      <c r="H743" s="12" t="s">
        <v>6562</v>
      </c>
      <c r="I743" s="12" t="s">
        <v>168</v>
      </c>
      <c r="J743" s="10" t="s">
        <v>139</v>
      </c>
      <c r="K743" s="13" t="s">
        <v>49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5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8</v>
      </c>
      <c r="B744" s="10" t="s">
        <v>36647</v>
      </c>
      <c r="C744" s="9">
        <v>58723</v>
      </c>
      <c r="D744" s="10" t="s">
        <v>36648</v>
      </c>
      <c r="E744" s="11" t="s">
        <v>37</v>
      </c>
      <c r="F744" s="11" t="s">
        <v>37</v>
      </c>
      <c r="G744" s="12" t="s">
        <v>1429</v>
      </c>
      <c r="H744" s="12" t="s">
        <v>3038</v>
      </c>
      <c r="I744" s="12" t="s">
        <v>1431</v>
      </c>
      <c r="J744" s="10" t="s">
        <v>139</v>
      </c>
      <c r="K744" s="13" t="s">
        <v>4224</v>
      </c>
      <c r="L744" s="13" t="s">
        <v>1</v>
      </c>
      <c r="M744" s="14">
        <v>4</v>
      </c>
      <c r="N744" s="14">
        <v>4</v>
      </c>
      <c r="O744" s="14">
        <v>4</v>
      </c>
      <c r="P744" s="10" t="s">
        <v>362</v>
      </c>
      <c r="Q744" s="12" t="s">
        <v>363</v>
      </c>
      <c r="R744" s="12" t="s">
        <v>364</v>
      </c>
      <c r="S744" s="15">
        <v>35.261111</v>
      </c>
      <c r="T744" s="15">
        <v>-81.86139</v>
      </c>
    </row>
    <row r="745" spans="1:20" x14ac:dyDescent="0.3">
      <c r="A745" s="9">
        <v>58658</v>
      </c>
      <c r="B745" s="10" t="s">
        <v>36647</v>
      </c>
      <c r="C745" s="9">
        <v>58724</v>
      </c>
      <c r="D745" s="10" t="s">
        <v>36649</v>
      </c>
      <c r="E745" s="11" t="s">
        <v>37</v>
      </c>
      <c r="F745" s="11" t="s">
        <v>37</v>
      </c>
      <c r="G745" s="12" t="s">
        <v>1429</v>
      </c>
      <c r="H745" s="12" t="s">
        <v>3038</v>
      </c>
      <c r="I745" s="12" t="s">
        <v>2998</v>
      </c>
      <c r="J745" s="10" t="s">
        <v>139</v>
      </c>
      <c r="K745" s="13" t="s">
        <v>4224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2</v>
      </c>
      <c r="Q745" s="12" t="s">
        <v>363</v>
      </c>
      <c r="R745" s="12" t="s">
        <v>364</v>
      </c>
      <c r="S745" s="15">
        <v>35.438056000000003</v>
      </c>
      <c r="T745" s="15">
        <v>-81.864999999999995</v>
      </c>
    </row>
    <row r="746" spans="1:20" x14ac:dyDescent="0.3">
      <c r="A746" s="9">
        <v>58658</v>
      </c>
      <c r="B746" s="10" t="s">
        <v>36647</v>
      </c>
      <c r="C746" s="9">
        <v>58727</v>
      </c>
      <c r="D746" s="10" t="s">
        <v>36650</v>
      </c>
      <c r="E746" s="11" t="s">
        <v>37</v>
      </c>
      <c r="F746" s="11" t="s">
        <v>37</v>
      </c>
      <c r="G746" s="12" t="s">
        <v>1429</v>
      </c>
      <c r="H746" s="12" t="s">
        <v>2713</v>
      </c>
      <c r="I746" s="12" t="s">
        <v>2998</v>
      </c>
      <c r="J746" s="10" t="s">
        <v>139</v>
      </c>
      <c r="K746" s="13" t="s">
        <v>4224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2</v>
      </c>
      <c r="Q746" s="12" t="s">
        <v>363</v>
      </c>
      <c r="R746" s="12" t="s">
        <v>364</v>
      </c>
      <c r="S746" s="15">
        <v>36.321944000000002</v>
      </c>
      <c r="T746" s="15">
        <v>-79.751670000000004</v>
      </c>
    </row>
    <row r="747" spans="1:20" x14ac:dyDescent="0.3">
      <c r="A747" s="9">
        <v>58658</v>
      </c>
      <c r="B747" s="10" t="s">
        <v>36647</v>
      </c>
      <c r="C747" s="9">
        <v>58728</v>
      </c>
      <c r="D747" s="10" t="s">
        <v>36651</v>
      </c>
      <c r="E747" s="11" t="s">
        <v>37</v>
      </c>
      <c r="F747" s="11" t="s">
        <v>37</v>
      </c>
      <c r="G747" s="12" t="s">
        <v>1429</v>
      </c>
      <c r="H747" s="12" t="s">
        <v>5565</v>
      </c>
      <c r="I747" s="12" t="s">
        <v>1431</v>
      </c>
      <c r="J747" s="10" t="s">
        <v>139</v>
      </c>
      <c r="K747" s="13" t="s">
        <v>4224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2</v>
      </c>
      <c r="Q747" s="12" t="s">
        <v>363</v>
      </c>
      <c r="R747" s="12" t="s">
        <v>364</v>
      </c>
      <c r="S747" s="15">
        <v>36.215000000000003</v>
      </c>
      <c r="T747" s="15">
        <v>-79.516109999999998</v>
      </c>
    </row>
    <row r="748" spans="1:20" x14ac:dyDescent="0.3">
      <c r="A748" s="9">
        <v>59379</v>
      </c>
      <c r="B748" s="10" t="s">
        <v>36652</v>
      </c>
      <c r="C748" s="9">
        <v>58729</v>
      </c>
      <c r="D748" s="10" t="s">
        <v>32211</v>
      </c>
      <c r="E748" s="11" t="s">
        <v>37</v>
      </c>
      <c r="F748" s="11" t="s">
        <v>37</v>
      </c>
      <c r="G748" s="12" t="s">
        <v>1429</v>
      </c>
      <c r="H748" s="12" t="s">
        <v>9248</v>
      </c>
      <c r="I748" s="12" t="s">
        <v>1431</v>
      </c>
      <c r="J748" s="10" t="s">
        <v>139</v>
      </c>
      <c r="K748" s="13" t="s">
        <v>4224</v>
      </c>
      <c r="L748" s="13" t="s">
        <v>1</v>
      </c>
      <c r="M748" s="14">
        <v>4</v>
      </c>
      <c r="N748" s="14">
        <v>4</v>
      </c>
      <c r="O748" s="14">
        <v>4</v>
      </c>
      <c r="P748" s="10" t="s">
        <v>362</v>
      </c>
      <c r="Q748" s="12" t="s">
        <v>363</v>
      </c>
      <c r="R748" s="12" t="s">
        <v>364</v>
      </c>
      <c r="S748" s="15">
        <v>36.138888999999999</v>
      </c>
      <c r="T748" s="15">
        <v>-79.540559999999999</v>
      </c>
    </row>
    <row r="749" spans="1:20" x14ac:dyDescent="0.3">
      <c r="A749" s="9">
        <v>58658</v>
      </c>
      <c r="B749" s="10" t="s">
        <v>36647</v>
      </c>
      <c r="C749" s="9">
        <v>58733</v>
      </c>
      <c r="D749" s="10" t="s">
        <v>36653</v>
      </c>
      <c r="E749" s="11" t="s">
        <v>37</v>
      </c>
      <c r="F749" s="11" t="s">
        <v>37</v>
      </c>
      <c r="G749" s="12" t="s">
        <v>1429</v>
      </c>
      <c r="H749" s="12" t="s">
        <v>3013</v>
      </c>
      <c r="I749" s="12" t="s">
        <v>1431</v>
      </c>
      <c r="J749" s="10" t="s">
        <v>139</v>
      </c>
      <c r="K749" s="13" t="s">
        <v>4224</v>
      </c>
      <c r="L749" s="13" t="s">
        <v>1</v>
      </c>
      <c r="M749" s="14">
        <v>2</v>
      </c>
      <c r="N749" s="14">
        <v>2</v>
      </c>
      <c r="O749" s="14">
        <v>2</v>
      </c>
      <c r="P749" s="10" t="s">
        <v>362</v>
      </c>
      <c r="Q749" s="12" t="s">
        <v>363</v>
      </c>
      <c r="R749" s="12" t="s">
        <v>364</v>
      </c>
      <c r="S749" s="15">
        <v>35.613889</v>
      </c>
      <c r="T749" s="15">
        <v>-81.132220000000004</v>
      </c>
    </row>
    <row r="750" spans="1:20" x14ac:dyDescent="0.3">
      <c r="A750" s="9">
        <v>59376</v>
      </c>
      <c r="B750" s="10" t="s">
        <v>36654</v>
      </c>
      <c r="C750" s="9">
        <v>58734</v>
      </c>
      <c r="D750" s="10" t="s">
        <v>36655</v>
      </c>
      <c r="E750" s="11" t="s">
        <v>37</v>
      </c>
      <c r="F750" s="11" t="s">
        <v>37</v>
      </c>
      <c r="G750" s="12" t="s">
        <v>1429</v>
      </c>
      <c r="H750" s="12" t="s">
        <v>9248</v>
      </c>
      <c r="I750" s="12" t="s">
        <v>2998</v>
      </c>
      <c r="J750" s="10" t="s">
        <v>139</v>
      </c>
      <c r="K750" s="13" t="s">
        <v>4224</v>
      </c>
      <c r="L750" s="13" t="s">
        <v>1</v>
      </c>
      <c r="M750" s="14">
        <v>5</v>
      </c>
      <c r="N750" s="14">
        <v>5</v>
      </c>
      <c r="O750" s="14">
        <v>5</v>
      </c>
      <c r="P750" s="10" t="s">
        <v>362</v>
      </c>
      <c r="Q750" s="12" t="s">
        <v>363</v>
      </c>
      <c r="R750" s="12" t="s">
        <v>364</v>
      </c>
      <c r="S750" s="15">
        <v>35.968888999999997</v>
      </c>
      <c r="T750" s="15">
        <v>-79.619169999999997</v>
      </c>
    </row>
    <row r="751" spans="1:20" x14ac:dyDescent="0.3">
      <c r="A751" s="9">
        <v>59377</v>
      </c>
      <c r="B751" s="10" t="s">
        <v>36656</v>
      </c>
      <c r="C751" s="9">
        <v>58736</v>
      </c>
      <c r="D751" s="10" t="s">
        <v>36657</v>
      </c>
      <c r="E751" s="11" t="s">
        <v>37</v>
      </c>
      <c r="F751" s="11" t="s">
        <v>37</v>
      </c>
      <c r="G751" s="12" t="s">
        <v>1429</v>
      </c>
      <c r="H751" s="12" t="s">
        <v>9248</v>
      </c>
      <c r="I751" s="12" t="s">
        <v>2998</v>
      </c>
      <c r="J751" s="10" t="s">
        <v>139</v>
      </c>
      <c r="K751" s="13" t="s">
        <v>4224</v>
      </c>
      <c r="L751" s="13" t="s">
        <v>1</v>
      </c>
      <c r="M751" s="14">
        <v>3</v>
      </c>
      <c r="N751" s="14">
        <v>3</v>
      </c>
      <c r="O751" s="14">
        <v>3</v>
      </c>
      <c r="P751" s="10" t="s">
        <v>362</v>
      </c>
      <c r="Q751" s="12" t="s">
        <v>363</v>
      </c>
      <c r="R751" s="12" t="s">
        <v>364</v>
      </c>
      <c r="S751" s="15">
        <v>36.078055999999997</v>
      </c>
      <c r="T751" s="15">
        <v>-79.633889999999994</v>
      </c>
    </row>
    <row r="752" spans="1:20" x14ac:dyDescent="0.3">
      <c r="A752" s="9">
        <v>58658</v>
      </c>
      <c r="B752" s="10" t="s">
        <v>36647</v>
      </c>
      <c r="C752" s="9">
        <v>58737</v>
      </c>
      <c r="D752" s="10" t="s">
        <v>36658</v>
      </c>
      <c r="E752" s="11" t="s">
        <v>37</v>
      </c>
      <c r="F752" s="11" t="s">
        <v>37</v>
      </c>
      <c r="G752" s="12" t="s">
        <v>1429</v>
      </c>
      <c r="H752" s="12" t="s">
        <v>610</v>
      </c>
      <c r="I752" s="12" t="s">
        <v>1431</v>
      </c>
      <c r="J752" s="10" t="s">
        <v>139</v>
      </c>
      <c r="K752" s="13" t="s">
        <v>4224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62</v>
      </c>
      <c r="Q752" s="12" t="s">
        <v>363</v>
      </c>
      <c r="R752" s="12" t="s">
        <v>364</v>
      </c>
      <c r="S752" s="15">
        <v>36</v>
      </c>
      <c r="T752" s="15">
        <v>-79.052499999999995</v>
      </c>
    </row>
    <row r="753" spans="1:20" x14ac:dyDescent="0.3">
      <c r="A753" s="9">
        <v>59378</v>
      </c>
      <c r="B753" s="10" t="s">
        <v>36659</v>
      </c>
      <c r="C753" s="9">
        <v>58738</v>
      </c>
      <c r="D753" s="10" t="s">
        <v>36660</v>
      </c>
      <c r="E753" s="11" t="s">
        <v>37</v>
      </c>
      <c r="F753" s="11" t="s">
        <v>37</v>
      </c>
      <c r="G753" s="12" t="s">
        <v>1429</v>
      </c>
      <c r="H753" s="12" t="s">
        <v>9248</v>
      </c>
      <c r="I753" s="12" t="s">
        <v>2998</v>
      </c>
      <c r="J753" s="10" t="s">
        <v>139</v>
      </c>
      <c r="K753" s="13" t="s">
        <v>4224</v>
      </c>
      <c r="L753" s="13" t="s">
        <v>1</v>
      </c>
      <c r="M753" s="14">
        <v>4.5</v>
      </c>
      <c r="N753" s="14">
        <v>4.5</v>
      </c>
      <c r="O753" s="14">
        <v>4.5</v>
      </c>
      <c r="P753" s="10" t="s">
        <v>362</v>
      </c>
      <c r="Q753" s="12" t="s">
        <v>363</v>
      </c>
      <c r="R753" s="12" t="s">
        <v>364</v>
      </c>
      <c r="S753" s="15">
        <v>35.971944000000001</v>
      </c>
      <c r="T753" s="15">
        <v>-79.609440000000006</v>
      </c>
    </row>
    <row r="754" spans="1:20" x14ac:dyDescent="0.3">
      <c r="A754" s="9">
        <v>58658</v>
      </c>
      <c r="B754" s="10" t="s">
        <v>36647</v>
      </c>
      <c r="C754" s="9">
        <v>58743</v>
      </c>
      <c r="D754" s="10" t="s">
        <v>36661</v>
      </c>
      <c r="E754" s="11" t="s">
        <v>37</v>
      </c>
      <c r="F754" s="11" t="s">
        <v>37</v>
      </c>
      <c r="G754" s="12" t="s">
        <v>1429</v>
      </c>
      <c r="H754" s="12" t="s">
        <v>3013</v>
      </c>
      <c r="I754" s="12" t="s">
        <v>1431</v>
      </c>
      <c r="J754" s="10" t="s">
        <v>139</v>
      </c>
      <c r="K754" s="13" t="s">
        <v>4224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62</v>
      </c>
      <c r="Q754" s="12" t="s">
        <v>363</v>
      </c>
      <c r="R754" s="12" t="s">
        <v>364</v>
      </c>
      <c r="S754" s="15">
        <v>35.743056000000003</v>
      </c>
      <c r="T754" s="15">
        <v>-81.144999999999996</v>
      </c>
    </row>
    <row r="755" spans="1:20" x14ac:dyDescent="0.3">
      <c r="A755" s="9">
        <v>58658</v>
      </c>
      <c r="B755" s="10" t="s">
        <v>36647</v>
      </c>
      <c r="C755" s="9">
        <v>58744</v>
      </c>
      <c r="D755" s="10" t="s">
        <v>36662</v>
      </c>
      <c r="E755" s="11" t="s">
        <v>37</v>
      </c>
      <c r="F755" s="11" t="s">
        <v>37</v>
      </c>
      <c r="G755" s="12" t="s">
        <v>1429</v>
      </c>
      <c r="H755" s="12" t="s">
        <v>3038</v>
      </c>
      <c r="I755" s="12" t="s">
        <v>2998</v>
      </c>
      <c r="J755" s="10" t="s">
        <v>139</v>
      </c>
      <c r="K755" s="13" t="s">
        <v>4224</v>
      </c>
      <c r="L755" s="13" t="s">
        <v>1</v>
      </c>
      <c r="M755" s="14">
        <v>3</v>
      </c>
      <c r="N755" s="14">
        <v>3</v>
      </c>
      <c r="O755" s="14">
        <v>3</v>
      </c>
      <c r="P755" s="10" t="s">
        <v>362</v>
      </c>
      <c r="Q755" s="12" t="s">
        <v>363</v>
      </c>
      <c r="R755" s="12" t="s">
        <v>364</v>
      </c>
      <c r="S755" s="15">
        <v>35.213056000000002</v>
      </c>
      <c r="T755" s="15">
        <v>-81.832220000000007</v>
      </c>
    </row>
    <row r="756" spans="1:20" x14ac:dyDescent="0.3">
      <c r="A756" s="9">
        <v>58662</v>
      </c>
      <c r="B756" s="10" t="s">
        <v>36663</v>
      </c>
      <c r="C756" s="9">
        <v>58764</v>
      </c>
      <c r="D756" s="10" t="s">
        <v>36664</v>
      </c>
      <c r="E756" s="11" t="s">
        <v>37</v>
      </c>
      <c r="F756" s="11" t="s">
        <v>37</v>
      </c>
      <c r="G756" s="12" t="s">
        <v>409</v>
      </c>
      <c r="H756" s="12" t="s">
        <v>913</v>
      </c>
      <c r="I756" s="12" t="s">
        <v>411</v>
      </c>
      <c r="J756" s="10" t="s">
        <v>139</v>
      </c>
      <c r="K756" s="13" t="s">
        <v>10406</v>
      </c>
      <c r="L756" s="13" t="s">
        <v>1</v>
      </c>
      <c r="M756" s="14">
        <v>80</v>
      </c>
      <c r="N756" s="14">
        <v>80</v>
      </c>
      <c r="O756" s="14">
        <v>80</v>
      </c>
      <c r="P756" s="10" t="s">
        <v>52</v>
      </c>
      <c r="Q756" s="12" t="s">
        <v>53</v>
      </c>
      <c r="R756" s="12" t="s">
        <v>54</v>
      </c>
      <c r="S756" s="15">
        <v>38.032499999999999</v>
      </c>
      <c r="T756" s="15">
        <v>-109.3006</v>
      </c>
    </row>
    <row r="757" spans="1:20" x14ac:dyDescent="0.3">
      <c r="A757" s="9">
        <v>17650</v>
      </c>
      <c r="B757" s="10" t="s">
        <v>4899</v>
      </c>
      <c r="C757" s="9">
        <v>58766</v>
      </c>
      <c r="D757" s="10" t="s">
        <v>13283</v>
      </c>
      <c r="E757" s="11" t="s">
        <v>37</v>
      </c>
      <c r="F757" s="11" t="s">
        <v>37</v>
      </c>
      <c r="G757" s="12" t="s">
        <v>92</v>
      </c>
      <c r="H757" s="12" t="s">
        <v>11096</v>
      </c>
      <c r="I757" s="12" t="s">
        <v>584</v>
      </c>
      <c r="J757" s="10" t="s">
        <v>139</v>
      </c>
      <c r="K757" s="13" t="s">
        <v>47</v>
      </c>
      <c r="L757" s="13" t="s">
        <v>1</v>
      </c>
      <c r="M757" s="14">
        <v>125</v>
      </c>
      <c r="N757" s="14">
        <v>125</v>
      </c>
      <c r="O757" s="14">
        <v>125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3">
      <c r="A758" s="9">
        <v>17650</v>
      </c>
      <c r="B758" s="10" t="s">
        <v>4899</v>
      </c>
      <c r="C758" s="9">
        <v>58766</v>
      </c>
      <c r="D758" s="10" t="s">
        <v>13283</v>
      </c>
      <c r="E758" s="11" t="s">
        <v>37</v>
      </c>
      <c r="F758" s="11" t="s">
        <v>37</v>
      </c>
      <c r="G758" s="12" t="s">
        <v>92</v>
      </c>
      <c r="H758" s="12" t="s">
        <v>11096</v>
      </c>
      <c r="I758" s="12" t="s">
        <v>584</v>
      </c>
      <c r="J758" s="10" t="s">
        <v>139</v>
      </c>
      <c r="K758" s="13" t="s">
        <v>49</v>
      </c>
      <c r="L758" s="13" t="s">
        <v>1</v>
      </c>
      <c r="M758" s="14">
        <v>61.1</v>
      </c>
      <c r="N758" s="14">
        <v>61.1</v>
      </c>
      <c r="O758" s="14">
        <v>61.1</v>
      </c>
      <c r="P758" s="10" t="s">
        <v>52</v>
      </c>
      <c r="Q758" s="12" t="s">
        <v>53</v>
      </c>
      <c r="R758" s="12" t="s">
        <v>54</v>
      </c>
      <c r="S758" s="15">
        <v>33.825000000000003</v>
      </c>
      <c r="T758" s="15">
        <v>-101.0997</v>
      </c>
    </row>
    <row r="759" spans="1:20" x14ac:dyDescent="0.3">
      <c r="A759" s="9">
        <v>49893</v>
      </c>
      <c r="B759" s="10" t="s">
        <v>5177</v>
      </c>
      <c r="C759" s="9">
        <v>58767</v>
      </c>
      <c r="D759" s="10" t="s">
        <v>13284</v>
      </c>
      <c r="E759" s="11" t="s">
        <v>37</v>
      </c>
      <c r="F759" s="11" t="s">
        <v>37</v>
      </c>
      <c r="G759" s="12" t="s">
        <v>288</v>
      </c>
      <c r="H759" s="12" t="s">
        <v>8269</v>
      </c>
      <c r="I759" s="12" t="s">
        <v>179</v>
      </c>
      <c r="J759" s="10" t="s">
        <v>139</v>
      </c>
      <c r="K759" s="13" t="s">
        <v>47</v>
      </c>
      <c r="L759" s="13" t="s">
        <v>1</v>
      </c>
      <c r="M759" s="14">
        <v>70.3</v>
      </c>
      <c r="N759" s="14">
        <v>70.3</v>
      </c>
      <c r="O759" s="14">
        <v>70.3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3">
      <c r="A760" s="9">
        <v>49893</v>
      </c>
      <c r="B760" s="10" t="s">
        <v>5177</v>
      </c>
      <c r="C760" s="9">
        <v>58767</v>
      </c>
      <c r="D760" s="10" t="s">
        <v>13284</v>
      </c>
      <c r="E760" s="11" t="s">
        <v>37</v>
      </c>
      <c r="F760" s="11" t="s">
        <v>37</v>
      </c>
      <c r="G760" s="12" t="s">
        <v>288</v>
      </c>
      <c r="H760" s="12" t="s">
        <v>8269</v>
      </c>
      <c r="I760" s="12" t="s">
        <v>179</v>
      </c>
      <c r="J760" s="10" t="s">
        <v>139</v>
      </c>
      <c r="K760" s="13" t="s">
        <v>49</v>
      </c>
      <c r="L760" s="13" t="s">
        <v>1</v>
      </c>
      <c r="M760" s="14">
        <v>105.5</v>
      </c>
      <c r="N760" s="14">
        <v>105.5</v>
      </c>
      <c r="O760" s="14">
        <v>105.5</v>
      </c>
      <c r="P760" s="10" t="s">
        <v>52</v>
      </c>
      <c r="Q760" s="12" t="s">
        <v>53</v>
      </c>
      <c r="R760" s="12" t="s">
        <v>54</v>
      </c>
      <c r="S760" s="15">
        <v>39.003872999999999</v>
      </c>
      <c r="T760" s="15">
        <v>-99.414159999999995</v>
      </c>
    </row>
    <row r="761" spans="1:20" x14ac:dyDescent="0.3">
      <c r="A761" s="9">
        <v>56215</v>
      </c>
      <c r="B761" s="10" t="s">
        <v>9642</v>
      </c>
      <c r="C761" s="9">
        <v>58776</v>
      </c>
      <c r="D761" s="10" t="s">
        <v>36665</v>
      </c>
      <c r="E761" s="11" t="s">
        <v>37</v>
      </c>
      <c r="F761" s="11" t="s">
        <v>37</v>
      </c>
      <c r="G761" s="12" t="s">
        <v>3062</v>
      </c>
      <c r="H761" s="12" t="s">
        <v>1356</v>
      </c>
      <c r="I761" s="12" t="s">
        <v>168</v>
      </c>
      <c r="J761" s="10" t="s">
        <v>139</v>
      </c>
      <c r="K761" s="13" t="s">
        <v>41</v>
      </c>
      <c r="L761" s="13" t="s">
        <v>1</v>
      </c>
      <c r="M761" s="14">
        <v>99</v>
      </c>
      <c r="N761" s="14">
        <v>99</v>
      </c>
      <c r="O761" s="14">
        <v>99</v>
      </c>
      <c r="P761" s="10" t="s">
        <v>52</v>
      </c>
      <c r="Q761" s="12" t="s">
        <v>53</v>
      </c>
      <c r="R761" s="12" t="s">
        <v>54</v>
      </c>
      <c r="S761" s="15">
        <v>40.160699999999999</v>
      </c>
      <c r="T761" s="15">
        <v>-83.627899999999997</v>
      </c>
    </row>
    <row r="762" spans="1:20" x14ac:dyDescent="0.3">
      <c r="A762" s="9">
        <v>56215</v>
      </c>
      <c r="B762" s="10" t="s">
        <v>9642</v>
      </c>
      <c r="C762" s="9">
        <v>58778</v>
      </c>
      <c r="D762" s="10" t="s">
        <v>36666</v>
      </c>
      <c r="E762" s="11" t="s">
        <v>37</v>
      </c>
      <c r="F762" s="11" t="s">
        <v>37</v>
      </c>
      <c r="G762" s="12" t="s">
        <v>271</v>
      </c>
      <c r="H762" s="12" t="s">
        <v>2870</v>
      </c>
      <c r="I762" s="12" t="s">
        <v>642</v>
      </c>
      <c r="J762" s="10" t="s">
        <v>139</v>
      </c>
      <c r="K762" s="13" t="s">
        <v>41</v>
      </c>
      <c r="L762" s="13" t="s">
        <v>1</v>
      </c>
      <c r="M762" s="14">
        <v>127.5</v>
      </c>
      <c r="N762" s="14">
        <v>127.5</v>
      </c>
      <c r="O762" s="14">
        <v>127.5</v>
      </c>
      <c r="P762" s="10" t="s">
        <v>52</v>
      </c>
      <c r="Q762" s="12" t="s">
        <v>53</v>
      </c>
      <c r="R762" s="12" t="s">
        <v>54</v>
      </c>
      <c r="S762" s="15">
        <v>46.738332999999997</v>
      </c>
      <c r="T762" s="15">
        <v>-123.34780000000001</v>
      </c>
    </row>
    <row r="763" spans="1:20" x14ac:dyDescent="0.3">
      <c r="A763" s="9">
        <v>56215</v>
      </c>
      <c r="B763" s="10" t="s">
        <v>9642</v>
      </c>
      <c r="C763" s="9">
        <v>58779</v>
      </c>
      <c r="D763" s="10" t="s">
        <v>36667</v>
      </c>
      <c r="E763" s="11" t="s">
        <v>37</v>
      </c>
      <c r="F763" s="11" t="s">
        <v>37</v>
      </c>
      <c r="G763" s="12" t="s">
        <v>238</v>
      </c>
      <c r="H763" s="12" t="s">
        <v>7202</v>
      </c>
      <c r="I763" s="12" t="s">
        <v>240</v>
      </c>
      <c r="J763" s="10" t="s">
        <v>139</v>
      </c>
      <c r="K763" s="13" t="s">
        <v>41</v>
      </c>
      <c r="L763" s="13" t="s">
        <v>1</v>
      </c>
      <c r="M763" s="14">
        <v>72.5</v>
      </c>
      <c r="N763" s="14">
        <v>72.5</v>
      </c>
      <c r="O763" s="14">
        <v>72.5</v>
      </c>
      <c r="P763" s="10" t="s">
        <v>52</v>
      </c>
      <c r="Q763" s="12" t="s">
        <v>53</v>
      </c>
      <c r="R763" s="12" t="s">
        <v>54</v>
      </c>
      <c r="S763" s="15">
        <v>42.036943999999998</v>
      </c>
      <c r="T763" s="15">
        <v>-78.534440000000004</v>
      </c>
    </row>
    <row r="764" spans="1:20" x14ac:dyDescent="0.3">
      <c r="A764" s="9">
        <v>58673</v>
      </c>
      <c r="B764" s="10" t="s">
        <v>36668</v>
      </c>
      <c r="C764" s="9">
        <v>58781</v>
      </c>
      <c r="D764" s="10" t="s">
        <v>36669</v>
      </c>
      <c r="E764" s="11" t="s">
        <v>37</v>
      </c>
      <c r="F764" s="11" t="s">
        <v>37</v>
      </c>
      <c r="G764" s="12" t="s">
        <v>1429</v>
      </c>
      <c r="H764" s="12" t="s">
        <v>2787</v>
      </c>
      <c r="I764" s="12" t="s">
        <v>2998</v>
      </c>
      <c r="J764" s="10" t="s">
        <v>139</v>
      </c>
      <c r="K764" s="13" t="s">
        <v>4224</v>
      </c>
      <c r="L764" s="13" t="s">
        <v>1</v>
      </c>
      <c r="M764" s="14">
        <v>5</v>
      </c>
      <c r="N764" s="14">
        <v>5</v>
      </c>
      <c r="O764" s="14">
        <v>5</v>
      </c>
      <c r="P764" s="10" t="s">
        <v>362</v>
      </c>
      <c r="Q764" s="12" t="s">
        <v>363</v>
      </c>
      <c r="R764" s="12" t="s">
        <v>364</v>
      </c>
      <c r="S764" s="15">
        <v>34.971111000000001</v>
      </c>
      <c r="T764" s="15">
        <v>-79.616110000000006</v>
      </c>
    </row>
    <row r="765" spans="1:20" x14ac:dyDescent="0.3">
      <c r="A765" s="9">
        <v>58684</v>
      </c>
      <c r="B765" s="10" t="s">
        <v>36670</v>
      </c>
      <c r="C765" s="9">
        <v>58800</v>
      </c>
      <c r="D765" s="10" t="s">
        <v>36671</v>
      </c>
      <c r="E765" s="11" t="s">
        <v>37</v>
      </c>
      <c r="F765" s="11" t="s">
        <v>37</v>
      </c>
      <c r="G765" s="12" t="s">
        <v>3206</v>
      </c>
      <c r="H765" s="12" t="s">
        <v>13219</v>
      </c>
      <c r="I765" s="12" t="s">
        <v>168</v>
      </c>
      <c r="J765" s="10" t="s">
        <v>139</v>
      </c>
      <c r="K765" s="13" t="s">
        <v>41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5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6670</v>
      </c>
      <c r="C766" s="9">
        <v>58800</v>
      </c>
      <c r="D766" s="10" t="s">
        <v>36671</v>
      </c>
      <c r="E766" s="11" t="s">
        <v>37</v>
      </c>
      <c r="F766" s="11" t="s">
        <v>37</v>
      </c>
      <c r="G766" s="12" t="s">
        <v>3206</v>
      </c>
      <c r="H766" s="12" t="s">
        <v>13219</v>
      </c>
      <c r="I766" s="12" t="s">
        <v>168</v>
      </c>
      <c r="J766" s="10" t="s">
        <v>139</v>
      </c>
      <c r="K766" s="13" t="s">
        <v>47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5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6670</v>
      </c>
      <c r="C767" s="9">
        <v>58800</v>
      </c>
      <c r="D767" s="10" t="s">
        <v>36671</v>
      </c>
      <c r="E767" s="11" t="s">
        <v>37</v>
      </c>
      <c r="F767" s="11" t="s">
        <v>37</v>
      </c>
      <c r="G767" s="12" t="s">
        <v>3206</v>
      </c>
      <c r="H767" s="12" t="s">
        <v>13219</v>
      </c>
      <c r="I767" s="12" t="s">
        <v>168</v>
      </c>
      <c r="J767" s="10" t="s">
        <v>139</v>
      </c>
      <c r="K767" s="13" t="s">
        <v>49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5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6670</v>
      </c>
      <c r="C768" s="9">
        <v>58800</v>
      </c>
      <c r="D768" s="10" t="s">
        <v>36671</v>
      </c>
      <c r="E768" s="11" t="s">
        <v>37</v>
      </c>
      <c r="F768" s="11" t="s">
        <v>37</v>
      </c>
      <c r="G768" s="12" t="s">
        <v>3206</v>
      </c>
      <c r="H768" s="12" t="s">
        <v>13219</v>
      </c>
      <c r="I768" s="12" t="s">
        <v>168</v>
      </c>
      <c r="J768" s="10" t="s">
        <v>139</v>
      </c>
      <c r="K768" s="13" t="s">
        <v>2000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5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6670</v>
      </c>
      <c r="C769" s="9">
        <v>58800</v>
      </c>
      <c r="D769" s="10" t="s">
        <v>36671</v>
      </c>
      <c r="E769" s="11" t="s">
        <v>37</v>
      </c>
      <c r="F769" s="11" t="s">
        <v>37</v>
      </c>
      <c r="G769" s="12" t="s">
        <v>3206</v>
      </c>
      <c r="H769" s="12" t="s">
        <v>13219</v>
      </c>
      <c r="I769" s="12" t="s">
        <v>168</v>
      </c>
      <c r="J769" s="10" t="s">
        <v>139</v>
      </c>
      <c r="K769" s="13" t="s">
        <v>1804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5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6670</v>
      </c>
      <c r="C770" s="9">
        <v>58800</v>
      </c>
      <c r="D770" s="10" t="s">
        <v>36671</v>
      </c>
      <c r="E770" s="11" t="s">
        <v>37</v>
      </c>
      <c r="F770" s="11" t="s">
        <v>37</v>
      </c>
      <c r="G770" s="12" t="s">
        <v>3206</v>
      </c>
      <c r="H770" s="12" t="s">
        <v>13219</v>
      </c>
      <c r="I770" s="12" t="s">
        <v>168</v>
      </c>
      <c r="J770" s="10" t="s">
        <v>139</v>
      </c>
      <c r="K770" s="13" t="s">
        <v>2694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5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6670</v>
      </c>
      <c r="C771" s="9">
        <v>58800</v>
      </c>
      <c r="D771" s="10" t="s">
        <v>36671</v>
      </c>
      <c r="E771" s="11" t="s">
        <v>37</v>
      </c>
      <c r="F771" s="11" t="s">
        <v>37</v>
      </c>
      <c r="G771" s="12" t="s">
        <v>3206</v>
      </c>
      <c r="H771" s="12" t="s">
        <v>13219</v>
      </c>
      <c r="I771" s="12" t="s">
        <v>168</v>
      </c>
      <c r="J771" s="10" t="s">
        <v>139</v>
      </c>
      <c r="K771" s="13" t="s">
        <v>1977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5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6670</v>
      </c>
      <c r="C772" s="9">
        <v>58800</v>
      </c>
      <c r="D772" s="10" t="s">
        <v>36671</v>
      </c>
      <c r="E772" s="11" t="s">
        <v>37</v>
      </c>
      <c r="F772" s="11" t="s">
        <v>37</v>
      </c>
      <c r="G772" s="12" t="s">
        <v>3206</v>
      </c>
      <c r="H772" s="12" t="s">
        <v>13219</v>
      </c>
      <c r="I772" s="12" t="s">
        <v>168</v>
      </c>
      <c r="J772" s="10" t="s">
        <v>139</v>
      </c>
      <c r="K772" s="13" t="s">
        <v>2696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5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94</v>
      </c>
      <c r="B773" s="10" t="s">
        <v>13336</v>
      </c>
      <c r="C773" s="9">
        <v>58804</v>
      </c>
      <c r="D773" s="10" t="s">
        <v>36672</v>
      </c>
      <c r="E773" s="11" t="s">
        <v>37</v>
      </c>
      <c r="F773" s="11" t="s">
        <v>37</v>
      </c>
      <c r="G773" s="12" t="s">
        <v>1429</v>
      </c>
      <c r="H773" s="12" t="s">
        <v>2284</v>
      </c>
      <c r="I773" s="12" t="s">
        <v>168</v>
      </c>
      <c r="J773" s="10" t="s">
        <v>139</v>
      </c>
      <c r="K773" s="13" t="s">
        <v>13338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2</v>
      </c>
      <c r="Q773" s="12" t="s">
        <v>363</v>
      </c>
      <c r="R773" s="12" t="s">
        <v>364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336</v>
      </c>
      <c r="C774" s="9">
        <v>58804</v>
      </c>
      <c r="D774" s="10" t="s">
        <v>36672</v>
      </c>
      <c r="E774" s="11" t="s">
        <v>37</v>
      </c>
      <c r="F774" s="11" t="s">
        <v>37</v>
      </c>
      <c r="G774" s="12" t="s">
        <v>1429</v>
      </c>
      <c r="H774" s="12" t="s">
        <v>2284</v>
      </c>
      <c r="I774" s="12" t="s">
        <v>168</v>
      </c>
      <c r="J774" s="10" t="s">
        <v>139</v>
      </c>
      <c r="K774" s="13" t="s">
        <v>13339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2</v>
      </c>
      <c r="Q774" s="12" t="s">
        <v>363</v>
      </c>
      <c r="R774" s="12" t="s">
        <v>364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336</v>
      </c>
      <c r="C775" s="9">
        <v>58804</v>
      </c>
      <c r="D775" s="10" t="s">
        <v>36672</v>
      </c>
      <c r="E775" s="11" t="s">
        <v>37</v>
      </c>
      <c r="F775" s="11" t="s">
        <v>37</v>
      </c>
      <c r="G775" s="12" t="s">
        <v>1429</v>
      </c>
      <c r="H775" s="12" t="s">
        <v>2284</v>
      </c>
      <c r="I775" s="12" t="s">
        <v>168</v>
      </c>
      <c r="J775" s="10" t="s">
        <v>139</v>
      </c>
      <c r="K775" s="13" t="s">
        <v>12304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2</v>
      </c>
      <c r="Q775" s="12" t="s">
        <v>363</v>
      </c>
      <c r="R775" s="12" t="s">
        <v>364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336</v>
      </c>
      <c r="C776" s="9">
        <v>58804</v>
      </c>
      <c r="D776" s="10" t="s">
        <v>36672</v>
      </c>
      <c r="E776" s="11" t="s">
        <v>37</v>
      </c>
      <c r="F776" s="11" t="s">
        <v>37</v>
      </c>
      <c r="G776" s="12" t="s">
        <v>1429</v>
      </c>
      <c r="H776" s="12" t="s">
        <v>2284</v>
      </c>
      <c r="I776" s="12" t="s">
        <v>168</v>
      </c>
      <c r="J776" s="10" t="s">
        <v>139</v>
      </c>
      <c r="K776" s="13" t="s">
        <v>12321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2</v>
      </c>
      <c r="Q776" s="12" t="s">
        <v>363</v>
      </c>
      <c r="R776" s="12" t="s">
        <v>364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336</v>
      </c>
      <c r="C777" s="9">
        <v>58804</v>
      </c>
      <c r="D777" s="10" t="s">
        <v>36672</v>
      </c>
      <c r="E777" s="11" t="s">
        <v>37</v>
      </c>
      <c r="F777" s="11" t="s">
        <v>37</v>
      </c>
      <c r="G777" s="12" t="s">
        <v>1429</v>
      </c>
      <c r="H777" s="12" t="s">
        <v>2284</v>
      </c>
      <c r="I777" s="12" t="s">
        <v>168</v>
      </c>
      <c r="J777" s="10" t="s">
        <v>139</v>
      </c>
      <c r="K777" s="13" t="s">
        <v>13343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2</v>
      </c>
      <c r="Q777" s="12" t="s">
        <v>363</v>
      </c>
      <c r="R777" s="12" t="s">
        <v>364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336</v>
      </c>
      <c r="C778" s="9">
        <v>58804</v>
      </c>
      <c r="D778" s="10" t="s">
        <v>36672</v>
      </c>
      <c r="E778" s="11" t="s">
        <v>37</v>
      </c>
      <c r="F778" s="11" t="s">
        <v>37</v>
      </c>
      <c r="G778" s="12" t="s">
        <v>1429</v>
      </c>
      <c r="H778" s="12" t="s">
        <v>2284</v>
      </c>
      <c r="I778" s="12" t="s">
        <v>168</v>
      </c>
      <c r="J778" s="10" t="s">
        <v>139</v>
      </c>
      <c r="K778" s="13" t="s">
        <v>13344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2</v>
      </c>
      <c r="Q778" s="12" t="s">
        <v>363</v>
      </c>
      <c r="R778" s="12" t="s">
        <v>364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336</v>
      </c>
      <c r="C779" s="9">
        <v>58804</v>
      </c>
      <c r="D779" s="10" t="s">
        <v>36672</v>
      </c>
      <c r="E779" s="11" t="s">
        <v>37</v>
      </c>
      <c r="F779" s="11" t="s">
        <v>37</v>
      </c>
      <c r="G779" s="12" t="s">
        <v>1429</v>
      </c>
      <c r="H779" s="12" t="s">
        <v>2284</v>
      </c>
      <c r="I779" s="12" t="s">
        <v>168</v>
      </c>
      <c r="J779" s="10" t="s">
        <v>139</v>
      </c>
      <c r="K779" s="13" t="s">
        <v>13345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2</v>
      </c>
      <c r="Q779" s="12" t="s">
        <v>363</v>
      </c>
      <c r="R779" s="12" t="s">
        <v>364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336</v>
      </c>
      <c r="C780" s="9">
        <v>58804</v>
      </c>
      <c r="D780" s="10" t="s">
        <v>36672</v>
      </c>
      <c r="E780" s="11" t="s">
        <v>37</v>
      </c>
      <c r="F780" s="11" t="s">
        <v>37</v>
      </c>
      <c r="G780" s="12" t="s">
        <v>1429</v>
      </c>
      <c r="H780" s="12" t="s">
        <v>2284</v>
      </c>
      <c r="I780" s="12" t="s">
        <v>168</v>
      </c>
      <c r="J780" s="10" t="s">
        <v>139</v>
      </c>
      <c r="K780" s="13" t="s">
        <v>13346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62</v>
      </c>
      <c r="Q780" s="12" t="s">
        <v>363</v>
      </c>
      <c r="R780" s="12" t="s">
        <v>364</v>
      </c>
      <c r="S780" s="15">
        <v>35.859444000000003</v>
      </c>
      <c r="T780" s="15">
        <v>-77.099170000000001</v>
      </c>
    </row>
    <row r="781" spans="1:20" x14ac:dyDescent="0.3">
      <c r="A781" s="9">
        <v>58686</v>
      </c>
      <c r="B781" s="10" t="s">
        <v>13361</v>
      </c>
      <c r="C781" s="9">
        <v>58813</v>
      </c>
      <c r="D781" s="10" t="s">
        <v>13362</v>
      </c>
      <c r="E781" s="11" t="s">
        <v>37</v>
      </c>
      <c r="F781" s="11" t="s">
        <v>37</v>
      </c>
      <c r="G781" s="12" t="s">
        <v>3206</v>
      </c>
      <c r="H781" s="12" t="s">
        <v>10285</v>
      </c>
      <c r="I781" s="12" t="s">
        <v>168</v>
      </c>
      <c r="J781" s="10" t="s">
        <v>139</v>
      </c>
      <c r="K781" s="13" t="s">
        <v>2000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5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361</v>
      </c>
      <c r="C782" s="9">
        <v>58813</v>
      </c>
      <c r="D782" s="10" t="s">
        <v>13362</v>
      </c>
      <c r="E782" s="11" t="s">
        <v>37</v>
      </c>
      <c r="F782" s="11" t="s">
        <v>37</v>
      </c>
      <c r="G782" s="12" t="s">
        <v>3206</v>
      </c>
      <c r="H782" s="12" t="s">
        <v>10285</v>
      </c>
      <c r="I782" s="12" t="s">
        <v>168</v>
      </c>
      <c r="J782" s="10" t="s">
        <v>139</v>
      </c>
      <c r="K782" s="13" t="s">
        <v>1804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5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6</v>
      </c>
      <c r="B783" s="10" t="s">
        <v>13361</v>
      </c>
      <c r="C783" s="9">
        <v>58813</v>
      </c>
      <c r="D783" s="10" t="s">
        <v>13362</v>
      </c>
      <c r="E783" s="11" t="s">
        <v>37</v>
      </c>
      <c r="F783" s="11" t="s">
        <v>37</v>
      </c>
      <c r="G783" s="12" t="s">
        <v>3206</v>
      </c>
      <c r="H783" s="12" t="s">
        <v>10285</v>
      </c>
      <c r="I783" s="12" t="s">
        <v>168</v>
      </c>
      <c r="J783" s="10" t="s">
        <v>139</v>
      </c>
      <c r="K783" s="13" t="s">
        <v>2694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5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361</v>
      </c>
      <c r="C784" s="9">
        <v>58813</v>
      </c>
      <c r="D784" s="10" t="s">
        <v>13362</v>
      </c>
      <c r="E784" s="11" t="s">
        <v>37</v>
      </c>
      <c r="F784" s="11" t="s">
        <v>37</v>
      </c>
      <c r="G784" s="12" t="s">
        <v>3206</v>
      </c>
      <c r="H784" s="12" t="s">
        <v>10285</v>
      </c>
      <c r="I784" s="12" t="s">
        <v>168</v>
      </c>
      <c r="J784" s="10" t="s">
        <v>139</v>
      </c>
      <c r="K784" s="13" t="s">
        <v>1977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5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361</v>
      </c>
      <c r="C785" s="9">
        <v>58813</v>
      </c>
      <c r="D785" s="10" t="s">
        <v>13362</v>
      </c>
      <c r="E785" s="11" t="s">
        <v>37</v>
      </c>
      <c r="F785" s="11" t="s">
        <v>37</v>
      </c>
      <c r="G785" s="12" t="s">
        <v>3206</v>
      </c>
      <c r="H785" s="12" t="s">
        <v>10285</v>
      </c>
      <c r="I785" s="12" t="s">
        <v>168</v>
      </c>
      <c r="J785" s="10" t="s">
        <v>139</v>
      </c>
      <c r="K785" s="13" t="s">
        <v>2696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5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7</v>
      </c>
      <c r="B786" s="10" t="s">
        <v>36673</v>
      </c>
      <c r="C786" s="9">
        <v>58816</v>
      </c>
      <c r="D786" s="10" t="s">
        <v>36674</v>
      </c>
      <c r="E786" s="11" t="s">
        <v>37</v>
      </c>
      <c r="F786" s="11" t="s">
        <v>37</v>
      </c>
      <c r="G786" s="12" t="s">
        <v>3206</v>
      </c>
      <c r="H786" s="12" t="s">
        <v>98</v>
      </c>
      <c r="I786" s="12" t="s">
        <v>168</v>
      </c>
      <c r="J786" s="10" t="s">
        <v>139</v>
      </c>
      <c r="K786" s="13" t="s">
        <v>41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5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6673</v>
      </c>
      <c r="C787" s="9">
        <v>58816</v>
      </c>
      <c r="D787" s="10" t="s">
        <v>36674</v>
      </c>
      <c r="E787" s="11" t="s">
        <v>37</v>
      </c>
      <c r="F787" s="11" t="s">
        <v>37</v>
      </c>
      <c r="G787" s="12" t="s">
        <v>3206</v>
      </c>
      <c r="H787" s="12" t="s">
        <v>98</v>
      </c>
      <c r="I787" s="12" t="s">
        <v>168</v>
      </c>
      <c r="J787" s="10" t="s">
        <v>139</v>
      </c>
      <c r="K787" s="13" t="s">
        <v>47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5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6673</v>
      </c>
      <c r="C788" s="9">
        <v>58816</v>
      </c>
      <c r="D788" s="10" t="s">
        <v>36674</v>
      </c>
      <c r="E788" s="11" t="s">
        <v>37</v>
      </c>
      <c r="F788" s="11" t="s">
        <v>37</v>
      </c>
      <c r="G788" s="12" t="s">
        <v>3206</v>
      </c>
      <c r="H788" s="12" t="s">
        <v>98</v>
      </c>
      <c r="I788" s="12" t="s">
        <v>168</v>
      </c>
      <c r="J788" s="10" t="s">
        <v>139</v>
      </c>
      <c r="K788" s="13" t="s">
        <v>49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5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6673</v>
      </c>
      <c r="C789" s="9">
        <v>58816</v>
      </c>
      <c r="D789" s="10" t="s">
        <v>36674</v>
      </c>
      <c r="E789" s="11" t="s">
        <v>37</v>
      </c>
      <c r="F789" s="11" t="s">
        <v>37</v>
      </c>
      <c r="G789" s="12" t="s">
        <v>3206</v>
      </c>
      <c r="H789" s="12" t="s">
        <v>98</v>
      </c>
      <c r="I789" s="12" t="s">
        <v>168</v>
      </c>
      <c r="J789" s="10" t="s">
        <v>139</v>
      </c>
      <c r="K789" s="13" t="s">
        <v>2000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5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6673</v>
      </c>
      <c r="C790" s="9">
        <v>58816</v>
      </c>
      <c r="D790" s="10" t="s">
        <v>36674</v>
      </c>
      <c r="E790" s="11" t="s">
        <v>37</v>
      </c>
      <c r="F790" s="11" t="s">
        <v>37</v>
      </c>
      <c r="G790" s="12" t="s">
        <v>3206</v>
      </c>
      <c r="H790" s="12" t="s">
        <v>98</v>
      </c>
      <c r="I790" s="12" t="s">
        <v>168</v>
      </c>
      <c r="J790" s="10" t="s">
        <v>139</v>
      </c>
      <c r="K790" s="13" t="s">
        <v>1804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5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6673</v>
      </c>
      <c r="C791" s="9">
        <v>58816</v>
      </c>
      <c r="D791" s="10" t="s">
        <v>36674</v>
      </c>
      <c r="E791" s="11" t="s">
        <v>37</v>
      </c>
      <c r="F791" s="11" t="s">
        <v>37</v>
      </c>
      <c r="G791" s="12" t="s">
        <v>3206</v>
      </c>
      <c r="H791" s="12" t="s">
        <v>98</v>
      </c>
      <c r="I791" s="12" t="s">
        <v>168</v>
      </c>
      <c r="J791" s="10" t="s">
        <v>139</v>
      </c>
      <c r="K791" s="13" t="s">
        <v>2694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5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6673</v>
      </c>
      <c r="C792" s="9">
        <v>58816</v>
      </c>
      <c r="D792" s="10" t="s">
        <v>36674</v>
      </c>
      <c r="E792" s="11" t="s">
        <v>37</v>
      </c>
      <c r="F792" s="11" t="s">
        <v>37</v>
      </c>
      <c r="G792" s="12" t="s">
        <v>3206</v>
      </c>
      <c r="H792" s="12" t="s">
        <v>98</v>
      </c>
      <c r="I792" s="12" t="s">
        <v>168</v>
      </c>
      <c r="J792" s="10" t="s">
        <v>139</v>
      </c>
      <c r="K792" s="13" t="s">
        <v>1977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5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6673</v>
      </c>
      <c r="C793" s="9">
        <v>58816</v>
      </c>
      <c r="D793" s="10" t="s">
        <v>36674</v>
      </c>
      <c r="E793" s="11" t="s">
        <v>37</v>
      </c>
      <c r="F793" s="11" t="s">
        <v>37</v>
      </c>
      <c r="G793" s="12" t="s">
        <v>3206</v>
      </c>
      <c r="H793" s="12" t="s">
        <v>98</v>
      </c>
      <c r="I793" s="12" t="s">
        <v>168</v>
      </c>
      <c r="J793" s="10" t="s">
        <v>139</v>
      </c>
      <c r="K793" s="13" t="s">
        <v>2696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5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8</v>
      </c>
      <c r="B794" s="10" t="s">
        <v>36675</v>
      </c>
      <c r="C794" s="9">
        <v>58817</v>
      </c>
      <c r="D794" s="10" t="s">
        <v>36676</v>
      </c>
      <c r="E794" s="11" t="s">
        <v>37</v>
      </c>
      <c r="F794" s="11" t="s">
        <v>37</v>
      </c>
      <c r="G794" s="12" t="s">
        <v>3206</v>
      </c>
      <c r="H794" s="12" t="s">
        <v>3235</v>
      </c>
      <c r="I794" s="12" t="s">
        <v>168</v>
      </c>
      <c r="J794" s="10" t="s">
        <v>139</v>
      </c>
      <c r="K794" s="13" t="s">
        <v>2000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5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3">
      <c r="A795" s="9">
        <v>58688</v>
      </c>
      <c r="B795" s="10" t="s">
        <v>36675</v>
      </c>
      <c r="C795" s="9">
        <v>58817</v>
      </c>
      <c r="D795" s="10" t="s">
        <v>36676</v>
      </c>
      <c r="E795" s="11" t="s">
        <v>37</v>
      </c>
      <c r="F795" s="11" t="s">
        <v>37</v>
      </c>
      <c r="G795" s="12" t="s">
        <v>3206</v>
      </c>
      <c r="H795" s="12" t="s">
        <v>3235</v>
      </c>
      <c r="I795" s="12" t="s">
        <v>168</v>
      </c>
      <c r="J795" s="10" t="s">
        <v>139</v>
      </c>
      <c r="K795" s="13" t="s">
        <v>1804</v>
      </c>
      <c r="L795" s="13" t="s">
        <v>1</v>
      </c>
      <c r="M795" s="14">
        <v>3.3</v>
      </c>
      <c r="N795" s="14">
        <v>3</v>
      </c>
      <c r="O795" s="14">
        <v>3</v>
      </c>
      <c r="P795" s="10" t="s">
        <v>325</v>
      </c>
      <c r="Q795" s="12" t="s">
        <v>68</v>
      </c>
      <c r="R795" s="12" t="s">
        <v>44</v>
      </c>
      <c r="S795" s="15">
        <v>41.078611000000002</v>
      </c>
      <c r="T795" s="15">
        <v>-79.564999999999998</v>
      </c>
    </row>
    <row r="796" spans="1:20" x14ac:dyDescent="0.3">
      <c r="A796" s="9">
        <v>58689</v>
      </c>
      <c r="B796" s="10" t="s">
        <v>13365</v>
      </c>
      <c r="C796" s="9">
        <v>58818</v>
      </c>
      <c r="D796" s="10" t="s">
        <v>13366</v>
      </c>
      <c r="E796" s="11" t="s">
        <v>37</v>
      </c>
      <c r="F796" s="11" t="s">
        <v>37</v>
      </c>
      <c r="G796" s="12" t="s">
        <v>3206</v>
      </c>
      <c r="H796" s="12" t="s">
        <v>10285</v>
      </c>
      <c r="I796" s="12" t="s">
        <v>168</v>
      </c>
      <c r="J796" s="10" t="s">
        <v>139</v>
      </c>
      <c r="K796" s="13" t="s">
        <v>2000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5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365</v>
      </c>
      <c r="C797" s="9">
        <v>58818</v>
      </c>
      <c r="D797" s="10" t="s">
        <v>13366</v>
      </c>
      <c r="E797" s="11" t="s">
        <v>37</v>
      </c>
      <c r="F797" s="11" t="s">
        <v>37</v>
      </c>
      <c r="G797" s="12" t="s">
        <v>3206</v>
      </c>
      <c r="H797" s="12" t="s">
        <v>10285</v>
      </c>
      <c r="I797" s="12" t="s">
        <v>168</v>
      </c>
      <c r="J797" s="10" t="s">
        <v>139</v>
      </c>
      <c r="K797" s="13" t="s">
        <v>1804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5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89</v>
      </c>
      <c r="B798" s="10" t="s">
        <v>13365</v>
      </c>
      <c r="C798" s="9">
        <v>58818</v>
      </c>
      <c r="D798" s="10" t="s">
        <v>13366</v>
      </c>
      <c r="E798" s="11" t="s">
        <v>37</v>
      </c>
      <c r="F798" s="11" t="s">
        <v>37</v>
      </c>
      <c r="G798" s="12" t="s">
        <v>3206</v>
      </c>
      <c r="H798" s="12" t="s">
        <v>10285</v>
      </c>
      <c r="I798" s="12" t="s">
        <v>168</v>
      </c>
      <c r="J798" s="10" t="s">
        <v>139</v>
      </c>
      <c r="K798" s="13" t="s">
        <v>2694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5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365</v>
      </c>
      <c r="C799" s="9">
        <v>58818</v>
      </c>
      <c r="D799" s="10" t="s">
        <v>13366</v>
      </c>
      <c r="E799" s="11" t="s">
        <v>37</v>
      </c>
      <c r="F799" s="11" t="s">
        <v>37</v>
      </c>
      <c r="G799" s="12" t="s">
        <v>3206</v>
      </c>
      <c r="H799" s="12" t="s">
        <v>10285</v>
      </c>
      <c r="I799" s="12" t="s">
        <v>168</v>
      </c>
      <c r="J799" s="10" t="s">
        <v>139</v>
      </c>
      <c r="K799" s="13" t="s">
        <v>1977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5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365</v>
      </c>
      <c r="C800" s="9">
        <v>58818</v>
      </c>
      <c r="D800" s="10" t="s">
        <v>13366</v>
      </c>
      <c r="E800" s="11" t="s">
        <v>37</v>
      </c>
      <c r="F800" s="11" t="s">
        <v>37</v>
      </c>
      <c r="G800" s="12" t="s">
        <v>3206</v>
      </c>
      <c r="H800" s="12" t="s">
        <v>10285</v>
      </c>
      <c r="I800" s="12" t="s">
        <v>168</v>
      </c>
      <c r="J800" s="10" t="s">
        <v>139</v>
      </c>
      <c r="K800" s="13" t="s">
        <v>2696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5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90</v>
      </c>
      <c r="B801" s="10" t="s">
        <v>36677</v>
      </c>
      <c r="C801" s="9">
        <v>58819</v>
      </c>
      <c r="D801" s="10" t="s">
        <v>36678</v>
      </c>
      <c r="E801" s="11" t="s">
        <v>37</v>
      </c>
      <c r="F801" s="11" t="s">
        <v>37</v>
      </c>
      <c r="G801" s="12" t="s">
        <v>3206</v>
      </c>
      <c r="H801" s="12" t="s">
        <v>171</v>
      </c>
      <c r="I801" s="12" t="s">
        <v>168</v>
      </c>
      <c r="J801" s="10" t="s">
        <v>139</v>
      </c>
      <c r="K801" s="13" t="s">
        <v>2000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5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6677</v>
      </c>
      <c r="C802" s="9">
        <v>58819</v>
      </c>
      <c r="D802" s="10" t="s">
        <v>36678</v>
      </c>
      <c r="E802" s="11" t="s">
        <v>37</v>
      </c>
      <c r="F802" s="11" t="s">
        <v>37</v>
      </c>
      <c r="G802" s="12" t="s">
        <v>3206</v>
      </c>
      <c r="H802" s="12" t="s">
        <v>171</v>
      </c>
      <c r="I802" s="12" t="s">
        <v>168</v>
      </c>
      <c r="J802" s="10" t="s">
        <v>139</v>
      </c>
      <c r="K802" s="13" t="s">
        <v>1804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5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0</v>
      </c>
      <c r="B803" s="10" t="s">
        <v>36677</v>
      </c>
      <c r="C803" s="9">
        <v>58819</v>
      </c>
      <c r="D803" s="10" t="s">
        <v>36678</v>
      </c>
      <c r="E803" s="11" t="s">
        <v>37</v>
      </c>
      <c r="F803" s="11" t="s">
        <v>37</v>
      </c>
      <c r="G803" s="12" t="s">
        <v>3206</v>
      </c>
      <c r="H803" s="12" t="s">
        <v>171</v>
      </c>
      <c r="I803" s="12" t="s">
        <v>168</v>
      </c>
      <c r="J803" s="10" t="s">
        <v>139</v>
      </c>
      <c r="K803" s="13" t="s">
        <v>2694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5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6677</v>
      </c>
      <c r="C804" s="9">
        <v>58819</v>
      </c>
      <c r="D804" s="10" t="s">
        <v>36678</v>
      </c>
      <c r="E804" s="11" t="s">
        <v>37</v>
      </c>
      <c r="F804" s="11" t="s">
        <v>37</v>
      </c>
      <c r="G804" s="12" t="s">
        <v>3206</v>
      </c>
      <c r="H804" s="12" t="s">
        <v>171</v>
      </c>
      <c r="I804" s="12" t="s">
        <v>168</v>
      </c>
      <c r="J804" s="10" t="s">
        <v>139</v>
      </c>
      <c r="K804" s="13" t="s">
        <v>1977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5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6677</v>
      </c>
      <c r="C805" s="9">
        <v>58819</v>
      </c>
      <c r="D805" s="10" t="s">
        <v>36678</v>
      </c>
      <c r="E805" s="11" t="s">
        <v>37</v>
      </c>
      <c r="F805" s="11" t="s">
        <v>37</v>
      </c>
      <c r="G805" s="12" t="s">
        <v>3206</v>
      </c>
      <c r="H805" s="12" t="s">
        <v>171</v>
      </c>
      <c r="I805" s="12" t="s">
        <v>168</v>
      </c>
      <c r="J805" s="10" t="s">
        <v>139</v>
      </c>
      <c r="K805" s="13" t="s">
        <v>2696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5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1</v>
      </c>
      <c r="B806" s="10" t="s">
        <v>36679</v>
      </c>
      <c r="C806" s="9">
        <v>58820</v>
      </c>
      <c r="D806" s="10" t="s">
        <v>36680</v>
      </c>
      <c r="E806" s="11" t="s">
        <v>37</v>
      </c>
      <c r="F806" s="11" t="s">
        <v>37</v>
      </c>
      <c r="G806" s="12" t="s">
        <v>3206</v>
      </c>
      <c r="H806" s="12" t="s">
        <v>3235</v>
      </c>
      <c r="I806" s="12" t="s">
        <v>168</v>
      </c>
      <c r="J806" s="10" t="s">
        <v>139</v>
      </c>
      <c r="K806" s="13" t="s">
        <v>2000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5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6679</v>
      </c>
      <c r="C807" s="9">
        <v>58820</v>
      </c>
      <c r="D807" s="10" t="s">
        <v>36680</v>
      </c>
      <c r="E807" s="11" t="s">
        <v>37</v>
      </c>
      <c r="F807" s="11" t="s">
        <v>37</v>
      </c>
      <c r="G807" s="12" t="s">
        <v>3206</v>
      </c>
      <c r="H807" s="12" t="s">
        <v>3235</v>
      </c>
      <c r="I807" s="12" t="s">
        <v>168</v>
      </c>
      <c r="J807" s="10" t="s">
        <v>139</v>
      </c>
      <c r="K807" s="13" t="s">
        <v>1804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5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1</v>
      </c>
      <c r="B808" s="10" t="s">
        <v>36679</v>
      </c>
      <c r="C808" s="9">
        <v>58820</v>
      </c>
      <c r="D808" s="10" t="s">
        <v>36680</v>
      </c>
      <c r="E808" s="11" t="s">
        <v>37</v>
      </c>
      <c r="F808" s="11" t="s">
        <v>37</v>
      </c>
      <c r="G808" s="12" t="s">
        <v>3206</v>
      </c>
      <c r="H808" s="12" t="s">
        <v>3235</v>
      </c>
      <c r="I808" s="12" t="s">
        <v>168</v>
      </c>
      <c r="J808" s="10" t="s">
        <v>139</v>
      </c>
      <c r="K808" s="13" t="s">
        <v>2694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5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6679</v>
      </c>
      <c r="C809" s="9">
        <v>58820</v>
      </c>
      <c r="D809" s="10" t="s">
        <v>36680</v>
      </c>
      <c r="E809" s="11" t="s">
        <v>37</v>
      </c>
      <c r="F809" s="11" t="s">
        <v>37</v>
      </c>
      <c r="G809" s="12" t="s">
        <v>3206</v>
      </c>
      <c r="H809" s="12" t="s">
        <v>3235</v>
      </c>
      <c r="I809" s="12" t="s">
        <v>168</v>
      </c>
      <c r="J809" s="10" t="s">
        <v>139</v>
      </c>
      <c r="K809" s="13" t="s">
        <v>1977</v>
      </c>
      <c r="L809" s="13" t="s">
        <v>1</v>
      </c>
      <c r="M809" s="14">
        <v>4.4000000000000004</v>
      </c>
      <c r="N809" s="14">
        <v>4.4000000000000004</v>
      </c>
      <c r="O809" s="14">
        <v>4.2</v>
      </c>
      <c r="P809" s="10" t="s">
        <v>325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6679</v>
      </c>
      <c r="C810" s="9">
        <v>58820</v>
      </c>
      <c r="D810" s="10" t="s">
        <v>36680</v>
      </c>
      <c r="E810" s="11" t="s">
        <v>37</v>
      </c>
      <c r="F810" s="11" t="s">
        <v>37</v>
      </c>
      <c r="G810" s="12" t="s">
        <v>3206</v>
      </c>
      <c r="H810" s="12" t="s">
        <v>3235</v>
      </c>
      <c r="I810" s="12" t="s">
        <v>168</v>
      </c>
      <c r="J810" s="10" t="s">
        <v>139</v>
      </c>
      <c r="K810" s="13" t="s">
        <v>2696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5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2</v>
      </c>
      <c r="B811" s="10" t="s">
        <v>36681</v>
      </c>
      <c r="C811" s="9">
        <v>58821</v>
      </c>
      <c r="D811" s="10" t="s">
        <v>36682</v>
      </c>
      <c r="E811" s="11" t="s">
        <v>37</v>
      </c>
      <c r="F811" s="11" t="s">
        <v>37</v>
      </c>
      <c r="G811" s="12" t="s">
        <v>3206</v>
      </c>
      <c r="H811" s="12" t="s">
        <v>6562</v>
      </c>
      <c r="I811" s="12" t="s">
        <v>168</v>
      </c>
      <c r="J811" s="10" t="s">
        <v>139</v>
      </c>
      <c r="K811" s="13" t="s">
        <v>41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5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6681</v>
      </c>
      <c r="C812" s="9">
        <v>58821</v>
      </c>
      <c r="D812" s="10" t="s">
        <v>36682</v>
      </c>
      <c r="E812" s="11" t="s">
        <v>37</v>
      </c>
      <c r="F812" s="11" t="s">
        <v>37</v>
      </c>
      <c r="G812" s="12" t="s">
        <v>3206</v>
      </c>
      <c r="H812" s="12" t="s">
        <v>6562</v>
      </c>
      <c r="I812" s="12" t="s">
        <v>168</v>
      </c>
      <c r="J812" s="10" t="s">
        <v>139</v>
      </c>
      <c r="K812" s="13" t="s">
        <v>47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5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6681</v>
      </c>
      <c r="C813" s="9">
        <v>58821</v>
      </c>
      <c r="D813" s="10" t="s">
        <v>36682</v>
      </c>
      <c r="E813" s="11" t="s">
        <v>37</v>
      </c>
      <c r="F813" s="11" t="s">
        <v>37</v>
      </c>
      <c r="G813" s="12" t="s">
        <v>3206</v>
      </c>
      <c r="H813" s="12" t="s">
        <v>6562</v>
      </c>
      <c r="I813" s="12" t="s">
        <v>168</v>
      </c>
      <c r="J813" s="10" t="s">
        <v>139</v>
      </c>
      <c r="K813" s="13" t="s">
        <v>49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5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6681</v>
      </c>
      <c r="C814" s="9">
        <v>58821</v>
      </c>
      <c r="D814" s="10" t="s">
        <v>36682</v>
      </c>
      <c r="E814" s="11" t="s">
        <v>37</v>
      </c>
      <c r="F814" s="11" t="s">
        <v>37</v>
      </c>
      <c r="G814" s="12" t="s">
        <v>3206</v>
      </c>
      <c r="H814" s="12" t="s">
        <v>6562</v>
      </c>
      <c r="I814" s="12" t="s">
        <v>168</v>
      </c>
      <c r="J814" s="10" t="s">
        <v>139</v>
      </c>
      <c r="K814" s="13" t="s">
        <v>2000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5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6681</v>
      </c>
      <c r="C815" s="9">
        <v>58821</v>
      </c>
      <c r="D815" s="10" t="s">
        <v>36682</v>
      </c>
      <c r="E815" s="11" t="s">
        <v>37</v>
      </c>
      <c r="F815" s="11" t="s">
        <v>37</v>
      </c>
      <c r="G815" s="12" t="s">
        <v>3206</v>
      </c>
      <c r="H815" s="12" t="s">
        <v>6562</v>
      </c>
      <c r="I815" s="12" t="s">
        <v>168</v>
      </c>
      <c r="J815" s="10" t="s">
        <v>139</v>
      </c>
      <c r="K815" s="13" t="s">
        <v>1804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5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6681</v>
      </c>
      <c r="C816" s="9">
        <v>58821</v>
      </c>
      <c r="D816" s="10" t="s">
        <v>36682</v>
      </c>
      <c r="E816" s="11" t="s">
        <v>37</v>
      </c>
      <c r="F816" s="11" t="s">
        <v>37</v>
      </c>
      <c r="G816" s="12" t="s">
        <v>3206</v>
      </c>
      <c r="H816" s="12" t="s">
        <v>6562</v>
      </c>
      <c r="I816" s="12" t="s">
        <v>168</v>
      </c>
      <c r="J816" s="10" t="s">
        <v>139</v>
      </c>
      <c r="K816" s="13" t="s">
        <v>2694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5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6681</v>
      </c>
      <c r="C817" s="9">
        <v>58821</v>
      </c>
      <c r="D817" s="10" t="s">
        <v>36682</v>
      </c>
      <c r="E817" s="11" t="s">
        <v>37</v>
      </c>
      <c r="F817" s="11" t="s">
        <v>37</v>
      </c>
      <c r="G817" s="12" t="s">
        <v>3206</v>
      </c>
      <c r="H817" s="12" t="s">
        <v>6562</v>
      </c>
      <c r="I817" s="12" t="s">
        <v>168</v>
      </c>
      <c r="J817" s="10" t="s">
        <v>139</v>
      </c>
      <c r="K817" s="13" t="s">
        <v>1977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5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6681</v>
      </c>
      <c r="C818" s="9">
        <v>58821</v>
      </c>
      <c r="D818" s="10" t="s">
        <v>36682</v>
      </c>
      <c r="E818" s="11" t="s">
        <v>37</v>
      </c>
      <c r="F818" s="11" t="s">
        <v>37</v>
      </c>
      <c r="G818" s="12" t="s">
        <v>3206</v>
      </c>
      <c r="H818" s="12" t="s">
        <v>6562</v>
      </c>
      <c r="I818" s="12" t="s">
        <v>168</v>
      </c>
      <c r="J818" s="10" t="s">
        <v>139</v>
      </c>
      <c r="K818" s="13" t="s">
        <v>2696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5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378</v>
      </c>
      <c r="B819" s="10" t="s">
        <v>12610</v>
      </c>
      <c r="C819" s="9">
        <v>58827</v>
      </c>
      <c r="D819" s="10" t="s">
        <v>36683</v>
      </c>
      <c r="E819" s="11" t="s">
        <v>37</v>
      </c>
      <c r="F819" s="11" t="s">
        <v>37</v>
      </c>
      <c r="G819" s="12" t="s">
        <v>3619</v>
      </c>
      <c r="H819" s="12" t="s">
        <v>36684</v>
      </c>
      <c r="I819" s="12" t="s">
        <v>168</v>
      </c>
      <c r="J819" s="10" t="s">
        <v>139</v>
      </c>
      <c r="K819" s="13" t="s">
        <v>36685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378</v>
      </c>
      <c r="B820" s="10" t="s">
        <v>12610</v>
      </c>
      <c r="C820" s="9">
        <v>58827</v>
      </c>
      <c r="D820" s="10" t="s">
        <v>36683</v>
      </c>
      <c r="E820" s="11" t="s">
        <v>37</v>
      </c>
      <c r="F820" s="11" t="s">
        <v>37</v>
      </c>
      <c r="G820" s="12" t="s">
        <v>3619</v>
      </c>
      <c r="H820" s="12" t="s">
        <v>36684</v>
      </c>
      <c r="I820" s="12" t="s">
        <v>168</v>
      </c>
      <c r="J820" s="10" t="s">
        <v>139</v>
      </c>
      <c r="K820" s="13" t="s">
        <v>36686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3">
      <c r="A821" s="9">
        <v>58378</v>
      </c>
      <c r="B821" s="10" t="s">
        <v>12610</v>
      </c>
      <c r="C821" s="9">
        <v>58827</v>
      </c>
      <c r="D821" s="10" t="s">
        <v>36683</v>
      </c>
      <c r="E821" s="11" t="s">
        <v>37</v>
      </c>
      <c r="F821" s="11" t="s">
        <v>37</v>
      </c>
      <c r="G821" s="12" t="s">
        <v>3619</v>
      </c>
      <c r="H821" s="12" t="s">
        <v>36684</v>
      </c>
      <c r="I821" s="12" t="s">
        <v>168</v>
      </c>
      <c r="J821" s="10" t="s">
        <v>139</v>
      </c>
      <c r="K821" s="13" t="s">
        <v>36687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610</v>
      </c>
      <c r="C822" s="9">
        <v>58827</v>
      </c>
      <c r="D822" s="10" t="s">
        <v>36683</v>
      </c>
      <c r="E822" s="11" t="s">
        <v>37</v>
      </c>
      <c r="F822" s="11" t="s">
        <v>37</v>
      </c>
      <c r="G822" s="12" t="s">
        <v>3619</v>
      </c>
      <c r="H822" s="12" t="s">
        <v>36684</v>
      </c>
      <c r="I822" s="12" t="s">
        <v>168</v>
      </c>
      <c r="J822" s="10" t="s">
        <v>139</v>
      </c>
      <c r="K822" s="13" t="s">
        <v>36688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722</v>
      </c>
      <c r="B823" s="10" t="s">
        <v>36689</v>
      </c>
      <c r="C823" s="9">
        <v>58841</v>
      </c>
      <c r="D823" s="10" t="s">
        <v>36690</v>
      </c>
      <c r="E823" s="11" t="s">
        <v>37</v>
      </c>
      <c r="F823" s="11" t="s">
        <v>37</v>
      </c>
      <c r="G823" s="12" t="s">
        <v>3160</v>
      </c>
      <c r="H823" s="12" t="s">
        <v>2707</v>
      </c>
      <c r="I823" s="12" t="s">
        <v>582</v>
      </c>
      <c r="J823" s="10" t="s">
        <v>139</v>
      </c>
      <c r="K823" s="13" t="s">
        <v>3922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6689</v>
      </c>
      <c r="C824" s="9">
        <v>58841</v>
      </c>
      <c r="D824" s="10" t="s">
        <v>36690</v>
      </c>
      <c r="E824" s="11" t="s">
        <v>37</v>
      </c>
      <c r="F824" s="11" t="s">
        <v>37</v>
      </c>
      <c r="G824" s="12" t="s">
        <v>3160</v>
      </c>
      <c r="H824" s="12" t="s">
        <v>2707</v>
      </c>
      <c r="I824" s="12" t="s">
        <v>582</v>
      </c>
      <c r="J824" s="10" t="s">
        <v>139</v>
      </c>
      <c r="K824" s="13" t="s">
        <v>3923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6689</v>
      </c>
      <c r="C825" s="9">
        <v>58841</v>
      </c>
      <c r="D825" s="10" t="s">
        <v>36690</v>
      </c>
      <c r="E825" s="11" t="s">
        <v>37</v>
      </c>
      <c r="F825" s="11" t="s">
        <v>37</v>
      </c>
      <c r="G825" s="12" t="s">
        <v>3160</v>
      </c>
      <c r="H825" s="12" t="s">
        <v>2707</v>
      </c>
      <c r="I825" s="12" t="s">
        <v>582</v>
      </c>
      <c r="J825" s="10" t="s">
        <v>139</v>
      </c>
      <c r="K825" s="13" t="s">
        <v>36227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6689</v>
      </c>
      <c r="C826" s="9">
        <v>58841</v>
      </c>
      <c r="D826" s="10" t="s">
        <v>36690</v>
      </c>
      <c r="E826" s="11" t="s">
        <v>37</v>
      </c>
      <c r="F826" s="11" t="s">
        <v>37</v>
      </c>
      <c r="G826" s="12" t="s">
        <v>3160</v>
      </c>
      <c r="H826" s="12" t="s">
        <v>2707</v>
      </c>
      <c r="I826" s="12" t="s">
        <v>582</v>
      </c>
      <c r="J826" s="10" t="s">
        <v>139</v>
      </c>
      <c r="K826" s="13" t="s">
        <v>36691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6689</v>
      </c>
      <c r="C827" s="9">
        <v>58841</v>
      </c>
      <c r="D827" s="10" t="s">
        <v>36690</v>
      </c>
      <c r="E827" s="11" t="s">
        <v>37</v>
      </c>
      <c r="F827" s="11" t="s">
        <v>37</v>
      </c>
      <c r="G827" s="12" t="s">
        <v>3160</v>
      </c>
      <c r="H827" s="12" t="s">
        <v>2707</v>
      </c>
      <c r="I827" s="12" t="s">
        <v>582</v>
      </c>
      <c r="J827" s="10" t="s">
        <v>139</v>
      </c>
      <c r="K827" s="13" t="s">
        <v>36692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6689</v>
      </c>
      <c r="C828" s="9">
        <v>58841</v>
      </c>
      <c r="D828" s="10" t="s">
        <v>36690</v>
      </c>
      <c r="E828" s="11" t="s">
        <v>37</v>
      </c>
      <c r="F828" s="11" t="s">
        <v>37</v>
      </c>
      <c r="G828" s="12" t="s">
        <v>3160</v>
      </c>
      <c r="H828" s="12" t="s">
        <v>2707</v>
      </c>
      <c r="I828" s="12" t="s">
        <v>582</v>
      </c>
      <c r="J828" s="10" t="s">
        <v>139</v>
      </c>
      <c r="K828" s="13" t="s">
        <v>36693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6689</v>
      </c>
      <c r="C829" s="9">
        <v>58841</v>
      </c>
      <c r="D829" s="10" t="s">
        <v>36690</v>
      </c>
      <c r="E829" s="11" t="s">
        <v>37</v>
      </c>
      <c r="F829" s="11" t="s">
        <v>37</v>
      </c>
      <c r="G829" s="12" t="s">
        <v>3160</v>
      </c>
      <c r="H829" s="12" t="s">
        <v>2707</v>
      </c>
      <c r="I829" s="12" t="s">
        <v>582</v>
      </c>
      <c r="J829" s="10" t="s">
        <v>139</v>
      </c>
      <c r="K829" s="13" t="s">
        <v>7917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6689</v>
      </c>
      <c r="C830" s="9">
        <v>58841</v>
      </c>
      <c r="D830" s="10" t="s">
        <v>36690</v>
      </c>
      <c r="E830" s="11" t="s">
        <v>37</v>
      </c>
      <c r="F830" s="11" t="s">
        <v>37</v>
      </c>
      <c r="G830" s="12" t="s">
        <v>3160</v>
      </c>
      <c r="H830" s="12" t="s">
        <v>2707</v>
      </c>
      <c r="I830" s="12" t="s">
        <v>582</v>
      </c>
      <c r="J830" s="10" t="s">
        <v>139</v>
      </c>
      <c r="K830" s="13" t="s">
        <v>36694</v>
      </c>
      <c r="L830" s="13" t="s">
        <v>1</v>
      </c>
      <c r="M830" s="14">
        <v>51</v>
      </c>
      <c r="N830" s="14">
        <v>50</v>
      </c>
      <c r="O830" s="14">
        <v>50</v>
      </c>
      <c r="P830" s="10" t="s">
        <v>76</v>
      </c>
      <c r="Q830" s="12" t="s">
        <v>68</v>
      </c>
      <c r="R830" s="12" t="s">
        <v>80</v>
      </c>
      <c r="S830" s="15">
        <v>43.433889000000001</v>
      </c>
      <c r="T830" s="15">
        <v>-124.2433</v>
      </c>
    </row>
    <row r="831" spans="1:20" x14ac:dyDescent="0.3">
      <c r="A831" s="9">
        <v>58725</v>
      </c>
      <c r="B831" s="10" t="s">
        <v>36695</v>
      </c>
      <c r="C831" s="9">
        <v>58850</v>
      </c>
      <c r="D831" s="10" t="s">
        <v>36696</v>
      </c>
      <c r="E831" s="11" t="s">
        <v>37</v>
      </c>
      <c r="F831" s="11" t="s">
        <v>37</v>
      </c>
      <c r="G831" s="12" t="s">
        <v>1429</v>
      </c>
      <c r="H831" s="12" t="s">
        <v>8015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3</v>
      </c>
      <c r="N831" s="14">
        <v>3</v>
      </c>
      <c r="O831" s="14">
        <v>3</v>
      </c>
      <c r="P831" s="10" t="s">
        <v>362</v>
      </c>
      <c r="Q831" s="12" t="s">
        <v>363</v>
      </c>
      <c r="R831" s="12" t="s">
        <v>364</v>
      </c>
      <c r="S831" s="15">
        <v>35.664444000000003</v>
      </c>
      <c r="T831" s="15">
        <v>-77.408060000000006</v>
      </c>
    </row>
    <row r="832" spans="1:20" x14ac:dyDescent="0.3">
      <c r="A832" s="9">
        <v>58727</v>
      </c>
      <c r="B832" s="10" t="s">
        <v>36697</v>
      </c>
      <c r="C832" s="9">
        <v>58852</v>
      </c>
      <c r="D832" s="10" t="s">
        <v>36698</v>
      </c>
      <c r="E832" s="11" t="s">
        <v>37</v>
      </c>
      <c r="F832" s="11" t="s">
        <v>37</v>
      </c>
      <c r="G832" s="12" t="s">
        <v>1429</v>
      </c>
      <c r="H832" s="12" t="s">
        <v>2713</v>
      </c>
      <c r="I832" s="12" t="s">
        <v>1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2</v>
      </c>
      <c r="Q832" s="12" t="s">
        <v>363</v>
      </c>
      <c r="R832" s="12" t="s">
        <v>364</v>
      </c>
      <c r="S832" s="15">
        <v>36.412778000000003</v>
      </c>
      <c r="T832" s="15">
        <v>-79.919719999999998</v>
      </c>
    </row>
    <row r="833" spans="1:20" x14ac:dyDescent="0.3">
      <c r="A833" s="9">
        <v>58731</v>
      </c>
      <c r="B833" s="10" t="s">
        <v>36699</v>
      </c>
      <c r="C833" s="9">
        <v>58857</v>
      </c>
      <c r="D833" s="10" t="s">
        <v>36700</v>
      </c>
      <c r="E833" s="11" t="s">
        <v>37</v>
      </c>
      <c r="F833" s="11" t="s">
        <v>37</v>
      </c>
      <c r="G833" s="12" t="s">
        <v>1429</v>
      </c>
      <c r="H833" s="12" t="s">
        <v>2713</v>
      </c>
      <c r="I833" s="12" t="s">
        <v>1431</v>
      </c>
      <c r="J833" s="10" t="s">
        <v>139</v>
      </c>
      <c r="K833" s="13" t="s">
        <v>41</v>
      </c>
      <c r="L833" s="13" t="s">
        <v>1</v>
      </c>
      <c r="M833" s="14">
        <v>5</v>
      </c>
      <c r="N833" s="14">
        <v>5</v>
      </c>
      <c r="O833" s="14">
        <v>5</v>
      </c>
      <c r="P833" s="10" t="s">
        <v>362</v>
      </c>
      <c r="Q833" s="12" t="s">
        <v>363</v>
      </c>
      <c r="R833" s="12" t="s">
        <v>364</v>
      </c>
      <c r="S833" s="15">
        <v>36.288333000000002</v>
      </c>
      <c r="T833" s="15">
        <v>-79.606669999999994</v>
      </c>
    </row>
    <row r="834" spans="1:20" x14ac:dyDescent="0.3">
      <c r="A834" s="9">
        <v>58733</v>
      </c>
      <c r="B834" s="10" t="s">
        <v>36701</v>
      </c>
      <c r="C834" s="9">
        <v>58858</v>
      </c>
      <c r="D834" s="10" t="s">
        <v>36702</v>
      </c>
      <c r="E834" s="11" t="s">
        <v>37</v>
      </c>
      <c r="F834" s="11" t="s">
        <v>37</v>
      </c>
      <c r="G834" s="12" t="s">
        <v>1429</v>
      </c>
      <c r="H834" s="12" t="s">
        <v>4746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1.8</v>
      </c>
      <c r="N834" s="14">
        <v>1.8</v>
      </c>
      <c r="O834" s="14">
        <v>1.8</v>
      </c>
      <c r="P834" s="10" t="s">
        <v>362</v>
      </c>
      <c r="Q834" s="12" t="s">
        <v>363</v>
      </c>
      <c r="R834" s="12" t="s">
        <v>364</v>
      </c>
      <c r="S834" s="15">
        <v>36.085000000000001</v>
      </c>
      <c r="T834" s="15">
        <v>-76.590559999999996</v>
      </c>
    </row>
    <row r="835" spans="1:20" x14ac:dyDescent="0.3">
      <c r="A835" s="9">
        <v>58739</v>
      </c>
      <c r="B835" s="10" t="s">
        <v>36703</v>
      </c>
      <c r="C835" s="9">
        <v>58860</v>
      </c>
      <c r="D835" s="10" t="s">
        <v>36704</v>
      </c>
      <c r="E835" s="11" t="s">
        <v>37</v>
      </c>
      <c r="F835" s="11" t="s">
        <v>37</v>
      </c>
      <c r="G835" s="12" t="s">
        <v>1429</v>
      </c>
      <c r="H835" s="12" t="s">
        <v>3034</v>
      </c>
      <c r="I835" s="12" t="s">
        <v>21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62</v>
      </c>
      <c r="Q835" s="12" t="s">
        <v>363</v>
      </c>
      <c r="R835" s="12" t="s">
        <v>364</v>
      </c>
      <c r="S835" s="15">
        <v>36.186943999999997</v>
      </c>
      <c r="T835" s="15">
        <v>-77.681939999999997</v>
      </c>
    </row>
    <row r="836" spans="1:20" x14ac:dyDescent="0.3">
      <c r="A836" s="9">
        <v>58746</v>
      </c>
      <c r="B836" s="10" t="s">
        <v>36705</v>
      </c>
      <c r="C836" s="9">
        <v>58869</v>
      </c>
      <c r="D836" s="10" t="s">
        <v>36706</v>
      </c>
      <c r="E836" s="11" t="s">
        <v>37</v>
      </c>
      <c r="F836" s="11" t="s">
        <v>37</v>
      </c>
      <c r="G836" s="12" t="s">
        <v>1429</v>
      </c>
      <c r="H836" s="12" t="s">
        <v>6241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20</v>
      </c>
      <c r="N836" s="14">
        <v>20</v>
      </c>
      <c r="O836" s="14">
        <v>20</v>
      </c>
      <c r="P836" s="10" t="s">
        <v>362</v>
      </c>
      <c r="Q836" s="12" t="s">
        <v>363</v>
      </c>
      <c r="R836" s="12" t="s">
        <v>364</v>
      </c>
      <c r="S836" s="15">
        <v>35.683056000000001</v>
      </c>
      <c r="T836" s="15">
        <v>-79.133610000000004</v>
      </c>
    </row>
    <row r="837" spans="1:20" x14ac:dyDescent="0.3">
      <c r="A837" s="9">
        <v>58757</v>
      </c>
      <c r="B837" s="10" t="s">
        <v>36707</v>
      </c>
      <c r="C837" s="9">
        <v>58875</v>
      </c>
      <c r="D837" s="10" t="s">
        <v>36708</v>
      </c>
      <c r="E837" s="11" t="s">
        <v>37</v>
      </c>
      <c r="F837" s="11" t="s">
        <v>37</v>
      </c>
      <c r="G837" s="12" t="s">
        <v>936</v>
      </c>
      <c r="H837" s="12" t="s">
        <v>11498</v>
      </c>
      <c r="I837" s="12" t="s">
        <v>168</v>
      </c>
      <c r="J837" s="10" t="s">
        <v>139</v>
      </c>
      <c r="K837" s="13" t="s">
        <v>2000</v>
      </c>
      <c r="L837" s="13" t="s">
        <v>1</v>
      </c>
      <c r="M837" s="14">
        <v>56</v>
      </c>
      <c r="N837" s="14">
        <v>47</v>
      </c>
      <c r="O837" s="14">
        <v>51</v>
      </c>
      <c r="P837" s="10" t="s">
        <v>2246</v>
      </c>
      <c r="Q837" s="12" t="s">
        <v>2247</v>
      </c>
      <c r="R837" s="12" t="s">
        <v>69</v>
      </c>
      <c r="S837" s="15">
        <v>39.359166999999999</v>
      </c>
      <c r="T837" s="15">
        <v>-77.415279999999996</v>
      </c>
    </row>
    <row r="838" spans="1:20" x14ac:dyDescent="0.3">
      <c r="A838" s="9">
        <v>58758</v>
      </c>
      <c r="B838" s="10" t="s">
        <v>36709</v>
      </c>
      <c r="C838" s="9">
        <v>58878</v>
      </c>
      <c r="D838" s="10" t="s">
        <v>36709</v>
      </c>
      <c r="E838" s="11" t="s">
        <v>37</v>
      </c>
      <c r="F838" s="11" t="s">
        <v>37</v>
      </c>
      <c r="G838" s="12" t="s">
        <v>3619</v>
      </c>
      <c r="H838" s="12" t="s">
        <v>36710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017</v>
      </c>
      <c r="N838" s="14">
        <v>989</v>
      </c>
      <c r="O838" s="14">
        <v>1052</v>
      </c>
      <c r="P838" s="10" t="s">
        <v>76</v>
      </c>
      <c r="Q838" s="12" t="s">
        <v>68</v>
      </c>
      <c r="R838" s="12" t="s">
        <v>7308</v>
      </c>
      <c r="S838" s="15">
        <v>36.855832999999997</v>
      </c>
      <c r="T838" s="15">
        <v>-81.413330000000002</v>
      </c>
    </row>
    <row r="839" spans="1:20" x14ac:dyDescent="0.3">
      <c r="A839" s="9">
        <v>58761</v>
      </c>
      <c r="B839" s="10" t="s">
        <v>36711</v>
      </c>
      <c r="C839" s="9">
        <v>58888</v>
      </c>
      <c r="D839" s="10" t="s">
        <v>36712</v>
      </c>
      <c r="E839" s="11" t="s">
        <v>37</v>
      </c>
      <c r="F839" s="11" t="s">
        <v>37</v>
      </c>
      <c r="G839" s="12" t="s">
        <v>92</v>
      </c>
      <c r="H839" s="12" t="s">
        <v>4687</v>
      </c>
      <c r="I839" s="12" t="s">
        <v>584</v>
      </c>
      <c r="J839" s="10" t="s">
        <v>139</v>
      </c>
      <c r="K839" s="13" t="s">
        <v>36713</v>
      </c>
      <c r="L839" s="13" t="s">
        <v>1</v>
      </c>
      <c r="M839" s="14">
        <v>100</v>
      </c>
      <c r="N839" s="14">
        <v>100</v>
      </c>
      <c r="O839" s="14">
        <v>100</v>
      </c>
      <c r="P839" s="10" t="s">
        <v>362</v>
      </c>
      <c r="Q839" s="12" t="s">
        <v>363</v>
      </c>
      <c r="R839" s="12" t="s">
        <v>364</v>
      </c>
      <c r="S839" s="15">
        <v>33.344166999999999</v>
      </c>
      <c r="T839" s="15">
        <v>-100.8336</v>
      </c>
    </row>
    <row r="840" spans="1:20" x14ac:dyDescent="0.3">
      <c r="A840" s="9">
        <v>56545</v>
      </c>
      <c r="B840" s="10" t="s">
        <v>10040</v>
      </c>
      <c r="C840" s="9">
        <v>58894</v>
      </c>
      <c r="D840" s="10" t="s">
        <v>36714</v>
      </c>
      <c r="E840" s="11" t="s">
        <v>37</v>
      </c>
      <c r="F840" s="11" t="s">
        <v>37</v>
      </c>
      <c r="G840" s="12" t="s">
        <v>3160</v>
      </c>
      <c r="H840" s="12" t="s">
        <v>3735</v>
      </c>
      <c r="I840" s="12" t="s">
        <v>642</v>
      </c>
      <c r="J840" s="10" t="s">
        <v>139</v>
      </c>
      <c r="K840" s="13" t="s">
        <v>36715</v>
      </c>
      <c r="L840" s="13" t="s">
        <v>1</v>
      </c>
      <c r="M840" s="14">
        <v>192</v>
      </c>
      <c r="N840" s="14">
        <v>192</v>
      </c>
      <c r="O840" s="14">
        <v>192</v>
      </c>
      <c r="P840" s="10" t="s">
        <v>52</v>
      </c>
      <c r="Q840" s="12" t="s">
        <v>53</v>
      </c>
      <c r="R840" s="12" t="s">
        <v>54</v>
      </c>
      <c r="S840" s="15">
        <v>45.451667</v>
      </c>
      <c r="T840" s="15">
        <v>-120.9417</v>
      </c>
    </row>
    <row r="841" spans="1:20" x14ac:dyDescent="0.3">
      <c r="A841" s="9">
        <v>58762</v>
      </c>
      <c r="B841" s="10" t="s">
        <v>36716</v>
      </c>
      <c r="C841" s="9">
        <v>58895</v>
      </c>
      <c r="D841" s="10" t="s">
        <v>36717</v>
      </c>
      <c r="E841" s="11" t="s">
        <v>37</v>
      </c>
      <c r="F841" s="11" t="s">
        <v>37</v>
      </c>
      <c r="G841" s="12" t="s">
        <v>92</v>
      </c>
      <c r="H841" s="12" t="s">
        <v>109</v>
      </c>
      <c r="I841" s="12" t="s">
        <v>584</v>
      </c>
      <c r="J841" s="10" t="s">
        <v>139</v>
      </c>
      <c r="K841" s="13" t="s">
        <v>36718</v>
      </c>
      <c r="L841" s="13" t="s">
        <v>1</v>
      </c>
      <c r="M841" s="14">
        <v>250</v>
      </c>
      <c r="N841" s="14">
        <v>232</v>
      </c>
      <c r="O841" s="14">
        <v>232</v>
      </c>
      <c r="P841" s="10" t="s">
        <v>95</v>
      </c>
      <c r="Q841" s="12" t="s">
        <v>68</v>
      </c>
      <c r="R841" s="12" t="s">
        <v>96</v>
      </c>
      <c r="S841" s="15">
        <v>28.644444</v>
      </c>
      <c r="T841" s="15">
        <v>-96.560829999999996</v>
      </c>
    </row>
    <row r="842" spans="1:20" x14ac:dyDescent="0.3">
      <c r="A842" s="9">
        <v>58768</v>
      </c>
      <c r="B842" s="10" t="s">
        <v>36719</v>
      </c>
      <c r="C842" s="9">
        <v>58910</v>
      </c>
      <c r="D842" s="10" t="s">
        <v>36720</v>
      </c>
      <c r="E842" s="11" t="s">
        <v>37</v>
      </c>
      <c r="F842" s="11" t="s">
        <v>37</v>
      </c>
      <c r="G842" s="12" t="s">
        <v>92</v>
      </c>
      <c r="H842" s="12" t="s">
        <v>3456</v>
      </c>
      <c r="I842" s="12" t="s">
        <v>584</v>
      </c>
      <c r="J842" s="10" t="s">
        <v>139</v>
      </c>
      <c r="K842" s="13" t="s">
        <v>7308</v>
      </c>
      <c r="L842" s="13" t="s">
        <v>1</v>
      </c>
      <c r="M842" s="14">
        <v>900</v>
      </c>
      <c r="N842" s="14">
        <v>836</v>
      </c>
      <c r="O842" s="14">
        <v>893</v>
      </c>
      <c r="P842" s="10" t="s">
        <v>76</v>
      </c>
      <c r="Q842" s="12" t="s">
        <v>68</v>
      </c>
      <c r="R842" s="12" t="s">
        <v>7308</v>
      </c>
      <c r="S842" s="15">
        <v>29.908888999999999</v>
      </c>
      <c r="T842" s="15">
        <v>-95.216939999999994</v>
      </c>
    </row>
    <row r="843" spans="1:20" x14ac:dyDescent="0.3">
      <c r="A843" s="9">
        <v>58792</v>
      </c>
      <c r="B843" s="10" t="s">
        <v>36721</v>
      </c>
      <c r="C843" s="9">
        <v>58922</v>
      </c>
      <c r="D843" s="10" t="s">
        <v>36722</v>
      </c>
      <c r="E843" s="11" t="s">
        <v>37</v>
      </c>
      <c r="F843" s="11" t="s">
        <v>37</v>
      </c>
      <c r="G843" s="12" t="s">
        <v>80</v>
      </c>
      <c r="H843" s="12" t="s">
        <v>615</v>
      </c>
      <c r="I843" s="12" t="s">
        <v>138</v>
      </c>
      <c r="J843" s="10" t="s">
        <v>139</v>
      </c>
      <c r="K843" s="13" t="s">
        <v>36723</v>
      </c>
      <c r="L843" s="13" t="s">
        <v>1</v>
      </c>
      <c r="M843" s="14">
        <v>5</v>
      </c>
      <c r="N843" s="14">
        <v>5</v>
      </c>
      <c r="O843" s="14">
        <v>5</v>
      </c>
      <c r="P843" s="10" t="s">
        <v>362</v>
      </c>
      <c r="Q843" s="12" t="s">
        <v>363</v>
      </c>
      <c r="R843" s="12" t="s">
        <v>364</v>
      </c>
      <c r="S843" s="15">
        <v>35.106389</v>
      </c>
      <c r="T843" s="15">
        <v>-118.39279999999999</v>
      </c>
    </row>
    <row r="844" spans="1:20" x14ac:dyDescent="0.3">
      <c r="A844" s="9">
        <v>58792</v>
      </c>
      <c r="B844" s="10" t="s">
        <v>36721</v>
      </c>
      <c r="C844" s="9">
        <v>58922</v>
      </c>
      <c r="D844" s="10" t="s">
        <v>36722</v>
      </c>
      <c r="E844" s="11" t="s">
        <v>37</v>
      </c>
      <c r="F844" s="11" t="s">
        <v>37</v>
      </c>
      <c r="G844" s="12" t="s">
        <v>80</v>
      </c>
      <c r="H844" s="12" t="s">
        <v>615</v>
      </c>
      <c r="I844" s="12" t="s">
        <v>138</v>
      </c>
      <c r="J844" s="10" t="s">
        <v>139</v>
      </c>
      <c r="K844" s="13" t="s">
        <v>36724</v>
      </c>
      <c r="L844" s="13" t="s">
        <v>1</v>
      </c>
      <c r="M844" s="14">
        <v>19.5</v>
      </c>
      <c r="N844" s="14">
        <v>19.5</v>
      </c>
      <c r="O844" s="14">
        <v>19.5</v>
      </c>
      <c r="P844" s="10" t="s">
        <v>52</v>
      </c>
      <c r="Q844" s="12" t="s">
        <v>53</v>
      </c>
      <c r="R844" s="12" t="s">
        <v>54</v>
      </c>
      <c r="S844" s="15">
        <v>35.106389</v>
      </c>
      <c r="T844" s="15">
        <v>-118.39279999999999</v>
      </c>
    </row>
    <row r="845" spans="1:20" x14ac:dyDescent="0.3">
      <c r="A845" s="9">
        <v>58794</v>
      </c>
      <c r="B845" s="10" t="s">
        <v>36725</v>
      </c>
      <c r="C845" s="9">
        <v>58926</v>
      </c>
      <c r="D845" s="10" t="s">
        <v>36726</v>
      </c>
      <c r="E845" s="11" t="s">
        <v>37</v>
      </c>
      <c r="F845" s="11" t="s">
        <v>37</v>
      </c>
      <c r="G845" s="12" t="s">
        <v>467</v>
      </c>
      <c r="H845" s="12" t="s">
        <v>1366</v>
      </c>
      <c r="I845" s="12" t="s">
        <v>134</v>
      </c>
      <c r="J845" s="10" t="s">
        <v>139</v>
      </c>
      <c r="K845" s="13" t="s">
        <v>36727</v>
      </c>
      <c r="L845" s="13" t="s">
        <v>1</v>
      </c>
      <c r="M845" s="14">
        <v>100</v>
      </c>
      <c r="N845" s="14">
        <v>100</v>
      </c>
      <c r="O845" s="14">
        <v>100</v>
      </c>
      <c r="P845" s="10" t="s">
        <v>52</v>
      </c>
      <c r="Q845" s="12" t="s">
        <v>53</v>
      </c>
      <c r="R845" s="12" t="s">
        <v>54</v>
      </c>
      <c r="S845" s="15">
        <v>39.802222</v>
      </c>
      <c r="T845" s="15">
        <v>-89.862499999999997</v>
      </c>
    </row>
    <row r="846" spans="1:20" x14ac:dyDescent="0.3">
      <c r="A846" s="9">
        <v>58796</v>
      </c>
      <c r="B846" s="10" t="s">
        <v>36728</v>
      </c>
      <c r="C846" s="9">
        <v>58928</v>
      </c>
      <c r="D846" s="10" t="s">
        <v>36728</v>
      </c>
      <c r="E846" s="11" t="s">
        <v>37</v>
      </c>
      <c r="F846" s="11" t="s">
        <v>37</v>
      </c>
      <c r="G846" s="12" t="s">
        <v>755</v>
      </c>
      <c r="H846" s="12" t="s">
        <v>12261</v>
      </c>
      <c r="I846" s="12" t="s">
        <v>768</v>
      </c>
      <c r="J846" s="10" t="s">
        <v>139</v>
      </c>
      <c r="K846" s="13" t="s">
        <v>41</v>
      </c>
      <c r="L846" s="13" t="s">
        <v>1</v>
      </c>
      <c r="M846" s="14">
        <v>30</v>
      </c>
      <c r="N846" s="14">
        <v>30</v>
      </c>
      <c r="O846" s="14">
        <v>30</v>
      </c>
      <c r="P846" s="10" t="s">
        <v>52</v>
      </c>
      <c r="Q846" s="12" t="s">
        <v>53</v>
      </c>
      <c r="R846" s="12" t="s">
        <v>54</v>
      </c>
      <c r="S846" s="15">
        <v>40.627222000000003</v>
      </c>
      <c r="T846" s="15">
        <v>-102.6264</v>
      </c>
    </row>
    <row r="847" spans="1:20" x14ac:dyDescent="0.3">
      <c r="A847" s="9">
        <v>58814</v>
      </c>
      <c r="B847" s="10" t="s">
        <v>36729</v>
      </c>
      <c r="C847" s="9">
        <v>58950</v>
      </c>
      <c r="D847" s="10" t="s">
        <v>36730</v>
      </c>
      <c r="E847" s="11" t="s">
        <v>37</v>
      </c>
      <c r="F847" s="11" t="s">
        <v>37</v>
      </c>
      <c r="G847" s="12" t="s">
        <v>132</v>
      </c>
      <c r="H847" s="12" t="s">
        <v>18837</v>
      </c>
      <c r="I847" s="12" t="s">
        <v>134</v>
      </c>
      <c r="J847" s="10" t="s">
        <v>139</v>
      </c>
      <c r="K847" s="13" t="s">
        <v>36731</v>
      </c>
      <c r="L847" s="13" t="s">
        <v>1</v>
      </c>
      <c r="M847" s="14">
        <v>19.5</v>
      </c>
      <c r="N847" s="14">
        <v>19.5</v>
      </c>
      <c r="O847" s="14" t="s">
        <v>45</v>
      </c>
      <c r="P847" s="10" t="s">
        <v>52</v>
      </c>
      <c r="Q847" s="12" t="s">
        <v>53</v>
      </c>
      <c r="R847" s="12" t="s">
        <v>54</v>
      </c>
      <c r="S847" s="15">
        <v>44.519167000000003</v>
      </c>
      <c r="T847" s="15">
        <v>-94.437780000000004</v>
      </c>
    </row>
    <row r="848" spans="1:20" x14ac:dyDescent="0.3">
      <c r="A848" s="9">
        <v>58836</v>
      </c>
      <c r="B848" s="10" t="s">
        <v>36732</v>
      </c>
      <c r="C848" s="9">
        <v>58976</v>
      </c>
      <c r="D848" s="10" t="s">
        <v>36733</v>
      </c>
      <c r="E848" s="11" t="s">
        <v>37</v>
      </c>
      <c r="F848" s="11" t="s">
        <v>37</v>
      </c>
      <c r="G848" s="12" t="s">
        <v>288</v>
      </c>
      <c r="H848" s="12" t="s">
        <v>456</v>
      </c>
      <c r="I848" s="12" t="s">
        <v>179</v>
      </c>
      <c r="J848" s="10" t="s">
        <v>139</v>
      </c>
      <c r="K848" s="13" t="s">
        <v>36734</v>
      </c>
      <c r="L848" s="13" t="s">
        <v>1</v>
      </c>
      <c r="M848" s="14">
        <v>200</v>
      </c>
      <c r="N848" s="14">
        <v>200</v>
      </c>
      <c r="O848" s="14">
        <v>200</v>
      </c>
      <c r="P848" s="10" t="s">
        <v>52</v>
      </c>
      <c r="Q848" s="12" t="s">
        <v>53</v>
      </c>
      <c r="R848" s="12" t="s">
        <v>54</v>
      </c>
      <c r="S848" s="15">
        <v>38.243056000000003</v>
      </c>
      <c r="T848" s="15">
        <v>-97.003060000000005</v>
      </c>
    </row>
    <row r="849" spans="1:20" x14ac:dyDescent="0.3">
      <c r="A849" s="9">
        <v>58842</v>
      </c>
      <c r="B849" s="10" t="s">
        <v>32777</v>
      </c>
      <c r="C849" s="9">
        <v>58987</v>
      </c>
      <c r="D849" s="10" t="s">
        <v>32778</v>
      </c>
      <c r="E849" s="11" t="s">
        <v>37</v>
      </c>
      <c r="F849" s="11" t="s">
        <v>37</v>
      </c>
      <c r="G849" s="12" t="s">
        <v>806</v>
      </c>
      <c r="H849" s="12" t="s">
        <v>1092</v>
      </c>
      <c r="I849" s="12" t="s">
        <v>138</v>
      </c>
      <c r="J849" s="10" t="s">
        <v>139</v>
      </c>
      <c r="K849" s="13" t="s">
        <v>36735</v>
      </c>
      <c r="L849" s="13" t="s">
        <v>1</v>
      </c>
      <c r="M849" s="14">
        <v>500</v>
      </c>
      <c r="N849" s="14">
        <v>500</v>
      </c>
      <c r="O849" s="14">
        <v>500</v>
      </c>
      <c r="P849" s="10" t="s">
        <v>52</v>
      </c>
      <c r="Q849" s="12" t="s">
        <v>53</v>
      </c>
      <c r="R849" s="12" t="s">
        <v>54</v>
      </c>
      <c r="S849" s="15">
        <v>41.683056000000001</v>
      </c>
      <c r="T849" s="15">
        <v>-107.2</v>
      </c>
    </row>
    <row r="850" spans="1:20" x14ac:dyDescent="0.3">
      <c r="A850" s="9">
        <v>58843</v>
      </c>
      <c r="B850" s="10" t="s">
        <v>36736</v>
      </c>
      <c r="C850" s="9">
        <v>58988</v>
      </c>
      <c r="D850" s="10" t="s">
        <v>36737</v>
      </c>
      <c r="E850" s="11" t="s">
        <v>37</v>
      </c>
      <c r="F850" s="11" t="s">
        <v>37</v>
      </c>
      <c r="G850" s="12" t="s">
        <v>399</v>
      </c>
      <c r="H850" s="12" t="s">
        <v>167</v>
      </c>
      <c r="I850" s="12" t="s">
        <v>395</v>
      </c>
      <c r="J850" s="10" t="s">
        <v>139</v>
      </c>
      <c r="K850" s="13" t="s">
        <v>41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52</v>
      </c>
      <c r="Q850" s="12" t="s">
        <v>53</v>
      </c>
      <c r="R850" s="12" t="s">
        <v>54</v>
      </c>
      <c r="S850" s="15">
        <v>35.466943999999998</v>
      </c>
      <c r="T850" s="15">
        <v>-114.8736</v>
      </c>
    </row>
    <row r="851" spans="1:20" x14ac:dyDescent="0.3">
      <c r="A851" s="9">
        <v>58846</v>
      </c>
      <c r="B851" s="10" t="s">
        <v>36738</v>
      </c>
      <c r="C851" s="9">
        <v>58997</v>
      </c>
      <c r="D851" s="10" t="s">
        <v>36739</v>
      </c>
      <c r="E851" s="11" t="s">
        <v>37</v>
      </c>
      <c r="F851" s="11" t="s">
        <v>37</v>
      </c>
      <c r="G851" s="12" t="s">
        <v>342</v>
      </c>
      <c r="H851" s="12" t="s">
        <v>6614</v>
      </c>
      <c r="I851" s="12" t="s">
        <v>344</v>
      </c>
      <c r="J851" s="10" t="s">
        <v>5327</v>
      </c>
      <c r="K851" s="13" t="s">
        <v>36740</v>
      </c>
      <c r="L851" s="13" t="s">
        <v>1</v>
      </c>
      <c r="M851" s="14">
        <v>20</v>
      </c>
      <c r="N851" s="14">
        <v>20</v>
      </c>
      <c r="O851" s="14">
        <v>20</v>
      </c>
      <c r="P851" s="10" t="s">
        <v>876</v>
      </c>
      <c r="Q851" s="12" t="s">
        <v>877</v>
      </c>
      <c r="R851" s="12" t="s">
        <v>69</v>
      </c>
      <c r="S851" s="15">
        <v>26.588056000000002</v>
      </c>
      <c r="T851" s="15">
        <v>-80.981110000000001</v>
      </c>
    </row>
    <row r="852" spans="1:20" x14ac:dyDescent="0.3">
      <c r="A852" s="9">
        <v>54906</v>
      </c>
      <c r="B852" s="10" t="s">
        <v>36741</v>
      </c>
      <c r="C852" s="9">
        <v>59000</v>
      </c>
      <c r="D852" s="10" t="s">
        <v>36742</v>
      </c>
      <c r="E852" s="11" t="s">
        <v>37</v>
      </c>
      <c r="F852" s="11" t="s">
        <v>37</v>
      </c>
      <c r="G852" s="12" t="s">
        <v>421</v>
      </c>
      <c r="H852" s="12" t="s">
        <v>1658</v>
      </c>
      <c r="I852" s="12" t="s">
        <v>1</v>
      </c>
      <c r="J852" s="10" t="s">
        <v>139</v>
      </c>
      <c r="K852" s="13" t="s">
        <v>36743</v>
      </c>
      <c r="L852" s="13" t="s">
        <v>1</v>
      </c>
      <c r="M852" s="14">
        <v>136</v>
      </c>
      <c r="N852" s="14">
        <v>136</v>
      </c>
      <c r="O852" s="14">
        <v>136</v>
      </c>
      <c r="P852" s="10" t="s">
        <v>52</v>
      </c>
      <c r="Q852" s="12" t="s">
        <v>53</v>
      </c>
      <c r="R852" s="12" t="s">
        <v>54</v>
      </c>
      <c r="S852" s="15">
        <v>36.741110999999997</v>
      </c>
      <c r="T852" s="15">
        <v>-96.564999999999998</v>
      </c>
    </row>
    <row r="853" spans="1:20" x14ac:dyDescent="0.3">
      <c r="A853" s="9">
        <v>58847</v>
      </c>
      <c r="B853" s="10" t="s">
        <v>13670</v>
      </c>
      <c r="C853" s="9">
        <v>59002</v>
      </c>
      <c r="D853" s="10" t="s">
        <v>13671</v>
      </c>
      <c r="E853" s="11" t="s">
        <v>37</v>
      </c>
      <c r="F853" s="11" t="s">
        <v>37</v>
      </c>
      <c r="G853" s="12" t="s">
        <v>80</v>
      </c>
      <c r="H853" s="12" t="s">
        <v>751</v>
      </c>
      <c r="I853" s="12" t="s">
        <v>138</v>
      </c>
      <c r="J853" s="10" t="s">
        <v>139</v>
      </c>
      <c r="K853" s="13" t="s">
        <v>36744</v>
      </c>
      <c r="L853" s="13" t="s">
        <v>1</v>
      </c>
      <c r="M853" s="14">
        <v>105.5</v>
      </c>
      <c r="N853" s="14">
        <v>105.5</v>
      </c>
      <c r="O853" s="14">
        <v>105.5</v>
      </c>
      <c r="P853" s="10" t="s">
        <v>95</v>
      </c>
      <c r="Q853" s="12" t="s">
        <v>68</v>
      </c>
      <c r="R853" s="12" t="s">
        <v>96</v>
      </c>
      <c r="S853" s="15">
        <v>33.140506999999999</v>
      </c>
      <c r="T853" s="15">
        <v>-117.3339</v>
      </c>
    </row>
    <row r="854" spans="1:20" x14ac:dyDescent="0.3">
      <c r="A854" s="9">
        <v>58849</v>
      </c>
      <c r="B854" s="10" t="s">
        <v>36745</v>
      </c>
      <c r="C854" s="9">
        <v>59006</v>
      </c>
      <c r="D854" s="10" t="s">
        <v>36746</v>
      </c>
      <c r="E854" s="11" t="s">
        <v>37</v>
      </c>
      <c r="F854" s="11" t="s">
        <v>37</v>
      </c>
      <c r="G854" s="12" t="s">
        <v>92</v>
      </c>
      <c r="H854" s="12" t="s">
        <v>13683</v>
      </c>
      <c r="I854" s="12" t="s">
        <v>584</v>
      </c>
      <c r="J854" s="10" t="s">
        <v>139</v>
      </c>
      <c r="K854" s="13" t="s">
        <v>36747</v>
      </c>
      <c r="L854" s="13" t="s">
        <v>1</v>
      </c>
      <c r="M854" s="14">
        <v>152.5</v>
      </c>
      <c r="N854" s="14">
        <v>152.5</v>
      </c>
      <c r="O854" s="14">
        <v>152.5</v>
      </c>
      <c r="P854" s="10" t="s">
        <v>52</v>
      </c>
      <c r="Q854" s="12" t="s">
        <v>53</v>
      </c>
      <c r="R854" s="12" t="s">
        <v>54</v>
      </c>
      <c r="S854" s="15">
        <v>34.694443999999997</v>
      </c>
      <c r="T854" s="15">
        <v>-102.6717</v>
      </c>
    </row>
    <row r="855" spans="1:20" x14ac:dyDescent="0.3">
      <c r="A855" s="9">
        <v>58850</v>
      </c>
      <c r="B855" s="10" t="s">
        <v>36748</v>
      </c>
      <c r="C855" s="9">
        <v>59007</v>
      </c>
      <c r="D855" s="10" t="s">
        <v>36749</v>
      </c>
      <c r="E855" s="11" t="s">
        <v>37</v>
      </c>
      <c r="F855" s="11" t="s">
        <v>37</v>
      </c>
      <c r="G855" s="12" t="s">
        <v>92</v>
      </c>
      <c r="H855" s="12" t="s">
        <v>13683</v>
      </c>
      <c r="I855" s="12" t="s">
        <v>584</v>
      </c>
      <c r="J855" s="10" t="s">
        <v>139</v>
      </c>
      <c r="K855" s="13" t="s">
        <v>36750</v>
      </c>
      <c r="L855" s="13" t="s">
        <v>1</v>
      </c>
      <c r="M855" s="14">
        <v>210.4</v>
      </c>
      <c r="N855" s="14">
        <v>210.4</v>
      </c>
      <c r="O855" s="14">
        <v>210.4</v>
      </c>
      <c r="P855" s="10" t="s">
        <v>52</v>
      </c>
      <c r="Q855" s="12" t="s">
        <v>53</v>
      </c>
      <c r="R855" s="12" t="s">
        <v>54</v>
      </c>
      <c r="S855" s="15">
        <v>34.581389000000001</v>
      </c>
      <c r="T855" s="15">
        <v>-102.5697</v>
      </c>
    </row>
    <row r="856" spans="1:20" x14ac:dyDescent="0.3">
      <c r="A856" s="9">
        <v>58860</v>
      </c>
      <c r="B856" s="10" t="s">
        <v>13689</v>
      </c>
      <c r="C856" s="9">
        <v>59011</v>
      </c>
      <c r="D856" s="10" t="s">
        <v>13690</v>
      </c>
      <c r="E856" s="11" t="s">
        <v>37</v>
      </c>
      <c r="F856" s="11" t="s">
        <v>37</v>
      </c>
      <c r="G856" s="12" t="s">
        <v>871</v>
      </c>
      <c r="H856" s="12" t="s">
        <v>4057</v>
      </c>
      <c r="I856" s="12" t="s">
        <v>850</v>
      </c>
      <c r="J856" s="10" t="s">
        <v>139</v>
      </c>
      <c r="K856" s="13" t="s">
        <v>1210</v>
      </c>
      <c r="L856" s="13" t="s">
        <v>1</v>
      </c>
      <c r="M856" s="14">
        <v>1.6</v>
      </c>
      <c r="N856" s="14">
        <v>1.5</v>
      </c>
      <c r="O856" s="14">
        <v>1.5</v>
      </c>
      <c r="P856" s="10" t="s">
        <v>2441</v>
      </c>
      <c r="Q856" s="12" t="s">
        <v>2442</v>
      </c>
      <c r="R856" s="12" t="s">
        <v>44</v>
      </c>
      <c r="S856" s="15">
        <v>42.104444000000001</v>
      </c>
      <c r="T856" s="15">
        <v>-72.032499999999999</v>
      </c>
    </row>
    <row r="857" spans="1:20" x14ac:dyDescent="0.3">
      <c r="A857" s="9">
        <v>59856</v>
      </c>
      <c r="B857" s="10" t="s">
        <v>36751</v>
      </c>
      <c r="C857" s="9">
        <v>59016</v>
      </c>
      <c r="D857" s="10" t="s">
        <v>36752</v>
      </c>
      <c r="E857" s="11" t="s">
        <v>37</v>
      </c>
      <c r="F857" s="11" t="s">
        <v>37</v>
      </c>
      <c r="G857" s="12" t="s">
        <v>1429</v>
      </c>
      <c r="H857" s="12" t="s">
        <v>1297</v>
      </c>
      <c r="I857" s="12" t="s">
        <v>2998</v>
      </c>
      <c r="J857" s="10" t="s">
        <v>139</v>
      </c>
      <c r="K857" s="13" t="s">
        <v>6190</v>
      </c>
      <c r="L857" s="13" t="s">
        <v>1</v>
      </c>
      <c r="M857" s="14">
        <v>3</v>
      </c>
      <c r="N857" s="14">
        <v>3</v>
      </c>
      <c r="O857" s="14">
        <v>3</v>
      </c>
      <c r="P857" s="10" t="s">
        <v>362</v>
      </c>
      <c r="Q857" s="12" t="s">
        <v>363</v>
      </c>
      <c r="R857" s="12" t="s">
        <v>364</v>
      </c>
      <c r="S857" s="15">
        <v>35.737777999999999</v>
      </c>
      <c r="T857" s="15">
        <v>-79.655280000000005</v>
      </c>
    </row>
    <row r="858" spans="1:20" x14ac:dyDescent="0.3">
      <c r="A858" s="9">
        <v>61038</v>
      </c>
      <c r="B858" s="10" t="s">
        <v>11114</v>
      </c>
      <c r="C858" s="9">
        <v>59036</v>
      </c>
      <c r="D858" s="10" t="s">
        <v>36753</v>
      </c>
      <c r="E858" s="11" t="s">
        <v>37</v>
      </c>
      <c r="F858" s="11" t="s">
        <v>37</v>
      </c>
      <c r="G858" s="12" t="s">
        <v>1429</v>
      </c>
      <c r="H858" s="12" t="s">
        <v>12923</v>
      </c>
      <c r="I858" s="12" t="s">
        <v>2998</v>
      </c>
      <c r="J858" s="10" t="s">
        <v>139</v>
      </c>
      <c r="K858" s="13" t="s">
        <v>6190</v>
      </c>
      <c r="L858" s="13" t="s">
        <v>1</v>
      </c>
      <c r="M858" s="14">
        <v>1.5</v>
      </c>
      <c r="N858" s="14">
        <v>1.5</v>
      </c>
      <c r="O858" s="14">
        <v>1.5</v>
      </c>
      <c r="P858" s="10" t="s">
        <v>362</v>
      </c>
      <c r="Q858" s="12" t="s">
        <v>363</v>
      </c>
      <c r="R858" s="12" t="s">
        <v>364</v>
      </c>
      <c r="S858" s="15">
        <v>34.799166999999997</v>
      </c>
      <c r="T858" s="15">
        <v>-77.543059999999997</v>
      </c>
    </row>
    <row r="859" spans="1:20" x14ac:dyDescent="0.3">
      <c r="A859" s="9">
        <v>58878</v>
      </c>
      <c r="B859" s="10" t="s">
        <v>36754</v>
      </c>
      <c r="C859" s="9">
        <v>59041</v>
      </c>
      <c r="D859" s="10" t="s">
        <v>36755</v>
      </c>
      <c r="E859" s="11" t="s">
        <v>37</v>
      </c>
      <c r="F859" s="11" t="s">
        <v>37</v>
      </c>
      <c r="G859" s="12" t="s">
        <v>238</v>
      </c>
      <c r="H859" s="12" t="s">
        <v>19767</v>
      </c>
      <c r="I859" s="12" t="s">
        <v>240</v>
      </c>
      <c r="J859" s="10" t="s">
        <v>139</v>
      </c>
      <c r="K859" s="13" t="s">
        <v>36756</v>
      </c>
      <c r="L859" s="13" t="s">
        <v>1</v>
      </c>
      <c r="M859" s="14">
        <v>80</v>
      </c>
      <c r="N859" s="14">
        <v>80</v>
      </c>
      <c r="O859" s="14">
        <v>80</v>
      </c>
      <c r="P859" s="10" t="s">
        <v>52</v>
      </c>
      <c r="Q859" s="12" t="s">
        <v>53</v>
      </c>
      <c r="R859" s="12" t="s">
        <v>54</v>
      </c>
      <c r="S859" s="15">
        <v>42.338332999999999</v>
      </c>
      <c r="T859" s="15">
        <v>-76.927499999999995</v>
      </c>
    </row>
    <row r="860" spans="1:20" x14ac:dyDescent="0.3">
      <c r="A860" s="9">
        <v>58881</v>
      </c>
      <c r="B860" s="10" t="s">
        <v>36757</v>
      </c>
      <c r="C860" s="9">
        <v>59048</v>
      </c>
      <c r="D860" s="10" t="s">
        <v>36757</v>
      </c>
      <c r="E860" s="11" t="s">
        <v>37</v>
      </c>
      <c r="F860" s="11" t="s">
        <v>37</v>
      </c>
      <c r="G860" s="12" t="s">
        <v>92</v>
      </c>
      <c r="H860" s="12" t="s">
        <v>1676</v>
      </c>
      <c r="I860" s="12" t="s">
        <v>584</v>
      </c>
      <c r="J860" s="10" t="s">
        <v>139</v>
      </c>
      <c r="K860" s="13" t="s">
        <v>36758</v>
      </c>
      <c r="L860" s="13" t="s">
        <v>1</v>
      </c>
      <c r="M860" s="14">
        <v>158.5</v>
      </c>
      <c r="N860" s="14">
        <v>158.5</v>
      </c>
      <c r="O860" s="14">
        <v>158.5</v>
      </c>
      <c r="P860" s="10" t="s">
        <v>4522</v>
      </c>
      <c r="Q860" s="12" t="s">
        <v>68</v>
      </c>
      <c r="R860" s="12" t="s">
        <v>4523</v>
      </c>
      <c r="S860" s="15">
        <v>31.887778000000001</v>
      </c>
      <c r="T860" s="15">
        <v>-95.913330000000002</v>
      </c>
    </row>
    <row r="861" spans="1:20" x14ac:dyDescent="0.3">
      <c r="A861" s="9">
        <v>58881</v>
      </c>
      <c r="B861" s="10" t="s">
        <v>36757</v>
      </c>
      <c r="C861" s="9">
        <v>59048</v>
      </c>
      <c r="D861" s="10" t="s">
        <v>36757</v>
      </c>
      <c r="E861" s="11" t="s">
        <v>37</v>
      </c>
      <c r="F861" s="11" t="s">
        <v>37</v>
      </c>
      <c r="G861" s="12" t="s">
        <v>92</v>
      </c>
      <c r="H861" s="12" t="s">
        <v>1676</v>
      </c>
      <c r="I861" s="12" t="s">
        <v>584</v>
      </c>
      <c r="J861" s="10" t="s">
        <v>139</v>
      </c>
      <c r="K861" s="13" t="s">
        <v>36759</v>
      </c>
      <c r="L861" s="13" t="s">
        <v>1</v>
      </c>
      <c r="M861" s="14">
        <v>158.5</v>
      </c>
      <c r="N861" s="14">
        <v>158.5</v>
      </c>
      <c r="O861" s="14">
        <v>158.5</v>
      </c>
      <c r="P861" s="10" t="s">
        <v>4522</v>
      </c>
      <c r="Q861" s="12" t="s">
        <v>68</v>
      </c>
      <c r="R861" s="12" t="s">
        <v>4523</v>
      </c>
      <c r="S861" s="15">
        <v>31.887778000000001</v>
      </c>
      <c r="T861" s="15">
        <v>-95.913330000000002</v>
      </c>
    </row>
    <row r="862" spans="1:20" x14ac:dyDescent="0.3">
      <c r="A862" s="9">
        <v>56215</v>
      </c>
      <c r="B862" s="10" t="s">
        <v>9642</v>
      </c>
      <c r="C862" s="9">
        <v>59062</v>
      </c>
      <c r="D862" s="10" t="s">
        <v>36760</v>
      </c>
      <c r="E862" s="11" t="s">
        <v>37</v>
      </c>
      <c r="F862" s="11" t="s">
        <v>37</v>
      </c>
      <c r="G862" s="12" t="s">
        <v>421</v>
      </c>
      <c r="H862" s="12" t="s">
        <v>10758</v>
      </c>
      <c r="I862" s="12" t="s">
        <v>179</v>
      </c>
      <c r="J862" s="10" t="s">
        <v>139</v>
      </c>
      <c r="K862" s="13" t="s">
        <v>36761</v>
      </c>
      <c r="L862" s="13" t="s">
        <v>1</v>
      </c>
      <c r="M862" s="14">
        <v>180</v>
      </c>
      <c r="N862" s="14">
        <v>180</v>
      </c>
      <c r="O862" s="14">
        <v>180</v>
      </c>
      <c r="P862" s="10" t="s">
        <v>52</v>
      </c>
      <c r="Q862" s="12" t="s">
        <v>53</v>
      </c>
      <c r="R862" s="12" t="s">
        <v>54</v>
      </c>
      <c r="S862" s="15">
        <v>36.087499999999999</v>
      </c>
      <c r="T862" s="15">
        <v>-99.134169999999997</v>
      </c>
    </row>
    <row r="863" spans="1:20" x14ac:dyDescent="0.3">
      <c r="A863" s="9">
        <v>56215</v>
      </c>
      <c r="B863" s="10" t="s">
        <v>9642</v>
      </c>
      <c r="C863" s="9">
        <v>59064</v>
      </c>
      <c r="D863" s="10" t="s">
        <v>36762</v>
      </c>
      <c r="E863" s="11" t="s">
        <v>37</v>
      </c>
      <c r="F863" s="11" t="s">
        <v>37</v>
      </c>
      <c r="G863" s="12" t="s">
        <v>92</v>
      </c>
      <c r="H863" s="12" t="s">
        <v>10045</v>
      </c>
      <c r="I863" s="12" t="s">
        <v>584</v>
      </c>
      <c r="J863" s="10" t="s">
        <v>139</v>
      </c>
      <c r="K863" s="13" t="s">
        <v>51</v>
      </c>
      <c r="L863" s="13" t="s">
        <v>1</v>
      </c>
      <c r="M863" s="14">
        <v>200</v>
      </c>
      <c r="N863" s="14">
        <v>200</v>
      </c>
      <c r="O863" s="14">
        <v>200</v>
      </c>
      <c r="P863" s="10" t="s">
        <v>52</v>
      </c>
      <c r="Q863" s="12" t="s">
        <v>53</v>
      </c>
      <c r="R863" s="12" t="s">
        <v>54</v>
      </c>
      <c r="S863" s="15">
        <v>26.918889</v>
      </c>
      <c r="T863" s="15">
        <v>-97.602779999999996</v>
      </c>
    </row>
    <row r="864" spans="1:20" x14ac:dyDescent="0.3">
      <c r="A864" s="9">
        <v>56215</v>
      </c>
      <c r="B864" s="10" t="s">
        <v>9642</v>
      </c>
      <c r="C864" s="9">
        <v>59067</v>
      </c>
      <c r="D864" s="10" t="s">
        <v>36763</v>
      </c>
      <c r="E864" s="11" t="s">
        <v>37</v>
      </c>
      <c r="F864" s="11" t="s">
        <v>37</v>
      </c>
      <c r="G864" s="12" t="s">
        <v>92</v>
      </c>
      <c r="H864" s="12" t="s">
        <v>8901</v>
      </c>
      <c r="I864" s="12" t="s">
        <v>584</v>
      </c>
      <c r="J864" s="10" t="s">
        <v>139</v>
      </c>
      <c r="K864" s="13" t="s">
        <v>36764</v>
      </c>
      <c r="L864" s="13" t="s">
        <v>1</v>
      </c>
      <c r="M864" s="14">
        <v>188</v>
      </c>
      <c r="N864" s="14">
        <v>188</v>
      </c>
      <c r="O864" s="14">
        <v>188</v>
      </c>
      <c r="P864" s="10" t="s">
        <v>52</v>
      </c>
      <c r="Q864" s="12" t="s">
        <v>53</v>
      </c>
      <c r="R864" s="12" t="s">
        <v>54</v>
      </c>
      <c r="S864" s="15">
        <v>35.313056000000003</v>
      </c>
      <c r="T864" s="15">
        <v>-101.2744</v>
      </c>
    </row>
    <row r="865" spans="1:20" x14ac:dyDescent="0.3">
      <c r="A865" s="9">
        <v>56215</v>
      </c>
      <c r="B865" s="10" t="s">
        <v>9642</v>
      </c>
      <c r="C865" s="9">
        <v>59069</v>
      </c>
      <c r="D865" s="10" t="s">
        <v>36765</v>
      </c>
      <c r="E865" s="11" t="s">
        <v>37</v>
      </c>
      <c r="F865" s="11" t="s">
        <v>37</v>
      </c>
      <c r="G865" s="12" t="s">
        <v>1383</v>
      </c>
      <c r="H865" s="12" t="s">
        <v>1315</v>
      </c>
      <c r="I865" s="12" t="s">
        <v>168</v>
      </c>
      <c r="J865" s="10" t="s">
        <v>139</v>
      </c>
      <c r="K865" s="13" t="s">
        <v>36766</v>
      </c>
      <c r="L865" s="13" t="s">
        <v>1</v>
      </c>
      <c r="M865" s="14">
        <v>210</v>
      </c>
      <c r="N865" s="14">
        <v>210</v>
      </c>
      <c r="O865" s="14">
        <v>210</v>
      </c>
      <c r="P865" s="10" t="s">
        <v>52</v>
      </c>
      <c r="Q865" s="12" t="s">
        <v>53</v>
      </c>
      <c r="R865" s="12" t="s">
        <v>54</v>
      </c>
      <c r="S865" s="15">
        <v>40.484444000000003</v>
      </c>
      <c r="T865" s="15">
        <v>-85.856110000000001</v>
      </c>
    </row>
    <row r="866" spans="1:20" x14ac:dyDescent="0.3">
      <c r="A866" s="9">
        <v>58907</v>
      </c>
      <c r="B866" s="10" t="s">
        <v>36767</v>
      </c>
      <c r="C866" s="9">
        <v>59101</v>
      </c>
      <c r="D866" s="10" t="s">
        <v>36767</v>
      </c>
      <c r="E866" s="11" t="s">
        <v>37</v>
      </c>
      <c r="F866" s="11" t="s">
        <v>37</v>
      </c>
      <c r="G866" s="12" t="s">
        <v>1429</v>
      </c>
      <c r="H866" s="12" t="s">
        <v>14597</v>
      </c>
      <c r="I866" s="12" t="s">
        <v>2998</v>
      </c>
      <c r="J866" s="10" t="s">
        <v>139</v>
      </c>
      <c r="K866" s="13" t="s">
        <v>41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2</v>
      </c>
      <c r="Q866" s="12" t="s">
        <v>363</v>
      </c>
      <c r="R866" s="12" t="s">
        <v>364</v>
      </c>
      <c r="S866" s="15">
        <v>36.150556000000002</v>
      </c>
      <c r="T866" s="15">
        <v>-80.667500000000004</v>
      </c>
    </row>
    <row r="867" spans="1:20" x14ac:dyDescent="0.3">
      <c r="A867" s="9">
        <v>58910</v>
      </c>
      <c r="B867" s="10" t="s">
        <v>36768</v>
      </c>
      <c r="C867" s="9">
        <v>59104</v>
      </c>
      <c r="D867" s="10" t="s">
        <v>36769</v>
      </c>
      <c r="E867" s="11" t="s">
        <v>37</v>
      </c>
      <c r="F867" s="11" t="s">
        <v>37</v>
      </c>
      <c r="G867" s="12" t="s">
        <v>1429</v>
      </c>
      <c r="H867" s="12" t="s">
        <v>12789</v>
      </c>
      <c r="I867" s="12" t="s">
        <v>1</v>
      </c>
      <c r="J867" s="10" t="s">
        <v>139</v>
      </c>
      <c r="K867" s="13" t="s">
        <v>41</v>
      </c>
      <c r="L867" s="13" t="s">
        <v>1</v>
      </c>
      <c r="M867" s="14">
        <v>74.8</v>
      </c>
      <c r="N867" s="14">
        <v>74.8</v>
      </c>
      <c r="O867" s="14">
        <v>74.8</v>
      </c>
      <c r="P867" s="10" t="s">
        <v>362</v>
      </c>
      <c r="Q867" s="12" t="s">
        <v>363</v>
      </c>
      <c r="R867" s="12" t="s">
        <v>364</v>
      </c>
      <c r="S867" s="15">
        <v>36.204721999999997</v>
      </c>
      <c r="T867" s="15">
        <v>-78.763059999999996</v>
      </c>
    </row>
    <row r="868" spans="1:20" x14ac:dyDescent="0.3">
      <c r="A868" s="9">
        <v>58914</v>
      </c>
      <c r="B868" s="10" t="s">
        <v>36770</v>
      </c>
      <c r="C868" s="9">
        <v>59108</v>
      </c>
      <c r="D868" s="10" t="s">
        <v>36770</v>
      </c>
      <c r="E868" s="11" t="s">
        <v>37</v>
      </c>
      <c r="F868" s="11" t="s">
        <v>37</v>
      </c>
      <c r="G868" s="12" t="s">
        <v>1429</v>
      </c>
      <c r="H868" s="12" t="s">
        <v>1441</v>
      </c>
      <c r="I868" s="12" t="s">
        <v>1431</v>
      </c>
      <c r="J868" s="10" t="s">
        <v>139</v>
      </c>
      <c r="K868" s="13" t="s">
        <v>41</v>
      </c>
      <c r="L868" s="13" t="s">
        <v>1</v>
      </c>
      <c r="M868" s="14">
        <v>74.8</v>
      </c>
      <c r="N868" s="14">
        <v>74.8</v>
      </c>
      <c r="O868" s="14">
        <v>74.8</v>
      </c>
      <c r="P868" s="10" t="s">
        <v>362</v>
      </c>
      <c r="Q868" s="12" t="s">
        <v>363</v>
      </c>
      <c r="R868" s="12" t="s">
        <v>364</v>
      </c>
      <c r="S868" s="15">
        <v>35.305556000000003</v>
      </c>
      <c r="T868" s="15">
        <v>-78.062219999999996</v>
      </c>
    </row>
    <row r="869" spans="1:20" x14ac:dyDescent="0.3">
      <c r="A869" s="9">
        <v>58695</v>
      </c>
      <c r="B869" s="10" t="s">
        <v>36771</v>
      </c>
      <c r="C869" s="9">
        <v>59159</v>
      </c>
      <c r="D869" s="10" t="s">
        <v>36772</v>
      </c>
      <c r="E869" s="11" t="s">
        <v>37</v>
      </c>
      <c r="F869" s="11" t="s">
        <v>37</v>
      </c>
      <c r="G869" s="12" t="s">
        <v>1429</v>
      </c>
      <c r="H869" s="12" t="s">
        <v>1714</v>
      </c>
      <c r="I869" s="12" t="s">
        <v>1</v>
      </c>
      <c r="J869" s="10" t="s">
        <v>139</v>
      </c>
      <c r="K869" s="13" t="s">
        <v>36773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2</v>
      </c>
      <c r="Q869" s="12" t="s">
        <v>363</v>
      </c>
      <c r="R869" s="12" t="s">
        <v>364</v>
      </c>
      <c r="S869" s="15">
        <v>35.488889</v>
      </c>
      <c r="T869" s="15">
        <v>-81.421109999999999</v>
      </c>
    </row>
    <row r="870" spans="1:20" x14ac:dyDescent="0.3">
      <c r="A870" s="9">
        <v>58695</v>
      </c>
      <c r="B870" s="10" t="s">
        <v>36771</v>
      </c>
      <c r="C870" s="9">
        <v>59160</v>
      </c>
      <c r="D870" s="10" t="s">
        <v>36774</v>
      </c>
      <c r="E870" s="11" t="s">
        <v>37</v>
      </c>
      <c r="F870" s="11" t="s">
        <v>37</v>
      </c>
      <c r="G870" s="12" t="s">
        <v>1429</v>
      </c>
      <c r="H870" s="12" t="s">
        <v>2713</v>
      </c>
      <c r="I870" s="12" t="s">
        <v>1</v>
      </c>
      <c r="J870" s="10" t="s">
        <v>139</v>
      </c>
      <c r="K870" s="13" t="s">
        <v>36775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2</v>
      </c>
      <c r="Q870" s="12" t="s">
        <v>363</v>
      </c>
      <c r="R870" s="12" t="s">
        <v>364</v>
      </c>
      <c r="S870" s="15">
        <v>36.318055999999999</v>
      </c>
      <c r="T870" s="15">
        <v>-79.823059999999998</v>
      </c>
    </row>
    <row r="871" spans="1:20" x14ac:dyDescent="0.3">
      <c r="A871" s="9">
        <v>58695</v>
      </c>
      <c r="B871" s="10" t="s">
        <v>36771</v>
      </c>
      <c r="C871" s="9">
        <v>59161</v>
      </c>
      <c r="D871" s="10" t="s">
        <v>36776</v>
      </c>
      <c r="E871" s="11" t="s">
        <v>37</v>
      </c>
      <c r="F871" s="11" t="s">
        <v>37</v>
      </c>
      <c r="G871" s="12" t="s">
        <v>1429</v>
      </c>
      <c r="H871" s="12" t="s">
        <v>4176</v>
      </c>
      <c r="I871" s="12" t="s">
        <v>1431</v>
      </c>
      <c r="J871" s="10" t="s">
        <v>139</v>
      </c>
      <c r="K871" s="13" t="s">
        <v>36777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2</v>
      </c>
      <c r="Q871" s="12" t="s">
        <v>363</v>
      </c>
      <c r="R871" s="12" t="s">
        <v>364</v>
      </c>
      <c r="S871" s="15">
        <v>35.803888999999998</v>
      </c>
      <c r="T871" s="15">
        <v>-77.873890000000003</v>
      </c>
    </row>
    <row r="872" spans="1:20" x14ac:dyDescent="0.3">
      <c r="A872" s="9">
        <v>58695</v>
      </c>
      <c r="B872" s="10" t="s">
        <v>36771</v>
      </c>
      <c r="C872" s="9">
        <v>59165</v>
      </c>
      <c r="D872" s="10" t="s">
        <v>36778</v>
      </c>
      <c r="E872" s="11" t="s">
        <v>37</v>
      </c>
      <c r="F872" s="11" t="s">
        <v>37</v>
      </c>
      <c r="G872" s="12" t="s">
        <v>1429</v>
      </c>
      <c r="H872" s="12" t="s">
        <v>8015</v>
      </c>
      <c r="I872" s="12" t="s">
        <v>1431</v>
      </c>
      <c r="J872" s="10" t="s">
        <v>139</v>
      </c>
      <c r="K872" s="13" t="s">
        <v>13931</v>
      </c>
      <c r="L872" s="13" t="s">
        <v>1</v>
      </c>
      <c r="M872" s="14">
        <v>15.3</v>
      </c>
      <c r="N872" s="14">
        <v>15.3</v>
      </c>
      <c r="O872" s="14">
        <v>15.3</v>
      </c>
      <c r="P872" s="10" t="s">
        <v>362</v>
      </c>
      <c r="Q872" s="12" t="s">
        <v>363</v>
      </c>
      <c r="R872" s="12" t="s">
        <v>364</v>
      </c>
      <c r="S872" s="15">
        <v>35.555</v>
      </c>
      <c r="T872" s="15">
        <v>-77.191109999999995</v>
      </c>
    </row>
    <row r="873" spans="1:20" x14ac:dyDescent="0.3">
      <c r="A873" s="9">
        <v>58999</v>
      </c>
      <c r="B873" s="10" t="s">
        <v>36779</v>
      </c>
      <c r="C873" s="9">
        <v>59202</v>
      </c>
      <c r="D873" s="10" t="s">
        <v>36780</v>
      </c>
      <c r="E873" s="11" t="s">
        <v>37</v>
      </c>
      <c r="F873" s="11" t="s">
        <v>37</v>
      </c>
      <c r="G873" s="12" t="s">
        <v>80</v>
      </c>
      <c r="H873" s="12" t="s">
        <v>778</v>
      </c>
      <c r="I873" s="12" t="s">
        <v>594</v>
      </c>
      <c r="J873" s="10" t="s">
        <v>139</v>
      </c>
      <c r="K873" s="13" t="s">
        <v>41</v>
      </c>
      <c r="L873" s="13" t="s">
        <v>1</v>
      </c>
      <c r="M873" s="14">
        <v>540</v>
      </c>
      <c r="N873" s="14">
        <v>540</v>
      </c>
      <c r="O873" s="14">
        <v>540</v>
      </c>
      <c r="P873" s="10" t="s">
        <v>362</v>
      </c>
      <c r="Q873" s="12" t="s">
        <v>363</v>
      </c>
      <c r="R873" s="12" t="s">
        <v>364</v>
      </c>
      <c r="S873" s="15">
        <v>33.6</v>
      </c>
      <c r="T873" s="15">
        <v>-114.8886</v>
      </c>
    </row>
    <row r="874" spans="1:20" x14ac:dyDescent="0.3">
      <c r="A874" s="9">
        <v>59001</v>
      </c>
      <c r="B874" s="10" t="s">
        <v>36781</v>
      </c>
      <c r="C874" s="9">
        <v>59208</v>
      </c>
      <c r="D874" s="10" t="s">
        <v>36782</v>
      </c>
      <c r="E874" s="11" t="s">
        <v>37</v>
      </c>
      <c r="F874" s="11" t="s">
        <v>37</v>
      </c>
      <c r="G874" s="12" t="s">
        <v>1429</v>
      </c>
      <c r="H874" s="12" t="s">
        <v>8142</v>
      </c>
      <c r="I874" s="12" t="s">
        <v>1431</v>
      </c>
      <c r="J874" s="10" t="s">
        <v>139</v>
      </c>
      <c r="K874" s="13" t="s">
        <v>4224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2</v>
      </c>
      <c r="Q874" s="12" t="s">
        <v>363</v>
      </c>
      <c r="R874" s="12" t="s">
        <v>364</v>
      </c>
      <c r="S874" s="15">
        <v>35.123610999999997</v>
      </c>
      <c r="T874" s="15">
        <v>-78.129170000000002</v>
      </c>
    </row>
    <row r="875" spans="1:20" x14ac:dyDescent="0.3">
      <c r="A875" s="9">
        <v>59002</v>
      </c>
      <c r="B875" s="10" t="s">
        <v>36783</v>
      </c>
      <c r="C875" s="9">
        <v>59209</v>
      </c>
      <c r="D875" s="10" t="s">
        <v>36784</v>
      </c>
      <c r="E875" s="11" t="s">
        <v>37</v>
      </c>
      <c r="F875" s="11" t="s">
        <v>37</v>
      </c>
      <c r="G875" s="12" t="s">
        <v>1429</v>
      </c>
      <c r="H875" s="12" t="s">
        <v>13861</v>
      </c>
      <c r="I875" s="12" t="s">
        <v>1431</v>
      </c>
      <c r="J875" s="10" t="s">
        <v>139</v>
      </c>
      <c r="K875" s="13" t="s">
        <v>4224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2</v>
      </c>
      <c r="Q875" s="12" t="s">
        <v>363</v>
      </c>
      <c r="R875" s="12" t="s">
        <v>364</v>
      </c>
      <c r="S875" s="15">
        <v>34.785277999999998</v>
      </c>
      <c r="T875" s="15">
        <v>-78.384439999999998</v>
      </c>
    </row>
    <row r="876" spans="1:20" x14ac:dyDescent="0.3">
      <c r="A876" s="9">
        <v>59003</v>
      </c>
      <c r="B876" s="10" t="s">
        <v>36785</v>
      </c>
      <c r="C876" s="9">
        <v>59210</v>
      </c>
      <c r="D876" s="10" t="s">
        <v>17397</v>
      </c>
      <c r="E876" s="11" t="s">
        <v>37</v>
      </c>
      <c r="F876" s="11" t="s">
        <v>37</v>
      </c>
      <c r="G876" s="12" t="s">
        <v>1429</v>
      </c>
      <c r="H876" s="12" t="s">
        <v>1159</v>
      </c>
      <c r="I876" s="12" t="s">
        <v>2998</v>
      </c>
      <c r="J876" s="10" t="s">
        <v>139</v>
      </c>
      <c r="K876" s="13" t="s">
        <v>4224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2</v>
      </c>
      <c r="Q876" s="12" t="s">
        <v>363</v>
      </c>
      <c r="R876" s="12" t="s">
        <v>364</v>
      </c>
      <c r="S876" s="15">
        <v>34.866943999999997</v>
      </c>
      <c r="T876" s="15">
        <v>-80.691389999999998</v>
      </c>
    </row>
    <row r="877" spans="1:20" x14ac:dyDescent="0.3">
      <c r="A877" s="9">
        <v>59005</v>
      </c>
      <c r="B877" s="10" t="s">
        <v>36786</v>
      </c>
      <c r="C877" s="9">
        <v>59211</v>
      </c>
      <c r="D877" s="10" t="s">
        <v>36787</v>
      </c>
      <c r="E877" s="11" t="s">
        <v>37</v>
      </c>
      <c r="F877" s="11" t="s">
        <v>37</v>
      </c>
      <c r="G877" s="12" t="s">
        <v>1429</v>
      </c>
      <c r="H877" s="12" t="s">
        <v>8142</v>
      </c>
      <c r="I877" s="12" t="s">
        <v>1431</v>
      </c>
      <c r="J877" s="10" t="s">
        <v>139</v>
      </c>
      <c r="K877" s="13" t="s">
        <v>4224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2</v>
      </c>
      <c r="Q877" s="12" t="s">
        <v>363</v>
      </c>
      <c r="R877" s="12" t="s">
        <v>364</v>
      </c>
      <c r="S877" s="15">
        <v>35.025556000000002</v>
      </c>
      <c r="T877" s="15">
        <v>-78.108329999999995</v>
      </c>
    </row>
    <row r="878" spans="1:20" x14ac:dyDescent="0.3">
      <c r="A878" s="9">
        <v>59006</v>
      </c>
      <c r="B878" s="10" t="s">
        <v>36788</v>
      </c>
      <c r="C878" s="9">
        <v>59212</v>
      </c>
      <c r="D878" s="10" t="s">
        <v>36789</v>
      </c>
      <c r="E878" s="11" t="s">
        <v>37</v>
      </c>
      <c r="F878" s="11" t="s">
        <v>37</v>
      </c>
      <c r="G878" s="12" t="s">
        <v>1429</v>
      </c>
      <c r="H878" s="12" t="s">
        <v>8142</v>
      </c>
      <c r="I878" s="12" t="s">
        <v>1431</v>
      </c>
      <c r="J878" s="10" t="s">
        <v>139</v>
      </c>
      <c r="K878" s="13" t="s">
        <v>4224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2</v>
      </c>
      <c r="Q878" s="12" t="s">
        <v>363</v>
      </c>
      <c r="R878" s="12" t="s">
        <v>364</v>
      </c>
      <c r="S878" s="15">
        <v>35.153610999999998</v>
      </c>
      <c r="T878" s="15">
        <v>-78.118889999999993</v>
      </c>
    </row>
    <row r="879" spans="1:20" x14ac:dyDescent="0.3">
      <c r="A879" s="9">
        <v>59008</v>
      </c>
      <c r="B879" s="10" t="s">
        <v>36790</v>
      </c>
      <c r="C879" s="9">
        <v>59214</v>
      </c>
      <c r="D879" s="10" t="s">
        <v>36791</v>
      </c>
      <c r="E879" s="11" t="s">
        <v>37</v>
      </c>
      <c r="F879" s="11" t="s">
        <v>37</v>
      </c>
      <c r="G879" s="12" t="s">
        <v>1429</v>
      </c>
      <c r="H879" s="12" t="s">
        <v>2987</v>
      </c>
      <c r="I879" s="12" t="s">
        <v>1431</v>
      </c>
      <c r="J879" s="10" t="s">
        <v>139</v>
      </c>
      <c r="K879" s="13" t="s">
        <v>4224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2</v>
      </c>
      <c r="Q879" s="12" t="s">
        <v>363</v>
      </c>
      <c r="R879" s="12" t="s">
        <v>364</v>
      </c>
      <c r="S879" s="15">
        <v>35.174999999999997</v>
      </c>
      <c r="T879" s="15">
        <v>-80.11806</v>
      </c>
    </row>
    <row r="880" spans="1:20" x14ac:dyDescent="0.3">
      <c r="A880" s="9">
        <v>59009</v>
      </c>
      <c r="B880" s="10" t="s">
        <v>36792</v>
      </c>
      <c r="C880" s="9">
        <v>59215</v>
      </c>
      <c r="D880" s="10" t="s">
        <v>36793</v>
      </c>
      <c r="E880" s="11" t="s">
        <v>37</v>
      </c>
      <c r="F880" s="11" t="s">
        <v>37</v>
      </c>
      <c r="G880" s="12" t="s">
        <v>1429</v>
      </c>
      <c r="H880" s="12" t="s">
        <v>3038</v>
      </c>
      <c r="I880" s="12" t="s">
        <v>2998</v>
      </c>
      <c r="J880" s="10" t="s">
        <v>139</v>
      </c>
      <c r="K880" s="13" t="s">
        <v>4224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2</v>
      </c>
      <c r="Q880" s="12" t="s">
        <v>363</v>
      </c>
      <c r="R880" s="12" t="s">
        <v>364</v>
      </c>
      <c r="S880" s="15">
        <v>35.319721999999999</v>
      </c>
      <c r="T880" s="15">
        <v>-81.950829999999996</v>
      </c>
    </row>
    <row r="881" spans="1:20" x14ac:dyDescent="0.3">
      <c r="A881" s="9">
        <v>64994</v>
      </c>
      <c r="B881" s="10" t="s">
        <v>14599</v>
      </c>
      <c r="C881" s="9">
        <v>59216</v>
      </c>
      <c r="D881" s="10" t="s">
        <v>36794</v>
      </c>
      <c r="E881" s="11" t="s">
        <v>37</v>
      </c>
      <c r="F881" s="11" t="s">
        <v>37</v>
      </c>
      <c r="G881" s="12" t="s">
        <v>1429</v>
      </c>
      <c r="H881" s="12" t="s">
        <v>2995</v>
      </c>
      <c r="I881" s="12" t="s">
        <v>1431</v>
      </c>
      <c r="J881" s="10" t="s">
        <v>139</v>
      </c>
      <c r="K881" s="13" t="s">
        <v>4224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2</v>
      </c>
      <c r="Q881" s="12" t="s">
        <v>363</v>
      </c>
      <c r="R881" s="12" t="s">
        <v>364</v>
      </c>
      <c r="S881" s="15">
        <v>34.529722</v>
      </c>
      <c r="T881" s="15">
        <v>-79.284170000000003</v>
      </c>
    </row>
    <row r="882" spans="1:20" x14ac:dyDescent="0.3">
      <c r="A882" s="9">
        <v>59000</v>
      </c>
      <c r="B882" s="10" t="s">
        <v>36795</v>
      </c>
      <c r="C882" s="9">
        <v>59218</v>
      </c>
      <c r="D882" s="10" t="s">
        <v>36796</v>
      </c>
      <c r="E882" s="11" t="s">
        <v>37</v>
      </c>
      <c r="F882" s="11" t="s">
        <v>37</v>
      </c>
      <c r="G882" s="12" t="s">
        <v>1429</v>
      </c>
      <c r="H882" s="12" t="s">
        <v>13861</v>
      </c>
      <c r="I882" s="12" t="s">
        <v>1431</v>
      </c>
      <c r="J882" s="10" t="s">
        <v>139</v>
      </c>
      <c r="K882" s="13" t="s">
        <v>4224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62</v>
      </c>
      <c r="Q882" s="12" t="s">
        <v>363</v>
      </c>
      <c r="R882" s="12" t="s">
        <v>364</v>
      </c>
      <c r="S882" s="15">
        <v>34.94</v>
      </c>
      <c r="T882" s="15">
        <v>-78.283330000000007</v>
      </c>
    </row>
    <row r="883" spans="1:20" x14ac:dyDescent="0.3">
      <c r="A883" s="9">
        <v>59023</v>
      </c>
      <c r="B883" s="10" t="s">
        <v>36797</v>
      </c>
      <c r="C883" s="9">
        <v>59229</v>
      </c>
      <c r="D883" s="10" t="s">
        <v>36797</v>
      </c>
      <c r="E883" s="11" t="s">
        <v>37</v>
      </c>
      <c r="F883" s="11" t="s">
        <v>37</v>
      </c>
      <c r="G883" s="12" t="s">
        <v>1444</v>
      </c>
      <c r="H883" s="12" t="s">
        <v>3416</v>
      </c>
      <c r="I883" s="12" t="s">
        <v>134</v>
      </c>
      <c r="J883" s="10" t="s">
        <v>139</v>
      </c>
      <c r="K883" s="13" t="s">
        <v>51</v>
      </c>
      <c r="L883" s="13" t="s">
        <v>1</v>
      </c>
      <c r="M883" s="14">
        <v>3</v>
      </c>
      <c r="N883" s="14">
        <v>3</v>
      </c>
      <c r="O883" s="14">
        <v>3</v>
      </c>
      <c r="P883" s="10" t="s">
        <v>52</v>
      </c>
      <c r="Q883" s="12" t="s">
        <v>53</v>
      </c>
      <c r="R883" s="12" t="s">
        <v>54</v>
      </c>
      <c r="S883" s="15">
        <v>42.353611000000001</v>
      </c>
      <c r="T883" s="15">
        <v>-93.154439999999994</v>
      </c>
    </row>
    <row r="884" spans="1:20" x14ac:dyDescent="0.3">
      <c r="A884" s="9">
        <v>17718</v>
      </c>
      <c r="B884" s="10" t="s">
        <v>2768</v>
      </c>
      <c r="C884" s="9">
        <v>59247</v>
      </c>
      <c r="D884" s="10" t="s">
        <v>14039</v>
      </c>
      <c r="E884" s="11" t="s">
        <v>37</v>
      </c>
      <c r="F884" s="11" t="s">
        <v>37</v>
      </c>
      <c r="G884" s="12" t="s">
        <v>92</v>
      </c>
      <c r="H884" s="12" t="s">
        <v>11683</v>
      </c>
      <c r="I884" s="12" t="s">
        <v>179</v>
      </c>
      <c r="J884" s="10" t="s">
        <v>139</v>
      </c>
      <c r="K884" s="13" t="s">
        <v>36798</v>
      </c>
      <c r="L884" s="13" t="s">
        <v>1</v>
      </c>
      <c r="M884" s="14">
        <v>240</v>
      </c>
      <c r="N884" s="14">
        <v>240</v>
      </c>
      <c r="O884" s="14">
        <v>240</v>
      </c>
      <c r="P884" s="10" t="s">
        <v>52</v>
      </c>
      <c r="Q884" s="12" t="s">
        <v>53</v>
      </c>
      <c r="R884" s="12" t="s">
        <v>54</v>
      </c>
      <c r="S884" s="15">
        <v>33.927778000000004</v>
      </c>
      <c r="T884" s="15">
        <v>-101.7422</v>
      </c>
    </row>
    <row r="885" spans="1:20" x14ac:dyDescent="0.3">
      <c r="A885" s="9">
        <v>59138</v>
      </c>
      <c r="B885" s="10" t="s">
        <v>36799</v>
      </c>
      <c r="C885" s="9">
        <v>59252</v>
      </c>
      <c r="D885" s="10" t="s">
        <v>36800</v>
      </c>
      <c r="E885" s="11" t="s">
        <v>37</v>
      </c>
      <c r="F885" s="11" t="s">
        <v>37</v>
      </c>
      <c r="G885" s="12" t="s">
        <v>912</v>
      </c>
      <c r="H885" s="12" t="s">
        <v>3501</v>
      </c>
      <c r="I885" s="12" t="s">
        <v>2774</v>
      </c>
      <c r="J885" s="10" t="s">
        <v>139</v>
      </c>
      <c r="K885" s="13" t="s">
        <v>4224</v>
      </c>
      <c r="L885" s="13" t="s">
        <v>1</v>
      </c>
      <c r="M885" s="14">
        <v>40</v>
      </c>
      <c r="N885" s="14">
        <v>38.4</v>
      </c>
      <c r="O885" s="14">
        <v>34</v>
      </c>
      <c r="P885" s="10" t="s">
        <v>362</v>
      </c>
      <c r="Q885" s="12" t="s">
        <v>363</v>
      </c>
      <c r="R885" s="12" t="s">
        <v>364</v>
      </c>
      <c r="S885" s="15">
        <v>34.810277999999997</v>
      </c>
      <c r="T885" s="15">
        <v>-104.9847</v>
      </c>
    </row>
    <row r="886" spans="1:20" x14ac:dyDescent="0.3">
      <c r="A886" s="9">
        <v>59080</v>
      </c>
      <c r="B886" s="10" t="s">
        <v>36801</v>
      </c>
      <c r="C886" s="9">
        <v>59258</v>
      </c>
      <c r="D886" s="10" t="s">
        <v>36802</v>
      </c>
      <c r="E886" s="11" t="s">
        <v>37</v>
      </c>
      <c r="F886" s="11" t="s">
        <v>37</v>
      </c>
      <c r="G886" s="12" t="s">
        <v>1429</v>
      </c>
      <c r="H886" s="12" t="s">
        <v>1297</v>
      </c>
      <c r="I886" s="12" t="s">
        <v>1431</v>
      </c>
      <c r="J886" s="10" t="s">
        <v>139</v>
      </c>
      <c r="K886" s="13" t="s">
        <v>36803</v>
      </c>
      <c r="L886" s="13" t="s">
        <v>1</v>
      </c>
      <c r="M886" s="14">
        <v>4</v>
      </c>
      <c r="N886" s="14">
        <v>4</v>
      </c>
      <c r="O886" s="14">
        <v>4</v>
      </c>
      <c r="P886" s="10" t="s">
        <v>362</v>
      </c>
      <c r="Q886" s="12" t="s">
        <v>363</v>
      </c>
      <c r="R886" s="12" t="s">
        <v>364</v>
      </c>
      <c r="S886" s="15">
        <v>35.694721999999999</v>
      </c>
      <c r="T886" s="15">
        <v>-79.862499999999997</v>
      </c>
    </row>
    <row r="887" spans="1:20" x14ac:dyDescent="0.3">
      <c r="A887" s="9">
        <v>61012</v>
      </c>
      <c r="B887" s="10" t="s">
        <v>8975</v>
      </c>
      <c r="C887" s="9">
        <v>59263</v>
      </c>
      <c r="D887" s="10" t="s">
        <v>36804</v>
      </c>
      <c r="E887" s="11" t="s">
        <v>37</v>
      </c>
      <c r="F887" s="11" t="s">
        <v>37</v>
      </c>
      <c r="G887" s="12" t="s">
        <v>80</v>
      </c>
      <c r="H887" s="12" t="s">
        <v>608</v>
      </c>
      <c r="I887" s="12" t="s">
        <v>138</v>
      </c>
      <c r="J887" s="10" t="s">
        <v>139</v>
      </c>
      <c r="K887" s="13" t="s">
        <v>36805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62</v>
      </c>
      <c r="Q887" s="12" t="s">
        <v>363</v>
      </c>
      <c r="R887" s="12" t="s">
        <v>364</v>
      </c>
      <c r="S887" s="15">
        <v>34.259721999999996</v>
      </c>
      <c r="T887" s="15">
        <v>-116.3403</v>
      </c>
    </row>
    <row r="888" spans="1:20" x14ac:dyDescent="0.3">
      <c r="A888" s="9">
        <v>61012</v>
      </c>
      <c r="B888" s="10" t="s">
        <v>8975</v>
      </c>
      <c r="C888" s="9">
        <v>59264</v>
      </c>
      <c r="D888" s="10" t="s">
        <v>36806</v>
      </c>
      <c r="E888" s="11" t="s">
        <v>37</v>
      </c>
      <c r="F888" s="11" t="s">
        <v>37</v>
      </c>
      <c r="G888" s="12" t="s">
        <v>80</v>
      </c>
      <c r="H888" s="12" t="s">
        <v>608</v>
      </c>
      <c r="I888" s="12" t="s">
        <v>138</v>
      </c>
      <c r="J888" s="10" t="s">
        <v>139</v>
      </c>
      <c r="K888" s="13" t="s">
        <v>36807</v>
      </c>
      <c r="L888" s="13" t="s">
        <v>1</v>
      </c>
      <c r="M888" s="14">
        <v>1.5</v>
      </c>
      <c r="N888" s="14">
        <v>1.5</v>
      </c>
      <c r="O888" s="14">
        <v>1.5</v>
      </c>
      <c r="P888" s="10" t="s">
        <v>362</v>
      </c>
      <c r="Q888" s="12" t="s">
        <v>363</v>
      </c>
      <c r="R888" s="12" t="s">
        <v>364</v>
      </c>
      <c r="S888" s="15">
        <v>34.26</v>
      </c>
      <c r="T888" s="15">
        <v>-116.3353</v>
      </c>
    </row>
    <row r="889" spans="1:20" x14ac:dyDescent="0.3">
      <c r="A889" s="9">
        <v>59098</v>
      </c>
      <c r="B889" s="10" t="s">
        <v>14098</v>
      </c>
      <c r="C889" s="9">
        <v>59296</v>
      </c>
      <c r="D889" s="10" t="s">
        <v>14099</v>
      </c>
      <c r="E889" s="11" t="s">
        <v>37</v>
      </c>
      <c r="F889" s="11" t="s">
        <v>37</v>
      </c>
      <c r="G889" s="12" t="s">
        <v>3062</v>
      </c>
      <c r="H889" s="12" t="s">
        <v>11289</v>
      </c>
      <c r="I889" s="12" t="s">
        <v>168</v>
      </c>
      <c r="J889" s="10" t="s">
        <v>139</v>
      </c>
      <c r="K889" s="13" t="s">
        <v>36808</v>
      </c>
      <c r="L889" s="13" t="s">
        <v>1</v>
      </c>
      <c r="M889" s="14">
        <v>100</v>
      </c>
      <c r="N889" s="14">
        <v>100</v>
      </c>
      <c r="O889" s="14">
        <v>100</v>
      </c>
      <c r="P889" s="10" t="s">
        <v>52</v>
      </c>
      <c r="Q889" s="12" t="s">
        <v>53</v>
      </c>
      <c r="R889" s="12" t="s">
        <v>54</v>
      </c>
      <c r="S889" s="15">
        <v>41.016944000000002</v>
      </c>
      <c r="T889" s="15">
        <v>-84.593609999999998</v>
      </c>
    </row>
    <row r="890" spans="1:20" x14ac:dyDescent="0.3">
      <c r="A890" s="9">
        <v>59101</v>
      </c>
      <c r="B890" s="10" t="s">
        <v>36809</v>
      </c>
      <c r="C890" s="9">
        <v>59298</v>
      </c>
      <c r="D890" s="10" t="s">
        <v>36810</v>
      </c>
      <c r="E890" s="11" t="s">
        <v>37</v>
      </c>
      <c r="F890" s="11" t="s">
        <v>37</v>
      </c>
      <c r="G890" s="12" t="s">
        <v>92</v>
      </c>
      <c r="H890" s="12" t="s">
        <v>9155</v>
      </c>
      <c r="I890" s="12" t="s">
        <v>584</v>
      </c>
      <c r="J890" s="10" t="s">
        <v>139</v>
      </c>
      <c r="K890" s="13" t="s">
        <v>36811</v>
      </c>
      <c r="L890" s="13" t="s">
        <v>1</v>
      </c>
      <c r="M890" s="14">
        <v>171.8</v>
      </c>
      <c r="N890" s="14">
        <v>133</v>
      </c>
      <c r="O890" s="14">
        <v>165.6</v>
      </c>
      <c r="P890" s="10" t="s">
        <v>95</v>
      </c>
      <c r="Q890" s="12" t="s">
        <v>68</v>
      </c>
      <c r="R890" s="12" t="s">
        <v>96</v>
      </c>
      <c r="S890" s="15">
        <v>32.218333000000001</v>
      </c>
      <c r="T890" s="15">
        <v>-100.3231</v>
      </c>
    </row>
    <row r="891" spans="1:20" x14ac:dyDescent="0.3">
      <c r="A891" s="9">
        <v>59101</v>
      </c>
      <c r="B891" s="10" t="s">
        <v>36809</v>
      </c>
      <c r="C891" s="9">
        <v>59298</v>
      </c>
      <c r="D891" s="10" t="s">
        <v>36810</v>
      </c>
      <c r="E891" s="11" t="s">
        <v>37</v>
      </c>
      <c r="F891" s="11" t="s">
        <v>37</v>
      </c>
      <c r="G891" s="12" t="s">
        <v>92</v>
      </c>
      <c r="H891" s="12" t="s">
        <v>9155</v>
      </c>
      <c r="I891" s="12" t="s">
        <v>584</v>
      </c>
      <c r="J891" s="10" t="s">
        <v>139</v>
      </c>
      <c r="K891" s="13" t="s">
        <v>36812</v>
      </c>
      <c r="L891" s="13" t="s">
        <v>1</v>
      </c>
      <c r="M891" s="14">
        <v>171.8</v>
      </c>
      <c r="N891" s="14">
        <v>133</v>
      </c>
      <c r="O891" s="14">
        <v>165.6</v>
      </c>
      <c r="P891" s="10" t="s">
        <v>95</v>
      </c>
      <c r="Q891" s="12" t="s">
        <v>68</v>
      </c>
      <c r="R891" s="12" t="s">
        <v>96</v>
      </c>
      <c r="S891" s="15">
        <v>32.218333000000001</v>
      </c>
      <c r="T891" s="15">
        <v>-100.3231</v>
      </c>
    </row>
    <row r="892" spans="1:20" x14ac:dyDescent="0.3">
      <c r="A892" s="9">
        <v>59111</v>
      </c>
      <c r="B892" s="10" t="s">
        <v>36813</v>
      </c>
      <c r="C892" s="9">
        <v>59307</v>
      </c>
      <c r="D892" s="10" t="s">
        <v>36814</v>
      </c>
      <c r="E892" s="11" t="s">
        <v>37</v>
      </c>
      <c r="F892" s="11" t="s">
        <v>37</v>
      </c>
      <c r="G892" s="12" t="s">
        <v>3206</v>
      </c>
      <c r="H892" s="12" t="s">
        <v>1679</v>
      </c>
      <c r="I892" s="12" t="s">
        <v>168</v>
      </c>
      <c r="J892" s="10" t="s">
        <v>139</v>
      </c>
      <c r="K892" s="13" t="s">
        <v>34943</v>
      </c>
      <c r="L892" s="13" t="s">
        <v>1</v>
      </c>
      <c r="M892" s="14">
        <v>99.5</v>
      </c>
      <c r="N892" s="14">
        <v>93.5</v>
      </c>
      <c r="O892" s="14">
        <v>93.5</v>
      </c>
      <c r="P892" s="10" t="s">
        <v>4833</v>
      </c>
      <c r="Q892" s="12" t="s">
        <v>34253</v>
      </c>
      <c r="R892" s="12" t="s">
        <v>69</v>
      </c>
      <c r="S892" s="15">
        <v>41.529167000000001</v>
      </c>
      <c r="T892" s="15">
        <v>-80.233609999999999</v>
      </c>
    </row>
    <row r="893" spans="1:20" x14ac:dyDescent="0.3">
      <c r="A893" s="9">
        <v>59137</v>
      </c>
      <c r="B893" s="10" t="s">
        <v>36815</v>
      </c>
      <c r="C893" s="9">
        <v>59336</v>
      </c>
      <c r="D893" s="10" t="s">
        <v>36815</v>
      </c>
      <c r="E893" s="11" t="s">
        <v>37</v>
      </c>
      <c r="F893" s="11" t="s">
        <v>37</v>
      </c>
      <c r="G893" s="12" t="s">
        <v>871</v>
      </c>
      <c r="H893" s="12" t="s">
        <v>1990</v>
      </c>
      <c r="I893" s="12" t="s">
        <v>850</v>
      </c>
      <c r="J893" s="10" t="s">
        <v>139</v>
      </c>
      <c r="K893" s="13" t="s">
        <v>36816</v>
      </c>
      <c r="L893" s="13" t="s">
        <v>1</v>
      </c>
      <c r="M893" s="14">
        <v>42</v>
      </c>
      <c r="N893" s="14">
        <v>42</v>
      </c>
      <c r="O893" s="14">
        <v>42</v>
      </c>
      <c r="P893" s="10" t="s">
        <v>876</v>
      </c>
      <c r="Q893" s="12" t="s">
        <v>877</v>
      </c>
      <c r="R893" s="12" t="s">
        <v>69</v>
      </c>
      <c r="S893" s="15">
        <v>42.148888999999997</v>
      </c>
      <c r="T893" s="15">
        <v>-72.545280000000005</v>
      </c>
    </row>
    <row r="894" spans="1:20" x14ac:dyDescent="0.3">
      <c r="A894" s="9">
        <v>59142</v>
      </c>
      <c r="B894" s="10" t="s">
        <v>36817</v>
      </c>
      <c r="C894" s="9">
        <v>59372</v>
      </c>
      <c r="D894" s="10" t="s">
        <v>36818</v>
      </c>
      <c r="E894" s="11" t="s">
        <v>37</v>
      </c>
      <c r="F894" s="11" t="s">
        <v>37</v>
      </c>
      <c r="G894" s="12" t="s">
        <v>80</v>
      </c>
      <c r="H894" s="12" t="s">
        <v>615</v>
      </c>
      <c r="I894" s="12" t="s">
        <v>138</v>
      </c>
      <c r="J894" s="10" t="s">
        <v>232</v>
      </c>
      <c r="K894" s="13" t="s">
        <v>36819</v>
      </c>
      <c r="L894" s="13" t="s">
        <v>1</v>
      </c>
      <c r="M894" s="14">
        <v>421</v>
      </c>
      <c r="N894" s="14">
        <v>413</v>
      </c>
      <c r="O894" s="14">
        <v>424</v>
      </c>
      <c r="P894" s="10" t="s">
        <v>1419</v>
      </c>
      <c r="Q894" s="12" t="s">
        <v>1420</v>
      </c>
      <c r="R894" s="12" t="s">
        <v>302</v>
      </c>
      <c r="S894" s="15">
        <v>35.284166999999997</v>
      </c>
      <c r="T894" s="15">
        <v>-119.4456</v>
      </c>
    </row>
    <row r="895" spans="1:20" x14ac:dyDescent="0.3">
      <c r="A895" s="9">
        <v>59161</v>
      </c>
      <c r="B895" s="10" t="s">
        <v>36820</v>
      </c>
      <c r="C895" s="9">
        <v>59385</v>
      </c>
      <c r="D895" s="10" t="s">
        <v>36821</v>
      </c>
      <c r="E895" s="11" t="s">
        <v>37</v>
      </c>
      <c r="F895" s="11" t="s">
        <v>37</v>
      </c>
      <c r="G895" s="12" t="s">
        <v>936</v>
      </c>
      <c r="H895" s="12" t="s">
        <v>1891</v>
      </c>
      <c r="I895" s="12" t="s">
        <v>168</v>
      </c>
      <c r="J895" s="10" t="s">
        <v>139</v>
      </c>
      <c r="K895" s="13" t="s">
        <v>2000</v>
      </c>
      <c r="L895" s="13" t="s">
        <v>1</v>
      </c>
      <c r="M895" s="14">
        <v>150</v>
      </c>
      <c r="N895" s="14">
        <v>150</v>
      </c>
      <c r="O895" s="14">
        <v>150</v>
      </c>
      <c r="P895" s="10" t="s">
        <v>52</v>
      </c>
      <c r="Q895" s="12" t="s">
        <v>53</v>
      </c>
      <c r="R895" s="12" t="s">
        <v>54</v>
      </c>
      <c r="S895" s="15">
        <v>38.119999999999997</v>
      </c>
      <c r="T895" s="15">
        <v>-75.727500000000006</v>
      </c>
    </row>
    <row r="896" spans="1:20" x14ac:dyDescent="0.3">
      <c r="A896" s="9">
        <v>59192</v>
      </c>
      <c r="B896" s="10" t="s">
        <v>36822</v>
      </c>
      <c r="C896" s="9">
        <v>59418</v>
      </c>
      <c r="D896" s="10" t="s">
        <v>36823</v>
      </c>
      <c r="E896" s="11" t="s">
        <v>37</v>
      </c>
      <c r="F896" s="11" t="s">
        <v>37</v>
      </c>
      <c r="G896" s="12" t="s">
        <v>3206</v>
      </c>
      <c r="H896" s="12" t="s">
        <v>171</v>
      </c>
      <c r="I896" s="12" t="s">
        <v>168</v>
      </c>
      <c r="J896" s="10" t="s">
        <v>139</v>
      </c>
      <c r="K896" s="13" t="s">
        <v>41</v>
      </c>
      <c r="L896" s="13" t="s">
        <v>1</v>
      </c>
      <c r="M896" s="14">
        <v>7</v>
      </c>
      <c r="N896" s="14">
        <v>6.8</v>
      </c>
      <c r="O896" s="14">
        <v>6.8</v>
      </c>
      <c r="P896" s="10" t="s">
        <v>325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3">
      <c r="A897" s="9">
        <v>59192</v>
      </c>
      <c r="B897" s="10" t="s">
        <v>36822</v>
      </c>
      <c r="C897" s="9">
        <v>59418</v>
      </c>
      <c r="D897" s="10" t="s">
        <v>36823</v>
      </c>
      <c r="E897" s="11" t="s">
        <v>37</v>
      </c>
      <c r="F897" s="11" t="s">
        <v>37</v>
      </c>
      <c r="G897" s="12" t="s">
        <v>3206</v>
      </c>
      <c r="H897" s="12" t="s">
        <v>171</v>
      </c>
      <c r="I897" s="12" t="s">
        <v>168</v>
      </c>
      <c r="J897" s="10" t="s">
        <v>139</v>
      </c>
      <c r="K897" s="13" t="s">
        <v>47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5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6822</v>
      </c>
      <c r="C898" s="9">
        <v>59418</v>
      </c>
      <c r="D898" s="10" t="s">
        <v>36823</v>
      </c>
      <c r="E898" s="11" t="s">
        <v>37</v>
      </c>
      <c r="F898" s="11" t="s">
        <v>37</v>
      </c>
      <c r="G898" s="12" t="s">
        <v>3206</v>
      </c>
      <c r="H898" s="12" t="s">
        <v>171</v>
      </c>
      <c r="I898" s="12" t="s">
        <v>168</v>
      </c>
      <c r="J898" s="10" t="s">
        <v>139</v>
      </c>
      <c r="K898" s="13" t="s">
        <v>49</v>
      </c>
      <c r="L898" s="13" t="s">
        <v>1</v>
      </c>
      <c r="M898" s="14">
        <v>7</v>
      </c>
      <c r="N898" s="14">
        <v>6.8</v>
      </c>
      <c r="O898" s="14">
        <v>6.8</v>
      </c>
      <c r="P898" s="10" t="s">
        <v>325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6822</v>
      </c>
      <c r="C899" s="9">
        <v>59418</v>
      </c>
      <c r="D899" s="10" t="s">
        <v>36823</v>
      </c>
      <c r="E899" s="11" t="s">
        <v>37</v>
      </c>
      <c r="F899" s="11" t="s">
        <v>37</v>
      </c>
      <c r="G899" s="12" t="s">
        <v>3206</v>
      </c>
      <c r="H899" s="12" t="s">
        <v>171</v>
      </c>
      <c r="I899" s="12" t="s">
        <v>168</v>
      </c>
      <c r="J899" s="10" t="s">
        <v>139</v>
      </c>
      <c r="K899" s="13" t="s">
        <v>2000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5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6822</v>
      </c>
      <c r="C900" s="9">
        <v>59418</v>
      </c>
      <c r="D900" s="10" t="s">
        <v>36823</v>
      </c>
      <c r="E900" s="11" t="s">
        <v>37</v>
      </c>
      <c r="F900" s="11" t="s">
        <v>37</v>
      </c>
      <c r="G900" s="12" t="s">
        <v>3206</v>
      </c>
      <c r="H900" s="12" t="s">
        <v>171</v>
      </c>
      <c r="I900" s="12" t="s">
        <v>168</v>
      </c>
      <c r="J900" s="10" t="s">
        <v>139</v>
      </c>
      <c r="K900" s="13" t="s">
        <v>1804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5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6822</v>
      </c>
      <c r="C901" s="9">
        <v>59418</v>
      </c>
      <c r="D901" s="10" t="s">
        <v>36823</v>
      </c>
      <c r="E901" s="11" t="s">
        <v>37</v>
      </c>
      <c r="F901" s="11" t="s">
        <v>37</v>
      </c>
      <c r="G901" s="12" t="s">
        <v>3206</v>
      </c>
      <c r="H901" s="12" t="s">
        <v>171</v>
      </c>
      <c r="I901" s="12" t="s">
        <v>168</v>
      </c>
      <c r="J901" s="10" t="s">
        <v>139</v>
      </c>
      <c r="K901" s="13" t="s">
        <v>2694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5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6822</v>
      </c>
      <c r="C902" s="9">
        <v>59418</v>
      </c>
      <c r="D902" s="10" t="s">
        <v>36823</v>
      </c>
      <c r="E902" s="11" t="s">
        <v>37</v>
      </c>
      <c r="F902" s="11" t="s">
        <v>37</v>
      </c>
      <c r="G902" s="12" t="s">
        <v>3206</v>
      </c>
      <c r="H902" s="12" t="s">
        <v>171</v>
      </c>
      <c r="I902" s="12" t="s">
        <v>168</v>
      </c>
      <c r="J902" s="10" t="s">
        <v>139</v>
      </c>
      <c r="K902" s="13" t="s">
        <v>1977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5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2</v>
      </c>
      <c r="B903" s="10" t="s">
        <v>36822</v>
      </c>
      <c r="C903" s="9">
        <v>59418</v>
      </c>
      <c r="D903" s="10" t="s">
        <v>36823</v>
      </c>
      <c r="E903" s="11" t="s">
        <v>37</v>
      </c>
      <c r="F903" s="11" t="s">
        <v>37</v>
      </c>
      <c r="G903" s="12" t="s">
        <v>3206</v>
      </c>
      <c r="H903" s="12" t="s">
        <v>171</v>
      </c>
      <c r="I903" s="12" t="s">
        <v>168</v>
      </c>
      <c r="J903" s="10" t="s">
        <v>139</v>
      </c>
      <c r="K903" s="13" t="s">
        <v>2696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5</v>
      </c>
      <c r="Q903" s="12" t="s">
        <v>68</v>
      </c>
      <c r="R903" s="12" t="s">
        <v>44</v>
      </c>
      <c r="S903" s="15">
        <v>40.071389000000003</v>
      </c>
      <c r="T903" s="15">
        <v>-80.204719999999995</v>
      </c>
    </row>
    <row r="904" spans="1:20" x14ac:dyDescent="0.3">
      <c r="A904" s="9">
        <v>59194</v>
      </c>
      <c r="B904" s="10" t="s">
        <v>36824</v>
      </c>
      <c r="C904" s="9">
        <v>59419</v>
      </c>
      <c r="D904" s="10" t="s">
        <v>36824</v>
      </c>
      <c r="E904" s="11" t="s">
        <v>37</v>
      </c>
      <c r="F904" s="11" t="s">
        <v>37</v>
      </c>
      <c r="G904" s="12" t="s">
        <v>3751</v>
      </c>
      <c r="H904" s="12" t="s">
        <v>456</v>
      </c>
      <c r="I904" s="12" t="s">
        <v>168</v>
      </c>
      <c r="J904" s="10" t="s">
        <v>139</v>
      </c>
      <c r="K904" s="13" t="s">
        <v>2000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5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3">
      <c r="A905" s="9">
        <v>59194</v>
      </c>
      <c r="B905" s="10" t="s">
        <v>36824</v>
      </c>
      <c r="C905" s="9">
        <v>59419</v>
      </c>
      <c r="D905" s="10" t="s">
        <v>36824</v>
      </c>
      <c r="E905" s="11" t="s">
        <v>37</v>
      </c>
      <c r="F905" s="11" t="s">
        <v>37</v>
      </c>
      <c r="G905" s="12" t="s">
        <v>3751</v>
      </c>
      <c r="H905" s="12" t="s">
        <v>456</v>
      </c>
      <c r="I905" s="12" t="s">
        <v>168</v>
      </c>
      <c r="J905" s="10" t="s">
        <v>139</v>
      </c>
      <c r="K905" s="13" t="s">
        <v>1804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5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3">
      <c r="A906" s="9">
        <v>59194</v>
      </c>
      <c r="B906" s="10" t="s">
        <v>36824</v>
      </c>
      <c r="C906" s="9">
        <v>59419</v>
      </c>
      <c r="D906" s="10" t="s">
        <v>36824</v>
      </c>
      <c r="E906" s="11" t="s">
        <v>37</v>
      </c>
      <c r="F906" s="11" t="s">
        <v>37</v>
      </c>
      <c r="G906" s="12" t="s">
        <v>3751</v>
      </c>
      <c r="H906" s="12" t="s">
        <v>456</v>
      </c>
      <c r="I906" s="12" t="s">
        <v>168</v>
      </c>
      <c r="J906" s="10" t="s">
        <v>139</v>
      </c>
      <c r="K906" s="13" t="s">
        <v>2694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5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3">
      <c r="A907" s="9">
        <v>59194</v>
      </c>
      <c r="B907" s="10" t="s">
        <v>36824</v>
      </c>
      <c r="C907" s="9">
        <v>59419</v>
      </c>
      <c r="D907" s="10" t="s">
        <v>36824</v>
      </c>
      <c r="E907" s="11" t="s">
        <v>37</v>
      </c>
      <c r="F907" s="11" t="s">
        <v>37</v>
      </c>
      <c r="G907" s="12" t="s">
        <v>3751</v>
      </c>
      <c r="H907" s="12" t="s">
        <v>456</v>
      </c>
      <c r="I907" s="12" t="s">
        <v>168</v>
      </c>
      <c r="J907" s="10" t="s">
        <v>139</v>
      </c>
      <c r="K907" s="13" t="s">
        <v>1977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5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4</v>
      </c>
      <c r="B908" s="10" t="s">
        <v>36824</v>
      </c>
      <c r="C908" s="9">
        <v>59419</v>
      </c>
      <c r="D908" s="10" t="s">
        <v>36824</v>
      </c>
      <c r="E908" s="11" t="s">
        <v>37</v>
      </c>
      <c r="F908" s="11" t="s">
        <v>37</v>
      </c>
      <c r="G908" s="12" t="s">
        <v>3751</v>
      </c>
      <c r="H908" s="12" t="s">
        <v>456</v>
      </c>
      <c r="I908" s="12" t="s">
        <v>168</v>
      </c>
      <c r="J908" s="10" t="s">
        <v>139</v>
      </c>
      <c r="K908" s="13" t="s">
        <v>2696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5</v>
      </c>
      <c r="Q908" s="12" t="s">
        <v>68</v>
      </c>
      <c r="R908" s="12" t="s">
        <v>44</v>
      </c>
      <c r="S908" s="15">
        <v>39.435277999999997</v>
      </c>
      <c r="T908" s="15">
        <v>-80.246669999999995</v>
      </c>
    </row>
    <row r="909" spans="1:20" x14ac:dyDescent="0.3">
      <c r="A909" s="9">
        <v>59193</v>
      </c>
      <c r="B909" s="10" t="s">
        <v>36825</v>
      </c>
      <c r="C909" s="9">
        <v>59420</v>
      </c>
      <c r="D909" s="10" t="s">
        <v>36825</v>
      </c>
      <c r="E909" s="11" t="s">
        <v>37</v>
      </c>
      <c r="F909" s="11" t="s">
        <v>37</v>
      </c>
      <c r="G909" s="12" t="s">
        <v>3206</v>
      </c>
      <c r="H909" s="12" t="s">
        <v>3233</v>
      </c>
      <c r="I909" s="12" t="s">
        <v>168</v>
      </c>
      <c r="J909" s="10" t="s">
        <v>139</v>
      </c>
      <c r="K909" s="13" t="s">
        <v>2000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5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3">
      <c r="A910" s="9">
        <v>59193</v>
      </c>
      <c r="B910" s="10" t="s">
        <v>36825</v>
      </c>
      <c r="C910" s="9">
        <v>59420</v>
      </c>
      <c r="D910" s="10" t="s">
        <v>36825</v>
      </c>
      <c r="E910" s="11" t="s">
        <v>37</v>
      </c>
      <c r="F910" s="11" t="s">
        <v>37</v>
      </c>
      <c r="G910" s="12" t="s">
        <v>3206</v>
      </c>
      <c r="H910" s="12" t="s">
        <v>3233</v>
      </c>
      <c r="I910" s="12" t="s">
        <v>168</v>
      </c>
      <c r="J910" s="10" t="s">
        <v>139</v>
      </c>
      <c r="K910" s="13" t="s">
        <v>1804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5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3">
      <c r="A911" s="9">
        <v>59193</v>
      </c>
      <c r="B911" s="10" t="s">
        <v>36825</v>
      </c>
      <c r="C911" s="9">
        <v>59420</v>
      </c>
      <c r="D911" s="10" t="s">
        <v>36825</v>
      </c>
      <c r="E911" s="11" t="s">
        <v>37</v>
      </c>
      <c r="F911" s="11" t="s">
        <v>37</v>
      </c>
      <c r="G911" s="12" t="s">
        <v>3206</v>
      </c>
      <c r="H911" s="12" t="s">
        <v>3233</v>
      </c>
      <c r="I911" s="12" t="s">
        <v>168</v>
      </c>
      <c r="J911" s="10" t="s">
        <v>139</v>
      </c>
      <c r="K911" s="13" t="s">
        <v>2694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5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3">
      <c r="A912" s="9">
        <v>59193</v>
      </c>
      <c r="B912" s="10" t="s">
        <v>36825</v>
      </c>
      <c r="C912" s="9">
        <v>59420</v>
      </c>
      <c r="D912" s="10" t="s">
        <v>36825</v>
      </c>
      <c r="E912" s="11" t="s">
        <v>37</v>
      </c>
      <c r="F912" s="11" t="s">
        <v>37</v>
      </c>
      <c r="G912" s="12" t="s">
        <v>3206</v>
      </c>
      <c r="H912" s="12" t="s">
        <v>3233</v>
      </c>
      <c r="I912" s="12" t="s">
        <v>168</v>
      </c>
      <c r="J912" s="10" t="s">
        <v>139</v>
      </c>
      <c r="K912" s="13" t="s">
        <v>1977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5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59193</v>
      </c>
      <c r="B913" s="10" t="s">
        <v>36825</v>
      </c>
      <c r="C913" s="9">
        <v>59420</v>
      </c>
      <c r="D913" s="10" t="s">
        <v>36825</v>
      </c>
      <c r="E913" s="11" t="s">
        <v>37</v>
      </c>
      <c r="F913" s="11" t="s">
        <v>37</v>
      </c>
      <c r="G913" s="12" t="s">
        <v>3206</v>
      </c>
      <c r="H913" s="12" t="s">
        <v>3233</v>
      </c>
      <c r="I913" s="12" t="s">
        <v>168</v>
      </c>
      <c r="J913" s="10" t="s">
        <v>139</v>
      </c>
      <c r="K913" s="13" t="s">
        <v>2696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5</v>
      </c>
      <c r="Q913" s="12" t="s">
        <v>68</v>
      </c>
      <c r="R913" s="12" t="s">
        <v>44</v>
      </c>
      <c r="S913" s="15">
        <v>41.640278000000002</v>
      </c>
      <c r="T913" s="15">
        <v>-77.278329999999997</v>
      </c>
    </row>
    <row r="914" spans="1:20" x14ac:dyDescent="0.3">
      <c r="A914" s="9">
        <v>63996</v>
      </c>
      <c r="B914" s="10" t="s">
        <v>36826</v>
      </c>
      <c r="C914" s="9">
        <v>59471</v>
      </c>
      <c r="D914" s="10" t="s">
        <v>36827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6</v>
      </c>
      <c r="J914" s="10" t="s">
        <v>139</v>
      </c>
      <c r="K914" s="13" t="s">
        <v>8801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3">
      <c r="A915" s="9">
        <v>63996</v>
      </c>
      <c r="B915" s="10" t="s">
        <v>36826</v>
      </c>
      <c r="C915" s="9">
        <v>59471</v>
      </c>
      <c r="D915" s="10" t="s">
        <v>36827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6</v>
      </c>
      <c r="J915" s="10" t="s">
        <v>139</v>
      </c>
      <c r="K915" s="13" t="s">
        <v>8802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3">
      <c r="A916" s="9">
        <v>63996</v>
      </c>
      <c r="B916" s="10" t="s">
        <v>36826</v>
      </c>
      <c r="C916" s="9">
        <v>59471</v>
      </c>
      <c r="D916" s="10" t="s">
        <v>36827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6</v>
      </c>
      <c r="J916" s="10" t="s">
        <v>139</v>
      </c>
      <c r="K916" s="13" t="s">
        <v>36828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63996</v>
      </c>
      <c r="B917" s="10" t="s">
        <v>36826</v>
      </c>
      <c r="C917" s="9">
        <v>59471</v>
      </c>
      <c r="D917" s="10" t="s">
        <v>36827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6</v>
      </c>
      <c r="J917" s="10" t="s">
        <v>139</v>
      </c>
      <c r="K917" s="13" t="s">
        <v>36829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6826</v>
      </c>
      <c r="C918" s="9">
        <v>59471</v>
      </c>
      <c r="D918" s="10" t="s">
        <v>36827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6</v>
      </c>
      <c r="J918" s="10" t="s">
        <v>139</v>
      </c>
      <c r="K918" s="13" t="s">
        <v>36830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63996</v>
      </c>
      <c r="B919" s="10" t="s">
        <v>36826</v>
      </c>
      <c r="C919" s="9">
        <v>59471</v>
      </c>
      <c r="D919" s="10" t="s">
        <v>36827</v>
      </c>
      <c r="E919" s="11" t="s">
        <v>37</v>
      </c>
      <c r="F919" s="11" t="s">
        <v>37</v>
      </c>
      <c r="G919" s="12" t="s">
        <v>276</v>
      </c>
      <c r="H919" s="12" t="s">
        <v>277</v>
      </c>
      <c r="I919" s="12" t="s">
        <v>296</v>
      </c>
      <c r="J919" s="10" t="s">
        <v>139</v>
      </c>
      <c r="K919" s="13" t="s">
        <v>36831</v>
      </c>
      <c r="L919" s="13" t="s">
        <v>1</v>
      </c>
      <c r="M919" s="14">
        <v>108.7</v>
      </c>
      <c r="N919" s="14">
        <v>104</v>
      </c>
      <c r="O919" s="14">
        <v>108.7</v>
      </c>
      <c r="P919" s="10" t="s">
        <v>95</v>
      </c>
      <c r="Q919" s="12" t="s">
        <v>68</v>
      </c>
      <c r="R919" s="12" t="s">
        <v>96</v>
      </c>
      <c r="S919" s="15">
        <v>33.230832999999997</v>
      </c>
      <c r="T919" s="15">
        <v>-112.6264</v>
      </c>
    </row>
    <row r="920" spans="1:20" x14ac:dyDescent="0.3">
      <c r="A920" s="9">
        <v>59283</v>
      </c>
      <c r="B920" s="10" t="s">
        <v>36832</v>
      </c>
      <c r="C920" s="9">
        <v>59538</v>
      </c>
      <c r="D920" s="10" t="s">
        <v>36832</v>
      </c>
      <c r="E920" s="11" t="s">
        <v>37</v>
      </c>
      <c r="F920" s="11" t="s">
        <v>37</v>
      </c>
      <c r="G920" s="12" t="s">
        <v>2718</v>
      </c>
      <c r="H920" s="12" t="s">
        <v>893</v>
      </c>
      <c r="I920" s="12" t="s">
        <v>168</v>
      </c>
      <c r="J920" s="10" t="s">
        <v>139</v>
      </c>
      <c r="K920" s="13" t="s">
        <v>11651</v>
      </c>
      <c r="L920" s="13" t="s">
        <v>1</v>
      </c>
      <c r="M920" s="14">
        <v>440</v>
      </c>
      <c r="N920" s="14">
        <v>442.8</v>
      </c>
      <c r="O920" s="14">
        <v>485.5</v>
      </c>
      <c r="P920" s="10" t="s">
        <v>76</v>
      </c>
      <c r="Q920" s="12" t="s">
        <v>68</v>
      </c>
      <c r="R920" s="12" t="s">
        <v>7308</v>
      </c>
      <c r="S920" s="15">
        <v>40.441943999999999</v>
      </c>
      <c r="T920" s="15">
        <v>-74.343609999999998</v>
      </c>
    </row>
    <row r="921" spans="1:20" x14ac:dyDescent="0.3">
      <c r="A921" s="9">
        <v>59315</v>
      </c>
      <c r="B921" s="10" t="s">
        <v>36833</v>
      </c>
      <c r="C921" s="9">
        <v>59568</v>
      </c>
      <c r="D921" s="10" t="s">
        <v>36834</v>
      </c>
      <c r="E921" s="11" t="s">
        <v>37</v>
      </c>
      <c r="F921" s="11" t="s">
        <v>37</v>
      </c>
      <c r="G921" s="12" t="s">
        <v>1429</v>
      </c>
      <c r="H921" s="12" t="s">
        <v>3005</v>
      </c>
      <c r="I921" s="12" t="s">
        <v>2998</v>
      </c>
      <c r="J921" s="10" t="s">
        <v>139</v>
      </c>
      <c r="K921" s="13" t="s">
        <v>4224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2</v>
      </c>
      <c r="Q921" s="12" t="s">
        <v>363</v>
      </c>
      <c r="R921" s="12" t="s">
        <v>364</v>
      </c>
      <c r="S921" s="15">
        <v>35.282221999999997</v>
      </c>
      <c r="T921" s="15">
        <v>-81.643060000000006</v>
      </c>
    </row>
    <row r="922" spans="1:20" x14ac:dyDescent="0.3">
      <c r="A922" s="9">
        <v>59318</v>
      </c>
      <c r="B922" s="10" t="s">
        <v>36835</v>
      </c>
      <c r="C922" s="9">
        <v>59571</v>
      </c>
      <c r="D922" s="10" t="s">
        <v>36836</v>
      </c>
      <c r="E922" s="11" t="s">
        <v>37</v>
      </c>
      <c r="F922" s="11" t="s">
        <v>37</v>
      </c>
      <c r="G922" s="12" t="s">
        <v>1429</v>
      </c>
      <c r="H922" s="12" t="s">
        <v>2995</v>
      </c>
      <c r="I922" s="12" t="s">
        <v>1431</v>
      </c>
      <c r="J922" s="10" t="s">
        <v>139</v>
      </c>
      <c r="K922" s="13" t="s">
        <v>4224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2</v>
      </c>
      <c r="Q922" s="12" t="s">
        <v>363</v>
      </c>
      <c r="R922" s="12" t="s">
        <v>364</v>
      </c>
      <c r="S922" s="15">
        <v>34.58</v>
      </c>
      <c r="T922" s="15">
        <v>-79.044439999999994</v>
      </c>
    </row>
    <row r="923" spans="1:20" x14ac:dyDescent="0.3">
      <c r="A923" s="9">
        <v>59325</v>
      </c>
      <c r="B923" s="10" t="s">
        <v>36837</v>
      </c>
      <c r="C923" s="9">
        <v>59580</v>
      </c>
      <c r="D923" s="10" t="s">
        <v>36838</v>
      </c>
      <c r="E923" s="11" t="s">
        <v>37</v>
      </c>
      <c r="F923" s="11" t="s">
        <v>37</v>
      </c>
      <c r="G923" s="12" t="s">
        <v>1429</v>
      </c>
      <c r="H923" s="12" t="s">
        <v>6241</v>
      </c>
      <c r="I923" s="12" t="s">
        <v>1431</v>
      </c>
      <c r="J923" s="10" t="s">
        <v>139</v>
      </c>
      <c r="K923" s="13" t="s">
        <v>4224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2</v>
      </c>
      <c r="Q923" s="12" t="s">
        <v>363</v>
      </c>
      <c r="R923" s="12" t="s">
        <v>364</v>
      </c>
      <c r="S923" s="15">
        <v>35.740555999999998</v>
      </c>
      <c r="T923" s="15">
        <v>-79.474720000000005</v>
      </c>
    </row>
    <row r="924" spans="1:20" x14ac:dyDescent="0.3">
      <c r="A924" s="9">
        <v>59327</v>
      </c>
      <c r="B924" s="10" t="s">
        <v>36839</v>
      </c>
      <c r="C924" s="9">
        <v>59582</v>
      </c>
      <c r="D924" s="10" t="s">
        <v>36840</v>
      </c>
      <c r="E924" s="11" t="s">
        <v>37</v>
      </c>
      <c r="F924" s="11" t="s">
        <v>37</v>
      </c>
      <c r="G924" s="12" t="s">
        <v>1429</v>
      </c>
      <c r="H924" s="12" t="s">
        <v>10387</v>
      </c>
      <c r="I924" s="12" t="s">
        <v>168</v>
      </c>
      <c r="J924" s="10" t="s">
        <v>139</v>
      </c>
      <c r="K924" s="13" t="s">
        <v>4224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2</v>
      </c>
      <c r="Q924" s="12" t="s">
        <v>363</v>
      </c>
      <c r="R924" s="12" t="s">
        <v>364</v>
      </c>
      <c r="S924" s="15">
        <v>35.858333000000002</v>
      </c>
      <c r="T924" s="15">
        <v>-77.499440000000007</v>
      </c>
    </row>
    <row r="925" spans="1:20" x14ac:dyDescent="0.3">
      <c r="A925" s="9">
        <v>59330</v>
      </c>
      <c r="B925" s="10" t="s">
        <v>36841</v>
      </c>
      <c r="C925" s="9">
        <v>59585</v>
      </c>
      <c r="D925" s="10" t="s">
        <v>36842</v>
      </c>
      <c r="E925" s="11" t="s">
        <v>37</v>
      </c>
      <c r="F925" s="11" t="s">
        <v>37</v>
      </c>
      <c r="G925" s="12" t="s">
        <v>1429</v>
      </c>
      <c r="H925" s="12" t="s">
        <v>12512</v>
      </c>
      <c r="I925" s="12" t="s">
        <v>1431</v>
      </c>
      <c r="J925" s="10" t="s">
        <v>139</v>
      </c>
      <c r="K925" s="13" t="s">
        <v>4224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2</v>
      </c>
      <c r="Q925" s="12" t="s">
        <v>363</v>
      </c>
      <c r="R925" s="12" t="s">
        <v>364</v>
      </c>
      <c r="S925" s="15">
        <v>35.209721999999999</v>
      </c>
      <c r="T925" s="15">
        <v>-77.687219999999996</v>
      </c>
    </row>
    <row r="926" spans="1:20" x14ac:dyDescent="0.3">
      <c r="A926" s="9">
        <v>59333</v>
      </c>
      <c r="B926" s="10" t="s">
        <v>36843</v>
      </c>
      <c r="C926" s="9">
        <v>59588</v>
      </c>
      <c r="D926" s="10" t="s">
        <v>36844</v>
      </c>
      <c r="E926" s="11" t="s">
        <v>37</v>
      </c>
      <c r="F926" s="11" t="s">
        <v>37</v>
      </c>
      <c r="G926" s="12" t="s">
        <v>1429</v>
      </c>
      <c r="H926" s="12" t="s">
        <v>6241</v>
      </c>
      <c r="I926" s="12" t="s">
        <v>1431</v>
      </c>
      <c r="J926" s="10" t="s">
        <v>139</v>
      </c>
      <c r="K926" s="13" t="s">
        <v>4224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2</v>
      </c>
      <c r="Q926" s="12" t="s">
        <v>363</v>
      </c>
      <c r="R926" s="12" t="s">
        <v>364</v>
      </c>
      <c r="S926" s="15">
        <v>35.737777999999999</v>
      </c>
      <c r="T926" s="15">
        <v>-79.298330000000007</v>
      </c>
    </row>
    <row r="927" spans="1:20" x14ac:dyDescent="0.3">
      <c r="A927" s="9">
        <v>59335</v>
      </c>
      <c r="B927" s="10" t="s">
        <v>36845</v>
      </c>
      <c r="C927" s="9">
        <v>59590</v>
      </c>
      <c r="D927" s="10" t="s">
        <v>36846</v>
      </c>
      <c r="E927" s="11" t="s">
        <v>37</v>
      </c>
      <c r="F927" s="11" t="s">
        <v>37</v>
      </c>
      <c r="G927" s="12" t="s">
        <v>1429</v>
      </c>
      <c r="H927" s="12" t="s">
        <v>5214</v>
      </c>
      <c r="I927" s="12" t="s">
        <v>2998</v>
      </c>
      <c r="J927" s="10" t="s">
        <v>139</v>
      </c>
      <c r="K927" s="13" t="s">
        <v>4224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2</v>
      </c>
      <c r="Q927" s="12" t="s">
        <v>363</v>
      </c>
      <c r="R927" s="12" t="s">
        <v>364</v>
      </c>
      <c r="S927" s="15">
        <v>36.444443999999997</v>
      </c>
      <c r="T927" s="15">
        <v>-80.09778</v>
      </c>
    </row>
    <row r="928" spans="1:20" x14ac:dyDescent="0.3">
      <c r="A928" s="9">
        <v>59339</v>
      </c>
      <c r="B928" s="10" t="s">
        <v>36847</v>
      </c>
      <c r="C928" s="9">
        <v>59594</v>
      </c>
      <c r="D928" s="10" t="s">
        <v>36848</v>
      </c>
      <c r="E928" s="11" t="s">
        <v>37</v>
      </c>
      <c r="F928" s="11" t="s">
        <v>37</v>
      </c>
      <c r="G928" s="12" t="s">
        <v>1429</v>
      </c>
      <c r="H928" s="12" t="s">
        <v>13438</v>
      </c>
      <c r="I928" s="12" t="s">
        <v>1431</v>
      </c>
      <c r="J928" s="10" t="s">
        <v>139</v>
      </c>
      <c r="K928" s="13" t="s">
        <v>4224</v>
      </c>
      <c r="L928" s="13" t="s">
        <v>1</v>
      </c>
      <c r="M928" s="14">
        <v>5</v>
      </c>
      <c r="N928" s="14">
        <v>5</v>
      </c>
      <c r="O928" s="14">
        <v>5</v>
      </c>
      <c r="P928" s="10" t="s">
        <v>362</v>
      </c>
      <c r="Q928" s="12" t="s">
        <v>363</v>
      </c>
      <c r="R928" s="12" t="s">
        <v>364</v>
      </c>
      <c r="S928" s="15">
        <v>36.363056</v>
      </c>
      <c r="T928" s="15">
        <v>-78.393060000000006</v>
      </c>
    </row>
    <row r="929" spans="1:20" x14ac:dyDescent="0.3">
      <c r="A929" s="9">
        <v>59342</v>
      </c>
      <c r="B929" s="10" t="s">
        <v>36849</v>
      </c>
      <c r="C929" s="9">
        <v>59608</v>
      </c>
      <c r="D929" s="10" t="s">
        <v>36850</v>
      </c>
      <c r="E929" s="11" t="s">
        <v>37</v>
      </c>
      <c r="F929" s="11" t="s">
        <v>37</v>
      </c>
      <c r="G929" s="12" t="s">
        <v>80</v>
      </c>
      <c r="H929" s="12" t="s">
        <v>615</v>
      </c>
      <c r="I929" s="12" t="s">
        <v>138</v>
      </c>
      <c r="J929" s="10" t="s">
        <v>139</v>
      </c>
      <c r="K929" s="13" t="s">
        <v>36851</v>
      </c>
      <c r="L929" s="13" t="s">
        <v>1</v>
      </c>
      <c r="M929" s="14">
        <v>20</v>
      </c>
      <c r="N929" s="14">
        <v>20</v>
      </c>
      <c r="O929" s="14">
        <v>20</v>
      </c>
      <c r="P929" s="10" t="s">
        <v>362</v>
      </c>
      <c r="Q929" s="12" t="s">
        <v>363</v>
      </c>
      <c r="R929" s="12" t="s">
        <v>364</v>
      </c>
      <c r="S929" s="15">
        <v>35.121389000000001</v>
      </c>
      <c r="T929" s="15">
        <v>-119.325</v>
      </c>
    </row>
    <row r="930" spans="1:20" x14ac:dyDescent="0.3">
      <c r="A930" s="9">
        <v>59343</v>
      </c>
      <c r="B930" s="10" t="s">
        <v>36852</v>
      </c>
      <c r="C930" s="9">
        <v>59609</v>
      </c>
      <c r="D930" s="10" t="s">
        <v>36853</v>
      </c>
      <c r="E930" s="11" t="s">
        <v>37</v>
      </c>
      <c r="F930" s="11" t="s">
        <v>37</v>
      </c>
      <c r="G930" s="12" t="s">
        <v>80</v>
      </c>
      <c r="H930" s="12" t="s">
        <v>615</v>
      </c>
      <c r="I930" s="12" t="s">
        <v>138</v>
      </c>
      <c r="J930" s="10" t="s">
        <v>139</v>
      </c>
      <c r="K930" s="13" t="s">
        <v>19287</v>
      </c>
      <c r="L930" s="13" t="s">
        <v>1</v>
      </c>
      <c r="M930" s="14">
        <v>18</v>
      </c>
      <c r="N930" s="14">
        <v>18</v>
      </c>
      <c r="O930" s="14">
        <v>18</v>
      </c>
      <c r="P930" s="10" t="s">
        <v>362</v>
      </c>
      <c r="Q930" s="12" t="s">
        <v>363</v>
      </c>
      <c r="R930" s="12" t="s">
        <v>364</v>
      </c>
      <c r="S930" s="15">
        <v>35.097999999999999</v>
      </c>
      <c r="T930" s="15">
        <v>-119.08799999999999</v>
      </c>
    </row>
    <row r="931" spans="1:20" x14ac:dyDescent="0.3">
      <c r="A931" s="9">
        <v>59355</v>
      </c>
      <c r="B931" s="10" t="s">
        <v>36854</v>
      </c>
      <c r="C931" s="9">
        <v>59612</v>
      </c>
      <c r="D931" s="10" t="s">
        <v>36854</v>
      </c>
      <c r="E931" s="11" t="s">
        <v>37</v>
      </c>
      <c r="F931" s="11" t="s">
        <v>37</v>
      </c>
      <c r="G931" s="12" t="s">
        <v>342</v>
      </c>
      <c r="H931" s="12" t="s">
        <v>1069</v>
      </c>
      <c r="I931" s="12" t="s">
        <v>896</v>
      </c>
      <c r="J931" s="10" t="s">
        <v>139</v>
      </c>
      <c r="K931" s="13" t="s">
        <v>36855</v>
      </c>
      <c r="L931" s="13" t="s">
        <v>1</v>
      </c>
      <c r="M931" s="14">
        <v>6</v>
      </c>
      <c r="N931" s="14">
        <v>6</v>
      </c>
      <c r="O931" s="14">
        <v>6</v>
      </c>
      <c r="P931" s="10" t="s">
        <v>362</v>
      </c>
      <c r="Q931" s="12" t="s">
        <v>363</v>
      </c>
      <c r="R931" s="12" t="s">
        <v>364</v>
      </c>
      <c r="S931" s="15">
        <v>28.043610999999999</v>
      </c>
      <c r="T931" s="15">
        <v>-81.898610000000005</v>
      </c>
    </row>
    <row r="932" spans="1:20" x14ac:dyDescent="0.3">
      <c r="A932" s="9">
        <v>59357</v>
      </c>
      <c r="B932" s="10" t="s">
        <v>36856</v>
      </c>
      <c r="C932" s="9">
        <v>59615</v>
      </c>
      <c r="D932" s="10" t="s">
        <v>36857</v>
      </c>
      <c r="E932" s="11" t="s">
        <v>37</v>
      </c>
      <c r="F932" s="11" t="s">
        <v>37</v>
      </c>
      <c r="G932" s="12" t="s">
        <v>92</v>
      </c>
      <c r="H932" s="12" t="s">
        <v>3501</v>
      </c>
      <c r="I932" s="12" t="s">
        <v>584</v>
      </c>
      <c r="J932" s="10" t="s">
        <v>139</v>
      </c>
      <c r="K932" s="13" t="s">
        <v>11921</v>
      </c>
      <c r="L932" s="13" t="s">
        <v>1</v>
      </c>
      <c r="M932" s="14">
        <v>183</v>
      </c>
      <c r="N932" s="14">
        <v>178</v>
      </c>
      <c r="O932" s="14">
        <v>193</v>
      </c>
      <c r="P932" s="10" t="s">
        <v>95</v>
      </c>
      <c r="Q932" s="12" t="s">
        <v>68</v>
      </c>
      <c r="R932" s="12" t="s">
        <v>96</v>
      </c>
      <c r="S932" s="15">
        <v>29.650556000000002</v>
      </c>
      <c r="T932" s="15">
        <v>-98.012219999999999</v>
      </c>
    </row>
    <row r="933" spans="1:20" x14ac:dyDescent="0.3">
      <c r="A933" s="9">
        <v>59357</v>
      </c>
      <c r="B933" s="10" t="s">
        <v>36856</v>
      </c>
      <c r="C933" s="9">
        <v>59615</v>
      </c>
      <c r="D933" s="10" t="s">
        <v>36857</v>
      </c>
      <c r="E933" s="11" t="s">
        <v>37</v>
      </c>
      <c r="F933" s="11" t="s">
        <v>37</v>
      </c>
      <c r="G933" s="12" t="s">
        <v>92</v>
      </c>
      <c r="H933" s="12" t="s">
        <v>3501</v>
      </c>
      <c r="I933" s="12" t="s">
        <v>584</v>
      </c>
      <c r="J933" s="10" t="s">
        <v>139</v>
      </c>
      <c r="K933" s="13" t="s">
        <v>11923</v>
      </c>
      <c r="L933" s="13" t="s">
        <v>1</v>
      </c>
      <c r="M933" s="14">
        <v>183</v>
      </c>
      <c r="N933" s="14">
        <v>177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3">
      <c r="A934" s="9">
        <v>59357</v>
      </c>
      <c r="B934" s="10" t="s">
        <v>36856</v>
      </c>
      <c r="C934" s="9">
        <v>59615</v>
      </c>
      <c r="D934" s="10" t="s">
        <v>36857</v>
      </c>
      <c r="E934" s="11" t="s">
        <v>37</v>
      </c>
      <c r="F934" s="11" t="s">
        <v>37</v>
      </c>
      <c r="G934" s="12" t="s">
        <v>92</v>
      </c>
      <c r="H934" s="12" t="s">
        <v>3501</v>
      </c>
      <c r="I934" s="12" t="s">
        <v>584</v>
      </c>
      <c r="J934" s="10" t="s">
        <v>139</v>
      </c>
      <c r="K934" s="13" t="s">
        <v>11924</v>
      </c>
      <c r="L934" s="13" t="s">
        <v>1</v>
      </c>
      <c r="M934" s="14">
        <v>183</v>
      </c>
      <c r="N934" s="14">
        <v>177</v>
      </c>
      <c r="O934" s="14">
        <v>193</v>
      </c>
      <c r="P934" s="10" t="s">
        <v>95</v>
      </c>
      <c r="Q934" s="12" t="s">
        <v>68</v>
      </c>
      <c r="R934" s="12" t="s">
        <v>96</v>
      </c>
      <c r="S934" s="15">
        <v>29.650556000000002</v>
      </c>
      <c r="T934" s="15">
        <v>-98.012219999999999</v>
      </c>
    </row>
    <row r="935" spans="1:20" x14ac:dyDescent="0.3">
      <c r="A935" s="9">
        <v>59357</v>
      </c>
      <c r="B935" s="10" t="s">
        <v>36856</v>
      </c>
      <c r="C935" s="9">
        <v>59616</v>
      </c>
      <c r="D935" s="10" t="s">
        <v>36858</v>
      </c>
      <c r="E935" s="11" t="s">
        <v>37</v>
      </c>
      <c r="F935" s="11" t="s">
        <v>37</v>
      </c>
      <c r="G935" s="12" t="s">
        <v>92</v>
      </c>
      <c r="H935" s="12" t="s">
        <v>4176</v>
      </c>
      <c r="I935" s="12" t="s">
        <v>584</v>
      </c>
      <c r="J935" s="10" t="s">
        <v>139</v>
      </c>
      <c r="K935" s="13" t="s">
        <v>11921</v>
      </c>
      <c r="L935" s="13" t="s">
        <v>1</v>
      </c>
      <c r="M935" s="14">
        <v>183</v>
      </c>
      <c r="N935" s="14">
        <v>178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29.296389000000001</v>
      </c>
      <c r="T935" s="15">
        <v>-97.832499999999996</v>
      </c>
    </row>
    <row r="936" spans="1:20" x14ac:dyDescent="0.3">
      <c r="A936" s="9">
        <v>59357</v>
      </c>
      <c r="B936" s="10" t="s">
        <v>36856</v>
      </c>
      <c r="C936" s="9">
        <v>59616</v>
      </c>
      <c r="D936" s="10" t="s">
        <v>36858</v>
      </c>
      <c r="E936" s="11" t="s">
        <v>37</v>
      </c>
      <c r="F936" s="11" t="s">
        <v>37</v>
      </c>
      <c r="G936" s="12" t="s">
        <v>92</v>
      </c>
      <c r="H936" s="12" t="s">
        <v>4176</v>
      </c>
      <c r="I936" s="12" t="s">
        <v>584</v>
      </c>
      <c r="J936" s="10" t="s">
        <v>139</v>
      </c>
      <c r="K936" s="13" t="s">
        <v>11923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3">
      <c r="A937" s="9">
        <v>59357</v>
      </c>
      <c r="B937" s="10" t="s">
        <v>36856</v>
      </c>
      <c r="C937" s="9">
        <v>59616</v>
      </c>
      <c r="D937" s="10" t="s">
        <v>36858</v>
      </c>
      <c r="E937" s="11" t="s">
        <v>37</v>
      </c>
      <c r="F937" s="11" t="s">
        <v>37</v>
      </c>
      <c r="G937" s="12" t="s">
        <v>92</v>
      </c>
      <c r="H937" s="12" t="s">
        <v>4176</v>
      </c>
      <c r="I937" s="12" t="s">
        <v>584</v>
      </c>
      <c r="J937" s="10" t="s">
        <v>139</v>
      </c>
      <c r="K937" s="13" t="s">
        <v>11924</v>
      </c>
      <c r="L937" s="13" t="s">
        <v>1</v>
      </c>
      <c r="M937" s="14">
        <v>183</v>
      </c>
      <c r="N937" s="14">
        <v>178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29.296389000000001</v>
      </c>
      <c r="T937" s="15">
        <v>-97.832499999999996</v>
      </c>
    </row>
    <row r="938" spans="1:20" x14ac:dyDescent="0.3">
      <c r="A938" s="9">
        <v>59357</v>
      </c>
      <c r="B938" s="10" t="s">
        <v>36856</v>
      </c>
      <c r="C938" s="9">
        <v>59617</v>
      </c>
      <c r="D938" s="10" t="s">
        <v>36859</v>
      </c>
      <c r="E938" s="11" t="s">
        <v>37</v>
      </c>
      <c r="F938" s="11" t="s">
        <v>37</v>
      </c>
      <c r="G938" s="12" t="s">
        <v>92</v>
      </c>
      <c r="H938" s="12" t="s">
        <v>646</v>
      </c>
      <c r="I938" s="12" t="s">
        <v>584</v>
      </c>
      <c r="J938" s="10" t="s">
        <v>139</v>
      </c>
      <c r="K938" s="13" t="s">
        <v>11921</v>
      </c>
      <c r="L938" s="13" t="s">
        <v>1</v>
      </c>
      <c r="M938" s="14">
        <v>183</v>
      </c>
      <c r="N938" s="14">
        <v>177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33.416111000000001</v>
      </c>
      <c r="T938" s="15">
        <v>-96.540279999999996</v>
      </c>
    </row>
    <row r="939" spans="1:20" x14ac:dyDescent="0.3">
      <c r="A939" s="9">
        <v>59357</v>
      </c>
      <c r="B939" s="10" t="s">
        <v>36856</v>
      </c>
      <c r="C939" s="9">
        <v>59617</v>
      </c>
      <c r="D939" s="10" t="s">
        <v>36859</v>
      </c>
      <c r="E939" s="11" t="s">
        <v>37</v>
      </c>
      <c r="F939" s="11" t="s">
        <v>37</v>
      </c>
      <c r="G939" s="12" t="s">
        <v>92</v>
      </c>
      <c r="H939" s="12" t="s">
        <v>646</v>
      </c>
      <c r="I939" s="12" t="s">
        <v>584</v>
      </c>
      <c r="J939" s="10" t="s">
        <v>139</v>
      </c>
      <c r="K939" s="13" t="s">
        <v>11923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3">
      <c r="A940" s="9">
        <v>59357</v>
      </c>
      <c r="B940" s="10" t="s">
        <v>36856</v>
      </c>
      <c r="C940" s="9">
        <v>59617</v>
      </c>
      <c r="D940" s="10" t="s">
        <v>36859</v>
      </c>
      <c r="E940" s="11" t="s">
        <v>37</v>
      </c>
      <c r="F940" s="11" t="s">
        <v>37</v>
      </c>
      <c r="G940" s="12" t="s">
        <v>92</v>
      </c>
      <c r="H940" s="12" t="s">
        <v>646</v>
      </c>
      <c r="I940" s="12" t="s">
        <v>584</v>
      </c>
      <c r="J940" s="10" t="s">
        <v>139</v>
      </c>
      <c r="K940" s="13" t="s">
        <v>11924</v>
      </c>
      <c r="L940" s="13" t="s">
        <v>1</v>
      </c>
      <c r="M940" s="14">
        <v>183</v>
      </c>
      <c r="N940" s="14">
        <v>177</v>
      </c>
      <c r="O940" s="14">
        <v>192</v>
      </c>
      <c r="P940" s="10" t="s">
        <v>95</v>
      </c>
      <c r="Q940" s="12" t="s">
        <v>68</v>
      </c>
      <c r="R940" s="12" t="s">
        <v>96</v>
      </c>
      <c r="S940" s="15">
        <v>33.416111000000001</v>
      </c>
      <c r="T940" s="15">
        <v>-96.540279999999996</v>
      </c>
    </row>
    <row r="941" spans="1:20" x14ac:dyDescent="0.3">
      <c r="A941" s="9">
        <v>59401</v>
      </c>
      <c r="B941" s="10" t="s">
        <v>36860</v>
      </c>
      <c r="C941" s="9">
        <v>59640</v>
      </c>
      <c r="D941" s="10" t="s">
        <v>36861</v>
      </c>
      <c r="E941" s="11" t="s">
        <v>37</v>
      </c>
      <c r="F941" s="11" t="s">
        <v>37</v>
      </c>
      <c r="G941" s="12" t="s">
        <v>1429</v>
      </c>
      <c r="H941" s="12" t="s">
        <v>2284</v>
      </c>
      <c r="I941" s="12" t="s">
        <v>168</v>
      </c>
      <c r="J941" s="10" t="s">
        <v>139</v>
      </c>
      <c r="K941" s="13" t="s">
        <v>13945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2</v>
      </c>
      <c r="Q941" s="12" t="s">
        <v>363</v>
      </c>
      <c r="R941" s="12" t="s">
        <v>364</v>
      </c>
      <c r="S941" s="15">
        <v>35.810277999999997</v>
      </c>
      <c r="T941" s="15">
        <v>-76.878889999999998</v>
      </c>
    </row>
    <row r="942" spans="1:20" x14ac:dyDescent="0.3">
      <c r="A942" s="9">
        <v>59405</v>
      </c>
      <c r="B942" s="10" t="s">
        <v>36862</v>
      </c>
      <c r="C942" s="9">
        <v>59644</v>
      </c>
      <c r="D942" s="10" t="s">
        <v>36863</v>
      </c>
      <c r="E942" s="11" t="s">
        <v>37</v>
      </c>
      <c r="F942" s="11" t="s">
        <v>37</v>
      </c>
      <c r="G942" s="12" t="s">
        <v>1429</v>
      </c>
      <c r="H942" s="12" t="s">
        <v>3034</v>
      </c>
      <c r="I942" s="12" t="s">
        <v>168</v>
      </c>
      <c r="J942" s="10" t="s">
        <v>139</v>
      </c>
      <c r="K942" s="13" t="s">
        <v>13945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2</v>
      </c>
      <c r="Q942" s="12" t="s">
        <v>363</v>
      </c>
      <c r="R942" s="12" t="s">
        <v>364</v>
      </c>
      <c r="S942" s="15">
        <v>36.402222000000002</v>
      </c>
      <c r="T942" s="15">
        <v>-77.606669999999994</v>
      </c>
    </row>
    <row r="943" spans="1:20" x14ac:dyDescent="0.3">
      <c r="A943" s="9">
        <v>59432</v>
      </c>
      <c r="B943" s="10" t="s">
        <v>36864</v>
      </c>
      <c r="C943" s="9">
        <v>59659</v>
      </c>
      <c r="D943" s="10" t="s">
        <v>36865</v>
      </c>
      <c r="E943" s="11" t="s">
        <v>37</v>
      </c>
      <c r="F943" s="11" t="s">
        <v>37</v>
      </c>
      <c r="G943" s="12" t="s">
        <v>755</v>
      </c>
      <c r="H943" s="12" t="s">
        <v>763</v>
      </c>
      <c r="I943" s="12" t="s">
        <v>756</v>
      </c>
      <c r="J943" s="10" t="s">
        <v>139</v>
      </c>
      <c r="K943" s="13" t="s">
        <v>36866</v>
      </c>
      <c r="L943" s="13" t="s">
        <v>1</v>
      </c>
      <c r="M943" s="14">
        <v>200</v>
      </c>
      <c r="N943" s="14">
        <v>200</v>
      </c>
      <c r="O943" s="14">
        <v>200</v>
      </c>
      <c r="P943" s="10" t="s">
        <v>52</v>
      </c>
      <c r="Q943" s="12" t="s">
        <v>53</v>
      </c>
      <c r="R943" s="12" t="s">
        <v>54</v>
      </c>
      <c r="S943" s="15">
        <v>39.735278000000001</v>
      </c>
      <c r="T943" s="15">
        <v>-105.6486</v>
      </c>
    </row>
    <row r="944" spans="1:20" x14ac:dyDescent="0.3">
      <c r="A944" s="9">
        <v>59434</v>
      </c>
      <c r="B944" s="10" t="s">
        <v>36867</v>
      </c>
      <c r="C944" s="9">
        <v>59662</v>
      </c>
      <c r="D944" s="10" t="s">
        <v>36868</v>
      </c>
      <c r="E944" s="11" t="s">
        <v>37</v>
      </c>
      <c r="F944" s="11" t="s">
        <v>37</v>
      </c>
      <c r="G944" s="12" t="s">
        <v>936</v>
      </c>
      <c r="H944" s="12" t="s">
        <v>1959</v>
      </c>
      <c r="I944" s="12" t="s">
        <v>168</v>
      </c>
      <c r="J944" s="10" t="s">
        <v>139</v>
      </c>
      <c r="K944" s="13" t="s">
        <v>36869</v>
      </c>
      <c r="L944" s="13" t="s">
        <v>1</v>
      </c>
      <c r="M944" s="14">
        <v>286</v>
      </c>
      <c r="N944" s="14">
        <v>286</v>
      </c>
      <c r="O944" s="14">
        <v>286</v>
      </c>
      <c r="P944" s="10" t="s">
        <v>76</v>
      </c>
      <c r="Q944" s="12" t="s">
        <v>68</v>
      </c>
      <c r="R944" s="12" t="s">
        <v>7308</v>
      </c>
      <c r="S944" s="15">
        <v>38.692497000000003</v>
      </c>
      <c r="T944" s="15">
        <v>-76.842150000000004</v>
      </c>
    </row>
    <row r="945" spans="1:20" x14ac:dyDescent="0.3">
      <c r="A945" s="9">
        <v>59434</v>
      </c>
      <c r="B945" s="10" t="s">
        <v>36867</v>
      </c>
      <c r="C945" s="9">
        <v>59662</v>
      </c>
      <c r="D945" s="10" t="s">
        <v>36868</v>
      </c>
      <c r="E945" s="11" t="s">
        <v>37</v>
      </c>
      <c r="F945" s="11" t="s">
        <v>37</v>
      </c>
      <c r="G945" s="12" t="s">
        <v>936</v>
      </c>
      <c r="H945" s="12" t="s">
        <v>1959</v>
      </c>
      <c r="I945" s="12" t="s">
        <v>168</v>
      </c>
      <c r="J945" s="10" t="s">
        <v>139</v>
      </c>
      <c r="K945" s="13" t="s">
        <v>36870</v>
      </c>
      <c r="L945" s="13" t="s">
        <v>1</v>
      </c>
      <c r="M945" s="14">
        <v>286</v>
      </c>
      <c r="N945" s="14">
        <v>286</v>
      </c>
      <c r="O945" s="14">
        <v>286</v>
      </c>
      <c r="P945" s="10" t="s">
        <v>76</v>
      </c>
      <c r="Q945" s="12" t="s">
        <v>68</v>
      </c>
      <c r="R945" s="12" t="s">
        <v>7308</v>
      </c>
      <c r="S945" s="15">
        <v>38.692497000000003</v>
      </c>
      <c r="T945" s="15">
        <v>-76.842150000000004</v>
      </c>
    </row>
    <row r="946" spans="1:20" x14ac:dyDescent="0.3">
      <c r="A946" s="9">
        <v>59434</v>
      </c>
      <c r="B946" s="10" t="s">
        <v>36867</v>
      </c>
      <c r="C946" s="9">
        <v>59662</v>
      </c>
      <c r="D946" s="10" t="s">
        <v>36868</v>
      </c>
      <c r="E946" s="11" t="s">
        <v>37</v>
      </c>
      <c r="F946" s="11" t="s">
        <v>37</v>
      </c>
      <c r="G946" s="12" t="s">
        <v>936</v>
      </c>
      <c r="H946" s="12" t="s">
        <v>1959</v>
      </c>
      <c r="I946" s="12" t="s">
        <v>168</v>
      </c>
      <c r="J946" s="10" t="s">
        <v>139</v>
      </c>
      <c r="K946" s="13" t="s">
        <v>25370</v>
      </c>
      <c r="L946" s="13" t="s">
        <v>1</v>
      </c>
      <c r="M946" s="14">
        <v>436</v>
      </c>
      <c r="N946" s="14">
        <v>436</v>
      </c>
      <c r="O946" s="14">
        <v>436</v>
      </c>
      <c r="P946" s="10" t="s">
        <v>76</v>
      </c>
      <c r="Q946" s="12" t="s">
        <v>68</v>
      </c>
      <c r="R946" s="12" t="s">
        <v>7308</v>
      </c>
      <c r="S946" s="15">
        <v>38.692497000000003</v>
      </c>
      <c r="T946" s="15">
        <v>-76.842150000000004</v>
      </c>
    </row>
    <row r="947" spans="1:20" x14ac:dyDescent="0.3">
      <c r="A947" s="9">
        <v>59438</v>
      </c>
      <c r="B947" s="10" t="s">
        <v>36871</v>
      </c>
      <c r="C947" s="9">
        <v>59668</v>
      </c>
      <c r="D947" s="10" t="s">
        <v>36872</v>
      </c>
      <c r="E947" s="11" t="s">
        <v>37</v>
      </c>
      <c r="F947" s="11" t="s">
        <v>37</v>
      </c>
      <c r="G947" s="12" t="s">
        <v>1429</v>
      </c>
      <c r="H947" s="12" t="s">
        <v>12420</v>
      </c>
      <c r="I947" s="12" t="s">
        <v>2998</v>
      </c>
      <c r="J947" s="10" t="s">
        <v>139</v>
      </c>
      <c r="K947" s="13" t="s">
        <v>36873</v>
      </c>
      <c r="L947" s="13" t="s">
        <v>1</v>
      </c>
      <c r="M947" s="14">
        <v>40</v>
      </c>
      <c r="N947" s="14">
        <v>40</v>
      </c>
      <c r="O947" s="14">
        <v>40</v>
      </c>
      <c r="P947" s="10" t="s">
        <v>362</v>
      </c>
      <c r="Q947" s="12" t="s">
        <v>363</v>
      </c>
      <c r="R947" s="12" t="s">
        <v>364</v>
      </c>
      <c r="S947" s="15">
        <v>34.905054999999997</v>
      </c>
      <c r="T947" s="15">
        <v>-79.303520000000006</v>
      </c>
    </row>
    <row r="948" spans="1:20" x14ac:dyDescent="0.3">
      <c r="A948" s="9">
        <v>59442</v>
      </c>
      <c r="B948" s="10" t="s">
        <v>36874</v>
      </c>
      <c r="C948" s="9">
        <v>59672</v>
      </c>
      <c r="D948" s="10" t="s">
        <v>36875</v>
      </c>
      <c r="E948" s="11" t="s">
        <v>37</v>
      </c>
      <c r="F948" s="11" t="s">
        <v>37</v>
      </c>
      <c r="G948" s="12" t="s">
        <v>1429</v>
      </c>
      <c r="H948" s="12" t="s">
        <v>3005</v>
      </c>
      <c r="I948" s="12" t="s">
        <v>2998</v>
      </c>
      <c r="J948" s="10" t="s">
        <v>139</v>
      </c>
      <c r="K948" s="13" t="s">
        <v>36876</v>
      </c>
      <c r="L948" s="13" t="s">
        <v>1</v>
      </c>
      <c r="M948" s="14">
        <v>30.5</v>
      </c>
      <c r="N948" s="14">
        <v>30.5</v>
      </c>
      <c r="O948" s="14">
        <v>30.5</v>
      </c>
      <c r="P948" s="10" t="s">
        <v>362</v>
      </c>
      <c r="Q948" s="12" t="s">
        <v>363</v>
      </c>
      <c r="R948" s="12" t="s">
        <v>364</v>
      </c>
      <c r="S948" s="15">
        <v>35.193333000000003</v>
      </c>
      <c r="T948" s="15">
        <v>-81.729439999999997</v>
      </c>
    </row>
    <row r="949" spans="1:20" x14ac:dyDescent="0.3">
      <c r="A949" s="9">
        <v>59444</v>
      </c>
      <c r="B949" s="10" t="s">
        <v>36877</v>
      </c>
      <c r="C949" s="9">
        <v>59674</v>
      </c>
      <c r="D949" s="10" t="s">
        <v>36878</v>
      </c>
      <c r="E949" s="11" t="s">
        <v>37</v>
      </c>
      <c r="F949" s="11" t="s">
        <v>37</v>
      </c>
      <c r="G949" s="12" t="s">
        <v>1429</v>
      </c>
      <c r="H949" s="12" t="s">
        <v>8142</v>
      </c>
      <c r="I949" s="12" t="s">
        <v>2998</v>
      </c>
      <c r="J949" s="10" t="s">
        <v>139</v>
      </c>
      <c r="K949" s="13" t="s">
        <v>36879</v>
      </c>
      <c r="L949" s="13" t="s">
        <v>1</v>
      </c>
      <c r="M949" s="14">
        <v>34</v>
      </c>
      <c r="N949" s="14">
        <v>34</v>
      </c>
      <c r="O949" s="14">
        <v>34</v>
      </c>
      <c r="P949" s="10" t="s">
        <v>362</v>
      </c>
      <c r="Q949" s="12" t="s">
        <v>363</v>
      </c>
      <c r="R949" s="12" t="s">
        <v>364</v>
      </c>
      <c r="S949" s="15">
        <v>35.075046999999998</v>
      </c>
      <c r="T949" s="15">
        <v>-77.926109999999994</v>
      </c>
    </row>
    <row r="950" spans="1:20" x14ac:dyDescent="0.3">
      <c r="A950" s="9">
        <v>59449</v>
      </c>
      <c r="B950" s="10" t="s">
        <v>36880</v>
      </c>
      <c r="C950" s="9">
        <v>59679</v>
      </c>
      <c r="D950" s="10" t="s">
        <v>36881</v>
      </c>
      <c r="E950" s="11" t="s">
        <v>37</v>
      </c>
      <c r="F950" s="11" t="s">
        <v>37</v>
      </c>
      <c r="G950" s="12" t="s">
        <v>1429</v>
      </c>
      <c r="H950" s="12" t="s">
        <v>1430</v>
      </c>
      <c r="I950" s="12" t="s">
        <v>2998</v>
      </c>
      <c r="J950" s="10" t="s">
        <v>139</v>
      </c>
      <c r="K950" s="13" t="s">
        <v>36882</v>
      </c>
      <c r="L950" s="13" t="s">
        <v>1</v>
      </c>
      <c r="M950" s="14">
        <v>48.3</v>
      </c>
      <c r="N950" s="14">
        <v>48.3</v>
      </c>
      <c r="O950" s="14">
        <v>48.3</v>
      </c>
      <c r="P950" s="10" t="s">
        <v>362</v>
      </c>
      <c r="Q950" s="12" t="s">
        <v>363</v>
      </c>
      <c r="R950" s="12" t="s">
        <v>364</v>
      </c>
      <c r="S950" s="15">
        <v>34.850664999999999</v>
      </c>
      <c r="T950" s="15">
        <v>-78.779229999999998</v>
      </c>
    </row>
    <row r="951" spans="1:20" x14ac:dyDescent="0.3">
      <c r="A951" s="9">
        <v>59450</v>
      </c>
      <c r="B951" s="10" t="s">
        <v>36883</v>
      </c>
      <c r="C951" s="9">
        <v>59680</v>
      </c>
      <c r="D951" s="10" t="s">
        <v>36884</v>
      </c>
      <c r="E951" s="11" t="s">
        <v>37</v>
      </c>
      <c r="F951" s="11" t="s">
        <v>37</v>
      </c>
      <c r="G951" s="12" t="s">
        <v>1429</v>
      </c>
      <c r="H951" s="12" t="s">
        <v>2629</v>
      </c>
      <c r="I951" s="12" t="s">
        <v>2998</v>
      </c>
      <c r="J951" s="10" t="s">
        <v>139</v>
      </c>
      <c r="K951" s="13" t="s">
        <v>36885</v>
      </c>
      <c r="L951" s="13" t="s">
        <v>1</v>
      </c>
      <c r="M951" s="14">
        <v>5</v>
      </c>
      <c r="N951" s="14">
        <v>5</v>
      </c>
      <c r="O951" s="14">
        <v>5</v>
      </c>
      <c r="P951" s="10" t="s">
        <v>362</v>
      </c>
      <c r="Q951" s="12" t="s">
        <v>363</v>
      </c>
      <c r="R951" s="12" t="s">
        <v>364</v>
      </c>
      <c r="S951" s="15">
        <v>34.132314000000001</v>
      </c>
      <c r="T951" s="15">
        <v>-78.854479999999995</v>
      </c>
    </row>
    <row r="952" spans="1:20" x14ac:dyDescent="0.3">
      <c r="A952" s="9">
        <v>59451</v>
      </c>
      <c r="B952" s="10" t="s">
        <v>36886</v>
      </c>
      <c r="C952" s="9">
        <v>59681</v>
      </c>
      <c r="D952" s="10" t="s">
        <v>36887</v>
      </c>
      <c r="E952" s="11" t="s">
        <v>37</v>
      </c>
      <c r="F952" s="11" t="s">
        <v>37</v>
      </c>
      <c r="G952" s="12" t="s">
        <v>1429</v>
      </c>
      <c r="H952" s="12" t="s">
        <v>2629</v>
      </c>
      <c r="I952" s="12" t="s">
        <v>2998</v>
      </c>
      <c r="J952" s="10" t="s">
        <v>139</v>
      </c>
      <c r="K952" s="13" t="s">
        <v>36888</v>
      </c>
      <c r="L952" s="13" t="s">
        <v>1</v>
      </c>
      <c r="M952" s="14">
        <v>33.5</v>
      </c>
      <c r="N952" s="14">
        <v>33.5</v>
      </c>
      <c r="O952" s="14">
        <v>33.5</v>
      </c>
      <c r="P952" s="10" t="s">
        <v>362</v>
      </c>
      <c r="Q952" s="12" t="s">
        <v>363</v>
      </c>
      <c r="R952" s="12" t="s">
        <v>364</v>
      </c>
      <c r="S952" s="15">
        <v>34.191063</v>
      </c>
      <c r="T952" s="15">
        <v>-78.87227</v>
      </c>
    </row>
    <row r="953" spans="1:20" x14ac:dyDescent="0.3">
      <c r="A953" s="9">
        <v>59470</v>
      </c>
      <c r="B953" s="10" t="s">
        <v>36889</v>
      </c>
      <c r="C953" s="9">
        <v>59696</v>
      </c>
      <c r="D953" s="10" t="s">
        <v>36890</v>
      </c>
      <c r="E953" s="11" t="s">
        <v>37</v>
      </c>
      <c r="F953" s="11" t="s">
        <v>37</v>
      </c>
      <c r="G953" s="12" t="s">
        <v>1201</v>
      </c>
      <c r="H953" s="12" t="s">
        <v>6372</v>
      </c>
      <c r="I953" s="12" t="s">
        <v>1229</v>
      </c>
      <c r="J953" s="10" t="s">
        <v>139</v>
      </c>
      <c r="K953" s="13" t="s">
        <v>36891</v>
      </c>
      <c r="L953" s="13" t="s">
        <v>1</v>
      </c>
      <c r="M953" s="14">
        <v>20</v>
      </c>
      <c r="N953" s="14">
        <v>20</v>
      </c>
      <c r="O953" s="14">
        <v>20</v>
      </c>
      <c r="P953" s="10" t="s">
        <v>362</v>
      </c>
      <c r="Q953" s="12" t="s">
        <v>363</v>
      </c>
      <c r="R953" s="12" t="s">
        <v>364</v>
      </c>
      <c r="S953" s="15">
        <v>42.918999999999997</v>
      </c>
      <c r="T953" s="15">
        <v>-112.608</v>
      </c>
    </row>
    <row r="954" spans="1:20" x14ac:dyDescent="0.3">
      <c r="A954" s="9">
        <v>59465</v>
      </c>
      <c r="B954" s="10" t="s">
        <v>36892</v>
      </c>
      <c r="C954" s="9">
        <v>59697</v>
      </c>
      <c r="D954" s="10" t="s">
        <v>36893</v>
      </c>
      <c r="E954" s="11" t="s">
        <v>37</v>
      </c>
      <c r="F954" s="11" t="s">
        <v>37</v>
      </c>
      <c r="G954" s="12" t="s">
        <v>1201</v>
      </c>
      <c r="H954" s="12" t="s">
        <v>89</v>
      </c>
      <c r="I954" s="12" t="s">
        <v>1229</v>
      </c>
      <c r="J954" s="10" t="s">
        <v>139</v>
      </c>
      <c r="K954" s="13" t="s">
        <v>29499</v>
      </c>
      <c r="L954" s="13" t="s">
        <v>1</v>
      </c>
      <c r="M954" s="14">
        <v>71</v>
      </c>
      <c r="N954" s="14">
        <v>71</v>
      </c>
      <c r="O954" s="14">
        <v>71</v>
      </c>
      <c r="P954" s="10" t="s">
        <v>362</v>
      </c>
      <c r="Q954" s="12" t="s">
        <v>363</v>
      </c>
      <c r="R954" s="12" t="s">
        <v>364</v>
      </c>
      <c r="S954" s="15">
        <v>43.269964000000002</v>
      </c>
      <c r="T954" s="15">
        <v>-115.8807</v>
      </c>
    </row>
    <row r="955" spans="1:20" x14ac:dyDescent="0.3">
      <c r="A955" s="9">
        <v>59466</v>
      </c>
      <c r="B955" s="10" t="s">
        <v>36894</v>
      </c>
      <c r="C955" s="9">
        <v>59698</v>
      </c>
      <c r="D955" s="10" t="s">
        <v>36895</v>
      </c>
      <c r="E955" s="11" t="s">
        <v>37</v>
      </c>
      <c r="F955" s="11" t="s">
        <v>37</v>
      </c>
      <c r="G955" s="12" t="s">
        <v>1201</v>
      </c>
      <c r="H955" s="12" t="s">
        <v>89</v>
      </c>
      <c r="I955" s="12" t="s">
        <v>1229</v>
      </c>
      <c r="J955" s="10" t="s">
        <v>139</v>
      </c>
      <c r="K955" s="13" t="s">
        <v>36896</v>
      </c>
      <c r="L955" s="13" t="s">
        <v>1</v>
      </c>
      <c r="M955" s="14">
        <v>20</v>
      </c>
      <c r="N955" s="14">
        <v>20</v>
      </c>
      <c r="O955" s="14">
        <v>20</v>
      </c>
      <c r="P955" s="10" t="s">
        <v>362</v>
      </c>
      <c r="Q955" s="12" t="s">
        <v>363</v>
      </c>
      <c r="R955" s="12" t="s">
        <v>364</v>
      </c>
      <c r="S955" s="15">
        <v>43.289681000000002</v>
      </c>
      <c r="T955" s="15">
        <v>-115.9375</v>
      </c>
    </row>
    <row r="956" spans="1:20" x14ac:dyDescent="0.3">
      <c r="A956" s="9">
        <v>59467</v>
      </c>
      <c r="B956" s="10" t="s">
        <v>36897</v>
      </c>
      <c r="C956" s="9">
        <v>59699</v>
      </c>
      <c r="D956" s="10" t="s">
        <v>36898</v>
      </c>
      <c r="E956" s="11" t="s">
        <v>37</v>
      </c>
      <c r="F956" s="11" t="s">
        <v>37</v>
      </c>
      <c r="G956" s="12" t="s">
        <v>1201</v>
      </c>
      <c r="H956" s="12" t="s">
        <v>89</v>
      </c>
      <c r="I956" s="12" t="s">
        <v>1229</v>
      </c>
      <c r="J956" s="10" t="s">
        <v>139</v>
      </c>
      <c r="K956" s="13" t="s">
        <v>36899</v>
      </c>
      <c r="L956" s="13" t="s">
        <v>1</v>
      </c>
      <c r="M956" s="14">
        <v>30</v>
      </c>
      <c r="N956" s="14">
        <v>30</v>
      </c>
      <c r="O956" s="14">
        <v>30</v>
      </c>
      <c r="P956" s="10" t="s">
        <v>362</v>
      </c>
      <c r="Q956" s="12" t="s">
        <v>363</v>
      </c>
      <c r="R956" s="12" t="s">
        <v>364</v>
      </c>
      <c r="S956" s="15">
        <v>43.313474999999997</v>
      </c>
      <c r="T956" s="15">
        <v>-115.8353</v>
      </c>
    </row>
    <row r="957" spans="1:20" x14ac:dyDescent="0.3">
      <c r="A957" s="9">
        <v>59468</v>
      </c>
      <c r="B957" s="10" t="s">
        <v>36900</v>
      </c>
      <c r="C957" s="9">
        <v>59700</v>
      </c>
      <c r="D957" s="10" t="s">
        <v>36901</v>
      </c>
      <c r="E957" s="11" t="s">
        <v>37</v>
      </c>
      <c r="F957" s="11" t="s">
        <v>37</v>
      </c>
      <c r="G957" s="12" t="s">
        <v>1201</v>
      </c>
      <c r="H957" s="12" t="s">
        <v>89</v>
      </c>
      <c r="I957" s="12" t="s">
        <v>1229</v>
      </c>
      <c r="J957" s="10" t="s">
        <v>139</v>
      </c>
      <c r="K957" s="13" t="s">
        <v>36902</v>
      </c>
      <c r="L957" s="13" t="s">
        <v>1</v>
      </c>
      <c r="M957" s="14">
        <v>20</v>
      </c>
      <c r="N957" s="14">
        <v>20</v>
      </c>
      <c r="O957" s="14">
        <v>20</v>
      </c>
      <c r="P957" s="10" t="s">
        <v>362</v>
      </c>
      <c r="Q957" s="12" t="s">
        <v>363</v>
      </c>
      <c r="R957" s="12" t="s">
        <v>364</v>
      </c>
      <c r="S957" s="15">
        <v>43.288997000000002</v>
      </c>
      <c r="T957" s="15">
        <v>-115.9302</v>
      </c>
    </row>
    <row r="958" spans="1:20" x14ac:dyDescent="0.3">
      <c r="A958" s="9">
        <v>4180</v>
      </c>
      <c r="B958" s="10" t="s">
        <v>11257</v>
      </c>
      <c r="C958" s="9">
        <v>59701</v>
      </c>
      <c r="D958" s="10" t="s">
        <v>14784</v>
      </c>
      <c r="E958" s="11" t="s">
        <v>37</v>
      </c>
      <c r="F958" s="11" t="s">
        <v>37</v>
      </c>
      <c r="G958" s="12" t="s">
        <v>77</v>
      </c>
      <c r="H958" s="12" t="s">
        <v>867</v>
      </c>
      <c r="I958" s="12" t="s">
        <v>850</v>
      </c>
      <c r="J958" s="10" t="s">
        <v>40</v>
      </c>
      <c r="K958" s="13" t="s">
        <v>36903</v>
      </c>
      <c r="L958" s="13" t="s">
        <v>1</v>
      </c>
      <c r="M958" s="14">
        <v>3.7</v>
      </c>
      <c r="N958" s="14">
        <v>3.7</v>
      </c>
      <c r="O958" s="14">
        <v>3.7</v>
      </c>
      <c r="P958" s="10" t="s">
        <v>325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3">
      <c r="A959" s="9">
        <v>4180</v>
      </c>
      <c r="B959" s="10" t="s">
        <v>11257</v>
      </c>
      <c r="C959" s="9">
        <v>59701</v>
      </c>
      <c r="D959" s="10" t="s">
        <v>14784</v>
      </c>
      <c r="E959" s="11" t="s">
        <v>37</v>
      </c>
      <c r="F959" s="11" t="s">
        <v>37</v>
      </c>
      <c r="G959" s="12" t="s">
        <v>77</v>
      </c>
      <c r="H959" s="12" t="s">
        <v>867</v>
      </c>
      <c r="I959" s="12" t="s">
        <v>850</v>
      </c>
      <c r="J959" s="10" t="s">
        <v>40</v>
      </c>
      <c r="K959" s="13" t="s">
        <v>36904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5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3">
      <c r="A960" s="9">
        <v>4180</v>
      </c>
      <c r="B960" s="10" t="s">
        <v>11257</v>
      </c>
      <c r="C960" s="9">
        <v>59701</v>
      </c>
      <c r="D960" s="10" t="s">
        <v>14784</v>
      </c>
      <c r="E960" s="11" t="s">
        <v>37</v>
      </c>
      <c r="F960" s="11" t="s">
        <v>37</v>
      </c>
      <c r="G960" s="12" t="s">
        <v>77</v>
      </c>
      <c r="H960" s="12" t="s">
        <v>867</v>
      </c>
      <c r="I960" s="12" t="s">
        <v>850</v>
      </c>
      <c r="J960" s="10" t="s">
        <v>40</v>
      </c>
      <c r="K960" s="13" t="s">
        <v>36905</v>
      </c>
      <c r="L960" s="13" t="s">
        <v>1</v>
      </c>
      <c r="M960" s="14">
        <v>3.7</v>
      </c>
      <c r="N960" s="14">
        <v>3.7</v>
      </c>
      <c r="O960" s="14">
        <v>3.7</v>
      </c>
      <c r="P960" s="10" t="s">
        <v>325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3">
      <c r="A961" s="9">
        <v>4180</v>
      </c>
      <c r="B961" s="10" t="s">
        <v>11257</v>
      </c>
      <c r="C961" s="9">
        <v>59701</v>
      </c>
      <c r="D961" s="10" t="s">
        <v>14784</v>
      </c>
      <c r="E961" s="11" t="s">
        <v>37</v>
      </c>
      <c r="F961" s="11" t="s">
        <v>37</v>
      </c>
      <c r="G961" s="12" t="s">
        <v>77</v>
      </c>
      <c r="H961" s="12" t="s">
        <v>867</v>
      </c>
      <c r="I961" s="12" t="s">
        <v>850</v>
      </c>
      <c r="J961" s="10" t="s">
        <v>40</v>
      </c>
      <c r="K961" s="13" t="s">
        <v>36906</v>
      </c>
      <c r="L961" s="13" t="s">
        <v>1</v>
      </c>
      <c r="M961" s="14">
        <v>2</v>
      </c>
      <c r="N961" s="14">
        <v>2</v>
      </c>
      <c r="O961" s="14">
        <v>2</v>
      </c>
      <c r="P961" s="10" t="s">
        <v>325</v>
      </c>
      <c r="Q961" s="12" t="s">
        <v>68</v>
      </c>
      <c r="R961" s="12" t="s">
        <v>44</v>
      </c>
      <c r="S961" s="15">
        <v>41.400008</v>
      </c>
      <c r="T961" s="15">
        <v>-72.085989999999995</v>
      </c>
    </row>
    <row r="962" spans="1:20" x14ac:dyDescent="0.3">
      <c r="A962" s="9">
        <v>59480</v>
      </c>
      <c r="B962" s="10" t="s">
        <v>36907</v>
      </c>
      <c r="C962" s="9">
        <v>59707</v>
      </c>
      <c r="D962" s="10" t="s">
        <v>36908</v>
      </c>
      <c r="E962" s="11" t="s">
        <v>37</v>
      </c>
      <c r="F962" s="11" t="s">
        <v>37</v>
      </c>
      <c r="G962" s="12" t="s">
        <v>1429</v>
      </c>
      <c r="H962" s="12" t="s">
        <v>11015</v>
      </c>
      <c r="I962" s="12" t="s">
        <v>168</v>
      </c>
      <c r="J962" s="10" t="s">
        <v>139</v>
      </c>
      <c r="K962" s="13" t="s">
        <v>13945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62</v>
      </c>
      <c r="Q962" s="12" t="s">
        <v>363</v>
      </c>
      <c r="R962" s="12" t="s">
        <v>364</v>
      </c>
      <c r="S962" s="15">
        <v>36.253</v>
      </c>
      <c r="T962" s="15">
        <v>-77.081000000000003</v>
      </c>
    </row>
    <row r="963" spans="1:20" x14ac:dyDescent="0.3">
      <c r="A963" s="9">
        <v>59490</v>
      </c>
      <c r="B963" s="10" t="s">
        <v>36909</v>
      </c>
      <c r="C963" s="9">
        <v>59716</v>
      </c>
      <c r="D963" s="10" t="s">
        <v>36909</v>
      </c>
      <c r="E963" s="11" t="s">
        <v>37</v>
      </c>
      <c r="F963" s="11" t="s">
        <v>37</v>
      </c>
      <c r="G963" s="12" t="s">
        <v>92</v>
      </c>
      <c r="H963" s="12" t="s">
        <v>125</v>
      </c>
      <c r="I963" s="12" t="s">
        <v>584</v>
      </c>
      <c r="J963" s="10" t="s">
        <v>139</v>
      </c>
      <c r="K963" s="13" t="s">
        <v>1796</v>
      </c>
      <c r="L963" s="13" t="s">
        <v>1</v>
      </c>
      <c r="M963" s="14">
        <v>232</v>
      </c>
      <c r="N963" s="14">
        <v>223</v>
      </c>
      <c r="O963" s="14">
        <v>232</v>
      </c>
      <c r="P963" s="10" t="s">
        <v>95</v>
      </c>
      <c r="Q963" s="12" t="s">
        <v>68</v>
      </c>
      <c r="R963" s="12" t="s">
        <v>96</v>
      </c>
      <c r="S963" s="15">
        <v>32.030513999999997</v>
      </c>
      <c r="T963" s="15">
        <v>-95.398929999999993</v>
      </c>
    </row>
    <row r="964" spans="1:20" x14ac:dyDescent="0.3">
      <c r="A964" s="9">
        <v>59490</v>
      </c>
      <c r="B964" s="10" t="s">
        <v>36909</v>
      </c>
      <c r="C964" s="9">
        <v>59716</v>
      </c>
      <c r="D964" s="10" t="s">
        <v>36909</v>
      </c>
      <c r="E964" s="11" t="s">
        <v>37</v>
      </c>
      <c r="F964" s="11" t="s">
        <v>37</v>
      </c>
      <c r="G964" s="12" t="s">
        <v>92</v>
      </c>
      <c r="H964" s="12" t="s">
        <v>125</v>
      </c>
      <c r="I964" s="12" t="s">
        <v>584</v>
      </c>
      <c r="J964" s="10" t="s">
        <v>139</v>
      </c>
      <c r="K964" s="13" t="s">
        <v>1797</v>
      </c>
      <c r="L964" s="13" t="s">
        <v>1</v>
      </c>
      <c r="M964" s="14">
        <v>232</v>
      </c>
      <c r="N964" s="14">
        <v>223</v>
      </c>
      <c r="O964" s="14">
        <v>232</v>
      </c>
      <c r="P964" s="10" t="s">
        <v>95</v>
      </c>
      <c r="Q964" s="12" t="s">
        <v>68</v>
      </c>
      <c r="R964" s="12" t="s">
        <v>96</v>
      </c>
      <c r="S964" s="15">
        <v>32.030513999999997</v>
      </c>
      <c r="T964" s="15">
        <v>-95.398929999999993</v>
      </c>
    </row>
    <row r="965" spans="1:20" x14ac:dyDescent="0.3">
      <c r="A965" s="9">
        <v>59487</v>
      </c>
      <c r="B965" s="10" t="s">
        <v>36910</v>
      </c>
      <c r="C965" s="9">
        <v>59720</v>
      </c>
      <c r="D965" s="10" t="s">
        <v>36911</v>
      </c>
      <c r="E965" s="11" t="s">
        <v>37</v>
      </c>
      <c r="F965" s="11" t="s">
        <v>37</v>
      </c>
      <c r="G965" s="12" t="s">
        <v>3751</v>
      </c>
      <c r="H965" s="12" t="s">
        <v>154</v>
      </c>
      <c r="I965" s="12" t="s">
        <v>168</v>
      </c>
      <c r="J965" s="10" t="s">
        <v>139</v>
      </c>
      <c r="K965" s="13" t="s">
        <v>36912</v>
      </c>
      <c r="L965" s="13" t="s">
        <v>1</v>
      </c>
      <c r="M965" s="14">
        <v>321.60000000000002</v>
      </c>
      <c r="N965" s="14">
        <v>319</v>
      </c>
      <c r="O965" s="14">
        <v>321.60000000000002</v>
      </c>
      <c r="P965" s="10" t="s">
        <v>76</v>
      </c>
      <c r="Q965" s="12" t="s">
        <v>68</v>
      </c>
      <c r="R965" s="12" t="s">
        <v>80</v>
      </c>
      <c r="S965" s="15">
        <v>39.9039</v>
      </c>
      <c r="T965" s="15">
        <v>-80.796599999999998</v>
      </c>
    </row>
    <row r="966" spans="1:20" x14ac:dyDescent="0.3">
      <c r="A966" s="9">
        <v>59487</v>
      </c>
      <c r="B966" s="10" t="s">
        <v>36910</v>
      </c>
      <c r="C966" s="9">
        <v>59720</v>
      </c>
      <c r="D966" s="10" t="s">
        <v>36911</v>
      </c>
      <c r="E966" s="11" t="s">
        <v>37</v>
      </c>
      <c r="F966" s="11" t="s">
        <v>37</v>
      </c>
      <c r="G966" s="12" t="s">
        <v>3751</v>
      </c>
      <c r="H966" s="12" t="s">
        <v>154</v>
      </c>
      <c r="I966" s="12" t="s">
        <v>168</v>
      </c>
      <c r="J966" s="10" t="s">
        <v>139</v>
      </c>
      <c r="K966" s="13" t="s">
        <v>36913</v>
      </c>
      <c r="L966" s="13" t="s">
        <v>1</v>
      </c>
      <c r="M966" s="14">
        <v>195.5</v>
      </c>
      <c r="N966" s="14">
        <v>177.3</v>
      </c>
      <c r="O966" s="14">
        <v>195.5</v>
      </c>
      <c r="P966" s="10" t="s">
        <v>76</v>
      </c>
      <c r="Q966" s="12" t="s">
        <v>68</v>
      </c>
      <c r="R966" s="12" t="s">
        <v>77</v>
      </c>
      <c r="S966" s="15">
        <v>39.9039</v>
      </c>
      <c r="T966" s="15">
        <v>-80.796599999999998</v>
      </c>
    </row>
    <row r="967" spans="1:20" x14ac:dyDescent="0.3">
      <c r="A967" s="9">
        <v>59487</v>
      </c>
      <c r="B967" s="10" t="s">
        <v>36910</v>
      </c>
      <c r="C967" s="9">
        <v>59720</v>
      </c>
      <c r="D967" s="10" t="s">
        <v>36911</v>
      </c>
      <c r="E967" s="11" t="s">
        <v>37</v>
      </c>
      <c r="F967" s="11" t="s">
        <v>37</v>
      </c>
      <c r="G967" s="12" t="s">
        <v>3751</v>
      </c>
      <c r="H967" s="12" t="s">
        <v>154</v>
      </c>
      <c r="I967" s="12" t="s">
        <v>168</v>
      </c>
      <c r="J967" s="10" t="s">
        <v>139</v>
      </c>
      <c r="K967" s="13" t="s">
        <v>36914</v>
      </c>
      <c r="L967" s="13" t="s">
        <v>1</v>
      </c>
      <c r="M967" s="14">
        <v>195.5</v>
      </c>
      <c r="N967" s="14">
        <v>177.3</v>
      </c>
      <c r="O967" s="14">
        <v>195.5</v>
      </c>
      <c r="P967" s="10" t="s">
        <v>76</v>
      </c>
      <c r="Q967" s="12" t="s">
        <v>68</v>
      </c>
      <c r="R967" s="12" t="s">
        <v>77</v>
      </c>
      <c r="S967" s="15">
        <v>39.9039</v>
      </c>
      <c r="T967" s="15">
        <v>-80.796599999999998</v>
      </c>
    </row>
    <row r="968" spans="1:20" x14ac:dyDescent="0.3">
      <c r="A968" s="9">
        <v>59489</v>
      </c>
      <c r="B968" s="10" t="s">
        <v>36915</v>
      </c>
      <c r="C968" s="9">
        <v>59721</v>
      </c>
      <c r="D968" s="10" t="s">
        <v>36916</v>
      </c>
      <c r="E968" s="11" t="s">
        <v>37</v>
      </c>
      <c r="F968" s="11" t="s">
        <v>37</v>
      </c>
      <c r="G968" s="12" t="s">
        <v>3160</v>
      </c>
      <c r="H968" s="12" t="s">
        <v>3203</v>
      </c>
      <c r="I968" s="12" t="s">
        <v>642</v>
      </c>
      <c r="J968" s="10" t="s">
        <v>139</v>
      </c>
      <c r="K968" s="13" t="s">
        <v>151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3">
      <c r="A969" s="9">
        <v>59489</v>
      </c>
      <c r="B969" s="10" t="s">
        <v>36915</v>
      </c>
      <c r="C969" s="9">
        <v>59721</v>
      </c>
      <c r="D969" s="10" t="s">
        <v>36916</v>
      </c>
      <c r="E969" s="11" t="s">
        <v>37</v>
      </c>
      <c r="F969" s="11" t="s">
        <v>37</v>
      </c>
      <c r="G969" s="12" t="s">
        <v>3160</v>
      </c>
      <c r="H969" s="12" t="s">
        <v>3203</v>
      </c>
      <c r="I969" s="12" t="s">
        <v>642</v>
      </c>
      <c r="J969" s="10" t="s">
        <v>139</v>
      </c>
      <c r="K969" s="13" t="s">
        <v>100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3">
      <c r="A970" s="9">
        <v>59489</v>
      </c>
      <c r="B970" s="10" t="s">
        <v>36915</v>
      </c>
      <c r="C970" s="9">
        <v>59721</v>
      </c>
      <c r="D970" s="10" t="s">
        <v>36916</v>
      </c>
      <c r="E970" s="11" t="s">
        <v>37</v>
      </c>
      <c r="F970" s="11" t="s">
        <v>37</v>
      </c>
      <c r="G970" s="12" t="s">
        <v>3160</v>
      </c>
      <c r="H970" s="12" t="s">
        <v>3203</v>
      </c>
      <c r="I970" s="12" t="s">
        <v>642</v>
      </c>
      <c r="J970" s="10" t="s">
        <v>139</v>
      </c>
      <c r="K970" s="13" t="s">
        <v>101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3">
      <c r="A971" s="9">
        <v>59489</v>
      </c>
      <c r="B971" s="10" t="s">
        <v>36915</v>
      </c>
      <c r="C971" s="9">
        <v>59721</v>
      </c>
      <c r="D971" s="10" t="s">
        <v>36916</v>
      </c>
      <c r="E971" s="11" t="s">
        <v>37</v>
      </c>
      <c r="F971" s="11" t="s">
        <v>37</v>
      </c>
      <c r="G971" s="12" t="s">
        <v>3160</v>
      </c>
      <c r="H971" s="12" t="s">
        <v>3203</v>
      </c>
      <c r="I971" s="12" t="s">
        <v>642</v>
      </c>
      <c r="J971" s="10" t="s">
        <v>139</v>
      </c>
      <c r="K971" s="13" t="s">
        <v>102</v>
      </c>
      <c r="L971" s="13" t="s">
        <v>1</v>
      </c>
      <c r="M971" s="14">
        <v>106</v>
      </c>
      <c r="N971" s="14">
        <v>98.7</v>
      </c>
      <c r="O971" s="14">
        <v>101.9</v>
      </c>
      <c r="P971" s="10" t="s">
        <v>95</v>
      </c>
      <c r="Q971" s="12" t="s">
        <v>68</v>
      </c>
      <c r="R971" s="12" t="s">
        <v>96</v>
      </c>
      <c r="S971" s="15">
        <v>45.801999000000002</v>
      </c>
      <c r="T971" s="15">
        <v>-119.3721</v>
      </c>
    </row>
    <row r="972" spans="1:20" x14ac:dyDescent="0.3">
      <c r="A972" s="9">
        <v>59520</v>
      </c>
      <c r="B972" s="10" t="s">
        <v>36917</v>
      </c>
      <c r="C972" s="9">
        <v>59753</v>
      </c>
      <c r="D972" s="10" t="s">
        <v>36918</v>
      </c>
      <c r="E972" s="11" t="s">
        <v>37</v>
      </c>
      <c r="F972" s="11" t="s">
        <v>37</v>
      </c>
      <c r="G972" s="12" t="s">
        <v>871</v>
      </c>
      <c r="H972" s="12" t="s">
        <v>6389</v>
      </c>
      <c r="I972" s="12" t="s">
        <v>850</v>
      </c>
      <c r="J972" s="10" t="s">
        <v>139</v>
      </c>
      <c r="K972" s="13" t="s">
        <v>41</v>
      </c>
      <c r="L972" s="13" t="s">
        <v>1</v>
      </c>
      <c r="M972" s="14">
        <v>4.5</v>
      </c>
      <c r="N972" s="14">
        <v>4.5</v>
      </c>
      <c r="O972" s="14">
        <v>4.5</v>
      </c>
      <c r="P972" s="10" t="s">
        <v>362</v>
      </c>
      <c r="Q972" s="12" t="s">
        <v>363</v>
      </c>
      <c r="R972" s="12" t="s">
        <v>364</v>
      </c>
      <c r="S972" s="15">
        <v>41.694254999999998</v>
      </c>
      <c r="T972" s="15">
        <v>-70.831130000000002</v>
      </c>
    </row>
    <row r="973" spans="1:20" x14ac:dyDescent="0.3">
      <c r="A973" s="9">
        <v>56215</v>
      </c>
      <c r="B973" s="10" t="s">
        <v>9642</v>
      </c>
      <c r="C973" s="9">
        <v>59756</v>
      </c>
      <c r="D973" s="10" t="s">
        <v>36919</v>
      </c>
      <c r="E973" s="11" t="s">
        <v>37</v>
      </c>
      <c r="F973" s="11" t="s">
        <v>37</v>
      </c>
      <c r="G973" s="12" t="s">
        <v>2499</v>
      </c>
      <c r="H973" s="12" t="s">
        <v>1092</v>
      </c>
      <c r="I973" s="12" t="s">
        <v>411</v>
      </c>
      <c r="J973" s="10" t="s">
        <v>139</v>
      </c>
      <c r="K973" s="13" t="s">
        <v>41</v>
      </c>
      <c r="L973" s="13" t="s">
        <v>1</v>
      </c>
      <c r="M973" s="14">
        <v>80</v>
      </c>
      <c r="N973" s="14">
        <v>80</v>
      </c>
      <c r="O973" s="14">
        <v>80</v>
      </c>
      <c r="P973" s="10" t="s">
        <v>52</v>
      </c>
      <c r="Q973" s="12" t="s">
        <v>53</v>
      </c>
      <c r="R973" s="12" t="s">
        <v>54</v>
      </c>
      <c r="S973" s="15">
        <v>45.114387000000001</v>
      </c>
      <c r="T973" s="15">
        <v>-108.6634</v>
      </c>
    </row>
    <row r="974" spans="1:20" x14ac:dyDescent="0.3">
      <c r="A974" s="9">
        <v>56215</v>
      </c>
      <c r="B974" s="10" t="s">
        <v>9642</v>
      </c>
      <c r="C974" s="9">
        <v>59758</v>
      </c>
      <c r="D974" s="10" t="s">
        <v>36920</v>
      </c>
      <c r="E974" s="11" t="s">
        <v>37</v>
      </c>
      <c r="F974" s="11" t="s">
        <v>37</v>
      </c>
      <c r="G974" s="12" t="s">
        <v>2499</v>
      </c>
      <c r="H974" s="12" t="s">
        <v>1092</v>
      </c>
      <c r="I974" s="12" t="s">
        <v>411</v>
      </c>
      <c r="J974" s="10" t="s">
        <v>139</v>
      </c>
      <c r="K974" s="13" t="s">
        <v>41</v>
      </c>
      <c r="L974" s="13" t="s">
        <v>1</v>
      </c>
      <c r="M974" s="14">
        <v>80</v>
      </c>
      <c r="N974" s="14">
        <v>80</v>
      </c>
      <c r="O974" s="14">
        <v>80</v>
      </c>
      <c r="P974" s="10" t="s">
        <v>52</v>
      </c>
      <c r="Q974" s="12" t="s">
        <v>53</v>
      </c>
      <c r="R974" s="12" t="s">
        <v>54</v>
      </c>
      <c r="S974" s="15">
        <v>45.223629000000003</v>
      </c>
      <c r="T974" s="15">
        <v>-108.7452</v>
      </c>
    </row>
    <row r="975" spans="1:20" x14ac:dyDescent="0.3">
      <c r="A975" s="9">
        <v>9267</v>
      </c>
      <c r="B975" s="10" t="s">
        <v>5110</v>
      </c>
      <c r="C975" s="9">
        <v>59791</v>
      </c>
      <c r="D975" s="10" t="s">
        <v>36921</v>
      </c>
      <c r="E975" s="11" t="s">
        <v>37</v>
      </c>
      <c r="F975" s="11" t="s">
        <v>37</v>
      </c>
      <c r="G975" s="12" t="s">
        <v>1383</v>
      </c>
      <c r="H975" s="12" t="s">
        <v>1297</v>
      </c>
      <c r="I975" s="12" t="s">
        <v>168</v>
      </c>
      <c r="J975" s="10" t="s">
        <v>40</v>
      </c>
      <c r="K975" s="13" t="s">
        <v>41</v>
      </c>
      <c r="L975" s="13" t="s">
        <v>1</v>
      </c>
      <c r="M975" s="14">
        <v>2</v>
      </c>
      <c r="N975" s="14">
        <v>1.9</v>
      </c>
      <c r="O975" s="14">
        <v>1.9</v>
      </c>
      <c r="P975" s="10" t="s">
        <v>2441</v>
      </c>
      <c r="Q975" s="12" t="s">
        <v>2442</v>
      </c>
      <c r="R975" s="12" t="s">
        <v>44</v>
      </c>
      <c r="S975" s="15">
        <v>40.078499999999998</v>
      </c>
      <c r="T975" s="15">
        <v>-85.109800000000007</v>
      </c>
    </row>
    <row r="976" spans="1:20" x14ac:dyDescent="0.3">
      <c r="A976" s="9">
        <v>9267</v>
      </c>
      <c r="B976" s="10" t="s">
        <v>5110</v>
      </c>
      <c r="C976" s="9">
        <v>59791</v>
      </c>
      <c r="D976" s="10" t="s">
        <v>36921</v>
      </c>
      <c r="E976" s="11" t="s">
        <v>37</v>
      </c>
      <c r="F976" s="11" t="s">
        <v>37</v>
      </c>
      <c r="G976" s="12" t="s">
        <v>1383</v>
      </c>
      <c r="H976" s="12" t="s">
        <v>1297</v>
      </c>
      <c r="I976" s="12" t="s">
        <v>168</v>
      </c>
      <c r="J976" s="10" t="s">
        <v>40</v>
      </c>
      <c r="K976" s="13" t="s">
        <v>47</v>
      </c>
      <c r="L976" s="13" t="s">
        <v>1</v>
      </c>
      <c r="M976" s="14">
        <v>2</v>
      </c>
      <c r="N976" s="14">
        <v>1.9</v>
      </c>
      <c r="O976" s="14">
        <v>1.9</v>
      </c>
      <c r="P976" s="10" t="s">
        <v>2441</v>
      </c>
      <c r="Q976" s="12" t="s">
        <v>2442</v>
      </c>
      <c r="R976" s="12" t="s">
        <v>44</v>
      </c>
      <c r="S976" s="15">
        <v>40.078499999999998</v>
      </c>
      <c r="T976" s="15">
        <v>-85.109800000000007</v>
      </c>
    </row>
    <row r="977" spans="1:20" x14ac:dyDescent="0.3">
      <c r="A977" s="9">
        <v>11208</v>
      </c>
      <c r="B977" s="10" t="s">
        <v>669</v>
      </c>
      <c r="C977" s="9">
        <v>59799</v>
      </c>
      <c r="D977" s="10" t="s">
        <v>36922</v>
      </c>
      <c r="E977" s="11" t="s">
        <v>37</v>
      </c>
      <c r="F977" s="11" t="s">
        <v>37</v>
      </c>
      <c r="G977" s="12" t="s">
        <v>80</v>
      </c>
      <c r="H977" s="12" t="s">
        <v>220</v>
      </c>
      <c r="I977" s="12" t="s">
        <v>594</v>
      </c>
      <c r="J977" s="10" t="s">
        <v>139</v>
      </c>
      <c r="K977" s="13" t="s">
        <v>36923</v>
      </c>
      <c r="L977" s="13" t="s">
        <v>1</v>
      </c>
      <c r="M977" s="14">
        <v>1.1000000000000001</v>
      </c>
      <c r="N977" s="14">
        <v>1.1000000000000001</v>
      </c>
      <c r="O977" s="14">
        <v>1.1000000000000001</v>
      </c>
      <c r="P977" s="10" t="s">
        <v>362</v>
      </c>
      <c r="Q977" s="12" t="s">
        <v>363</v>
      </c>
      <c r="R977" s="12" t="s">
        <v>364</v>
      </c>
      <c r="S977" s="15">
        <v>34.273800000000001</v>
      </c>
      <c r="T977" s="15">
        <v>-118.3454</v>
      </c>
    </row>
    <row r="978" spans="1:20" x14ac:dyDescent="0.3">
      <c r="A978" s="9">
        <v>55983</v>
      </c>
      <c r="B978" s="10" t="s">
        <v>3440</v>
      </c>
      <c r="C978" s="9">
        <v>59806</v>
      </c>
      <c r="D978" s="10" t="s">
        <v>36924</v>
      </c>
      <c r="E978" s="11" t="s">
        <v>37</v>
      </c>
      <c r="F978" s="11" t="s">
        <v>37</v>
      </c>
      <c r="G978" s="12" t="s">
        <v>92</v>
      </c>
      <c r="H978" s="12" t="s">
        <v>1564</v>
      </c>
      <c r="I978" s="12" t="s">
        <v>584</v>
      </c>
      <c r="J978" s="10" t="s">
        <v>139</v>
      </c>
      <c r="K978" s="13" t="s">
        <v>1771</v>
      </c>
      <c r="L978" s="13" t="s">
        <v>1</v>
      </c>
      <c r="M978" s="14">
        <v>101</v>
      </c>
      <c r="N978" s="14">
        <v>101</v>
      </c>
      <c r="O978" s="14">
        <v>101</v>
      </c>
      <c r="P978" s="10" t="s">
        <v>362</v>
      </c>
      <c r="Q978" s="12" t="s">
        <v>363</v>
      </c>
      <c r="R978" s="12" t="s">
        <v>364</v>
      </c>
      <c r="S978" s="15">
        <v>32.290723999999997</v>
      </c>
      <c r="T978" s="15">
        <v>-100.8657</v>
      </c>
    </row>
    <row r="979" spans="1:20" x14ac:dyDescent="0.3">
      <c r="A979" s="9">
        <v>59594</v>
      </c>
      <c r="B979" s="10" t="s">
        <v>36925</v>
      </c>
      <c r="C979" s="9">
        <v>59813</v>
      </c>
      <c r="D979" s="10" t="s">
        <v>13172</v>
      </c>
      <c r="E979" s="11" t="s">
        <v>37</v>
      </c>
      <c r="F979" s="11" t="s">
        <v>37</v>
      </c>
      <c r="G979" s="12" t="s">
        <v>238</v>
      </c>
      <c r="H979" s="12" t="s">
        <v>5592</v>
      </c>
      <c r="I979" s="12" t="s">
        <v>240</v>
      </c>
      <c r="J979" s="10" t="s">
        <v>139</v>
      </c>
      <c r="K979" s="13" t="s">
        <v>213</v>
      </c>
      <c r="L979" s="13" t="s">
        <v>1</v>
      </c>
      <c r="M979" s="14">
        <v>16.100000000000001</v>
      </c>
      <c r="N979" s="14">
        <v>16.100000000000001</v>
      </c>
      <c r="O979" s="14">
        <v>16.100000000000001</v>
      </c>
      <c r="P979" s="10" t="s">
        <v>52</v>
      </c>
      <c r="Q979" s="12" t="s">
        <v>53</v>
      </c>
      <c r="R979" s="12" t="s">
        <v>54</v>
      </c>
      <c r="S979" s="15">
        <v>42.40222</v>
      </c>
      <c r="T979" s="15">
        <v>-76.670400000000001</v>
      </c>
    </row>
    <row r="980" spans="1:20" x14ac:dyDescent="0.3">
      <c r="A980" s="9">
        <v>65411</v>
      </c>
      <c r="B980" s="10" t="s">
        <v>10038</v>
      </c>
      <c r="C980" s="9">
        <v>59846</v>
      </c>
      <c r="D980" s="10" t="s">
        <v>36926</v>
      </c>
      <c r="E980" s="11" t="s">
        <v>37</v>
      </c>
      <c r="F980" s="11" t="s">
        <v>37</v>
      </c>
      <c r="G980" s="12" t="s">
        <v>912</v>
      </c>
      <c r="H980" s="12" t="s">
        <v>9286</v>
      </c>
      <c r="I980" s="12" t="s">
        <v>179</v>
      </c>
      <c r="J980" s="10" t="s">
        <v>139</v>
      </c>
      <c r="K980" s="13" t="s">
        <v>4224</v>
      </c>
      <c r="L980" s="13" t="s">
        <v>1</v>
      </c>
      <c r="M980" s="14">
        <v>30</v>
      </c>
      <c r="N980" s="14">
        <v>30</v>
      </c>
      <c r="O980" s="14">
        <v>30</v>
      </c>
      <c r="P980" s="10" t="s">
        <v>362</v>
      </c>
      <c r="Q980" s="12" t="s">
        <v>363</v>
      </c>
      <c r="R980" s="12" t="s">
        <v>364</v>
      </c>
      <c r="S980" s="15">
        <v>34.982778000000003</v>
      </c>
      <c r="T980" s="15">
        <v>-103.3783</v>
      </c>
    </row>
    <row r="981" spans="1:20" x14ac:dyDescent="0.3">
      <c r="A981" s="9">
        <v>59646</v>
      </c>
      <c r="B981" s="10" t="s">
        <v>36927</v>
      </c>
      <c r="C981" s="9">
        <v>59859</v>
      </c>
      <c r="D981" s="10" t="s">
        <v>36928</v>
      </c>
      <c r="E981" s="11" t="s">
        <v>37</v>
      </c>
      <c r="F981" s="11" t="s">
        <v>37</v>
      </c>
      <c r="G981" s="12" t="s">
        <v>92</v>
      </c>
      <c r="H981" s="12" t="s">
        <v>8457</v>
      </c>
      <c r="I981" s="12" t="s">
        <v>584</v>
      </c>
      <c r="J981" s="10" t="s">
        <v>139</v>
      </c>
      <c r="K981" s="13" t="s">
        <v>36929</v>
      </c>
      <c r="L981" s="13" t="s">
        <v>36930</v>
      </c>
      <c r="M981" s="14">
        <v>274</v>
      </c>
      <c r="N981" s="14">
        <v>274</v>
      </c>
      <c r="O981" s="14">
        <v>274</v>
      </c>
      <c r="P981" s="10" t="s">
        <v>1812</v>
      </c>
      <c r="Q981" s="12" t="s">
        <v>1813</v>
      </c>
      <c r="R981" s="12" t="s">
        <v>77</v>
      </c>
      <c r="S981" s="15">
        <v>31.752898999999999</v>
      </c>
      <c r="T981" s="15">
        <v>-102.5938</v>
      </c>
    </row>
    <row r="982" spans="1:20" x14ac:dyDescent="0.3">
      <c r="A982" s="9">
        <v>59646</v>
      </c>
      <c r="B982" s="10" t="s">
        <v>36927</v>
      </c>
      <c r="C982" s="9">
        <v>59859</v>
      </c>
      <c r="D982" s="10" t="s">
        <v>36928</v>
      </c>
      <c r="E982" s="11" t="s">
        <v>37</v>
      </c>
      <c r="F982" s="11" t="s">
        <v>37</v>
      </c>
      <c r="G982" s="12" t="s">
        <v>92</v>
      </c>
      <c r="H982" s="12" t="s">
        <v>8457</v>
      </c>
      <c r="I982" s="12" t="s">
        <v>584</v>
      </c>
      <c r="J982" s="10" t="s">
        <v>139</v>
      </c>
      <c r="K982" s="13" t="s">
        <v>36931</v>
      </c>
      <c r="L982" s="13" t="s">
        <v>36930</v>
      </c>
      <c r="M982" s="14">
        <v>126</v>
      </c>
      <c r="N982" s="14">
        <v>126</v>
      </c>
      <c r="O982" s="14">
        <v>126</v>
      </c>
      <c r="P982" s="10" t="s">
        <v>1812</v>
      </c>
      <c r="Q982" s="12" t="s">
        <v>1813</v>
      </c>
      <c r="R982" s="12" t="s">
        <v>80</v>
      </c>
      <c r="S982" s="15">
        <v>31.752898999999999</v>
      </c>
      <c r="T982" s="15">
        <v>-102.5938</v>
      </c>
    </row>
    <row r="983" spans="1:20" x14ac:dyDescent="0.3">
      <c r="A983" s="9">
        <v>7140</v>
      </c>
      <c r="B983" s="10" t="s">
        <v>1032</v>
      </c>
      <c r="C983" s="9">
        <v>59864</v>
      </c>
      <c r="D983" s="10" t="s">
        <v>15094</v>
      </c>
      <c r="E983" s="11" t="s">
        <v>37</v>
      </c>
      <c r="F983" s="11" t="s">
        <v>37</v>
      </c>
      <c r="G983" s="12" t="s">
        <v>1034</v>
      </c>
      <c r="H983" s="12" t="s">
        <v>2417</v>
      </c>
      <c r="I983" s="12" t="s">
        <v>61</v>
      </c>
      <c r="J983" s="10" t="s">
        <v>40</v>
      </c>
      <c r="K983" s="13" t="s">
        <v>665</v>
      </c>
      <c r="L983" s="13" t="s">
        <v>1</v>
      </c>
      <c r="M983" s="14">
        <v>1.5</v>
      </c>
      <c r="N983" s="14">
        <v>1.5</v>
      </c>
      <c r="O983" s="14">
        <v>1.5</v>
      </c>
      <c r="P983" s="10" t="s">
        <v>358</v>
      </c>
      <c r="Q983" s="12" t="s">
        <v>359</v>
      </c>
      <c r="R983" s="12" t="s">
        <v>360</v>
      </c>
      <c r="S983" s="15">
        <v>30.827627</v>
      </c>
      <c r="T983" s="15">
        <v>-81.556240000000003</v>
      </c>
    </row>
    <row r="984" spans="1:20" x14ac:dyDescent="0.3">
      <c r="A984" s="9">
        <v>63448</v>
      </c>
      <c r="B984" s="10" t="s">
        <v>36932</v>
      </c>
      <c r="C984" s="9">
        <v>59869</v>
      </c>
      <c r="D984" s="10" t="s">
        <v>36933</v>
      </c>
      <c r="E984" s="11" t="s">
        <v>37</v>
      </c>
      <c r="F984" s="11" t="s">
        <v>37</v>
      </c>
      <c r="G984" s="12" t="s">
        <v>399</v>
      </c>
      <c r="H984" s="12" t="s">
        <v>167</v>
      </c>
      <c r="I984" s="12" t="s">
        <v>2682</v>
      </c>
      <c r="J984" s="10" t="s">
        <v>139</v>
      </c>
      <c r="K984" s="13" t="s">
        <v>10972</v>
      </c>
      <c r="L984" s="13" t="s">
        <v>1</v>
      </c>
      <c r="M984" s="14">
        <v>100</v>
      </c>
      <c r="N984" s="14">
        <v>100</v>
      </c>
      <c r="O984" s="14">
        <v>100</v>
      </c>
      <c r="P984" s="10" t="s">
        <v>362</v>
      </c>
      <c r="Q984" s="12" t="s">
        <v>363</v>
      </c>
      <c r="R984" s="12" t="s">
        <v>364</v>
      </c>
      <c r="S984" s="15">
        <v>36.685000000000002</v>
      </c>
      <c r="T984" s="15">
        <v>-114.646</v>
      </c>
    </row>
    <row r="985" spans="1:20" x14ac:dyDescent="0.3">
      <c r="A985" s="9">
        <v>56694</v>
      </c>
      <c r="B985" s="10" t="s">
        <v>10898</v>
      </c>
      <c r="C985" s="9">
        <v>59883</v>
      </c>
      <c r="D985" s="10" t="s">
        <v>36934</v>
      </c>
      <c r="E985" s="11" t="s">
        <v>37</v>
      </c>
      <c r="F985" s="11" t="s">
        <v>37</v>
      </c>
      <c r="G985" s="12" t="s">
        <v>409</v>
      </c>
      <c r="H985" s="12" t="s">
        <v>586</v>
      </c>
      <c r="I985" s="12" t="s">
        <v>411</v>
      </c>
      <c r="J985" s="10" t="s">
        <v>139</v>
      </c>
      <c r="K985" s="13" t="s">
        <v>1771</v>
      </c>
      <c r="L985" s="13" t="s">
        <v>1</v>
      </c>
      <c r="M985" s="14">
        <v>2.9</v>
      </c>
      <c r="N985" s="14">
        <v>2.9</v>
      </c>
      <c r="O985" s="14">
        <v>2.9</v>
      </c>
      <c r="P985" s="10" t="s">
        <v>362</v>
      </c>
      <c r="Q985" s="12" t="s">
        <v>363</v>
      </c>
      <c r="R985" s="12" t="s">
        <v>364</v>
      </c>
      <c r="S985" s="15">
        <v>38.160263999999998</v>
      </c>
      <c r="T985" s="15">
        <v>-113.1948</v>
      </c>
    </row>
    <row r="986" spans="1:20" x14ac:dyDescent="0.3">
      <c r="A986" s="9">
        <v>56615</v>
      </c>
      <c r="B986" s="10" t="s">
        <v>36935</v>
      </c>
      <c r="C986" s="9">
        <v>59885</v>
      </c>
      <c r="D986" s="10" t="s">
        <v>36936</v>
      </c>
      <c r="E986" s="11" t="s">
        <v>37</v>
      </c>
      <c r="F986" s="11" t="s">
        <v>37</v>
      </c>
      <c r="G986" s="12" t="s">
        <v>80</v>
      </c>
      <c r="H986" s="12" t="s">
        <v>282</v>
      </c>
      <c r="I986" s="12" t="s">
        <v>138</v>
      </c>
      <c r="J986" s="10" t="s">
        <v>139</v>
      </c>
      <c r="K986" s="13" t="s">
        <v>10972</v>
      </c>
      <c r="L986" s="13" t="s">
        <v>1</v>
      </c>
      <c r="M986" s="14">
        <v>20</v>
      </c>
      <c r="N986" s="14">
        <v>20</v>
      </c>
      <c r="O986" s="14">
        <v>20</v>
      </c>
      <c r="P986" s="10" t="s">
        <v>362</v>
      </c>
      <c r="Q986" s="12" t="s">
        <v>363</v>
      </c>
      <c r="R986" s="12" t="s">
        <v>364</v>
      </c>
      <c r="S986" s="15">
        <v>36.716000000000001</v>
      </c>
      <c r="T986" s="15">
        <v>-120.41</v>
      </c>
    </row>
    <row r="987" spans="1:20" x14ac:dyDescent="0.3">
      <c r="A987" s="9">
        <v>59365</v>
      </c>
      <c r="B987" s="10" t="s">
        <v>11820</v>
      </c>
      <c r="C987" s="9">
        <v>59890</v>
      </c>
      <c r="D987" s="10" t="s">
        <v>36937</v>
      </c>
      <c r="E987" s="11" t="s">
        <v>37</v>
      </c>
      <c r="F987" s="11" t="s">
        <v>37</v>
      </c>
      <c r="G987" s="12" t="s">
        <v>3160</v>
      </c>
      <c r="H987" s="12" t="s">
        <v>817</v>
      </c>
      <c r="I987" s="12" t="s">
        <v>642</v>
      </c>
      <c r="J987" s="10" t="s">
        <v>139</v>
      </c>
      <c r="K987" s="13" t="s">
        <v>11822</v>
      </c>
      <c r="L987" s="13" t="s">
        <v>1</v>
      </c>
      <c r="M987" s="14">
        <v>16</v>
      </c>
      <c r="N987" s="14">
        <v>16</v>
      </c>
      <c r="O987" s="14">
        <v>16</v>
      </c>
      <c r="P987" s="10" t="s">
        <v>362</v>
      </c>
      <c r="Q987" s="12" t="s">
        <v>363</v>
      </c>
      <c r="R987" s="12" t="s">
        <v>364</v>
      </c>
      <c r="S987" s="15">
        <v>43.268205999999999</v>
      </c>
      <c r="T987" s="15">
        <v>-120.9136</v>
      </c>
    </row>
    <row r="988" spans="1:20" x14ac:dyDescent="0.3">
      <c r="A988" s="9">
        <v>59365</v>
      </c>
      <c r="B988" s="10" t="s">
        <v>11820</v>
      </c>
      <c r="C988" s="9">
        <v>59892</v>
      </c>
      <c r="D988" s="10" t="s">
        <v>36938</v>
      </c>
      <c r="E988" s="11" t="s">
        <v>37</v>
      </c>
      <c r="F988" s="11" t="s">
        <v>37</v>
      </c>
      <c r="G988" s="12" t="s">
        <v>1034</v>
      </c>
      <c r="H988" s="12" t="s">
        <v>1564</v>
      </c>
      <c r="I988" s="12" t="s">
        <v>61</v>
      </c>
      <c r="J988" s="10" t="s">
        <v>139</v>
      </c>
      <c r="K988" s="13" t="s">
        <v>11822</v>
      </c>
      <c r="L988" s="13" t="s">
        <v>1</v>
      </c>
      <c r="M988" s="14">
        <v>20.7</v>
      </c>
      <c r="N988" s="14">
        <v>20.7</v>
      </c>
      <c r="O988" s="14">
        <v>20.7</v>
      </c>
      <c r="P988" s="10" t="s">
        <v>362</v>
      </c>
      <c r="Q988" s="12" t="s">
        <v>363</v>
      </c>
      <c r="R988" s="12" t="s">
        <v>364</v>
      </c>
      <c r="S988" s="15">
        <v>31.126342000000001</v>
      </c>
      <c r="T988" s="15">
        <v>-84.397440000000003</v>
      </c>
    </row>
    <row r="989" spans="1:20" x14ac:dyDescent="0.3">
      <c r="A989" s="9">
        <v>59669</v>
      </c>
      <c r="B989" s="10" t="s">
        <v>36939</v>
      </c>
      <c r="C989" s="9">
        <v>59895</v>
      </c>
      <c r="D989" s="10" t="s">
        <v>36940</v>
      </c>
      <c r="E989" s="11" t="s">
        <v>37</v>
      </c>
      <c r="F989" s="11" t="s">
        <v>37</v>
      </c>
      <c r="G989" s="12" t="s">
        <v>1429</v>
      </c>
      <c r="H989" s="12" t="s">
        <v>461</v>
      </c>
      <c r="I989" s="12" t="s">
        <v>1431</v>
      </c>
      <c r="J989" s="10" t="s">
        <v>139</v>
      </c>
      <c r="K989" s="13" t="s">
        <v>13945</v>
      </c>
      <c r="L989" s="13" t="s">
        <v>1</v>
      </c>
      <c r="M989" s="14">
        <v>5</v>
      </c>
      <c r="N989" s="14">
        <v>5</v>
      </c>
      <c r="O989" s="14">
        <v>5</v>
      </c>
      <c r="P989" s="10" t="s">
        <v>362</v>
      </c>
      <c r="Q989" s="12" t="s">
        <v>363</v>
      </c>
      <c r="R989" s="12" t="s">
        <v>364</v>
      </c>
      <c r="S989" s="15">
        <v>36.097999999999999</v>
      </c>
      <c r="T989" s="15">
        <v>-78.173000000000002</v>
      </c>
    </row>
    <row r="990" spans="1:20" x14ac:dyDescent="0.3">
      <c r="A990" s="9">
        <v>59365</v>
      </c>
      <c r="B990" s="10" t="s">
        <v>11820</v>
      </c>
      <c r="C990" s="9">
        <v>59907</v>
      </c>
      <c r="D990" s="10" t="s">
        <v>36941</v>
      </c>
      <c r="E990" s="11" t="s">
        <v>37</v>
      </c>
      <c r="F990" s="11" t="s">
        <v>37</v>
      </c>
      <c r="G990" s="12" t="s">
        <v>3062</v>
      </c>
      <c r="H990" s="12" t="s">
        <v>1679</v>
      </c>
      <c r="I990" s="12" t="s">
        <v>168</v>
      </c>
      <c r="J990" s="10" t="s">
        <v>139</v>
      </c>
      <c r="K990" s="13" t="s">
        <v>11822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52</v>
      </c>
      <c r="Q990" s="12" t="s">
        <v>53</v>
      </c>
      <c r="R990" s="12" t="s">
        <v>54</v>
      </c>
      <c r="S990" s="15">
        <v>40.854621999999999</v>
      </c>
      <c r="T990" s="15">
        <v>-82.761200000000002</v>
      </c>
    </row>
    <row r="991" spans="1:20" x14ac:dyDescent="0.3">
      <c r="A991" s="9">
        <v>59677</v>
      </c>
      <c r="B991" s="10" t="s">
        <v>36942</v>
      </c>
      <c r="C991" s="9">
        <v>59909</v>
      </c>
      <c r="D991" s="10" t="s">
        <v>36942</v>
      </c>
      <c r="E991" s="11" t="s">
        <v>37</v>
      </c>
      <c r="F991" s="11" t="s">
        <v>37</v>
      </c>
      <c r="G991" s="12" t="s">
        <v>2718</v>
      </c>
      <c r="H991" s="12" t="s">
        <v>893</v>
      </c>
      <c r="I991" s="12" t="s">
        <v>168</v>
      </c>
      <c r="J991" s="10" t="s">
        <v>139</v>
      </c>
      <c r="K991" s="13" t="s">
        <v>11651</v>
      </c>
      <c r="L991" s="13" t="s">
        <v>1</v>
      </c>
      <c r="M991" s="14">
        <v>570</v>
      </c>
      <c r="N991" s="14">
        <v>570</v>
      </c>
      <c r="O991" s="14">
        <v>570</v>
      </c>
      <c r="P991" s="10" t="s">
        <v>76</v>
      </c>
      <c r="Q991" s="12" t="s">
        <v>68</v>
      </c>
      <c r="R991" s="12" t="s">
        <v>7308</v>
      </c>
      <c r="S991" s="15">
        <v>40.445999999999998</v>
      </c>
      <c r="T991" s="15">
        <v>-74.355999999999995</v>
      </c>
    </row>
    <row r="992" spans="1:20" x14ac:dyDescent="0.3">
      <c r="A992" s="9">
        <v>59683</v>
      </c>
      <c r="B992" s="10" t="s">
        <v>36943</v>
      </c>
      <c r="C992" s="9">
        <v>59918</v>
      </c>
      <c r="D992" s="10" t="s">
        <v>36943</v>
      </c>
      <c r="E992" s="11" t="s">
        <v>37</v>
      </c>
      <c r="F992" s="11" t="s">
        <v>37</v>
      </c>
      <c r="G992" s="12" t="s">
        <v>92</v>
      </c>
      <c r="H992" s="12" t="s">
        <v>15191</v>
      </c>
      <c r="I992" s="12" t="s">
        <v>584</v>
      </c>
      <c r="J992" s="10" t="s">
        <v>139</v>
      </c>
      <c r="K992" s="13" t="s">
        <v>13131</v>
      </c>
      <c r="L992" s="13" t="s">
        <v>1</v>
      </c>
      <c r="M992" s="14">
        <v>1068</v>
      </c>
      <c r="N992" s="14">
        <v>1068</v>
      </c>
      <c r="O992" s="14">
        <v>1068</v>
      </c>
      <c r="P992" s="10" t="s">
        <v>76</v>
      </c>
      <c r="Q992" s="12" t="s">
        <v>68</v>
      </c>
      <c r="R992" s="12" t="s">
        <v>7308</v>
      </c>
      <c r="S992" s="15">
        <v>29.484999999999999</v>
      </c>
      <c r="T992" s="15">
        <v>-96.478610000000003</v>
      </c>
    </row>
    <row r="993" spans="1:20" x14ac:dyDescent="0.3">
      <c r="A993" s="9">
        <v>59681</v>
      </c>
      <c r="B993" s="10" t="s">
        <v>36944</v>
      </c>
      <c r="C993" s="9">
        <v>59920</v>
      </c>
      <c r="D993" s="10" t="s">
        <v>36944</v>
      </c>
      <c r="E993" s="11" t="s">
        <v>37</v>
      </c>
      <c r="F993" s="11" t="s">
        <v>37</v>
      </c>
      <c r="G993" s="12" t="s">
        <v>1429</v>
      </c>
      <c r="H993" s="12" t="s">
        <v>13133</v>
      </c>
      <c r="I993" s="12" t="s">
        <v>1431</v>
      </c>
      <c r="J993" s="10" t="s">
        <v>139</v>
      </c>
      <c r="K993" s="13" t="s">
        <v>13945</v>
      </c>
      <c r="L993" s="13" t="s">
        <v>1</v>
      </c>
      <c r="M993" s="14">
        <v>5</v>
      </c>
      <c r="N993" s="14">
        <v>5</v>
      </c>
      <c r="O993" s="14">
        <v>5</v>
      </c>
      <c r="P993" s="10" t="s">
        <v>362</v>
      </c>
      <c r="Q993" s="12" t="s">
        <v>363</v>
      </c>
      <c r="R993" s="12" t="s">
        <v>364</v>
      </c>
      <c r="S993" s="15">
        <v>35.545000000000002</v>
      </c>
      <c r="T993" s="15">
        <v>-78.373999999999995</v>
      </c>
    </row>
    <row r="994" spans="1:20" x14ac:dyDescent="0.3">
      <c r="A994" s="9">
        <v>59686</v>
      </c>
      <c r="B994" s="10" t="s">
        <v>32493</v>
      </c>
      <c r="C994" s="9">
        <v>59923</v>
      </c>
      <c r="D994" s="10" t="s">
        <v>36945</v>
      </c>
      <c r="E994" s="11" t="s">
        <v>37</v>
      </c>
      <c r="F994" s="11" t="s">
        <v>37</v>
      </c>
      <c r="G994" s="12" t="s">
        <v>92</v>
      </c>
      <c r="H994" s="12" t="s">
        <v>27416</v>
      </c>
      <c r="I994" s="12" t="s">
        <v>584</v>
      </c>
      <c r="J994" s="10" t="s">
        <v>139</v>
      </c>
      <c r="K994" s="13" t="s">
        <v>11921</v>
      </c>
      <c r="L994" s="13" t="s">
        <v>1</v>
      </c>
      <c r="M994" s="14">
        <v>232</v>
      </c>
      <c r="N994" s="14">
        <v>229</v>
      </c>
      <c r="O994" s="14">
        <v>232</v>
      </c>
      <c r="P994" s="10" t="s">
        <v>76</v>
      </c>
      <c r="Q994" s="12" t="s">
        <v>68</v>
      </c>
      <c r="R994" s="12" t="s">
        <v>77</v>
      </c>
      <c r="S994" s="15">
        <v>31.360942000000001</v>
      </c>
      <c r="T994" s="15">
        <v>-94.694519999999997</v>
      </c>
    </row>
    <row r="995" spans="1:20" x14ac:dyDescent="0.3">
      <c r="A995" s="9">
        <v>59686</v>
      </c>
      <c r="B995" s="10" t="s">
        <v>32493</v>
      </c>
      <c r="C995" s="9">
        <v>59923</v>
      </c>
      <c r="D995" s="10" t="s">
        <v>36945</v>
      </c>
      <c r="E995" s="11" t="s">
        <v>37</v>
      </c>
      <c r="F995" s="11" t="s">
        <v>37</v>
      </c>
      <c r="G995" s="12" t="s">
        <v>92</v>
      </c>
      <c r="H995" s="12" t="s">
        <v>27416</v>
      </c>
      <c r="I995" s="12" t="s">
        <v>584</v>
      </c>
      <c r="J995" s="10" t="s">
        <v>139</v>
      </c>
      <c r="K995" s="13" t="s">
        <v>11923</v>
      </c>
      <c r="L995" s="13" t="s">
        <v>1</v>
      </c>
      <c r="M995" s="14">
        <v>232</v>
      </c>
      <c r="N995" s="14">
        <v>229</v>
      </c>
      <c r="O995" s="14">
        <v>232</v>
      </c>
      <c r="P995" s="10" t="s">
        <v>76</v>
      </c>
      <c r="Q995" s="12" t="s">
        <v>68</v>
      </c>
      <c r="R995" s="12" t="s">
        <v>77</v>
      </c>
      <c r="S995" s="15">
        <v>31.360942000000001</v>
      </c>
      <c r="T995" s="15">
        <v>-94.694519999999997</v>
      </c>
    </row>
    <row r="996" spans="1:20" x14ac:dyDescent="0.3">
      <c r="A996" s="9">
        <v>59686</v>
      </c>
      <c r="B996" s="10" t="s">
        <v>32493</v>
      </c>
      <c r="C996" s="9">
        <v>59923</v>
      </c>
      <c r="D996" s="10" t="s">
        <v>36945</v>
      </c>
      <c r="E996" s="11" t="s">
        <v>37</v>
      </c>
      <c r="F996" s="11" t="s">
        <v>37</v>
      </c>
      <c r="G996" s="12" t="s">
        <v>92</v>
      </c>
      <c r="H996" s="12" t="s">
        <v>27416</v>
      </c>
      <c r="I996" s="12" t="s">
        <v>584</v>
      </c>
      <c r="J996" s="10" t="s">
        <v>139</v>
      </c>
      <c r="K996" s="13" t="s">
        <v>3924</v>
      </c>
      <c r="L996" s="13" t="s">
        <v>1</v>
      </c>
      <c r="M996" s="14">
        <v>289</v>
      </c>
      <c r="N996" s="14">
        <v>289</v>
      </c>
      <c r="O996" s="14">
        <v>249</v>
      </c>
      <c r="P996" s="10" t="s">
        <v>76</v>
      </c>
      <c r="Q996" s="12" t="s">
        <v>68</v>
      </c>
      <c r="R996" s="12" t="s">
        <v>80</v>
      </c>
      <c r="S996" s="15">
        <v>31.360942000000001</v>
      </c>
      <c r="T996" s="15">
        <v>-94.694519999999997</v>
      </c>
    </row>
    <row r="997" spans="1:20" x14ac:dyDescent="0.3">
      <c r="A997" s="9">
        <v>59687</v>
      </c>
      <c r="B997" s="10" t="s">
        <v>36946</v>
      </c>
      <c r="C997" s="9">
        <v>59925</v>
      </c>
      <c r="D997" s="10" t="s">
        <v>36947</v>
      </c>
      <c r="E997" s="11" t="s">
        <v>37</v>
      </c>
      <c r="F997" s="11" t="s">
        <v>37</v>
      </c>
      <c r="G997" s="12" t="s">
        <v>80</v>
      </c>
      <c r="H997" s="12" t="s">
        <v>778</v>
      </c>
      <c r="I997" s="12" t="s">
        <v>138</v>
      </c>
      <c r="J997" s="10" t="s">
        <v>139</v>
      </c>
      <c r="K997" s="13" t="s">
        <v>2000</v>
      </c>
      <c r="L997" s="13" t="s">
        <v>1</v>
      </c>
      <c r="M997" s="14">
        <v>553</v>
      </c>
      <c r="N997" s="14">
        <v>510.7</v>
      </c>
      <c r="O997" s="14">
        <v>526.5</v>
      </c>
      <c r="P997" s="10" t="s">
        <v>76</v>
      </c>
      <c r="Q997" s="12" t="s">
        <v>68</v>
      </c>
      <c r="R997" s="12" t="s">
        <v>302</v>
      </c>
      <c r="S997" s="15">
        <v>33.613335999999997</v>
      </c>
      <c r="T997" s="15">
        <v>-114.6887</v>
      </c>
    </row>
    <row r="998" spans="1:20" x14ac:dyDescent="0.3">
      <c r="A998" s="9">
        <v>56615</v>
      </c>
      <c r="B998" s="10" t="s">
        <v>36935</v>
      </c>
      <c r="C998" s="9">
        <v>59935</v>
      </c>
      <c r="D998" s="10" t="s">
        <v>36948</v>
      </c>
      <c r="E998" s="11" t="s">
        <v>37</v>
      </c>
      <c r="F998" s="11" t="s">
        <v>37</v>
      </c>
      <c r="G998" s="12" t="s">
        <v>399</v>
      </c>
      <c r="H998" s="12" t="s">
        <v>167</v>
      </c>
      <c r="I998" s="12" t="s">
        <v>2682</v>
      </c>
      <c r="J998" s="10" t="s">
        <v>139</v>
      </c>
      <c r="K998" s="13" t="s">
        <v>10972</v>
      </c>
      <c r="L998" s="13" t="s">
        <v>1</v>
      </c>
      <c r="M998" s="14">
        <v>100</v>
      </c>
      <c r="N998" s="14">
        <v>101</v>
      </c>
      <c r="O998" s="14">
        <v>101</v>
      </c>
      <c r="P998" s="10" t="s">
        <v>362</v>
      </c>
      <c r="Q998" s="12" t="s">
        <v>363</v>
      </c>
      <c r="R998" s="12" t="s">
        <v>364</v>
      </c>
      <c r="S998" s="15">
        <v>36.342536000000003</v>
      </c>
      <c r="T998" s="15">
        <v>-115.35809999999999</v>
      </c>
    </row>
    <row r="999" spans="1:20" x14ac:dyDescent="0.3">
      <c r="A999" s="9">
        <v>59725</v>
      </c>
      <c r="B999" s="10" t="s">
        <v>36949</v>
      </c>
      <c r="C999" s="9">
        <v>59970</v>
      </c>
      <c r="D999" s="10" t="s">
        <v>36950</v>
      </c>
      <c r="E999" s="11" t="s">
        <v>37</v>
      </c>
      <c r="F999" s="11" t="s">
        <v>37</v>
      </c>
      <c r="G999" s="12" t="s">
        <v>1429</v>
      </c>
      <c r="H999" s="12" t="s">
        <v>1520</v>
      </c>
      <c r="I999" s="12" t="s">
        <v>2998</v>
      </c>
      <c r="J999" s="10" t="s">
        <v>139</v>
      </c>
      <c r="K999" s="13" t="s">
        <v>20269</v>
      </c>
      <c r="L999" s="13" t="s">
        <v>1</v>
      </c>
      <c r="M999" s="14">
        <v>5</v>
      </c>
      <c r="N999" s="14">
        <v>5</v>
      </c>
      <c r="O999" s="14">
        <v>5</v>
      </c>
      <c r="P999" s="10" t="s">
        <v>362</v>
      </c>
      <c r="Q999" s="12" t="s">
        <v>363</v>
      </c>
      <c r="R999" s="12" t="s">
        <v>364</v>
      </c>
      <c r="S999" s="15">
        <v>36.432000000000002</v>
      </c>
      <c r="T999" s="15">
        <v>-78.272000000000006</v>
      </c>
    </row>
    <row r="1000" spans="1:20" x14ac:dyDescent="0.3">
      <c r="A1000" s="9">
        <v>63428</v>
      </c>
      <c r="B1000" s="10" t="s">
        <v>15252</v>
      </c>
      <c r="C1000" s="9">
        <v>59972</v>
      </c>
      <c r="D1000" s="10" t="s">
        <v>15253</v>
      </c>
      <c r="E1000" s="11" t="s">
        <v>37</v>
      </c>
      <c r="F1000" s="11" t="s">
        <v>37</v>
      </c>
      <c r="G1000" s="12" t="s">
        <v>92</v>
      </c>
      <c r="H1000" s="12" t="s">
        <v>9644</v>
      </c>
      <c r="I1000" s="12" t="s">
        <v>584</v>
      </c>
      <c r="J1000" s="10" t="s">
        <v>139</v>
      </c>
      <c r="K1000" s="13" t="s">
        <v>36951</v>
      </c>
      <c r="L1000" s="13" t="s">
        <v>1</v>
      </c>
      <c r="M1000" s="14">
        <v>103.4</v>
      </c>
      <c r="N1000" s="14">
        <v>103.4</v>
      </c>
      <c r="O1000" s="14">
        <v>103.4</v>
      </c>
      <c r="P1000" s="10" t="s">
        <v>52</v>
      </c>
      <c r="Q1000" s="12" t="s">
        <v>53</v>
      </c>
      <c r="R1000" s="12" t="s">
        <v>54</v>
      </c>
      <c r="S1000" s="15">
        <v>31.727236999999999</v>
      </c>
      <c r="T1000" s="15">
        <v>-101.58199999999999</v>
      </c>
    </row>
    <row r="1001" spans="1:20" x14ac:dyDescent="0.3">
      <c r="A1001" s="9">
        <v>59731</v>
      </c>
      <c r="B1001" s="10" t="s">
        <v>36952</v>
      </c>
      <c r="C1001" s="9">
        <v>59991</v>
      </c>
      <c r="D1001" s="10" t="s">
        <v>36953</v>
      </c>
      <c r="E1001" s="11" t="s">
        <v>37</v>
      </c>
      <c r="F1001" s="11" t="s">
        <v>37</v>
      </c>
      <c r="G1001" s="12" t="s">
        <v>77</v>
      </c>
      <c r="H1001" s="12" t="s">
        <v>867</v>
      </c>
      <c r="I1001" s="12" t="s">
        <v>850</v>
      </c>
      <c r="J1001" s="10" t="s">
        <v>139</v>
      </c>
      <c r="K1001" s="13" t="s">
        <v>36954</v>
      </c>
      <c r="L1001" s="13" t="s">
        <v>1</v>
      </c>
      <c r="M1001" s="14">
        <v>2</v>
      </c>
      <c r="N1001" s="14">
        <v>2</v>
      </c>
      <c r="O1001" s="14">
        <v>2</v>
      </c>
      <c r="P1001" s="10" t="s">
        <v>362</v>
      </c>
      <c r="Q1001" s="12" t="s">
        <v>363</v>
      </c>
      <c r="R1001" s="12" t="s">
        <v>364</v>
      </c>
      <c r="S1001" s="15">
        <v>41.654600000000002</v>
      </c>
      <c r="T1001" s="15">
        <v>-72.162099999999995</v>
      </c>
    </row>
    <row r="1002" spans="1:20" x14ac:dyDescent="0.3">
      <c r="A1002" s="9">
        <v>59731</v>
      </c>
      <c r="B1002" s="10" t="s">
        <v>36952</v>
      </c>
      <c r="C1002" s="9">
        <v>59992</v>
      </c>
      <c r="D1002" s="10" t="s">
        <v>36955</v>
      </c>
      <c r="E1002" s="11" t="s">
        <v>37</v>
      </c>
      <c r="F1002" s="11" t="s">
        <v>37</v>
      </c>
      <c r="G1002" s="12" t="s">
        <v>77</v>
      </c>
      <c r="H1002" s="12" t="s">
        <v>867</v>
      </c>
      <c r="I1002" s="12" t="s">
        <v>850</v>
      </c>
      <c r="J1002" s="10" t="s">
        <v>139</v>
      </c>
      <c r="K1002" s="13" t="s">
        <v>36956</v>
      </c>
      <c r="L1002" s="13" t="s">
        <v>1</v>
      </c>
      <c r="M1002" s="14">
        <v>2</v>
      </c>
      <c r="N1002" s="14">
        <v>2</v>
      </c>
      <c r="O1002" s="14">
        <v>2</v>
      </c>
      <c r="P1002" s="10" t="s">
        <v>362</v>
      </c>
      <c r="Q1002" s="12" t="s">
        <v>363</v>
      </c>
      <c r="R1002" s="12" t="s">
        <v>364</v>
      </c>
      <c r="S1002" s="15">
        <v>41.654000000000003</v>
      </c>
      <c r="T1002" s="15">
        <v>-72.160200000000003</v>
      </c>
    </row>
    <row r="1003" spans="1:20" x14ac:dyDescent="0.3">
      <c r="A1003" s="9">
        <v>58970</v>
      </c>
      <c r="B1003" s="10" t="s">
        <v>13916</v>
      </c>
      <c r="C1003" s="9">
        <v>59998</v>
      </c>
      <c r="D1003" s="10" t="s">
        <v>36957</v>
      </c>
      <c r="E1003" s="11" t="s">
        <v>37</v>
      </c>
      <c r="F1003" s="11" t="s">
        <v>37</v>
      </c>
      <c r="G1003" s="12" t="s">
        <v>1429</v>
      </c>
      <c r="H1003" s="12" t="s">
        <v>14597</v>
      </c>
      <c r="I1003" s="12" t="s">
        <v>2998</v>
      </c>
      <c r="J1003" s="10" t="s">
        <v>139</v>
      </c>
      <c r="K1003" s="13" t="s">
        <v>36958</v>
      </c>
      <c r="L1003" s="13" t="s">
        <v>1</v>
      </c>
      <c r="M1003" s="14">
        <v>5</v>
      </c>
      <c r="N1003" s="14">
        <v>5</v>
      </c>
      <c r="O1003" s="14">
        <v>5</v>
      </c>
      <c r="P1003" s="10" t="s">
        <v>362</v>
      </c>
      <c r="Q1003" s="12" t="s">
        <v>363</v>
      </c>
      <c r="R1003" s="12" t="s">
        <v>364</v>
      </c>
      <c r="S1003" s="15">
        <v>36.211773999999998</v>
      </c>
      <c r="T1003" s="15">
        <v>-80.664680000000004</v>
      </c>
    </row>
    <row r="1004" spans="1:20" x14ac:dyDescent="0.3">
      <c r="A1004" s="9">
        <v>58970</v>
      </c>
      <c r="B1004" s="10" t="s">
        <v>13916</v>
      </c>
      <c r="C1004" s="9">
        <v>60003</v>
      </c>
      <c r="D1004" s="10" t="s">
        <v>36959</v>
      </c>
      <c r="E1004" s="11" t="s">
        <v>37</v>
      </c>
      <c r="F1004" s="11" t="s">
        <v>37</v>
      </c>
      <c r="G1004" s="12" t="s">
        <v>1429</v>
      </c>
      <c r="H1004" s="12" t="s">
        <v>13419</v>
      </c>
      <c r="I1004" s="12" t="s">
        <v>2998</v>
      </c>
      <c r="J1004" s="10" t="s">
        <v>139</v>
      </c>
      <c r="K1004" s="13" t="s">
        <v>36960</v>
      </c>
      <c r="L1004" s="13" t="s">
        <v>1</v>
      </c>
      <c r="M1004" s="14">
        <v>20</v>
      </c>
      <c r="N1004" s="14">
        <v>20</v>
      </c>
      <c r="O1004" s="14">
        <v>20</v>
      </c>
      <c r="P1004" s="10" t="s">
        <v>362</v>
      </c>
      <c r="Q1004" s="12" t="s">
        <v>363</v>
      </c>
      <c r="R1004" s="12" t="s">
        <v>364</v>
      </c>
      <c r="S1004" s="15">
        <v>35.354680999999999</v>
      </c>
      <c r="T1004" s="15">
        <v>-78.645129999999995</v>
      </c>
    </row>
    <row r="1005" spans="1:20" x14ac:dyDescent="0.3">
      <c r="A1005" s="9">
        <v>59772</v>
      </c>
      <c r="B1005" s="10" t="s">
        <v>36961</v>
      </c>
      <c r="C1005" s="9">
        <v>60031</v>
      </c>
      <c r="D1005" s="10" t="s">
        <v>36962</v>
      </c>
      <c r="E1005" s="11" t="s">
        <v>37</v>
      </c>
      <c r="F1005" s="11" t="s">
        <v>37</v>
      </c>
      <c r="G1005" s="12" t="s">
        <v>80</v>
      </c>
      <c r="H1005" s="12" t="s">
        <v>608</v>
      </c>
      <c r="I1005" s="12" t="s">
        <v>138</v>
      </c>
      <c r="J1005" s="10" t="s">
        <v>139</v>
      </c>
      <c r="K1005" s="13" t="s">
        <v>36963</v>
      </c>
      <c r="L1005" s="13" t="s">
        <v>1</v>
      </c>
      <c r="M1005" s="14">
        <v>1.5</v>
      </c>
      <c r="N1005" s="14">
        <v>1.5</v>
      </c>
      <c r="O1005" s="14">
        <v>1.5</v>
      </c>
      <c r="P1005" s="10" t="s">
        <v>362</v>
      </c>
      <c r="Q1005" s="12" t="s">
        <v>363</v>
      </c>
      <c r="R1005" s="12" t="s">
        <v>364</v>
      </c>
      <c r="S1005" s="15">
        <v>34.074269999999999</v>
      </c>
      <c r="T1005" s="15">
        <v>-117.2436</v>
      </c>
    </row>
    <row r="1006" spans="1:20" x14ac:dyDescent="0.3">
      <c r="A1006" s="9">
        <v>64406</v>
      </c>
      <c r="B1006" s="10" t="s">
        <v>36964</v>
      </c>
      <c r="C1006" s="9">
        <v>60066</v>
      </c>
      <c r="D1006" s="10" t="s">
        <v>36965</v>
      </c>
      <c r="E1006" s="11" t="s">
        <v>37</v>
      </c>
      <c r="F1006" s="11" t="s">
        <v>37</v>
      </c>
      <c r="G1006" s="12" t="s">
        <v>3047</v>
      </c>
      <c r="H1006" s="12" t="s">
        <v>1768</v>
      </c>
      <c r="I1006" s="12" t="s">
        <v>134</v>
      </c>
      <c r="J1006" s="10" t="s">
        <v>139</v>
      </c>
      <c r="K1006" s="13" t="s">
        <v>11822</v>
      </c>
      <c r="L1006" s="13" t="s">
        <v>1</v>
      </c>
      <c r="M1006" s="14">
        <v>150</v>
      </c>
      <c r="N1006" s="14">
        <v>150</v>
      </c>
      <c r="O1006" s="14">
        <v>150</v>
      </c>
      <c r="P1006" s="10" t="s">
        <v>52</v>
      </c>
      <c r="Q1006" s="12" t="s">
        <v>53</v>
      </c>
      <c r="R1006" s="12" t="s">
        <v>54</v>
      </c>
      <c r="S1006" s="15">
        <v>47.453217000000002</v>
      </c>
      <c r="T1006" s="15">
        <v>-101.64870000000001</v>
      </c>
    </row>
    <row r="1007" spans="1:20" x14ac:dyDescent="0.3">
      <c r="A1007" s="9">
        <v>59840</v>
      </c>
      <c r="B1007" s="10" t="s">
        <v>36966</v>
      </c>
      <c r="C1007" s="9">
        <v>60090</v>
      </c>
      <c r="D1007" s="10" t="s">
        <v>36967</v>
      </c>
      <c r="E1007" s="11" t="s">
        <v>37</v>
      </c>
      <c r="F1007" s="11" t="s">
        <v>37</v>
      </c>
      <c r="G1007" s="12" t="s">
        <v>1429</v>
      </c>
      <c r="H1007" s="12" t="s">
        <v>8142</v>
      </c>
      <c r="I1007" s="12" t="s">
        <v>168</v>
      </c>
      <c r="J1007" s="10" t="s">
        <v>139</v>
      </c>
      <c r="K1007" s="13" t="s">
        <v>15148</v>
      </c>
      <c r="L1007" s="13" t="s">
        <v>1</v>
      </c>
      <c r="M1007" s="14">
        <v>1.9</v>
      </c>
      <c r="N1007" s="14">
        <v>1.9</v>
      </c>
      <c r="O1007" s="14">
        <v>1.9</v>
      </c>
      <c r="P1007" s="10" t="s">
        <v>362</v>
      </c>
      <c r="Q1007" s="12" t="s">
        <v>363</v>
      </c>
      <c r="R1007" s="12" t="s">
        <v>364</v>
      </c>
      <c r="S1007" s="15">
        <v>34.743000000000002</v>
      </c>
      <c r="T1007" s="15">
        <v>-78.004999999999995</v>
      </c>
    </row>
    <row r="1008" spans="1:20" x14ac:dyDescent="0.3">
      <c r="A1008" s="9">
        <v>58658</v>
      </c>
      <c r="B1008" s="10" t="s">
        <v>36647</v>
      </c>
      <c r="C1008" s="9">
        <v>60139</v>
      </c>
      <c r="D1008" s="10" t="s">
        <v>36968</v>
      </c>
      <c r="E1008" s="11" t="s">
        <v>37</v>
      </c>
      <c r="F1008" s="11" t="s">
        <v>37</v>
      </c>
      <c r="G1008" s="12" t="s">
        <v>1429</v>
      </c>
      <c r="H1008" s="12" t="s">
        <v>12512</v>
      </c>
      <c r="I1008" s="12" t="s">
        <v>2998</v>
      </c>
      <c r="J1008" s="10" t="s">
        <v>139</v>
      </c>
      <c r="K1008" s="13" t="s">
        <v>4224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2</v>
      </c>
      <c r="Q1008" s="12" t="s">
        <v>363</v>
      </c>
      <c r="R1008" s="12" t="s">
        <v>364</v>
      </c>
      <c r="S1008" s="15">
        <v>35.327885999999999</v>
      </c>
      <c r="T1008" s="15">
        <v>-77.660889999999995</v>
      </c>
    </row>
    <row r="1009" spans="1:20" x14ac:dyDescent="0.3">
      <c r="A1009" s="9">
        <v>58658</v>
      </c>
      <c r="B1009" s="10" t="s">
        <v>36647</v>
      </c>
      <c r="C1009" s="9">
        <v>60140</v>
      </c>
      <c r="D1009" s="10" t="s">
        <v>36969</v>
      </c>
      <c r="E1009" s="11" t="s">
        <v>37</v>
      </c>
      <c r="F1009" s="11" t="s">
        <v>37</v>
      </c>
      <c r="G1009" s="12" t="s">
        <v>1429</v>
      </c>
      <c r="H1009" s="12" t="s">
        <v>13438</v>
      </c>
      <c r="I1009" s="12" t="s">
        <v>2998</v>
      </c>
      <c r="J1009" s="10" t="s">
        <v>139</v>
      </c>
      <c r="K1009" s="13" t="s">
        <v>4224</v>
      </c>
      <c r="L1009" s="13" t="s">
        <v>1</v>
      </c>
      <c r="M1009" s="14">
        <v>4.5</v>
      </c>
      <c r="N1009" s="14">
        <v>4.5</v>
      </c>
      <c r="O1009" s="14">
        <v>4.5</v>
      </c>
      <c r="P1009" s="10" t="s">
        <v>362</v>
      </c>
      <c r="Q1009" s="12" t="s">
        <v>363</v>
      </c>
      <c r="R1009" s="12" t="s">
        <v>364</v>
      </c>
      <c r="S1009" s="15">
        <v>36.244259999999997</v>
      </c>
      <c r="T1009" s="15">
        <v>-78.377160000000003</v>
      </c>
    </row>
    <row r="1010" spans="1:20" x14ac:dyDescent="0.3">
      <c r="A1010" s="9">
        <v>58658</v>
      </c>
      <c r="B1010" s="10" t="s">
        <v>36647</v>
      </c>
      <c r="C1010" s="9">
        <v>60141</v>
      </c>
      <c r="D1010" s="10" t="s">
        <v>36970</v>
      </c>
      <c r="E1010" s="11" t="s">
        <v>37</v>
      </c>
      <c r="F1010" s="11" t="s">
        <v>37</v>
      </c>
      <c r="G1010" s="12" t="s">
        <v>1429</v>
      </c>
      <c r="H1010" s="12" t="s">
        <v>13438</v>
      </c>
      <c r="I1010" s="12" t="s">
        <v>2998</v>
      </c>
      <c r="J1010" s="10" t="s">
        <v>139</v>
      </c>
      <c r="K1010" s="13" t="s">
        <v>4224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2</v>
      </c>
      <c r="Q1010" s="12" t="s">
        <v>363</v>
      </c>
      <c r="R1010" s="12" t="s">
        <v>364</v>
      </c>
      <c r="S1010" s="15">
        <v>36.274284999999999</v>
      </c>
      <c r="T1010" s="15">
        <v>-78.36251</v>
      </c>
    </row>
    <row r="1011" spans="1:20" x14ac:dyDescent="0.3">
      <c r="A1011" s="9">
        <v>59940</v>
      </c>
      <c r="B1011" s="10" t="s">
        <v>36971</v>
      </c>
      <c r="C1011" s="9">
        <v>60148</v>
      </c>
      <c r="D1011" s="10" t="s">
        <v>36971</v>
      </c>
      <c r="E1011" s="11" t="s">
        <v>37</v>
      </c>
      <c r="F1011" s="11" t="s">
        <v>37</v>
      </c>
      <c r="G1011" s="12" t="s">
        <v>1429</v>
      </c>
      <c r="H1011" s="12" t="s">
        <v>13419</v>
      </c>
      <c r="I1011" s="12" t="s">
        <v>2998</v>
      </c>
      <c r="J1011" s="10" t="s">
        <v>139</v>
      </c>
      <c r="K1011" s="13" t="s">
        <v>14575</v>
      </c>
      <c r="L1011" s="13" t="s">
        <v>1</v>
      </c>
      <c r="M1011" s="14">
        <v>4.9000000000000004</v>
      </c>
      <c r="N1011" s="14">
        <v>4.9000000000000004</v>
      </c>
      <c r="O1011" s="14">
        <v>4.9000000000000004</v>
      </c>
      <c r="P1011" s="10" t="s">
        <v>362</v>
      </c>
      <c r="Q1011" s="12" t="s">
        <v>363</v>
      </c>
      <c r="R1011" s="12" t="s">
        <v>364</v>
      </c>
      <c r="S1011" s="15">
        <v>35.398000000000003</v>
      </c>
      <c r="T1011" s="15">
        <v>-78.876999999999995</v>
      </c>
    </row>
    <row r="1012" spans="1:20" x14ac:dyDescent="0.3">
      <c r="A1012" s="9">
        <v>58658</v>
      </c>
      <c r="B1012" s="10" t="s">
        <v>36647</v>
      </c>
      <c r="C1012" s="9">
        <v>60155</v>
      </c>
      <c r="D1012" s="10" t="s">
        <v>36972</v>
      </c>
      <c r="E1012" s="11" t="s">
        <v>37</v>
      </c>
      <c r="F1012" s="11" t="s">
        <v>37</v>
      </c>
      <c r="G1012" s="12" t="s">
        <v>1429</v>
      </c>
      <c r="H1012" s="12" t="s">
        <v>13133</v>
      </c>
      <c r="I1012" s="12" t="s">
        <v>2998</v>
      </c>
      <c r="J1012" s="10" t="s">
        <v>139</v>
      </c>
      <c r="K1012" s="13" t="s">
        <v>4224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2</v>
      </c>
      <c r="Q1012" s="12" t="s">
        <v>363</v>
      </c>
      <c r="R1012" s="12" t="s">
        <v>364</v>
      </c>
      <c r="S1012" s="15">
        <v>35.457984000000003</v>
      </c>
      <c r="T1012" s="15">
        <v>-78.204620000000006</v>
      </c>
    </row>
    <row r="1013" spans="1:20" x14ac:dyDescent="0.3">
      <c r="A1013" s="9">
        <v>58658</v>
      </c>
      <c r="B1013" s="10" t="s">
        <v>36647</v>
      </c>
      <c r="C1013" s="9">
        <v>60158</v>
      </c>
      <c r="D1013" s="10" t="s">
        <v>36973</v>
      </c>
      <c r="E1013" s="11" t="s">
        <v>37</v>
      </c>
      <c r="F1013" s="11" t="s">
        <v>37</v>
      </c>
      <c r="G1013" s="12" t="s">
        <v>1429</v>
      </c>
      <c r="H1013" s="12" t="s">
        <v>2629</v>
      </c>
      <c r="I1013" s="12" t="s">
        <v>2998</v>
      </c>
      <c r="J1013" s="10" t="s">
        <v>139</v>
      </c>
      <c r="K1013" s="13" t="s">
        <v>4224</v>
      </c>
      <c r="L1013" s="13" t="s">
        <v>1</v>
      </c>
      <c r="M1013" s="14">
        <v>4</v>
      </c>
      <c r="N1013" s="14">
        <v>4</v>
      </c>
      <c r="O1013" s="14">
        <v>4</v>
      </c>
      <c r="P1013" s="10" t="s">
        <v>362</v>
      </c>
      <c r="Q1013" s="12" t="s">
        <v>363</v>
      </c>
      <c r="R1013" s="12" t="s">
        <v>364</v>
      </c>
      <c r="S1013" s="15">
        <v>34.304690000000001</v>
      </c>
      <c r="T1013" s="15">
        <v>-78.283799999999999</v>
      </c>
    </row>
    <row r="1014" spans="1:20" x14ac:dyDescent="0.3">
      <c r="A1014" s="9">
        <v>58658</v>
      </c>
      <c r="B1014" s="10" t="s">
        <v>36647</v>
      </c>
      <c r="C1014" s="9">
        <v>60159</v>
      </c>
      <c r="D1014" s="10" t="s">
        <v>36974</v>
      </c>
      <c r="E1014" s="11" t="s">
        <v>37</v>
      </c>
      <c r="F1014" s="11" t="s">
        <v>37</v>
      </c>
      <c r="G1014" s="12" t="s">
        <v>1429</v>
      </c>
      <c r="H1014" s="12" t="s">
        <v>1520</v>
      </c>
      <c r="I1014" s="12" t="s">
        <v>2998</v>
      </c>
      <c r="J1014" s="10" t="s">
        <v>139</v>
      </c>
      <c r="K1014" s="13" t="s">
        <v>4224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2</v>
      </c>
      <c r="Q1014" s="12" t="s">
        <v>363</v>
      </c>
      <c r="R1014" s="12" t="s">
        <v>364</v>
      </c>
      <c r="S1014" s="15">
        <v>36.449810999999997</v>
      </c>
      <c r="T1014" s="15">
        <v>-78.194959999999995</v>
      </c>
    </row>
    <row r="1015" spans="1:20" x14ac:dyDescent="0.3">
      <c r="A1015" s="9">
        <v>58658</v>
      </c>
      <c r="B1015" s="10" t="s">
        <v>36647</v>
      </c>
      <c r="C1015" s="9">
        <v>60162</v>
      </c>
      <c r="D1015" s="10" t="s">
        <v>36975</v>
      </c>
      <c r="E1015" s="11" t="s">
        <v>37</v>
      </c>
      <c r="F1015" s="11" t="s">
        <v>37</v>
      </c>
      <c r="G1015" s="12" t="s">
        <v>1429</v>
      </c>
      <c r="H1015" s="12" t="s">
        <v>1441</v>
      </c>
      <c r="I1015" s="12" t="s">
        <v>2998</v>
      </c>
      <c r="J1015" s="10" t="s">
        <v>139</v>
      </c>
      <c r="K1015" s="13" t="s">
        <v>4224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2</v>
      </c>
      <c r="Q1015" s="12" t="s">
        <v>363</v>
      </c>
      <c r="R1015" s="12" t="s">
        <v>364</v>
      </c>
      <c r="S1015" s="15">
        <v>35.432566000000001</v>
      </c>
      <c r="T1015" s="15">
        <v>-77.933520000000001</v>
      </c>
    </row>
    <row r="1016" spans="1:20" x14ac:dyDescent="0.3">
      <c r="A1016" s="9">
        <v>58658</v>
      </c>
      <c r="B1016" s="10" t="s">
        <v>36647</v>
      </c>
      <c r="C1016" s="9">
        <v>60163</v>
      </c>
      <c r="D1016" s="10" t="s">
        <v>36976</v>
      </c>
      <c r="E1016" s="11" t="s">
        <v>37</v>
      </c>
      <c r="F1016" s="11" t="s">
        <v>37</v>
      </c>
      <c r="G1016" s="12" t="s">
        <v>1429</v>
      </c>
      <c r="H1016" s="12" t="s">
        <v>6580</v>
      </c>
      <c r="I1016" s="12" t="s">
        <v>2998</v>
      </c>
      <c r="J1016" s="10" t="s">
        <v>139</v>
      </c>
      <c r="K1016" s="13" t="s">
        <v>4224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2</v>
      </c>
      <c r="Q1016" s="12" t="s">
        <v>363</v>
      </c>
      <c r="R1016" s="12" t="s">
        <v>364</v>
      </c>
      <c r="S1016" s="15">
        <v>36.121814999999998</v>
      </c>
      <c r="T1016" s="15">
        <v>-78.150469999999999</v>
      </c>
    </row>
    <row r="1017" spans="1:20" x14ac:dyDescent="0.3">
      <c r="A1017" s="9">
        <v>58658</v>
      </c>
      <c r="B1017" s="10" t="s">
        <v>36647</v>
      </c>
      <c r="C1017" s="9">
        <v>60164</v>
      </c>
      <c r="D1017" s="10" t="s">
        <v>36977</v>
      </c>
      <c r="E1017" s="11" t="s">
        <v>37</v>
      </c>
      <c r="F1017" s="11" t="s">
        <v>37</v>
      </c>
      <c r="G1017" s="12" t="s">
        <v>1429</v>
      </c>
      <c r="H1017" s="12" t="s">
        <v>13438</v>
      </c>
      <c r="I1017" s="12" t="s">
        <v>2998</v>
      </c>
      <c r="J1017" s="10" t="s">
        <v>139</v>
      </c>
      <c r="K1017" s="13" t="s">
        <v>4224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2</v>
      </c>
      <c r="Q1017" s="12" t="s">
        <v>363</v>
      </c>
      <c r="R1017" s="12" t="s">
        <v>364</v>
      </c>
      <c r="S1017" s="15">
        <v>36.278570999999999</v>
      </c>
      <c r="T1017" s="15">
        <v>-78.317139999999995</v>
      </c>
    </row>
    <row r="1018" spans="1:20" x14ac:dyDescent="0.3">
      <c r="A1018" s="9">
        <v>58658</v>
      </c>
      <c r="B1018" s="10" t="s">
        <v>36647</v>
      </c>
      <c r="C1018" s="9">
        <v>60166</v>
      </c>
      <c r="D1018" s="10" t="s">
        <v>36978</v>
      </c>
      <c r="E1018" s="11" t="s">
        <v>37</v>
      </c>
      <c r="F1018" s="11" t="s">
        <v>37</v>
      </c>
      <c r="G1018" s="12" t="s">
        <v>1429</v>
      </c>
      <c r="H1018" s="12" t="s">
        <v>6580</v>
      </c>
      <c r="I1018" s="12" t="s">
        <v>2998</v>
      </c>
      <c r="J1018" s="10" t="s">
        <v>139</v>
      </c>
      <c r="K1018" s="13" t="s">
        <v>4224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2</v>
      </c>
      <c r="Q1018" s="12" t="s">
        <v>363</v>
      </c>
      <c r="R1018" s="12" t="s">
        <v>364</v>
      </c>
      <c r="S1018" s="15">
        <v>36.070360000000001</v>
      </c>
      <c r="T1018" s="15">
        <v>-78.053780000000003</v>
      </c>
    </row>
    <row r="1019" spans="1:20" x14ac:dyDescent="0.3">
      <c r="A1019" s="9">
        <v>58658</v>
      </c>
      <c r="B1019" s="10" t="s">
        <v>36647</v>
      </c>
      <c r="C1019" s="9">
        <v>60167</v>
      </c>
      <c r="D1019" s="10" t="s">
        <v>36979</v>
      </c>
      <c r="E1019" s="11" t="s">
        <v>37</v>
      </c>
      <c r="F1019" s="11" t="s">
        <v>37</v>
      </c>
      <c r="G1019" s="12" t="s">
        <v>1429</v>
      </c>
      <c r="H1019" s="12" t="s">
        <v>6580</v>
      </c>
      <c r="I1019" s="12" t="s">
        <v>2998</v>
      </c>
      <c r="J1019" s="10" t="s">
        <v>139</v>
      </c>
      <c r="K1019" s="13" t="s">
        <v>4224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62</v>
      </c>
      <c r="Q1019" s="12" t="s">
        <v>363</v>
      </c>
      <c r="R1019" s="12" t="s">
        <v>364</v>
      </c>
      <c r="S1019" s="15">
        <v>36.045890999999997</v>
      </c>
      <c r="T1019" s="15">
        <v>-77.894270000000006</v>
      </c>
    </row>
    <row r="1020" spans="1:20" x14ac:dyDescent="0.3">
      <c r="A1020" s="9">
        <v>58658</v>
      </c>
      <c r="B1020" s="10" t="s">
        <v>36647</v>
      </c>
      <c r="C1020" s="9">
        <v>60168</v>
      </c>
      <c r="D1020" s="10" t="s">
        <v>36980</v>
      </c>
      <c r="E1020" s="11" t="s">
        <v>37</v>
      </c>
      <c r="F1020" s="11" t="s">
        <v>37</v>
      </c>
      <c r="G1020" s="12" t="s">
        <v>1429</v>
      </c>
      <c r="H1020" s="12" t="s">
        <v>13133</v>
      </c>
      <c r="I1020" s="12" t="s">
        <v>2998</v>
      </c>
      <c r="J1020" s="10" t="s">
        <v>139</v>
      </c>
      <c r="K1020" s="13" t="s">
        <v>4224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2</v>
      </c>
      <c r="Q1020" s="12" t="s">
        <v>363</v>
      </c>
      <c r="R1020" s="12" t="s">
        <v>364</v>
      </c>
      <c r="S1020" s="15">
        <v>35.440064</v>
      </c>
      <c r="T1020" s="15">
        <v>-78.207650000000001</v>
      </c>
    </row>
    <row r="1021" spans="1:20" x14ac:dyDescent="0.3">
      <c r="A1021" s="9">
        <v>58658</v>
      </c>
      <c r="B1021" s="10" t="s">
        <v>36647</v>
      </c>
      <c r="C1021" s="9">
        <v>60169</v>
      </c>
      <c r="D1021" s="10" t="s">
        <v>36981</v>
      </c>
      <c r="E1021" s="11" t="s">
        <v>37</v>
      </c>
      <c r="F1021" s="11" t="s">
        <v>37</v>
      </c>
      <c r="G1021" s="12" t="s">
        <v>1429</v>
      </c>
      <c r="H1021" s="12" t="s">
        <v>1441</v>
      </c>
      <c r="I1021" s="12" t="s">
        <v>2998</v>
      </c>
      <c r="J1021" s="10" t="s">
        <v>139</v>
      </c>
      <c r="K1021" s="13" t="s">
        <v>4224</v>
      </c>
      <c r="L1021" s="13" t="s">
        <v>1</v>
      </c>
      <c r="M1021" s="14">
        <v>3</v>
      </c>
      <c r="N1021" s="14">
        <v>3</v>
      </c>
      <c r="O1021" s="14">
        <v>3</v>
      </c>
      <c r="P1021" s="10" t="s">
        <v>362</v>
      </c>
      <c r="Q1021" s="12" t="s">
        <v>363</v>
      </c>
      <c r="R1021" s="12" t="s">
        <v>364</v>
      </c>
      <c r="S1021" s="15">
        <v>35.369458999999999</v>
      </c>
      <c r="T1021" s="15">
        <v>-77.853380000000001</v>
      </c>
    </row>
    <row r="1022" spans="1:20" x14ac:dyDescent="0.3">
      <c r="A1022" s="9">
        <v>58658</v>
      </c>
      <c r="B1022" s="10" t="s">
        <v>36647</v>
      </c>
      <c r="C1022" s="9">
        <v>60170</v>
      </c>
      <c r="D1022" s="10" t="s">
        <v>36982</v>
      </c>
      <c r="E1022" s="11" t="s">
        <v>37</v>
      </c>
      <c r="F1022" s="11" t="s">
        <v>37</v>
      </c>
      <c r="G1022" s="12" t="s">
        <v>1429</v>
      </c>
      <c r="H1022" s="12" t="s">
        <v>461</v>
      </c>
      <c r="I1022" s="12" t="s">
        <v>2998</v>
      </c>
      <c r="J1022" s="10" t="s">
        <v>139</v>
      </c>
      <c r="K1022" s="13" t="s">
        <v>4224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62</v>
      </c>
      <c r="Q1022" s="12" t="s">
        <v>363</v>
      </c>
      <c r="R1022" s="12" t="s">
        <v>364</v>
      </c>
      <c r="S1022" s="15">
        <v>35.941236000000004</v>
      </c>
      <c r="T1022" s="15">
        <v>-78.21651</v>
      </c>
    </row>
    <row r="1023" spans="1:20" x14ac:dyDescent="0.3">
      <c r="A1023" s="9">
        <v>58658</v>
      </c>
      <c r="B1023" s="10" t="s">
        <v>36647</v>
      </c>
      <c r="C1023" s="9">
        <v>60171</v>
      </c>
      <c r="D1023" s="10" t="s">
        <v>36983</v>
      </c>
      <c r="E1023" s="11" t="s">
        <v>37</v>
      </c>
      <c r="F1023" s="11" t="s">
        <v>37</v>
      </c>
      <c r="G1023" s="12" t="s">
        <v>1429</v>
      </c>
      <c r="H1023" s="12" t="s">
        <v>6580</v>
      </c>
      <c r="I1023" s="12" t="s">
        <v>2998</v>
      </c>
      <c r="J1023" s="10" t="s">
        <v>139</v>
      </c>
      <c r="K1023" s="13" t="s">
        <v>4224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2</v>
      </c>
      <c r="Q1023" s="12" t="s">
        <v>363</v>
      </c>
      <c r="R1023" s="12" t="s">
        <v>364</v>
      </c>
      <c r="S1023" s="15">
        <v>35.956325999999997</v>
      </c>
      <c r="T1023" s="15">
        <v>-77.972390000000004</v>
      </c>
    </row>
    <row r="1024" spans="1:20" x14ac:dyDescent="0.3">
      <c r="A1024" s="9">
        <v>58658</v>
      </c>
      <c r="B1024" s="10" t="s">
        <v>36647</v>
      </c>
      <c r="C1024" s="9">
        <v>60172</v>
      </c>
      <c r="D1024" s="10" t="s">
        <v>36984</v>
      </c>
      <c r="E1024" s="11" t="s">
        <v>37</v>
      </c>
      <c r="F1024" s="11" t="s">
        <v>37</v>
      </c>
      <c r="G1024" s="12" t="s">
        <v>1429</v>
      </c>
      <c r="H1024" s="12" t="s">
        <v>13438</v>
      </c>
      <c r="I1024" s="12" t="s">
        <v>2998</v>
      </c>
      <c r="J1024" s="10" t="s">
        <v>139</v>
      </c>
      <c r="K1024" s="13" t="s">
        <v>4224</v>
      </c>
      <c r="L1024" s="13" t="s">
        <v>1</v>
      </c>
      <c r="M1024" s="14">
        <v>3</v>
      </c>
      <c r="N1024" s="14">
        <v>3</v>
      </c>
      <c r="O1024" s="14">
        <v>3</v>
      </c>
      <c r="P1024" s="10" t="s">
        <v>362</v>
      </c>
      <c r="Q1024" s="12" t="s">
        <v>363</v>
      </c>
      <c r="R1024" s="12" t="s">
        <v>364</v>
      </c>
      <c r="S1024" s="15">
        <v>36.295029999999997</v>
      </c>
      <c r="T1024" s="15">
        <v>-78.393150000000006</v>
      </c>
    </row>
    <row r="1025" spans="1:20" x14ac:dyDescent="0.3">
      <c r="A1025" s="9">
        <v>58658</v>
      </c>
      <c r="B1025" s="10" t="s">
        <v>36647</v>
      </c>
      <c r="C1025" s="9">
        <v>60173</v>
      </c>
      <c r="D1025" s="10" t="s">
        <v>36985</v>
      </c>
      <c r="E1025" s="11" t="s">
        <v>37</v>
      </c>
      <c r="F1025" s="11" t="s">
        <v>37</v>
      </c>
      <c r="G1025" s="12" t="s">
        <v>1429</v>
      </c>
      <c r="H1025" s="12" t="s">
        <v>13133</v>
      </c>
      <c r="I1025" s="12" t="s">
        <v>2998</v>
      </c>
      <c r="J1025" s="10" t="s">
        <v>139</v>
      </c>
      <c r="K1025" s="13" t="s">
        <v>4224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2</v>
      </c>
      <c r="Q1025" s="12" t="s">
        <v>363</v>
      </c>
      <c r="R1025" s="12" t="s">
        <v>364</v>
      </c>
      <c r="S1025" s="15">
        <v>35.431621</v>
      </c>
      <c r="T1025" s="15">
        <v>-78.24024</v>
      </c>
    </row>
    <row r="1026" spans="1:20" x14ac:dyDescent="0.3">
      <c r="A1026" s="9">
        <v>58658</v>
      </c>
      <c r="B1026" s="10" t="s">
        <v>36647</v>
      </c>
      <c r="C1026" s="9">
        <v>60174</v>
      </c>
      <c r="D1026" s="10" t="s">
        <v>36986</v>
      </c>
      <c r="E1026" s="11" t="s">
        <v>37</v>
      </c>
      <c r="F1026" s="11" t="s">
        <v>37</v>
      </c>
      <c r="G1026" s="12" t="s">
        <v>1429</v>
      </c>
      <c r="H1026" s="12" t="s">
        <v>461</v>
      </c>
      <c r="I1026" s="12" t="s">
        <v>2998</v>
      </c>
      <c r="J1026" s="10" t="s">
        <v>139</v>
      </c>
      <c r="K1026" s="13" t="s">
        <v>4224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62</v>
      </c>
      <c r="Q1026" s="12" t="s">
        <v>363</v>
      </c>
      <c r="R1026" s="12" t="s">
        <v>364</v>
      </c>
      <c r="S1026" s="15">
        <v>36.099384999999998</v>
      </c>
      <c r="T1026" s="15">
        <v>-78.229370000000003</v>
      </c>
    </row>
    <row r="1027" spans="1:20" x14ac:dyDescent="0.3">
      <c r="A1027" s="9">
        <v>58658</v>
      </c>
      <c r="B1027" s="10" t="s">
        <v>36647</v>
      </c>
      <c r="C1027" s="9">
        <v>60175</v>
      </c>
      <c r="D1027" s="10" t="s">
        <v>36987</v>
      </c>
      <c r="E1027" s="11" t="s">
        <v>37</v>
      </c>
      <c r="F1027" s="11" t="s">
        <v>37</v>
      </c>
      <c r="G1027" s="12" t="s">
        <v>1429</v>
      </c>
      <c r="H1027" s="12" t="s">
        <v>6580</v>
      </c>
      <c r="I1027" s="12" t="s">
        <v>2998</v>
      </c>
      <c r="J1027" s="10" t="s">
        <v>139</v>
      </c>
      <c r="K1027" s="13" t="s">
        <v>4224</v>
      </c>
      <c r="L1027" s="13" t="s">
        <v>1</v>
      </c>
      <c r="M1027" s="14">
        <v>5</v>
      </c>
      <c r="N1027" s="14">
        <v>5</v>
      </c>
      <c r="O1027" s="14">
        <v>5</v>
      </c>
      <c r="P1027" s="10" t="s">
        <v>362</v>
      </c>
      <c r="Q1027" s="12" t="s">
        <v>363</v>
      </c>
      <c r="R1027" s="12" t="s">
        <v>364</v>
      </c>
      <c r="S1027" s="15">
        <v>36.085901</v>
      </c>
      <c r="T1027" s="15">
        <v>-78.062160000000006</v>
      </c>
    </row>
    <row r="1028" spans="1:20" x14ac:dyDescent="0.3">
      <c r="A1028" s="9">
        <v>58658</v>
      </c>
      <c r="B1028" s="10" t="s">
        <v>36647</v>
      </c>
      <c r="C1028" s="9">
        <v>60176</v>
      </c>
      <c r="D1028" s="10" t="s">
        <v>36988</v>
      </c>
      <c r="E1028" s="11" t="s">
        <v>37</v>
      </c>
      <c r="F1028" s="11" t="s">
        <v>37</v>
      </c>
      <c r="G1028" s="12" t="s">
        <v>1429</v>
      </c>
      <c r="H1028" s="12" t="s">
        <v>13438</v>
      </c>
      <c r="I1028" s="12" t="s">
        <v>2998</v>
      </c>
      <c r="J1028" s="10" t="s">
        <v>139</v>
      </c>
      <c r="K1028" s="13" t="s">
        <v>4224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62</v>
      </c>
      <c r="Q1028" s="12" t="s">
        <v>363</v>
      </c>
      <c r="R1028" s="12" t="s">
        <v>364</v>
      </c>
      <c r="S1028" s="15">
        <v>36.264901999999999</v>
      </c>
      <c r="T1028" s="15">
        <v>-78.29607</v>
      </c>
    </row>
    <row r="1029" spans="1:20" x14ac:dyDescent="0.3">
      <c r="A1029" s="9">
        <v>58658</v>
      </c>
      <c r="B1029" s="10" t="s">
        <v>36647</v>
      </c>
      <c r="C1029" s="9">
        <v>60177</v>
      </c>
      <c r="D1029" s="10" t="s">
        <v>36989</v>
      </c>
      <c r="E1029" s="11" t="s">
        <v>37</v>
      </c>
      <c r="F1029" s="11" t="s">
        <v>37</v>
      </c>
      <c r="G1029" s="12" t="s">
        <v>1429</v>
      </c>
      <c r="H1029" s="12" t="s">
        <v>13438</v>
      </c>
      <c r="I1029" s="12" t="s">
        <v>2998</v>
      </c>
      <c r="J1029" s="10" t="s">
        <v>139</v>
      </c>
      <c r="K1029" s="13" t="s">
        <v>4224</v>
      </c>
      <c r="L1029" s="13" t="s">
        <v>1</v>
      </c>
      <c r="M1029" s="14">
        <v>4</v>
      </c>
      <c r="N1029" s="14">
        <v>4</v>
      </c>
      <c r="O1029" s="14">
        <v>4</v>
      </c>
      <c r="P1029" s="10" t="s">
        <v>362</v>
      </c>
      <c r="Q1029" s="12" t="s">
        <v>363</v>
      </c>
      <c r="R1029" s="12" t="s">
        <v>364</v>
      </c>
      <c r="S1029" s="15">
        <v>36.383130999999999</v>
      </c>
      <c r="T1029" s="15">
        <v>-78.350269999999995</v>
      </c>
    </row>
    <row r="1030" spans="1:20" x14ac:dyDescent="0.3">
      <c r="A1030" s="9">
        <v>2172</v>
      </c>
      <c r="B1030" s="10" t="s">
        <v>34600</v>
      </c>
      <c r="C1030" s="9">
        <v>60194</v>
      </c>
      <c r="D1030" s="10" t="s">
        <v>36990</v>
      </c>
      <c r="E1030" s="11" t="s">
        <v>37</v>
      </c>
      <c r="F1030" s="11" t="s">
        <v>37</v>
      </c>
      <c r="G1030" s="12" t="s">
        <v>92</v>
      </c>
      <c r="H1030" s="12" t="s">
        <v>24741</v>
      </c>
      <c r="I1030" s="12" t="s">
        <v>584</v>
      </c>
      <c r="J1030" s="10" t="s">
        <v>40</v>
      </c>
      <c r="K1030" s="13" t="s">
        <v>345</v>
      </c>
      <c r="L1030" s="13" t="s">
        <v>1</v>
      </c>
      <c r="M1030" s="14">
        <v>232</v>
      </c>
      <c r="N1030" s="14">
        <v>205</v>
      </c>
      <c r="O1030" s="14">
        <v>224</v>
      </c>
      <c r="P1030" s="10" t="s">
        <v>95</v>
      </c>
      <c r="Q1030" s="12" t="s">
        <v>68</v>
      </c>
      <c r="R1030" s="12" t="s">
        <v>96</v>
      </c>
      <c r="S1030" s="15">
        <v>32.241110999999997</v>
      </c>
      <c r="T1030" s="15">
        <v>-97.071389999999994</v>
      </c>
    </row>
    <row r="1031" spans="1:20" x14ac:dyDescent="0.3">
      <c r="A1031" s="9">
        <v>2172</v>
      </c>
      <c r="B1031" s="10" t="s">
        <v>34600</v>
      </c>
      <c r="C1031" s="9">
        <v>60194</v>
      </c>
      <c r="D1031" s="10" t="s">
        <v>36990</v>
      </c>
      <c r="E1031" s="11" t="s">
        <v>37</v>
      </c>
      <c r="F1031" s="11" t="s">
        <v>37</v>
      </c>
      <c r="G1031" s="12" t="s">
        <v>92</v>
      </c>
      <c r="H1031" s="12" t="s">
        <v>24741</v>
      </c>
      <c r="I1031" s="12" t="s">
        <v>584</v>
      </c>
      <c r="J1031" s="10" t="s">
        <v>40</v>
      </c>
      <c r="K1031" s="13" t="s">
        <v>347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3">
      <c r="A1032" s="9">
        <v>2172</v>
      </c>
      <c r="B1032" s="10" t="s">
        <v>34600</v>
      </c>
      <c r="C1032" s="9">
        <v>60194</v>
      </c>
      <c r="D1032" s="10" t="s">
        <v>36990</v>
      </c>
      <c r="E1032" s="11" t="s">
        <v>37</v>
      </c>
      <c r="F1032" s="11" t="s">
        <v>37</v>
      </c>
      <c r="G1032" s="12" t="s">
        <v>92</v>
      </c>
      <c r="H1032" s="12" t="s">
        <v>24741</v>
      </c>
      <c r="I1032" s="12" t="s">
        <v>584</v>
      </c>
      <c r="J1032" s="10" t="s">
        <v>40</v>
      </c>
      <c r="K1032" s="13" t="s">
        <v>618</v>
      </c>
      <c r="L1032" s="13" t="s">
        <v>1</v>
      </c>
      <c r="M1032" s="14">
        <v>232</v>
      </c>
      <c r="N1032" s="14">
        <v>205</v>
      </c>
      <c r="O1032" s="14">
        <v>224</v>
      </c>
      <c r="P1032" s="10" t="s">
        <v>95</v>
      </c>
      <c r="Q1032" s="12" t="s">
        <v>68</v>
      </c>
      <c r="R1032" s="12" t="s">
        <v>96</v>
      </c>
      <c r="S1032" s="15">
        <v>32.241110999999997</v>
      </c>
      <c r="T1032" s="15">
        <v>-97.071389999999994</v>
      </c>
    </row>
    <row r="1033" spans="1:20" x14ac:dyDescent="0.3">
      <c r="A1033" s="9">
        <v>2172</v>
      </c>
      <c r="B1033" s="10" t="s">
        <v>34600</v>
      </c>
      <c r="C1033" s="9">
        <v>60194</v>
      </c>
      <c r="D1033" s="10" t="s">
        <v>36990</v>
      </c>
      <c r="E1033" s="11" t="s">
        <v>37</v>
      </c>
      <c r="F1033" s="11" t="s">
        <v>37</v>
      </c>
      <c r="G1033" s="12" t="s">
        <v>92</v>
      </c>
      <c r="H1033" s="12" t="s">
        <v>24741</v>
      </c>
      <c r="I1033" s="12" t="s">
        <v>584</v>
      </c>
      <c r="J1033" s="10" t="s">
        <v>40</v>
      </c>
      <c r="K1033" s="13" t="s">
        <v>619</v>
      </c>
      <c r="L1033" s="13" t="s">
        <v>1</v>
      </c>
      <c r="M1033" s="14">
        <v>232</v>
      </c>
      <c r="N1033" s="14">
        <v>205</v>
      </c>
      <c r="O1033" s="14">
        <v>224</v>
      </c>
      <c r="P1033" s="10" t="s">
        <v>95</v>
      </c>
      <c r="Q1033" s="12" t="s">
        <v>68</v>
      </c>
      <c r="R1033" s="12" t="s">
        <v>96</v>
      </c>
      <c r="S1033" s="15">
        <v>32.241110999999997</v>
      </c>
      <c r="T1033" s="15">
        <v>-97.071389999999994</v>
      </c>
    </row>
    <row r="1034" spans="1:20" x14ac:dyDescent="0.3">
      <c r="A1034" s="9">
        <v>59964</v>
      </c>
      <c r="B1034" s="10" t="s">
        <v>36991</v>
      </c>
      <c r="C1034" s="9">
        <v>60202</v>
      </c>
      <c r="D1034" s="10" t="s">
        <v>36991</v>
      </c>
      <c r="E1034" s="11" t="s">
        <v>37</v>
      </c>
      <c r="F1034" s="11" t="s">
        <v>37</v>
      </c>
      <c r="G1034" s="12" t="s">
        <v>3751</v>
      </c>
      <c r="H1034" s="12" t="s">
        <v>36992</v>
      </c>
      <c r="I1034" s="12" t="s">
        <v>168</v>
      </c>
      <c r="J1034" s="10" t="s">
        <v>139</v>
      </c>
      <c r="K1034" s="13" t="s">
        <v>36993</v>
      </c>
      <c r="L1034" s="13" t="s">
        <v>1</v>
      </c>
      <c r="M1034" s="14">
        <v>280.5</v>
      </c>
      <c r="N1034" s="14">
        <v>261.2</v>
      </c>
      <c r="O1034" s="14">
        <v>267.60000000000002</v>
      </c>
      <c r="P1034" s="10" t="s">
        <v>76</v>
      </c>
      <c r="Q1034" s="12" t="s">
        <v>68</v>
      </c>
      <c r="R1034" s="12" t="s">
        <v>80</v>
      </c>
      <c r="S1034" s="15">
        <v>40.340449999999997</v>
      </c>
      <c r="T1034" s="15">
        <v>-80.525959999999998</v>
      </c>
    </row>
    <row r="1035" spans="1:20" x14ac:dyDescent="0.3">
      <c r="A1035" s="9">
        <v>59964</v>
      </c>
      <c r="B1035" s="10" t="s">
        <v>36991</v>
      </c>
      <c r="C1035" s="9">
        <v>60202</v>
      </c>
      <c r="D1035" s="10" t="s">
        <v>36991</v>
      </c>
      <c r="E1035" s="11" t="s">
        <v>37</v>
      </c>
      <c r="F1035" s="11" t="s">
        <v>37</v>
      </c>
      <c r="G1035" s="12" t="s">
        <v>3751</v>
      </c>
      <c r="H1035" s="12" t="s">
        <v>36992</v>
      </c>
      <c r="I1035" s="12" t="s">
        <v>168</v>
      </c>
      <c r="J1035" s="10" t="s">
        <v>139</v>
      </c>
      <c r="K1035" s="13" t="s">
        <v>36994</v>
      </c>
      <c r="L1035" s="13" t="s">
        <v>1</v>
      </c>
      <c r="M1035" s="14">
        <v>280.5</v>
      </c>
      <c r="N1035" s="14">
        <v>252.3</v>
      </c>
      <c r="O1035" s="14">
        <v>278.7</v>
      </c>
      <c r="P1035" s="10" t="s">
        <v>76</v>
      </c>
      <c r="Q1035" s="12" t="s">
        <v>68</v>
      </c>
      <c r="R1035" s="12" t="s">
        <v>77</v>
      </c>
      <c r="S1035" s="15">
        <v>40.340449999999997</v>
      </c>
      <c r="T1035" s="15">
        <v>-80.525959999999998</v>
      </c>
    </row>
    <row r="1036" spans="1:20" x14ac:dyDescent="0.3">
      <c r="A1036" s="9">
        <v>59964</v>
      </c>
      <c r="B1036" s="10" t="s">
        <v>36991</v>
      </c>
      <c r="C1036" s="9">
        <v>60202</v>
      </c>
      <c r="D1036" s="10" t="s">
        <v>36991</v>
      </c>
      <c r="E1036" s="11" t="s">
        <v>37</v>
      </c>
      <c r="F1036" s="11" t="s">
        <v>37</v>
      </c>
      <c r="G1036" s="12" t="s">
        <v>3751</v>
      </c>
      <c r="H1036" s="12" t="s">
        <v>36992</v>
      </c>
      <c r="I1036" s="12" t="s">
        <v>168</v>
      </c>
      <c r="J1036" s="10" t="s">
        <v>139</v>
      </c>
      <c r="K1036" s="13" t="s">
        <v>36995</v>
      </c>
      <c r="L1036" s="13" t="s">
        <v>1</v>
      </c>
      <c r="M1036" s="14">
        <v>280.5</v>
      </c>
      <c r="N1036" s="14">
        <v>252.3</v>
      </c>
      <c r="O1036" s="14">
        <v>278.7</v>
      </c>
      <c r="P1036" s="10" t="s">
        <v>76</v>
      </c>
      <c r="Q1036" s="12" t="s">
        <v>68</v>
      </c>
      <c r="R1036" s="12" t="s">
        <v>77</v>
      </c>
      <c r="S1036" s="15">
        <v>40.340449999999997</v>
      </c>
      <c r="T1036" s="15">
        <v>-80.525959999999998</v>
      </c>
    </row>
    <row r="1037" spans="1:20" x14ac:dyDescent="0.3">
      <c r="A1037" s="9">
        <v>13781</v>
      </c>
      <c r="B1037" s="10" t="s">
        <v>2138</v>
      </c>
      <c r="C1037" s="9">
        <v>60203</v>
      </c>
      <c r="D1037" s="10" t="s">
        <v>36996</v>
      </c>
      <c r="E1037" s="11" t="s">
        <v>1</v>
      </c>
      <c r="F1037" s="11" t="s">
        <v>1</v>
      </c>
      <c r="G1037" s="12" t="s">
        <v>2140</v>
      </c>
      <c r="H1037" s="12" t="s">
        <v>2083</v>
      </c>
      <c r="I1037" s="12" t="s">
        <v>1</v>
      </c>
      <c r="J1037" s="10" t="s">
        <v>40</v>
      </c>
      <c r="K1037" s="13" t="s">
        <v>41</v>
      </c>
      <c r="L1037" s="13" t="s">
        <v>1</v>
      </c>
      <c r="M1037" s="14">
        <v>3.8</v>
      </c>
      <c r="N1037" s="14">
        <v>3.5</v>
      </c>
      <c r="O1037" s="14">
        <v>3.5</v>
      </c>
      <c r="P1037" s="10" t="s">
        <v>362</v>
      </c>
      <c r="Q1037" s="12" t="s">
        <v>363</v>
      </c>
      <c r="R1037" s="12" t="s">
        <v>364</v>
      </c>
      <c r="S1037" s="16" t="s">
        <v>45</v>
      </c>
      <c r="T1037" s="16" t="s">
        <v>45</v>
      </c>
    </row>
    <row r="1038" spans="1:20" x14ac:dyDescent="0.3">
      <c r="A1038" s="9">
        <v>59965</v>
      </c>
      <c r="B1038" s="10" t="s">
        <v>36997</v>
      </c>
      <c r="C1038" s="9">
        <v>60205</v>
      </c>
      <c r="D1038" s="10" t="s">
        <v>36997</v>
      </c>
      <c r="E1038" s="11" t="s">
        <v>37</v>
      </c>
      <c r="F1038" s="11" t="s">
        <v>37</v>
      </c>
      <c r="G1038" s="12" t="s">
        <v>3206</v>
      </c>
      <c r="H1038" s="12" t="s">
        <v>3233</v>
      </c>
      <c r="I1038" s="12" t="s">
        <v>240</v>
      </c>
      <c r="J1038" s="10" t="s">
        <v>139</v>
      </c>
      <c r="K1038" s="13" t="s">
        <v>36998</v>
      </c>
      <c r="L1038" s="13" t="s">
        <v>1</v>
      </c>
      <c r="M1038" s="14">
        <v>331.5</v>
      </c>
      <c r="N1038" s="14">
        <v>302</v>
      </c>
      <c r="O1038" s="14">
        <v>327.2</v>
      </c>
      <c r="P1038" s="10" t="s">
        <v>76</v>
      </c>
      <c r="Q1038" s="12" t="s">
        <v>68</v>
      </c>
      <c r="R1038" s="12" t="s">
        <v>80</v>
      </c>
      <c r="S1038" s="15">
        <v>41.767212999999998</v>
      </c>
      <c r="T1038" s="15">
        <v>-77.035390000000007</v>
      </c>
    </row>
    <row r="1039" spans="1:20" x14ac:dyDescent="0.3">
      <c r="A1039" s="9">
        <v>59965</v>
      </c>
      <c r="B1039" s="10" t="s">
        <v>36997</v>
      </c>
      <c r="C1039" s="9">
        <v>60205</v>
      </c>
      <c r="D1039" s="10" t="s">
        <v>36997</v>
      </c>
      <c r="E1039" s="11" t="s">
        <v>37</v>
      </c>
      <c r="F1039" s="11" t="s">
        <v>37</v>
      </c>
      <c r="G1039" s="12" t="s">
        <v>3206</v>
      </c>
      <c r="H1039" s="12" t="s">
        <v>3233</v>
      </c>
      <c r="I1039" s="12" t="s">
        <v>240</v>
      </c>
      <c r="J1039" s="10" t="s">
        <v>139</v>
      </c>
      <c r="K1039" s="13" t="s">
        <v>36999</v>
      </c>
      <c r="L1039" s="13" t="s">
        <v>1</v>
      </c>
      <c r="M1039" s="14">
        <v>280.5</v>
      </c>
      <c r="N1039" s="14">
        <v>253.1</v>
      </c>
      <c r="O1039" s="14">
        <v>279.60000000000002</v>
      </c>
      <c r="P1039" s="10" t="s">
        <v>76</v>
      </c>
      <c r="Q1039" s="12" t="s">
        <v>68</v>
      </c>
      <c r="R1039" s="12" t="s">
        <v>77</v>
      </c>
      <c r="S1039" s="15">
        <v>41.767212999999998</v>
      </c>
      <c r="T1039" s="15">
        <v>-77.035390000000007</v>
      </c>
    </row>
    <row r="1040" spans="1:20" x14ac:dyDescent="0.3">
      <c r="A1040" s="9">
        <v>59965</v>
      </c>
      <c r="B1040" s="10" t="s">
        <v>36997</v>
      </c>
      <c r="C1040" s="9">
        <v>60205</v>
      </c>
      <c r="D1040" s="10" t="s">
        <v>36997</v>
      </c>
      <c r="E1040" s="11" t="s">
        <v>37</v>
      </c>
      <c r="F1040" s="11" t="s">
        <v>37</v>
      </c>
      <c r="G1040" s="12" t="s">
        <v>3206</v>
      </c>
      <c r="H1040" s="12" t="s">
        <v>3233</v>
      </c>
      <c r="I1040" s="12" t="s">
        <v>240</v>
      </c>
      <c r="J1040" s="10" t="s">
        <v>139</v>
      </c>
      <c r="K1040" s="13" t="s">
        <v>37000</v>
      </c>
      <c r="L1040" s="13" t="s">
        <v>1</v>
      </c>
      <c r="M1040" s="14">
        <v>280.5</v>
      </c>
      <c r="N1040" s="14">
        <v>253.1</v>
      </c>
      <c r="O1040" s="14">
        <v>279.60000000000002</v>
      </c>
      <c r="P1040" s="10" t="s">
        <v>76</v>
      </c>
      <c r="Q1040" s="12" t="s">
        <v>68</v>
      </c>
      <c r="R1040" s="12" t="s">
        <v>77</v>
      </c>
      <c r="S1040" s="15">
        <v>41.767212999999998</v>
      </c>
      <c r="T1040" s="15">
        <v>-77.035390000000007</v>
      </c>
    </row>
    <row r="1041" spans="1:20" x14ac:dyDescent="0.3">
      <c r="A1041" s="9">
        <v>56215</v>
      </c>
      <c r="B1041" s="10" t="s">
        <v>9642</v>
      </c>
      <c r="C1041" s="9">
        <v>60211</v>
      </c>
      <c r="D1041" s="10" t="s">
        <v>37001</v>
      </c>
      <c r="E1041" s="11" t="s">
        <v>37</v>
      </c>
      <c r="F1041" s="11" t="s">
        <v>37</v>
      </c>
      <c r="G1041" s="12" t="s">
        <v>936</v>
      </c>
      <c r="H1041" s="12" t="s">
        <v>1956</v>
      </c>
      <c r="I1041" s="12" t="s">
        <v>168</v>
      </c>
      <c r="J1041" s="10" t="s">
        <v>139</v>
      </c>
      <c r="K1041" s="13" t="s">
        <v>41</v>
      </c>
      <c r="L1041" s="13" t="s">
        <v>1</v>
      </c>
      <c r="M1041" s="14">
        <v>50</v>
      </c>
      <c r="N1041" s="14">
        <v>50</v>
      </c>
      <c r="O1041" s="14">
        <v>50</v>
      </c>
      <c r="P1041" s="10" t="s">
        <v>52</v>
      </c>
      <c r="Q1041" s="12" t="s">
        <v>53</v>
      </c>
      <c r="R1041" s="12" t="s">
        <v>54</v>
      </c>
      <c r="S1041" s="15">
        <v>39.688735999999999</v>
      </c>
      <c r="T1041" s="15">
        <v>-79.337559999999996</v>
      </c>
    </row>
    <row r="1042" spans="1:20" x14ac:dyDescent="0.3">
      <c r="A1042" s="9">
        <v>56215</v>
      </c>
      <c r="B1042" s="10" t="s">
        <v>9642</v>
      </c>
      <c r="C1042" s="9">
        <v>60212</v>
      </c>
      <c r="D1042" s="10" t="s">
        <v>37002</v>
      </c>
      <c r="E1042" s="11" t="s">
        <v>37</v>
      </c>
      <c r="F1042" s="11" t="s">
        <v>37</v>
      </c>
      <c r="G1042" s="12" t="s">
        <v>3206</v>
      </c>
      <c r="H1042" s="12" t="s">
        <v>1891</v>
      </c>
      <c r="I1042" s="12" t="s">
        <v>168</v>
      </c>
      <c r="J1042" s="10" t="s">
        <v>139</v>
      </c>
      <c r="K1042" s="13" t="s">
        <v>41</v>
      </c>
      <c r="L1042" s="13" t="s">
        <v>1</v>
      </c>
      <c r="M1042" s="14">
        <v>79.900000000000006</v>
      </c>
      <c r="N1042" s="14">
        <v>79.900000000000006</v>
      </c>
      <c r="O1042" s="14">
        <v>79.900000000000006</v>
      </c>
      <c r="P1042" s="10" t="s">
        <v>52</v>
      </c>
      <c r="Q1042" s="12" t="s">
        <v>53</v>
      </c>
      <c r="R1042" s="12" t="s">
        <v>54</v>
      </c>
      <c r="S1042" s="15">
        <v>39.793761000000003</v>
      </c>
      <c r="T1042" s="15">
        <v>-78.859470000000002</v>
      </c>
    </row>
    <row r="1043" spans="1:20" x14ac:dyDescent="0.3">
      <c r="A1043" s="9">
        <v>59997</v>
      </c>
      <c r="B1043" s="10" t="s">
        <v>37003</v>
      </c>
      <c r="C1043" s="9">
        <v>60214</v>
      </c>
      <c r="D1043" s="10" t="s">
        <v>37004</v>
      </c>
      <c r="E1043" s="11" t="s">
        <v>37</v>
      </c>
      <c r="F1043" s="11" t="s">
        <v>37</v>
      </c>
      <c r="G1043" s="12" t="s">
        <v>936</v>
      </c>
      <c r="H1043" s="12" t="s">
        <v>171</v>
      </c>
      <c r="I1043" s="12" t="s">
        <v>168</v>
      </c>
      <c r="J1043" s="10" t="s">
        <v>139</v>
      </c>
      <c r="K1043" s="13" t="s">
        <v>37005</v>
      </c>
      <c r="L1043" s="13" t="s">
        <v>1</v>
      </c>
      <c r="M1043" s="14">
        <v>6</v>
      </c>
      <c r="N1043" s="14">
        <v>6</v>
      </c>
      <c r="O1043" s="14">
        <v>6</v>
      </c>
      <c r="P1043" s="10" t="s">
        <v>358</v>
      </c>
      <c r="Q1043" s="12" t="s">
        <v>359</v>
      </c>
      <c r="R1043" s="12" t="s">
        <v>360</v>
      </c>
      <c r="S1043" s="15">
        <v>39.638033999999998</v>
      </c>
      <c r="T1043" s="15">
        <v>-77.737080000000006</v>
      </c>
    </row>
    <row r="1044" spans="1:20" x14ac:dyDescent="0.3">
      <c r="A1044" s="9">
        <v>59997</v>
      </c>
      <c r="B1044" s="10" t="s">
        <v>37003</v>
      </c>
      <c r="C1044" s="9">
        <v>60215</v>
      </c>
      <c r="D1044" s="10" t="s">
        <v>37006</v>
      </c>
      <c r="E1044" s="11" t="s">
        <v>37</v>
      </c>
      <c r="F1044" s="11" t="s">
        <v>37</v>
      </c>
      <c r="G1044" s="12" t="s">
        <v>936</v>
      </c>
      <c r="H1044" s="12" t="s">
        <v>171</v>
      </c>
      <c r="I1044" s="12" t="s">
        <v>168</v>
      </c>
      <c r="J1044" s="10" t="s">
        <v>139</v>
      </c>
      <c r="K1044" s="13" t="s">
        <v>37007</v>
      </c>
      <c r="L1044" s="13" t="s">
        <v>1</v>
      </c>
      <c r="M1044" s="14">
        <v>4</v>
      </c>
      <c r="N1044" s="14">
        <v>4</v>
      </c>
      <c r="O1044" s="14">
        <v>4</v>
      </c>
      <c r="P1044" s="10" t="s">
        <v>358</v>
      </c>
      <c r="Q1044" s="12" t="s">
        <v>359</v>
      </c>
      <c r="R1044" s="12" t="s">
        <v>360</v>
      </c>
      <c r="S1044" s="15">
        <v>39.646982999999999</v>
      </c>
      <c r="T1044" s="15">
        <v>-77.704759999999993</v>
      </c>
    </row>
    <row r="1045" spans="1:20" x14ac:dyDescent="0.3">
      <c r="A1045" s="9">
        <v>59997</v>
      </c>
      <c r="B1045" s="10" t="s">
        <v>37003</v>
      </c>
      <c r="C1045" s="9">
        <v>60216</v>
      </c>
      <c r="D1045" s="10" t="s">
        <v>37008</v>
      </c>
      <c r="E1045" s="11" t="s">
        <v>37</v>
      </c>
      <c r="F1045" s="11" t="s">
        <v>37</v>
      </c>
      <c r="G1045" s="12" t="s">
        <v>922</v>
      </c>
      <c r="H1045" s="12" t="s">
        <v>931</v>
      </c>
      <c r="I1045" s="12" t="s">
        <v>168</v>
      </c>
      <c r="J1045" s="10" t="s">
        <v>139</v>
      </c>
      <c r="K1045" s="13" t="s">
        <v>37009</v>
      </c>
      <c r="L1045" s="13" t="s">
        <v>1</v>
      </c>
      <c r="M1045" s="14">
        <v>8</v>
      </c>
      <c r="N1045" s="14">
        <v>8</v>
      </c>
      <c r="O1045" s="14" t="s">
        <v>45</v>
      </c>
      <c r="P1045" s="10" t="s">
        <v>358</v>
      </c>
      <c r="Q1045" s="12" t="s">
        <v>359</v>
      </c>
      <c r="R1045" s="12" t="s">
        <v>360</v>
      </c>
      <c r="S1045" s="15">
        <v>38.771068999999997</v>
      </c>
      <c r="T1045" s="15">
        <v>-75.137469999999993</v>
      </c>
    </row>
    <row r="1046" spans="1:20" x14ac:dyDescent="0.3">
      <c r="A1046" s="9">
        <v>60002</v>
      </c>
      <c r="B1046" s="10" t="s">
        <v>37010</v>
      </c>
      <c r="C1046" s="9">
        <v>60221</v>
      </c>
      <c r="D1046" s="10" t="s">
        <v>37011</v>
      </c>
      <c r="E1046" s="11" t="s">
        <v>37</v>
      </c>
      <c r="F1046" s="11" t="s">
        <v>37</v>
      </c>
      <c r="G1046" s="12" t="s">
        <v>92</v>
      </c>
      <c r="H1046" s="12" t="s">
        <v>6236</v>
      </c>
      <c r="I1046" s="12" t="s">
        <v>584</v>
      </c>
      <c r="J1046" s="10" t="s">
        <v>139</v>
      </c>
      <c r="K1046" s="13" t="s">
        <v>37012</v>
      </c>
      <c r="L1046" s="13" t="s">
        <v>1</v>
      </c>
      <c r="M1046" s="14">
        <v>177</v>
      </c>
      <c r="N1046" s="14">
        <v>162</v>
      </c>
      <c r="O1046" s="14">
        <v>177</v>
      </c>
      <c r="P1046" s="10" t="s">
        <v>95</v>
      </c>
      <c r="Q1046" s="12" t="s">
        <v>68</v>
      </c>
      <c r="R1046" s="12" t="s">
        <v>96</v>
      </c>
      <c r="S1046" s="15">
        <v>29.265000000000001</v>
      </c>
      <c r="T1046" s="15">
        <v>-96.396299999999997</v>
      </c>
    </row>
    <row r="1047" spans="1:20" x14ac:dyDescent="0.3">
      <c r="A1047" s="9">
        <v>60002</v>
      </c>
      <c r="B1047" s="10" t="s">
        <v>37010</v>
      </c>
      <c r="C1047" s="9">
        <v>60221</v>
      </c>
      <c r="D1047" s="10" t="s">
        <v>37011</v>
      </c>
      <c r="E1047" s="11" t="s">
        <v>37</v>
      </c>
      <c r="F1047" s="11" t="s">
        <v>37</v>
      </c>
      <c r="G1047" s="12" t="s">
        <v>92</v>
      </c>
      <c r="H1047" s="12" t="s">
        <v>6236</v>
      </c>
      <c r="I1047" s="12" t="s">
        <v>584</v>
      </c>
      <c r="J1047" s="10" t="s">
        <v>139</v>
      </c>
      <c r="K1047" s="13" t="s">
        <v>37013</v>
      </c>
      <c r="L1047" s="13" t="s">
        <v>1</v>
      </c>
      <c r="M1047" s="14">
        <v>177</v>
      </c>
      <c r="N1047" s="14">
        <v>162</v>
      </c>
      <c r="O1047" s="14">
        <v>177</v>
      </c>
      <c r="P1047" s="10" t="s">
        <v>95</v>
      </c>
      <c r="Q1047" s="12" t="s">
        <v>68</v>
      </c>
      <c r="R1047" s="12" t="s">
        <v>96</v>
      </c>
      <c r="S1047" s="15">
        <v>29.265000000000001</v>
      </c>
      <c r="T1047" s="15">
        <v>-96.396299999999997</v>
      </c>
    </row>
    <row r="1048" spans="1:20" x14ac:dyDescent="0.3">
      <c r="A1048" s="9">
        <v>60035</v>
      </c>
      <c r="B1048" s="10" t="s">
        <v>37014</v>
      </c>
      <c r="C1048" s="9">
        <v>60246</v>
      </c>
      <c r="D1048" s="10" t="s">
        <v>37015</v>
      </c>
      <c r="E1048" s="11" t="s">
        <v>37</v>
      </c>
      <c r="F1048" s="11" t="s">
        <v>37</v>
      </c>
      <c r="G1048" s="12" t="s">
        <v>2032</v>
      </c>
      <c r="H1048" s="12" t="s">
        <v>4837</v>
      </c>
      <c r="I1048" s="12" t="s">
        <v>134</v>
      </c>
      <c r="J1048" s="10" t="s">
        <v>139</v>
      </c>
      <c r="K1048" s="13" t="s">
        <v>41</v>
      </c>
      <c r="L1048" s="13" t="s">
        <v>1</v>
      </c>
      <c r="M1048" s="14">
        <v>152.80000000000001</v>
      </c>
      <c r="N1048" s="14">
        <v>152.80000000000001</v>
      </c>
      <c r="O1048" s="14">
        <v>152.80000000000001</v>
      </c>
      <c r="P1048" s="10" t="s">
        <v>52</v>
      </c>
      <c r="Q1048" s="12" t="s">
        <v>53</v>
      </c>
      <c r="R1048" s="12" t="s">
        <v>54</v>
      </c>
      <c r="S1048" s="15">
        <v>43.490136</v>
      </c>
      <c r="T1048" s="15">
        <v>-82.733599999999996</v>
      </c>
    </row>
    <row r="1049" spans="1:20" x14ac:dyDescent="0.3">
      <c r="A1049" s="9">
        <v>60050</v>
      </c>
      <c r="B1049" s="10" t="s">
        <v>37016</v>
      </c>
      <c r="C1049" s="9">
        <v>60268</v>
      </c>
      <c r="D1049" s="10" t="s">
        <v>37017</v>
      </c>
      <c r="E1049" s="11" t="s">
        <v>37</v>
      </c>
      <c r="F1049" s="11" t="s">
        <v>37</v>
      </c>
      <c r="G1049" s="12" t="s">
        <v>92</v>
      </c>
      <c r="H1049" s="12" t="s">
        <v>3023</v>
      </c>
      <c r="I1049" s="12" t="s">
        <v>584</v>
      </c>
      <c r="J1049" s="10" t="s">
        <v>139</v>
      </c>
      <c r="K1049" s="13" t="s">
        <v>37012</v>
      </c>
      <c r="L1049" s="13" t="s">
        <v>1</v>
      </c>
      <c r="M1049" s="14">
        <v>232</v>
      </c>
      <c r="N1049" s="14">
        <v>210</v>
      </c>
      <c r="O1049" s="14">
        <v>232</v>
      </c>
      <c r="P1049" s="10" t="s">
        <v>95</v>
      </c>
      <c r="Q1049" s="12" t="s">
        <v>68</v>
      </c>
      <c r="R1049" s="12" t="s">
        <v>96</v>
      </c>
      <c r="S1049" s="15">
        <v>32.07</v>
      </c>
      <c r="T1049" s="15">
        <v>-95.68347</v>
      </c>
    </row>
    <row r="1050" spans="1:20" x14ac:dyDescent="0.3">
      <c r="A1050" s="9">
        <v>60050</v>
      </c>
      <c r="B1050" s="10" t="s">
        <v>37016</v>
      </c>
      <c r="C1050" s="9">
        <v>60268</v>
      </c>
      <c r="D1050" s="10" t="s">
        <v>37017</v>
      </c>
      <c r="E1050" s="11" t="s">
        <v>37</v>
      </c>
      <c r="F1050" s="11" t="s">
        <v>37</v>
      </c>
      <c r="G1050" s="12" t="s">
        <v>92</v>
      </c>
      <c r="H1050" s="12" t="s">
        <v>3023</v>
      </c>
      <c r="I1050" s="12" t="s">
        <v>584</v>
      </c>
      <c r="J1050" s="10" t="s">
        <v>139</v>
      </c>
      <c r="K1050" s="13" t="s">
        <v>37013</v>
      </c>
      <c r="L1050" s="13" t="s">
        <v>1</v>
      </c>
      <c r="M1050" s="14">
        <v>232</v>
      </c>
      <c r="N1050" s="14">
        <v>210</v>
      </c>
      <c r="O1050" s="14">
        <v>232</v>
      </c>
      <c r="P1050" s="10" t="s">
        <v>95</v>
      </c>
      <c r="Q1050" s="12" t="s">
        <v>68</v>
      </c>
      <c r="R1050" s="12" t="s">
        <v>96</v>
      </c>
      <c r="S1050" s="15">
        <v>32.07</v>
      </c>
      <c r="T1050" s="15">
        <v>-95.68347</v>
      </c>
    </row>
    <row r="1051" spans="1:20" x14ac:dyDescent="0.3">
      <c r="A1051" s="9">
        <v>59056</v>
      </c>
      <c r="B1051" s="10" t="s">
        <v>31427</v>
      </c>
      <c r="C1051" s="9">
        <v>60269</v>
      </c>
      <c r="D1051" s="10" t="s">
        <v>37018</v>
      </c>
      <c r="E1051" s="11" t="s">
        <v>37</v>
      </c>
      <c r="F1051" s="11" t="s">
        <v>37</v>
      </c>
      <c r="G1051" s="12" t="s">
        <v>92</v>
      </c>
      <c r="H1051" s="12" t="s">
        <v>15723</v>
      </c>
      <c r="I1051" s="12" t="s">
        <v>584</v>
      </c>
      <c r="J1051" s="10" t="s">
        <v>139</v>
      </c>
      <c r="K1051" s="13" t="s">
        <v>51</v>
      </c>
      <c r="L1051" s="13" t="s">
        <v>1</v>
      </c>
      <c r="M1051" s="14">
        <v>80</v>
      </c>
      <c r="N1051" s="14">
        <v>80</v>
      </c>
      <c r="O1051" s="14">
        <v>80</v>
      </c>
      <c r="P1051" s="10" t="s">
        <v>52</v>
      </c>
      <c r="Q1051" s="12" t="s">
        <v>53</v>
      </c>
      <c r="R1051" s="12" t="s">
        <v>54</v>
      </c>
      <c r="S1051" s="15">
        <v>34.236066000000001</v>
      </c>
      <c r="T1051" s="15">
        <v>-103.03870000000001</v>
      </c>
    </row>
    <row r="1052" spans="1:20" x14ac:dyDescent="0.3">
      <c r="A1052" s="9">
        <v>61060</v>
      </c>
      <c r="B1052" s="10" t="s">
        <v>13007</v>
      </c>
      <c r="C1052" s="9">
        <v>60286</v>
      </c>
      <c r="D1052" s="10" t="s">
        <v>37019</v>
      </c>
      <c r="E1052" s="11" t="s">
        <v>37</v>
      </c>
      <c r="F1052" s="11" t="s">
        <v>37</v>
      </c>
      <c r="G1052" s="12" t="s">
        <v>1429</v>
      </c>
      <c r="H1052" s="12" t="s">
        <v>1297</v>
      </c>
      <c r="I1052" s="12" t="s">
        <v>2998</v>
      </c>
      <c r="J1052" s="10" t="s">
        <v>139</v>
      </c>
      <c r="K1052" s="13" t="s">
        <v>4224</v>
      </c>
      <c r="L1052" s="13" t="s">
        <v>1</v>
      </c>
      <c r="M1052" s="14">
        <v>5</v>
      </c>
      <c r="N1052" s="14">
        <v>4.9000000000000004</v>
      </c>
      <c r="O1052" s="14">
        <v>4.9000000000000004</v>
      </c>
      <c r="P1052" s="10" t="s">
        <v>362</v>
      </c>
      <c r="Q1052" s="12" t="s">
        <v>363</v>
      </c>
      <c r="R1052" s="12" t="s">
        <v>364</v>
      </c>
      <c r="S1052" s="15">
        <v>35.889279999999999</v>
      </c>
      <c r="T1052" s="15">
        <v>-79.691900000000004</v>
      </c>
    </row>
    <row r="1053" spans="1:20" x14ac:dyDescent="0.3">
      <c r="A1053" s="9">
        <v>60064</v>
      </c>
      <c r="B1053" s="10" t="s">
        <v>37020</v>
      </c>
      <c r="C1053" s="9">
        <v>60289</v>
      </c>
      <c r="D1053" s="10" t="s">
        <v>37021</v>
      </c>
      <c r="E1053" s="11" t="s">
        <v>37</v>
      </c>
      <c r="F1053" s="11" t="s">
        <v>37</v>
      </c>
      <c r="G1053" s="12" t="s">
        <v>912</v>
      </c>
      <c r="H1053" s="12" t="s">
        <v>913</v>
      </c>
      <c r="I1053" s="12" t="s">
        <v>395</v>
      </c>
      <c r="J1053" s="10" t="s">
        <v>139</v>
      </c>
      <c r="K1053" s="13" t="s">
        <v>37022</v>
      </c>
      <c r="L1053" s="13" t="s">
        <v>1</v>
      </c>
      <c r="M1053" s="14">
        <v>680</v>
      </c>
      <c r="N1053" s="14">
        <v>680</v>
      </c>
      <c r="O1053" s="14">
        <v>680</v>
      </c>
      <c r="P1053" s="10" t="s">
        <v>76</v>
      </c>
      <c r="Q1053" s="12" t="s">
        <v>68</v>
      </c>
      <c r="R1053" s="12" t="s">
        <v>7308</v>
      </c>
      <c r="S1053" s="15">
        <v>36.773778</v>
      </c>
      <c r="T1053" s="15">
        <v>-108.505</v>
      </c>
    </row>
    <row r="1054" spans="1:20" x14ac:dyDescent="0.3">
      <c r="A1054" s="9">
        <v>60064</v>
      </c>
      <c r="B1054" s="10" t="s">
        <v>37020</v>
      </c>
      <c r="C1054" s="9">
        <v>60289</v>
      </c>
      <c r="D1054" s="10" t="s">
        <v>37021</v>
      </c>
      <c r="E1054" s="11" t="s">
        <v>37</v>
      </c>
      <c r="F1054" s="11" t="s">
        <v>37</v>
      </c>
      <c r="G1054" s="12" t="s">
        <v>912</v>
      </c>
      <c r="H1054" s="12" t="s">
        <v>913</v>
      </c>
      <c r="I1054" s="12" t="s">
        <v>395</v>
      </c>
      <c r="J1054" s="10" t="s">
        <v>139</v>
      </c>
      <c r="K1054" s="13" t="s">
        <v>37023</v>
      </c>
      <c r="L1054" s="13" t="s">
        <v>1</v>
      </c>
      <c r="M1054" s="14">
        <v>55</v>
      </c>
      <c r="N1054" s="14">
        <v>55</v>
      </c>
      <c r="O1054" s="14">
        <v>55</v>
      </c>
      <c r="P1054" s="10" t="s">
        <v>362</v>
      </c>
      <c r="Q1054" s="12" t="s">
        <v>363</v>
      </c>
      <c r="R1054" s="12" t="s">
        <v>364</v>
      </c>
      <c r="S1054" s="15">
        <v>36.773778</v>
      </c>
      <c r="T1054" s="15">
        <v>-108.505</v>
      </c>
    </row>
    <row r="1055" spans="1:20" x14ac:dyDescent="0.3">
      <c r="A1055" s="9">
        <v>61060</v>
      </c>
      <c r="B1055" s="10" t="s">
        <v>13007</v>
      </c>
      <c r="C1055" s="9">
        <v>60292</v>
      </c>
      <c r="D1055" s="10" t="s">
        <v>37024</v>
      </c>
      <c r="E1055" s="11" t="s">
        <v>37</v>
      </c>
      <c r="F1055" s="11" t="s">
        <v>37</v>
      </c>
      <c r="G1055" s="12" t="s">
        <v>1429</v>
      </c>
      <c r="H1055" s="12" t="s">
        <v>2629</v>
      </c>
      <c r="I1055" s="12" t="s">
        <v>2998</v>
      </c>
      <c r="J1055" s="10" t="s">
        <v>139</v>
      </c>
      <c r="K1055" s="13" t="s">
        <v>4224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62</v>
      </c>
      <c r="Q1055" s="12" t="s">
        <v>363</v>
      </c>
      <c r="R1055" s="12" t="s">
        <v>364</v>
      </c>
      <c r="S1055" s="15">
        <v>34.277430000000003</v>
      </c>
      <c r="T1055" s="15">
        <v>-78.740099999999998</v>
      </c>
    </row>
    <row r="1056" spans="1:20" x14ac:dyDescent="0.3">
      <c r="A1056" s="9">
        <v>64278</v>
      </c>
      <c r="B1056" s="10" t="s">
        <v>37025</v>
      </c>
      <c r="C1056" s="9">
        <v>60294</v>
      </c>
      <c r="D1056" s="10" t="s">
        <v>37026</v>
      </c>
      <c r="E1056" s="11" t="s">
        <v>37</v>
      </c>
      <c r="F1056" s="11" t="s">
        <v>37</v>
      </c>
      <c r="G1056" s="12" t="s">
        <v>1429</v>
      </c>
      <c r="H1056" s="12" t="s">
        <v>2787</v>
      </c>
      <c r="I1056" s="12" t="s">
        <v>2998</v>
      </c>
      <c r="J1056" s="10" t="s">
        <v>139</v>
      </c>
      <c r="K1056" s="13" t="s">
        <v>4224</v>
      </c>
      <c r="L1056" s="13" t="s">
        <v>1</v>
      </c>
      <c r="M1056" s="14">
        <v>5</v>
      </c>
      <c r="N1056" s="14">
        <v>4.9000000000000004</v>
      </c>
      <c r="O1056" s="14">
        <v>4.9000000000000004</v>
      </c>
      <c r="P1056" s="10" t="s">
        <v>362</v>
      </c>
      <c r="Q1056" s="12" t="s">
        <v>363</v>
      </c>
      <c r="R1056" s="12" t="s">
        <v>364</v>
      </c>
      <c r="S1056" s="15">
        <v>35.100909999999999</v>
      </c>
      <c r="T1056" s="15">
        <v>-79.728009999999998</v>
      </c>
    </row>
    <row r="1057" spans="1:20" x14ac:dyDescent="0.3">
      <c r="A1057" s="9">
        <v>61060</v>
      </c>
      <c r="B1057" s="10" t="s">
        <v>13007</v>
      </c>
      <c r="C1057" s="9">
        <v>60295</v>
      </c>
      <c r="D1057" s="10" t="s">
        <v>37027</v>
      </c>
      <c r="E1057" s="11" t="s">
        <v>37</v>
      </c>
      <c r="F1057" s="11" t="s">
        <v>37</v>
      </c>
      <c r="G1057" s="12" t="s">
        <v>1429</v>
      </c>
      <c r="H1057" s="12" t="s">
        <v>12923</v>
      </c>
      <c r="I1057" s="12" t="s">
        <v>2998</v>
      </c>
      <c r="J1057" s="10" t="s">
        <v>139</v>
      </c>
      <c r="K1057" s="13" t="s">
        <v>4224</v>
      </c>
      <c r="L1057" s="13" t="s">
        <v>1</v>
      </c>
      <c r="M1057" s="14">
        <v>5</v>
      </c>
      <c r="N1057" s="14">
        <v>4.9000000000000004</v>
      </c>
      <c r="O1057" s="14">
        <v>4.9000000000000004</v>
      </c>
      <c r="P1057" s="10" t="s">
        <v>362</v>
      </c>
      <c r="Q1057" s="12" t="s">
        <v>363</v>
      </c>
      <c r="R1057" s="12" t="s">
        <v>364</v>
      </c>
      <c r="S1057" s="15">
        <v>34.843246000000001</v>
      </c>
      <c r="T1057" s="15">
        <v>-77.552239999999998</v>
      </c>
    </row>
    <row r="1058" spans="1:20" x14ac:dyDescent="0.3">
      <c r="A1058" s="9">
        <v>60095</v>
      </c>
      <c r="B1058" s="10" t="s">
        <v>37028</v>
      </c>
      <c r="C1058" s="9">
        <v>60305</v>
      </c>
      <c r="D1058" s="10" t="s">
        <v>37029</v>
      </c>
      <c r="E1058" s="11" t="s">
        <v>37</v>
      </c>
      <c r="F1058" s="11" t="s">
        <v>37</v>
      </c>
      <c r="G1058" s="12" t="s">
        <v>1429</v>
      </c>
      <c r="H1058" s="12" t="s">
        <v>3005</v>
      </c>
      <c r="I1058" s="12" t="s">
        <v>2998</v>
      </c>
      <c r="J1058" s="10" t="s">
        <v>139</v>
      </c>
      <c r="K1058" s="13" t="s">
        <v>4224</v>
      </c>
      <c r="L1058" s="13" t="s">
        <v>1</v>
      </c>
      <c r="M1058" s="14">
        <v>1.9</v>
      </c>
      <c r="N1058" s="14">
        <v>1.9</v>
      </c>
      <c r="O1058" s="14">
        <v>1.9</v>
      </c>
      <c r="P1058" s="10" t="s">
        <v>362</v>
      </c>
      <c r="Q1058" s="12" t="s">
        <v>363</v>
      </c>
      <c r="R1058" s="12" t="s">
        <v>364</v>
      </c>
      <c r="S1058" s="15">
        <v>35.230899999999998</v>
      </c>
      <c r="T1058" s="15">
        <v>-81.573049999999995</v>
      </c>
    </row>
    <row r="1059" spans="1:20" x14ac:dyDescent="0.3">
      <c r="A1059" s="9">
        <v>12341</v>
      </c>
      <c r="B1059" s="10" t="s">
        <v>1298</v>
      </c>
      <c r="C1059" s="9">
        <v>60326</v>
      </c>
      <c r="D1059" s="10" t="s">
        <v>15799</v>
      </c>
      <c r="E1059" s="11" t="s">
        <v>37</v>
      </c>
      <c r="F1059" s="11" t="s">
        <v>37</v>
      </c>
      <c r="G1059" s="12" t="s">
        <v>1444</v>
      </c>
      <c r="H1059" s="12" t="s">
        <v>13453</v>
      </c>
      <c r="I1059" s="12" t="s">
        <v>134</v>
      </c>
      <c r="J1059" s="10" t="s">
        <v>40</v>
      </c>
      <c r="K1059" s="13" t="s">
        <v>37030</v>
      </c>
      <c r="L1059" s="13" t="s">
        <v>1</v>
      </c>
      <c r="M1059" s="14">
        <v>72.5</v>
      </c>
      <c r="N1059" s="14">
        <v>72.5</v>
      </c>
      <c r="O1059" s="14">
        <v>72.5</v>
      </c>
      <c r="P1059" s="10" t="s">
        <v>52</v>
      </c>
      <c r="Q1059" s="12" t="s">
        <v>53</v>
      </c>
      <c r="R1059" s="12" t="s">
        <v>54</v>
      </c>
      <c r="S1059" s="15">
        <v>43.200420999999999</v>
      </c>
      <c r="T1059" s="15">
        <v>-95.624309999999994</v>
      </c>
    </row>
    <row r="1060" spans="1:20" x14ac:dyDescent="0.3">
      <c r="A1060" s="9">
        <v>12341</v>
      </c>
      <c r="B1060" s="10" t="s">
        <v>1298</v>
      </c>
      <c r="C1060" s="9">
        <v>60326</v>
      </c>
      <c r="D1060" s="10" t="s">
        <v>15799</v>
      </c>
      <c r="E1060" s="11" t="s">
        <v>37</v>
      </c>
      <c r="F1060" s="11" t="s">
        <v>37</v>
      </c>
      <c r="G1060" s="12" t="s">
        <v>1444</v>
      </c>
      <c r="H1060" s="12" t="s">
        <v>13453</v>
      </c>
      <c r="I1060" s="12" t="s">
        <v>134</v>
      </c>
      <c r="J1060" s="10" t="s">
        <v>40</v>
      </c>
      <c r="K1060" s="13" t="s">
        <v>37031</v>
      </c>
      <c r="L1060" s="13" t="s">
        <v>1</v>
      </c>
      <c r="M1060" s="14">
        <v>72.5</v>
      </c>
      <c r="N1060" s="14">
        <v>72.5</v>
      </c>
      <c r="O1060" s="14">
        <v>72.5</v>
      </c>
      <c r="P1060" s="10" t="s">
        <v>52</v>
      </c>
      <c r="Q1060" s="12" t="s">
        <v>53</v>
      </c>
      <c r="R1060" s="12" t="s">
        <v>54</v>
      </c>
      <c r="S1060" s="15">
        <v>43.200420999999999</v>
      </c>
      <c r="T1060" s="15">
        <v>-95.624309999999994</v>
      </c>
    </row>
    <row r="1061" spans="1:20" x14ac:dyDescent="0.3">
      <c r="A1061" s="9">
        <v>12341</v>
      </c>
      <c r="B1061" s="10" t="s">
        <v>1298</v>
      </c>
      <c r="C1061" s="9">
        <v>60326</v>
      </c>
      <c r="D1061" s="10" t="s">
        <v>15799</v>
      </c>
      <c r="E1061" s="11" t="s">
        <v>37</v>
      </c>
      <c r="F1061" s="11" t="s">
        <v>37</v>
      </c>
      <c r="G1061" s="12" t="s">
        <v>1444</v>
      </c>
      <c r="H1061" s="12" t="s">
        <v>13453</v>
      </c>
      <c r="I1061" s="12" t="s">
        <v>134</v>
      </c>
      <c r="J1061" s="10" t="s">
        <v>40</v>
      </c>
      <c r="K1061" s="13" t="s">
        <v>37032</v>
      </c>
      <c r="L1061" s="13" t="s">
        <v>1</v>
      </c>
      <c r="M1061" s="14">
        <v>72.5</v>
      </c>
      <c r="N1061" s="14">
        <v>72.5</v>
      </c>
      <c r="O1061" s="14">
        <v>72.5</v>
      </c>
      <c r="P1061" s="10" t="s">
        <v>52</v>
      </c>
      <c r="Q1061" s="12" t="s">
        <v>53</v>
      </c>
      <c r="R1061" s="12" t="s">
        <v>54</v>
      </c>
      <c r="S1061" s="15">
        <v>43.200420999999999</v>
      </c>
      <c r="T1061" s="15">
        <v>-95.624309999999994</v>
      </c>
    </row>
    <row r="1062" spans="1:20" x14ac:dyDescent="0.3">
      <c r="A1062" s="9">
        <v>12341</v>
      </c>
      <c r="B1062" s="10" t="s">
        <v>1298</v>
      </c>
      <c r="C1062" s="9">
        <v>60342</v>
      </c>
      <c r="D1062" s="10" t="s">
        <v>15836</v>
      </c>
      <c r="E1062" s="11" t="s">
        <v>37</v>
      </c>
      <c r="F1062" s="11" t="s">
        <v>37</v>
      </c>
      <c r="G1062" s="12" t="s">
        <v>1444</v>
      </c>
      <c r="H1062" s="12" t="s">
        <v>15837</v>
      </c>
      <c r="I1062" s="12" t="s">
        <v>134</v>
      </c>
      <c r="J1062" s="10" t="s">
        <v>40</v>
      </c>
      <c r="K1062" s="13" t="s">
        <v>37033</v>
      </c>
      <c r="L1062" s="13" t="s">
        <v>1</v>
      </c>
      <c r="M1062" s="14">
        <v>96.6</v>
      </c>
      <c r="N1062" s="14">
        <v>96.6</v>
      </c>
      <c r="O1062" s="14">
        <v>96.6</v>
      </c>
      <c r="P1062" s="10" t="s">
        <v>52</v>
      </c>
      <c r="Q1062" s="12" t="s">
        <v>53</v>
      </c>
      <c r="R1062" s="12" t="s">
        <v>54</v>
      </c>
      <c r="S1062" s="15">
        <v>42.355721000000003</v>
      </c>
      <c r="T1062" s="15">
        <v>-95.420379999999994</v>
      </c>
    </row>
    <row r="1063" spans="1:20" x14ac:dyDescent="0.3">
      <c r="A1063" s="9">
        <v>12341</v>
      </c>
      <c r="B1063" s="10" t="s">
        <v>1298</v>
      </c>
      <c r="C1063" s="9">
        <v>60342</v>
      </c>
      <c r="D1063" s="10" t="s">
        <v>15836</v>
      </c>
      <c r="E1063" s="11" t="s">
        <v>37</v>
      </c>
      <c r="F1063" s="11" t="s">
        <v>37</v>
      </c>
      <c r="G1063" s="12" t="s">
        <v>1444</v>
      </c>
      <c r="H1063" s="12" t="s">
        <v>15837</v>
      </c>
      <c r="I1063" s="12" t="s">
        <v>134</v>
      </c>
      <c r="J1063" s="10" t="s">
        <v>40</v>
      </c>
      <c r="K1063" s="13" t="s">
        <v>37034</v>
      </c>
      <c r="L1063" s="13" t="s">
        <v>1</v>
      </c>
      <c r="M1063" s="14">
        <v>98.9</v>
      </c>
      <c r="N1063" s="14">
        <v>98.9</v>
      </c>
      <c r="O1063" s="14">
        <v>98.9</v>
      </c>
      <c r="P1063" s="10" t="s">
        <v>52</v>
      </c>
      <c r="Q1063" s="12" t="s">
        <v>53</v>
      </c>
      <c r="R1063" s="12" t="s">
        <v>54</v>
      </c>
      <c r="S1063" s="15">
        <v>42.355721000000003</v>
      </c>
      <c r="T1063" s="15">
        <v>-95.420379999999994</v>
      </c>
    </row>
    <row r="1064" spans="1:20" x14ac:dyDescent="0.3">
      <c r="A1064" s="9">
        <v>60496</v>
      </c>
      <c r="B1064" s="10" t="s">
        <v>14807</v>
      </c>
      <c r="C1064" s="9">
        <v>60358</v>
      </c>
      <c r="D1064" s="10" t="s">
        <v>37035</v>
      </c>
      <c r="E1064" s="11" t="s">
        <v>37</v>
      </c>
      <c r="F1064" s="11" t="s">
        <v>37</v>
      </c>
      <c r="G1064" s="12" t="s">
        <v>1429</v>
      </c>
      <c r="H1064" s="12" t="s">
        <v>2995</v>
      </c>
      <c r="I1064" s="12" t="s">
        <v>2998</v>
      </c>
      <c r="J1064" s="10" t="s">
        <v>139</v>
      </c>
      <c r="K1064" s="13" t="s">
        <v>37036</v>
      </c>
      <c r="L1064" s="13" t="s">
        <v>1</v>
      </c>
      <c r="M1064" s="14">
        <v>2</v>
      </c>
      <c r="N1064" s="14">
        <v>2</v>
      </c>
      <c r="O1064" s="14">
        <v>2</v>
      </c>
      <c r="P1064" s="10" t="s">
        <v>362</v>
      </c>
      <c r="Q1064" s="12" t="s">
        <v>363</v>
      </c>
      <c r="R1064" s="12" t="s">
        <v>364</v>
      </c>
      <c r="S1064" s="15">
        <v>34.583747000000002</v>
      </c>
      <c r="T1064" s="15">
        <v>-79.148470000000003</v>
      </c>
    </row>
    <row r="1065" spans="1:20" x14ac:dyDescent="0.3">
      <c r="A1065" s="9">
        <v>60496</v>
      </c>
      <c r="B1065" s="10" t="s">
        <v>14807</v>
      </c>
      <c r="C1065" s="9">
        <v>60360</v>
      </c>
      <c r="D1065" s="10" t="s">
        <v>37037</v>
      </c>
      <c r="E1065" s="11" t="s">
        <v>37</v>
      </c>
      <c r="F1065" s="11" t="s">
        <v>37</v>
      </c>
      <c r="G1065" s="12" t="s">
        <v>1429</v>
      </c>
      <c r="H1065" s="12" t="s">
        <v>6241</v>
      </c>
      <c r="I1065" s="12" t="s">
        <v>2998</v>
      </c>
      <c r="J1065" s="10" t="s">
        <v>139</v>
      </c>
      <c r="K1065" s="13" t="s">
        <v>37038</v>
      </c>
      <c r="L1065" s="13" t="s">
        <v>1</v>
      </c>
      <c r="M1065" s="14">
        <v>5</v>
      </c>
      <c r="N1065" s="14">
        <v>5</v>
      </c>
      <c r="O1065" s="14">
        <v>5</v>
      </c>
      <c r="P1065" s="10" t="s">
        <v>362</v>
      </c>
      <c r="Q1065" s="12" t="s">
        <v>363</v>
      </c>
      <c r="R1065" s="12" t="s">
        <v>364</v>
      </c>
      <c r="S1065" s="15">
        <v>35.824810999999997</v>
      </c>
      <c r="T1065" s="15">
        <v>-79.503659999999996</v>
      </c>
    </row>
    <row r="1066" spans="1:20" x14ac:dyDescent="0.3">
      <c r="A1066" s="9">
        <v>56215</v>
      </c>
      <c r="B1066" s="10" t="s">
        <v>9642</v>
      </c>
      <c r="C1066" s="9">
        <v>60362</v>
      </c>
      <c r="D1066" s="10" t="s">
        <v>37039</v>
      </c>
      <c r="E1066" s="11" t="s">
        <v>37</v>
      </c>
      <c r="F1066" s="11" t="s">
        <v>37</v>
      </c>
      <c r="G1066" s="12" t="s">
        <v>92</v>
      </c>
      <c r="H1066" s="12" t="s">
        <v>11582</v>
      </c>
      <c r="I1066" s="12" t="s">
        <v>584</v>
      </c>
      <c r="J1066" s="10" t="s">
        <v>139</v>
      </c>
      <c r="K1066" s="13" t="s">
        <v>37040</v>
      </c>
      <c r="L1066" s="13" t="s">
        <v>1</v>
      </c>
      <c r="M1066" s="14">
        <v>200</v>
      </c>
      <c r="N1066" s="14">
        <v>200</v>
      </c>
      <c r="O1066" s="14">
        <v>200</v>
      </c>
      <c r="P1066" s="10" t="s">
        <v>52</v>
      </c>
      <c r="Q1066" s="12" t="s">
        <v>53</v>
      </c>
      <c r="R1066" s="12" t="s">
        <v>54</v>
      </c>
      <c r="S1066" s="15">
        <v>26.49</v>
      </c>
      <c r="T1066" s="15">
        <v>-97.81</v>
      </c>
    </row>
    <row r="1067" spans="1:20" x14ac:dyDescent="0.3">
      <c r="A1067" s="9">
        <v>17650</v>
      </c>
      <c r="B1067" s="10" t="s">
        <v>4899</v>
      </c>
      <c r="C1067" s="9">
        <v>60372</v>
      </c>
      <c r="D1067" s="10" t="s">
        <v>15905</v>
      </c>
      <c r="E1067" s="11" t="s">
        <v>37</v>
      </c>
      <c r="F1067" s="11" t="s">
        <v>37</v>
      </c>
      <c r="G1067" s="12" t="s">
        <v>92</v>
      </c>
      <c r="H1067" s="12" t="s">
        <v>2500</v>
      </c>
      <c r="I1067" s="12" t="s">
        <v>584</v>
      </c>
      <c r="J1067" s="10" t="s">
        <v>139</v>
      </c>
      <c r="K1067" s="13" t="s">
        <v>19138</v>
      </c>
      <c r="L1067" s="13" t="s">
        <v>1</v>
      </c>
      <c r="M1067" s="14">
        <v>100</v>
      </c>
      <c r="N1067" s="14">
        <v>100</v>
      </c>
      <c r="O1067" s="14">
        <v>100</v>
      </c>
      <c r="P1067" s="10" t="s">
        <v>362</v>
      </c>
      <c r="Q1067" s="12" t="s">
        <v>363</v>
      </c>
      <c r="R1067" s="12" t="s">
        <v>364</v>
      </c>
      <c r="S1067" s="15">
        <v>32.715611000000003</v>
      </c>
      <c r="T1067" s="15">
        <v>-101.9265</v>
      </c>
    </row>
    <row r="1068" spans="1:20" x14ac:dyDescent="0.3">
      <c r="A1068" s="9">
        <v>56069</v>
      </c>
      <c r="B1068" s="10" t="s">
        <v>10236</v>
      </c>
      <c r="C1068" s="9">
        <v>60373</v>
      </c>
      <c r="D1068" s="10" t="s">
        <v>37041</v>
      </c>
      <c r="E1068" s="11" t="s">
        <v>37</v>
      </c>
      <c r="F1068" s="11" t="s">
        <v>37</v>
      </c>
      <c r="G1068" s="12" t="s">
        <v>166</v>
      </c>
      <c r="H1068" s="12" t="s">
        <v>9494</v>
      </c>
      <c r="I1068" s="12" t="s">
        <v>168</v>
      </c>
      <c r="J1068" s="10" t="s">
        <v>5327</v>
      </c>
      <c r="K1068" s="13" t="s">
        <v>37042</v>
      </c>
      <c r="L1068" s="13" t="s">
        <v>1</v>
      </c>
      <c r="M1068" s="14">
        <v>90</v>
      </c>
      <c r="N1068" s="14">
        <v>60</v>
      </c>
      <c r="O1068" s="14">
        <v>60</v>
      </c>
      <c r="P1068" s="10" t="s">
        <v>71</v>
      </c>
      <c r="Q1068" s="12" t="s">
        <v>72</v>
      </c>
      <c r="R1068" s="12" t="s">
        <v>69</v>
      </c>
      <c r="S1068" s="15">
        <v>38.738</v>
      </c>
      <c r="T1068" s="15">
        <v>-82.924999999999997</v>
      </c>
    </row>
    <row r="1069" spans="1:20" x14ac:dyDescent="0.3">
      <c r="A1069" s="9">
        <v>60167</v>
      </c>
      <c r="B1069" s="10" t="s">
        <v>37043</v>
      </c>
      <c r="C1069" s="9">
        <v>60374</v>
      </c>
      <c r="D1069" s="10" t="s">
        <v>37043</v>
      </c>
      <c r="E1069" s="11" t="s">
        <v>37</v>
      </c>
      <c r="F1069" s="11" t="s">
        <v>37</v>
      </c>
      <c r="G1069" s="12" t="s">
        <v>276</v>
      </c>
      <c r="H1069" s="12" t="s">
        <v>4114</v>
      </c>
      <c r="I1069" s="12" t="s">
        <v>2774</v>
      </c>
      <c r="J1069" s="10" t="s">
        <v>139</v>
      </c>
      <c r="K1069" s="13" t="s">
        <v>37044</v>
      </c>
      <c r="L1069" s="13" t="s">
        <v>1</v>
      </c>
      <c r="M1069" s="14">
        <v>0.6</v>
      </c>
      <c r="N1069" s="14">
        <v>0.6</v>
      </c>
      <c r="O1069" s="14">
        <v>0.6</v>
      </c>
      <c r="P1069" s="10" t="s">
        <v>5339</v>
      </c>
      <c r="Q1069" s="12" t="s">
        <v>5340</v>
      </c>
      <c r="R1069" s="12" t="s">
        <v>44</v>
      </c>
      <c r="S1069" s="15">
        <v>34.114939999999997</v>
      </c>
      <c r="T1069" s="15">
        <v>-109.375</v>
      </c>
    </row>
    <row r="1070" spans="1:20" x14ac:dyDescent="0.3">
      <c r="A1070" s="9">
        <v>60167</v>
      </c>
      <c r="B1070" s="10" t="s">
        <v>37043</v>
      </c>
      <c r="C1070" s="9">
        <v>60374</v>
      </c>
      <c r="D1070" s="10" t="s">
        <v>37043</v>
      </c>
      <c r="E1070" s="11" t="s">
        <v>37</v>
      </c>
      <c r="F1070" s="11" t="s">
        <v>37</v>
      </c>
      <c r="G1070" s="12" t="s">
        <v>276</v>
      </c>
      <c r="H1070" s="12" t="s">
        <v>4114</v>
      </c>
      <c r="I1070" s="12" t="s">
        <v>2774</v>
      </c>
      <c r="J1070" s="10" t="s">
        <v>139</v>
      </c>
      <c r="K1070" s="13" t="s">
        <v>37045</v>
      </c>
      <c r="L1070" s="13" t="s">
        <v>1</v>
      </c>
      <c r="M1070" s="14">
        <v>0.6</v>
      </c>
      <c r="N1070" s="14">
        <v>0.6</v>
      </c>
      <c r="O1070" s="14">
        <v>0.6</v>
      </c>
      <c r="P1070" s="10" t="s">
        <v>5339</v>
      </c>
      <c r="Q1070" s="12" t="s">
        <v>5340</v>
      </c>
      <c r="R1070" s="12" t="s">
        <v>44</v>
      </c>
      <c r="S1070" s="15">
        <v>34.114939999999997</v>
      </c>
      <c r="T1070" s="15">
        <v>-109.375</v>
      </c>
    </row>
    <row r="1071" spans="1:20" x14ac:dyDescent="0.3">
      <c r="A1071" s="9">
        <v>60179</v>
      </c>
      <c r="B1071" s="10" t="s">
        <v>37046</v>
      </c>
      <c r="C1071" s="9">
        <v>60379</v>
      </c>
      <c r="D1071" s="10" t="s">
        <v>37047</v>
      </c>
      <c r="E1071" s="11" t="s">
        <v>37</v>
      </c>
      <c r="F1071" s="11" t="s">
        <v>37</v>
      </c>
      <c r="G1071" s="12" t="s">
        <v>1429</v>
      </c>
      <c r="H1071" s="12" t="s">
        <v>12473</v>
      </c>
      <c r="I1071" s="12" t="s">
        <v>2998</v>
      </c>
      <c r="J1071" s="10" t="s">
        <v>139</v>
      </c>
      <c r="K1071" s="13" t="s">
        <v>4224</v>
      </c>
      <c r="L1071" s="13" t="s">
        <v>1</v>
      </c>
      <c r="M1071" s="14">
        <v>5</v>
      </c>
      <c r="N1071" s="14">
        <v>5</v>
      </c>
      <c r="O1071" s="14">
        <v>5</v>
      </c>
      <c r="P1071" s="10" t="s">
        <v>362</v>
      </c>
      <c r="Q1071" s="12" t="s">
        <v>363</v>
      </c>
      <c r="R1071" s="12" t="s">
        <v>364</v>
      </c>
      <c r="S1071" s="15">
        <v>35.869219000000001</v>
      </c>
      <c r="T1071" s="15">
        <v>-80.564959999999999</v>
      </c>
    </row>
    <row r="1072" spans="1:20" x14ac:dyDescent="0.3">
      <c r="A1072" s="9">
        <v>60221</v>
      </c>
      <c r="B1072" s="10" t="s">
        <v>37048</v>
      </c>
      <c r="C1072" s="9">
        <v>60420</v>
      </c>
      <c r="D1072" s="10" t="s">
        <v>37049</v>
      </c>
      <c r="E1072" s="11" t="s">
        <v>37</v>
      </c>
      <c r="F1072" s="11" t="s">
        <v>37</v>
      </c>
      <c r="G1072" s="12" t="s">
        <v>238</v>
      </c>
      <c r="H1072" s="12" t="s">
        <v>1322</v>
      </c>
      <c r="I1072" s="12" t="s">
        <v>240</v>
      </c>
      <c r="J1072" s="10" t="s">
        <v>139</v>
      </c>
      <c r="K1072" s="13" t="s">
        <v>37050</v>
      </c>
      <c r="L1072" s="13" t="s">
        <v>1</v>
      </c>
      <c r="M1072" s="14">
        <v>50</v>
      </c>
      <c r="N1072" s="14">
        <v>50</v>
      </c>
      <c r="O1072" s="14">
        <v>50</v>
      </c>
      <c r="P1072" s="10" t="s">
        <v>52</v>
      </c>
      <c r="Q1072" s="12" t="s">
        <v>53</v>
      </c>
      <c r="R1072" s="12" t="s">
        <v>54</v>
      </c>
      <c r="S1072" s="15">
        <v>44.891922999999998</v>
      </c>
      <c r="T1072" s="15">
        <v>-73.942490000000006</v>
      </c>
    </row>
    <row r="1073" spans="1:20" x14ac:dyDescent="0.3">
      <c r="A1073" s="9">
        <v>58508</v>
      </c>
      <c r="B1073" s="10" t="s">
        <v>12886</v>
      </c>
      <c r="C1073" s="9">
        <v>60430</v>
      </c>
      <c r="D1073" s="10" t="s">
        <v>37051</v>
      </c>
      <c r="E1073" s="11" t="s">
        <v>37</v>
      </c>
      <c r="F1073" s="11" t="s">
        <v>37</v>
      </c>
      <c r="G1073" s="12" t="s">
        <v>1429</v>
      </c>
      <c r="H1073" s="12" t="s">
        <v>461</v>
      </c>
      <c r="I1073" s="12" t="s">
        <v>1431</v>
      </c>
      <c r="J1073" s="10" t="s">
        <v>139</v>
      </c>
      <c r="K1073" s="13" t="s">
        <v>4224</v>
      </c>
      <c r="L1073" s="13" t="s">
        <v>1</v>
      </c>
      <c r="M1073" s="14">
        <v>4.2</v>
      </c>
      <c r="N1073" s="14">
        <v>4.2</v>
      </c>
      <c r="O1073" s="14">
        <v>4.2</v>
      </c>
      <c r="P1073" s="10" t="s">
        <v>362</v>
      </c>
      <c r="Q1073" s="12" t="s">
        <v>363</v>
      </c>
      <c r="R1073" s="12" t="s">
        <v>364</v>
      </c>
      <c r="S1073" s="15">
        <v>36.077702000000002</v>
      </c>
      <c r="T1073" s="15">
        <v>-78.260019999999997</v>
      </c>
    </row>
    <row r="1074" spans="1:20" x14ac:dyDescent="0.3">
      <c r="A1074" s="9">
        <v>60270</v>
      </c>
      <c r="B1074" s="10" t="s">
        <v>37052</v>
      </c>
      <c r="C1074" s="9">
        <v>60483</v>
      </c>
      <c r="D1074" s="10" t="s">
        <v>37053</v>
      </c>
      <c r="E1074" s="11" t="s">
        <v>37</v>
      </c>
      <c r="F1074" s="11" t="s">
        <v>37</v>
      </c>
      <c r="G1074" s="12" t="s">
        <v>2499</v>
      </c>
      <c r="H1074" s="12" t="s">
        <v>22893</v>
      </c>
      <c r="I1074" s="12" t="s">
        <v>1229</v>
      </c>
      <c r="J1074" s="10" t="s">
        <v>139</v>
      </c>
      <c r="K1074" s="13" t="s">
        <v>37054</v>
      </c>
      <c r="L1074" s="13" t="s">
        <v>1</v>
      </c>
      <c r="M1074" s="14">
        <v>2.4</v>
      </c>
      <c r="N1074" s="14">
        <v>2.4</v>
      </c>
      <c r="O1074" s="14">
        <v>2.4</v>
      </c>
      <c r="P1074" s="10" t="s">
        <v>62</v>
      </c>
      <c r="Q1074" s="12" t="s">
        <v>63</v>
      </c>
      <c r="R1074" s="12" t="s">
        <v>64</v>
      </c>
      <c r="S1074" s="15">
        <v>44.999000000000002</v>
      </c>
      <c r="T1074" s="15">
        <v>-112.857</v>
      </c>
    </row>
    <row r="1075" spans="1:20" x14ac:dyDescent="0.3">
      <c r="A1075" s="9">
        <v>60270</v>
      </c>
      <c r="B1075" s="10" t="s">
        <v>37052</v>
      </c>
      <c r="C1075" s="9">
        <v>60483</v>
      </c>
      <c r="D1075" s="10" t="s">
        <v>37053</v>
      </c>
      <c r="E1075" s="11" t="s">
        <v>37</v>
      </c>
      <c r="F1075" s="11" t="s">
        <v>37</v>
      </c>
      <c r="G1075" s="12" t="s">
        <v>2499</v>
      </c>
      <c r="H1075" s="12" t="s">
        <v>22893</v>
      </c>
      <c r="I1075" s="12" t="s">
        <v>1229</v>
      </c>
      <c r="J1075" s="10" t="s">
        <v>139</v>
      </c>
      <c r="K1075" s="13" t="s">
        <v>37055</v>
      </c>
      <c r="L1075" s="13" t="s">
        <v>1</v>
      </c>
      <c r="M1075" s="14">
        <v>2.4</v>
      </c>
      <c r="N1075" s="14">
        <v>2.4</v>
      </c>
      <c r="O1075" s="14">
        <v>2.4</v>
      </c>
      <c r="P1075" s="10" t="s">
        <v>62</v>
      </c>
      <c r="Q1075" s="12" t="s">
        <v>63</v>
      </c>
      <c r="R1075" s="12" t="s">
        <v>64</v>
      </c>
      <c r="S1075" s="15">
        <v>44.999000000000002</v>
      </c>
      <c r="T1075" s="15">
        <v>-112.857</v>
      </c>
    </row>
    <row r="1076" spans="1:20" x14ac:dyDescent="0.3">
      <c r="A1076" s="9">
        <v>60333</v>
      </c>
      <c r="B1076" s="10" t="s">
        <v>37056</v>
      </c>
      <c r="C1076" s="9">
        <v>60557</v>
      </c>
      <c r="D1076" s="10" t="s">
        <v>37057</v>
      </c>
      <c r="E1076" s="11" t="s">
        <v>37</v>
      </c>
      <c r="F1076" s="11" t="s">
        <v>37</v>
      </c>
      <c r="G1076" s="12" t="s">
        <v>1429</v>
      </c>
      <c r="H1076" s="12" t="s">
        <v>3005</v>
      </c>
      <c r="I1076" s="12" t="s">
        <v>2998</v>
      </c>
      <c r="J1076" s="10" t="s">
        <v>139</v>
      </c>
      <c r="K1076" s="13" t="s">
        <v>4224</v>
      </c>
      <c r="L1076" s="13" t="s">
        <v>1</v>
      </c>
      <c r="M1076" s="14">
        <v>5</v>
      </c>
      <c r="N1076" s="14">
        <v>5</v>
      </c>
      <c r="O1076" s="14">
        <v>5</v>
      </c>
      <c r="P1076" s="10" t="s">
        <v>362</v>
      </c>
      <c r="Q1076" s="12" t="s">
        <v>363</v>
      </c>
      <c r="R1076" s="12" t="s">
        <v>364</v>
      </c>
      <c r="S1076" s="15">
        <v>35.389634000000001</v>
      </c>
      <c r="T1076" s="15">
        <v>-81.49982</v>
      </c>
    </row>
    <row r="1077" spans="1:20" x14ac:dyDescent="0.3">
      <c r="A1077" s="9">
        <v>56215</v>
      </c>
      <c r="B1077" s="10" t="s">
        <v>9642</v>
      </c>
      <c r="C1077" s="9">
        <v>60595</v>
      </c>
      <c r="D1077" s="10" t="s">
        <v>37058</v>
      </c>
      <c r="E1077" s="11" t="s">
        <v>37</v>
      </c>
      <c r="F1077" s="11" t="s">
        <v>37</v>
      </c>
      <c r="G1077" s="12" t="s">
        <v>2499</v>
      </c>
      <c r="H1077" s="12" t="s">
        <v>4432</v>
      </c>
      <c r="I1077" s="12" t="s">
        <v>808</v>
      </c>
      <c r="J1077" s="10" t="s">
        <v>139</v>
      </c>
      <c r="K1077" s="13" t="s">
        <v>51</v>
      </c>
      <c r="L1077" s="13" t="s">
        <v>1</v>
      </c>
      <c r="M1077" s="14">
        <v>75</v>
      </c>
      <c r="N1077" s="14">
        <v>75</v>
      </c>
      <c r="O1077" s="14">
        <v>75</v>
      </c>
      <c r="P1077" s="10" t="s">
        <v>52</v>
      </c>
      <c r="Q1077" s="12" t="s">
        <v>53</v>
      </c>
      <c r="R1077" s="12" t="s">
        <v>54</v>
      </c>
      <c r="S1077" s="15">
        <v>47.911000000000001</v>
      </c>
      <c r="T1077" s="15">
        <v>-105.498</v>
      </c>
    </row>
    <row r="1078" spans="1:20" x14ac:dyDescent="0.3">
      <c r="A1078" s="9">
        <v>57313</v>
      </c>
      <c r="B1078" s="10" t="s">
        <v>11810</v>
      </c>
      <c r="C1078" s="9">
        <v>60606</v>
      </c>
      <c r="D1078" s="10" t="s">
        <v>37059</v>
      </c>
      <c r="E1078" s="11" t="s">
        <v>37</v>
      </c>
      <c r="F1078" s="11" t="s">
        <v>37</v>
      </c>
      <c r="G1078" s="12" t="s">
        <v>77</v>
      </c>
      <c r="H1078" s="12" t="s">
        <v>867</v>
      </c>
      <c r="I1078" s="12" t="s">
        <v>850</v>
      </c>
      <c r="J1078" s="10" t="s">
        <v>139</v>
      </c>
      <c r="K1078" s="13" t="s">
        <v>4224</v>
      </c>
      <c r="L1078" s="13" t="s">
        <v>1</v>
      </c>
      <c r="M1078" s="14">
        <v>6</v>
      </c>
      <c r="N1078" s="14">
        <v>6</v>
      </c>
      <c r="O1078" s="14" t="s">
        <v>45</v>
      </c>
      <c r="P1078" s="10" t="s">
        <v>362</v>
      </c>
      <c r="Q1078" s="12" t="s">
        <v>363</v>
      </c>
      <c r="R1078" s="12" t="s">
        <v>364</v>
      </c>
      <c r="S1078" s="15">
        <v>41.528351999999998</v>
      </c>
      <c r="T1078" s="15">
        <v>-72.086119999999994</v>
      </c>
    </row>
    <row r="1079" spans="1:20" x14ac:dyDescent="0.3">
      <c r="A1079" s="9">
        <v>63767</v>
      </c>
      <c r="B1079" s="10" t="s">
        <v>37060</v>
      </c>
      <c r="C1079" s="9">
        <v>60626</v>
      </c>
      <c r="D1079" s="10" t="s">
        <v>37061</v>
      </c>
      <c r="E1079" s="11" t="s">
        <v>37</v>
      </c>
      <c r="F1079" s="11" t="s">
        <v>37</v>
      </c>
      <c r="G1079" s="12" t="s">
        <v>1429</v>
      </c>
      <c r="H1079" s="12" t="s">
        <v>1520</v>
      </c>
      <c r="I1079" s="12" t="s">
        <v>1431</v>
      </c>
      <c r="J1079" s="10" t="s">
        <v>139</v>
      </c>
      <c r="K1079" s="13" t="s">
        <v>37062</v>
      </c>
      <c r="L1079" s="13" t="s">
        <v>1</v>
      </c>
      <c r="M1079" s="14">
        <v>5</v>
      </c>
      <c r="N1079" s="14">
        <v>5</v>
      </c>
      <c r="O1079" s="14">
        <v>5</v>
      </c>
      <c r="P1079" s="10" t="s">
        <v>362</v>
      </c>
      <c r="Q1079" s="12" t="s">
        <v>363</v>
      </c>
      <c r="R1079" s="12" t="s">
        <v>364</v>
      </c>
      <c r="S1079" s="15">
        <v>36.342160999999997</v>
      </c>
      <c r="T1079" s="15">
        <v>-78.173220000000001</v>
      </c>
    </row>
    <row r="1080" spans="1:20" x14ac:dyDescent="0.3">
      <c r="A1080" s="9">
        <v>60368</v>
      </c>
      <c r="B1080" s="10" t="s">
        <v>37063</v>
      </c>
      <c r="C1080" s="9">
        <v>60628</v>
      </c>
      <c r="D1080" s="10" t="s">
        <v>37064</v>
      </c>
      <c r="E1080" s="11" t="s">
        <v>37</v>
      </c>
      <c r="F1080" s="11" t="s">
        <v>37</v>
      </c>
      <c r="G1080" s="12" t="s">
        <v>1429</v>
      </c>
      <c r="H1080" s="12" t="s">
        <v>1520</v>
      </c>
      <c r="I1080" s="12" t="s">
        <v>1431</v>
      </c>
      <c r="J1080" s="10" t="s">
        <v>139</v>
      </c>
      <c r="K1080" s="13" t="s">
        <v>37065</v>
      </c>
      <c r="L1080" s="13" t="s">
        <v>1</v>
      </c>
      <c r="M1080" s="14">
        <v>5</v>
      </c>
      <c r="N1080" s="14">
        <v>5</v>
      </c>
      <c r="O1080" s="14">
        <v>5</v>
      </c>
      <c r="P1080" s="10" t="s">
        <v>362</v>
      </c>
      <c r="Q1080" s="12" t="s">
        <v>363</v>
      </c>
      <c r="R1080" s="12" t="s">
        <v>364</v>
      </c>
      <c r="S1080" s="15">
        <v>36.351759000000001</v>
      </c>
      <c r="T1080" s="15">
        <v>-78.149850000000001</v>
      </c>
    </row>
    <row r="1081" spans="1:20" x14ac:dyDescent="0.3">
      <c r="A1081" s="9">
        <v>60379</v>
      </c>
      <c r="B1081" s="10" t="s">
        <v>37066</v>
      </c>
      <c r="C1081" s="9">
        <v>60630</v>
      </c>
      <c r="D1081" s="10" t="s">
        <v>37067</v>
      </c>
      <c r="E1081" s="11" t="s">
        <v>37</v>
      </c>
      <c r="F1081" s="11" t="s">
        <v>37</v>
      </c>
      <c r="G1081" s="12" t="s">
        <v>1429</v>
      </c>
      <c r="H1081" s="12" t="s">
        <v>2995</v>
      </c>
      <c r="I1081" s="12" t="s">
        <v>2998</v>
      </c>
      <c r="J1081" s="10" t="s">
        <v>139</v>
      </c>
      <c r="K1081" s="13" t="s">
        <v>4224</v>
      </c>
      <c r="L1081" s="13" t="s">
        <v>1</v>
      </c>
      <c r="M1081" s="14">
        <v>10</v>
      </c>
      <c r="N1081" s="14">
        <v>10</v>
      </c>
      <c r="O1081" s="14">
        <v>10</v>
      </c>
      <c r="P1081" s="10" t="s">
        <v>362</v>
      </c>
      <c r="Q1081" s="12" t="s">
        <v>363</v>
      </c>
      <c r="R1081" s="12" t="s">
        <v>364</v>
      </c>
      <c r="S1081" s="15">
        <v>34.813082999999999</v>
      </c>
      <c r="T1081" s="15">
        <v>-78.950050000000005</v>
      </c>
    </row>
    <row r="1082" spans="1:20" x14ac:dyDescent="0.3">
      <c r="A1082" s="9">
        <v>60385</v>
      </c>
      <c r="B1082" s="10" t="s">
        <v>37068</v>
      </c>
      <c r="C1082" s="9">
        <v>60646</v>
      </c>
      <c r="D1082" s="10" t="s">
        <v>37068</v>
      </c>
      <c r="E1082" s="11" t="s">
        <v>37</v>
      </c>
      <c r="F1082" s="11" t="s">
        <v>37</v>
      </c>
      <c r="G1082" s="12" t="s">
        <v>80</v>
      </c>
      <c r="H1082" s="12" t="s">
        <v>282</v>
      </c>
      <c r="I1082" s="12" t="s">
        <v>138</v>
      </c>
      <c r="J1082" s="10" t="s">
        <v>5327</v>
      </c>
      <c r="K1082" s="13" t="s">
        <v>37069</v>
      </c>
      <c r="L1082" s="13" t="s">
        <v>1</v>
      </c>
      <c r="M1082" s="14">
        <v>20</v>
      </c>
      <c r="N1082" s="14">
        <v>20</v>
      </c>
      <c r="O1082" s="14">
        <v>20</v>
      </c>
      <c r="P1082" s="10" t="s">
        <v>11437</v>
      </c>
      <c r="Q1082" s="12" t="s">
        <v>359</v>
      </c>
      <c r="R1082" s="12" t="s">
        <v>11438</v>
      </c>
      <c r="S1082" s="15">
        <v>36.702036</v>
      </c>
      <c r="T1082" s="15">
        <v>-119.883</v>
      </c>
    </row>
    <row r="1083" spans="1:20" x14ac:dyDescent="0.3">
      <c r="A1083" s="9">
        <v>60388</v>
      </c>
      <c r="B1083" s="10" t="s">
        <v>37070</v>
      </c>
      <c r="C1083" s="9">
        <v>60650</v>
      </c>
      <c r="D1083" s="10" t="s">
        <v>37071</v>
      </c>
      <c r="E1083" s="11" t="s">
        <v>37</v>
      </c>
      <c r="F1083" s="11" t="s">
        <v>37</v>
      </c>
      <c r="G1083" s="12" t="s">
        <v>80</v>
      </c>
      <c r="H1083" s="12" t="s">
        <v>625</v>
      </c>
      <c r="I1083" s="12" t="s">
        <v>138</v>
      </c>
      <c r="J1083" s="10" t="s">
        <v>139</v>
      </c>
      <c r="K1083" s="13" t="s">
        <v>9775</v>
      </c>
      <c r="L1083" s="13" t="s">
        <v>1</v>
      </c>
      <c r="M1083" s="14">
        <v>25</v>
      </c>
      <c r="N1083" s="14">
        <v>25</v>
      </c>
      <c r="O1083" s="14">
        <v>25</v>
      </c>
      <c r="P1083" s="10" t="s">
        <v>358</v>
      </c>
      <c r="Q1083" s="12" t="s">
        <v>359</v>
      </c>
      <c r="R1083" s="12" t="s">
        <v>360</v>
      </c>
      <c r="S1083" s="15">
        <v>34.308729999999997</v>
      </c>
      <c r="T1083" s="15">
        <v>-119.1067</v>
      </c>
    </row>
    <row r="1084" spans="1:20" x14ac:dyDescent="0.3">
      <c r="A1084" s="9">
        <v>60388</v>
      </c>
      <c r="B1084" s="10" t="s">
        <v>37070</v>
      </c>
      <c r="C1084" s="9">
        <v>60650</v>
      </c>
      <c r="D1084" s="10" t="s">
        <v>37071</v>
      </c>
      <c r="E1084" s="11" t="s">
        <v>37</v>
      </c>
      <c r="F1084" s="11" t="s">
        <v>37</v>
      </c>
      <c r="G1084" s="12" t="s">
        <v>80</v>
      </c>
      <c r="H1084" s="12" t="s">
        <v>625</v>
      </c>
      <c r="I1084" s="12" t="s">
        <v>138</v>
      </c>
      <c r="J1084" s="10" t="s">
        <v>139</v>
      </c>
      <c r="K1084" s="13" t="s">
        <v>151</v>
      </c>
      <c r="L1084" s="13" t="s">
        <v>1</v>
      </c>
      <c r="M1084" s="14">
        <v>275</v>
      </c>
      <c r="N1084" s="14">
        <v>275</v>
      </c>
      <c r="O1084" s="14">
        <v>275</v>
      </c>
      <c r="P1084" s="10" t="s">
        <v>95</v>
      </c>
      <c r="Q1084" s="12" t="s">
        <v>68</v>
      </c>
      <c r="R1084" s="12" t="s">
        <v>96</v>
      </c>
      <c r="S1084" s="15">
        <v>34.308729999999997</v>
      </c>
      <c r="T1084" s="15">
        <v>-119.1067</v>
      </c>
    </row>
    <row r="1085" spans="1:20" x14ac:dyDescent="0.3">
      <c r="A1085" s="9">
        <v>59365</v>
      </c>
      <c r="B1085" s="10" t="s">
        <v>11820</v>
      </c>
      <c r="C1085" s="9">
        <v>60674</v>
      </c>
      <c r="D1085" s="10" t="s">
        <v>37072</v>
      </c>
      <c r="E1085" s="11" t="s">
        <v>37</v>
      </c>
      <c r="F1085" s="11" t="s">
        <v>37</v>
      </c>
      <c r="G1085" s="12" t="s">
        <v>2140</v>
      </c>
      <c r="H1085" s="12" t="s">
        <v>3820</v>
      </c>
      <c r="I1085" s="12" t="s">
        <v>134</v>
      </c>
      <c r="J1085" s="10" t="s">
        <v>139</v>
      </c>
      <c r="K1085" s="13" t="s">
        <v>37073</v>
      </c>
      <c r="L1085" s="13" t="s">
        <v>1</v>
      </c>
      <c r="M1085" s="14">
        <v>150</v>
      </c>
      <c r="N1085" s="14">
        <v>150</v>
      </c>
      <c r="O1085" s="14">
        <v>150</v>
      </c>
      <c r="P1085" s="10" t="s">
        <v>52</v>
      </c>
      <c r="Q1085" s="12" t="s">
        <v>53</v>
      </c>
      <c r="R1085" s="12" t="s">
        <v>54</v>
      </c>
      <c r="S1085" s="15">
        <v>44.240850999999999</v>
      </c>
      <c r="T1085" s="15">
        <v>-87.573279999999997</v>
      </c>
    </row>
    <row r="1086" spans="1:20" x14ac:dyDescent="0.3">
      <c r="A1086" s="9">
        <v>60405</v>
      </c>
      <c r="B1086" s="10" t="s">
        <v>37074</v>
      </c>
      <c r="C1086" s="9">
        <v>60693</v>
      </c>
      <c r="D1086" s="10" t="s">
        <v>37075</v>
      </c>
      <c r="E1086" s="11" t="s">
        <v>37</v>
      </c>
      <c r="F1086" s="11" t="s">
        <v>37</v>
      </c>
      <c r="G1086" s="12" t="s">
        <v>3062</v>
      </c>
      <c r="H1086" s="12" t="s">
        <v>3090</v>
      </c>
      <c r="I1086" s="12" t="s">
        <v>168</v>
      </c>
      <c r="J1086" s="10" t="s">
        <v>139</v>
      </c>
      <c r="K1086" s="13" t="s">
        <v>41</v>
      </c>
      <c r="L1086" s="13" t="s">
        <v>1</v>
      </c>
      <c r="M1086" s="14">
        <v>135</v>
      </c>
      <c r="N1086" s="14">
        <v>110</v>
      </c>
      <c r="O1086" s="14">
        <v>110</v>
      </c>
      <c r="P1086" s="10" t="s">
        <v>1812</v>
      </c>
      <c r="Q1086" s="12" t="s">
        <v>1813</v>
      </c>
      <c r="R1086" s="12" t="s">
        <v>69</v>
      </c>
      <c r="S1086" s="15">
        <v>41.68242</v>
      </c>
      <c r="T1086" s="15">
        <v>-83.467500000000001</v>
      </c>
    </row>
    <row r="1087" spans="1:20" x14ac:dyDescent="0.3">
      <c r="A1087" s="9">
        <v>17718</v>
      </c>
      <c r="B1087" s="10" t="s">
        <v>2768</v>
      </c>
      <c r="C1087" s="9">
        <v>60697</v>
      </c>
      <c r="D1087" s="10" t="s">
        <v>37076</v>
      </c>
      <c r="E1087" s="11" t="s">
        <v>37</v>
      </c>
      <c r="F1087" s="11" t="s">
        <v>37</v>
      </c>
      <c r="G1087" s="12" t="s">
        <v>92</v>
      </c>
      <c r="H1087" s="12" t="s">
        <v>35813</v>
      </c>
      <c r="I1087" s="12" t="s">
        <v>179</v>
      </c>
      <c r="J1087" s="10" t="s">
        <v>40</v>
      </c>
      <c r="K1087" s="13" t="s">
        <v>37077</v>
      </c>
      <c r="L1087" s="13" t="s">
        <v>1</v>
      </c>
      <c r="M1087" s="14">
        <v>225</v>
      </c>
      <c r="N1087" s="14">
        <v>186</v>
      </c>
      <c r="O1087" s="14">
        <v>225</v>
      </c>
      <c r="P1087" s="10" t="s">
        <v>95</v>
      </c>
      <c r="Q1087" s="12" t="s">
        <v>68</v>
      </c>
      <c r="R1087" s="12" t="s">
        <v>96</v>
      </c>
      <c r="S1087" s="15">
        <v>32.628531000000002</v>
      </c>
      <c r="T1087" s="15">
        <v>-103.05719999999999</v>
      </c>
    </row>
    <row r="1088" spans="1:20" x14ac:dyDescent="0.3">
      <c r="A1088" s="9">
        <v>60442</v>
      </c>
      <c r="B1088" s="10" t="s">
        <v>37078</v>
      </c>
      <c r="C1088" s="9">
        <v>60718</v>
      </c>
      <c r="D1088" s="10" t="s">
        <v>37079</v>
      </c>
      <c r="E1088" s="11" t="s">
        <v>37</v>
      </c>
      <c r="F1088" s="11" t="s">
        <v>37</v>
      </c>
      <c r="G1088" s="12" t="s">
        <v>2499</v>
      </c>
      <c r="H1088" s="12" t="s">
        <v>9629</v>
      </c>
      <c r="I1088" s="12" t="s">
        <v>2506</v>
      </c>
      <c r="J1088" s="10" t="s">
        <v>139</v>
      </c>
      <c r="K1088" s="13" t="s">
        <v>51</v>
      </c>
      <c r="L1088" s="13" t="s">
        <v>1</v>
      </c>
      <c r="M1088" s="14">
        <v>23.1</v>
      </c>
      <c r="N1088" s="14">
        <v>23.1</v>
      </c>
      <c r="O1088" s="14">
        <v>23.1</v>
      </c>
      <c r="P1088" s="10" t="s">
        <v>52</v>
      </c>
      <c r="Q1088" s="12" t="s">
        <v>53</v>
      </c>
      <c r="R1088" s="12" t="s">
        <v>54</v>
      </c>
      <c r="S1088" s="15">
        <v>46.494</v>
      </c>
      <c r="T1088" s="15">
        <v>-110.264</v>
      </c>
    </row>
    <row r="1089" spans="1:20" x14ac:dyDescent="0.3">
      <c r="A1089" s="9">
        <v>60466</v>
      </c>
      <c r="B1089" s="10" t="s">
        <v>37080</v>
      </c>
      <c r="C1089" s="9">
        <v>60780</v>
      </c>
      <c r="D1089" s="10" t="s">
        <v>37080</v>
      </c>
      <c r="E1089" s="11" t="s">
        <v>37</v>
      </c>
      <c r="F1089" s="11" t="s">
        <v>37</v>
      </c>
      <c r="G1089" s="12" t="s">
        <v>1429</v>
      </c>
      <c r="H1089" s="12" t="s">
        <v>3000</v>
      </c>
      <c r="I1089" s="12" t="s">
        <v>2998</v>
      </c>
      <c r="J1089" s="10" t="s">
        <v>139</v>
      </c>
      <c r="K1089" s="13" t="s">
        <v>4224</v>
      </c>
      <c r="L1089" s="13" t="s">
        <v>1</v>
      </c>
      <c r="M1089" s="14">
        <v>2</v>
      </c>
      <c r="N1089" s="14">
        <v>2</v>
      </c>
      <c r="O1089" s="14">
        <v>2</v>
      </c>
      <c r="P1089" s="10" t="s">
        <v>362</v>
      </c>
      <c r="Q1089" s="12" t="s">
        <v>363</v>
      </c>
      <c r="R1089" s="12" t="s">
        <v>364</v>
      </c>
      <c r="S1089" s="15">
        <v>35.610999999999997</v>
      </c>
      <c r="T1089" s="15">
        <v>-80.53</v>
      </c>
    </row>
    <row r="1090" spans="1:20" x14ac:dyDescent="0.3">
      <c r="A1090" s="9">
        <v>60473</v>
      </c>
      <c r="B1090" s="10" t="s">
        <v>37081</v>
      </c>
      <c r="C1090" s="9">
        <v>60786</v>
      </c>
      <c r="D1090" s="10" t="s">
        <v>37081</v>
      </c>
      <c r="E1090" s="11" t="s">
        <v>37</v>
      </c>
      <c r="F1090" s="11" t="s">
        <v>37</v>
      </c>
      <c r="G1090" s="12" t="s">
        <v>3206</v>
      </c>
      <c r="H1090" s="12" t="s">
        <v>1322</v>
      </c>
      <c r="I1090" s="12" t="s">
        <v>168</v>
      </c>
      <c r="J1090" s="10" t="s">
        <v>139</v>
      </c>
      <c r="K1090" s="13" t="s">
        <v>37082</v>
      </c>
      <c r="L1090" s="13" t="s">
        <v>37083</v>
      </c>
      <c r="M1090" s="14">
        <v>513</v>
      </c>
      <c r="N1090" s="14">
        <v>480</v>
      </c>
      <c r="O1090" s="14">
        <v>504</v>
      </c>
      <c r="P1090" s="10" t="s">
        <v>76</v>
      </c>
      <c r="Q1090" s="12" t="s">
        <v>68</v>
      </c>
      <c r="R1090" s="12" t="s">
        <v>302</v>
      </c>
      <c r="S1090" s="15">
        <v>41.328333000000001</v>
      </c>
      <c r="T1090" s="15">
        <v>-77.75667</v>
      </c>
    </row>
    <row r="1091" spans="1:20" x14ac:dyDescent="0.3">
      <c r="A1091" s="9">
        <v>60473</v>
      </c>
      <c r="B1091" s="10" t="s">
        <v>37081</v>
      </c>
      <c r="C1091" s="9">
        <v>60786</v>
      </c>
      <c r="D1091" s="10" t="s">
        <v>37081</v>
      </c>
      <c r="E1091" s="11" t="s">
        <v>37</v>
      </c>
      <c r="F1091" s="11" t="s">
        <v>37</v>
      </c>
      <c r="G1091" s="12" t="s">
        <v>3206</v>
      </c>
      <c r="H1091" s="12" t="s">
        <v>1322</v>
      </c>
      <c r="I1091" s="12" t="s">
        <v>168</v>
      </c>
      <c r="J1091" s="10" t="s">
        <v>139</v>
      </c>
      <c r="K1091" s="13" t="s">
        <v>37084</v>
      </c>
      <c r="L1091" s="13" t="s">
        <v>37085</v>
      </c>
      <c r="M1091" s="14">
        <v>513</v>
      </c>
      <c r="N1091" s="14">
        <v>480</v>
      </c>
      <c r="O1091" s="14">
        <v>504</v>
      </c>
      <c r="P1091" s="10" t="s">
        <v>76</v>
      </c>
      <c r="Q1091" s="12" t="s">
        <v>68</v>
      </c>
      <c r="R1091" s="12" t="s">
        <v>302</v>
      </c>
      <c r="S1091" s="15">
        <v>41.328333000000001</v>
      </c>
      <c r="T1091" s="15">
        <v>-77.75667</v>
      </c>
    </row>
    <row r="1092" spans="1:20" x14ac:dyDescent="0.3">
      <c r="A1092" s="9">
        <v>59365</v>
      </c>
      <c r="B1092" s="10" t="s">
        <v>11820</v>
      </c>
      <c r="C1092" s="9">
        <v>60807</v>
      </c>
      <c r="D1092" s="10" t="s">
        <v>37086</v>
      </c>
      <c r="E1092" s="11" t="s">
        <v>37</v>
      </c>
      <c r="F1092" s="11" t="s">
        <v>37</v>
      </c>
      <c r="G1092" s="12" t="s">
        <v>288</v>
      </c>
      <c r="H1092" s="12" t="s">
        <v>1626</v>
      </c>
      <c r="I1092" s="12" t="s">
        <v>179</v>
      </c>
      <c r="J1092" s="10" t="s">
        <v>139</v>
      </c>
      <c r="K1092" s="13" t="s">
        <v>54</v>
      </c>
      <c r="L1092" s="13" t="s">
        <v>1</v>
      </c>
      <c r="M1092" s="14">
        <v>200</v>
      </c>
      <c r="N1092" s="14">
        <v>200</v>
      </c>
      <c r="O1092" s="14">
        <v>200</v>
      </c>
      <c r="P1092" s="10" t="s">
        <v>52</v>
      </c>
      <c r="Q1092" s="12" t="s">
        <v>53</v>
      </c>
      <c r="R1092" s="12" t="s">
        <v>54</v>
      </c>
      <c r="S1092" s="15">
        <v>37.957231</v>
      </c>
      <c r="T1092" s="15">
        <v>-99.755510000000001</v>
      </c>
    </row>
    <row r="1093" spans="1:20" x14ac:dyDescent="0.3">
      <c r="A1093" s="9">
        <v>219</v>
      </c>
      <c r="B1093" s="10" t="s">
        <v>201</v>
      </c>
      <c r="C1093" s="9">
        <v>60814</v>
      </c>
      <c r="D1093" s="10" t="s">
        <v>37087</v>
      </c>
      <c r="E1093" s="11" t="s">
        <v>37</v>
      </c>
      <c r="F1093" s="11" t="s">
        <v>37</v>
      </c>
      <c r="G1093" s="12" t="s">
        <v>38</v>
      </c>
      <c r="H1093" s="12" t="s">
        <v>689</v>
      </c>
      <c r="I1093" s="12" t="s">
        <v>1</v>
      </c>
      <c r="J1093" s="10" t="s">
        <v>40</v>
      </c>
      <c r="K1093" s="13" t="s">
        <v>51</v>
      </c>
      <c r="L1093" s="13" t="s">
        <v>1</v>
      </c>
      <c r="M1093" s="14">
        <v>1.8</v>
      </c>
      <c r="N1093" s="14">
        <v>1.8</v>
      </c>
      <c r="O1093" s="14">
        <v>1.8</v>
      </c>
      <c r="P1093" s="10" t="s">
        <v>52</v>
      </c>
      <c r="Q1093" s="12" t="s">
        <v>53</v>
      </c>
      <c r="R1093" s="12" t="s">
        <v>54</v>
      </c>
      <c r="S1093" s="15">
        <v>63.210689000000002</v>
      </c>
      <c r="T1093" s="15">
        <v>-143.24719999999999</v>
      </c>
    </row>
    <row r="1094" spans="1:20" x14ac:dyDescent="0.3">
      <c r="A1094" s="9">
        <v>60496</v>
      </c>
      <c r="B1094" s="10" t="s">
        <v>14807</v>
      </c>
      <c r="C1094" s="9">
        <v>60826</v>
      </c>
      <c r="D1094" s="10" t="s">
        <v>37088</v>
      </c>
      <c r="E1094" s="11" t="s">
        <v>37</v>
      </c>
      <c r="F1094" s="11" t="s">
        <v>37</v>
      </c>
      <c r="G1094" s="12" t="s">
        <v>80</v>
      </c>
      <c r="H1094" s="12" t="s">
        <v>220</v>
      </c>
      <c r="I1094" s="12" t="s">
        <v>138</v>
      </c>
      <c r="J1094" s="10" t="s">
        <v>139</v>
      </c>
      <c r="K1094" s="13" t="s">
        <v>37089</v>
      </c>
      <c r="L1094" s="13" t="s">
        <v>1</v>
      </c>
      <c r="M1094" s="14">
        <v>1.5</v>
      </c>
      <c r="N1094" s="14">
        <v>1.5</v>
      </c>
      <c r="O1094" s="14">
        <v>1.5</v>
      </c>
      <c r="P1094" s="10" t="s">
        <v>362</v>
      </c>
      <c r="Q1094" s="12" t="s">
        <v>363</v>
      </c>
      <c r="R1094" s="12" t="s">
        <v>364</v>
      </c>
      <c r="S1094" s="15">
        <v>34.812790999999997</v>
      </c>
      <c r="T1094" s="15">
        <v>-118.60120000000001</v>
      </c>
    </row>
    <row r="1095" spans="1:20" x14ac:dyDescent="0.3">
      <c r="A1095" s="9">
        <v>61060</v>
      </c>
      <c r="B1095" s="10" t="s">
        <v>13007</v>
      </c>
      <c r="C1095" s="9">
        <v>60828</v>
      </c>
      <c r="D1095" s="10" t="s">
        <v>37090</v>
      </c>
      <c r="E1095" s="11" t="s">
        <v>37</v>
      </c>
      <c r="F1095" s="11" t="s">
        <v>37</v>
      </c>
      <c r="G1095" s="12" t="s">
        <v>1429</v>
      </c>
      <c r="H1095" s="12" t="s">
        <v>5565</v>
      </c>
      <c r="I1095" s="12" t="s">
        <v>2998</v>
      </c>
      <c r="J1095" s="10" t="s">
        <v>139</v>
      </c>
      <c r="K1095" s="13" t="s">
        <v>4224</v>
      </c>
      <c r="L1095" s="13" t="s">
        <v>1</v>
      </c>
      <c r="M1095" s="14">
        <v>5</v>
      </c>
      <c r="N1095" s="14">
        <v>5</v>
      </c>
      <c r="O1095" s="14">
        <v>5</v>
      </c>
      <c r="P1095" s="10" t="s">
        <v>362</v>
      </c>
      <c r="Q1095" s="12" t="s">
        <v>363</v>
      </c>
      <c r="R1095" s="12" t="s">
        <v>364</v>
      </c>
      <c r="S1095" s="15">
        <v>36.189</v>
      </c>
      <c r="T1095" s="15">
        <v>-79.531999999999996</v>
      </c>
    </row>
    <row r="1096" spans="1:20" x14ac:dyDescent="0.3">
      <c r="A1096" s="9">
        <v>61060</v>
      </c>
      <c r="B1096" s="10" t="s">
        <v>13007</v>
      </c>
      <c r="C1096" s="9">
        <v>60829</v>
      </c>
      <c r="D1096" s="10" t="s">
        <v>37091</v>
      </c>
      <c r="E1096" s="11" t="s">
        <v>37</v>
      </c>
      <c r="F1096" s="11" t="s">
        <v>37</v>
      </c>
      <c r="G1096" s="12" t="s">
        <v>1429</v>
      </c>
      <c r="H1096" s="12" t="s">
        <v>7935</v>
      </c>
      <c r="I1096" s="12" t="s">
        <v>2998</v>
      </c>
      <c r="J1096" s="10" t="s">
        <v>139</v>
      </c>
      <c r="K1096" s="13" t="s">
        <v>4224</v>
      </c>
      <c r="L1096" s="13" t="s">
        <v>1</v>
      </c>
      <c r="M1096" s="14">
        <v>4.9000000000000004</v>
      </c>
      <c r="N1096" s="14">
        <v>4.9000000000000004</v>
      </c>
      <c r="O1096" s="14">
        <v>4.9000000000000004</v>
      </c>
      <c r="P1096" s="10" t="s">
        <v>362</v>
      </c>
      <c r="Q1096" s="12" t="s">
        <v>363</v>
      </c>
      <c r="R1096" s="12" t="s">
        <v>364</v>
      </c>
      <c r="S1096" s="15">
        <v>34.620938000000002</v>
      </c>
      <c r="T1096" s="15">
        <v>-78.59169</v>
      </c>
    </row>
    <row r="1097" spans="1:20" x14ac:dyDescent="0.3">
      <c r="A1097" s="9">
        <v>60519</v>
      </c>
      <c r="B1097" s="10" t="s">
        <v>37092</v>
      </c>
      <c r="C1097" s="9">
        <v>60859</v>
      </c>
      <c r="D1097" s="10" t="s">
        <v>37092</v>
      </c>
      <c r="E1097" s="11" t="s">
        <v>37</v>
      </c>
      <c r="F1097" s="11" t="s">
        <v>37</v>
      </c>
      <c r="G1097" s="12" t="s">
        <v>92</v>
      </c>
      <c r="H1097" s="12" t="s">
        <v>4687</v>
      </c>
      <c r="I1097" s="12" t="s">
        <v>584</v>
      </c>
      <c r="J1097" s="10" t="s">
        <v>139</v>
      </c>
      <c r="K1097" s="13" t="s">
        <v>4224</v>
      </c>
      <c r="L1097" s="13" t="s">
        <v>1</v>
      </c>
      <c r="M1097" s="14">
        <v>20</v>
      </c>
      <c r="N1097" s="14">
        <v>20</v>
      </c>
      <c r="O1097" s="14">
        <v>20</v>
      </c>
      <c r="P1097" s="10" t="s">
        <v>362</v>
      </c>
      <c r="Q1097" s="12" t="s">
        <v>363</v>
      </c>
      <c r="R1097" s="12" t="s">
        <v>364</v>
      </c>
      <c r="S1097" s="15">
        <v>33.268906000000001</v>
      </c>
      <c r="T1097" s="15">
        <v>-100.62690000000001</v>
      </c>
    </row>
    <row r="1098" spans="1:20" x14ac:dyDescent="0.3">
      <c r="A1098" s="9">
        <v>60523</v>
      </c>
      <c r="B1098" s="10" t="s">
        <v>37093</v>
      </c>
      <c r="C1098" s="9">
        <v>60871</v>
      </c>
      <c r="D1098" s="10" t="s">
        <v>37094</v>
      </c>
      <c r="E1098" s="11" t="s">
        <v>37</v>
      </c>
      <c r="F1098" s="11" t="s">
        <v>37</v>
      </c>
      <c r="G1098" s="12" t="s">
        <v>467</v>
      </c>
      <c r="H1098" s="12" t="s">
        <v>1472</v>
      </c>
      <c r="I1098" s="12" t="s">
        <v>134</v>
      </c>
      <c r="J1098" s="10" t="s">
        <v>139</v>
      </c>
      <c r="K1098" s="13" t="s">
        <v>37095</v>
      </c>
      <c r="L1098" s="13" t="s">
        <v>1</v>
      </c>
      <c r="M1098" s="14">
        <v>50</v>
      </c>
      <c r="N1098" s="14">
        <v>50</v>
      </c>
      <c r="O1098" s="14">
        <v>50</v>
      </c>
      <c r="P1098" s="10" t="s">
        <v>52</v>
      </c>
      <c r="Q1098" s="12" t="s">
        <v>53</v>
      </c>
      <c r="R1098" s="12" t="s">
        <v>54</v>
      </c>
      <c r="S1098" s="15">
        <v>39.905383</v>
      </c>
      <c r="T1098" s="15">
        <v>-89.998999999999995</v>
      </c>
    </row>
    <row r="1099" spans="1:20" x14ac:dyDescent="0.3">
      <c r="A1099" s="9">
        <v>60527</v>
      </c>
      <c r="B1099" s="10" t="s">
        <v>37096</v>
      </c>
      <c r="C1099" s="9">
        <v>60872</v>
      </c>
      <c r="D1099" s="10" t="s">
        <v>37097</v>
      </c>
      <c r="E1099" s="11" t="s">
        <v>37</v>
      </c>
      <c r="F1099" s="11" t="s">
        <v>37</v>
      </c>
      <c r="G1099" s="12" t="s">
        <v>80</v>
      </c>
      <c r="H1099" s="12" t="s">
        <v>778</v>
      </c>
      <c r="I1099" s="12" t="s">
        <v>138</v>
      </c>
      <c r="J1099" s="10" t="s">
        <v>139</v>
      </c>
      <c r="K1099" s="13" t="s">
        <v>20372</v>
      </c>
      <c r="L1099" s="13" t="s">
        <v>1</v>
      </c>
      <c r="M1099" s="14">
        <v>1.2</v>
      </c>
      <c r="N1099" s="14">
        <v>1.2</v>
      </c>
      <c r="O1099" s="14">
        <v>1.2</v>
      </c>
      <c r="P1099" s="10" t="s">
        <v>362</v>
      </c>
      <c r="Q1099" s="12" t="s">
        <v>363</v>
      </c>
      <c r="R1099" s="12" t="s">
        <v>364</v>
      </c>
      <c r="S1099" s="15">
        <v>33.595176000000002</v>
      </c>
      <c r="T1099" s="15">
        <v>-117.2265</v>
      </c>
    </row>
    <row r="1100" spans="1:20" x14ac:dyDescent="0.3">
      <c r="A1100" s="9">
        <v>60534</v>
      </c>
      <c r="B1100" s="10" t="s">
        <v>37098</v>
      </c>
      <c r="C1100" s="9">
        <v>60884</v>
      </c>
      <c r="D1100" s="10" t="s">
        <v>37098</v>
      </c>
      <c r="E1100" s="11" t="s">
        <v>37</v>
      </c>
      <c r="F1100" s="11" t="s">
        <v>37</v>
      </c>
      <c r="G1100" s="12" t="s">
        <v>1429</v>
      </c>
      <c r="H1100" s="12" t="s">
        <v>3034</v>
      </c>
      <c r="I1100" s="12" t="s">
        <v>168</v>
      </c>
      <c r="J1100" s="10" t="s">
        <v>139</v>
      </c>
      <c r="K1100" s="13" t="s">
        <v>37099</v>
      </c>
      <c r="L1100" s="13" t="s">
        <v>1</v>
      </c>
      <c r="M1100" s="14">
        <v>5</v>
      </c>
      <c r="N1100" s="14">
        <v>5</v>
      </c>
      <c r="O1100" s="14">
        <v>5</v>
      </c>
      <c r="P1100" s="10" t="s">
        <v>362</v>
      </c>
      <c r="Q1100" s="12" t="s">
        <v>363</v>
      </c>
      <c r="R1100" s="12" t="s">
        <v>364</v>
      </c>
      <c r="S1100" s="15">
        <v>36.344999999999999</v>
      </c>
      <c r="T1100" s="15">
        <v>-77.63</v>
      </c>
    </row>
    <row r="1101" spans="1:20" x14ac:dyDescent="0.3">
      <c r="A1101" s="9">
        <v>60526</v>
      </c>
      <c r="B1101" s="10" t="s">
        <v>37100</v>
      </c>
      <c r="C1101" s="9">
        <v>60896</v>
      </c>
      <c r="D1101" s="10" t="s">
        <v>37101</v>
      </c>
      <c r="E1101" s="11" t="s">
        <v>37</v>
      </c>
      <c r="F1101" s="11" t="s">
        <v>37</v>
      </c>
      <c r="G1101" s="12" t="s">
        <v>1201</v>
      </c>
      <c r="H1101" s="12" t="s">
        <v>1248</v>
      </c>
      <c r="I1101" s="12" t="s">
        <v>1229</v>
      </c>
      <c r="J1101" s="10" t="s">
        <v>139</v>
      </c>
      <c r="K1101" s="13" t="s">
        <v>37102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2</v>
      </c>
      <c r="Q1101" s="12" t="s">
        <v>363</v>
      </c>
      <c r="R1101" s="12" t="s">
        <v>364</v>
      </c>
      <c r="S1101" s="15">
        <v>42.206000000000003</v>
      </c>
      <c r="T1101" s="15">
        <v>-114.646</v>
      </c>
    </row>
    <row r="1102" spans="1:20" x14ac:dyDescent="0.3">
      <c r="A1102" s="9">
        <v>60526</v>
      </c>
      <c r="B1102" s="10" t="s">
        <v>37100</v>
      </c>
      <c r="C1102" s="9">
        <v>60897</v>
      </c>
      <c r="D1102" s="10" t="s">
        <v>37103</v>
      </c>
      <c r="E1102" s="11" t="s">
        <v>37</v>
      </c>
      <c r="F1102" s="11" t="s">
        <v>37</v>
      </c>
      <c r="G1102" s="12" t="s">
        <v>1201</v>
      </c>
      <c r="H1102" s="12" t="s">
        <v>1248</v>
      </c>
      <c r="I1102" s="12" t="s">
        <v>1229</v>
      </c>
      <c r="J1102" s="10" t="s">
        <v>139</v>
      </c>
      <c r="K1102" s="13" t="s">
        <v>37104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62</v>
      </c>
      <c r="Q1102" s="12" t="s">
        <v>363</v>
      </c>
      <c r="R1102" s="12" t="s">
        <v>364</v>
      </c>
      <c r="S1102" s="15">
        <v>42.206000000000003</v>
      </c>
      <c r="T1102" s="15">
        <v>-114.646</v>
      </c>
    </row>
    <row r="1103" spans="1:20" x14ac:dyDescent="0.3">
      <c r="A1103" s="9">
        <v>60526</v>
      </c>
      <c r="B1103" s="10" t="s">
        <v>37100</v>
      </c>
      <c r="C1103" s="9">
        <v>60898</v>
      </c>
      <c r="D1103" s="10" t="s">
        <v>37105</v>
      </c>
      <c r="E1103" s="11" t="s">
        <v>37</v>
      </c>
      <c r="F1103" s="11" t="s">
        <v>37</v>
      </c>
      <c r="G1103" s="12" t="s">
        <v>1201</v>
      </c>
      <c r="H1103" s="12" t="s">
        <v>1248</v>
      </c>
      <c r="I1103" s="12" t="s">
        <v>1229</v>
      </c>
      <c r="J1103" s="10" t="s">
        <v>139</v>
      </c>
      <c r="K1103" s="13" t="s">
        <v>37106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2</v>
      </c>
      <c r="Q1103" s="12" t="s">
        <v>363</v>
      </c>
      <c r="R1103" s="12" t="s">
        <v>364</v>
      </c>
      <c r="S1103" s="15">
        <v>42.206000000000003</v>
      </c>
      <c r="T1103" s="15">
        <v>-114.646</v>
      </c>
    </row>
    <row r="1104" spans="1:20" x14ac:dyDescent="0.3">
      <c r="A1104" s="9">
        <v>60526</v>
      </c>
      <c r="B1104" s="10" t="s">
        <v>37100</v>
      </c>
      <c r="C1104" s="9">
        <v>60899</v>
      </c>
      <c r="D1104" s="10" t="s">
        <v>37107</v>
      </c>
      <c r="E1104" s="11" t="s">
        <v>37</v>
      </c>
      <c r="F1104" s="11" t="s">
        <v>37</v>
      </c>
      <c r="G1104" s="12" t="s">
        <v>1201</v>
      </c>
      <c r="H1104" s="12" t="s">
        <v>1248</v>
      </c>
      <c r="I1104" s="12" t="s">
        <v>1229</v>
      </c>
      <c r="J1104" s="10" t="s">
        <v>139</v>
      </c>
      <c r="K1104" s="13" t="s">
        <v>37108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62</v>
      </c>
      <c r="Q1104" s="12" t="s">
        <v>363</v>
      </c>
      <c r="R1104" s="12" t="s">
        <v>364</v>
      </c>
      <c r="S1104" s="15">
        <v>42.206000000000003</v>
      </c>
      <c r="T1104" s="15">
        <v>-114.646</v>
      </c>
    </row>
    <row r="1105" spans="1:20" x14ac:dyDescent="0.3">
      <c r="A1105" s="9">
        <v>60526</v>
      </c>
      <c r="B1105" s="10" t="s">
        <v>37100</v>
      </c>
      <c r="C1105" s="9">
        <v>60900</v>
      </c>
      <c r="D1105" s="10" t="s">
        <v>37109</v>
      </c>
      <c r="E1105" s="11" t="s">
        <v>37</v>
      </c>
      <c r="F1105" s="11" t="s">
        <v>37</v>
      </c>
      <c r="G1105" s="12" t="s">
        <v>1201</v>
      </c>
      <c r="H1105" s="12" t="s">
        <v>1248</v>
      </c>
      <c r="I1105" s="12" t="s">
        <v>1229</v>
      </c>
      <c r="J1105" s="10" t="s">
        <v>139</v>
      </c>
      <c r="K1105" s="13" t="s">
        <v>37110</v>
      </c>
      <c r="L1105" s="13" t="s">
        <v>1</v>
      </c>
      <c r="M1105" s="14">
        <v>20</v>
      </c>
      <c r="N1105" s="14">
        <v>20</v>
      </c>
      <c r="O1105" s="14">
        <v>20</v>
      </c>
      <c r="P1105" s="10" t="s">
        <v>362</v>
      </c>
      <c r="Q1105" s="12" t="s">
        <v>363</v>
      </c>
      <c r="R1105" s="12" t="s">
        <v>364</v>
      </c>
      <c r="S1105" s="15">
        <v>42.206000000000003</v>
      </c>
      <c r="T1105" s="15">
        <v>-114.646</v>
      </c>
    </row>
    <row r="1106" spans="1:20" x14ac:dyDescent="0.3">
      <c r="A1106" s="9">
        <v>63180</v>
      </c>
      <c r="B1106" s="10" t="s">
        <v>37111</v>
      </c>
      <c r="C1106" s="9">
        <v>60907</v>
      </c>
      <c r="D1106" s="10" t="s">
        <v>37112</v>
      </c>
      <c r="E1106" s="11" t="s">
        <v>37</v>
      </c>
      <c r="F1106" s="11" t="s">
        <v>37</v>
      </c>
      <c r="G1106" s="12" t="s">
        <v>1383</v>
      </c>
      <c r="H1106" s="12" t="s">
        <v>1338</v>
      </c>
      <c r="I1106" s="12" t="s">
        <v>168</v>
      </c>
      <c r="J1106" s="10" t="s">
        <v>139</v>
      </c>
      <c r="K1106" s="13" t="s">
        <v>51</v>
      </c>
      <c r="L1106" s="13" t="s">
        <v>1</v>
      </c>
      <c r="M1106" s="14">
        <v>200</v>
      </c>
      <c r="N1106" s="14">
        <v>200</v>
      </c>
      <c r="O1106" s="14">
        <v>200</v>
      </c>
      <c r="P1106" s="10" t="s">
        <v>52</v>
      </c>
      <c r="Q1106" s="12" t="s">
        <v>53</v>
      </c>
      <c r="R1106" s="12" t="s">
        <v>54</v>
      </c>
      <c r="S1106" s="15">
        <v>40.006433000000001</v>
      </c>
      <c r="T1106" s="15">
        <v>-85.40061</v>
      </c>
    </row>
    <row r="1107" spans="1:20" x14ac:dyDescent="0.3">
      <c r="A1107" s="9">
        <v>63249</v>
      </c>
      <c r="B1107" s="10" t="s">
        <v>11532</v>
      </c>
      <c r="C1107" s="9">
        <v>60934</v>
      </c>
      <c r="D1107" s="10" t="s">
        <v>37113</v>
      </c>
      <c r="E1107" s="11" t="s">
        <v>37</v>
      </c>
      <c r="F1107" s="11" t="s">
        <v>37</v>
      </c>
      <c r="G1107" s="12" t="s">
        <v>132</v>
      </c>
      <c r="H1107" s="12" t="s">
        <v>2244</v>
      </c>
      <c r="I1107" s="12" t="s">
        <v>134</v>
      </c>
      <c r="J1107" s="10" t="s">
        <v>139</v>
      </c>
      <c r="K1107" s="13" t="s">
        <v>4224</v>
      </c>
      <c r="L1107" s="13" t="s">
        <v>1</v>
      </c>
      <c r="M1107" s="14">
        <v>1</v>
      </c>
      <c r="N1107" s="14">
        <v>1</v>
      </c>
      <c r="O1107" s="14">
        <v>1</v>
      </c>
      <c r="P1107" s="10" t="s">
        <v>362</v>
      </c>
      <c r="Q1107" s="12" t="s">
        <v>363</v>
      </c>
      <c r="R1107" s="12" t="s">
        <v>364</v>
      </c>
      <c r="S1107" s="15">
        <v>44.2789</v>
      </c>
      <c r="T1107" s="15">
        <v>-92.938000000000002</v>
      </c>
    </row>
    <row r="1108" spans="1:20" x14ac:dyDescent="0.3">
      <c r="A1108" s="9">
        <v>63249</v>
      </c>
      <c r="B1108" s="10" t="s">
        <v>11532</v>
      </c>
      <c r="C1108" s="9">
        <v>60934</v>
      </c>
      <c r="D1108" s="10" t="s">
        <v>37113</v>
      </c>
      <c r="E1108" s="11" t="s">
        <v>37</v>
      </c>
      <c r="F1108" s="11" t="s">
        <v>37</v>
      </c>
      <c r="G1108" s="12" t="s">
        <v>132</v>
      </c>
      <c r="H1108" s="12" t="s">
        <v>2244</v>
      </c>
      <c r="I1108" s="12" t="s">
        <v>134</v>
      </c>
      <c r="J1108" s="10" t="s">
        <v>139</v>
      </c>
      <c r="K1108" s="13" t="s">
        <v>4233</v>
      </c>
      <c r="L1108" s="13" t="s">
        <v>1</v>
      </c>
      <c r="M1108" s="14">
        <v>1</v>
      </c>
      <c r="N1108" s="14">
        <v>1</v>
      </c>
      <c r="O1108" s="14">
        <v>1</v>
      </c>
      <c r="P1108" s="10" t="s">
        <v>362</v>
      </c>
      <c r="Q1108" s="12" t="s">
        <v>363</v>
      </c>
      <c r="R1108" s="12" t="s">
        <v>364</v>
      </c>
      <c r="S1108" s="15">
        <v>44.2789</v>
      </c>
      <c r="T1108" s="15">
        <v>-92.938000000000002</v>
      </c>
    </row>
    <row r="1109" spans="1:20" x14ac:dyDescent="0.3">
      <c r="A1109" s="9">
        <v>60596</v>
      </c>
      <c r="B1109" s="10" t="s">
        <v>37114</v>
      </c>
      <c r="C1109" s="9">
        <v>60946</v>
      </c>
      <c r="D1109" s="10" t="s">
        <v>37115</v>
      </c>
      <c r="E1109" s="11" t="s">
        <v>37</v>
      </c>
      <c r="F1109" s="11" t="s">
        <v>37</v>
      </c>
      <c r="G1109" s="12" t="s">
        <v>80</v>
      </c>
      <c r="H1109" s="12" t="s">
        <v>625</v>
      </c>
      <c r="I1109" s="12" t="s">
        <v>138</v>
      </c>
      <c r="J1109" s="10" t="s">
        <v>139</v>
      </c>
      <c r="K1109" s="13" t="s">
        <v>37116</v>
      </c>
      <c r="L1109" s="13" t="s">
        <v>1</v>
      </c>
      <c r="M1109" s="14">
        <v>5</v>
      </c>
      <c r="N1109" s="14">
        <v>5</v>
      </c>
      <c r="O1109" s="14">
        <v>5</v>
      </c>
      <c r="P1109" s="10" t="s">
        <v>358</v>
      </c>
      <c r="Q1109" s="12" t="s">
        <v>359</v>
      </c>
      <c r="R1109" s="12" t="s">
        <v>360</v>
      </c>
      <c r="S1109" s="15">
        <v>34.346825000000003</v>
      </c>
      <c r="T1109" s="15">
        <v>-119.05500000000001</v>
      </c>
    </row>
    <row r="1110" spans="1:20" x14ac:dyDescent="0.3">
      <c r="A1110" s="9">
        <v>60600</v>
      </c>
      <c r="B1110" s="10" t="s">
        <v>37117</v>
      </c>
      <c r="C1110" s="9">
        <v>60949</v>
      </c>
      <c r="D1110" s="10" t="s">
        <v>18868</v>
      </c>
      <c r="E1110" s="11" t="s">
        <v>37</v>
      </c>
      <c r="F1110" s="11" t="s">
        <v>37</v>
      </c>
      <c r="G1110" s="12" t="s">
        <v>1429</v>
      </c>
      <c r="H1110" s="12" t="s">
        <v>2713</v>
      </c>
      <c r="I1110" s="12" t="s">
        <v>2998</v>
      </c>
      <c r="J1110" s="10" t="s">
        <v>139</v>
      </c>
      <c r="K1110" s="13" t="s">
        <v>4224</v>
      </c>
      <c r="L1110" s="13" t="s">
        <v>1</v>
      </c>
      <c r="M1110" s="14">
        <v>2</v>
      </c>
      <c r="N1110" s="14">
        <v>2</v>
      </c>
      <c r="O1110" s="14">
        <v>2</v>
      </c>
      <c r="P1110" s="10" t="s">
        <v>362</v>
      </c>
      <c r="Q1110" s="12" t="s">
        <v>363</v>
      </c>
      <c r="R1110" s="12" t="s">
        <v>364</v>
      </c>
      <c r="S1110" s="15">
        <v>36.273004</v>
      </c>
      <c r="T1110" s="15">
        <v>-79.792469999999994</v>
      </c>
    </row>
    <row r="1111" spans="1:20" x14ac:dyDescent="0.3">
      <c r="A1111" s="9">
        <v>60604</v>
      </c>
      <c r="B1111" s="10" t="s">
        <v>37118</v>
      </c>
      <c r="C1111" s="9">
        <v>60950</v>
      </c>
      <c r="D1111" s="10" t="s">
        <v>37119</v>
      </c>
      <c r="E1111" s="11" t="s">
        <v>37</v>
      </c>
      <c r="F1111" s="11" t="s">
        <v>37</v>
      </c>
      <c r="G1111" s="12" t="s">
        <v>1429</v>
      </c>
      <c r="H1111" s="12" t="s">
        <v>1069</v>
      </c>
      <c r="I1111" s="12" t="s">
        <v>2998</v>
      </c>
      <c r="J1111" s="10" t="s">
        <v>139</v>
      </c>
      <c r="K1111" s="13" t="s">
        <v>4224</v>
      </c>
      <c r="L1111" s="13" t="s">
        <v>1</v>
      </c>
      <c r="M1111" s="14">
        <v>1.7</v>
      </c>
      <c r="N1111" s="14">
        <v>1.7</v>
      </c>
      <c r="O1111" s="14">
        <v>1.7</v>
      </c>
      <c r="P1111" s="10" t="s">
        <v>362</v>
      </c>
      <c r="Q1111" s="12" t="s">
        <v>363</v>
      </c>
      <c r="R1111" s="12" t="s">
        <v>364</v>
      </c>
      <c r="S1111" s="15">
        <v>35.212231000000003</v>
      </c>
      <c r="T1111" s="15">
        <v>-82.043369999999996</v>
      </c>
    </row>
    <row r="1112" spans="1:20" x14ac:dyDescent="0.3">
      <c r="A1112" s="9">
        <v>60603</v>
      </c>
      <c r="B1112" s="10" t="s">
        <v>37120</v>
      </c>
      <c r="C1112" s="9">
        <v>60963</v>
      </c>
      <c r="D1112" s="10" t="s">
        <v>37121</v>
      </c>
      <c r="E1112" s="11" t="s">
        <v>37</v>
      </c>
      <c r="F1112" s="11" t="s">
        <v>37</v>
      </c>
      <c r="G1112" s="12" t="s">
        <v>1429</v>
      </c>
      <c r="H1112" s="12" t="s">
        <v>6580</v>
      </c>
      <c r="I1112" s="12" t="s">
        <v>2998</v>
      </c>
      <c r="J1112" s="10" t="s">
        <v>139</v>
      </c>
      <c r="K1112" s="13" t="s">
        <v>4224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62</v>
      </c>
      <c r="Q1112" s="12" t="s">
        <v>363</v>
      </c>
      <c r="R1112" s="12" t="s">
        <v>364</v>
      </c>
      <c r="S1112" s="15">
        <v>36.081840999999997</v>
      </c>
      <c r="T1112" s="15">
        <v>-78.065690000000004</v>
      </c>
    </row>
    <row r="1113" spans="1:20" x14ac:dyDescent="0.3">
      <c r="A1113" s="9">
        <v>60601</v>
      </c>
      <c r="B1113" s="10" t="s">
        <v>37122</v>
      </c>
      <c r="C1113" s="9">
        <v>60969</v>
      </c>
      <c r="D1113" s="10" t="s">
        <v>37123</v>
      </c>
      <c r="E1113" s="11" t="s">
        <v>37</v>
      </c>
      <c r="F1113" s="11" t="s">
        <v>37</v>
      </c>
      <c r="G1113" s="12" t="s">
        <v>1429</v>
      </c>
      <c r="H1113" s="12" t="s">
        <v>10221</v>
      </c>
      <c r="I1113" s="12" t="s">
        <v>2998</v>
      </c>
      <c r="J1113" s="10" t="s">
        <v>139</v>
      </c>
      <c r="K1113" s="13" t="s">
        <v>4224</v>
      </c>
      <c r="L1113" s="13" t="s">
        <v>1</v>
      </c>
      <c r="M1113" s="14">
        <v>5</v>
      </c>
      <c r="N1113" s="14">
        <v>5</v>
      </c>
      <c r="O1113" s="14">
        <v>5</v>
      </c>
      <c r="P1113" s="10" t="s">
        <v>362</v>
      </c>
      <c r="Q1113" s="12" t="s">
        <v>363</v>
      </c>
      <c r="R1113" s="12" t="s">
        <v>364</v>
      </c>
      <c r="S1113" s="15">
        <v>35.340738000000002</v>
      </c>
      <c r="T1113" s="15">
        <v>-79.390230000000003</v>
      </c>
    </row>
    <row r="1114" spans="1:20" x14ac:dyDescent="0.3">
      <c r="A1114" s="9">
        <v>60602</v>
      </c>
      <c r="B1114" s="10" t="s">
        <v>37124</v>
      </c>
      <c r="C1114" s="9">
        <v>60970</v>
      </c>
      <c r="D1114" s="10" t="s">
        <v>37125</v>
      </c>
      <c r="E1114" s="11" t="s">
        <v>37</v>
      </c>
      <c r="F1114" s="11" t="s">
        <v>37</v>
      </c>
      <c r="G1114" s="12" t="s">
        <v>1429</v>
      </c>
      <c r="H1114" s="12" t="s">
        <v>12789</v>
      </c>
      <c r="I1114" s="12" t="s">
        <v>2998</v>
      </c>
      <c r="J1114" s="10" t="s">
        <v>139</v>
      </c>
      <c r="K1114" s="13" t="s">
        <v>4224</v>
      </c>
      <c r="L1114" s="13" t="s">
        <v>1</v>
      </c>
      <c r="M1114" s="14">
        <v>5</v>
      </c>
      <c r="N1114" s="14">
        <v>5</v>
      </c>
      <c r="O1114" s="14">
        <v>5</v>
      </c>
      <c r="P1114" s="10" t="s">
        <v>362</v>
      </c>
      <c r="Q1114" s="12" t="s">
        <v>363</v>
      </c>
      <c r="R1114" s="12" t="s">
        <v>364</v>
      </c>
      <c r="S1114" s="15">
        <v>36.285223000000002</v>
      </c>
      <c r="T1114" s="15">
        <v>-78.609610000000004</v>
      </c>
    </row>
    <row r="1115" spans="1:20" x14ac:dyDescent="0.3">
      <c r="A1115" s="9">
        <v>58135</v>
      </c>
      <c r="B1115" s="10" t="s">
        <v>12218</v>
      </c>
      <c r="C1115" s="9">
        <v>60972</v>
      </c>
      <c r="D1115" s="10" t="s">
        <v>37126</v>
      </c>
      <c r="E1115" s="11" t="s">
        <v>37</v>
      </c>
      <c r="F1115" s="11" t="s">
        <v>37</v>
      </c>
      <c r="G1115" s="12" t="s">
        <v>80</v>
      </c>
      <c r="H1115" s="12" t="s">
        <v>778</v>
      </c>
      <c r="I1115" s="12" t="s">
        <v>138</v>
      </c>
      <c r="J1115" s="10" t="s">
        <v>139</v>
      </c>
      <c r="K1115" s="13" t="s">
        <v>37127</v>
      </c>
      <c r="L1115" s="13" t="s">
        <v>1</v>
      </c>
      <c r="M1115" s="14">
        <v>1.5</v>
      </c>
      <c r="N1115" s="14">
        <v>1.5</v>
      </c>
      <c r="O1115" s="14">
        <v>1.5</v>
      </c>
      <c r="P1115" s="10" t="s">
        <v>362</v>
      </c>
      <c r="Q1115" s="12" t="s">
        <v>363</v>
      </c>
      <c r="R1115" s="12" t="s">
        <v>364</v>
      </c>
      <c r="S1115" s="15">
        <v>33.834600000000002</v>
      </c>
      <c r="T1115" s="15">
        <v>-117.1309</v>
      </c>
    </row>
    <row r="1116" spans="1:20" x14ac:dyDescent="0.3">
      <c r="A1116" s="9">
        <v>58135</v>
      </c>
      <c r="B1116" s="10" t="s">
        <v>12218</v>
      </c>
      <c r="C1116" s="9">
        <v>60973</v>
      </c>
      <c r="D1116" s="10" t="s">
        <v>37128</v>
      </c>
      <c r="E1116" s="11" t="s">
        <v>37</v>
      </c>
      <c r="F1116" s="11" t="s">
        <v>37</v>
      </c>
      <c r="G1116" s="12" t="s">
        <v>80</v>
      </c>
      <c r="H1116" s="12" t="s">
        <v>778</v>
      </c>
      <c r="I1116" s="12" t="s">
        <v>138</v>
      </c>
      <c r="J1116" s="10" t="s">
        <v>139</v>
      </c>
      <c r="K1116" s="13" t="s">
        <v>37129</v>
      </c>
      <c r="L1116" s="13" t="s">
        <v>1</v>
      </c>
      <c r="M1116" s="14">
        <v>1.5</v>
      </c>
      <c r="N1116" s="14">
        <v>1.5</v>
      </c>
      <c r="O1116" s="14">
        <v>1.5</v>
      </c>
      <c r="P1116" s="10" t="s">
        <v>362</v>
      </c>
      <c r="Q1116" s="12" t="s">
        <v>363</v>
      </c>
      <c r="R1116" s="12" t="s">
        <v>364</v>
      </c>
      <c r="S1116" s="15">
        <v>33.836100000000002</v>
      </c>
      <c r="T1116" s="15">
        <v>-117.1297</v>
      </c>
    </row>
    <row r="1117" spans="1:20" x14ac:dyDescent="0.3">
      <c r="A1117" s="9">
        <v>60520</v>
      </c>
      <c r="B1117" s="10" t="s">
        <v>16691</v>
      </c>
      <c r="C1117" s="9">
        <v>60977</v>
      </c>
      <c r="D1117" s="10" t="s">
        <v>37130</v>
      </c>
      <c r="E1117" s="11" t="s">
        <v>37</v>
      </c>
      <c r="F1117" s="11" t="s">
        <v>37</v>
      </c>
      <c r="G1117" s="12" t="s">
        <v>132</v>
      </c>
      <c r="H1117" s="12" t="s">
        <v>2231</v>
      </c>
      <c r="I1117" s="12" t="s">
        <v>1</v>
      </c>
      <c r="J1117" s="10" t="s">
        <v>139</v>
      </c>
      <c r="K1117" s="13" t="s">
        <v>4224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362</v>
      </c>
      <c r="Q1117" s="12" t="s">
        <v>363</v>
      </c>
      <c r="R1117" s="12" t="s">
        <v>364</v>
      </c>
      <c r="S1117" s="15">
        <v>44.823500000000003</v>
      </c>
      <c r="T1117" s="15">
        <v>-93.035200000000003</v>
      </c>
    </row>
    <row r="1118" spans="1:20" x14ac:dyDescent="0.3">
      <c r="A1118" s="9">
        <v>60520</v>
      </c>
      <c r="B1118" s="10" t="s">
        <v>16691</v>
      </c>
      <c r="C1118" s="9">
        <v>60977</v>
      </c>
      <c r="D1118" s="10" t="s">
        <v>37130</v>
      </c>
      <c r="E1118" s="11" t="s">
        <v>37</v>
      </c>
      <c r="F1118" s="11" t="s">
        <v>37</v>
      </c>
      <c r="G1118" s="12" t="s">
        <v>132</v>
      </c>
      <c r="H1118" s="12" t="s">
        <v>2231</v>
      </c>
      <c r="I1118" s="12" t="s">
        <v>1</v>
      </c>
      <c r="J1118" s="10" t="s">
        <v>139</v>
      </c>
      <c r="K1118" s="13" t="s">
        <v>4233</v>
      </c>
      <c r="L1118" s="13" t="s">
        <v>1</v>
      </c>
      <c r="M1118" s="14">
        <v>1</v>
      </c>
      <c r="N1118" s="14">
        <v>1</v>
      </c>
      <c r="O1118" s="14">
        <v>1</v>
      </c>
      <c r="P1118" s="10" t="s">
        <v>362</v>
      </c>
      <c r="Q1118" s="12" t="s">
        <v>363</v>
      </c>
      <c r="R1118" s="12" t="s">
        <v>364</v>
      </c>
      <c r="S1118" s="15">
        <v>44.823500000000003</v>
      </c>
      <c r="T1118" s="15">
        <v>-93.035200000000003</v>
      </c>
    </row>
    <row r="1119" spans="1:20" x14ac:dyDescent="0.3">
      <c r="A1119" s="9">
        <v>60520</v>
      </c>
      <c r="B1119" s="10" t="s">
        <v>16691</v>
      </c>
      <c r="C1119" s="9">
        <v>60977</v>
      </c>
      <c r="D1119" s="10" t="s">
        <v>37130</v>
      </c>
      <c r="E1119" s="11" t="s">
        <v>37</v>
      </c>
      <c r="F1119" s="11" t="s">
        <v>37</v>
      </c>
      <c r="G1119" s="12" t="s">
        <v>132</v>
      </c>
      <c r="H1119" s="12" t="s">
        <v>2231</v>
      </c>
      <c r="I1119" s="12" t="s">
        <v>1</v>
      </c>
      <c r="J1119" s="10" t="s">
        <v>139</v>
      </c>
      <c r="K1119" s="13" t="s">
        <v>4234</v>
      </c>
      <c r="L1119" s="13" t="s">
        <v>1</v>
      </c>
      <c r="M1119" s="14">
        <v>1</v>
      </c>
      <c r="N1119" s="14">
        <v>1</v>
      </c>
      <c r="O1119" s="14">
        <v>1</v>
      </c>
      <c r="P1119" s="10" t="s">
        <v>362</v>
      </c>
      <c r="Q1119" s="12" t="s">
        <v>363</v>
      </c>
      <c r="R1119" s="12" t="s">
        <v>364</v>
      </c>
      <c r="S1119" s="15">
        <v>44.823500000000003</v>
      </c>
      <c r="T1119" s="15">
        <v>-93.035200000000003</v>
      </c>
    </row>
    <row r="1120" spans="1:20" x14ac:dyDescent="0.3">
      <c r="A1120" s="9">
        <v>60667</v>
      </c>
      <c r="B1120" s="10" t="s">
        <v>37131</v>
      </c>
      <c r="C1120" s="9">
        <v>61033</v>
      </c>
      <c r="D1120" s="10" t="s">
        <v>37132</v>
      </c>
      <c r="E1120" s="11" t="s">
        <v>37</v>
      </c>
      <c r="F1120" s="11" t="s">
        <v>37</v>
      </c>
      <c r="G1120" s="12" t="s">
        <v>177</v>
      </c>
      <c r="H1120" s="12" t="s">
        <v>2596</v>
      </c>
      <c r="I1120" s="12" t="s">
        <v>179</v>
      </c>
      <c r="J1120" s="10" t="s">
        <v>139</v>
      </c>
      <c r="K1120" s="13" t="s">
        <v>37133</v>
      </c>
      <c r="L1120" s="13" t="s">
        <v>1</v>
      </c>
      <c r="M1120" s="14">
        <v>66</v>
      </c>
      <c r="N1120" s="14">
        <v>66</v>
      </c>
      <c r="O1120" s="14">
        <v>66</v>
      </c>
      <c r="P1120" s="10" t="s">
        <v>52</v>
      </c>
      <c r="Q1120" s="12" t="s">
        <v>53</v>
      </c>
      <c r="R1120" s="12" t="s">
        <v>54</v>
      </c>
      <c r="S1120" s="15">
        <v>40.234099999999998</v>
      </c>
      <c r="T1120" s="15">
        <v>-97.520300000000006</v>
      </c>
    </row>
    <row r="1121" spans="1:20" x14ac:dyDescent="0.3">
      <c r="A1121" s="9">
        <v>58135</v>
      </c>
      <c r="B1121" s="10" t="s">
        <v>12218</v>
      </c>
      <c r="C1121" s="9">
        <v>61038</v>
      </c>
      <c r="D1121" s="10" t="s">
        <v>37134</v>
      </c>
      <c r="E1121" s="11" t="s">
        <v>37</v>
      </c>
      <c r="F1121" s="11" t="s">
        <v>37</v>
      </c>
      <c r="G1121" s="12" t="s">
        <v>918</v>
      </c>
      <c r="H1121" s="12" t="s">
        <v>3587</v>
      </c>
      <c r="I1121" s="12" t="s">
        <v>850</v>
      </c>
      <c r="J1121" s="10" t="s">
        <v>139</v>
      </c>
      <c r="K1121" s="13" t="s">
        <v>37135</v>
      </c>
      <c r="L1121" s="13" t="s">
        <v>1</v>
      </c>
      <c r="M1121" s="14">
        <v>3</v>
      </c>
      <c r="N1121" s="14">
        <v>3</v>
      </c>
      <c r="O1121" s="14">
        <v>3</v>
      </c>
      <c r="P1121" s="10" t="s">
        <v>362</v>
      </c>
      <c r="Q1121" s="12" t="s">
        <v>363</v>
      </c>
      <c r="R1121" s="12" t="s">
        <v>364</v>
      </c>
      <c r="S1121" s="15">
        <v>44.073999999999998</v>
      </c>
      <c r="T1121" s="15">
        <v>-73.229299999999995</v>
      </c>
    </row>
    <row r="1122" spans="1:20" x14ac:dyDescent="0.3">
      <c r="A1122" s="9">
        <v>15399</v>
      </c>
      <c r="B1122" s="10" t="s">
        <v>8649</v>
      </c>
      <c r="C1122" s="9">
        <v>61045</v>
      </c>
      <c r="D1122" s="10" t="s">
        <v>37136</v>
      </c>
      <c r="E1122" s="11" t="s">
        <v>37</v>
      </c>
      <c r="F1122" s="11" t="s">
        <v>37</v>
      </c>
      <c r="G1122" s="12" t="s">
        <v>271</v>
      </c>
      <c r="H1122" s="12" t="s">
        <v>8799</v>
      </c>
      <c r="I1122" s="12" t="s">
        <v>642</v>
      </c>
      <c r="J1122" s="10" t="s">
        <v>139</v>
      </c>
      <c r="K1122" s="13" t="s">
        <v>51</v>
      </c>
      <c r="L1122" s="13" t="s">
        <v>1</v>
      </c>
      <c r="M1122" s="14">
        <v>60</v>
      </c>
      <c r="N1122" s="14">
        <v>60</v>
      </c>
      <c r="O1122" s="14">
        <v>60</v>
      </c>
      <c r="P1122" s="10" t="s">
        <v>52</v>
      </c>
      <c r="Q1122" s="12" t="s">
        <v>53</v>
      </c>
      <c r="R1122" s="12" t="s">
        <v>54</v>
      </c>
      <c r="S1122" s="15">
        <v>45.887999999999998</v>
      </c>
      <c r="T1122" s="15">
        <v>-120.355</v>
      </c>
    </row>
    <row r="1123" spans="1:20" x14ac:dyDescent="0.3">
      <c r="A1123" s="9">
        <v>56615</v>
      </c>
      <c r="B1123" s="10" t="s">
        <v>36935</v>
      </c>
      <c r="C1123" s="9">
        <v>61049</v>
      </c>
      <c r="D1123" s="10" t="s">
        <v>37137</v>
      </c>
      <c r="E1123" s="11" t="s">
        <v>37</v>
      </c>
      <c r="F1123" s="11" t="s">
        <v>37</v>
      </c>
      <c r="G1123" s="12" t="s">
        <v>92</v>
      </c>
      <c r="H1123" s="12" t="s">
        <v>8904</v>
      </c>
      <c r="I1123" s="12" t="s">
        <v>584</v>
      </c>
      <c r="J1123" s="10" t="s">
        <v>139</v>
      </c>
      <c r="K1123" s="13" t="s">
        <v>4224</v>
      </c>
      <c r="L1123" s="13" t="s">
        <v>1</v>
      </c>
      <c r="M1123" s="14">
        <v>247</v>
      </c>
      <c r="N1123" s="14">
        <v>239.3</v>
      </c>
      <c r="O1123" s="14">
        <v>174.2</v>
      </c>
      <c r="P1123" s="10" t="s">
        <v>362</v>
      </c>
      <c r="Q1123" s="12" t="s">
        <v>363</v>
      </c>
      <c r="R1123" s="12" t="s">
        <v>364</v>
      </c>
      <c r="S1123" s="15">
        <v>31.146483</v>
      </c>
      <c r="T1123" s="15">
        <v>-102.2684</v>
      </c>
    </row>
    <row r="1124" spans="1:20" x14ac:dyDescent="0.3">
      <c r="A1124" s="9">
        <v>61276</v>
      </c>
      <c r="B1124" s="10" t="s">
        <v>37138</v>
      </c>
      <c r="C1124" s="9">
        <v>61057</v>
      </c>
      <c r="D1124" s="10" t="s">
        <v>37139</v>
      </c>
      <c r="E1124" s="11" t="s">
        <v>37</v>
      </c>
      <c r="F1124" s="11" t="s">
        <v>37</v>
      </c>
      <c r="G1124" s="12" t="s">
        <v>1444</v>
      </c>
      <c r="H1124" s="12" t="s">
        <v>2451</v>
      </c>
      <c r="I1124" s="12" t="s">
        <v>134</v>
      </c>
      <c r="J1124" s="10" t="s">
        <v>139</v>
      </c>
      <c r="K1124" s="13" t="s">
        <v>2203</v>
      </c>
      <c r="L1124" s="13" t="s">
        <v>1</v>
      </c>
      <c r="M1124" s="14">
        <v>2.5</v>
      </c>
      <c r="N1124" s="14">
        <v>2.5</v>
      </c>
      <c r="O1124" s="14">
        <v>2.5</v>
      </c>
      <c r="P1124" s="10" t="s">
        <v>52</v>
      </c>
      <c r="Q1124" s="12" t="s">
        <v>53</v>
      </c>
      <c r="R1124" s="12" t="s">
        <v>54</v>
      </c>
      <c r="S1124" s="15">
        <v>41.624000000000002</v>
      </c>
      <c r="T1124" s="15">
        <v>-91.260999999999996</v>
      </c>
    </row>
    <row r="1125" spans="1:20" x14ac:dyDescent="0.3">
      <c r="A1125" s="9">
        <v>61276</v>
      </c>
      <c r="B1125" s="10" t="s">
        <v>37138</v>
      </c>
      <c r="C1125" s="9">
        <v>61057</v>
      </c>
      <c r="D1125" s="10" t="s">
        <v>37139</v>
      </c>
      <c r="E1125" s="11" t="s">
        <v>37</v>
      </c>
      <c r="F1125" s="11" t="s">
        <v>37</v>
      </c>
      <c r="G1125" s="12" t="s">
        <v>1444</v>
      </c>
      <c r="H1125" s="12" t="s">
        <v>2451</v>
      </c>
      <c r="I1125" s="12" t="s">
        <v>134</v>
      </c>
      <c r="J1125" s="10" t="s">
        <v>139</v>
      </c>
      <c r="K1125" s="13" t="s">
        <v>2204</v>
      </c>
      <c r="L1125" s="13" t="s">
        <v>1</v>
      </c>
      <c r="M1125" s="14">
        <v>2.5</v>
      </c>
      <c r="N1125" s="14">
        <v>2.5</v>
      </c>
      <c r="O1125" s="14">
        <v>2.5</v>
      </c>
      <c r="P1125" s="10" t="s">
        <v>52</v>
      </c>
      <c r="Q1125" s="12" t="s">
        <v>53</v>
      </c>
      <c r="R1125" s="12" t="s">
        <v>54</v>
      </c>
      <c r="S1125" s="15">
        <v>41.624000000000002</v>
      </c>
      <c r="T1125" s="15">
        <v>-91.260999999999996</v>
      </c>
    </row>
    <row r="1126" spans="1:20" x14ac:dyDescent="0.3">
      <c r="A1126" s="9">
        <v>60687</v>
      </c>
      <c r="B1126" s="10" t="s">
        <v>37140</v>
      </c>
      <c r="C1126" s="9">
        <v>61061</v>
      </c>
      <c r="D1126" s="10" t="s">
        <v>37141</v>
      </c>
      <c r="E1126" s="11" t="s">
        <v>37</v>
      </c>
      <c r="F1126" s="11" t="s">
        <v>37</v>
      </c>
      <c r="G1126" s="12" t="s">
        <v>2499</v>
      </c>
      <c r="H1126" s="12" t="s">
        <v>24741</v>
      </c>
      <c r="I1126" s="12" t="s">
        <v>768</v>
      </c>
      <c r="J1126" s="10" t="s">
        <v>139</v>
      </c>
      <c r="K1126" s="13" t="s">
        <v>41</v>
      </c>
      <c r="L1126" s="13" t="s">
        <v>1</v>
      </c>
      <c r="M1126" s="14">
        <v>0.5</v>
      </c>
      <c r="N1126" s="14">
        <v>0.5</v>
      </c>
      <c r="O1126" s="14">
        <v>0.5</v>
      </c>
      <c r="P1126" s="10" t="s">
        <v>62</v>
      </c>
      <c r="Q1126" s="12" t="s">
        <v>63</v>
      </c>
      <c r="R1126" s="12" t="s">
        <v>64</v>
      </c>
      <c r="S1126" s="15">
        <v>48.600999999999999</v>
      </c>
      <c r="T1126" s="15">
        <v>-109.943</v>
      </c>
    </row>
    <row r="1127" spans="1:20" x14ac:dyDescent="0.3">
      <c r="A1127" s="9">
        <v>60687</v>
      </c>
      <c r="B1127" s="10" t="s">
        <v>37140</v>
      </c>
      <c r="C1127" s="9">
        <v>61061</v>
      </c>
      <c r="D1127" s="10" t="s">
        <v>37141</v>
      </c>
      <c r="E1127" s="11" t="s">
        <v>37</v>
      </c>
      <c r="F1127" s="11" t="s">
        <v>37</v>
      </c>
      <c r="G1127" s="12" t="s">
        <v>2499</v>
      </c>
      <c r="H1127" s="12" t="s">
        <v>24741</v>
      </c>
      <c r="I1127" s="12" t="s">
        <v>768</v>
      </c>
      <c r="J1127" s="10" t="s">
        <v>139</v>
      </c>
      <c r="K1127" s="13" t="s">
        <v>47</v>
      </c>
      <c r="L1127" s="13" t="s">
        <v>1</v>
      </c>
      <c r="M1127" s="14">
        <v>0.5</v>
      </c>
      <c r="N1127" s="14">
        <v>0.5</v>
      </c>
      <c r="O1127" s="14">
        <v>0.5</v>
      </c>
      <c r="P1127" s="10" t="s">
        <v>62</v>
      </c>
      <c r="Q1127" s="12" t="s">
        <v>63</v>
      </c>
      <c r="R1127" s="12" t="s">
        <v>64</v>
      </c>
      <c r="S1127" s="15">
        <v>48.600999999999999</v>
      </c>
      <c r="T1127" s="15">
        <v>-109.943</v>
      </c>
    </row>
    <row r="1128" spans="1:20" x14ac:dyDescent="0.3">
      <c r="A1128" s="9">
        <v>60687</v>
      </c>
      <c r="B1128" s="10" t="s">
        <v>37140</v>
      </c>
      <c r="C1128" s="9">
        <v>61061</v>
      </c>
      <c r="D1128" s="10" t="s">
        <v>37141</v>
      </c>
      <c r="E1128" s="11" t="s">
        <v>37</v>
      </c>
      <c r="F1128" s="11" t="s">
        <v>37</v>
      </c>
      <c r="G1128" s="12" t="s">
        <v>2499</v>
      </c>
      <c r="H1128" s="12" t="s">
        <v>24741</v>
      </c>
      <c r="I1128" s="12" t="s">
        <v>768</v>
      </c>
      <c r="J1128" s="10" t="s">
        <v>139</v>
      </c>
      <c r="K1128" s="13" t="s">
        <v>49</v>
      </c>
      <c r="L1128" s="13" t="s">
        <v>1</v>
      </c>
      <c r="M1128" s="14">
        <v>0.5</v>
      </c>
      <c r="N1128" s="14">
        <v>0.5</v>
      </c>
      <c r="O1128" s="14">
        <v>0.5</v>
      </c>
      <c r="P1128" s="10" t="s">
        <v>62</v>
      </c>
      <c r="Q1128" s="12" t="s">
        <v>63</v>
      </c>
      <c r="R1128" s="12" t="s">
        <v>64</v>
      </c>
      <c r="S1128" s="15">
        <v>48.600999999999999</v>
      </c>
      <c r="T1128" s="15">
        <v>-109.943</v>
      </c>
    </row>
    <row r="1129" spans="1:20" x14ac:dyDescent="0.3">
      <c r="A1129" s="9">
        <v>60694</v>
      </c>
      <c r="B1129" s="10" t="s">
        <v>37142</v>
      </c>
      <c r="C1129" s="9">
        <v>61071</v>
      </c>
      <c r="D1129" s="10" t="s">
        <v>37143</v>
      </c>
      <c r="E1129" s="11" t="s">
        <v>37</v>
      </c>
      <c r="F1129" s="11" t="s">
        <v>37</v>
      </c>
      <c r="G1129" s="12" t="s">
        <v>1444</v>
      </c>
      <c r="H1129" s="12" t="s">
        <v>1491</v>
      </c>
      <c r="I1129" s="12" t="s">
        <v>134</v>
      </c>
      <c r="J1129" s="10" t="s">
        <v>139</v>
      </c>
      <c r="K1129" s="13" t="s">
        <v>25040</v>
      </c>
      <c r="L1129" s="13" t="s">
        <v>1</v>
      </c>
      <c r="M1129" s="14">
        <v>70</v>
      </c>
      <c r="N1129" s="14">
        <v>70</v>
      </c>
      <c r="O1129" s="14">
        <v>70</v>
      </c>
      <c r="P1129" s="10" t="s">
        <v>52</v>
      </c>
      <c r="Q1129" s="12" t="s">
        <v>53</v>
      </c>
      <c r="R1129" s="12" t="s">
        <v>54</v>
      </c>
      <c r="S1129" s="15">
        <v>42.356203000000001</v>
      </c>
      <c r="T1129" s="15">
        <v>-92.387789999999995</v>
      </c>
    </row>
    <row r="1130" spans="1:20" x14ac:dyDescent="0.3">
      <c r="A1130" s="9">
        <v>40575</v>
      </c>
      <c r="B1130" s="10" t="s">
        <v>9377</v>
      </c>
      <c r="C1130" s="9">
        <v>61075</v>
      </c>
      <c r="D1130" s="10" t="s">
        <v>37144</v>
      </c>
      <c r="E1130" s="11" t="s">
        <v>37</v>
      </c>
      <c r="F1130" s="11" t="s">
        <v>37</v>
      </c>
      <c r="G1130" s="12" t="s">
        <v>1201</v>
      </c>
      <c r="H1130" s="12" t="s">
        <v>1202</v>
      </c>
      <c r="I1130" s="12" t="s">
        <v>411</v>
      </c>
      <c r="J1130" s="10" t="s">
        <v>40</v>
      </c>
      <c r="K1130" s="13" t="s">
        <v>37145</v>
      </c>
      <c r="L1130" s="13" t="s">
        <v>1</v>
      </c>
      <c r="M1130" s="14">
        <v>77</v>
      </c>
      <c r="N1130" s="14">
        <v>72.7</v>
      </c>
      <c r="O1130" s="14">
        <v>72.7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40575</v>
      </c>
      <c r="B1131" s="10" t="s">
        <v>9377</v>
      </c>
      <c r="C1131" s="9">
        <v>61075</v>
      </c>
      <c r="D1131" s="10" t="s">
        <v>37144</v>
      </c>
      <c r="E1131" s="11" t="s">
        <v>37</v>
      </c>
      <c r="F1131" s="11" t="s">
        <v>37</v>
      </c>
      <c r="G1131" s="12" t="s">
        <v>1201</v>
      </c>
      <c r="H1131" s="12" t="s">
        <v>1202</v>
      </c>
      <c r="I1131" s="12" t="s">
        <v>411</v>
      </c>
      <c r="J1131" s="10" t="s">
        <v>40</v>
      </c>
      <c r="K1131" s="13" t="s">
        <v>37146</v>
      </c>
      <c r="L1131" s="13" t="s">
        <v>1</v>
      </c>
      <c r="M1131" s="14">
        <v>50</v>
      </c>
      <c r="N1131" s="14">
        <v>47.5</v>
      </c>
      <c r="O1131" s="14">
        <v>47.5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377</v>
      </c>
      <c r="C1132" s="9">
        <v>61075</v>
      </c>
      <c r="D1132" s="10" t="s">
        <v>37144</v>
      </c>
      <c r="E1132" s="11" t="s">
        <v>37</v>
      </c>
      <c r="F1132" s="11" t="s">
        <v>37</v>
      </c>
      <c r="G1132" s="12" t="s">
        <v>1201</v>
      </c>
      <c r="H1132" s="12" t="s">
        <v>1202</v>
      </c>
      <c r="I1132" s="12" t="s">
        <v>411</v>
      </c>
      <c r="J1132" s="10" t="s">
        <v>40</v>
      </c>
      <c r="K1132" s="13" t="s">
        <v>37147</v>
      </c>
      <c r="L1132" s="13" t="s">
        <v>1</v>
      </c>
      <c r="M1132" s="14">
        <v>50</v>
      </c>
      <c r="N1132" s="14">
        <v>47.5</v>
      </c>
      <c r="O1132" s="14">
        <v>47.5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377</v>
      </c>
      <c r="C1133" s="9">
        <v>61075</v>
      </c>
      <c r="D1133" s="10" t="s">
        <v>37144</v>
      </c>
      <c r="E1133" s="11" t="s">
        <v>37</v>
      </c>
      <c r="F1133" s="11" t="s">
        <v>37</v>
      </c>
      <c r="G1133" s="12" t="s">
        <v>1201</v>
      </c>
      <c r="H1133" s="12" t="s">
        <v>1202</v>
      </c>
      <c r="I1133" s="12" t="s">
        <v>411</v>
      </c>
      <c r="J1133" s="10" t="s">
        <v>40</v>
      </c>
      <c r="K1133" s="13" t="s">
        <v>37148</v>
      </c>
      <c r="L1133" s="13" t="s">
        <v>1</v>
      </c>
      <c r="M1133" s="14">
        <v>50</v>
      </c>
      <c r="N1133" s="14">
        <v>47.5</v>
      </c>
      <c r="O1133" s="14">
        <v>47.5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377</v>
      </c>
      <c r="C1134" s="9">
        <v>61075</v>
      </c>
      <c r="D1134" s="10" t="s">
        <v>37144</v>
      </c>
      <c r="E1134" s="11" t="s">
        <v>37</v>
      </c>
      <c r="F1134" s="11" t="s">
        <v>37</v>
      </c>
      <c r="G1134" s="12" t="s">
        <v>1201</v>
      </c>
      <c r="H1134" s="12" t="s">
        <v>1202</v>
      </c>
      <c r="I1134" s="12" t="s">
        <v>411</v>
      </c>
      <c r="J1134" s="10" t="s">
        <v>40</v>
      </c>
      <c r="K1134" s="13" t="s">
        <v>37149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377</v>
      </c>
      <c r="C1135" s="9">
        <v>61075</v>
      </c>
      <c r="D1135" s="10" t="s">
        <v>37144</v>
      </c>
      <c r="E1135" s="11" t="s">
        <v>37</v>
      </c>
      <c r="F1135" s="11" t="s">
        <v>37</v>
      </c>
      <c r="G1135" s="12" t="s">
        <v>1201</v>
      </c>
      <c r="H1135" s="12" t="s">
        <v>1202</v>
      </c>
      <c r="I1135" s="12" t="s">
        <v>411</v>
      </c>
      <c r="J1135" s="10" t="s">
        <v>40</v>
      </c>
      <c r="K1135" s="13" t="s">
        <v>37150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377</v>
      </c>
      <c r="C1136" s="9">
        <v>61075</v>
      </c>
      <c r="D1136" s="10" t="s">
        <v>37144</v>
      </c>
      <c r="E1136" s="11" t="s">
        <v>37</v>
      </c>
      <c r="F1136" s="11" t="s">
        <v>37</v>
      </c>
      <c r="G1136" s="12" t="s">
        <v>1201</v>
      </c>
      <c r="H1136" s="12" t="s">
        <v>1202</v>
      </c>
      <c r="I1136" s="12" t="s">
        <v>411</v>
      </c>
      <c r="J1136" s="10" t="s">
        <v>40</v>
      </c>
      <c r="K1136" s="13" t="s">
        <v>37151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377</v>
      </c>
      <c r="C1137" s="9">
        <v>61075</v>
      </c>
      <c r="D1137" s="10" t="s">
        <v>37144</v>
      </c>
      <c r="E1137" s="11" t="s">
        <v>37</v>
      </c>
      <c r="F1137" s="11" t="s">
        <v>37</v>
      </c>
      <c r="G1137" s="12" t="s">
        <v>1201</v>
      </c>
      <c r="H1137" s="12" t="s">
        <v>1202</v>
      </c>
      <c r="I1137" s="12" t="s">
        <v>411</v>
      </c>
      <c r="J1137" s="10" t="s">
        <v>40</v>
      </c>
      <c r="K1137" s="13" t="s">
        <v>37152</v>
      </c>
      <c r="L1137" s="13" t="s">
        <v>1</v>
      </c>
      <c r="M1137" s="14">
        <v>77</v>
      </c>
      <c r="N1137" s="14">
        <v>72.7</v>
      </c>
      <c r="O1137" s="14">
        <v>72.7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377</v>
      </c>
      <c r="C1138" s="9">
        <v>61075</v>
      </c>
      <c r="D1138" s="10" t="s">
        <v>37144</v>
      </c>
      <c r="E1138" s="11" t="s">
        <v>37</v>
      </c>
      <c r="F1138" s="11" t="s">
        <v>37</v>
      </c>
      <c r="G1138" s="12" t="s">
        <v>1201</v>
      </c>
      <c r="H1138" s="12" t="s">
        <v>1202</v>
      </c>
      <c r="I1138" s="12" t="s">
        <v>411</v>
      </c>
      <c r="J1138" s="10" t="s">
        <v>40</v>
      </c>
      <c r="K1138" s="13" t="s">
        <v>37153</v>
      </c>
      <c r="L1138" s="13" t="s">
        <v>1</v>
      </c>
      <c r="M1138" s="14">
        <v>77</v>
      </c>
      <c r="N1138" s="14">
        <v>72.7</v>
      </c>
      <c r="O1138" s="14">
        <v>72.7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377</v>
      </c>
      <c r="C1139" s="9">
        <v>61075</v>
      </c>
      <c r="D1139" s="10" t="s">
        <v>37144</v>
      </c>
      <c r="E1139" s="11" t="s">
        <v>37</v>
      </c>
      <c r="F1139" s="11" t="s">
        <v>37</v>
      </c>
      <c r="G1139" s="12" t="s">
        <v>1201</v>
      </c>
      <c r="H1139" s="12" t="s">
        <v>1202</v>
      </c>
      <c r="I1139" s="12" t="s">
        <v>411</v>
      </c>
      <c r="J1139" s="10" t="s">
        <v>40</v>
      </c>
      <c r="K1139" s="13" t="s">
        <v>37154</v>
      </c>
      <c r="L1139" s="13" t="s">
        <v>1</v>
      </c>
      <c r="M1139" s="14">
        <v>50</v>
      </c>
      <c r="N1139" s="14">
        <v>47.5</v>
      </c>
      <c r="O1139" s="14">
        <v>47.5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40575</v>
      </c>
      <c r="B1140" s="10" t="s">
        <v>9377</v>
      </c>
      <c r="C1140" s="9">
        <v>61075</v>
      </c>
      <c r="D1140" s="10" t="s">
        <v>37144</v>
      </c>
      <c r="E1140" s="11" t="s">
        <v>37</v>
      </c>
      <c r="F1140" s="11" t="s">
        <v>37</v>
      </c>
      <c r="G1140" s="12" t="s">
        <v>1201</v>
      </c>
      <c r="H1140" s="12" t="s">
        <v>1202</v>
      </c>
      <c r="I1140" s="12" t="s">
        <v>411</v>
      </c>
      <c r="J1140" s="10" t="s">
        <v>40</v>
      </c>
      <c r="K1140" s="13" t="s">
        <v>37155</v>
      </c>
      <c r="L1140" s="13" t="s">
        <v>1</v>
      </c>
      <c r="M1140" s="14">
        <v>50</v>
      </c>
      <c r="N1140" s="14">
        <v>47.5</v>
      </c>
      <c r="O1140" s="14">
        <v>47.5</v>
      </c>
      <c r="P1140" s="10" t="s">
        <v>148</v>
      </c>
      <c r="Q1140" s="12" t="s">
        <v>149</v>
      </c>
      <c r="R1140" s="12" t="s">
        <v>69</v>
      </c>
      <c r="S1140" s="15">
        <v>43.519584999999999</v>
      </c>
      <c r="T1140" s="15">
        <v>-112.0462</v>
      </c>
    </row>
    <row r="1141" spans="1:20" x14ac:dyDescent="0.3">
      <c r="A1141" s="9">
        <v>40575</v>
      </c>
      <c r="B1141" s="10" t="s">
        <v>9377</v>
      </c>
      <c r="C1141" s="9">
        <v>61075</v>
      </c>
      <c r="D1141" s="10" t="s">
        <v>37144</v>
      </c>
      <c r="E1141" s="11" t="s">
        <v>37</v>
      </c>
      <c r="F1141" s="11" t="s">
        <v>37</v>
      </c>
      <c r="G1141" s="12" t="s">
        <v>1201</v>
      </c>
      <c r="H1141" s="12" t="s">
        <v>1202</v>
      </c>
      <c r="I1141" s="12" t="s">
        <v>411</v>
      </c>
      <c r="J1141" s="10" t="s">
        <v>40</v>
      </c>
      <c r="K1141" s="13" t="s">
        <v>37156</v>
      </c>
      <c r="L1141" s="13" t="s">
        <v>1</v>
      </c>
      <c r="M1141" s="14">
        <v>50</v>
      </c>
      <c r="N1141" s="14">
        <v>47.5</v>
      </c>
      <c r="O1141" s="14">
        <v>47.5</v>
      </c>
      <c r="P1141" s="10" t="s">
        <v>148</v>
      </c>
      <c r="Q1141" s="12" t="s">
        <v>149</v>
      </c>
      <c r="R1141" s="12" t="s">
        <v>69</v>
      </c>
      <c r="S1141" s="15">
        <v>43.519584999999999</v>
      </c>
      <c r="T1141" s="15">
        <v>-112.0462</v>
      </c>
    </row>
    <row r="1142" spans="1:20" x14ac:dyDescent="0.3">
      <c r="A1142" s="9">
        <v>12341</v>
      </c>
      <c r="B1142" s="10" t="s">
        <v>1298</v>
      </c>
      <c r="C1142" s="9">
        <v>61078</v>
      </c>
      <c r="D1142" s="10" t="s">
        <v>37157</v>
      </c>
      <c r="E1142" s="11" t="s">
        <v>37</v>
      </c>
      <c r="F1142" s="11" t="s">
        <v>37</v>
      </c>
      <c r="G1142" s="12" t="s">
        <v>1444</v>
      </c>
      <c r="H1142" s="12" t="s">
        <v>1463</v>
      </c>
      <c r="I1142" s="12" t="s">
        <v>134</v>
      </c>
      <c r="J1142" s="10" t="s">
        <v>40</v>
      </c>
      <c r="K1142" s="13" t="s">
        <v>41</v>
      </c>
      <c r="L1142" s="13" t="s">
        <v>1</v>
      </c>
      <c r="M1142" s="14">
        <v>500</v>
      </c>
      <c r="N1142" s="14">
        <v>500</v>
      </c>
      <c r="O1142" s="14">
        <v>500</v>
      </c>
      <c r="P1142" s="10" t="s">
        <v>52</v>
      </c>
      <c r="Q1142" s="12" t="s">
        <v>53</v>
      </c>
      <c r="R1142" s="12" t="s">
        <v>54</v>
      </c>
      <c r="S1142" s="15">
        <v>43.169002999999996</v>
      </c>
      <c r="T1142" s="15">
        <v>-94.061610000000002</v>
      </c>
    </row>
    <row r="1143" spans="1:20" x14ac:dyDescent="0.3">
      <c r="A1143" s="9">
        <v>57313</v>
      </c>
      <c r="B1143" s="10" t="s">
        <v>11810</v>
      </c>
      <c r="C1143" s="9">
        <v>61103</v>
      </c>
      <c r="D1143" s="10" t="s">
        <v>37158</v>
      </c>
      <c r="E1143" s="11" t="s">
        <v>37</v>
      </c>
      <c r="F1143" s="11" t="s">
        <v>37</v>
      </c>
      <c r="G1143" s="12" t="s">
        <v>238</v>
      </c>
      <c r="H1143" s="12" t="s">
        <v>1225</v>
      </c>
      <c r="I1143" s="12" t="s">
        <v>240</v>
      </c>
      <c r="J1143" s="10" t="s">
        <v>139</v>
      </c>
      <c r="K1143" s="13" t="s">
        <v>4224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362</v>
      </c>
      <c r="Q1143" s="12" t="s">
        <v>363</v>
      </c>
      <c r="R1143" s="12" t="s">
        <v>364</v>
      </c>
      <c r="S1143" s="15">
        <v>43.051067000000003</v>
      </c>
      <c r="T1143" s="15">
        <v>-75.409559999999999</v>
      </c>
    </row>
    <row r="1144" spans="1:20" x14ac:dyDescent="0.3">
      <c r="A1144" s="9">
        <v>60720</v>
      </c>
      <c r="B1144" s="10" t="s">
        <v>37159</v>
      </c>
      <c r="C1144" s="9">
        <v>61108</v>
      </c>
      <c r="D1144" s="10" t="s">
        <v>37160</v>
      </c>
      <c r="E1144" s="11" t="s">
        <v>37</v>
      </c>
      <c r="F1144" s="11" t="s">
        <v>37</v>
      </c>
      <c r="G1144" s="12" t="s">
        <v>2499</v>
      </c>
      <c r="H1144" s="12" t="s">
        <v>9629</v>
      </c>
      <c r="I1144" s="12" t="s">
        <v>2506</v>
      </c>
      <c r="J1144" s="10" t="s">
        <v>139</v>
      </c>
      <c r="K1144" s="13" t="s">
        <v>37161</v>
      </c>
      <c r="L1144" s="13" t="s">
        <v>1</v>
      </c>
      <c r="M1144" s="14">
        <v>80</v>
      </c>
      <c r="N1144" s="14">
        <v>80</v>
      </c>
      <c r="O1144" s="14">
        <v>80</v>
      </c>
      <c r="P1144" s="10" t="s">
        <v>52</v>
      </c>
      <c r="Q1144" s="12" t="s">
        <v>53</v>
      </c>
      <c r="R1144" s="12" t="s">
        <v>54</v>
      </c>
      <c r="S1144" s="15">
        <v>46.504479000000003</v>
      </c>
      <c r="T1144" s="15">
        <v>-110.2199</v>
      </c>
    </row>
    <row r="1145" spans="1:20" x14ac:dyDescent="0.3">
      <c r="A1145" s="9">
        <v>61331</v>
      </c>
      <c r="B1145" s="10" t="s">
        <v>37162</v>
      </c>
      <c r="C1145" s="9">
        <v>61111</v>
      </c>
      <c r="D1145" s="10" t="s">
        <v>37163</v>
      </c>
      <c r="E1145" s="11" t="s">
        <v>37</v>
      </c>
      <c r="F1145" s="11" t="s">
        <v>37</v>
      </c>
      <c r="G1145" s="12" t="s">
        <v>3619</v>
      </c>
      <c r="H1145" s="12" t="s">
        <v>441</v>
      </c>
      <c r="I1145" s="12" t="s">
        <v>168</v>
      </c>
      <c r="J1145" s="10" t="s">
        <v>139</v>
      </c>
      <c r="K1145" s="13" t="s">
        <v>9081</v>
      </c>
      <c r="L1145" s="13" t="s">
        <v>1</v>
      </c>
      <c r="M1145" s="14">
        <v>72</v>
      </c>
      <c r="N1145" s="14">
        <v>72</v>
      </c>
      <c r="O1145" s="14">
        <v>72</v>
      </c>
      <c r="P1145" s="10" t="s">
        <v>52</v>
      </c>
      <c r="Q1145" s="12" t="s">
        <v>53</v>
      </c>
      <c r="R1145" s="12" t="s">
        <v>54</v>
      </c>
      <c r="S1145" s="15">
        <v>36.836582999999997</v>
      </c>
      <c r="T1145" s="15">
        <v>-80.875219999999999</v>
      </c>
    </row>
    <row r="1146" spans="1:20" x14ac:dyDescent="0.3">
      <c r="A1146" s="9">
        <v>60735</v>
      </c>
      <c r="B1146" s="10" t="s">
        <v>37164</v>
      </c>
      <c r="C1146" s="9">
        <v>61123</v>
      </c>
      <c r="D1146" s="10" t="s">
        <v>37165</v>
      </c>
      <c r="E1146" s="11" t="s">
        <v>37</v>
      </c>
      <c r="F1146" s="11" t="s">
        <v>37</v>
      </c>
      <c r="G1146" s="12" t="s">
        <v>80</v>
      </c>
      <c r="H1146" s="12" t="s">
        <v>557</v>
      </c>
      <c r="I1146" s="12" t="s">
        <v>138</v>
      </c>
      <c r="J1146" s="10" t="s">
        <v>139</v>
      </c>
      <c r="K1146" s="13" t="s">
        <v>37166</v>
      </c>
      <c r="L1146" s="13" t="s">
        <v>1</v>
      </c>
      <c r="M1146" s="14">
        <v>2</v>
      </c>
      <c r="N1146" s="14">
        <v>2</v>
      </c>
      <c r="O1146" s="14">
        <v>2</v>
      </c>
      <c r="P1146" s="10" t="s">
        <v>362</v>
      </c>
      <c r="Q1146" s="12" t="s">
        <v>363</v>
      </c>
      <c r="R1146" s="12" t="s">
        <v>364</v>
      </c>
      <c r="S1146" s="15">
        <v>38.254416999999997</v>
      </c>
      <c r="T1146" s="15">
        <v>-122.4442</v>
      </c>
    </row>
    <row r="1147" spans="1:20" x14ac:dyDescent="0.3">
      <c r="A1147" s="9">
        <v>60750</v>
      </c>
      <c r="B1147" s="10" t="s">
        <v>37167</v>
      </c>
      <c r="C1147" s="9">
        <v>61130</v>
      </c>
      <c r="D1147" s="10" t="s">
        <v>37168</v>
      </c>
      <c r="E1147" s="11" t="s">
        <v>37</v>
      </c>
      <c r="F1147" s="11" t="s">
        <v>37</v>
      </c>
      <c r="G1147" s="12" t="s">
        <v>1429</v>
      </c>
      <c r="H1147" s="12" t="s">
        <v>3000</v>
      </c>
      <c r="I1147" s="12" t="s">
        <v>2998</v>
      </c>
      <c r="J1147" s="10" t="s">
        <v>139</v>
      </c>
      <c r="K1147" s="13" t="s">
        <v>17676</v>
      </c>
      <c r="L1147" s="13" t="s">
        <v>1</v>
      </c>
      <c r="M1147" s="14">
        <v>5</v>
      </c>
      <c r="N1147" s="14">
        <v>5</v>
      </c>
      <c r="O1147" s="14">
        <v>5</v>
      </c>
      <c r="P1147" s="10" t="s">
        <v>362</v>
      </c>
      <c r="Q1147" s="12" t="s">
        <v>363</v>
      </c>
      <c r="R1147" s="12" t="s">
        <v>364</v>
      </c>
      <c r="S1147" s="15">
        <v>35.670496999999997</v>
      </c>
      <c r="T1147" s="15">
        <v>-80.68468</v>
      </c>
    </row>
    <row r="1148" spans="1:20" x14ac:dyDescent="0.3">
      <c r="A1148" s="9">
        <v>60776</v>
      </c>
      <c r="B1148" s="10" t="s">
        <v>37169</v>
      </c>
      <c r="C1148" s="9">
        <v>61159</v>
      </c>
      <c r="D1148" s="10" t="s">
        <v>37170</v>
      </c>
      <c r="E1148" s="11" t="s">
        <v>37</v>
      </c>
      <c r="F1148" s="11" t="s">
        <v>37</v>
      </c>
      <c r="G1148" s="12" t="s">
        <v>177</v>
      </c>
      <c r="H1148" s="12" t="s">
        <v>2483</v>
      </c>
      <c r="I1148" s="12" t="s">
        <v>179</v>
      </c>
      <c r="J1148" s="10" t="s">
        <v>139</v>
      </c>
      <c r="K1148" s="13" t="s">
        <v>37171</v>
      </c>
      <c r="L1148" s="13" t="s">
        <v>1</v>
      </c>
      <c r="M1148" s="14">
        <v>73.400000000000006</v>
      </c>
      <c r="N1148" s="14">
        <v>73.400000000000006</v>
      </c>
      <c r="O1148" s="14">
        <v>73.400000000000006</v>
      </c>
      <c r="P1148" s="10" t="s">
        <v>52</v>
      </c>
      <c r="Q1148" s="12" t="s">
        <v>53</v>
      </c>
      <c r="R1148" s="12" t="s">
        <v>54</v>
      </c>
      <c r="S1148" s="15">
        <v>40.500672000000002</v>
      </c>
      <c r="T1148" s="15">
        <v>-97.198089999999993</v>
      </c>
    </row>
    <row r="1149" spans="1:20" x14ac:dyDescent="0.3">
      <c r="A1149" s="9">
        <v>60817</v>
      </c>
      <c r="B1149" s="10" t="s">
        <v>37172</v>
      </c>
      <c r="C1149" s="9">
        <v>61188</v>
      </c>
      <c r="D1149" s="10" t="s">
        <v>37173</v>
      </c>
      <c r="E1149" s="11" t="s">
        <v>37</v>
      </c>
      <c r="F1149" s="11" t="s">
        <v>37</v>
      </c>
      <c r="G1149" s="12" t="s">
        <v>1429</v>
      </c>
      <c r="H1149" s="12" t="s">
        <v>11015</v>
      </c>
      <c r="I1149" s="12" t="s">
        <v>168</v>
      </c>
      <c r="J1149" s="10" t="s">
        <v>139</v>
      </c>
      <c r="K1149" s="13" t="s">
        <v>4224</v>
      </c>
      <c r="L1149" s="13" t="s">
        <v>1</v>
      </c>
      <c r="M1149" s="14">
        <v>1</v>
      </c>
      <c r="N1149" s="14">
        <v>1</v>
      </c>
      <c r="O1149" s="14">
        <v>1</v>
      </c>
      <c r="P1149" s="10" t="s">
        <v>362</v>
      </c>
      <c r="Q1149" s="12" t="s">
        <v>363</v>
      </c>
      <c r="R1149" s="12" t="s">
        <v>364</v>
      </c>
      <c r="S1149" s="15">
        <v>36.372</v>
      </c>
      <c r="T1149" s="15">
        <v>-76.936999999999998</v>
      </c>
    </row>
    <row r="1150" spans="1:20" x14ac:dyDescent="0.3">
      <c r="A1150" s="9">
        <v>60847</v>
      </c>
      <c r="B1150" s="10" t="s">
        <v>37174</v>
      </c>
      <c r="C1150" s="9">
        <v>61214</v>
      </c>
      <c r="D1150" s="10" t="s">
        <v>37175</v>
      </c>
      <c r="E1150" s="11" t="s">
        <v>37</v>
      </c>
      <c r="F1150" s="11" t="s">
        <v>37</v>
      </c>
      <c r="G1150" s="12" t="s">
        <v>1383</v>
      </c>
      <c r="H1150" s="12" t="s">
        <v>1774</v>
      </c>
      <c r="I1150" s="12" t="s">
        <v>168</v>
      </c>
      <c r="J1150" s="10" t="s">
        <v>139</v>
      </c>
      <c r="K1150" s="13" t="s">
        <v>51</v>
      </c>
      <c r="L1150" s="13" t="s">
        <v>1</v>
      </c>
      <c r="M1150" s="14">
        <v>150</v>
      </c>
      <c r="N1150" s="14">
        <v>150</v>
      </c>
      <c r="O1150" s="14">
        <v>150</v>
      </c>
      <c r="P1150" s="10" t="s">
        <v>52</v>
      </c>
      <c r="Q1150" s="12" t="s">
        <v>53</v>
      </c>
      <c r="R1150" s="12" t="s">
        <v>54</v>
      </c>
      <c r="S1150" s="15">
        <v>39.730179</v>
      </c>
      <c r="T1150" s="15">
        <v>-85.267719999999997</v>
      </c>
    </row>
    <row r="1151" spans="1:20" x14ac:dyDescent="0.3">
      <c r="A1151" s="9">
        <v>60836</v>
      </c>
      <c r="B1151" s="10" t="s">
        <v>37176</v>
      </c>
      <c r="C1151" s="9">
        <v>61239</v>
      </c>
      <c r="D1151" s="10" t="s">
        <v>37177</v>
      </c>
      <c r="E1151" s="11" t="s">
        <v>37</v>
      </c>
      <c r="F1151" s="11" t="s">
        <v>37</v>
      </c>
      <c r="G1151" s="12" t="s">
        <v>77</v>
      </c>
      <c r="H1151" s="12" t="s">
        <v>879</v>
      </c>
      <c r="I1151" s="12" t="s">
        <v>850</v>
      </c>
      <c r="J1151" s="10" t="s">
        <v>139</v>
      </c>
      <c r="K1151" s="13" t="s">
        <v>37178</v>
      </c>
      <c r="L1151" s="13" t="s">
        <v>1</v>
      </c>
      <c r="M1151" s="14">
        <v>492</v>
      </c>
      <c r="N1151" s="14">
        <v>381.9</v>
      </c>
      <c r="O1151" s="14">
        <v>406</v>
      </c>
      <c r="P1151" s="10" t="s">
        <v>76</v>
      </c>
      <c r="Q1151" s="12" t="s">
        <v>68</v>
      </c>
      <c r="R1151" s="12" t="s">
        <v>77</v>
      </c>
      <c r="S1151" s="15">
        <v>41.863731999999999</v>
      </c>
      <c r="T1151" s="15">
        <v>-71.916839999999993</v>
      </c>
    </row>
    <row r="1152" spans="1:20" x14ac:dyDescent="0.3">
      <c r="A1152" s="9">
        <v>60836</v>
      </c>
      <c r="B1152" s="10" t="s">
        <v>37176</v>
      </c>
      <c r="C1152" s="9">
        <v>61239</v>
      </c>
      <c r="D1152" s="10" t="s">
        <v>37177</v>
      </c>
      <c r="E1152" s="11" t="s">
        <v>37</v>
      </c>
      <c r="F1152" s="11" t="s">
        <v>37</v>
      </c>
      <c r="G1152" s="12" t="s">
        <v>77</v>
      </c>
      <c r="H1152" s="12" t="s">
        <v>879</v>
      </c>
      <c r="I1152" s="12" t="s">
        <v>850</v>
      </c>
      <c r="J1152" s="10" t="s">
        <v>139</v>
      </c>
      <c r="K1152" s="13" t="s">
        <v>37179</v>
      </c>
      <c r="L1152" s="13" t="s">
        <v>1</v>
      </c>
      <c r="M1152" s="14">
        <v>351</v>
      </c>
      <c r="N1152" s="14">
        <v>262.89999999999998</v>
      </c>
      <c r="O1152" s="14">
        <v>267.39999999999998</v>
      </c>
      <c r="P1152" s="10" t="s">
        <v>76</v>
      </c>
      <c r="Q1152" s="12" t="s">
        <v>68</v>
      </c>
      <c r="R1152" s="12" t="s">
        <v>80</v>
      </c>
      <c r="S1152" s="15">
        <v>41.863731999999999</v>
      </c>
      <c r="T1152" s="15">
        <v>-71.916839999999993</v>
      </c>
    </row>
    <row r="1153" spans="1:20" x14ac:dyDescent="0.3">
      <c r="A1153" s="9">
        <v>60835</v>
      </c>
      <c r="B1153" s="10" t="s">
        <v>37180</v>
      </c>
      <c r="C1153" s="9">
        <v>61240</v>
      </c>
      <c r="D1153" s="10" t="s">
        <v>37181</v>
      </c>
      <c r="E1153" s="11" t="s">
        <v>37</v>
      </c>
      <c r="F1153" s="11" t="s">
        <v>37</v>
      </c>
      <c r="G1153" s="12" t="s">
        <v>1429</v>
      </c>
      <c r="H1153" s="12" t="s">
        <v>2713</v>
      </c>
      <c r="I1153" s="12" t="s">
        <v>2998</v>
      </c>
      <c r="J1153" s="10" t="s">
        <v>139</v>
      </c>
      <c r="K1153" s="13" t="s">
        <v>37182</v>
      </c>
      <c r="L1153" s="13" t="s">
        <v>1</v>
      </c>
      <c r="M1153" s="14">
        <v>310.2</v>
      </c>
      <c r="N1153" s="14">
        <v>259</v>
      </c>
      <c r="O1153" s="14">
        <v>305</v>
      </c>
      <c r="P1153" s="10" t="s">
        <v>76</v>
      </c>
      <c r="Q1153" s="12" t="s">
        <v>68</v>
      </c>
      <c r="R1153" s="12" t="s">
        <v>77</v>
      </c>
      <c r="S1153" s="15">
        <v>36.334260999999998</v>
      </c>
      <c r="T1153" s="15">
        <v>-79.832149999999999</v>
      </c>
    </row>
    <row r="1154" spans="1:20" x14ac:dyDescent="0.3">
      <c r="A1154" s="9">
        <v>60835</v>
      </c>
      <c r="B1154" s="10" t="s">
        <v>37180</v>
      </c>
      <c r="C1154" s="9">
        <v>61240</v>
      </c>
      <c r="D1154" s="10" t="s">
        <v>37181</v>
      </c>
      <c r="E1154" s="11" t="s">
        <v>37</v>
      </c>
      <c r="F1154" s="11" t="s">
        <v>37</v>
      </c>
      <c r="G1154" s="12" t="s">
        <v>1429</v>
      </c>
      <c r="H1154" s="12" t="s">
        <v>2713</v>
      </c>
      <c r="I1154" s="12" t="s">
        <v>2998</v>
      </c>
      <c r="J1154" s="10" t="s">
        <v>139</v>
      </c>
      <c r="K1154" s="13" t="s">
        <v>12571</v>
      </c>
      <c r="L1154" s="13" t="s">
        <v>1</v>
      </c>
      <c r="M1154" s="14">
        <v>233.7</v>
      </c>
      <c r="N1154" s="14">
        <v>227</v>
      </c>
      <c r="O1154" s="14">
        <v>208</v>
      </c>
      <c r="P1154" s="10" t="s">
        <v>76</v>
      </c>
      <c r="Q1154" s="12" t="s">
        <v>68</v>
      </c>
      <c r="R1154" s="12" t="s">
        <v>80</v>
      </c>
      <c r="S1154" s="15">
        <v>36.334260999999998</v>
      </c>
      <c r="T1154" s="15">
        <v>-79.832149999999999</v>
      </c>
    </row>
    <row r="1155" spans="1:20" x14ac:dyDescent="0.3">
      <c r="A1155" s="9">
        <v>60897</v>
      </c>
      <c r="B1155" s="10" t="s">
        <v>37183</v>
      </c>
      <c r="C1155" s="9">
        <v>61285</v>
      </c>
      <c r="D1155" s="10" t="s">
        <v>37184</v>
      </c>
      <c r="E1155" s="11" t="s">
        <v>37</v>
      </c>
      <c r="F1155" s="11" t="s">
        <v>37</v>
      </c>
      <c r="G1155" s="12" t="s">
        <v>80</v>
      </c>
      <c r="H1155" s="12" t="s">
        <v>521</v>
      </c>
      <c r="I1155" s="12" t="s">
        <v>138</v>
      </c>
      <c r="J1155" s="10" t="s">
        <v>139</v>
      </c>
      <c r="K1155" s="13" t="s">
        <v>4224</v>
      </c>
      <c r="L1155" s="13" t="s">
        <v>1</v>
      </c>
      <c r="M1155" s="14">
        <v>2</v>
      </c>
      <c r="N1155" s="14">
        <v>2</v>
      </c>
      <c r="O1155" s="14">
        <v>2</v>
      </c>
      <c r="P1155" s="10" t="s">
        <v>362</v>
      </c>
      <c r="Q1155" s="12" t="s">
        <v>363</v>
      </c>
      <c r="R1155" s="12" t="s">
        <v>364</v>
      </c>
      <c r="S1155" s="15">
        <v>36.803269</v>
      </c>
      <c r="T1155" s="15">
        <v>-121.619</v>
      </c>
    </row>
    <row r="1156" spans="1:20" x14ac:dyDescent="0.3">
      <c r="A1156" s="9">
        <v>60874</v>
      </c>
      <c r="B1156" s="10" t="s">
        <v>37185</v>
      </c>
      <c r="C1156" s="9">
        <v>61286</v>
      </c>
      <c r="D1156" s="10" t="s">
        <v>37185</v>
      </c>
      <c r="E1156" s="11" t="s">
        <v>37</v>
      </c>
      <c r="F1156" s="11" t="s">
        <v>37</v>
      </c>
      <c r="G1156" s="12" t="s">
        <v>3206</v>
      </c>
      <c r="H1156" s="12" t="s">
        <v>3233</v>
      </c>
      <c r="I1156" s="12" t="s">
        <v>168</v>
      </c>
      <c r="J1156" s="10" t="s">
        <v>139</v>
      </c>
      <c r="K1156" s="13" t="s">
        <v>2000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5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3">
      <c r="A1157" s="9">
        <v>60874</v>
      </c>
      <c r="B1157" s="10" t="s">
        <v>37185</v>
      </c>
      <c r="C1157" s="9">
        <v>61286</v>
      </c>
      <c r="D1157" s="10" t="s">
        <v>37185</v>
      </c>
      <c r="E1157" s="11" t="s">
        <v>37</v>
      </c>
      <c r="F1157" s="11" t="s">
        <v>37</v>
      </c>
      <c r="G1157" s="12" t="s">
        <v>3206</v>
      </c>
      <c r="H1157" s="12" t="s">
        <v>3233</v>
      </c>
      <c r="I1157" s="12" t="s">
        <v>168</v>
      </c>
      <c r="J1157" s="10" t="s">
        <v>139</v>
      </c>
      <c r="K1157" s="13" t="s">
        <v>1804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5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3">
      <c r="A1158" s="9">
        <v>60874</v>
      </c>
      <c r="B1158" s="10" t="s">
        <v>37185</v>
      </c>
      <c r="C1158" s="9">
        <v>61286</v>
      </c>
      <c r="D1158" s="10" t="s">
        <v>37185</v>
      </c>
      <c r="E1158" s="11" t="s">
        <v>37</v>
      </c>
      <c r="F1158" s="11" t="s">
        <v>37</v>
      </c>
      <c r="G1158" s="12" t="s">
        <v>3206</v>
      </c>
      <c r="H1158" s="12" t="s">
        <v>3233</v>
      </c>
      <c r="I1158" s="12" t="s">
        <v>168</v>
      </c>
      <c r="J1158" s="10" t="s">
        <v>139</v>
      </c>
      <c r="K1158" s="13" t="s">
        <v>2694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5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3">
      <c r="A1159" s="9">
        <v>60874</v>
      </c>
      <c r="B1159" s="10" t="s">
        <v>37185</v>
      </c>
      <c r="C1159" s="9">
        <v>61286</v>
      </c>
      <c r="D1159" s="10" t="s">
        <v>37185</v>
      </c>
      <c r="E1159" s="11" t="s">
        <v>37</v>
      </c>
      <c r="F1159" s="11" t="s">
        <v>37</v>
      </c>
      <c r="G1159" s="12" t="s">
        <v>3206</v>
      </c>
      <c r="H1159" s="12" t="s">
        <v>3233</v>
      </c>
      <c r="I1159" s="12" t="s">
        <v>168</v>
      </c>
      <c r="J1159" s="10" t="s">
        <v>139</v>
      </c>
      <c r="K1159" s="13" t="s">
        <v>1977</v>
      </c>
      <c r="L1159" s="13" t="s">
        <v>1</v>
      </c>
      <c r="M1159" s="14">
        <v>4.4000000000000004</v>
      </c>
      <c r="N1159" s="14">
        <v>4.2</v>
      </c>
      <c r="O1159" s="14">
        <v>4.2</v>
      </c>
      <c r="P1159" s="10" t="s">
        <v>325</v>
      </c>
      <c r="Q1159" s="12" t="s">
        <v>68</v>
      </c>
      <c r="R1159" s="12" t="s">
        <v>44</v>
      </c>
      <c r="S1159" s="15">
        <v>41.810375000000001</v>
      </c>
      <c r="T1159" s="15">
        <v>-77.280590000000004</v>
      </c>
    </row>
    <row r="1160" spans="1:20" x14ac:dyDescent="0.3">
      <c r="A1160" s="9">
        <v>60874</v>
      </c>
      <c r="B1160" s="10" t="s">
        <v>37185</v>
      </c>
      <c r="C1160" s="9">
        <v>61286</v>
      </c>
      <c r="D1160" s="10" t="s">
        <v>37185</v>
      </c>
      <c r="E1160" s="11" t="s">
        <v>37</v>
      </c>
      <c r="F1160" s="11" t="s">
        <v>37</v>
      </c>
      <c r="G1160" s="12" t="s">
        <v>3206</v>
      </c>
      <c r="H1160" s="12" t="s">
        <v>3233</v>
      </c>
      <c r="I1160" s="12" t="s">
        <v>168</v>
      </c>
      <c r="J1160" s="10" t="s">
        <v>139</v>
      </c>
      <c r="K1160" s="13" t="s">
        <v>2696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5</v>
      </c>
      <c r="Q1160" s="12" t="s">
        <v>68</v>
      </c>
      <c r="R1160" s="12" t="s">
        <v>44</v>
      </c>
      <c r="S1160" s="15">
        <v>41.810375000000001</v>
      </c>
      <c r="T1160" s="15">
        <v>-77.280590000000004</v>
      </c>
    </row>
    <row r="1161" spans="1:20" x14ac:dyDescent="0.3">
      <c r="A1161" s="9">
        <v>60929</v>
      </c>
      <c r="B1161" s="10" t="s">
        <v>37186</v>
      </c>
      <c r="C1161" s="9">
        <v>61300</v>
      </c>
      <c r="D1161" s="10" t="s">
        <v>37187</v>
      </c>
      <c r="E1161" s="11" t="s">
        <v>37</v>
      </c>
      <c r="F1161" s="11" t="s">
        <v>37</v>
      </c>
      <c r="G1161" s="12" t="s">
        <v>3206</v>
      </c>
      <c r="H1161" s="12" t="s">
        <v>13219</v>
      </c>
      <c r="I1161" s="12" t="s">
        <v>168</v>
      </c>
      <c r="J1161" s="10" t="s">
        <v>139</v>
      </c>
      <c r="K1161" s="13" t="s">
        <v>2000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5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3">
      <c r="A1162" s="9">
        <v>60929</v>
      </c>
      <c r="B1162" s="10" t="s">
        <v>37186</v>
      </c>
      <c r="C1162" s="9">
        <v>61300</v>
      </c>
      <c r="D1162" s="10" t="s">
        <v>37187</v>
      </c>
      <c r="E1162" s="11" t="s">
        <v>37</v>
      </c>
      <c r="F1162" s="11" t="s">
        <v>37</v>
      </c>
      <c r="G1162" s="12" t="s">
        <v>3206</v>
      </c>
      <c r="H1162" s="12" t="s">
        <v>13219</v>
      </c>
      <c r="I1162" s="12" t="s">
        <v>168</v>
      </c>
      <c r="J1162" s="10" t="s">
        <v>139</v>
      </c>
      <c r="K1162" s="13" t="s">
        <v>1804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5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3">
      <c r="A1163" s="9">
        <v>60929</v>
      </c>
      <c r="B1163" s="10" t="s">
        <v>37186</v>
      </c>
      <c r="C1163" s="9">
        <v>61300</v>
      </c>
      <c r="D1163" s="10" t="s">
        <v>37187</v>
      </c>
      <c r="E1163" s="11" t="s">
        <v>37</v>
      </c>
      <c r="F1163" s="11" t="s">
        <v>37</v>
      </c>
      <c r="G1163" s="12" t="s">
        <v>3206</v>
      </c>
      <c r="H1163" s="12" t="s">
        <v>13219</v>
      </c>
      <c r="I1163" s="12" t="s">
        <v>168</v>
      </c>
      <c r="J1163" s="10" t="s">
        <v>139</v>
      </c>
      <c r="K1163" s="13" t="s">
        <v>2694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5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3">
      <c r="A1164" s="9">
        <v>60929</v>
      </c>
      <c r="B1164" s="10" t="s">
        <v>37186</v>
      </c>
      <c r="C1164" s="9">
        <v>61300</v>
      </c>
      <c r="D1164" s="10" t="s">
        <v>37187</v>
      </c>
      <c r="E1164" s="11" t="s">
        <v>37</v>
      </c>
      <c r="F1164" s="11" t="s">
        <v>37</v>
      </c>
      <c r="G1164" s="12" t="s">
        <v>3206</v>
      </c>
      <c r="H1164" s="12" t="s">
        <v>13219</v>
      </c>
      <c r="I1164" s="12" t="s">
        <v>168</v>
      </c>
      <c r="J1164" s="10" t="s">
        <v>139</v>
      </c>
      <c r="K1164" s="13" t="s">
        <v>1977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5</v>
      </c>
      <c r="Q1164" s="12" t="s">
        <v>68</v>
      </c>
      <c r="R1164" s="12" t="s">
        <v>44</v>
      </c>
      <c r="S1164" s="15">
        <v>41.975740000000002</v>
      </c>
      <c r="T1164" s="15">
        <v>-75.651610000000005</v>
      </c>
    </row>
    <row r="1165" spans="1:20" x14ac:dyDescent="0.3">
      <c r="A1165" s="9">
        <v>60929</v>
      </c>
      <c r="B1165" s="10" t="s">
        <v>37186</v>
      </c>
      <c r="C1165" s="9">
        <v>61300</v>
      </c>
      <c r="D1165" s="10" t="s">
        <v>37187</v>
      </c>
      <c r="E1165" s="11" t="s">
        <v>37</v>
      </c>
      <c r="F1165" s="11" t="s">
        <v>37</v>
      </c>
      <c r="G1165" s="12" t="s">
        <v>3206</v>
      </c>
      <c r="H1165" s="12" t="s">
        <v>13219</v>
      </c>
      <c r="I1165" s="12" t="s">
        <v>168</v>
      </c>
      <c r="J1165" s="10" t="s">
        <v>139</v>
      </c>
      <c r="K1165" s="13" t="s">
        <v>2696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5</v>
      </c>
      <c r="Q1165" s="12" t="s">
        <v>68</v>
      </c>
      <c r="R1165" s="12" t="s">
        <v>44</v>
      </c>
      <c r="S1165" s="15">
        <v>41.975740000000002</v>
      </c>
      <c r="T1165" s="15">
        <v>-75.651610000000005</v>
      </c>
    </row>
    <row r="1166" spans="1:20" x14ac:dyDescent="0.3">
      <c r="A1166" s="9">
        <v>60931</v>
      </c>
      <c r="B1166" s="10" t="s">
        <v>37188</v>
      </c>
      <c r="C1166" s="9">
        <v>61301</v>
      </c>
      <c r="D1166" s="10" t="s">
        <v>37189</v>
      </c>
      <c r="E1166" s="11" t="s">
        <v>37</v>
      </c>
      <c r="F1166" s="11" t="s">
        <v>37</v>
      </c>
      <c r="G1166" s="12" t="s">
        <v>3206</v>
      </c>
      <c r="H1166" s="12" t="s">
        <v>1441</v>
      </c>
      <c r="I1166" s="12" t="s">
        <v>168</v>
      </c>
      <c r="J1166" s="10" t="s">
        <v>139</v>
      </c>
      <c r="K1166" s="13" t="s">
        <v>2000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5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3">
      <c r="A1167" s="9">
        <v>60931</v>
      </c>
      <c r="B1167" s="10" t="s">
        <v>37188</v>
      </c>
      <c r="C1167" s="9">
        <v>61301</v>
      </c>
      <c r="D1167" s="10" t="s">
        <v>37189</v>
      </c>
      <c r="E1167" s="11" t="s">
        <v>37</v>
      </c>
      <c r="F1167" s="11" t="s">
        <v>37</v>
      </c>
      <c r="G1167" s="12" t="s">
        <v>3206</v>
      </c>
      <c r="H1167" s="12" t="s">
        <v>1441</v>
      </c>
      <c r="I1167" s="12" t="s">
        <v>168</v>
      </c>
      <c r="J1167" s="10" t="s">
        <v>139</v>
      </c>
      <c r="K1167" s="13" t="s">
        <v>1804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5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3">
      <c r="A1168" s="9">
        <v>60931</v>
      </c>
      <c r="B1168" s="10" t="s">
        <v>37188</v>
      </c>
      <c r="C1168" s="9">
        <v>61301</v>
      </c>
      <c r="D1168" s="10" t="s">
        <v>37189</v>
      </c>
      <c r="E1168" s="11" t="s">
        <v>37</v>
      </c>
      <c r="F1168" s="11" t="s">
        <v>37</v>
      </c>
      <c r="G1168" s="12" t="s">
        <v>3206</v>
      </c>
      <c r="H1168" s="12" t="s">
        <v>1441</v>
      </c>
      <c r="I1168" s="12" t="s">
        <v>168</v>
      </c>
      <c r="J1168" s="10" t="s">
        <v>139</v>
      </c>
      <c r="K1168" s="13" t="s">
        <v>2694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5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3">
      <c r="A1169" s="9">
        <v>60931</v>
      </c>
      <c r="B1169" s="10" t="s">
        <v>37188</v>
      </c>
      <c r="C1169" s="9">
        <v>61301</v>
      </c>
      <c r="D1169" s="10" t="s">
        <v>37189</v>
      </c>
      <c r="E1169" s="11" t="s">
        <v>37</v>
      </c>
      <c r="F1169" s="11" t="s">
        <v>37</v>
      </c>
      <c r="G1169" s="12" t="s">
        <v>3206</v>
      </c>
      <c r="H1169" s="12" t="s">
        <v>1441</v>
      </c>
      <c r="I1169" s="12" t="s">
        <v>168</v>
      </c>
      <c r="J1169" s="10" t="s">
        <v>139</v>
      </c>
      <c r="K1169" s="13" t="s">
        <v>1977</v>
      </c>
      <c r="L1169" s="13" t="s">
        <v>1</v>
      </c>
      <c r="M1169" s="14">
        <v>4.4000000000000004</v>
      </c>
      <c r="N1169" s="14">
        <v>4.4000000000000004</v>
      </c>
      <c r="O1169" s="14">
        <v>4.4000000000000004</v>
      </c>
      <c r="P1169" s="10" t="s">
        <v>325</v>
      </c>
      <c r="Q1169" s="12" t="s">
        <v>68</v>
      </c>
      <c r="R1169" s="12" t="s">
        <v>44</v>
      </c>
      <c r="S1169" s="15">
        <v>41.560833000000002</v>
      </c>
      <c r="T1169" s="15">
        <v>-75.185699999999997</v>
      </c>
    </row>
    <row r="1170" spans="1:20" x14ac:dyDescent="0.3">
      <c r="A1170" s="9">
        <v>60931</v>
      </c>
      <c r="B1170" s="10" t="s">
        <v>37188</v>
      </c>
      <c r="C1170" s="9">
        <v>61301</v>
      </c>
      <c r="D1170" s="10" t="s">
        <v>37189</v>
      </c>
      <c r="E1170" s="11" t="s">
        <v>37</v>
      </c>
      <c r="F1170" s="11" t="s">
        <v>37</v>
      </c>
      <c r="G1170" s="12" t="s">
        <v>3206</v>
      </c>
      <c r="H1170" s="12" t="s">
        <v>1441</v>
      </c>
      <c r="I1170" s="12" t="s">
        <v>168</v>
      </c>
      <c r="J1170" s="10" t="s">
        <v>139</v>
      </c>
      <c r="K1170" s="13" t="s">
        <v>2696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5</v>
      </c>
      <c r="Q1170" s="12" t="s">
        <v>68</v>
      </c>
      <c r="R1170" s="12" t="s">
        <v>44</v>
      </c>
      <c r="S1170" s="15">
        <v>41.560833000000002</v>
      </c>
      <c r="T1170" s="15">
        <v>-75.185699999999997</v>
      </c>
    </row>
    <row r="1171" spans="1:20" x14ac:dyDescent="0.3">
      <c r="A1171" s="9">
        <v>60932</v>
      </c>
      <c r="B1171" s="10" t="s">
        <v>37190</v>
      </c>
      <c r="C1171" s="9">
        <v>61302</v>
      </c>
      <c r="D1171" s="10" t="s">
        <v>37191</v>
      </c>
      <c r="E1171" s="11" t="s">
        <v>37</v>
      </c>
      <c r="F1171" s="11" t="s">
        <v>37</v>
      </c>
      <c r="G1171" s="12" t="s">
        <v>3206</v>
      </c>
      <c r="H1171" s="12" t="s">
        <v>13219</v>
      </c>
      <c r="I1171" s="12" t="s">
        <v>168</v>
      </c>
      <c r="J1171" s="10" t="s">
        <v>139</v>
      </c>
      <c r="K1171" s="13" t="s">
        <v>2000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5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3">
      <c r="A1172" s="9">
        <v>60932</v>
      </c>
      <c r="B1172" s="10" t="s">
        <v>37190</v>
      </c>
      <c r="C1172" s="9">
        <v>61302</v>
      </c>
      <c r="D1172" s="10" t="s">
        <v>37191</v>
      </c>
      <c r="E1172" s="11" t="s">
        <v>37</v>
      </c>
      <c r="F1172" s="11" t="s">
        <v>37</v>
      </c>
      <c r="G1172" s="12" t="s">
        <v>3206</v>
      </c>
      <c r="H1172" s="12" t="s">
        <v>13219</v>
      </c>
      <c r="I1172" s="12" t="s">
        <v>168</v>
      </c>
      <c r="J1172" s="10" t="s">
        <v>139</v>
      </c>
      <c r="K1172" s="13" t="s">
        <v>1804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5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3">
      <c r="A1173" s="9">
        <v>60932</v>
      </c>
      <c r="B1173" s="10" t="s">
        <v>37190</v>
      </c>
      <c r="C1173" s="9">
        <v>61302</v>
      </c>
      <c r="D1173" s="10" t="s">
        <v>37191</v>
      </c>
      <c r="E1173" s="11" t="s">
        <v>37</v>
      </c>
      <c r="F1173" s="11" t="s">
        <v>37</v>
      </c>
      <c r="G1173" s="12" t="s">
        <v>3206</v>
      </c>
      <c r="H1173" s="12" t="s">
        <v>13219</v>
      </c>
      <c r="I1173" s="12" t="s">
        <v>168</v>
      </c>
      <c r="J1173" s="10" t="s">
        <v>139</v>
      </c>
      <c r="K1173" s="13" t="s">
        <v>2694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5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3">
      <c r="A1174" s="9">
        <v>60932</v>
      </c>
      <c r="B1174" s="10" t="s">
        <v>37190</v>
      </c>
      <c r="C1174" s="9">
        <v>61302</v>
      </c>
      <c r="D1174" s="10" t="s">
        <v>37191</v>
      </c>
      <c r="E1174" s="11" t="s">
        <v>37</v>
      </c>
      <c r="F1174" s="11" t="s">
        <v>37</v>
      </c>
      <c r="G1174" s="12" t="s">
        <v>3206</v>
      </c>
      <c r="H1174" s="12" t="s">
        <v>13219</v>
      </c>
      <c r="I1174" s="12" t="s">
        <v>168</v>
      </c>
      <c r="J1174" s="10" t="s">
        <v>139</v>
      </c>
      <c r="K1174" s="13" t="s">
        <v>1977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5</v>
      </c>
      <c r="Q1174" s="12" t="s">
        <v>68</v>
      </c>
      <c r="R1174" s="12" t="s">
        <v>44</v>
      </c>
      <c r="S1174" s="15">
        <v>41.881056000000001</v>
      </c>
      <c r="T1174" s="15">
        <v>-75.556139999999999</v>
      </c>
    </row>
    <row r="1175" spans="1:20" x14ac:dyDescent="0.3">
      <c r="A1175" s="9">
        <v>60932</v>
      </c>
      <c r="B1175" s="10" t="s">
        <v>37190</v>
      </c>
      <c r="C1175" s="9">
        <v>61302</v>
      </c>
      <c r="D1175" s="10" t="s">
        <v>37191</v>
      </c>
      <c r="E1175" s="11" t="s">
        <v>37</v>
      </c>
      <c r="F1175" s="11" t="s">
        <v>37</v>
      </c>
      <c r="G1175" s="12" t="s">
        <v>3206</v>
      </c>
      <c r="H1175" s="12" t="s">
        <v>13219</v>
      </c>
      <c r="I1175" s="12" t="s">
        <v>168</v>
      </c>
      <c r="J1175" s="10" t="s">
        <v>139</v>
      </c>
      <c r="K1175" s="13" t="s">
        <v>2696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5</v>
      </c>
      <c r="Q1175" s="12" t="s">
        <v>68</v>
      </c>
      <c r="R1175" s="12" t="s">
        <v>44</v>
      </c>
      <c r="S1175" s="15">
        <v>41.881056000000001</v>
      </c>
      <c r="T1175" s="15">
        <v>-75.556139999999999</v>
      </c>
    </row>
    <row r="1176" spans="1:20" x14ac:dyDescent="0.3">
      <c r="A1176" s="9">
        <v>60927</v>
      </c>
      <c r="B1176" s="10" t="s">
        <v>37192</v>
      </c>
      <c r="C1176" s="9">
        <v>61304</v>
      </c>
      <c r="D1176" s="10" t="s">
        <v>37193</v>
      </c>
      <c r="E1176" s="11" t="s">
        <v>37</v>
      </c>
      <c r="F1176" s="11" t="s">
        <v>37</v>
      </c>
      <c r="G1176" s="12" t="s">
        <v>3206</v>
      </c>
      <c r="H1176" s="12" t="s">
        <v>3473</v>
      </c>
      <c r="I1176" s="12" t="s">
        <v>168</v>
      </c>
      <c r="J1176" s="10" t="s">
        <v>139</v>
      </c>
      <c r="K1176" s="13" t="s">
        <v>2000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5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3">
      <c r="A1177" s="9">
        <v>60927</v>
      </c>
      <c r="B1177" s="10" t="s">
        <v>37192</v>
      </c>
      <c r="C1177" s="9">
        <v>61304</v>
      </c>
      <c r="D1177" s="10" t="s">
        <v>37193</v>
      </c>
      <c r="E1177" s="11" t="s">
        <v>37</v>
      </c>
      <c r="F1177" s="11" t="s">
        <v>37</v>
      </c>
      <c r="G1177" s="12" t="s">
        <v>3206</v>
      </c>
      <c r="H1177" s="12" t="s">
        <v>3473</v>
      </c>
      <c r="I1177" s="12" t="s">
        <v>168</v>
      </c>
      <c r="J1177" s="10" t="s">
        <v>139</v>
      </c>
      <c r="K1177" s="13" t="s">
        <v>1804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5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3">
      <c r="A1178" s="9">
        <v>60927</v>
      </c>
      <c r="B1178" s="10" t="s">
        <v>37192</v>
      </c>
      <c r="C1178" s="9">
        <v>61304</v>
      </c>
      <c r="D1178" s="10" t="s">
        <v>37193</v>
      </c>
      <c r="E1178" s="11" t="s">
        <v>37</v>
      </c>
      <c r="F1178" s="11" t="s">
        <v>37</v>
      </c>
      <c r="G1178" s="12" t="s">
        <v>3206</v>
      </c>
      <c r="H1178" s="12" t="s">
        <v>3473</v>
      </c>
      <c r="I1178" s="12" t="s">
        <v>168</v>
      </c>
      <c r="J1178" s="10" t="s">
        <v>139</v>
      </c>
      <c r="K1178" s="13" t="s">
        <v>2694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5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3">
      <c r="A1179" s="9">
        <v>60927</v>
      </c>
      <c r="B1179" s="10" t="s">
        <v>37192</v>
      </c>
      <c r="C1179" s="9">
        <v>61304</v>
      </c>
      <c r="D1179" s="10" t="s">
        <v>37193</v>
      </c>
      <c r="E1179" s="11" t="s">
        <v>37</v>
      </c>
      <c r="F1179" s="11" t="s">
        <v>37</v>
      </c>
      <c r="G1179" s="12" t="s">
        <v>3206</v>
      </c>
      <c r="H1179" s="12" t="s">
        <v>3473</v>
      </c>
      <c r="I1179" s="12" t="s">
        <v>168</v>
      </c>
      <c r="J1179" s="10" t="s">
        <v>139</v>
      </c>
      <c r="K1179" s="13" t="s">
        <v>1977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5</v>
      </c>
      <c r="Q1179" s="12" t="s">
        <v>68</v>
      </c>
      <c r="R1179" s="12" t="s">
        <v>44</v>
      </c>
      <c r="S1179" s="15">
        <v>41.841631</v>
      </c>
      <c r="T1179" s="15">
        <v>-78.046689999999998</v>
      </c>
    </row>
    <row r="1180" spans="1:20" x14ac:dyDescent="0.3">
      <c r="A1180" s="9">
        <v>60927</v>
      </c>
      <c r="B1180" s="10" t="s">
        <v>37192</v>
      </c>
      <c r="C1180" s="9">
        <v>61304</v>
      </c>
      <c r="D1180" s="10" t="s">
        <v>37193</v>
      </c>
      <c r="E1180" s="11" t="s">
        <v>37</v>
      </c>
      <c r="F1180" s="11" t="s">
        <v>37</v>
      </c>
      <c r="G1180" s="12" t="s">
        <v>3206</v>
      </c>
      <c r="H1180" s="12" t="s">
        <v>3473</v>
      </c>
      <c r="I1180" s="12" t="s">
        <v>168</v>
      </c>
      <c r="J1180" s="10" t="s">
        <v>139</v>
      </c>
      <c r="K1180" s="13" t="s">
        <v>2696</v>
      </c>
      <c r="L1180" s="13" t="s">
        <v>1</v>
      </c>
      <c r="M1180" s="14">
        <v>4.4000000000000004</v>
      </c>
      <c r="N1180" s="14">
        <v>4.2</v>
      </c>
      <c r="O1180" s="14">
        <v>4.2</v>
      </c>
      <c r="P1180" s="10" t="s">
        <v>325</v>
      </c>
      <c r="Q1180" s="12" t="s">
        <v>68</v>
      </c>
      <c r="R1180" s="12" t="s">
        <v>44</v>
      </c>
      <c r="S1180" s="15">
        <v>41.841631</v>
      </c>
      <c r="T1180" s="15">
        <v>-78.046689999999998</v>
      </c>
    </row>
    <row r="1181" spans="1:20" x14ac:dyDescent="0.3">
      <c r="A1181" s="9">
        <v>60928</v>
      </c>
      <c r="B1181" s="10" t="s">
        <v>37194</v>
      </c>
      <c r="C1181" s="9">
        <v>61305</v>
      </c>
      <c r="D1181" s="10" t="s">
        <v>37195</v>
      </c>
      <c r="E1181" s="11" t="s">
        <v>37</v>
      </c>
      <c r="F1181" s="11" t="s">
        <v>37</v>
      </c>
      <c r="G1181" s="12" t="s">
        <v>3206</v>
      </c>
      <c r="H1181" s="12" t="s">
        <v>1441</v>
      </c>
      <c r="I1181" s="12" t="s">
        <v>168</v>
      </c>
      <c r="J1181" s="10" t="s">
        <v>139</v>
      </c>
      <c r="K1181" s="13" t="s">
        <v>2000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5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3">
      <c r="A1182" s="9">
        <v>60928</v>
      </c>
      <c r="B1182" s="10" t="s">
        <v>37194</v>
      </c>
      <c r="C1182" s="9">
        <v>61305</v>
      </c>
      <c r="D1182" s="10" t="s">
        <v>37195</v>
      </c>
      <c r="E1182" s="11" t="s">
        <v>37</v>
      </c>
      <c r="F1182" s="11" t="s">
        <v>37</v>
      </c>
      <c r="G1182" s="12" t="s">
        <v>3206</v>
      </c>
      <c r="H1182" s="12" t="s">
        <v>1441</v>
      </c>
      <c r="I1182" s="12" t="s">
        <v>168</v>
      </c>
      <c r="J1182" s="10" t="s">
        <v>139</v>
      </c>
      <c r="K1182" s="13" t="s">
        <v>1804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5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3">
      <c r="A1183" s="9">
        <v>60928</v>
      </c>
      <c r="B1183" s="10" t="s">
        <v>37194</v>
      </c>
      <c r="C1183" s="9">
        <v>61305</v>
      </c>
      <c r="D1183" s="10" t="s">
        <v>37195</v>
      </c>
      <c r="E1183" s="11" t="s">
        <v>37</v>
      </c>
      <c r="F1183" s="11" t="s">
        <v>37</v>
      </c>
      <c r="G1183" s="12" t="s">
        <v>3206</v>
      </c>
      <c r="H1183" s="12" t="s">
        <v>1441</v>
      </c>
      <c r="I1183" s="12" t="s">
        <v>168</v>
      </c>
      <c r="J1183" s="10" t="s">
        <v>139</v>
      </c>
      <c r="K1183" s="13" t="s">
        <v>2694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5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3">
      <c r="A1184" s="9">
        <v>60928</v>
      </c>
      <c r="B1184" s="10" t="s">
        <v>37194</v>
      </c>
      <c r="C1184" s="9">
        <v>61305</v>
      </c>
      <c r="D1184" s="10" t="s">
        <v>37195</v>
      </c>
      <c r="E1184" s="11" t="s">
        <v>37</v>
      </c>
      <c r="F1184" s="11" t="s">
        <v>37</v>
      </c>
      <c r="G1184" s="12" t="s">
        <v>3206</v>
      </c>
      <c r="H1184" s="12" t="s">
        <v>1441</v>
      </c>
      <c r="I1184" s="12" t="s">
        <v>168</v>
      </c>
      <c r="J1184" s="10" t="s">
        <v>139</v>
      </c>
      <c r="K1184" s="13" t="s">
        <v>1977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5</v>
      </c>
      <c r="Q1184" s="12" t="s">
        <v>68</v>
      </c>
      <c r="R1184" s="12" t="s">
        <v>44</v>
      </c>
      <c r="S1184" s="15">
        <v>41.560966999999998</v>
      </c>
      <c r="T1184" s="15">
        <v>-75.185810000000004</v>
      </c>
    </row>
    <row r="1185" spans="1:20" x14ac:dyDescent="0.3">
      <c r="A1185" s="9">
        <v>60928</v>
      </c>
      <c r="B1185" s="10" t="s">
        <v>37194</v>
      </c>
      <c r="C1185" s="9">
        <v>61305</v>
      </c>
      <c r="D1185" s="10" t="s">
        <v>37195</v>
      </c>
      <c r="E1185" s="11" t="s">
        <v>37</v>
      </c>
      <c r="F1185" s="11" t="s">
        <v>37</v>
      </c>
      <c r="G1185" s="12" t="s">
        <v>3206</v>
      </c>
      <c r="H1185" s="12" t="s">
        <v>1441</v>
      </c>
      <c r="I1185" s="12" t="s">
        <v>168</v>
      </c>
      <c r="J1185" s="10" t="s">
        <v>139</v>
      </c>
      <c r="K1185" s="13" t="s">
        <v>2696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5</v>
      </c>
      <c r="Q1185" s="12" t="s">
        <v>68</v>
      </c>
      <c r="R1185" s="12" t="s">
        <v>44</v>
      </c>
      <c r="S1185" s="15">
        <v>41.560966999999998</v>
      </c>
      <c r="T1185" s="15">
        <v>-75.185810000000004</v>
      </c>
    </row>
    <row r="1186" spans="1:20" x14ac:dyDescent="0.3">
      <c r="A1186" s="9">
        <v>60930</v>
      </c>
      <c r="B1186" s="10" t="s">
        <v>36677</v>
      </c>
      <c r="C1186" s="9">
        <v>61306</v>
      </c>
      <c r="D1186" s="10" t="s">
        <v>37196</v>
      </c>
      <c r="E1186" s="11" t="s">
        <v>37</v>
      </c>
      <c r="F1186" s="11" t="s">
        <v>37</v>
      </c>
      <c r="G1186" s="12" t="s">
        <v>3206</v>
      </c>
      <c r="H1186" s="12" t="s">
        <v>171</v>
      </c>
      <c r="I1186" s="12" t="s">
        <v>168</v>
      </c>
      <c r="J1186" s="10" t="s">
        <v>139</v>
      </c>
      <c r="K1186" s="13" t="s">
        <v>2000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5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3">
      <c r="A1187" s="9">
        <v>60930</v>
      </c>
      <c r="B1187" s="10" t="s">
        <v>36677</v>
      </c>
      <c r="C1187" s="9">
        <v>61306</v>
      </c>
      <c r="D1187" s="10" t="s">
        <v>37196</v>
      </c>
      <c r="E1187" s="11" t="s">
        <v>37</v>
      </c>
      <c r="F1187" s="11" t="s">
        <v>37</v>
      </c>
      <c r="G1187" s="12" t="s">
        <v>3206</v>
      </c>
      <c r="H1187" s="12" t="s">
        <v>171</v>
      </c>
      <c r="I1187" s="12" t="s">
        <v>168</v>
      </c>
      <c r="J1187" s="10" t="s">
        <v>139</v>
      </c>
      <c r="K1187" s="13" t="s">
        <v>1804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5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3">
      <c r="A1188" s="9">
        <v>60930</v>
      </c>
      <c r="B1188" s="10" t="s">
        <v>36677</v>
      </c>
      <c r="C1188" s="9">
        <v>61306</v>
      </c>
      <c r="D1188" s="10" t="s">
        <v>37196</v>
      </c>
      <c r="E1188" s="11" t="s">
        <v>37</v>
      </c>
      <c r="F1188" s="11" t="s">
        <v>37</v>
      </c>
      <c r="G1188" s="12" t="s">
        <v>3206</v>
      </c>
      <c r="H1188" s="12" t="s">
        <v>171</v>
      </c>
      <c r="I1188" s="12" t="s">
        <v>168</v>
      </c>
      <c r="J1188" s="10" t="s">
        <v>139</v>
      </c>
      <c r="K1188" s="13" t="s">
        <v>2694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5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3">
      <c r="A1189" s="9">
        <v>60930</v>
      </c>
      <c r="B1189" s="10" t="s">
        <v>36677</v>
      </c>
      <c r="C1189" s="9">
        <v>61306</v>
      </c>
      <c r="D1189" s="10" t="s">
        <v>37196</v>
      </c>
      <c r="E1189" s="11" t="s">
        <v>37</v>
      </c>
      <c r="F1189" s="11" t="s">
        <v>37</v>
      </c>
      <c r="G1189" s="12" t="s">
        <v>3206</v>
      </c>
      <c r="H1189" s="12" t="s">
        <v>171</v>
      </c>
      <c r="I1189" s="12" t="s">
        <v>168</v>
      </c>
      <c r="J1189" s="10" t="s">
        <v>139</v>
      </c>
      <c r="K1189" s="13" t="s">
        <v>1977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5</v>
      </c>
      <c r="Q1189" s="12" t="s">
        <v>68</v>
      </c>
      <c r="R1189" s="12" t="s">
        <v>44</v>
      </c>
      <c r="S1189" s="15">
        <v>40.265000000000001</v>
      </c>
      <c r="T1189" s="15">
        <v>-80.224999999999994</v>
      </c>
    </row>
    <row r="1190" spans="1:20" x14ac:dyDescent="0.3">
      <c r="A1190" s="9">
        <v>60930</v>
      </c>
      <c r="B1190" s="10" t="s">
        <v>36677</v>
      </c>
      <c r="C1190" s="9">
        <v>61306</v>
      </c>
      <c r="D1190" s="10" t="s">
        <v>37196</v>
      </c>
      <c r="E1190" s="11" t="s">
        <v>37</v>
      </c>
      <c r="F1190" s="11" t="s">
        <v>37</v>
      </c>
      <c r="G1190" s="12" t="s">
        <v>3206</v>
      </c>
      <c r="H1190" s="12" t="s">
        <v>171</v>
      </c>
      <c r="I1190" s="12" t="s">
        <v>168</v>
      </c>
      <c r="J1190" s="10" t="s">
        <v>139</v>
      </c>
      <c r="K1190" s="13" t="s">
        <v>2696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5</v>
      </c>
      <c r="Q1190" s="12" t="s">
        <v>68</v>
      </c>
      <c r="R1190" s="12" t="s">
        <v>44</v>
      </c>
      <c r="S1190" s="15">
        <v>40.265000000000001</v>
      </c>
      <c r="T1190" s="15">
        <v>-80.224999999999994</v>
      </c>
    </row>
    <row r="1191" spans="1:20" x14ac:dyDescent="0.3">
      <c r="A1191" s="9">
        <v>60953</v>
      </c>
      <c r="B1191" s="10" t="s">
        <v>37197</v>
      </c>
      <c r="C1191" s="9">
        <v>61317</v>
      </c>
      <c r="D1191" s="10" t="s">
        <v>37198</v>
      </c>
      <c r="E1191" s="11" t="s">
        <v>37</v>
      </c>
      <c r="F1191" s="11" t="s">
        <v>37</v>
      </c>
      <c r="G1191" s="12" t="s">
        <v>238</v>
      </c>
      <c r="H1191" s="12" t="s">
        <v>2845</v>
      </c>
      <c r="I1191" s="12" t="s">
        <v>240</v>
      </c>
      <c r="J1191" s="10" t="s">
        <v>139</v>
      </c>
      <c r="K1191" s="13" t="s">
        <v>37199</v>
      </c>
      <c r="L1191" s="13" t="s">
        <v>1</v>
      </c>
      <c r="M1191" s="14">
        <v>1.4</v>
      </c>
      <c r="N1191" s="14">
        <v>1.4</v>
      </c>
      <c r="O1191" s="14">
        <v>1.4</v>
      </c>
      <c r="P1191" s="10" t="s">
        <v>7062</v>
      </c>
      <c r="Q1191" s="12" t="s">
        <v>68</v>
      </c>
      <c r="R1191" s="12" t="s">
        <v>7063</v>
      </c>
      <c r="S1191" s="15">
        <v>40.7425</v>
      </c>
      <c r="T1191" s="15">
        <v>-73.413600000000002</v>
      </c>
    </row>
    <row r="1192" spans="1:20" x14ac:dyDescent="0.3">
      <c r="A1192" s="9">
        <v>58695</v>
      </c>
      <c r="B1192" s="10" t="s">
        <v>36771</v>
      </c>
      <c r="C1192" s="9">
        <v>61320</v>
      </c>
      <c r="D1192" s="10" t="s">
        <v>37200</v>
      </c>
      <c r="E1192" s="11" t="s">
        <v>37</v>
      </c>
      <c r="F1192" s="11" t="s">
        <v>37</v>
      </c>
      <c r="G1192" s="12" t="s">
        <v>936</v>
      </c>
      <c r="H1192" s="12" t="s">
        <v>13063</v>
      </c>
      <c r="I1192" s="12" t="s">
        <v>168</v>
      </c>
      <c r="J1192" s="10" t="s">
        <v>139</v>
      </c>
      <c r="K1192" s="13" t="s">
        <v>37201</v>
      </c>
      <c r="L1192" s="13" t="s">
        <v>1</v>
      </c>
      <c r="M1192" s="14">
        <v>36.700000000000003</v>
      </c>
      <c r="N1192" s="14">
        <v>36.700000000000003</v>
      </c>
      <c r="O1192" s="14">
        <v>36.700000000000003</v>
      </c>
      <c r="P1192" s="10" t="s">
        <v>362</v>
      </c>
      <c r="Q1192" s="12" t="s">
        <v>363</v>
      </c>
      <c r="R1192" s="12" t="s">
        <v>364</v>
      </c>
      <c r="S1192" s="15">
        <v>39.106656000000001</v>
      </c>
      <c r="T1192" s="15">
        <v>-75.971999999999994</v>
      </c>
    </row>
    <row r="1193" spans="1:20" x14ac:dyDescent="0.3">
      <c r="A1193" s="9">
        <v>60971</v>
      </c>
      <c r="B1193" s="10" t="s">
        <v>30954</v>
      </c>
      <c r="C1193" s="9">
        <v>61331</v>
      </c>
      <c r="D1193" s="10" t="s">
        <v>30955</v>
      </c>
      <c r="E1193" s="11" t="s">
        <v>37</v>
      </c>
      <c r="F1193" s="11" t="s">
        <v>37</v>
      </c>
      <c r="G1193" s="12" t="s">
        <v>238</v>
      </c>
      <c r="H1193" s="12" t="s">
        <v>2793</v>
      </c>
      <c r="I1193" s="12" t="s">
        <v>240</v>
      </c>
      <c r="J1193" s="10" t="s">
        <v>139</v>
      </c>
      <c r="K1193" s="13" t="s">
        <v>2000</v>
      </c>
      <c r="L1193" s="13" t="s">
        <v>306</v>
      </c>
      <c r="M1193" s="14">
        <v>70.5</v>
      </c>
      <c r="N1193" s="14">
        <v>59.7</v>
      </c>
      <c r="O1193" s="14" t="s">
        <v>45</v>
      </c>
      <c r="P1193" s="10" t="s">
        <v>76</v>
      </c>
      <c r="Q1193" s="12" t="s">
        <v>68</v>
      </c>
      <c r="R1193" s="12" t="s">
        <v>77</v>
      </c>
      <c r="S1193" s="15">
        <v>40.706499999999998</v>
      </c>
      <c r="T1193" s="15">
        <v>-73.970200000000006</v>
      </c>
    </row>
    <row r="1194" spans="1:20" x14ac:dyDescent="0.3">
      <c r="A1194" s="9">
        <v>60971</v>
      </c>
      <c r="B1194" s="10" t="s">
        <v>30954</v>
      </c>
      <c r="C1194" s="9">
        <v>61331</v>
      </c>
      <c r="D1194" s="10" t="s">
        <v>30955</v>
      </c>
      <c r="E1194" s="11" t="s">
        <v>37</v>
      </c>
      <c r="F1194" s="11" t="s">
        <v>37</v>
      </c>
      <c r="G1194" s="12" t="s">
        <v>238</v>
      </c>
      <c r="H1194" s="12" t="s">
        <v>2793</v>
      </c>
      <c r="I1194" s="12" t="s">
        <v>240</v>
      </c>
      <c r="J1194" s="10" t="s">
        <v>139</v>
      </c>
      <c r="K1194" s="13" t="s">
        <v>1403</v>
      </c>
      <c r="L1194" s="13" t="s">
        <v>306</v>
      </c>
      <c r="M1194" s="14">
        <v>22</v>
      </c>
      <c r="N1194" s="14">
        <v>20.2</v>
      </c>
      <c r="O1194" s="14">
        <v>15</v>
      </c>
      <c r="P1194" s="10" t="s">
        <v>76</v>
      </c>
      <c r="Q1194" s="12" t="s">
        <v>68</v>
      </c>
      <c r="R1194" s="12" t="s">
        <v>80</v>
      </c>
      <c r="S1194" s="15">
        <v>40.706499999999998</v>
      </c>
      <c r="T1194" s="15">
        <v>-73.970200000000006</v>
      </c>
    </row>
    <row r="1195" spans="1:20" x14ac:dyDescent="0.3">
      <c r="A1195" s="9">
        <v>60453</v>
      </c>
      <c r="B1195" s="10" t="s">
        <v>10433</v>
      </c>
      <c r="C1195" s="9">
        <v>61346</v>
      </c>
      <c r="D1195" s="10" t="s">
        <v>17504</v>
      </c>
      <c r="E1195" s="11" t="s">
        <v>37</v>
      </c>
      <c r="F1195" s="11" t="s">
        <v>37</v>
      </c>
      <c r="G1195" s="12" t="s">
        <v>92</v>
      </c>
      <c r="H1195" s="12" t="s">
        <v>8994</v>
      </c>
      <c r="I1195" s="12" t="s">
        <v>584</v>
      </c>
      <c r="J1195" s="10" t="s">
        <v>139</v>
      </c>
      <c r="K1195" s="13" t="s">
        <v>4234</v>
      </c>
      <c r="L1195" s="13" t="s">
        <v>1</v>
      </c>
      <c r="M1195" s="14">
        <v>100</v>
      </c>
      <c r="N1195" s="14">
        <v>100</v>
      </c>
      <c r="O1195" s="14">
        <v>100</v>
      </c>
      <c r="P1195" s="10" t="s">
        <v>362</v>
      </c>
      <c r="Q1195" s="12" t="s">
        <v>363</v>
      </c>
      <c r="R1195" s="12" t="s">
        <v>364</v>
      </c>
      <c r="S1195" s="15">
        <v>30.976638000000001</v>
      </c>
      <c r="T1195" s="15">
        <v>-102.2578</v>
      </c>
    </row>
    <row r="1196" spans="1:20" x14ac:dyDescent="0.3">
      <c r="A1196" s="9">
        <v>60453</v>
      </c>
      <c r="B1196" s="10" t="s">
        <v>10433</v>
      </c>
      <c r="C1196" s="9">
        <v>61346</v>
      </c>
      <c r="D1196" s="10" t="s">
        <v>17504</v>
      </c>
      <c r="E1196" s="11" t="s">
        <v>37</v>
      </c>
      <c r="F1196" s="11" t="s">
        <v>37</v>
      </c>
      <c r="G1196" s="12" t="s">
        <v>92</v>
      </c>
      <c r="H1196" s="12" t="s">
        <v>8994</v>
      </c>
      <c r="I1196" s="12" t="s">
        <v>584</v>
      </c>
      <c r="J1196" s="10" t="s">
        <v>139</v>
      </c>
      <c r="K1196" s="13" t="s">
        <v>4235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62</v>
      </c>
      <c r="Q1196" s="12" t="s">
        <v>363</v>
      </c>
      <c r="R1196" s="12" t="s">
        <v>364</v>
      </c>
      <c r="S1196" s="15">
        <v>30.976638000000001</v>
      </c>
      <c r="T1196" s="15">
        <v>-102.2578</v>
      </c>
    </row>
    <row r="1197" spans="1:20" x14ac:dyDescent="0.3">
      <c r="A1197" s="9">
        <v>60453</v>
      </c>
      <c r="B1197" s="10" t="s">
        <v>10433</v>
      </c>
      <c r="C1197" s="9">
        <v>61346</v>
      </c>
      <c r="D1197" s="10" t="s">
        <v>17504</v>
      </c>
      <c r="E1197" s="11" t="s">
        <v>37</v>
      </c>
      <c r="F1197" s="11" t="s">
        <v>37</v>
      </c>
      <c r="G1197" s="12" t="s">
        <v>92</v>
      </c>
      <c r="H1197" s="12" t="s">
        <v>8994</v>
      </c>
      <c r="I1197" s="12" t="s">
        <v>584</v>
      </c>
      <c r="J1197" s="10" t="s">
        <v>139</v>
      </c>
      <c r="K1197" s="13" t="s">
        <v>4236</v>
      </c>
      <c r="L1197" s="13" t="s">
        <v>1</v>
      </c>
      <c r="M1197" s="14">
        <v>100</v>
      </c>
      <c r="N1197" s="14">
        <v>100</v>
      </c>
      <c r="O1197" s="14">
        <v>100</v>
      </c>
      <c r="P1197" s="10" t="s">
        <v>362</v>
      </c>
      <c r="Q1197" s="12" t="s">
        <v>363</v>
      </c>
      <c r="R1197" s="12" t="s">
        <v>364</v>
      </c>
      <c r="S1197" s="15">
        <v>30.976638000000001</v>
      </c>
      <c r="T1197" s="15">
        <v>-102.2578</v>
      </c>
    </row>
    <row r="1198" spans="1:20" x14ac:dyDescent="0.3">
      <c r="A1198" s="9">
        <v>60998</v>
      </c>
      <c r="B1198" s="10" t="s">
        <v>37202</v>
      </c>
      <c r="C1198" s="9">
        <v>61361</v>
      </c>
      <c r="D1198" s="10" t="s">
        <v>37203</v>
      </c>
      <c r="E1198" s="11" t="s">
        <v>37</v>
      </c>
      <c r="F1198" s="11" t="s">
        <v>37</v>
      </c>
      <c r="G1198" s="12" t="s">
        <v>3062</v>
      </c>
      <c r="H1198" s="12" t="s">
        <v>18117</v>
      </c>
      <c r="I1198" s="12" t="s">
        <v>168</v>
      </c>
      <c r="J1198" s="10" t="s">
        <v>139</v>
      </c>
      <c r="K1198" s="13" t="s">
        <v>37204</v>
      </c>
      <c r="L1198" s="13" t="s">
        <v>1</v>
      </c>
      <c r="M1198" s="14">
        <v>12</v>
      </c>
      <c r="N1198" s="14">
        <v>12</v>
      </c>
      <c r="O1198" s="14">
        <v>12</v>
      </c>
      <c r="P1198" s="10" t="s">
        <v>362</v>
      </c>
      <c r="Q1198" s="12" t="s">
        <v>363</v>
      </c>
      <c r="R1198" s="12" t="s">
        <v>364</v>
      </c>
      <c r="S1198" s="15">
        <v>40.208945</v>
      </c>
      <c r="T1198" s="15">
        <v>-82.428079999999994</v>
      </c>
    </row>
    <row r="1199" spans="1:20" x14ac:dyDescent="0.3">
      <c r="A1199" s="9">
        <v>61010</v>
      </c>
      <c r="B1199" s="10" t="s">
        <v>37205</v>
      </c>
      <c r="C1199" s="9">
        <v>61372</v>
      </c>
      <c r="D1199" s="10" t="s">
        <v>37206</v>
      </c>
      <c r="E1199" s="11" t="s">
        <v>37</v>
      </c>
      <c r="F1199" s="11" t="s">
        <v>37</v>
      </c>
      <c r="G1199" s="12" t="s">
        <v>80</v>
      </c>
      <c r="H1199" s="12" t="s">
        <v>608</v>
      </c>
      <c r="I1199" s="12" t="s">
        <v>138</v>
      </c>
      <c r="J1199" s="10" t="s">
        <v>139</v>
      </c>
      <c r="K1199" s="13" t="s">
        <v>37207</v>
      </c>
      <c r="L1199" s="13" t="s">
        <v>1</v>
      </c>
      <c r="M1199" s="14">
        <v>60</v>
      </c>
      <c r="N1199" s="14">
        <v>60</v>
      </c>
      <c r="O1199" s="14">
        <v>60</v>
      </c>
      <c r="P1199" s="10" t="s">
        <v>362</v>
      </c>
      <c r="Q1199" s="12" t="s">
        <v>363</v>
      </c>
      <c r="R1199" s="12" t="s">
        <v>364</v>
      </c>
      <c r="S1199" s="15">
        <v>34.558411</v>
      </c>
      <c r="T1199" s="15">
        <v>-116.9354</v>
      </c>
    </row>
    <row r="1200" spans="1:20" x14ac:dyDescent="0.3">
      <c r="A1200" s="9">
        <v>59380</v>
      </c>
      <c r="B1200" s="10" t="s">
        <v>11317</v>
      </c>
      <c r="C1200" s="9">
        <v>61390</v>
      </c>
      <c r="D1200" s="10" t="s">
        <v>37208</v>
      </c>
      <c r="E1200" s="11" t="s">
        <v>37</v>
      </c>
      <c r="F1200" s="11" t="s">
        <v>37</v>
      </c>
      <c r="G1200" s="12" t="s">
        <v>80</v>
      </c>
      <c r="H1200" s="12" t="s">
        <v>751</v>
      </c>
      <c r="I1200" s="12" t="s">
        <v>138</v>
      </c>
      <c r="J1200" s="10" t="s">
        <v>139</v>
      </c>
      <c r="K1200" s="13" t="s">
        <v>37209</v>
      </c>
      <c r="L1200" s="13" t="s">
        <v>1</v>
      </c>
      <c r="M1200" s="14">
        <v>6</v>
      </c>
      <c r="N1200" s="14">
        <v>6</v>
      </c>
      <c r="O1200" s="14">
        <v>6</v>
      </c>
      <c r="P1200" s="10" t="s">
        <v>358</v>
      </c>
      <c r="Q1200" s="12" t="s">
        <v>359</v>
      </c>
      <c r="R1200" s="12" t="s">
        <v>360</v>
      </c>
      <c r="S1200" s="15">
        <v>32.94</v>
      </c>
      <c r="T1200" s="15">
        <v>-117.04</v>
      </c>
    </row>
    <row r="1201" spans="1:20" x14ac:dyDescent="0.3">
      <c r="A1201" s="9">
        <v>61033</v>
      </c>
      <c r="B1201" s="10" t="s">
        <v>37210</v>
      </c>
      <c r="C1201" s="9">
        <v>61393</v>
      </c>
      <c r="D1201" s="10" t="s">
        <v>37211</v>
      </c>
      <c r="E1201" s="11" t="s">
        <v>37</v>
      </c>
      <c r="F1201" s="11" t="s">
        <v>37</v>
      </c>
      <c r="G1201" s="12" t="s">
        <v>806</v>
      </c>
      <c r="H1201" s="12" t="s">
        <v>2863</v>
      </c>
      <c r="I1201" s="12" t="s">
        <v>411</v>
      </c>
      <c r="J1201" s="10" t="s">
        <v>139</v>
      </c>
      <c r="K1201" s="13" t="s">
        <v>37212</v>
      </c>
      <c r="L1201" s="13" t="s">
        <v>1</v>
      </c>
      <c r="M1201" s="14">
        <v>80</v>
      </c>
      <c r="N1201" s="14">
        <v>80</v>
      </c>
      <c r="O1201" s="14">
        <v>80</v>
      </c>
      <c r="P1201" s="10" t="s">
        <v>52</v>
      </c>
      <c r="Q1201" s="12" t="s">
        <v>53</v>
      </c>
      <c r="R1201" s="12" t="s">
        <v>54</v>
      </c>
      <c r="S1201" s="15">
        <v>41.918999999999997</v>
      </c>
      <c r="T1201" s="15">
        <v>-105.869</v>
      </c>
    </row>
    <row r="1202" spans="1:20" x14ac:dyDescent="0.3">
      <c r="A1202" s="9">
        <v>61034</v>
      </c>
      <c r="B1202" s="10" t="s">
        <v>37213</v>
      </c>
      <c r="C1202" s="9">
        <v>61394</v>
      </c>
      <c r="D1202" s="10" t="s">
        <v>37214</v>
      </c>
      <c r="E1202" s="11" t="s">
        <v>37</v>
      </c>
      <c r="F1202" s="11" t="s">
        <v>37</v>
      </c>
      <c r="G1202" s="12" t="s">
        <v>806</v>
      </c>
      <c r="H1202" s="12" t="s">
        <v>2863</v>
      </c>
      <c r="I1202" s="12" t="s">
        <v>411</v>
      </c>
      <c r="J1202" s="10" t="s">
        <v>139</v>
      </c>
      <c r="K1202" s="13" t="s">
        <v>37215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869</v>
      </c>
      <c r="T1202" s="15">
        <v>-105.83199999999999</v>
      </c>
    </row>
    <row r="1203" spans="1:20" x14ac:dyDescent="0.3">
      <c r="A1203" s="9">
        <v>61035</v>
      </c>
      <c r="B1203" s="10" t="s">
        <v>37216</v>
      </c>
      <c r="C1203" s="9">
        <v>61395</v>
      </c>
      <c r="D1203" s="10" t="s">
        <v>37217</v>
      </c>
      <c r="E1203" s="11" t="s">
        <v>37</v>
      </c>
      <c r="F1203" s="11" t="s">
        <v>37</v>
      </c>
      <c r="G1203" s="12" t="s">
        <v>806</v>
      </c>
      <c r="H1203" s="12" t="s">
        <v>2863</v>
      </c>
      <c r="I1203" s="12" t="s">
        <v>411</v>
      </c>
      <c r="J1203" s="10" t="s">
        <v>139</v>
      </c>
      <c r="K1203" s="13" t="s">
        <v>37218</v>
      </c>
      <c r="L1203" s="13" t="s">
        <v>1</v>
      </c>
      <c r="M1203" s="14">
        <v>80</v>
      </c>
      <c r="N1203" s="14">
        <v>80</v>
      </c>
      <c r="O1203" s="14">
        <v>80</v>
      </c>
      <c r="P1203" s="10" t="s">
        <v>52</v>
      </c>
      <c r="Q1203" s="12" t="s">
        <v>53</v>
      </c>
      <c r="R1203" s="12" t="s">
        <v>54</v>
      </c>
      <c r="S1203" s="15">
        <v>41.923000000000002</v>
      </c>
      <c r="T1203" s="15">
        <v>-105.792</v>
      </c>
    </row>
    <row r="1204" spans="1:20" x14ac:dyDescent="0.3">
      <c r="A1204" s="9">
        <v>61036</v>
      </c>
      <c r="B1204" s="10" t="s">
        <v>37219</v>
      </c>
      <c r="C1204" s="9">
        <v>61396</v>
      </c>
      <c r="D1204" s="10" t="s">
        <v>37220</v>
      </c>
      <c r="E1204" s="11" t="s">
        <v>37</v>
      </c>
      <c r="F1204" s="11" t="s">
        <v>37</v>
      </c>
      <c r="G1204" s="12" t="s">
        <v>806</v>
      </c>
      <c r="H1204" s="12" t="s">
        <v>2863</v>
      </c>
      <c r="I1204" s="12" t="s">
        <v>411</v>
      </c>
      <c r="J1204" s="10" t="s">
        <v>139</v>
      </c>
      <c r="K1204" s="13" t="s">
        <v>37221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52</v>
      </c>
      <c r="Q1204" s="12" t="s">
        <v>53</v>
      </c>
      <c r="R1204" s="12" t="s">
        <v>54</v>
      </c>
      <c r="S1204" s="15">
        <v>41.911999999999999</v>
      </c>
      <c r="T1204" s="15">
        <v>-105.752</v>
      </c>
    </row>
    <row r="1205" spans="1:20" x14ac:dyDescent="0.3">
      <c r="A1205" s="9">
        <v>61030</v>
      </c>
      <c r="B1205" s="10" t="s">
        <v>37222</v>
      </c>
      <c r="C1205" s="9">
        <v>61400</v>
      </c>
      <c r="D1205" s="10" t="s">
        <v>37223</v>
      </c>
      <c r="E1205" s="11" t="s">
        <v>37</v>
      </c>
      <c r="F1205" s="11" t="s">
        <v>37</v>
      </c>
      <c r="G1205" s="12" t="s">
        <v>92</v>
      </c>
      <c r="H1205" s="12" t="s">
        <v>449</v>
      </c>
      <c r="I1205" s="12" t="s">
        <v>584</v>
      </c>
      <c r="J1205" s="10" t="s">
        <v>139</v>
      </c>
      <c r="K1205" s="13" t="s">
        <v>37224</v>
      </c>
      <c r="L1205" s="13" t="s">
        <v>1</v>
      </c>
      <c r="M1205" s="14">
        <v>100</v>
      </c>
      <c r="N1205" s="14">
        <v>100</v>
      </c>
      <c r="O1205" s="14">
        <v>100</v>
      </c>
      <c r="P1205" s="10" t="s">
        <v>52</v>
      </c>
      <c r="Q1205" s="12" t="s">
        <v>53</v>
      </c>
      <c r="R1205" s="12" t="s">
        <v>54</v>
      </c>
      <c r="S1205" s="15">
        <v>33.685828000000001</v>
      </c>
      <c r="T1205" s="15">
        <v>-98.27261</v>
      </c>
    </row>
    <row r="1206" spans="1:20" x14ac:dyDescent="0.3">
      <c r="A1206" s="9">
        <v>61031</v>
      </c>
      <c r="B1206" s="10" t="s">
        <v>37225</v>
      </c>
      <c r="C1206" s="9">
        <v>61401</v>
      </c>
      <c r="D1206" s="10" t="s">
        <v>37226</v>
      </c>
      <c r="E1206" s="11" t="s">
        <v>37</v>
      </c>
      <c r="F1206" s="11" t="s">
        <v>37</v>
      </c>
      <c r="G1206" s="12" t="s">
        <v>92</v>
      </c>
      <c r="H1206" s="12" t="s">
        <v>449</v>
      </c>
      <c r="I1206" s="12" t="s">
        <v>584</v>
      </c>
      <c r="J1206" s="10" t="s">
        <v>139</v>
      </c>
      <c r="K1206" s="13" t="s">
        <v>37227</v>
      </c>
      <c r="L1206" s="13" t="s">
        <v>1</v>
      </c>
      <c r="M1206" s="14">
        <v>200</v>
      </c>
      <c r="N1206" s="14">
        <v>200</v>
      </c>
      <c r="O1206" s="14">
        <v>200</v>
      </c>
      <c r="P1206" s="10" t="s">
        <v>52</v>
      </c>
      <c r="Q1206" s="12" t="s">
        <v>53</v>
      </c>
      <c r="R1206" s="12" t="s">
        <v>54</v>
      </c>
      <c r="S1206" s="15">
        <v>33.976807000000001</v>
      </c>
      <c r="T1206" s="15">
        <v>-98.205209999999994</v>
      </c>
    </row>
    <row r="1207" spans="1:20" x14ac:dyDescent="0.3">
      <c r="A1207" s="9">
        <v>61118</v>
      </c>
      <c r="B1207" s="10" t="s">
        <v>37228</v>
      </c>
      <c r="C1207" s="9">
        <v>61517</v>
      </c>
      <c r="D1207" s="10" t="s">
        <v>37229</v>
      </c>
      <c r="E1207" s="11" t="s">
        <v>37</v>
      </c>
      <c r="F1207" s="11" t="s">
        <v>37</v>
      </c>
      <c r="G1207" s="12" t="s">
        <v>77</v>
      </c>
      <c r="H1207" s="12" t="s">
        <v>849</v>
      </c>
      <c r="I1207" s="12" t="s">
        <v>850</v>
      </c>
      <c r="J1207" s="10" t="s">
        <v>139</v>
      </c>
      <c r="K1207" s="13" t="s">
        <v>37230</v>
      </c>
      <c r="L1207" s="13" t="s">
        <v>1</v>
      </c>
      <c r="M1207" s="14">
        <v>25</v>
      </c>
      <c r="N1207" s="14">
        <v>25</v>
      </c>
      <c r="O1207" s="14">
        <v>25</v>
      </c>
      <c r="P1207" s="10" t="s">
        <v>362</v>
      </c>
      <c r="Q1207" s="12" t="s">
        <v>363</v>
      </c>
      <c r="R1207" s="12" t="s">
        <v>364</v>
      </c>
      <c r="S1207" s="15">
        <v>41.572499999999998</v>
      </c>
      <c r="T1207" s="15">
        <v>-73.453890000000001</v>
      </c>
    </row>
    <row r="1208" spans="1:20" x14ac:dyDescent="0.3">
      <c r="A1208" s="9">
        <v>61060</v>
      </c>
      <c r="B1208" s="10" t="s">
        <v>13007</v>
      </c>
      <c r="C1208" s="9">
        <v>61531</v>
      </c>
      <c r="D1208" s="10" t="s">
        <v>37231</v>
      </c>
      <c r="E1208" s="11" t="s">
        <v>37</v>
      </c>
      <c r="F1208" s="11" t="s">
        <v>37</v>
      </c>
      <c r="G1208" s="12" t="s">
        <v>1429</v>
      </c>
      <c r="H1208" s="12" t="s">
        <v>2995</v>
      </c>
      <c r="I1208" s="12" t="s">
        <v>1431</v>
      </c>
      <c r="J1208" s="10" t="s">
        <v>139</v>
      </c>
      <c r="K1208" s="13" t="s">
        <v>2000</v>
      </c>
      <c r="L1208" s="13" t="s">
        <v>1</v>
      </c>
      <c r="M1208" s="14">
        <v>2</v>
      </c>
      <c r="N1208" s="14">
        <v>2</v>
      </c>
      <c r="O1208" s="14">
        <v>2</v>
      </c>
      <c r="P1208" s="10" t="s">
        <v>362</v>
      </c>
      <c r="Q1208" s="12" t="s">
        <v>363</v>
      </c>
      <c r="R1208" s="12" t="s">
        <v>364</v>
      </c>
      <c r="S1208" s="15">
        <v>34.751178000000003</v>
      </c>
      <c r="T1208" s="15">
        <v>-79.211569999999995</v>
      </c>
    </row>
    <row r="1209" spans="1:20" x14ac:dyDescent="0.3">
      <c r="A1209" s="9">
        <v>61060</v>
      </c>
      <c r="B1209" s="10" t="s">
        <v>13007</v>
      </c>
      <c r="C1209" s="9">
        <v>61624</v>
      </c>
      <c r="D1209" s="10" t="s">
        <v>37232</v>
      </c>
      <c r="E1209" s="11" t="s">
        <v>37</v>
      </c>
      <c r="F1209" s="11" t="s">
        <v>37</v>
      </c>
      <c r="G1209" s="12" t="s">
        <v>92</v>
      </c>
      <c r="H1209" s="12" t="s">
        <v>646</v>
      </c>
      <c r="I1209" s="12" t="s">
        <v>584</v>
      </c>
      <c r="J1209" s="10" t="s">
        <v>139</v>
      </c>
      <c r="K1209" s="13" t="s">
        <v>2000</v>
      </c>
      <c r="L1209" s="13" t="s">
        <v>1</v>
      </c>
      <c r="M1209" s="14">
        <v>5</v>
      </c>
      <c r="N1209" s="14">
        <v>5</v>
      </c>
      <c r="O1209" s="14">
        <v>5</v>
      </c>
      <c r="P1209" s="10" t="s">
        <v>362</v>
      </c>
      <c r="Q1209" s="12" t="s">
        <v>363</v>
      </c>
      <c r="R1209" s="12" t="s">
        <v>364</v>
      </c>
      <c r="S1209" s="15">
        <v>33.61748</v>
      </c>
      <c r="T1209" s="15">
        <v>-96.628399999999999</v>
      </c>
    </row>
    <row r="1210" spans="1:20" x14ac:dyDescent="0.3">
      <c r="A1210" s="9">
        <v>61307</v>
      </c>
      <c r="B1210" s="10" t="s">
        <v>18227</v>
      </c>
      <c r="C1210" s="9">
        <v>61694</v>
      </c>
      <c r="D1210" s="10" t="s">
        <v>18228</v>
      </c>
      <c r="E1210" s="11" t="s">
        <v>37</v>
      </c>
      <c r="F1210" s="11" t="s">
        <v>37</v>
      </c>
      <c r="G1210" s="12" t="s">
        <v>342</v>
      </c>
      <c r="H1210" s="12" t="s">
        <v>610</v>
      </c>
      <c r="I1210" s="12" t="s">
        <v>995</v>
      </c>
      <c r="J1210" s="10" t="s">
        <v>5327</v>
      </c>
      <c r="K1210" s="13" t="s">
        <v>37233</v>
      </c>
      <c r="L1210" s="13" t="s">
        <v>1</v>
      </c>
      <c r="M1210" s="14">
        <v>1</v>
      </c>
      <c r="N1210" s="14">
        <v>1</v>
      </c>
      <c r="O1210" s="14">
        <v>1</v>
      </c>
      <c r="P1210" s="10" t="s">
        <v>42</v>
      </c>
      <c r="Q1210" s="12" t="s">
        <v>43</v>
      </c>
      <c r="R1210" s="12" t="s">
        <v>44</v>
      </c>
      <c r="S1210" s="15">
        <v>28.539415000000002</v>
      </c>
      <c r="T1210" s="15">
        <v>-81.216369999999998</v>
      </c>
    </row>
    <row r="1211" spans="1:20" x14ac:dyDescent="0.3">
      <c r="A1211" s="9">
        <v>61340</v>
      </c>
      <c r="B1211" s="10" t="s">
        <v>37234</v>
      </c>
      <c r="C1211" s="9">
        <v>61714</v>
      </c>
      <c r="D1211" s="10" t="s">
        <v>37235</v>
      </c>
      <c r="E1211" s="11" t="s">
        <v>37</v>
      </c>
      <c r="F1211" s="11" t="s">
        <v>37</v>
      </c>
      <c r="G1211" s="12" t="s">
        <v>132</v>
      </c>
      <c r="H1211" s="12" t="s">
        <v>1749</v>
      </c>
      <c r="I1211" s="12" t="s">
        <v>134</v>
      </c>
      <c r="J1211" s="10" t="s">
        <v>139</v>
      </c>
      <c r="K1211" s="13" t="s">
        <v>37236</v>
      </c>
      <c r="L1211" s="13" t="s">
        <v>1</v>
      </c>
      <c r="M1211" s="14">
        <v>1</v>
      </c>
      <c r="N1211" s="14">
        <v>1</v>
      </c>
      <c r="O1211" s="14">
        <v>1</v>
      </c>
      <c r="P1211" s="10" t="s">
        <v>362</v>
      </c>
      <c r="Q1211" s="12" t="s">
        <v>363</v>
      </c>
      <c r="R1211" s="12" t="s">
        <v>364</v>
      </c>
      <c r="S1211" s="15">
        <v>44.424936000000002</v>
      </c>
      <c r="T1211" s="15">
        <v>-93.215900000000005</v>
      </c>
    </row>
    <row r="1212" spans="1:20" x14ac:dyDescent="0.3">
      <c r="A1212" s="9">
        <v>60718</v>
      </c>
      <c r="B1212" s="10" t="s">
        <v>37237</v>
      </c>
      <c r="C1212" s="9">
        <v>61749</v>
      </c>
      <c r="D1212" s="10" t="s">
        <v>37238</v>
      </c>
      <c r="E1212" s="11" t="s">
        <v>37</v>
      </c>
      <c r="F1212" s="11" t="s">
        <v>37</v>
      </c>
      <c r="G1212" s="12" t="s">
        <v>59</v>
      </c>
      <c r="H1212" s="12" t="s">
        <v>3325</v>
      </c>
      <c r="I1212" s="12" t="s">
        <v>147</v>
      </c>
      <c r="J1212" s="10" t="s">
        <v>139</v>
      </c>
      <c r="K1212" s="13" t="s">
        <v>2000</v>
      </c>
      <c r="L1212" s="13" t="s">
        <v>1</v>
      </c>
      <c r="M1212" s="14">
        <v>4</v>
      </c>
      <c r="N1212" s="14">
        <v>4</v>
      </c>
      <c r="O1212" s="14">
        <v>4</v>
      </c>
      <c r="P1212" s="10" t="s">
        <v>62</v>
      </c>
      <c r="Q1212" s="12" t="s">
        <v>63</v>
      </c>
      <c r="R1212" s="12" t="s">
        <v>64</v>
      </c>
      <c r="S1212" s="15">
        <v>33.210892000000001</v>
      </c>
      <c r="T1212" s="15">
        <v>-88.289609999999996</v>
      </c>
    </row>
    <row r="1213" spans="1:20" x14ac:dyDescent="0.3">
      <c r="A1213" s="9">
        <v>60718</v>
      </c>
      <c r="B1213" s="10" t="s">
        <v>37237</v>
      </c>
      <c r="C1213" s="9">
        <v>61749</v>
      </c>
      <c r="D1213" s="10" t="s">
        <v>37238</v>
      </c>
      <c r="E1213" s="11" t="s">
        <v>37</v>
      </c>
      <c r="F1213" s="11" t="s">
        <v>37</v>
      </c>
      <c r="G1213" s="12" t="s">
        <v>59</v>
      </c>
      <c r="H1213" s="12" t="s">
        <v>3325</v>
      </c>
      <c r="I1213" s="12" t="s">
        <v>147</v>
      </c>
      <c r="J1213" s="10" t="s">
        <v>139</v>
      </c>
      <c r="K1213" s="13" t="s">
        <v>1804</v>
      </c>
      <c r="L1213" s="13" t="s">
        <v>1</v>
      </c>
      <c r="M1213" s="14">
        <v>4</v>
      </c>
      <c r="N1213" s="14">
        <v>4</v>
      </c>
      <c r="O1213" s="14">
        <v>4</v>
      </c>
      <c r="P1213" s="10" t="s">
        <v>62</v>
      </c>
      <c r="Q1213" s="12" t="s">
        <v>63</v>
      </c>
      <c r="R1213" s="12" t="s">
        <v>64</v>
      </c>
      <c r="S1213" s="15">
        <v>33.210892000000001</v>
      </c>
      <c r="T1213" s="15">
        <v>-88.289609999999996</v>
      </c>
    </row>
    <row r="1214" spans="1:20" x14ac:dyDescent="0.3">
      <c r="A1214" s="9">
        <v>60718</v>
      </c>
      <c r="B1214" s="10" t="s">
        <v>37237</v>
      </c>
      <c r="C1214" s="9">
        <v>61749</v>
      </c>
      <c r="D1214" s="10" t="s">
        <v>37238</v>
      </c>
      <c r="E1214" s="11" t="s">
        <v>37</v>
      </c>
      <c r="F1214" s="11" t="s">
        <v>37</v>
      </c>
      <c r="G1214" s="12" t="s">
        <v>59</v>
      </c>
      <c r="H1214" s="12" t="s">
        <v>3325</v>
      </c>
      <c r="I1214" s="12" t="s">
        <v>147</v>
      </c>
      <c r="J1214" s="10" t="s">
        <v>139</v>
      </c>
      <c r="K1214" s="13" t="s">
        <v>2694</v>
      </c>
      <c r="L1214" s="13" t="s">
        <v>1</v>
      </c>
      <c r="M1214" s="14">
        <v>4</v>
      </c>
      <c r="N1214" s="14">
        <v>4</v>
      </c>
      <c r="O1214" s="14">
        <v>4</v>
      </c>
      <c r="P1214" s="10" t="s">
        <v>62</v>
      </c>
      <c r="Q1214" s="12" t="s">
        <v>63</v>
      </c>
      <c r="R1214" s="12" t="s">
        <v>64</v>
      </c>
      <c r="S1214" s="15">
        <v>33.210892000000001</v>
      </c>
      <c r="T1214" s="15">
        <v>-88.289609999999996</v>
      </c>
    </row>
    <row r="1215" spans="1:20" x14ac:dyDescent="0.3">
      <c r="A1215" s="9">
        <v>61386</v>
      </c>
      <c r="B1215" s="10" t="s">
        <v>37239</v>
      </c>
      <c r="C1215" s="9">
        <v>61760</v>
      </c>
      <c r="D1215" s="10" t="s">
        <v>37240</v>
      </c>
      <c r="E1215" s="11" t="s">
        <v>37</v>
      </c>
      <c r="F1215" s="11" t="s">
        <v>37</v>
      </c>
      <c r="G1215" s="12" t="s">
        <v>3619</v>
      </c>
      <c r="H1215" s="12" t="s">
        <v>10077</v>
      </c>
      <c r="I1215" s="12" t="s">
        <v>168</v>
      </c>
      <c r="J1215" s="10" t="s">
        <v>139</v>
      </c>
      <c r="K1215" s="13" t="s">
        <v>37240</v>
      </c>
      <c r="L1215" s="13" t="s">
        <v>37240</v>
      </c>
      <c r="M1215" s="14">
        <v>1060</v>
      </c>
      <c r="N1215" s="14">
        <v>1060</v>
      </c>
      <c r="O1215" s="14">
        <v>1060</v>
      </c>
      <c r="P1215" s="10" t="s">
        <v>76</v>
      </c>
      <c r="Q1215" s="12" t="s">
        <v>68</v>
      </c>
      <c r="R1215" s="12" t="s">
        <v>7308</v>
      </c>
      <c r="S1215" s="15">
        <v>37.447096999999999</v>
      </c>
      <c r="T1215" s="15">
        <v>-77.167299999999997</v>
      </c>
    </row>
    <row r="1216" spans="1:20" x14ac:dyDescent="0.3">
      <c r="A1216" s="9">
        <v>5701</v>
      </c>
      <c r="B1216" s="10" t="s">
        <v>90</v>
      </c>
      <c r="C1216" s="9">
        <v>61783</v>
      </c>
      <c r="D1216" s="10" t="s">
        <v>37241</v>
      </c>
      <c r="E1216" s="11" t="s">
        <v>37</v>
      </c>
      <c r="F1216" s="11" t="s">
        <v>37</v>
      </c>
      <c r="G1216" s="12" t="s">
        <v>912</v>
      </c>
      <c r="H1216" s="12" t="s">
        <v>2767</v>
      </c>
      <c r="I1216" s="12" t="s">
        <v>94</v>
      </c>
      <c r="J1216" s="10" t="s">
        <v>40</v>
      </c>
      <c r="K1216" s="13" t="s">
        <v>37242</v>
      </c>
      <c r="L1216" s="13" t="s">
        <v>1</v>
      </c>
      <c r="M1216" s="14">
        <v>2</v>
      </c>
      <c r="N1216" s="14">
        <v>2</v>
      </c>
      <c r="O1216" s="14">
        <v>2</v>
      </c>
      <c r="P1216" s="10" t="s">
        <v>362</v>
      </c>
      <c r="Q1216" s="12" t="s">
        <v>363</v>
      </c>
      <c r="R1216" s="12" t="s">
        <v>364</v>
      </c>
      <c r="S1216" s="15">
        <v>32.251202999999997</v>
      </c>
      <c r="T1216" s="15">
        <v>-106.73560000000001</v>
      </c>
    </row>
    <row r="1217" spans="1:20" x14ac:dyDescent="0.3">
      <c r="A1217" s="9">
        <v>61422</v>
      </c>
      <c r="B1217" s="10" t="s">
        <v>37243</v>
      </c>
      <c r="C1217" s="9">
        <v>61797</v>
      </c>
      <c r="D1217" s="10" t="s">
        <v>37244</v>
      </c>
      <c r="E1217" s="11" t="s">
        <v>37</v>
      </c>
      <c r="F1217" s="11" t="s">
        <v>37</v>
      </c>
      <c r="G1217" s="12" t="s">
        <v>936</v>
      </c>
      <c r="H1217" s="12" t="s">
        <v>171</v>
      </c>
      <c r="I1217" s="12" t="s">
        <v>168</v>
      </c>
      <c r="J1217" s="10" t="s">
        <v>139</v>
      </c>
      <c r="K1217" s="13" t="s">
        <v>364</v>
      </c>
      <c r="L1217" s="13" t="s">
        <v>1</v>
      </c>
      <c r="M1217" s="14">
        <v>20</v>
      </c>
      <c r="N1217" s="14">
        <v>20</v>
      </c>
      <c r="O1217" s="14">
        <v>20</v>
      </c>
      <c r="P1217" s="10" t="s">
        <v>362</v>
      </c>
      <c r="Q1217" s="12" t="s">
        <v>363</v>
      </c>
      <c r="R1217" s="12" t="s">
        <v>364</v>
      </c>
      <c r="S1217" s="15">
        <v>39.716797999999997</v>
      </c>
      <c r="T1217" s="15">
        <v>-77.749420000000001</v>
      </c>
    </row>
    <row r="1218" spans="1:20" x14ac:dyDescent="0.3">
      <c r="A1218" s="9">
        <v>59380</v>
      </c>
      <c r="B1218" s="10" t="s">
        <v>11317</v>
      </c>
      <c r="C1218" s="9">
        <v>61802</v>
      </c>
      <c r="D1218" s="10" t="s">
        <v>37245</v>
      </c>
      <c r="E1218" s="11" t="s">
        <v>37</v>
      </c>
      <c r="F1218" s="11" t="s">
        <v>37</v>
      </c>
      <c r="G1218" s="12" t="s">
        <v>80</v>
      </c>
      <c r="H1218" s="12" t="s">
        <v>546</v>
      </c>
      <c r="I1218" s="12" t="s">
        <v>138</v>
      </c>
      <c r="J1218" s="10" t="s">
        <v>139</v>
      </c>
      <c r="K1218" s="13" t="s">
        <v>37246</v>
      </c>
      <c r="L1218" s="13" t="s">
        <v>1</v>
      </c>
      <c r="M1218" s="14">
        <v>50</v>
      </c>
      <c r="N1218" s="14">
        <v>50</v>
      </c>
      <c r="O1218" s="14">
        <v>50</v>
      </c>
      <c r="P1218" s="10" t="s">
        <v>358</v>
      </c>
      <c r="Q1218" s="12" t="s">
        <v>359</v>
      </c>
      <c r="R1218" s="12" t="s">
        <v>360</v>
      </c>
      <c r="S1218" s="15">
        <v>36.921570000000003</v>
      </c>
      <c r="T1218" s="15">
        <v>-119.9871</v>
      </c>
    </row>
    <row r="1219" spans="1:20" x14ac:dyDescent="0.3">
      <c r="A1219" s="9">
        <v>61430</v>
      </c>
      <c r="B1219" s="10" t="s">
        <v>37247</v>
      </c>
      <c r="C1219" s="9">
        <v>61812</v>
      </c>
      <c r="D1219" s="10" t="s">
        <v>37248</v>
      </c>
      <c r="E1219" s="11" t="s">
        <v>37</v>
      </c>
      <c r="F1219" s="11" t="s">
        <v>37</v>
      </c>
      <c r="G1219" s="12" t="s">
        <v>2032</v>
      </c>
      <c r="H1219" s="12" t="s">
        <v>2148</v>
      </c>
      <c r="I1219" s="12" t="s">
        <v>134</v>
      </c>
      <c r="J1219" s="10" t="s">
        <v>139</v>
      </c>
      <c r="K1219" s="13" t="s">
        <v>41</v>
      </c>
      <c r="L1219" s="13" t="s">
        <v>1</v>
      </c>
      <c r="M1219" s="14">
        <v>0</v>
      </c>
      <c r="N1219" s="14">
        <v>0</v>
      </c>
      <c r="O1219" s="14">
        <v>0</v>
      </c>
      <c r="P1219" s="10" t="s">
        <v>52</v>
      </c>
      <c r="Q1219" s="12" t="s">
        <v>53</v>
      </c>
      <c r="R1219" s="12" t="s">
        <v>54</v>
      </c>
      <c r="S1219" s="15">
        <v>46.748677999999998</v>
      </c>
      <c r="T1219" s="15">
        <v>-88.174449999999993</v>
      </c>
    </row>
    <row r="1220" spans="1:20" x14ac:dyDescent="0.3">
      <c r="A1220" s="9">
        <v>61429</v>
      </c>
      <c r="B1220" s="10" t="s">
        <v>37249</v>
      </c>
      <c r="C1220" s="9">
        <v>61823</v>
      </c>
      <c r="D1220" s="10" t="s">
        <v>37250</v>
      </c>
      <c r="E1220" s="11" t="s">
        <v>37</v>
      </c>
      <c r="F1220" s="11" t="s">
        <v>37</v>
      </c>
      <c r="G1220" s="12" t="s">
        <v>1383</v>
      </c>
      <c r="H1220" s="12" t="s">
        <v>1472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</v>
      </c>
      <c r="N1220" s="14">
        <v>0</v>
      </c>
      <c r="O1220" s="14">
        <v>0</v>
      </c>
      <c r="P1220" s="10" t="s">
        <v>52</v>
      </c>
      <c r="Q1220" s="12" t="s">
        <v>53</v>
      </c>
      <c r="R1220" s="12" t="s">
        <v>54</v>
      </c>
      <c r="S1220" s="15">
        <v>40.874903000000003</v>
      </c>
      <c r="T1220" s="15">
        <v>-86.516069999999999</v>
      </c>
    </row>
    <row r="1221" spans="1:20" x14ac:dyDescent="0.3">
      <c r="A1221" s="9">
        <v>61459</v>
      </c>
      <c r="B1221" s="10" t="s">
        <v>37251</v>
      </c>
      <c r="C1221" s="9">
        <v>61837</v>
      </c>
      <c r="D1221" s="10" t="s">
        <v>37251</v>
      </c>
      <c r="E1221" s="11" t="s">
        <v>37</v>
      </c>
      <c r="F1221" s="11" t="s">
        <v>37</v>
      </c>
      <c r="G1221" s="12" t="s">
        <v>421</v>
      </c>
      <c r="H1221" s="12" t="s">
        <v>1837</v>
      </c>
      <c r="I1221" s="12" t="s">
        <v>179</v>
      </c>
      <c r="J1221" s="10" t="s">
        <v>139</v>
      </c>
      <c r="K1221" s="13" t="s">
        <v>37252</v>
      </c>
      <c r="L1221" s="13" t="s">
        <v>1</v>
      </c>
      <c r="M1221" s="14">
        <v>220</v>
      </c>
      <c r="N1221" s="14">
        <v>220</v>
      </c>
      <c r="O1221" s="14">
        <v>220</v>
      </c>
      <c r="P1221" s="10" t="s">
        <v>52</v>
      </c>
      <c r="Q1221" s="12" t="s">
        <v>53</v>
      </c>
      <c r="R1221" s="12" t="s">
        <v>54</v>
      </c>
      <c r="S1221" s="15">
        <v>35.477561000000001</v>
      </c>
      <c r="T1221" s="15">
        <v>-98.445409999999995</v>
      </c>
    </row>
    <row r="1222" spans="1:20" x14ac:dyDescent="0.3">
      <c r="A1222" s="9">
        <v>60496</v>
      </c>
      <c r="B1222" s="10" t="s">
        <v>14807</v>
      </c>
      <c r="C1222" s="9">
        <v>61841</v>
      </c>
      <c r="D1222" s="10" t="s">
        <v>37253</v>
      </c>
      <c r="E1222" s="11" t="s">
        <v>37</v>
      </c>
      <c r="F1222" s="11" t="s">
        <v>37</v>
      </c>
      <c r="G1222" s="12" t="s">
        <v>3302</v>
      </c>
      <c r="H1222" s="12" t="s">
        <v>3303</v>
      </c>
      <c r="I1222" s="12" t="s">
        <v>850</v>
      </c>
      <c r="J1222" s="10" t="s">
        <v>139</v>
      </c>
      <c r="K1222" s="13" t="s">
        <v>37254</v>
      </c>
      <c r="L1222" s="13" t="s">
        <v>1</v>
      </c>
      <c r="M1222" s="14">
        <v>10</v>
      </c>
      <c r="N1222" s="14">
        <v>10</v>
      </c>
      <c r="O1222" s="14">
        <v>10</v>
      </c>
      <c r="P1222" s="10" t="s">
        <v>362</v>
      </c>
      <c r="Q1222" s="12" t="s">
        <v>363</v>
      </c>
      <c r="R1222" s="12" t="s">
        <v>364</v>
      </c>
      <c r="S1222" s="15">
        <v>41.749600000000001</v>
      </c>
      <c r="T1222" s="15">
        <v>-71.5535</v>
      </c>
    </row>
    <row r="1223" spans="1:20" x14ac:dyDescent="0.3">
      <c r="A1223" s="9">
        <v>61466</v>
      </c>
      <c r="B1223" s="10" t="s">
        <v>37255</v>
      </c>
      <c r="C1223" s="9">
        <v>61845</v>
      </c>
      <c r="D1223" s="10" t="s">
        <v>37256</v>
      </c>
      <c r="E1223" s="11" t="s">
        <v>37</v>
      </c>
      <c r="F1223" s="11" t="s">
        <v>37</v>
      </c>
      <c r="G1223" s="12" t="s">
        <v>80</v>
      </c>
      <c r="H1223" s="12" t="s">
        <v>615</v>
      </c>
      <c r="I1223" s="12" t="s">
        <v>138</v>
      </c>
      <c r="J1223" s="10" t="s">
        <v>139</v>
      </c>
      <c r="K1223" s="13" t="s">
        <v>37257</v>
      </c>
      <c r="L1223" s="13" t="s">
        <v>1</v>
      </c>
      <c r="M1223" s="14">
        <v>2.5</v>
      </c>
      <c r="N1223" s="14">
        <v>2.5</v>
      </c>
      <c r="O1223" s="14">
        <v>2.5</v>
      </c>
      <c r="P1223" s="10" t="s">
        <v>7062</v>
      </c>
      <c r="Q1223" s="12" t="s">
        <v>68</v>
      </c>
      <c r="R1223" s="12" t="s">
        <v>7063</v>
      </c>
      <c r="S1223" s="15">
        <v>35.355114</v>
      </c>
      <c r="T1223" s="15">
        <v>-118.9281</v>
      </c>
    </row>
    <row r="1224" spans="1:20" x14ac:dyDescent="0.3">
      <c r="A1224" s="9">
        <v>61466</v>
      </c>
      <c r="B1224" s="10" t="s">
        <v>37255</v>
      </c>
      <c r="C1224" s="9">
        <v>61845</v>
      </c>
      <c r="D1224" s="10" t="s">
        <v>37256</v>
      </c>
      <c r="E1224" s="11" t="s">
        <v>37</v>
      </c>
      <c r="F1224" s="11" t="s">
        <v>37</v>
      </c>
      <c r="G1224" s="12" t="s">
        <v>80</v>
      </c>
      <c r="H1224" s="12" t="s">
        <v>615</v>
      </c>
      <c r="I1224" s="12" t="s">
        <v>138</v>
      </c>
      <c r="J1224" s="10" t="s">
        <v>139</v>
      </c>
      <c r="K1224" s="13" t="s">
        <v>37258</v>
      </c>
      <c r="L1224" s="13" t="s">
        <v>1</v>
      </c>
      <c r="M1224" s="14">
        <v>2.5</v>
      </c>
      <c r="N1224" s="14">
        <v>2.5</v>
      </c>
      <c r="O1224" s="14">
        <v>2.5</v>
      </c>
      <c r="P1224" s="10" t="s">
        <v>7062</v>
      </c>
      <c r="Q1224" s="12" t="s">
        <v>68</v>
      </c>
      <c r="R1224" s="12" t="s">
        <v>7063</v>
      </c>
      <c r="S1224" s="15">
        <v>35.355114</v>
      </c>
      <c r="T1224" s="15">
        <v>-118.9281</v>
      </c>
    </row>
    <row r="1225" spans="1:20" x14ac:dyDescent="0.3">
      <c r="A1225" s="9">
        <v>56545</v>
      </c>
      <c r="B1225" s="10" t="s">
        <v>10040</v>
      </c>
      <c r="C1225" s="9">
        <v>61859</v>
      </c>
      <c r="D1225" s="10" t="s">
        <v>37259</v>
      </c>
      <c r="E1225" s="11" t="s">
        <v>37</v>
      </c>
      <c r="F1225" s="11" t="s">
        <v>37</v>
      </c>
      <c r="G1225" s="12" t="s">
        <v>2499</v>
      </c>
      <c r="H1225" s="12" t="s">
        <v>17143</v>
      </c>
      <c r="I1225" s="12" t="s">
        <v>2506</v>
      </c>
      <c r="J1225" s="10" t="s">
        <v>139</v>
      </c>
      <c r="K1225" s="13" t="s">
        <v>54</v>
      </c>
      <c r="L1225" s="13" t="s">
        <v>1</v>
      </c>
      <c r="M1225" s="14">
        <v>80</v>
      </c>
      <c r="N1225" s="14">
        <v>80</v>
      </c>
      <c r="O1225" s="14">
        <v>80</v>
      </c>
      <c r="P1225" s="10" t="s">
        <v>52</v>
      </c>
      <c r="Q1225" s="12" t="s">
        <v>53</v>
      </c>
      <c r="R1225" s="12" t="s">
        <v>54</v>
      </c>
      <c r="S1225" s="15">
        <v>45.771999999999998</v>
      </c>
      <c r="T1225" s="15">
        <v>-110.206</v>
      </c>
    </row>
    <row r="1226" spans="1:20" x14ac:dyDescent="0.3">
      <c r="A1226" s="9">
        <v>61637</v>
      </c>
      <c r="B1226" s="10" t="s">
        <v>37260</v>
      </c>
      <c r="C1226" s="9">
        <v>62068</v>
      </c>
      <c r="D1226" s="10" t="s">
        <v>37261</v>
      </c>
      <c r="E1226" s="11" t="s">
        <v>37</v>
      </c>
      <c r="F1226" s="11" t="s">
        <v>37</v>
      </c>
      <c r="G1226" s="12" t="s">
        <v>271</v>
      </c>
      <c r="H1226" s="12" t="s">
        <v>9553</v>
      </c>
      <c r="I1226" s="12" t="s">
        <v>273</v>
      </c>
      <c r="J1226" s="10" t="s">
        <v>139</v>
      </c>
      <c r="K1226" s="13" t="s">
        <v>37262</v>
      </c>
      <c r="L1226" s="13" t="s">
        <v>1</v>
      </c>
      <c r="M1226" s="14">
        <v>5</v>
      </c>
      <c r="N1226" s="14">
        <v>5</v>
      </c>
      <c r="O1226" s="14">
        <v>5</v>
      </c>
      <c r="P1226" s="10" t="s">
        <v>362</v>
      </c>
      <c r="Q1226" s="12" t="s">
        <v>363</v>
      </c>
      <c r="R1226" s="12" t="s">
        <v>364</v>
      </c>
      <c r="S1226" s="15">
        <v>47.026000000000003</v>
      </c>
      <c r="T1226" s="15">
        <v>-120.627</v>
      </c>
    </row>
    <row r="1227" spans="1:20" x14ac:dyDescent="0.3">
      <c r="A1227" s="9">
        <v>61637</v>
      </c>
      <c r="B1227" s="10" t="s">
        <v>37260</v>
      </c>
      <c r="C1227" s="9">
        <v>62070</v>
      </c>
      <c r="D1227" s="10" t="s">
        <v>37263</v>
      </c>
      <c r="E1227" s="11" t="s">
        <v>37</v>
      </c>
      <c r="F1227" s="11" t="s">
        <v>37</v>
      </c>
      <c r="G1227" s="12" t="s">
        <v>271</v>
      </c>
      <c r="H1227" s="12" t="s">
        <v>9553</v>
      </c>
      <c r="I1227" s="12" t="s">
        <v>273</v>
      </c>
      <c r="J1227" s="10" t="s">
        <v>139</v>
      </c>
      <c r="K1227" s="13" t="s">
        <v>37264</v>
      </c>
      <c r="L1227" s="13" t="s">
        <v>1</v>
      </c>
      <c r="M1227" s="14">
        <v>5</v>
      </c>
      <c r="N1227" s="14">
        <v>5</v>
      </c>
      <c r="O1227" s="14">
        <v>5</v>
      </c>
      <c r="P1227" s="10" t="s">
        <v>362</v>
      </c>
      <c r="Q1227" s="12" t="s">
        <v>363</v>
      </c>
      <c r="R1227" s="12" t="s">
        <v>364</v>
      </c>
      <c r="S1227" s="15">
        <v>47.061</v>
      </c>
      <c r="T1227" s="15">
        <v>-120.584</v>
      </c>
    </row>
    <row r="1228" spans="1:20" x14ac:dyDescent="0.3">
      <c r="A1228" s="9">
        <v>61638</v>
      </c>
      <c r="B1228" s="10" t="s">
        <v>37265</v>
      </c>
      <c r="C1228" s="9">
        <v>62153</v>
      </c>
      <c r="D1228" s="10" t="s">
        <v>37266</v>
      </c>
      <c r="E1228" s="11" t="s">
        <v>37</v>
      </c>
      <c r="F1228" s="11" t="s">
        <v>37</v>
      </c>
      <c r="G1228" s="12" t="s">
        <v>3062</v>
      </c>
      <c r="H1228" s="12" t="s">
        <v>2391</v>
      </c>
      <c r="I1228" s="12" t="s">
        <v>168</v>
      </c>
      <c r="J1228" s="10" t="s">
        <v>139</v>
      </c>
      <c r="K1228" s="13" t="s">
        <v>6190</v>
      </c>
      <c r="L1228" s="13" t="s">
        <v>1</v>
      </c>
      <c r="M1228" s="14">
        <v>660</v>
      </c>
      <c r="N1228" s="14">
        <v>550</v>
      </c>
      <c r="O1228" s="14">
        <v>561</v>
      </c>
      <c r="P1228" s="10" t="s">
        <v>76</v>
      </c>
      <c r="Q1228" s="12" t="s">
        <v>68</v>
      </c>
      <c r="R1228" s="12" t="s">
        <v>302</v>
      </c>
      <c r="S1228" s="15">
        <v>40.25112</v>
      </c>
      <c r="T1228" s="15">
        <v>-81.01464</v>
      </c>
    </row>
    <row r="1229" spans="1:20" x14ac:dyDescent="0.3">
      <c r="A1229" s="9">
        <v>61638</v>
      </c>
      <c r="B1229" s="10" t="s">
        <v>37265</v>
      </c>
      <c r="C1229" s="9">
        <v>62153</v>
      </c>
      <c r="D1229" s="10" t="s">
        <v>37266</v>
      </c>
      <c r="E1229" s="11" t="s">
        <v>37</v>
      </c>
      <c r="F1229" s="11" t="s">
        <v>37</v>
      </c>
      <c r="G1229" s="12" t="s">
        <v>3062</v>
      </c>
      <c r="H1229" s="12" t="s">
        <v>2391</v>
      </c>
      <c r="I1229" s="12" t="s">
        <v>168</v>
      </c>
      <c r="J1229" s="10" t="s">
        <v>139</v>
      </c>
      <c r="K1229" s="13" t="s">
        <v>9750</v>
      </c>
      <c r="L1229" s="13" t="s">
        <v>1</v>
      </c>
      <c r="M1229" s="14">
        <v>660</v>
      </c>
      <c r="N1229" s="14">
        <v>550</v>
      </c>
      <c r="O1229" s="14">
        <v>561</v>
      </c>
      <c r="P1229" s="10" t="s">
        <v>76</v>
      </c>
      <c r="Q1229" s="12" t="s">
        <v>68</v>
      </c>
      <c r="R1229" s="12" t="s">
        <v>302</v>
      </c>
      <c r="S1229" s="15">
        <v>40.25112</v>
      </c>
      <c r="T1229" s="15">
        <v>-81.01464</v>
      </c>
    </row>
    <row r="1230" spans="1:20" x14ac:dyDescent="0.3">
      <c r="A1230" s="9">
        <v>61712</v>
      </c>
      <c r="B1230" s="10" t="s">
        <v>37267</v>
      </c>
      <c r="C1230" s="9">
        <v>62180</v>
      </c>
      <c r="D1230" s="10" t="s">
        <v>37267</v>
      </c>
      <c r="E1230" s="11" t="s">
        <v>37</v>
      </c>
      <c r="F1230" s="11" t="s">
        <v>37</v>
      </c>
      <c r="G1230" s="12" t="s">
        <v>338</v>
      </c>
      <c r="H1230" s="12" t="s">
        <v>14601</v>
      </c>
      <c r="I1230" s="12" t="s">
        <v>1431</v>
      </c>
      <c r="J1230" s="10" t="s">
        <v>139</v>
      </c>
      <c r="K1230" s="13" t="s">
        <v>1050</v>
      </c>
      <c r="L1230" s="13" t="s">
        <v>1</v>
      </c>
      <c r="M1230" s="14">
        <v>1</v>
      </c>
      <c r="N1230" s="14">
        <v>1</v>
      </c>
      <c r="O1230" s="14">
        <v>1</v>
      </c>
      <c r="P1230" s="10" t="s">
        <v>362</v>
      </c>
      <c r="Q1230" s="12" t="s">
        <v>363</v>
      </c>
      <c r="R1230" s="12" t="s">
        <v>364</v>
      </c>
      <c r="S1230" s="15">
        <v>34.399693999999997</v>
      </c>
      <c r="T1230" s="15">
        <v>-79.361369999999994</v>
      </c>
    </row>
    <row r="1231" spans="1:20" x14ac:dyDescent="0.3">
      <c r="A1231" s="9">
        <v>61714</v>
      </c>
      <c r="B1231" s="10" t="s">
        <v>37268</v>
      </c>
      <c r="C1231" s="9">
        <v>62182</v>
      </c>
      <c r="D1231" s="10" t="s">
        <v>37268</v>
      </c>
      <c r="E1231" s="11" t="s">
        <v>37</v>
      </c>
      <c r="F1231" s="11" t="s">
        <v>37</v>
      </c>
      <c r="G1231" s="12" t="s">
        <v>338</v>
      </c>
      <c r="H1231" s="12" t="s">
        <v>3359</v>
      </c>
      <c r="I1231" s="12" t="s">
        <v>1431</v>
      </c>
      <c r="J1231" s="10" t="s">
        <v>139</v>
      </c>
      <c r="K1231" s="13" t="s">
        <v>2085</v>
      </c>
      <c r="L1231" s="13" t="s">
        <v>1</v>
      </c>
      <c r="M1231" s="14">
        <v>2</v>
      </c>
      <c r="N1231" s="14">
        <v>2</v>
      </c>
      <c r="O1231" s="14">
        <v>2</v>
      </c>
      <c r="P1231" s="10" t="s">
        <v>362</v>
      </c>
      <c r="Q1231" s="12" t="s">
        <v>363</v>
      </c>
      <c r="R1231" s="12" t="s">
        <v>364</v>
      </c>
      <c r="S1231" s="15">
        <v>34.215392000000001</v>
      </c>
      <c r="T1231" s="15">
        <v>-79.104169999999996</v>
      </c>
    </row>
    <row r="1232" spans="1:20" x14ac:dyDescent="0.3">
      <c r="A1232" s="9">
        <v>61715</v>
      </c>
      <c r="B1232" s="10" t="s">
        <v>37269</v>
      </c>
      <c r="C1232" s="9">
        <v>62183</v>
      </c>
      <c r="D1232" s="10" t="s">
        <v>37269</v>
      </c>
      <c r="E1232" s="11" t="s">
        <v>37</v>
      </c>
      <c r="F1232" s="11" t="s">
        <v>37</v>
      </c>
      <c r="G1232" s="12" t="s">
        <v>338</v>
      </c>
      <c r="H1232" s="12" t="s">
        <v>3314</v>
      </c>
      <c r="I1232" s="12" t="s">
        <v>1431</v>
      </c>
      <c r="J1232" s="10" t="s">
        <v>139</v>
      </c>
      <c r="K1232" s="13" t="s">
        <v>2086</v>
      </c>
      <c r="L1232" s="13" t="s">
        <v>1</v>
      </c>
      <c r="M1232" s="14">
        <v>6.1</v>
      </c>
      <c r="N1232" s="14">
        <v>6.1</v>
      </c>
      <c r="O1232" s="14">
        <v>6.1</v>
      </c>
      <c r="P1232" s="10" t="s">
        <v>362</v>
      </c>
      <c r="Q1232" s="12" t="s">
        <v>363</v>
      </c>
      <c r="R1232" s="12" t="s">
        <v>364</v>
      </c>
      <c r="S1232" s="15">
        <v>34.275511000000002</v>
      </c>
      <c r="T1232" s="15">
        <v>-79.878079999999997</v>
      </c>
    </row>
    <row r="1233" spans="1:20" x14ac:dyDescent="0.3">
      <c r="A1233" s="9">
        <v>61719</v>
      </c>
      <c r="B1233" s="10" t="s">
        <v>37270</v>
      </c>
      <c r="C1233" s="9">
        <v>62187</v>
      </c>
      <c r="D1233" s="10" t="s">
        <v>37270</v>
      </c>
      <c r="E1233" s="11" t="s">
        <v>37</v>
      </c>
      <c r="F1233" s="11" t="s">
        <v>37</v>
      </c>
      <c r="G1233" s="12" t="s">
        <v>338</v>
      </c>
      <c r="H1233" s="12" t="s">
        <v>14601</v>
      </c>
      <c r="I1233" s="12" t="s">
        <v>1431</v>
      </c>
      <c r="J1233" s="10" t="s">
        <v>139</v>
      </c>
      <c r="K1233" s="13" t="s">
        <v>2090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2</v>
      </c>
      <c r="Q1233" s="12" t="s">
        <v>363</v>
      </c>
      <c r="R1233" s="12" t="s">
        <v>364</v>
      </c>
      <c r="S1233" s="15">
        <v>34.478482999999997</v>
      </c>
      <c r="T1233" s="15">
        <v>-79.411270000000002</v>
      </c>
    </row>
    <row r="1234" spans="1:20" x14ac:dyDescent="0.3">
      <c r="A1234" s="9">
        <v>61721</v>
      </c>
      <c r="B1234" s="10" t="s">
        <v>37271</v>
      </c>
      <c r="C1234" s="9">
        <v>62189</v>
      </c>
      <c r="D1234" s="10" t="s">
        <v>37271</v>
      </c>
      <c r="E1234" s="11" t="s">
        <v>37</v>
      </c>
      <c r="F1234" s="11" t="s">
        <v>37</v>
      </c>
      <c r="G1234" s="12" t="s">
        <v>338</v>
      </c>
      <c r="H1234" s="12" t="s">
        <v>19217</v>
      </c>
      <c r="I1234" s="12" t="s">
        <v>1145</v>
      </c>
      <c r="J1234" s="10" t="s">
        <v>139</v>
      </c>
      <c r="K1234" s="13" t="s">
        <v>663</v>
      </c>
      <c r="L1234" s="13" t="s">
        <v>1</v>
      </c>
      <c r="M1234" s="14">
        <v>5.4</v>
      </c>
      <c r="N1234" s="14">
        <v>5.4</v>
      </c>
      <c r="O1234" s="14">
        <v>5.4</v>
      </c>
      <c r="P1234" s="10" t="s">
        <v>362</v>
      </c>
      <c r="Q1234" s="12" t="s">
        <v>363</v>
      </c>
      <c r="R1234" s="12" t="s">
        <v>364</v>
      </c>
      <c r="S1234" s="15">
        <v>33.191696999999998</v>
      </c>
      <c r="T1234" s="15">
        <v>-81.175229999999999</v>
      </c>
    </row>
    <row r="1235" spans="1:20" x14ac:dyDescent="0.3">
      <c r="A1235" s="9">
        <v>61732</v>
      </c>
      <c r="B1235" s="10" t="s">
        <v>37272</v>
      </c>
      <c r="C1235" s="9">
        <v>62212</v>
      </c>
      <c r="D1235" s="10" t="s">
        <v>37272</v>
      </c>
      <c r="E1235" s="11" t="s">
        <v>37</v>
      </c>
      <c r="F1235" s="11" t="s">
        <v>37</v>
      </c>
      <c r="G1235" s="12" t="s">
        <v>338</v>
      </c>
      <c r="H1235" s="12" t="s">
        <v>3314</v>
      </c>
      <c r="I1235" s="12" t="s">
        <v>1431</v>
      </c>
      <c r="J1235" s="10" t="s">
        <v>139</v>
      </c>
      <c r="K1235" s="13" t="s">
        <v>2092</v>
      </c>
      <c r="L1235" s="13" t="s">
        <v>1</v>
      </c>
      <c r="M1235" s="14">
        <v>10</v>
      </c>
      <c r="N1235" s="14">
        <v>10</v>
      </c>
      <c r="O1235" s="14">
        <v>10</v>
      </c>
      <c r="P1235" s="10" t="s">
        <v>362</v>
      </c>
      <c r="Q1235" s="12" t="s">
        <v>363</v>
      </c>
      <c r="R1235" s="12" t="s">
        <v>364</v>
      </c>
      <c r="S1235" s="15">
        <v>34.407625000000003</v>
      </c>
      <c r="T1235" s="15">
        <v>-80.180220000000006</v>
      </c>
    </row>
    <row r="1236" spans="1:20" x14ac:dyDescent="0.3">
      <c r="A1236" s="9">
        <v>61733</v>
      </c>
      <c r="B1236" s="10" t="s">
        <v>37273</v>
      </c>
      <c r="C1236" s="9">
        <v>62213</v>
      </c>
      <c r="D1236" s="10" t="s">
        <v>37273</v>
      </c>
      <c r="E1236" s="11" t="s">
        <v>37</v>
      </c>
      <c r="F1236" s="11" t="s">
        <v>37</v>
      </c>
      <c r="G1236" s="12" t="s">
        <v>338</v>
      </c>
      <c r="H1236" s="12" t="s">
        <v>3314</v>
      </c>
      <c r="I1236" s="12" t="s">
        <v>1431</v>
      </c>
      <c r="J1236" s="10" t="s">
        <v>139</v>
      </c>
      <c r="K1236" s="13" t="s">
        <v>2093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2</v>
      </c>
      <c r="Q1236" s="12" t="s">
        <v>363</v>
      </c>
      <c r="R1236" s="12" t="s">
        <v>364</v>
      </c>
      <c r="S1236" s="15">
        <v>34.412708000000002</v>
      </c>
      <c r="T1236" s="15">
        <v>-80.185029999999998</v>
      </c>
    </row>
    <row r="1237" spans="1:20" x14ac:dyDescent="0.3">
      <c r="A1237" s="9">
        <v>61734</v>
      </c>
      <c r="B1237" s="10" t="s">
        <v>37274</v>
      </c>
      <c r="C1237" s="9">
        <v>62214</v>
      </c>
      <c r="D1237" s="10" t="s">
        <v>37274</v>
      </c>
      <c r="E1237" s="11" t="s">
        <v>37</v>
      </c>
      <c r="F1237" s="11" t="s">
        <v>37</v>
      </c>
      <c r="G1237" s="12" t="s">
        <v>338</v>
      </c>
      <c r="H1237" s="12" t="s">
        <v>3317</v>
      </c>
      <c r="I1237" s="12" t="s">
        <v>2998</v>
      </c>
      <c r="J1237" s="10" t="s">
        <v>139</v>
      </c>
      <c r="K1237" s="13" t="s">
        <v>2094</v>
      </c>
      <c r="L1237" s="13" t="s">
        <v>1</v>
      </c>
      <c r="M1237" s="14">
        <v>15.8</v>
      </c>
      <c r="N1237" s="14">
        <v>15.8</v>
      </c>
      <c r="O1237" s="14">
        <v>15.8</v>
      </c>
      <c r="P1237" s="10" t="s">
        <v>362</v>
      </c>
      <c r="Q1237" s="12" t="s">
        <v>363</v>
      </c>
      <c r="R1237" s="12" t="s">
        <v>364</v>
      </c>
      <c r="S1237" s="15">
        <v>34.168982999999997</v>
      </c>
      <c r="T1237" s="15">
        <v>-81.925359999999998</v>
      </c>
    </row>
    <row r="1238" spans="1:20" x14ac:dyDescent="0.3">
      <c r="A1238" s="9">
        <v>61735</v>
      </c>
      <c r="B1238" s="10" t="s">
        <v>37275</v>
      </c>
      <c r="C1238" s="9">
        <v>62215</v>
      </c>
      <c r="D1238" s="10" t="s">
        <v>37275</v>
      </c>
      <c r="E1238" s="11" t="s">
        <v>37</v>
      </c>
      <c r="F1238" s="11" t="s">
        <v>37</v>
      </c>
      <c r="G1238" s="12" t="s">
        <v>338</v>
      </c>
      <c r="H1238" s="12" t="s">
        <v>3347</v>
      </c>
      <c r="I1238" s="12" t="s">
        <v>1145</v>
      </c>
      <c r="J1238" s="10" t="s">
        <v>139</v>
      </c>
      <c r="K1238" s="13" t="s">
        <v>2095</v>
      </c>
      <c r="L1238" s="13" t="s">
        <v>1</v>
      </c>
      <c r="M1238" s="14">
        <v>6.4</v>
      </c>
      <c r="N1238" s="14">
        <v>6.4</v>
      </c>
      <c r="O1238" s="14">
        <v>6.4</v>
      </c>
      <c r="P1238" s="10" t="s">
        <v>362</v>
      </c>
      <c r="Q1238" s="12" t="s">
        <v>363</v>
      </c>
      <c r="R1238" s="12" t="s">
        <v>364</v>
      </c>
      <c r="S1238" s="15">
        <v>33.408546999999999</v>
      </c>
      <c r="T1238" s="15">
        <v>-81.853800000000007</v>
      </c>
    </row>
    <row r="1239" spans="1:20" x14ac:dyDescent="0.3">
      <c r="A1239" s="9">
        <v>61738</v>
      </c>
      <c r="B1239" s="10" t="s">
        <v>37276</v>
      </c>
      <c r="C1239" s="9">
        <v>62218</v>
      </c>
      <c r="D1239" s="10" t="s">
        <v>37276</v>
      </c>
      <c r="E1239" s="11" t="s">
        <v>37</v>
      </c>
      <c r="F1239" s="11" t="s">
        <v>37</v>
      </c>
      <c r="G1239" s="12" t="s">
        <v>338</v>
      </c>
      <c r="H1239" s="12" t="s">
        <v>3317</v>
      </c>
      <c r="I1239" s="12" t="s">
        <v>2998</v>
      </c>
      <c r="J1239" s="10" t="s">
        <v>139</v>
      </c>
      <c r="K1239" s="13" t="s">
        <v>2098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362</v>
      </c>
      <c r="Q1239" s="12" t="s">
        <v>363</v>
      </c>
      <c r="R1239" s="12" t="s">
        <v>364</v>
      </c>
      <c r="S1239" s="15">
        <v>34.619242</v>
      </c>
      <c r="T1239" s="15">
        <v>-82.385589999999993</v>
      </c>
    </row>
    <row r="1240" spans="1:20" x14ac:dyDescent="0.3">
      <c r="A1240" s="9">
        <v>61730</v>
      </c>
      <c r="B1240" s="10" t="s">
        <v>37277</v>
      </c>
      <c r="C1240" s="9">
        <v>62222</v>
      </c>
      <c r="D1240" s="10" t="s">
        <v>37277</v>
      </c>
      <c r="E1240" s="11" t="s">
        <v>37</v>
      </c>
      <c r="F1240" s="11" t="s">
        <v>37</v>
      </c>
      <c r="G1240" s="12" t="s">
        <v>338</v>
      </c>
      <c r="H1240" s="12" t="s">
        <v>3314</v>
      </c>
      <c r="I1240" s="12" t="s">
        <v>1431</v>
      </c>
      <c r="J1240" s="10" t="s">
        <v>139</v>
      </c>
      <c r="K1240" s="13" t="s">
        <v>1416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362</v>
      </c>
      <c r="Q1240" s="12" t="s">
        <v>363</v>
      </c>
      <c r="R1240" s="12" t="s">
        <v>364</v>
      </c>
      <c r="S1240" s="15">
        <v>34.381324999999997</v>
      </c>
      <c r="T1240" s="15">
        <v>-80.13682</v>
      </c>
    </row>
    <row r="1241" spans="1:20" x14ac:dyDescent="0.3">
      <c r="A1241" s="9">
        <v>61747</v>
      </c>
      <c r="B1241" s="10" t="s">
        <v>37278</v>
      </c>
      <c r="C1241" s="9">
        <v>62230</v>
      </c>
      <c r="D1241" s="10" t="s">
        <v>37278</v>
      </c>
      <c r="E1241" s="11" t="s">
        <v>37</v>
      </c>
      <c r="F1241" s="11" t="s">
        <v>37</v>
      </c>
      <c r="G1241" s="12" t="s">
        <v>338</v>
      </c>
      <c r="H1241" s="12" t="s">
        <v>1676</v>
      </c>
      <c r="I1241" s="12" t="s">
        <v>2998</v>
      </c>
      <c r="J1241" s="10" t="s">
        <v>139</v>
      </c>
      <c r="K1241" s="13" t="s">
        <v>3465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62</v>
      </c>
      <c r="Q1241" s="12" t="s">
        <v>363</v>
      </c>
      <c r="R1241" s="12" t="s">
        <v>364</v>
      </c>
      <c r="S1241" s="15">
        <v>34.467872</v>
      </c>
      <c r="T1241" s="15">
        <v>-82.532849999999996</v>
      </c>
    </row>
    <row r="1242" spans="1:20" x14ac:dyDescent="0.3">
      <c r="A1242" s="9">
        <v>61748</v>
      </c>
      <c r="B1242" s="10" t="s">
        <v>37279</v>
      </c>
      <c r="C1242" s="9">
        <v>62231</v>
      </c>
      <c r="D1242" s="10" t="s">
        <v>37279</v>
      </c>
      <c r="E1242" s="11" t="s">
        <v>37</v>
      </c>
      <c r="F1242" s="11" t="s">
        <v>37</v>
      </c>
      <c r="G1242" s="12" t="s">
        <v>338</v>
      </c>
      <c r="H1242" s="12" t="s">
        <v>19217</v>
      </c>
      <c r="I1242" s="12" t="s">
        <v>1145</v>
      </c>
      <c r="J1242" s="10" t="s">
        <v>139</v>
      </c>
      <c r="K1242" s="13" t="s">
        <v>2099</v>
      </c>
      <c r="L1242" s="13" t="s">
        <v>1</v>
      </c>
      <c r="M1242" s="14">
        <v>5</v>
      </c>
      <c r="N1242" s="14">
        <v>5</v>
      </c>
      <c r="O1242" s="14">
        <v>5</v>
      </c>
      <c r="P1242" s="10" t="s">
        <v>362</v>
      </c>
      <c r="Q1242" s="12" t="s">
        <v>363</v>
      </c>
      <c r="R1242" s="12" t="s">
        <v>364</v>
      </c>
      <c r="S1242" s="15">
        <v>33.324494000000001</v>
      </c>
      <c r="T1242" s="15">
        <v>-81.110470000000007</v>
      </c>
    </row>
    <row r="1243" spans="1:20" x14ac:dyDescent="0.3">
      <c r="A1243" s="9">
        <v>61749</v>
      </c>
      <c r="B1243" s="10" t="s">
        <v>37280</v>
      </c>
      <c r="C1243" s="9">
        <v>62232</v>
      </c>
      <c r="D1243" s="10" t="s">
        <v>37280</v>
      </c>
      <c r="E1243" s="11" t="s">
        <v>37</v>
      </c>
      <c r="F1243" s="11" t="s">
        <v>37</v>
      </c>
      <c r="G1243" s="12" t="s">
        <v>338</v>
      </c>
      <c r="H1243" s="12" t="s">
        <v>3347</v>
      </c>
      <c r="I1243" s="12" t="s">
        <v>1145</v>
      </c>
      <c r="J1243" s="10" t="s">
        <v>139</v>
      </c>
      <c r="K1243" s="13" t="s">
        <v>2100</v>
      </c>
      <c r="L1243" s="13" t="s">
        <v>1</v>
      </c>
      <c r="M1243" s="14">
        <v>14</v>
      </c>
      <c r="N1243" s="14">
        <v>14</v>
      </c>
      <c r="O1243" s="14">
        <v>14</v>
      </c>
      <c r="P1243" s="10" t="s">
        <v>362</v>
      </c>
      <c r="Q1243" s="12" t="s">
        <v>363</v>
      </c>
      <c r="R1243" s="12" t="s">
        <v>364</v>
      </c>
      <c r="S1243" s="15">
        <v>33.350453000000002</v>
      </c>
      <c r="T1243" s="15">
        <v>-81.79768</v>
      </c>
    </row>
    <row r="1244" spans="1:20" x14ac:dyDescent="0.3">
      <c r="A1244" s="9">
        <v>61754</v>
      </c>
      <c r="B1244" s="10" t="s">
        <v>22939</v>
      </c>
      <c r="C1244" s="9">
        <v>62237</v>
      </c>
      <c r="D1244" s="10" t="s">
        <v>22939</v>
      </c>
      <c r="E1244" s="11" t="s">
        <v>37</v>
      </c>
      <c r="F1244" s="11" t="s">
        <v>37</v>
      </c>
      <c r="G1244" s="12" t="s">
        <v>338</v>
      </c>
      <c r="H1244" s="12" t="s">
        <v>3314</v>
      </c>
      <c r="I1244" s="12" t="s">
        <v>1431</v>
      </c>
      <c r="J1244" s="10" t="s">
        <v>139</v>
      </c>
      <c r="K1244" s="13" t="s">
        <v>2105</v>
      </c>
      <c r="L1244" s="13" t="s">
        <v>1</v>
      </c>
      <c r="M1244" s="14">
        <v>10.9</v>
      </c>
      <c r="N1244" s="14">
        <v>10.9</v>
      </c>
      <c r="O1244" s="14">
        <v>10.9</v>
      </c>
      <c r="P1244" s="10" t="s">
        <v>362</v>
      </c>
      <c r="Q1244" s="12" t="s">
        <v>363</v>
      </c>
      <c r="R1244" s="12" t="s">
        <v>364</v>
      </c>
      <c r="S1244" s="15">
        <v>34.327764000000002</v>
      </c>
      <c r="T1244" s="15">
        <v>-80.08905</v>
      </c>
    </row>
    <row r="1245" spans="1:20" x14ac:dyDescent="0.3">
      <c r="A1245" s="9">
        <v>61783</v>
      </c>
      <c r="B1245" s="10" t="s">
        <v>37281</v>
      </c>
      <c r="C1245" s="9">
        <v>62261</v>
      </c>
      <c r="D1245" s="10" t="s">
        <v>37281</v>
      </c>
      <c r="E1245" s="11" t="s">
        <v>37</v>
      </c>
      <c r="F1245" s="11" t="s">
        <v>37</v>
      </c>
      <c r="G1245" s="12" t="s">
        <v>238</v>
      </c>
      <c r="H1245" s="12" t="s">
        <v>6298</v>
      </c>
      <c r="I1245" s="12" t="s">
        <v>240</v>
      </c>
      <c r="J1245" s="10" t="s">
        <v>139</v>
      </c>
      <c r="K1245" s="13" t="s">
        <v>2000</v>
      </c>
      <c r="L1245" s="13" t="s">
        <v>1</v>
      </c>
      <c r="M1245" s="14">
        <v>79.8</v>
      </c>
      <c r="N1245" s="14">
        <v>79.8</v>
      </c>
      <c r="O1245" s="14">
        <v>79.8</v>
      </c>
      <c r="P1245" s="10" t="s">
        <v>52</v>
      </c>
      <c r="Q1245" s="12" t="s">
        <v>53</v>
      </c>
      <c r="R1245" s="12" t="s">
        <v>54</v>
      </c>
      <c r="S1245" s="15">
        <v>43.074275</v>
      </c>
      <c r="T1245" s="15">
        <v>-78.351990000000001</v>
      </c>
    </row>
    <row r="1246" spans="1:20" x14ac:dyDescent="0.3">
      <c r="A1246" s="9">
        <v>61787</v>
      </c>
      <c r="B1246" s="10" t="s">
        <v>37282</v>
      </c>
      <c r="C1246" s="9">
        <v>62276</v>
      </c>
      <c r="D1246" s="10" t="s">
        <v>37282</v>
      </c>
      <c r="E1246" s="11" t="s">
        <v>37</v>
      </c>
      <c r="F1246" s="11" t="s">
        <v>37</v>
      </c>
      <c r="G1246" s="12" t="s">
        <v>338</v>
      </c>
      <c r="H1246" s="12" t="s">
        <v>456</v>
      </c>
      <c r="I1246" s="12" t="s">
        <v>1431</v>
      </c>
      <c r="J1246" s="10" t="s">
        <v>139</v>
      </c>
      <c r="K1246" s="13" t="s">
        <v>2108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2</v>
      </c>
      <c r="Q1246" s="12" t="s">
        <v>363</v>
      </c>
      <c r="R1246" s="12" t="s">
        <v>364</v>
      </c>
      <c r="S1246" s="15">
        <v>34.229747000000003</v>
      </c>
      <c r="T1246" s="15">
        <v>-79.284279999999995</v>
      </c>
    </row>
    <row r="1247" spans="1:20" x14ac:dyDescent="0.3">
      <c r="A1247" s="9">
        <v>61788</v>
      </c>
      <c r="B1247" s="10" t="s">
        <v>37283</v>
      </c>
      <c r="C1247" s="9">
        <v>62277</v>
      </c>
      <c r="D1247" s="10" t="s">
        <v>37283</v>
      </c>
      <c r="E1247" s="11" t="s">
        <v>37</v>
      </c>
      <c r="F1247" s="11" t="s">
        <v>37</v>
      </c>
      <c r="G1247" s="12" t="s">
        <v>338</v>
      </c>
      <c r="H1247" s="12" t="s">
        <v>456</v>
      </c>
      <c r="I1247" s="12" t="s">
        <v>1431</v>
      </c>
      <c r="J1247" s="10" t="s">
        <v>139</v>
      </c>
      <c r="K1247" s="13" t="s">
        <v>2109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2</v>
      </c>
      <c r="Q1247" s="12" t="s">
        <v>363</v>
      </c>
      <c r="R1247" s="12" t="s">
        <v>364</v>
      </c>
      <c r="S1247" s="15">
        <v>34.228458000000003</v>
      </c>
      <c r="T1247" s="15">
        <v>-79.292249999999996</v>
      </c>
    </row>
    <row r="1248" spans="1:20" x14ac:dyDescent="0.3">
      <c r="A1248" s="9">
        <v>61789</v>
      </c>
      <c r="B1248" s="10" t="s">
        <v>37284</v>
      </c>
      <c r="C1248" s="9">
        <v>62278</v>
      </c>
      <c r="D1248" s="10" t="s">
        <v>37284</v>
      </c>
      <c r="E1248" s="11" t="s">
        <v>37</v>
      </c>
      <c r="F1248" s="11" t="s">
        <v>37</v>
      </c>
      <c r="G1248" s="12" t="s">
        <v>338</v>
      </c>
      <c r="H1248" s="12" t="s">
        <v>4611</v>
      </c>
      <c r="I1248" s="12" t="s">
        <v>1145</v>
      </c>
      <c r="J1248" s="10" t="s">
        <v>139</v>
      </c>
      <c r="K1248" s="13" t="s">
        <v>2110</v>
      </c>
      <c r="L1248" s="13" t="s">
        <v>1</v>
      </c>
      <c r="M1248" s="14">
        <v>17.3</v>
      </c>
      <c r="N1248" s="14">
        <v>17.3</v>
      </c>
      <c r="O1248" s="14">
        <v>17.3</v>
      </c>
      <c r="P1248" s="10" t="s">
        <v>362</v>
      </c>
      <c r="Q1248" s="12" t="s">
        <v>363</v>
      </c>
      <c r="R1248" s="12" t="s">
        <v>364</v>
      </c>
      <c r="S1248" s="15">
        <v>33.618541999999998</v>
      </c>
      <c r="T1248" s="15">
        <v>-81.226309999999998</v>
      </c>
    </row>
    <row r="1249" spans="1:20" x14ac:dyDescent="0.3">
      <c r="A1249" s="9">
        <v>61790</v>
      </c>
      <c r="B1249" s="10" t="s">
        <v>37285</v>
      </c>
      <c r="C1249" s="9">
        <v>62279</v>
      </c>
      <c r="D1249" s="10" t="s">
        <v>37285</v>
      </c>
      <c r="E1249" s="11" t="s">
        <v>37</v>
      </c>
      <c r="F1249" s="11" t="s">
        <v>37</v>
      </c>
      <c r="G1249" s="12" t="s">
        <v>338</v>
      </c>
      <c r="H1249" s="12" t="s">
        <v>2155</v>
      </c>
      <c r="I1249" s="12" t="s">
        <v>1431</v>
      </c>
      <c r="J1249" s="10" t="s">
        <v>139</v>
      </c>
      <c r="K1249" s="13" t="s">
        <v>2111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2</v>
      </c>
      <c r="Q1249" s="12" t="s">
        <v>363</v>
      </c>
      <c r="R1249" s="12" t="s">
        <v>364</v>
      </c>
      <c r="S1249" s="15">
        <v>34.235539000000003</v>
      </c>
      <c r="T1249" s="15">
        <v>-79.703969999999998</v>
      </c>
    </row>
    <row r="1250" spans="1:20" x14ac:dyDescent="0.3">
      <c r="A1250" s="9">
        <v>61792</v>
      </c>
      <c r="B1250" s="10" t="s">
        <v>37286</v>
      </c>
      <c r="C1250" s="9">
        <v>62281</v>
      </c>
      <c r="D1250" s="10" t="s">
        <v>37286</v>
      </c>
      <c r="E1250" s="11" t="s">
        <v>37</v>
      </c>
      <c r="F1250" s="11" t="s">
        <v>37</v>
      </c>
      <c r="G1250" s="12" t="s">
        <v>338</v>
      </c>
      <c r="H1250" s="12" t="s">
        <v>3314</v>
      </c>
      <c r="I1250" s="12" t="s">
        <v>1431</v>
      </c>
      <c r="J1250" s="10" t="s">
        <v>139</v>
      </c>
      <c r="K1250" s="13" t="s">
        <v>2113</v>
      </c>
      <c r="L1250" s="13" t="s">
        <v>1</v>
      </c>
      <c r="M1250" s="14">
        <v>2</v>
      </c>
      <c r="N1250" s="14">
        <v>2</v>
      </c>
      <c r="O1250" s="14">
        <v>2</v>
      </c>
      <c r="P1250" s="10" t="s">
        <v>362</v>
      </c>
      <c r="Q1250" s="12" t="s">
        <v>363</v>
      </c>
      <c r="R1250" s="12" t="s">
        <v>364</v>
      </c>
      <c r="S1250" s="15">
        <v>34.336522000000002</v>
      </c>
      <c r="T1250" s="15">
        <v>-80.078410000000005</v>
      </c>
    </row>
    <row r="1251" spans="1:20" x14ac:dyDescent="0.3">
      <c r="A1251" s="9">
        <v>61793</v>
      </c>
      <c r="B1251" s="10" t="s">
        <v>37287</v>
      </c>
      <c r="C1251" s="9">
        <v>62282</v>
      </c>
      <c r="D1251" s="10" t="s">
        <v>37287</v>
      </c>
      <c r="E1251" s="11" t="s">
        <v>37</v>
      </c>
      <c r="F1251" s="11" t="s">
        <v>37</v>
      </c>
      <c r="G1251" s="12" t="s">
        <v>338</v>
      </c>
      <c r="H1251" s="12" t="s">
        <v>14601</v>
      </c>
      <c r="I1251" s="12" t="s">
        <v>1431</v>
      </c>
      <c r="J1251" s="10" t="s">
        <v>139</v>
      </c>
      <c r="K1251" s="13" t="s">
        <v>2114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2</v>
      </c>
      <c r="Q1251" s="12" t="s">
        <v>363</v>
      </c>
      <c r="R1251" s="12" t="s">
        <v>364</v>
      </c>
      <c r="S1251" s="15">
        <v>34.399693999999997</v>
      </c>
      <c r="T1251" s="15">
        <v>-79.361369999999994</v>
      </c>
    </row>
    <row r="1252" spans="1:20" x14ac:dyDescent="0.3">
      <c r="A1252" s="9">
        <v>61794</v>
      </c>
      <c r="B1252" s="10" t="s">
        <v>37288</v>
      </c>
      <c r="C1252" s="9">
        <v>62283</v>
      </c>
      <c r="D1252" s="10" t="s">
        <v>37288</v>
      </c>
      <c r="E1252" s="11" t="s">
        <v>37</v>
      </c>
      <c r="F1252" s="11" t="s">
        <v>37</v>
      </c>
      <c r="G1252" s="12" t="s">
        <v>338</v>
      </c>
      <c r="H1252" s="12" t="s">
        <v>14601</v>
      </c>
      <c r="I1252" s="12" t="s">
        <v>1431</v>
      </c>
      <c r="J1252" s="10" t="s">
        <v>139</v>
      </c>
      <c r="K1252" s="13" t="s">
        <v>2115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2</v>
      </c>
      <c r="Q1252" s="12" t="s">
        <v>363</v>
      </c>
      <c r="R1252" s="12" t="s">
        <v>364</v>
      </c>
      <c r="S1252" s="15">
        <v>34.476553000000003</v>
      </c>
      <c r="T1252" s="15">
        <v>-79.324330000000003</v>
      </c>
    </row>
    <row r="1253" spans="1:20" x14ac:dyDescent="0.3">
      <c r="A1253" s="9">
        <v>61795</v>
      </c>
      <c r="B1253" s="10" t="s">
        <v>37289</v>
      </c>
      <c r="C1253" s="9">
        <v>62284</v>
      </c>
      <c r="D1253" s="10" t="s">
        <v>37289</v>
      </c>
      <c r="E1253" s="11" t="s">
        <v>37</v>
      </c>
      <c r="F1253" s="11" t="s">
        <v>37</v>
      </c>
      <c r="G1253" s="12" t="s">
        <v>338</v>
      </c>
      <c r="H1253" s="12" t="s">
        <v>17463</v>
      </c>
      <c r="I1253" s="12" t="s">
        <v>1145</v>
      </c>
      <c r="J1253" s="10" t="s">
        <v>139</v>
      </c>
      <c r="K1253" s="13" t="s">
        <v>2116</v>
      </c>
      <c r="L1253" s="13" t="s">
        <v>1</v>
      </c>
      <c r="M1253" s="14">
        <v>3</v>
      </c>
      <c r="N1253" s="14">
        <v>3</v>
      </c>
      <c r="O1253" s="14">
        <v>3</v>
      </c>
      <c r="P1253" s="10" t="s">
        <v>362</v>
      </c>
      <c r="Q1253" s="12" t="s">
        <v>363</v>
      </c>
      <c r="R1253" s="12" t="s">
        <v>364</v>
      </c>
      <c r="S1253" s="15">
        <v>33.245232999999999</v>
      </c>
      <c r="T1253" s="15">
        <v>-81.389200000000002</v>
      </c>
    </row>
    <row r="1254" spans="1:20" x14ac:dyDescent="0.3">
      <c r="A1254" s="9">
        <v>61796</v>
      </c>
      <c r="B1254" s="10" t="s">
        <v>37290</v>
      </c>
      <c r="C1254" s="9">
        <v>62285</v>
      </c>
      <c r="D1254" s="10" t="s">
        <v>37290</v>
      </c>
      <c r="E1254" s="11" t="s">
        <v>37</v>
      </c>
      <c r="F1254" s="11" t="s">
        <v>37</v>
      </c>
      <c r="G1254" s="12" t="s">
        <v>338</v>
      </c>
      <c r="H1254" s="12" t="s">
        <v>456</v>
      </c>
      <c r="I1254" s="12" t="s">
        <v>1431</v>
      </c>
      <c r="J1254" s="10" t="s">
        <v>139</v>
      </c>
      <c r="K1254" s="13" t="s">
        <v>2107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2</v>
      </c>
      <c r="Q1254" s="12" t="s">
        <v>363</v>
      </c>
      <c r="R1254" s="12" t="s">
        <v>364</v>
      </c>
      <c r="S1254" s="15">
        <v>34.229219000000001</v>
      </c>
      <c r="T1254" s="15">
        <v>-79.286850000000001</v>
      </c>
    </row>
    <row r="1255" spans="1:20" x14ac:dyDescent="0.3">
      <c r="A1255" s="9">
        <v>61804</v>
      </c>
      <c r="B1255" s="10" t="s">
        <v>37291</v>
      </c>
      <c r="C1255" s="9">
        <v>62292</v>
      </c>
      <c r="D1255" s="10" t="s">
        <v>37291</v>
      </c>
      <c r="E1255" s="11" t="s">
        <v>37</v>
      </c>
      <c r="F1255" s="11" t="s">
        <v>37</v>
      </c>
      <c r="G1255" s="12" t="s">
        <v>338</v>
      </c>
      <c r="H1255" s="12" t="s">
        <v>456</v>
      </c>
      <c r="I1255" s="12" t="s">
        <v>1431</v>
      </c>
      <c r="J1255" s="10" t="s">
        <v>139</v>
      </c>
      <c r="K1255" s="13" t="s">
        <v>2117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2</v>
      </c>
      <c r="Q1255" s="12" t="s">
        <v>363</v>
      </c>
      <c r="R1255" s="12" t="s">
        <v>364</v>
      </c>
      <c r="S1255" s="15">
        <v>34.200536</v>
      </c>
      <c r="T1255" s="15">
        <v>-79.297269999999997</v>
      </c>
    </row>
    <row r="1256" spans="1:20" x14ac:dyDescent="0.3">
      <c r="A1256" s="9">
        <v>61806</v>
      </c>
      <c r="B1256" s="10" t="s">
        <v>37292</v>
      </c>
      <c r="C1256" s="9">
        <v>62294</v>
      </c>
      <c r="D1256" s="10" t="s">
        <v>37292</v>
      </c>
      <c r="E1256" s="11" t="s">
        <v>37</v>
      </c>
      <c r="F1256" s="11" t="s">
        <v>37</v>
      </c>
      <c r="G1256" s="12" t="s">
        <v>338</v>
      </c>
      <c r="H1256" s="12" t="s">
        <v>456</v>
      </c>
      <c r="I1256" s="12" t="s">
        <v>1431</v>
      </c>
      <c r="J1256" s="10" t="s">
        <v>139</v>
      </c>
      <c r="K1256" s="13" t="s">
        <v>2119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2</v>
      </c>
      <c r="Q1256" s="12" t="s">
        <v>363</v>
      </c>
      <c r="R1256" s="12" t="s">
        <v>364</v>
      </c>
      <c r="S1256" s="15">
        <v>34.196505999999999</v>
      </c>
      <c r="T1256" s="15">
        <v>-79.304150000000007</v>
      </c>
    </row>
    <row r="1257" spans="1:20" x14ac:dyDescent="0.3">
      <c r="A1257" s="9">
        <v>61810</v>
      </c>
      <c r="B1257" s="10" t="s">
        <v>37293</v>
      </c>
      <c r="C1257" s="9">
        <v>62297</v>
      </c>
      <c r="D1257" s="10" t="s">
        <v>37293</v>
      </c>
      <c r="E1257" s="11" t="s">
        <v>37</v>
      </c>
      <c r="F1257" s="11" t="s">
        <v>37</v>
      </c>
      <c r="G1257" s="12" t="s">
        <v>338</v>
      </c>
      <c r="H1257" s="12" t="s">
        <v>2155</v>
      </c>
      <c r="I1257" s="12" t="s">
        <v>1431</v>
      </c>
      <c r="J1257" s="10" t="s">
        <v>139</v>
      </c>
      <c r="K1257" s="13" t="s">
        <v>2123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2</v>
      </c>
      <c r="Q1257" s="12" t="s">
        <v>363</v>
      </c>
      <c r="R1257" s="12" t="s">
        <v>364</v>
      </c>
      <c r="S1257" s="15">
        <v>33.916361000000002</v>
      </c>
      <c r="T1257" s="15">
        <v>-79.960400000000007</v>
      </c>
    </row>
    <row r="1258" spans="1:20" x14ac:dyDescent="0.3">
      <c r="A1258" s="9">
        <v>61814</v>
      </c>
      <c r="B1258" s="10" t="s">
        <v>37294</v>
      </c>
      <c r="C1258" s="9">
        <v>62298</v>
      </c>
      <c r="D1258" s="10" t="s">
        <v>37294</v>
      </c>
      <c r="E1258" s="11" t="s">
        <v>37</v>
      </c>
      <c r="F1258" s="11" t="s">
        <v>37</v>
      </c>
      <c r="G1258" s="12" t="s">
        <v>338</v>
      </c>
      <c r="H1258" s="12" t="s">
        <v>14601</v>
      </c>
      <c r="I1258" s="12" t="s">
        <v>1431</v>
      </c>
      <c r="J1258" s="10" t="s">
        <v>139</v>
      </c>
      <c r="K1258" s="13" t="s">
        <v>2124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2</v>
      </c>
      <c r="Q1258" s="12" t="s">
        <v>363</v>
      </c>
      <c r="R1258" s="12" t="s">
        <v>364</v>
      </c>
      <c r="S1258" s="15">
        <v>34.393560999999998</v>
      </c>
      <c r="T1258" s="15">
        <v>-79.359870000000001</v>
      </c>
    </row>
    <row r="1259" spans="1:20" x14ac:dyDescent="0.3">
      <c r="A1259" s="9">
        <v>61828</v>
      </c>
      <c r="B1259" s="10" t="s">
        <v>16780</v>
      </c>
      <c r="C1259" s="9">
        <v>62307</v>
      </c>
      <c r="D1259" s="10" t="s">
        <v>16780</v>
      </c>
      <c r="E1259" s="11" t="s">
        <v>37</v>
      </c>
      <c r="F1259" s="11" t="s">
        <v>37</v>
      </c>
      <c r="G1259" s="12" t="s">
        <v>338</v>
      </c>
      <c r="H1259" s="12" t="s">
        <v>3314</v>
      </c>
      <c r="I1259" s="12" t="s">
        <v>1431</v>
      </c>
      <c r="J1259" s="10" t="s">
        <v>139</v>
      </c>
      <c r="K1259" s="13" t="s">
        <v>2125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62</v>
      </c>
      <c r="Q1259" s="12" t="s">
        <v>363</v>
      </c>
      <c r="R1259" s="12" t="s">
        <v>364</v>
      </c>
      <c r="S1259" s="15">
        <v>34.280586</v>
      </c>
      <c r="T1259" s="15">
        <v>-79.87876</v>
      </c>
    </row>
    <row r="1260" spans="1:20" x14ac:dyDescent="0.3">
      <c r="A1260" s="9">
        <v>61829</v>
      </c>
      <c r="B1260" s="10" t="s">
        <v>37295</v>
      </c>
      <c r="C1260" s="9">
        <v>62308</v>
      </c>
      <c r="D1260" s="10" t="s">
        <v>37295</v>
      </c>
      <c r="E1260" s="11" t="s">
        <v>37</v>
      </c>
      <c r="F1260" s="11" t="s">
        <v>37</v>
      </c>
      <c r="G1260" s="12" t="s">
        <v>338</v>
      </c>
      <c r="H1260" s="12" t="s">
        <v>2620</v>
      </c>
      <c r="I1260" s="12" t="s">
        <v>2998</v>
      </c>
      <c r="J1260" s="10" t="s">
        <v>139</v>
      </c>
      <c r="K1260" s="13" t="s">
        <v>2126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2</v>
      </c>
      <c r="Q1260" s="12" t="s">
        <v>363</v>
      </c>
      <c r="R1260" s="12" t="s">
        <v>364</v>
      </c>
      <c r="S1260" s="15">
        <v>34.757347000000003</v>
      </c>
      <c r="T1260" s="15">
        <v>-80.648570000000007</v>
      </c>
    </row>
    <row r="1261" spans="1:20" x14ac:dyDescent="0.3">
      <c r="A1261" s="9">
        <v>61832</v>
      </c>
      <c r="B1261" s="10" t="s">
        <v>37296</v>
      </c>
      <c r="C1261" s="9">
        <v>62311</v>
      </c>
      <c r="D1261" s="10" t="s">
        <v>37296</v>
      </c>
      <c r="E1261" s="11" t="s">
        <v>37</v>
      </c>
      <c r="F1261" s="11" t="s">
        <v>37</v>
      </c>
      <c r="G1261" s="12" t="s">
        <v>338</v>
      </c>
      <c r="H1261" s="12" t="s">
        <v>1676</v>
      </c>
      <c r="I1261" s="12" t="s">
        <v>2998</v>
      </c>
      <c r="J1261" s="10" t="s">
        <v>139</v>
      </c>
      <c r="K1261" s="13" t="s">
        <v>2129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62</v>
      </c>
      <c r="Q1261" s="12" t="s">
        <v>363</v>
      </c>
      <c r="R1261" s="12" t="s">
        <v>364</v>
      </c>
      <c r="S1261" s="15">
        <v>34.520280999999997</v>
      </c>
      <c r="T1261" s="15">
        <v>-82.738820000000004</v>
      </c>
    </row>
    <row r="1262" spans="1:20" x14ac:dyDescent="0.3">
      <c r="A1262" s="9">
        <v>61833</v>
      </c>
      <c r="B1262" s="10" t="s">
        <v>37297</v>
      </c>
      <c r="C1262" s="9">
        <v>62312</v>
      </c>
      <c r="D1262" s="10" t="s">
        <v>37297</v>
      </c>
      <c r="E1262" s="11" t="s">
        <v>37</v>
      </c>
      <c r="F1262" s="11" t="s">
        <v>37</v>
      </c>
      <c r="G1262" s="12" t="s">
        <v>338</v>
      </c>
      <c r="H1262" s="12" t="s">
        <v>13189</v>
      </c>
      <c r="I1262" s="12" t="s">
        <v>1145</v>
      </c>
      <c r="J1262" s="10" t="s">
        <v>139</v>
      </c>
      <c r="K1262" s="13" t="s">
        <v>2130</v>
      </c>
      <c r="L1262" s="13" t="s">
        <v>1</v>
      </c>
      <c r="M1262" s="14">
        <v>6</v>
      </c>
      <c r="N1262" s="14">
        <v>6</v>
      </c>
      <c r="O1262" s="14">
        <v>6</v>
      </c>
      <c r="P1262" s="10" t="s">
        <v>362</v>
      </c>
      <c r="Q1262" s="12" t="s">
        <v>363</v>
      </c>
      <c r="R1262" s="12" t="s">
        <v>364</v>
      </c>
      <c r="S1262" s="15">
        <v>32.967744000000003</v>
      </c>
      <c r="T1262" s="15">
        <v>-80.649019999999993</v>
      </c>
    </row>
    <row r="1263" spans="1:20" x14ac:dyDescent="0.3">
      <c r="A1263" s="9">
        <v>61835</v>
      </c>
      <c r="B1263" s="10" t="s">
        <v>37298</v>
      </c>
      <c r="C1263" s="9">
        <v>62314</v>
      </c>
      <c r="D1263" s="10" t="s">
        <v>37298</v>
      </c>
      <c r="E1263" s="11" t="s">
        <v>37</v>
      </c>
      <c r="F1263" s="11" t="s">
        <v>37</v>
      </c>
      <c r="G1263" s="12" t="s">
        <v>338</v>
      </c>
      <c r="H1263" s="12" t="s">
        <v>1676</v>
      </c>
      <c r="I1263" s="12" t="s">
        <v>1431</v>
      </c>
      <c r="J1263" s="10" t="s">
        <v>139</v>
      </c>
      <c r="K1263" s="13" t="s">
        <v>2132</v>
      </c>
      <c r="L1263" s="13" t="s">
        <v>1</v>
      </c>
      <c r="M1263" s="14">
        <v>2</v>
      </c>
      <c r="N1263" s="14">
        <v>2</v>
      </c>
      <c r="O1263" s="14">
        <v>2</v>
      </c>
      <c r="P1263" s="10" t="s">
        <v>362</v>
      </c>
      <c r="Q1263" s="12" t="s">
        <v>363</v>
      </c>
      <c r="R1263" s="12" t="s">
        <v>364</v>
      </c>
      <c r="S1263" s="15">
        <v>34.588481000000002</v>
      </c>
      <c r="T1263" s="15">
        <v>-82.77852</v>
      </c>
    </row>
    <row r="1264" spans="1:20" x14ac:dyDescent="0.3">
      <c r="A1264" s="9">
        <v>61837</v>
      </c>
      <c r="B1264" s="10" t="s">
        <v>37299</v>
      </c>
      <c r="C1264" s="9">
        <v>62316</v>
      </c>
      <c r="D1264" s="10" t="s">
        <v>37299</v>
      </c>
      <c r="E1264" s="11" t="s">
        <v>37</v>
      </c>
      <c r="F1264" s="11" t="s">
        <v>37</v>
      </c>
      <c r="G1264" s="12" t="s">
        <v>338</v>
      </c>
      <c r="H1264" s="12" t="s">
        <v>22630</v>
      </c>
      <c r="I1264" s="12" t="s">
        <v>2998</v>
      </c>
      <c r="J1264" s="10" t="s">
        <v>139</v>
      </c>
      <c r="K1264" s="13" t="s">
        <v>2134</v>
      </c>
      <c r="L1264" s="13" t="s">
        <v>1</v>
      </c>
      <c r="M1264" s="14">
        <v>28</v>
      </c>
      <c r="N1264" s="14">
        <v>28</v>
      </c>
      <c r="O1264" s="14">
        <v>28</v>
      </c>
      <c r="P1264" s="10" t="s">
        <v>362</v>
      </c>
      <c r="Q1264" s="12" t="s">
        <v>363</v>
      </c>
      <c r="R1264" s="12" t="s">
        <v>364</v>
      </c>
      <c r="S1264" s="15">
        <v>34.227800000000002</v>
      </c>
      <c r="T1264" s="15">
        <v>-81.885159999999999</v>
      </c>
    </row>
    <row r="1265" spans="1:20" x14ac:dyDescent="0.3">
      <c r="A1265" s="9">
        <v>61856</v>
      </c>
      <c r="B1265" s="10" t="s">
        <v>37300</v>
      </c>
      <c r="C1265" s="9">
        <v>62341</v>
      </c>
      <c r="D1265" s="10" t="s">
        <v>37300</v>
      </c>
      <c r="E1265" s="11" t="s">
        <v>37</v>
      </c>
      <c r="F1265" s="11" t="s">
        <v>37</v>
      </c>
      <c r="G1265" s="12" t="s">
        <v>338</v>
      </c>
      <c r="H1265" s="12" t="s">
        <v>7053</v>
      </c>
      <c r="I1265" s="12" t="s">
        <v>2998</v>
      </c>
      <c r="J1265" s="10" t="s">
        <v>139</v>
      </c>
      <c r="K1265" s="13" t="s">
        <v>3460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62</v>
      </c>
      <c r="Q1265" s="12" t="s">
        <v>363</v>
      </c>
      <c r="R1265" s="12" t="s">
        <v>364</v>
      </c>
      <c r="S1265" s="15">
        <v>34.882939</v>
      </c>
      <c r="T1265" s="15">
        <v>-81.780900000000003</v>
      </c>
    </row>
    <row r="1266" spans="1:20" x14ac:dyDescent="0.3">
      <c r="A1266" s="9">
        <v>61859</v>
      </c>
      <c r="B1266" s="10" t="s">
        <v>37301</v>
      </c>
      <c r="C1266" s="9">
        <v>62343</v>
      </c>
      <c r="D1266" s="10" t="s">
        <v>37301</v>
      </c>
      <c r="E1266" s="11" t="s">
        <v>37</v>
      </c>
      <c r="F1266" s="11" t="s">
        <v>37</v>
      </c>
      <c r="G1266" s="12" t="s">
        <v>338</v>
      </c>
      <c r="H1266" s="12" t="s">
        <v>4611</v>
      </c>
      <c r="I1266" s="12" t="s">
        <v>1145</v>
      </c>
      <c r="J1266" s="10" t="s">
        <v>139</v>
      </c>
      <c r="K1266" s="13" t="s">
        <v>37302</v>
      </c>
      <c r="L1266" s="13" t="s">
        <v>1</v>
      </c>
      <c r="M1266" s="14">
        <v>22</v>
      </c>
      <c r="N1266" s="14">
        <v>22</v>
      </c>
      <c r="O1266" s="14">
        <v>22</v>
      </c>
      <c r="P1266" s="10" t="s">
        <v>362</v>
      </c>
      <c r="Q1266" s="12" t="s">
        <v>363</v>
      </c>
      <c r="R1266" s="12" t="s">
        <v>364</v>
      </c>
      <c r="S1266" s="15">
        <v>33.516449999999999</v>
      </c>
      <c r="T1266" s="15">
        <v>-80.572680000000005</v>
      </c>
    </row>
    <row r="1267" spans="1:20" x14ac:dyDescent="0.3">
      <c r="A1267" s="9">
        <v>61865</v>
      </c>
      <c r="B1267" s="10" t="s">
        <v>37303</v>
      </c>
      <c r="C1267" s="9">
        <v>62345</v>
      </c>
      <c r="D1267" s="10" t="s">
        <v>37303</v>
      </c>
      <c r="E1267" s="11" t="s">
        <v>37</v>
      </c>
      <c r="F1267" s="11" t="s">
        <v>37</v>
      </c>
      <c r="G1267" s="12" t="s">
        <v>338</v>
      </c>
      <c r="H1267" s="12" t="s">
        <v>3359</v>
      </c>
      <c r="I1267" s="12" t="s">
        <v>1431</v>
      </c>
      <c r="J1267" s="10" t="s">
        <v>139</v>
      </c>
      <c r="K1267" s="13" t="s">
        <v>37304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62</v>
      </c>
      <c r="Q1267" s="12" t="s">
        <v>363</v>
      </c>
      <c r="R1267" s="12" t="s">
        <v>364</v>
      </c>
      <c r="S1267" s="15">
        <v>34.215417000000002</v>
      </c>
      <c r="T1267" s="15">
        <v>-79.103350000000006</v>
      </c>
    </row>
    <row r="1268" spans="1:20" x14ac:dyDescent="0.3">
      <c r="A1268" s="9">
        <v>61867</v>
      </c>
      <c r="B1268" s="10" t="s">
        <v>25669</v>
      </c>
      <c r="C1268" s="9">
        <v>62348</v>
      </c>
      <c r="D1268" s="10" t="s">
        <v>25669</v>
      </c>
      <c r="E1268" s="11" t="s">
        <v>37</v>
      </c>
      <c r="F1268" s="11" t="s">
        <v>37</v>
      </c>
      <c r="G1268" s="12" t="s">
        <v>338</v>
      </c>
      <c r="H1268" s="12" t="s">
        <v>1676</v>
      </c>
      <c r="I1268" s="12" t="s">
        <v>2998</v>
      </c>
      <c r="J1268" s="10" t="s">
        <v>139</v>
      </c>
      <c r="K1268" s="13" t="s">
        <v>3291</v>
      </c>
      <c r="L1268" s="13" t="s">
        <v>1</v>
      </c>
      <c r="M1268" s="14">
        <v>5.4</v>
      </c>
      <c r="N1268" s="14">
        <v>5.4</v>
      </c>
      <c r="O1268" s="14">
        <v>5.4</v>
      </c>
      <c r="P1268" s="10" t="s">
        <v>362</v>
      </c>
      <c r="Q1268" s="12" t="s">
        <v>363</v>
      </c>
      <c r="R1268" s="12" t="s">
        <v>364</v>
      </c>
      <c r="S1268" s="15">
        <v>34.731278000000003</v>
      </c>
      <c r="T1268" s="15">
        <v>-82.538560000000004</v>
      </c>
    </row>
    <row r="1269" spans="1:20" x14ac:dyDescent="0.3">
      <c r="A1269" s="9">
        <v>61861</v>
      </c>
      <c r="B1269" s="10" t="s">
        <v>37305</v>
      </c>
      <c r="C1269" s="9">
        <v>62349</v>
      </c>
      <c r="D1269" s="10" t="s">
        <v>37306</v>
      </c>
      <c r="E1269" s="11" t="s">
        <v>37</v>
      </c>
      <c r="F1269" s="11" t="s">
        <v>37</v>
      </c>
      <c r="G1269" s="12" t="s">
        <v>338</v>
      </c>
      <c r="H1269" s="12" t="s">
        <v>14601</v>
      </c>
      <c r="I1269" s="12" t="s">
        <v>1431</v>
      </c>
      <c r="J1269" s="10" t="s">
        <v>139</v>
      </c>
      <c r="K1269" s="13" t="s">
        <v>3458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2</v>
      </c>
      <c r="Q1269" s="12" t="s">
        <v>363</v>
      </c>
      <c r="R1269" s="12" t="s">
        <v>364</v>
      </c>
      <c r="S1269" s="15">
        <v>34.409661</v>
      </c>
      <c r="T1269" s="15">
        <v>-79.391120000000001</v>
      </c>
    </row>
    <row r="1270" spans="1:20" x14ac:dyDescent="0.3">
      <c r="A1270" s="9">
        <v>61868</v>
      </c>
      <c r="B1270" s="10" t="s">
        <v>37307</v>
      </c>
      <c r="C1270" s="9">
        <v>62350</v>
      </c>
      <c r="D1270" s="10" t="s">
        <v>37307</v>
      </c>
      <c r="E1270" s="11" t="s">
        <v>37</v>
      </c>
      <c r="F1270" s="11" t="s">
        <v>37</v>
      </c>
      <c r="G1270" s="12" t="s">
        <v>338</v>
      </c>
      <c r="H1270" s="12" t="s">
        <v>109</v>
      </c>
      <c r="I1270" s="12" t="s">
        <v>1145</v>
      </c>
      <c r="J1270" s="10" t="s">
        <v>139</v>
      </c>
      <c r="K1270" s="13" t="s">
        <v>37308</v>
      </c>
      <c r="L1270" s="13" t="s">
        <v>1</v>
      </c>
      <c r="M1270" s="14">
        <v>10.8</v>
      </c>
      <c r="N1270" s="14">
        <v>10.8</v>
      </c>
      <c r="O1270" s="14">
        <v>10.8</v>
      </c>
      <c r="P1270" s="10" t="s">
        <v>362</v>
      </c>
      <c r="Q1270" s="12" t="s">
        <v>363</v>
      </c>
      <c r="R1270" s="12" t="s">
        <v>364</v>
      </c>
      <c r="S1270" s="15">
        <v>33.665985999999997</v>
      </c>
      <c r="T1270" s="15">
        <v>-80.861379999999997</v>
      </c>
    </row>
    <row r="1271" spans="1:20" x14ac:dyDescent="0.3">
      <c r="A1271" s="9">
        <v>61869</v>
      </c>
      <c r="B1271" s="10" t="s">
        <v>37309</v>
      </c>
      <c r="C1271" s="9">
        <v>62351</v>
      </c>
      <c r="D1271" s="10" t="s">
        <v>37309</v>
      </c>
      <c r="E1271" s="11" t="s">
        <v>37</v>
      </c>
      <c r="F1271" s="11" t="s">
        <v>37</v>
      </c>
      <c r="G1271" s="12" t="s">
        <v>338</v>
      </c>
      <c r="H1271" s="12" t="s">
        <v>14601</v>
      </c>
      <c r="I1271" s="12" t="s">
        <v>1431</v>
      </c>
      <c r="J1271" s="10" t="s">
        <v>139</v>
      </c>
      <c r="K1271" s="13" t="s">
        <v>3292</v>
      </c>
      <c r="L1271" s="13" t="s">
        <v>1</v>
      </c>
      <c r="M1271" s="14">
        <v>2</v>
      </c>
      <c r="N1271" s="14">
        <v>2</v>
      </c>
      <c r="O1271" s="14">
        <v>2</v>
      </c>
      <c r="P1271" s="10" t="s">
        <v>362</v>
      </c>
      <c r="Q1271" s="12" t="s">
        <v>363</v>
      </c>
      <c r="R1271" s="12" t="s">
        <v>364</v>
      </c>
      <c r="S1271" s="15">
        <v>34.277130999999997</v>
      </c>
      <c r="T1271" s="15">
        <v>-79.268829999999994</v>
      </c>
    </row>
    <row r="1272" spans="1:20" x14ac:dyDescent="0.3">
      <c r="A1272" s="9">
        <v>61871</v>
      </c>
      <c r="B1272" s="10" t="s">
        <v>37310</v>
      </c>
      <c r="C1272" s="9">
        <v>62354</v>
      </c>
      <c r="D1272" s="10" t="s">
        <v>37310</v>
      </c>
      <c r="E1272" s="11" t="s">
        <v>37</v>
      </c>
      <c r="F1272" s="11" t="s">
        <v>37</v>
      </c>
      <c r="G1272" s="12" t="s">
        <v>338</v>
      </c>
      <c r="H1272" s="12" t="s">
        <v>1533</v>
      </c>
      <c r="I1272" s="12" t="s">
        <v>2998</v>
      </c>
      <c r="J1272" s="10" t="s">
        <v>139</v>
      </c>
      <c r="K1272" s="13" t="s">
        <v>34670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62</v>
      </c>
      <c r="Q1272" s="12" t="s">
        <v>363</v>
      </c>
      <c r="R1272" s="12" t="s">
        <v>364</v>
      </c>
      <c r="S1272" s="15">
        <v>34.503269000000003</v>
      </c>
      <c r="T1272" s="15">
        <v>-82.252080000000007</v>
      </c>
    </row>
    <row r="1273" spans="1:20" x14ac:dyDescent="0.3">
      <c r="A1273" s="9">
        <v>61906</v>
      </c>
      <c r="B1273" s="10" t="s">
        <v>32178</v>
      </c>
      <c r="C1273" s="9">
        <v>62400</v>
      </c>
      <c r="D1273" s="10" t="s">
        <v>32632</v>
      </c>
      <c r="E1273" s="11" t="s">
        <v>37</v>
      </c>
      <c r="F1273" s="11" t="s">
        <v>37</v>
      </c>
      <c r="G1273" s="12" t="s">
        <v>3206</v>
      </c>
      <c r="H1273" s="12" t="s">
        <v>586</v>
      </c>
      <c r="I1273" s="12" t="s">
        <v>168</v>
      </c>
      <c r="J1273" s="10" t="s">
        <v>139</v>
      </c>
      <c r="K1273" s="13" t="s">
        <v>4203</v>
      </c>
      <c r="L1273" s="13" t="s">
        <v>1</v>
      </c>
      <c r="M1273" s="14">
        <v>9.5</v>
      </c>
      <c r="N1273" s="14">
        <v>5.5</v>
      </c>
      <c r="O1273" s="14">
        <v>7.5</v>
      </c>
      <c r="P1273" s="10" t="s">
        <v>62</v>
      </c>
      <c r="Q1273" s="12" t="s">
        <v>63</v>
      </c>
      <c r="R1273" s="12" t="s">
        <v>64</v>
      </c>
      <c r="S1273" s="15">
        <v>40.652478000000002</v>
      </c>
      <c r="T1273" s="15">
        <v>-80.386870000000002</v>
      </c>
    </row>
    <row r="1274" spans="1:20" x14ac:dyDescent="0.3">
      <c r="A1274" s="9">
        <v>56545</v>
      </c>
      <c r="B1274" s="10" t="s">
        <v>10040</v>
      </c>
      <c r="C1274" s="9">
        <v>62501</v>
      </c>
      <c r="D1274" s="10" t="s">
        <v>37311</v>
      </c>
      <c r="E1274" s="11" t="s">
        <v>37</v>
      </c>
      <c r="F1274" s="11" t="s">
        <v>37</v>
      </c>
      <c r="G1274" s="12" t="s">
        <v>92</v>
      </c>
      <c r="H1274" s="12" t="s">
        <v>20216</v>
      </c>
      <c r="I1274" s="12" t="s">
        <v>584</v>
      </c>
      <c r="J1274" s="10" t="s">
        <v>139</v>
      </c>
      <c r="K1274" s="13" t="s">
        <v>41</v>
      </c>
      <c r="L1274" s="13" t="s">
        <v>1</v>
      </c>
      <c r="M1274" s="14">
        <v>128</v>
      </c>
      <c r="N1274" s="14">
        <v>127.5</v>
      </c>
      <c r="O1274" s="14">
        <v>127.5</v>
      </c>
      <c r="P1274" s="10" t="s">
        <v>362</v>
      </c>
      <c r="Q1274" s="12" t="s">
        <v>363</v>
      </c>
      <c r="R1274" s="12" t="s">
        <v>364</v>
      </c>
      <c r="S1274" s="15">
        <v>32.474158000000003</v>
      </c>
      <c r="T1274" s="15">
        <v>-95.95496</v>
      </c>
    </row>
    <row r="1275" spans="1:20" x14ac:dyDescent="0.3">
      <c r="A1275" s="9">
        <v>61344</v>
      </c>
      <c r="B1275" s="10" t="s">
        <v>18293</v>
      </c>
      <c r="C1275" s="9">
        <v>62515</v>
      </c>
      <c r="D1275" s="10" t="s">
        <v>37312</v>
      </c>
      <c r="E1275" s="11" t="s">
        <v>37</v>
      </c>
      <c r="F1275" s="11" t="s">
        <v>37</v>
      </c>
      <c r="G1275" s="12" t="s">
        <v>80</v>
      </c>
      <c r="H1275" s="12" t="s">
        <v>610</v>
      </c>
      <c r="I1275" s="12" t="s">
        <v>138</v>
      </c>
      <c r="J1275" s="10" t="s">
        <v>139</v>
      </c>
      <c r="K1275" s="13" t="s">
        <v>37313</v>
      </c>
      <c r="L1275" s="13" t="s">
        <v>1</v>
      </c>
      <c r="M1275" s="14">
        <v>4</v>
      </c>
      <c r="N1275" s="14">
        <v>4</v>
      </c>
      <c r="O1275" s="14">
        <v>4</v>
      </c>
      <c r="P1275" s="10" t="s">
        <v>358</v>
      </c>
      <c r="Q1275" s="12" t="s">
        <v>359</v>
      </c>
      <c r="R1275" s="12" t="s">
        <v>360</v>
      </c>
      <c r="S1275" s="15">
        <v>33.511643999999997</v>
      </c>
      <c r="T1275" s="15">
        <v>-117.66119999999999</v>
      </c>
    </row>
    <row r="1276" spans="1:20" x14ac:dyDescent="0.3">
      <c r="A1276" s="9">
        <v>56545</v>
      </c>
      <c r="B1276" s="10" t="s">
        <v>10040</v>
      </c>
      <c r="C1276" s="9">
        <v>62522</v>
      </c>
      <c r="D1276" s="10" t="s">
        <v>37314</v>
      </c>
      <c r="E1276" s="11" t="s">
        <v>37</v>
      </c>
      <c r="F1276" s="11" t="s">
        <v>37</v>
      </c>
      <c r="G1276" s="12" t="s">
        <v>92</v>
      </c>
      <c r="H1276" s="12" t="s">
        <v>28369</v>
      </c>
      <c r="I1276" s="12" t="s">
        <v>584</v>
      </c>
      <c r="J1276" s="10" t="s">
        <v>139</v>
      </c>
      <c r="K1276" s="13" t="s">
        <v>41</v>
      </c>
      <c r="L1276" s="13" t="s">
        <v>1</v>
      </c>
      <c r="M1276" s="14">
        <v>80</v>
      </c>
      <c r="N1276" s="14">
        <v>79.8</v>
      </c>
      <c r="O1276" s="14">
        <v>79.8</v>
      </c>
      <c r="P1276" s="10" t="s">
        <v>362</v>
      </c>
      <c r="Q1276" s="12" t="s">
        <v>363</v>
      </c>
      <c r="R1276" s="12" t="s">
        <v>364</v>
      </c>
      <c r="S1276" s="15">
        <v>33.100313999999997</v>
      </c>
      <c r="T1276" s="15">
        <v>-95.622050000000002</v>
      </c>
    </row>
    <row r="1277" spans="1:20" x14ac:dyDescent="0.3">
      <c r="A1277" s="9">
        <v>62036</v>
      </c>
      <c r="B1277" s="10" t="s">
        <v>37315</v>
      </c>
      <c r="C1277" s="9">
        <v>62534</v>
      </c>
      <c r="D1277" s="10" t="s">
        <v>37316</v>
      </c>
      <c r="E1277" s="11" t="s">
        <v>37</v>
      </c>
      <c r="F1277" s="11" t="s">
        <v>37</v>
      </c>
      <c r="G1277" s="12" t="s">
        <v>1166</v>
      </c>
      <c r="H1277" s="12" t="s">
        <v>1208</v>
      </c>
      <c r="I1277" s="12" t="s">
        <v>9100</v>
      </c>
      <c r="J1277" s="10" t="s">
        <v>139</v>
      </c>
      <c r="K1277" s="13" t="s">
        <v>37317</v>
      </c>
      <c r="L1277" s="13" t="s">
        <v>1</v>
      </c>
      <c r="M1277" s="14">
        <v>15</v>
      </c>
      <c r="N1277" s="14">
        <v>15</v>
      </c>
      <c r="O1277" s="14">
        <v>15</v>
      </c>
      <c r="P1277" s="10" t="s">
        <v>358</v>
      </c>
      <c r="Q1277" s="12" t="s">
        <v>359</v>
      </c>
      <c r="R1277" s="12" t="s">
        <v>360</v>
      </c>
      <c r="S1277" s="15">
        <v>20.685226</v>
      </c>
      <c r="T1277" s="15">
        <v>-156.4177</v>
      </c>
    </row>
    <row r="1278" spans="1:20" x14ac:dyDescent="0.3">
      <c r="A1278" s="9">
        <v>62036</v>
      </c>
      <c r="B1278" s="10" t="s">
        <v>37315</v>
      </c>
      <c r="C1278" s="9">
        <v>62534</v>
      </c>
      <c r="D1278" s="10" t="s">
        <v>37316</v>
      </c>
      <c r="E1278" s="11" t="s">
        <v>37</v>
      </c>
      <c r="F1278" s="11" t="s">
        <v>37</v>
      </c>
      <c r="G1278" s="12" t="s">
        <v>1166</v>
      </c>
      <c r="H1278" s="12" t="s">
        <v>1208</v>
      </c>
      <c r="I1278" s="12" t="s">
        <v>9100</v>
      </c>
      <c r="J1278" s="10" t="s">
        <v>139</v>
      </c>
      <c r="K1278" s="13" t="s">
        <v>37318</v>
      </c>
      <c r="L1278" s="13" t="s">
        <v>1</v>
      </c>
      <c r="M1278" s="14">
        <v>15</v>
      </c>
      <c r="N1278" s="14">
        <v>15</v>
      </c>
      <c r="O1278" s="14">
        <v>15</v>
      </c>
      <c r="P1278" s="10" t="s">
        <v>362</v>
      </c>
      <c r="Q1278" s="12" t="s">
        <v>363</v>
      </c>
      <c r="R1278" s="12" t="s">
        <v>364</v>
      </c>
      <c r="S1278" s="15">
        <v>20.685226</v>
      </c>
      <c r="T1278" s="15">
        <v>-156.4177</v>
      </c>
    </row>
    <row r="1279" spans="1:20" x14ac:dyDescent="0.3">
      <c r="A1279" s="9">
        <v>59315</v>
      </c>
      <c r="B1279" s="10" t="s">
        <v>36833</v>
      </c>
      <c r="C1279" s="9">
        <v>62593</v>
      </c>
      <c r="D1279" s="10" t="s">
        <v>37319</v>
      </c>
      <c r="E1279" s="11" t="s">
        <v>37</v>
      </c>
      <c r="F1279" s="11" t="s">
        <v>37</v>
      </c>
      <c r="G1279" s="12" t="s">
        <v>1429</v>
      </c>
      <c r="H1279" s="12" t="s">
        <v>1441</v>
      </c>
      <c r="I1279" s="12" t="s">
        <v>17363</v>
      </c>
      <c r="J1279" s="10" t="s">
        <v>139</v>
      </c>
      <c r="K1279" s="13" t="s">
        <v>4224</v>
      </c>
      <c r="L1279" s="13" t="s">
        <v>1</v>
      </c>
      <c r="M1279" s="14">
        <v>5</v>
      </c>
      <c r="N1279" s="14">
        <v>5</v>
      </c>
      <c r="O1279" s="14">
        <v>5</v>
      </c>
      <c r="P1279" s="10" t="s">
        <v>362</v>
      </c>
      <c r="Q1279" s="12" t="s">
        <v>363</v>
      </c>
      <c r="R1279" s="12" t="s">
        <v>364</v>
      </c>
      <c r="S1279" s="15">
        <v>35.306897999999997</v>
      </c>
      <c r="T1279" s="15">
        <v>-78.060770000000005</v>
      </c>
    </row>
    <row r="1280" spans="1:20" x14ac:dyDescent="0.3">
      <c r="A1280" s="9">
        <v>59497</v>
      </c>
      <c r="B1280" s="10" t="s">
        <v>19864</v>
      </c>
      <c r="C1280" s="9">
        <v>62605</v>
      </c>
      <c r="D1280" s="10" t="s">
        <v>37320</v>
      </c>
      <c r="E1280" s="11" t="s">
        <v>37</v>
      </c>
      <c r="F1280" s="11" t="s">
        <v>37</v>
      </c>
      <c r="G1280" s="12" t="s">
        <v>871</v>
      </c>
      <c r="H1280" s="12" t="s">
        <v>1981</v>
      </c>
      <c r="I1280" s="12" t="s">
        <v>850</v>
      </c>
      <c r="J1280" s="10" t="s">
        <v>139</v>
      </c>
      <c r="K1280" s="13" t="s">
        <v>37321</v>
      </c>
      <c r="L1280" s="13" t="s">
        <v>1</v>
      </c>
      <c r="M1280" s="14">
        <v>4.9000000000000004</v>
      </c>
      <c r="N1280" s="14">
        <v>4.9000000000000004</v>
      </c>
      <c r="O1280" s="14">
        <v>4.9000000000000004</v>
      </c>
      <c r="P1280" s="10" t="s">
        <v>358</v>
      </c>
      <c r="Q1280" s="12" t="s">
        <v>359</v>
      </c>
      <c r="R1280" s="12" t="s">
        <v>360</v>
      </c>
      <c r="S1280" s="15">
        <v>41.426025000000003</v>
      </c>
      <c r="T1280" s="15">
        <v>-70.608980000000003</v>
      </c>
    </row>
    <row r="1281" spans="1:20" x14ac:dyDescent="0.3">
      <c r="A1281" s="9">
        <v>62050</v>
      </c>
      <c r="B1281" s="10" t="s">
        <v>37322</v>
      </c>
      <c r="C1281" s="9">
        <v>62684</v>
      </c>
      <c r="D1281" s="10" t="s">
        <v>37323</v>
      </c>
      <c r="E1281" s="11" t="s">
        <v>37</v>
      </c>
      <c r="F1281" s="11" t="s">
        <v>37</v>
      </c>
      <c r="G1281" s="12" t="s">
        <v>92</v>
      </c>
      <c r="H1281" s="12" t="s">
        <v>1676</v>
      </c>
      <c r="I1281" s="12" t="s">
        <v>584</v>
      </c>
      <c r="J1281" s="10" t="s">
        <v>139</v>
      </c>
      <c r="K1281" s="13" t="s">
        <v>37324</v>
      </c>
      <c r="L1281" s="13" t="s">
        <v>1</v>
      </c>
      <c r="M1281" s="14">
        <v>50</v>
      </c>
      <c r="N1281" s="14">
        <v>43</v>
      </c>
      <c r="O1281" s="14">
        <v>48</v>
      </c>
      <c r="P1281" s="10" t="s">
        <v>95</v>
      </c>
      <c r="Q1281" s="12" t="s">
        <v>68</v>
      </c>
      <c r="R1281" s="12" t="s">
        <v>96</v>
      </c>
      <c r="S1281" s="15">
        <v>31.822500000000002</v>
      </c>
      <c r="T1281" s="15">
        <v>-95.514660000000006</v>
      </c>
    </row>
    <row r="1282" spans="1:20" x14ac:dyDescent="0.3">
      <c r="A1282" s="9">
        <v>62050</v>
      </c>
      <c r="B1282" s="10" t="s">
        <v>37322</v>
      </c>
      <c r="C1282" s="9">
        <v>62684</v>
      </c>
      <c r="D1282" s="10" t="s">
        <v>37323</v>
      </c>
      <c r="E1282" s="11" t="s">
        <v>37</v>
      </c>
      <c r="F1282" s="11" t="s">
        <v>37</v>
      </c>
      <c r="G1282" s="12" t="s">
        <v>92</v>
      </c>
      <c r="H1282" s="12" t="s">
        <v>1676</v>
      </c>
      <c r="I1282" s="12" t="s">
        <v>584</v>
      </c>
      <c r="J1282" s="10" t="s">
        <v>139</v>
      </c>
      <c r="K1282" s="13" t="s">
        <v>37325</v>
      </c>
      <c r="L1282" s="13" t="s">
        <v>1</v>
      </c>
      <c r="M1282" s="14">
        <v>50</v>
      </c>
      <c r="N1282" s="14">
        <v>43</v>
      </c>
      <c r="O1282" s="14">
        <v>48</v>
      </c>
      <c r="P1282" s="10" t="s">
        <v>95</v>
      </c>
      <c r="Q1282" s="12" t="s">
        <v>68</v>
      </c>
      <c r="R1282" s="12" t="s">
        <v>96</v>
      </c>
      <c r="S1282" s="15">
        <v>31.822500000000002</v>
      </c>
      <c r="T1282" s="15">
        <v>-95.514660000000006</v>
      </c>
    </row>
    <row r="1283" spans="1:20" x14ac:dyDescent="0.3">
      <c r="A1283" s="9">
        <v>62050</v>
      </c>
      <c r="B1283" s="10" t="s">
        <v>37322</v>
      </c>
      <c r="C1283" s="9">
        <v>62684</v>
      </c>
      <c r="D1283" s="10" t="s">
        <v>37323</v>
      </c>
      <c r="E1283" s="11" t="s">
        <v>37</v>
      </c>
      <c r="F1283" s="11" t="s">
        <v>37</v>
      </c>
      <c r="G1283" s="12" t="s">
        <v>92</v>
      </c>
      <c r="H1283" s="12" t="s">
        <v>1676</v>
      </c>
      <c r="I1283" s="12" t="s">
        <v>584</v>
      </c>
      <c r="J1283" s="10" t="s">
        <v>139</v>
      </c>
      <c r="K1283" s="13" t="s">
        <v>37326</v>
      </c>
      <c r="L1283" s="13" t="s">
        <v>1</v>
      </c>
      <c r="M1283" s="14">
        <v>50</v>
      </c>
      <c r="N1283" s="14">
        <v>43</v>
      </c>
      <c r="O1283" s="14">
        <v>48</v>
      </c>
      <c r="P1283" s="10" t="s">
        <v>95</v>
      </c>
      <c r="Q1283" s="12" t="s">
        <v>68</v>
      </c>
      <c r="R1283" s="12" t="s">
        <v>96</v>
      </c>
      <c r="S1283" s="15">
        <v>31.822500000000002</v>
      </c>
      <c r="T1283" s="15">
        <v>-95.514660000000006</v>
      </c>
    </row>
    <row r="1284" spans="1:20" x14ac:dyDescent="0.3">
      <c r="A1284" s="9">
        <v>62050</v>
      </c>
      <c r="B1284" s="10" t="s">
        <v>37322</v>
      </c>
      <c r="C1284" s="9">
        <v>62684</v>
      </c>
      <c r="D1284" s="10" t="s">
        <v>37323</v>
      </c>
      <c r="E1284" s="11" t="s">
        <v>37</v>
      </c>
      <c r="F1284" s="11" t="s">
        <v>37</v>
      </c>
      <c r="G1284" s="12" t="s">
        <v>92</v>
      </c>
      <c r="H1284" s="12" t="s">
        <v>1676</v>
      </c>
      <c r="I1284" s="12" t="s">
        <v>584</v>
      </c>
      <c r="J1284" s="10" t="s">
        <v>139</v>
      </c>
      <c r="K1284" s="13" t="s">
        <v>37327</v>
      </c>
      <c r="L1284" s="13" t="s">
        <v>1</v>
      </c>
      <c r="M1284" s="14">
        <v>50</v>
      </c>
      <c r="N1284" s="14">
        <v>43</v>
      </c>
      <c r="O1284" s="14">
        <v>48</v>
      </c>
      <c r="P1284" s="10" t="s">
        <v>95</v>
      </c>
      <c r="Q1284" s="12" t="s">
        <v>68</v>
      </c>
      <c r="R1284" s="12" t="s">
        <v>96</v>
      </c>
      <c r="S1284" s="15">
        <v>31.822500000000002</v>
      </c>
      <c r="T1284" s="15">
        <v>-95.514660000000006</v>
      </c>
    </row>
    <row r="1285" spans="1:20" x14ac:dyDescent="0.3">
      <c r="A1285" s="9">
        <v>62050</v>
      </c>
      <c r="B1285" s="10" t="s">
        <v>37322</v>
      </c>
      <c r="C1285" s="9">
        <v>62685</v>
      </c>
      <c r="D1285" s="10" t="s">
        <v>37328</v>
      </c>
      <c r="E1285" s="11" t="s">
        <v>37</v>
      </c>
      <c r="F1285" s="11" t="s">
        <v>37</v>
      </c>
      <c r="G1285" s="12" t="s">
        <v>92</v>
      </c>
      <c r="H1285" s="12" t="s">
        <v>3509</v>
      </c>
      <c r="I1285" s="12" t="s">
        <v>584</v>
      </c>
      <c r="J1285" s="10" t="s">
        <v>139</v>
      </c>
      <c r="K1285" s="13" t="s">
        <v>37329</v>
      </c>
      <c r="L1285" s="13" t="s">
        <v>1</v>
      </c>
      <c r="M1285" s="14">
        <v>50</v>
      </c>
      <c r="N1285" s="14">
        <v>43</v>
      </c>
      <c r="O1285" s="14">
        <v>48</v>
      </c>
      <c r="P1285" s="10" t="s">
        <v>95</v>
      </c>
      <c r="Q1285" s="12" t="s">
        <v>68</v>
      </c>
      <c r="R1285" s="12" t="s">
        <v>96</v>
      </c>
      <c r="S1285" s="15">
        <v>29.8461</v>
      </c>
      <c r="T1285" s="15">
        <v>-96.197299999999998</v>
      </c>
    </row>
    <row r="1286" spans="1:20" x14ac:dyDescent="0.3">
      <c r="A1286" s="9">
        <v>62050</v>
      </c>
      <c r="B1286" s="10" t="s">
        <v>37322</v>
      </c>
      <c r="C1286" s="9">
        <v>62685</v>
      </c>
      <c r="D1286" s="10" t="s">
        <v>37328</v>
      </c>
      <c r="E1286" s="11" t="s">
        <v>37</v>
      </c>
      <c r="F1286" s="11" t="s">
        <v>37</v>
      </c>
      <c r="G1286" s="12" t="s">
        <v>92</v>
      </c>
      <c r="H1286" s="12" t="s">
        <v>3509</v>
      </c>
      <c r="I1286" s="12" t="s">
        <v>584</v>
      </c>
      <c r="J1286" s="10" t="s">
        <v>139</v>
      </c>
      <c r="K1286" s="13" t="s">
        <v>37330</v>
      </c>
      <c r="L1286" s="13" t="s">
        <v>1</v>
      </c>
      <c r="M1286" s="14">
        <v>50</v>
      </c>
      <c r="N1286" s="14">
        <v>43</v>
      </c>
      <c r="O1286" s="14">
        <v>48</v>
      </c>
      <c r="P1286" s="10" t="s">
        <v>95</v>
      </c>
      <c r="Q1286" s="12" t="s">
        <v>68</v>
      </c>
      <c r="R1286" s="12" t="s">
        <v>96</v>
      </c>
      <c r="S1286" s="15">
        <v>29.8461</v>
      </c>
      <c r="T1286" s="15">
        <v>-96.197299999999998</v>
      </c>
    </row>
    <row r="1287" spans="1:20" x14ac:dyDescent="0.3">
      <c r="A1287" s="9">
        <v>62050</v>
      </c>
      <c r="B1287" s="10" t="s">
        <v>37322</v>
      </c>
      <c r="C1287" s="9">
        <v>62685</v>
      </c>
      <c r="D1287" s="10" t="s">
        <v>37328</v>
      </c>
      <c r="E1287" s="11" t="s">
        <v>37</v>
      </c>
      <c r="F1287" s="11" t="s">
        <v>37</v>
      </c>
      <c r="G1287" s="12" t="s">
        <v>92</v>
      </c>
      <c r="H1287" s="12" t="s">
        <v>3509</v>
      </c>
      <c r="I1287" s="12" t="s">
        <v>584</v>
      </c>
      <c r="J1287" s="10" t="s">
        <v>139</v>
      </c>
      <c r="K1287" s="13" t="s">
        <v>37331</v>
      </c>
      <c r="L1287" s="13" t="s">
        <v>1</v>
      </c>
      <c r="M1287" s="14">
        <v>50</v>
      </c>
      <c r="N1287" s="14">
        <v>43</v>
      </c>
      <c r="O1287" s="14">
        <v>48</v>
      </c>
      <c r="P1287" s="10" t="s">
        <v>95</v>
      </c>
      <c r="Q1287" s="12" t="s">
        <v>68</v>
      </c>
      <c r="R1287" s="12" t="s">
        <v>96</v>
      </c>
      <c r="S1287" s="15">
        <v>29.8461</v>
      </c>
      <c r="T1287" s="15">
        <v>-96.197299999999998</v>
      </c>
    </row>
    <row r="1288" spans="1:20" x14ac:dyDescent="0.3">
      <c r="A1288" s="9">
        <v>62050</v>
      </c>
      <c r="B1288" s="10" t="s">
        <v>37322</v>
      </c>
      <c r="C1288" s="9">
        <v>62685</v>
      </c>
      <c r="D1288" s="10" t="s">
        <v>37328</v>
      </c>
      <c r="E1288" s="11" t="s">
        <v>37</v>
      </c>
      <c r="F1288" s="11" t="s">
        <v>37</v>
      </c>
      <c r="G1288" s="12" t="s">
        <v>92</v>
      </c>
      <c r="H1288" s="12" t="s">
        <v>3509</v>
      </c>
      <c r="I1288" s="12" t="s">
        <v>584</v>
      </c>
      <c r="J1288" s="10" t="s">
        <v>139</v>
      </c>
      <c r="K1288" s="13" t="s">
        <v>37332</v>
      </c>
      <c r="L1288" s="13" t="s">
        <v>1</v>
      </c>
      <c r="M1288" s="14">
        <v>50</v>
      </c>
      <c r="N1288" s="14">
        <v>43</v>
      </c>
      <c r="O1288" s="14">
        <v>48</v>
      </c>
      <c r="P1288" s="10" t="s">
        <v>95</v>
      </c>
      <c r="Q1288" s="12" t="s">
        <v>68</v>
      </c>
      <c r="R1288" s="12" t="s">
        <v>96</v>
      </c>
      <c r="S1288" s="15">
        <v>29.8461</v>
      </c>
      <c r="T1288" s="15">
        <v>-96.197299999999998</v>
      </c>
    </row>
    <row r="1289" spans="1:20" x14ac:dyDescent="0.3">
      <c r="A1289" s="9">
        <v>56215</v>
      </c>
      <c r="B1289" s="10" t="s">
        <v>9642</v>
      </c>
      <c r="C1289" s="9">
        <v>62787</v>
      </c>
      <c r="D1289" s="10" t="s">
        <v>37333</v>
      </c>
      <c r="E1289" s="11" t="s">
        <v>37</v>
      </c>
      <c r="F1289" s="11" t="s">
        <v>37</v>
      </c>
      <c r="G1289" s="12" t="s">
        <v>59</v>
      </c>
      <c r="H1289" s="12" t="s">
        <v>16377</v>
      </c>
      <c r="I1289" s="12" t="s">
        <v>61</v>
      </c>
      <c r="J1289" s="10" t="s">
        <v>139</v>
      </c>
      <c r="K1289" s="13" t="s">
        <v>37334</v>
      </c>
      <c r="L1289" s="13" t="s">
        <v>1</v>
      </c>
      <c r="M1289" s="14">
        <v>85.1</v>
      </c>
      <c r="N1289" s="14">
        <v>79.7</v>
      </c>
      <c r="O1289" s="14">
        <v>79.7</v>
      </c>
      <c r="P1289" s="10" t="s">
        <v>362</v>
      </c>
      <c r="Q1289" s="12" t="s">
        <v>363</v>
      </c>
      <c r="R1289" s="12" t="s">
        <v>364</v>
      </c>
      <c r="S1289" s="15">
        <v>31.297000000000001</v>
      </c>
      <c r="T1289" s="15">
        <v>-85.536000000000001</v>
      </c>
    </row>
    <row r="1290" spans="1:20" x14ac:dyDescent="0.3">
      <c r="A1290" s="9">
        <v>62704</v>
      </c>
      <c r="B1290" s="10" t="s">
        <v>37335</v>
      </c>
      <c r="C1290" s="9">
        <v>62802</v>
      </c>
      <c r="D1290" s="10" t="s">
        <v>37335</v>
      </c>
      <c r="E1290" s="11" t="s">
        <v>37</v>
      </c>
      <c r="F1290" s="11" t="s">
        <v>37</v>
      </c>
      <c r="G1290" s="12" t="s">
        <v>2499</v>
      </c>
      <c r="H1290" s="12" t="s">
        <v>2534</v>
      </c>
      <c r="I1290" s="12" t="s">
        <v>2506</v>
      </c>
      <c r="J1290" s="10" t="s">
        <v>139</v>
      </c>
      <c r="K1290" s="13" t="s">
        <v>37336</v>
      </c>
      <c r="L1290" s="13" t="s">
        <v>1</v>
      </c>
      <c r="M1290" s="14">
        <v>80</v>
      </c>
      <c r="N1290" s="14">
        <v>80</v>
      </c>
      <c r="O1290" s="14">
        <v>80</v>
      </c>
      <c r="P1290" s="10" t="s">
        <v>52</v>
      </c>
      <c r="Q1290" s="12" t="s">
        <v>53</v>
      </c>
      <c r="R1290" s="12" t="s">
        <v>54</v>
      </c>
      <c r="S1290" s="15">
        <v>45.814</v>
      </c>
      <c r="T1290" s="15">
        <v>-109.31699999999999</v>
      </c>
    </row>
    <row r="1291" spans="1:20" x14ac:dyDescent="0.3">
      <c r="A1291" s="9">
        <v>62713</v>
      </c>
      <c r="B1291" s="10" t="s">
        <v>37337</v>
      </c>
      <c r="C1291" s="9">
        <v>62803</v>
      </c>
      <c r="D1291" s="10" t="s">
        <v>37338</v>
      </c>
      <c r="E1291" s="11" t="s">
        <v>37</v>
      </c>
      <c r="F1291" s="11" t="s">
        <v>37</v>
      </c>
      <c r="G1291" s="12" t="s">
        <v>92</v>
      </c>
      <c r="H1291" s="12" t="s">
        <v>5130</v>
      </c>
      <c r="I1291" s="12" t="s">
        <v>584</v>
      </c>
      <c r="J1291" s="10" t="s">
        <v>139</v>
      </c>
      <c r="K1291" s="13" t="s">
        <v>37339</v>
      </c>
      <c r="L1291" s="13" t="s">
        <v>1</v>
      </c>
      <c r="M1291" s="14">
        <v>200</v>
      </c>
      <c r="N1291" s="14">
        <v>200</v>
      </c>
      <c r="O1291" s="14">
        <v>200</v>
      </c>
      <c r="P1291" s="10" t="s">
        <v>52</v>
      </c>
      <c r="Q1291" s="12" t="s">
        <v>53</v>
      </c>
      <c r="R1291" s="12" t="s">
        <v>54</v>
      </c>
      <c r="S1291" s="15">
        <v>26.649480000000001</v>
      </c>
      <c r="T1291" s="15">
        <v>-98.123840000000001</v>
      </c>
    </row>
    <row r="1292" spans="1:20" x14ac:dyDescent="0.3">
      <c r="A1292" s="9">
        <v>62708</v>
      </c>
      <c r="B1292" s="10" t="s">
        <v>37340</v>
      </c>
      <c r="C1292" s="9">
        <v>62808</v>
      </c>
      <c r="D1292" s="10" t="s">
        <v>37341</v>
      </c>
      <c r="E1292" s="11" t="s">
        <v>37</v>
      </c>
      <c r="F1292" s="11" t="s">
        <v>37</v>
      </c>
      <c r="G1292" s="12" t="s">
        <v>2499</v>
      </c>
      <c r="H1292" s="12" t="s">
        <v>2534</v>
      </c>
      <c r="I1292" s="12" t="s">
        <v>2506</v>
      </c>
      <c r="J1292" s="10" t="s">
        <v>139</v>
      </c>
      <c r="K1292" s="13" t="s">
        <v>37342</v>
      </c>
      <c r="L1292" s="13" t="s">
        <v>1</v>
      </c>
      <c r="M1292" s="14">
        <v>80</v>
      </c>
      <c r="N1292" s="14">
        <v>80</v>
      </c>
      <c r="O1292" s="14">
        <v>80</v>
      </c>
      <c r="P1292" s="10" t="s">
        <v>52</v>
      </c>
      <c r="Q1292" s="12" t="s">
        <v>53</v>
      </c>
      <c r="R1292" s="12" t="s">
        <v>54</v>
      </c>
      <c r="S1292" s="15">
        <v>45.805999999999997</v>
      </c>
      <c r="T1292" s="15">
        <v>-109.24</v>
      </c>
    </row>
    <row r="1293" spans="1:20" x14ac:dyDescent="0.3">
      <c r="A1293" s="9">
        <v>62709</v>
      </c>
      <c r="B1293" s="10" t="s">
        <v>37343</v>
      </c>
      <c r="C1293" s="9">
        <v>62811</v>
      </c>
      <c r="D1293" s="10" t="s">
        <v>37344</v>
      </c>
      <c r="E1293" s="11" t="s">
        <v>37</v>
      </c>
      <c r="F1293" s="11" t="s">
        <v>37</v>
      </c>
      <c r="G1293" s="12" t="s">
        <v>238</v>
      </c>
      <c r="H1293" s="12" t="s">
        <v>7202</v>
      </c>
      <c r="I1293" s="12" t="s">
        <v>240</v>
      </c>
      <c r="J1293" s="10" t="s">
        <v>139</v>
      </c>
      <c r="K1293" s="13" t="s">
        <v>37345</v>
      </c>
      <c r="L1293" s="13" t="s">
        <v>1</v>
      </c>
      <c r="M1293" s="14">
        <v>20</v>
      </c>
      <c r="N1293" s="14">
        <v>20</v>
      </c>
      <c r="O1293" s="14">
        <v>20</v>
      </c>
      <c r="P1293" s="10" t="s">
        <v>362</v>
      </c>
      <c r="Q1293" s="12" t="s">
        <v>363</v>
      </c>
      <c r="R1293" s="12" t="s">
        <v>364</v>
      </c>
      <c r="S1293" s="15">
        <v>42.344206</v>
      </c>
      <c r="T1293" s="15">
        <v>-78.47842</v>
      </c>
    </row>
    <row r="1294" spans="1:20" x14ac:dyDescent="0.3">
      <c r="A1294" s="9">
        <v>62700</v>
      </c>
      <c r="B1294" s="10" t="s">
        <v>37346</v>
      </c>
      <c r="C1294" s="9">
        <v>62819</v>
      </c>
      <c r="D1294" s="10" t="s">
        <v>37347</v>
      </c>
      <c r="E1294" s="11" t="s">
        <v>37</v>
      </c>
      <c r="F1294" s="11" t="s">
        <v>37</v>
      </c>
      <c r="G1294" s="12" t="s">
        <v>238</v>
      </c>
      <c r="H1294" s="12" t="s">
        <v>5868</v>
      </c>
      <c r="I1294" s="12" t="s">
        <v>240</v>
      </c>
      <c r="J1294" s="10" t="s">
        <v>139</v>
      </c>
      <c r="K1294" s="13" t="s">
        <v>37348</v>
      </c>
      <c r="L1294" s="13" t="s">
        <v>1</v>
      </c>
      <c r="M1294" s="14">
        <v>50</v>
      </c>
      <c r="N1294" s="14">
        <v>20</v>
      </c>
      <c r="O1294" s="14">
        <v>20</v>
      </c>
      <c r="P1294" s="10" t="s">
        <v>362</v>
      </c>
      <c r="Q1294" s="12" t="s">
        <v>363</v>
      </c>
      <c r="R1294" s="12" t="s">
        <v>364</v>
      </c>
      <c r="S1294" s="15">
        <v>43.192551999999999</v>
      </c>
      <c r="T1294" s="15">
        <v>-76.173599999999993</v>
      </c>
    </row>
    <row r="1295" spans="1:20" x14ac:dyDescent="0.3">
      <c r="A1295" s="9">
        <v>62738</v>
      </c>
      <c r="B1295" s="10" t="s">
        <v>37349</v>
      </c>
      <c r="C1295" s="9">
        <v>62863</v>
      </c>
      <c r="D1295" s="10" t="s">
        <v>37350</v>
      </c>
      <c r="E1295" s="11" t="s">
        <v>37</v>
      </c>
      <c r="F1295" s="11" t="s">
        <v>37</v>
      </c>
      <c r="G1295" s="12" t="s">
        <v>3160</v>
      </c>
      <c r="H1295" s="12" t="s">
        <v>817</v>
      </c>
      <c r="I1295" s="12" t="s">
        <v>582</v>
      </c>
      <c r="J1295" s="10" t="s">
        <v>139</v>
      </c>
      <c r="K1295" s="13" t="s">
        <v>37351</v>
      </c>
      <c r="L1295" s="13" t="s">
        <v>1</v>
      </c>
      <c r="M1295" s="14">
        <v>10</v>
      </c>
      <c r="N1295" s="14">
        <v>9.8000000000000007</v>
      </c>
      <c r="O1295" s="14">
        <v>9.8000000000000007</v>
      </c>
      <c r="P1295" s="10" t="s">
        <v>362</v>
      </c>
      <c r="Q1295" s="12" t="s">
        <v>363</v>
      </c>
      <c r="R1295" s="12" t="s">
        <v>364</v>
      </c>
      <c r="S1295" s="15">
        <v>42.197000000000003</v>
      </c>
      <c r="T1295" s="15">
        <v>-120.556</v>
      </c>
    </row>
    <row r="1296" spans="1:20" x14ac:dyDescent="0.3">
      <c r="A1296" s="9">
        <v>62737</v>
      </c>
      <c r="B1296" s="10" t="s">
        <v>37352</v>
      </c>
      <c r="C1296" s="9">
        <v>62864</v>
      </c>
      <c r="D1296" s="10" t="s">
        <v>37353</v>
      </c>
      <c r="E1296" s="11" t="s">
        <v>37</v>
      </c>
      <c r="F1296" s="11" t="s">
        <v>37</v>
      </c>
      <c r="G1296" s="12" t="s">
        <v>3160</v>
      </c>
      <c r="H1296" s="12" t="s">
        <v>817</v>
      </c>
      <c r="I1296" s="12" t="s">
        <v>582</v>
      </c>
      <c r="J1296" s="10" t="s">
        <v>139</v>
      </c>
      <c r="K1296" s="13" t="s">
        <v>37354</v>
      </c>
      <c r="L1296" s="13" t="s">
        <v>1</v>
      </c>
      <c r="M1296" s="14">
        <v>10</v>
      </c>
      <c r="N1296" s="14">
        <v>9.8000000000000007</v>
      </c>
      <c r="O1296" s="14">
        <v>9.8000000000000007</v>
      </c>
      <c r="P1296" s="10" t="s">
        <v>362</v>
      </c>
      <c r="Q1296" s="12" t="s">
        <v>363</v>
      </c>
      <c r="R1296" s="12" t="s">
        <v>364</v>
      </c>
      <c r="S1296" s="15">
        <v>42.116999999999997</v>
      </c>
      <c r="T1296" s="15">
        <v>-120.333</v>
      </c>
    </row>
    <row r="1297" spans="1:20" x14ac:dyDescent="0.3">
      <c r="A1297" s="9">
        <v>62736</v>
      </c>
      <c r="B1297" s="10" t="s">
        <v>37355</v>
      </c>
      <c r="C1297" s="9">
        <v>62865</v>
      </c>
      <c r="D1297" s="10" t="s">
        <v>37356</v>
      </c>
      <c r="E1297" s="11" t="s">
        <v>37</v>
      </c>
      <c r="F1297" s="11" t="s">
        <v>37</v>
      </c>
      <c r="G1297" s="12" t="s">
        <v>3160</v>
      </c>
      <c r="H1297" s="12" t="s">
        <v>817</v>
      </c>
      <c r="I1297" s="12" t="s">
        <v>582</v>
      </c>
      <c r="J1297" s="10" t="s">
        <v>139</v>
      </c>
      <c r="K1297" s="13" t="s">
        <v>37357</v>
      </c>
      <c r="L1297" s="13" t="s">
        <v>1</v>
      </c>
      <c r="M1297" s="14">
        <v>10</v>
      </c>
      <c r="N1297" s="14">
        <v>9.8000000000000007</v>
      </c>
      <c r="O1297" s="14">
        <v>9.8000000000000007</v>
      </c>
      <c r="P1297" s="10" t="s">
        <v>362</v>
      </c>
      <c r="Q1297" s="12" t="s">
        <v>363</v>
      </c>
      <c r="R1297" s="12" t="s">
        <v>364</v>
      </c>
      <c r="S1297" s="15">
        <v>42.122</v>
      </c>
      <c r="T1297" s="15">
        <v>-120.498</v>
      </c>
    </row>
    <row r="1298" spans="1:20" x14ac:dyDescent="0.3">
      <c r="A1298" s="9">
        <v>62735</v>
      </c>
      <c r="B1298" s="10" t="s">
        <v>37358</v>
      </c>
      <c r="C1298" s="9">
        <v>62866</v>
      </c>
      <c r="D1298" s="10" t="s">
        <v>37359</v>
      </c>
      <c r="E1298" s="11" t="s">
        <v>37</v>
      </c>
      <c r="F1298" s="11" t="s">
        <v>37</v>
      </c>
      <c r="G1298" s="12" t="s">
        <v>3160</v>
      </c>
      <c r="H1298" s="12" t="s">
        <v>817</v>
      </c>
      <c r="I1298" s="12" t="s">
        <v>582</v>
      </c>
      <c r="J1298" s="10" t="s">
        <v>139</v>
      </c>
      <c r="K1298" s="13" t="s">
        <v>37360</v>
      </c>
      <c r="L1298" s="13" t="s">
        <v>1</v>
      </c>
      <c r="M1298" s="14">
        <v>10</v>
      </c>
      <c r="N1298" s="14">
        <v>9.8000000000000007</v>
      </c>
      <c r="O1298" s="14">
        <v>9.8000000000000007</v>
      </c>
      <c r="P1298" s="10" t="s">
        <v>362</v>
      </c>
      <c r="Q1298" s="12" t="s">
        <v>363</v>
      </c>
      <c r="R1298" s="12" t="s">
        <v>364</v>
      </c>
      <c r="S1298" s="15">
        <v>42.174999999999997</v>
      </c>
      <c r="T1298" s="15">
        <v>-120.41200000000001</v>
      </c>
    </row>
    <row r="1299" spans="1:20" x14ac:dyDescent="0.3">
      <c r="A1299" s="9">
        <v>62734</v>
      </c>
      <c r="B1299" s="10" t="s">
        <v>37361</v>
      </c>
      <c r="C1299" s="9">
        <v>62867</v>
      </c>
      <c r="D1299" s="10" t="s">
        <v>37362</v>
      </c>
      <c r="E1299" s="11" t="s">
        <v>37</v>
      </c>
      <c r="F1299" s="11" t="s">
        <v>37</v>
      </c>
      <c r="G1299" s="12" t="s">
        <v>3160</v>
      </c>
      <c r="H1299" s="12" t="s">
        <v>817</v>
      </c>
      <c r="I1299" s="12" t="s">
        <v>582</v>
      </c>
      <c r="J1299" s="10" t="s">
        <v>139</v>
      </c>
      <c r="K1299" s="13" t="s">
        <v>37363</v>
      </c>
      <c r="L1299" s="13" t="s">
        <v>1</v>
      </c>
      <c r="M1299" s="14">
        <v>10</v>
      </c>
      <c r="N1299" s="14">
        <v>9.8000000000000007</v>
      </c>
      <c r="O1299" s="14">
        <v>9.8000000000000007</v>
      </c>
      <c r="P1299" s="10" t="s">
        <v>362</v>
      </c>
      <c r="Q1299" s="12" t="s">
        <v>363</v>
      </c>
      <c r="R1299" s="12" t="s">
        <v>364</v>
      </c>
      <c r="S1299" s="15">
        <v>42.271284000000001</v>
      </c>
      <c r="T1299" s="15">
        <v>-120.3592</v>
      </c>
    </row>
    <row r="1300" spans="1:20" x14ac:dyDescent="0.3">
      <c r="A1300" s="9">
        <v>62746</v>
      </c>
      <c r="B1300" s="10" t="s">
        <v>37364</v>
      </c>
      <c r="C1300" s="9">
        <v>62872</v>
      </c>
      <c r="D1300" s="10" t="s">
        <v>37364</v>
      </c>
      <c r="E1300" s="11" t="s">
        <v>37</v>
      </c>
      <c r="F1300" s="11" t="s">
        <v>37</v>
      </c>
      <c r="G1300" s="12" t="s">
        <v>80</v>
      </c>
      <c r="H1300" s="12" t="s">
        <v>751</v>
      </c>
      <c r="I1300" s="12" t="s">
        <v>138</v>
      </c>
      <c r="J1300" s="10" t="s">
        <v>139</v>
      </c>
      <c r="K1300" s="13" t="s">
        <v>37365</v>
      </c>
      <c r="L1300" s="13" t="s">
        <v>1</v>
      </c>
      <c r="M1300" s="14">
        <v>6.5</v>
      </c>
      <c r="N1300" s="14">
        <v>6.5</v>
      </c>
      <c r="O1300" s="14">
        <v>6.5</v>
      </c>
      <c r="P1300" s="10" t="s">
        <v>358</v>
      </c>
      <c r="Q1300" s="12" t="s">
        <v>359</v>
      </c>
      <c r="R1300" s="12" t="s">
        <v>360</v>
      </c>
      <c r="S1300" s="15">
        <v>33.128684999999997</v>
      </c>
      <c r="T1300" s="15">
        <v>-117.1212</v>
      </c>
    </row>
    <row r="1301" spans="1:20" x14ac:dyDescent="0.3">
      <c r="A1301" s="9">
        <v>62765</v>
      </c>
      <c r="B1301" s="10" t="s">
        <v>31495</v>
      </c>
      <c r="C1301" s="9">
        <v>62894</v>
      </c>
      <c r="D1301" s="10" t="s">
        <v>31496</v>
      </c>
      <c r="E1301" s="11" t="s">
        <v>37</v>
      </c>
      <c r="F1301" s="11" t="s">
        <v>37</v>
      </c>
      <c r="G1301" s="12" t="s">
        <v>238</v>
      </c>
      <c r="H1301" s="12" t="s">
        <v>23204</v>
      </c>
      <c r="I1301" s="12" t="s">
        <v>240</v>
      </c>
      <c r="J1301" s="10" t="s">
        <v>139</v>
      </c>
      <c r="K1301" s="13" t="s">
        <v>37366</v>
      </c>
      <c r="L1301" s="13" t="s">
        <v>1</v>
      </c>
      <c r="M1301" s="14">
        <v>7</v>
      </c>
      <c r="N1301" s="14">
        <v>7</v>
      </c>
      <c r="O1301" s="14">
        <v>7</v>
      </c>
      <c r="P1301" s="10" t="s">
        <v>358</v>
      </c>
      <c r="Q1301" s="12" t="s">
        <v>359</v>
      </c>
      <c r="R1301" s="12" t="s">
        <v>360</v>
      </c>
      <c r="S1301" s="15">
        <v>42.437922999999998</v>
      </c>
      <c r="T1301" s="15">
        <v>-75.480559999999997</v>
      </c>
    </row>
    <row r="1302" spans="1:20" x14ac:dyDescent="0.3">
      <c r="A1302" s="9">
        <v>49893</v>
      </c>
      <c r="B1302" s="10" t="s">
        <v>5177</v>
      </c>
      <c r="C1302" s="9">
        <v>62934</v>
      </c>
      <c r="D1302" s="10" t="s">
        <v>37367</v>
      </c>
      <c r="E1302" s="11" t="s">
        <v>37</v>
      </c>
      <c r="F1302" s="11" t="s">
        <v>37</v>
      </c>
      <c r="G1302" s="12" t="s">
        <v>399</v>
      </c>
      <c r="H1302" s="12" t="s">
        <v>5594</v>
      </c>
      <c r="I1302" s="12" t="s">
        <v>2682</v>
      </c>
      <c r="J1302" s="10" t="s">
        <v>139</v>
      </c>
      <c r="K1302" s="13" t="s">
        <v>2000</v>
      </c>
      <c r="L1302" s="13" t="s">
        <v>1</v>
      </c>
      <c r="M1302" s="14">
        <v>190</v>
      </c>
      <c r="N1302" s="14">
        <v>190</v>
      </c>
      <c r="O1302" s="14">
        <v>190</v>
      </c>
      <c r="P1302" s="10" t="s">
        <v>362</v>
      </c>
      <c r="Q1302" s="12" t="s">
        <v>363</v>
      </c>
      <c r="R1302" s="12" t="s">
        <v>364</v>
      </c>
      <c r="S1302" s="15">
        <v>40.334870000000002</v>
      </c>
      <c r="T1302" s="15">
        <v>-116.63549999999999</v>
      </c>
    </row>
    <row r="1303" spans="1:20" x14ac:dyDescent="0.3">
      <c r="A1303" s="9">
        <v>62865</v>
      </c>
      <c r="B1303" s="10" t="s">
        <v>37368</v>
      </c>
      <c r="C1303" s="9">
        <v>63006</v>
      </c>
      <c r="D1303" s="10" t="s">
        <v>37369</v>
      </c>
      <c r="E1303" s="11" t="s">
        <v>37</v>
      </c>
      <c r="F1303" s="11" t="s">
        <v>37</v>
      </c>
      <c r="G1303" s="12" t="s">
        <v>132</v>
      </c>
      <c r="H1303" s="12" t="s">
        <v>2339</v>
      </c>
      <c r="I1303" s="12" t="s">
        <v>134</v>
      </c>
      <c r="J1303" s="10" t="s">
        <v>139</v>
      </c>
      <c r="K1303" s="13" t="s">
        <v>37370</v>
      </c>
      <c r="L1303" s="13" t="s">
        <v>1</v>
      </c>
      <c r="M1303" s="14">
        <v>1</v>
      </c>
      <c r="N1303" s="14">
        <v>1</v>
      </c>
      <c r="O1303" s="14">
        <v>1</v>
      </c>
      <c r="P1303" s="10" t="s">
        <v>362</v>
      </c>
      <c r="Q1303" s="12" t="s">
        <v>363</v>
      </c>
      <c r="R1303" s="12" t="s">
        <v>364</v>
      </c>
      <c r="S1303" s="15">
        <v>45.360277000000004</v>
      </c>
      <c r="T1303" s="15">
        <v>-92.923050000000003</v>
      </c>
    </row>
    <row r="1304" spans="1:20" x14ac:dyDescent="0.3">
      <c r="A1304" s="9">
        <v>62875</v>
      </c>
      <c r="B1304" s="10" t="s">
        <v>37371</v>
      </c>
      <c r="C1304" s="9">
        <v>63014</v>
      </c>
      <c r="D1304" s="10" t="s">
        <v>37372</v>
      </c>
      <c r="E1304" s="11" t="s">
        <v>37</v>
      </c>
      <c r="F1304" s="11" t="s">
        <v>37</v>
      </c>
      <c r="G1304" s="12" t="s">
        <v>1429</v>
      </c>
      <c r="H1304" s="12" t="s">
        <v>3038</v>
      </c>
      <c r="I1304" s="12" t="s">
        <v>2998</v>
      </c>
      <c r="J1304" s="10" t="s">
        <v>139</v>
      </c>
      <c r="K1304" s="13" t="s">
        <v>37373</v>
      </c>
      <c r="L1304" s="13" t="s">
        <v>1</v>
      </c>
      <c r="M1304" s="14">
        <v>5</v>
      </c>
      <c r="N1304" s="14">
        <v>5</v>
      </c>
      <c r="O1304" s="14">
        <v>5</v>
      </c>
      <c r="P1304" s="10" t="s">
        <v>362</v>
      </c>
      <c r="Q1304" s="12" t="s">
        <v>363</v>
      </c>
      <c r="R1304" s="12" t="s">
        <v>364</v>
      </c>
      <c r="S1304" s="15">
        <v>35.301923000000002</v>
      </c>
      <c r="T1304" s="15">
        <v>-81.864019999999996</v>
      </c>
    </row>
    <row r="1305" spans="1:20" x14ac:dyDescent="0.3">
      <c r="A1305" s="9">
        <v>59495</v>
      </c>
      <c r="B1305" s="10" t="s">
        <v>37374</v>
      </c>
      <c r="C1305" s="9">
        <v>63065</v>
      </c>
      <c r="D1305" s="10" t="s">
        <v>37375</v>
      </c>
      <c r="E1305" s="11" t="s">
        <v>37</v>
      </c>
      <c r="F1305" s="11" t="s">
        <v>37</v>
      </c>
      <c r="G1305" s="12" t="s">
        <v>1098</v>
      </c>
      <c r="H1305" s="12" t="s">
        <v>2782</v>
      </c>
      <c r="I1305" s="12" t="s">
        <v>134</v>
      </c>
      <c r="J1305" s="10" t="s">
        <v>40</v>
      </c>
      <c r="K1305" s="13" t="s">
        <v>37376</v>
      </c>
      <c r="L1305" s="13" t="s">
        <v>1</v>
      </c>
      <c r="M1305" s="14">
        <v>2.5</v>
      </c>
      <c r="N1305" s="14">
        <v>2.5</v>
      </c>
      <c r="O1305" s="14">
        <v>2.5</v>
      </c>
      <c r="P1305" s="10" t="s">
        <v>358</v>
      </c>
      <c r="Q1305" s="12" t="s">
        <v>359</v>
      </c>
      <c r="R1305" s="12" t="s">
        <v>360</v>
      </c>
      <c r="S1305" s="15">
        <v>40.265155999999998</v>
      </c>
      <c r="T1305" s="15">
        <v>-92.943969999999993</v>
      </c>
    </row>
    <row r="1306" spans="1:20" x14ac:dyDescent="0.3">
      <c r="A1306" s="9">
        <v>59495</v>
      </c>
      <c r="B1306" s="10" t="s">
        <v>37374</v>
      </c>
      <c r="C1306" s="9">
        <v>63065</v>
      </c>
      <c r="D1306" s="10" t="s">
        <v>37375</v>
      </c>
      <c r="E1306" s="11" t="s">
        <v>37</v>
      </c>
      <c r="F1306" s="11" t="s">
        <v>37</v>
      </c>
      <c r="G1306" s="12" t="s">
        <v>1098</v>
      </c>
      <c r="H1306" s="12" t="s">
        <v>2782</v>
      </c>
      <c r="I1306" s="12" t="s">
        <v>134</v>
      </c>
      <c r="J1306" s="10" t="s">
        <v>40</v>
      </c>
      <c r="K1306" s="13" t="s">
        <v>37377</v>
      </c>
      <c r="L1306" s="13" t="s">
        <v>1</v>
      </c>
      <c r="M1306" s="14">
        <v>10</v>
      </c>
      <c r="N1306" s="14">
        <v>10</v>
      </c>
      <c r="O1306" s="14">
        <v>10</v>
      </c>
      <c r="P1306" s="10" t="s">
        <v>362</v>
      </c>
      <c r="Q1306" s="12" t="s">
        <v>363</v>
      </c>
      <c r="R1306" s="12" t="s">
        <v>364</v>
      </c>
      <c r="S1306" s="15">
        <v>40.265155999999998</v>
      </c>
      <c r="T1306" s="15">
        <v>-92.943969999999993</v>
      </c>
    </row>
    <row r="1307" spans="1:20" x14ac:dyDescent="0.3">
      <c r="A1307" s="9">
        <v>59495</v>
      </c>
      <c r="B1307" s="10" t="s">
        <v>37374</v>
      </c>
      <c r="C1307" s="9">
        <v>63066</v>
      </c>
      <c r="D1307" s="10" t="s">
        <v>37378</v>
      </c>
      <c r="E1307" s="11" t="s">
        <v>37</v>
      </c>
      <c r="F1307" s="11" t="s">
        <v>37</v>
      </c>
      <c r="G1307" s="12" t="s">
        <v>1098</v>
      </c>
      <c r="H1307" s="12" t="s">
        <v>171</v>
      </c>
      <c r="I1307" s="12" t="s">
        <v>134</v>
      </c>
      <c r="J1307" s="10" t="s">
        <v>40</v>
      </c>
      <c r="K1307" s="13" t="s">
        <v>29514</v>
      </c>
      <c r="L1307" s="13" t="s">
        <v>1</v>
      </c>
      <c r="M1307" s="14">
        <v>4</v>
      </c>
      <c r="N1307" s="14">
        <v>4</v>
      </c>
      <c r="O1307" s="14">
        <v>4</v>
      </c>
      <c r="P1307" s="10" t="s">
        <v>358</v>
      </c>
      <c r="Q1307" s="12" t="s">
        <v>359</v>
      </c>
      <c r="R1307" s="12" t="s">
        <v>360</v>
      </c>
      <c r="S1307" s="15">
        <v>38.143909999999998</v>
      </c>
      <c r="T1307" s="15">
        <v>-90.802090000000007</v>
      </c>
    </row>
    <row r="1308" spans="1:20" x14ac:dyDescent="0.3">
      <c r="A1308" s="9">
        <v>59495</v>
      </c>
      <c r="B1308" s="10" t="s">
        <v>37374</v>
      </c>
      <c r="C1308" s="9">
        <v>63066</v>
      </c>
      <c r="D1308" s="10" t="s">
        <v>37378</v>
      </c>
      <c r="E1308" s="11" t="s">
        <v>37</v>
      </c>
      <c r="F1308" s="11" t="s">
        <v>37</v>
      </c>
      <c r="G1308" s="12" t="s">
        <v>1098</v>
      </c>
      <c r="H1308" s="12" t="s">
        <v>171</v>
      </c>
      <c r="I1308" s="12" t="s">
        <v>134</v>
      </c>
      <c r="J1308" s="10" t="s">
        <v>40</v>
      </c>
      <c r="K1308" s="13" t="s">
        <v>37379</v>
      </c>
      <c r="L1308" s="13" t="s">
        <v>1</v>
      </c>
      <c r="M1308" s="14">
        <v>10</v>
      </c>
      <c r="N1308" s="14">
        <v>10</v>
      </c>
      <c r="O1308" s="14">
        <v>10</v>
      </c>
      <c r="P1308" s="10" t="s">
        <v>362</v>
      </c>
      <c r="Q1308" s="12" t="s">
        <v>363</v>
      </c>
      <c r="R1308" s="12" t="s">
        <v>364</v>
      </c>
      <c r="S1308" s="15">
        <v>38.143909999999998</v>
      </c>
      <c r="T1308" s="15">
        <v>-90.802090000000007</v>
      </c>
    </row>
    <row r="1309" spans="1:20" x14ac:dyDescent="0.3">
      <c r="A1309" s="9">
        <v>59495</v>
      </c>
      <c r="B1309" s="10" t="s">
        <v>37374</v>
      </c>
      <c r="C1309" s="9">
        <v>63067</v>
      </c>
      <c r="D1309" s="10" t="s">
        <v>37380</v>
      </c>
      <c r="E1309" s="11" t="s">
        <v>37</v>
      </c>
      <c r="F1309" s="11" t="s">
        <v>37</v>
      </c>
      <c r="G1309" s="12" t="s">
        <v>1098</v>
      </c>
      <c r="H1309" s="12" t="s">
        <v>2059</v>
      </c>
      <c r="I1309" s="12" t="s">
        <v>134</v>
      </c>
      <c r="J1309" s="10" t="s">
        <v>40</v>
      </c>
      <c r="K1309" s="13" t="s">
        <v>37381</v>
      </c>
      <c r="L1309" s="13" t="s">
        <v>1</v>
      </c>
      <c r="M1309" s="14">
        <v>2</v>
      </c>
      <c r="N1309" s="14">
        <v>2</v>
      </c>
      <c r="O1309" s="14">
        <v>2</v>
      </c>
      <c r="P1309" s="10" t="s">
        <v>358</v>
      </c>
      <c r="Q1309" s="12" t="s">
        <v>359</v>
      </c>
      <c r="R1309" s="12" t="s">
        <v>360</v>
      </c>
      <c r="S1309" s="15">
        <v>39.743569000000001</v>
      </c>
      <c r="T1309" s="15">
        <v>-93.657139999999998</v>
      </c>
    </row>
    <row r="1310" spans="1:20" x14ac:dyDescent="0.3">
      <c r="A1310" s="9">
        <v>59495</v>
      </c>
      <c r="B1310" s="10" t="s">
        <v>37374</v>
      </c>
      <c r="C1310" s="9">
        <v>63067</v>
      </c>
      <c r="D1310" s="10" t="s">
        <v>37380</v>
      </c>
      <c r="E1310" s="11" t="s">
        <v>37</v>
      </c>
      <c r="F1310" s="11" t="s">
        <v>37</v>
      </c>
      <c r="G1310" s="12" t="s">
        <v>1098</v>
      </c>
      <c r="H1310" s="12" t="s">
        <v>2059</v>
      </c>
      <c r="I1310" s="12" t="s">
        <v>134</v>
      </c>
      <c r="J1310" s="10" t="s">
        <v>40</v>
      </c>
      <c r="K1310" s="13" t="s">
        <v>37382</v>
      </c>
      <c r="L1310" s="13" t="s">
        <v>1</v>
      </c>
      <c r="M1310" s="14">
        <v>10</v>
      </c>
      <c r="N1310" s="14">
        <v>10</v>
      </c>
      <c r="O1310" s="14">
        <v>10</v>
      </c>
      <c r="P1310" s="10" t="s">
        <v>362</v>
      </c>
      <c r="Q1310" s="12" t="s">
        <v>363</v>
      </c>
      <c r="R1310" s="12" t="s">
        <v>364</v>
      </c>
      <c r="S1310" s="15">
        <v>39.743569000000001</v>
      </c>
      <c r="T1310" s="15">
        <v>-93.657139999999998</v>
      </c>
    </row>
    <row r="1311" spans="1:20" x14ac:dyDescent="0.3">
      <c r="A1311" s="9">
        <v>62898</v>
      </c>
      <c r="B1311" s="10" t="s">
        <v>37383</v>
      </c>
      <c r="C1311" s="9">
        <v>63095</v>
      </c>
      <c r="D1311" s="10" t="s">
        <v>37384</v>
      </c>
      <c r="E1311" s="11" t="s">
        <v>37</v>
      </c>
      <c r="F1311" s="11" t="s">
        <v>37</v>
      </c>
      <c r="G1311" s="12" t="s">
        <v>92</v>
      </c>
      <c r="H1311" s="12" t="s">
        <v>3456</v>
      </c>
      <c r="I1311" s="12" t="s">
        <v>584</v>
      </c>
      <c r="J1311" s="10" t="s">
        <v>139</v>
      </c>
      <c r="K1311" s="13" t="s">
        <v>37385</v>
      </c>
      <c r="L1311" s="13" t="s">
        <v>1</v>
      </c>
      <c r="M1311" s="14">
        <v>18.7</v>
      </c>
      <c r="N1311" s="14">
        <v>18.7</v>
      </c>
      <c r="O1311" s="14">
        <v>18.7</v>
      </c>
      <c r="P1311" s="10" t="s">
        <v>325</v>
      </c>
      <c r="Q1311" s="12" t="s">
        <v>68</v>
      </c>
      <c r="R1311" s="12" t="s">
        <v>44</v>
      </c>
      <c r="S1311" s="15">
        <v>30.091439999999999</v>
      </c>
      <c r="T1311" s="15">
        <v>-95.606380000000001</v>
      </c>
    </row>
    <row r="1312" spans="1:20" x14ac:dyDescent="0.3">
      <c r="A1312" s="9">
        <v>62920</v>
      </c>
      <c r="B1312" s="10" t="s">
        <v>37386</v>
      </c>
      <c r="C1312" s="9">
        <v>63134</v>
      </c>
      <c r="D1312" s="10" t="s">
        <v>37387</v>
      </c>
      <c r="E1312" s="11" t="s">
        <v>37</v>
      </c>
      <c r="F1312" s="11" t="s">
        <v>37</v>
      </c>
      <c r="G1312" s="12" t="s">
        <v>3619</v>
      </c>
      <c r="H1312" s="12" t="s">
        <v>931</v>
      </c>
      <c r="I1312" s="12" t="s">
        <v>168</v>
      </c>
      <c r="J1312" s="10" t="s">
        <v>139</v>
      </c>
      <c r="K1312" s="13" t="s">
        <v>37388</v>
      </c>
      <c r="L1312" s="13" t="s">
        <v>1</v>
      </c>
      <c r="M1312" s="14">
        <v>75</v>
      </c>
      <c r="N1312" s="14">
        <v>75</v>
      </c>
      <c r="O1312" s="14">
        <v>75</v>
      </c>
      <c r="P1312" s="10" t="s">
        <v>362</v>
      </c>
      <c r="Q1312" s="12" t="s">
        <v>363</v>
      </c>
      <c r="R1312" s="12" t="s">
        <v>364</v>
      </c>
      <c r="S1312" s="15">
        <v>37.072524000000001</v>
      </c>
      <c r="T1312" s="15">
        <v>-77.178970000000007</v>
      </c>
    </row>
    <row r="1313" spans="1:20" x14ac:dyDescent="0.3">
      <c r="A1313" s="9">
        <v>58970</v>
      </c>
      <c r="B1313" s="10" t="s">
        <v>13916</v>
      </c>
      <c r="C1313" s="9">
        <v>63162</v>
      </c>
      <c r="D1313" s="10" t="s">
        <v>37389</v>
      </c>
      <c r="E1313" s="11" t="s">
        <v>37</v>
      </c>
      <c r="F1313" s="11" t="s">
        <v>37</v>
      </c>
      <c r="G1313" s="12" t="s">
        <v>1429</v>
      </c>
      <c r="H1313" s="12" t="s">
        <v>8020</v>
      </c>
      <c r="I1313" s="12" t="s">
        <v>2998</v>
      </c>
      <c r="J1313" s="10" t="s">
        <v>139</v>
      </c>
      <c r="K1313" s="13" t="s">
        <v>37390</v>
      </c>
      <c r="L1313" s="13" t="s">
        <v>1</v>
      </c>
      <c r="M1313" s="14">
        <v>40</v>
      </c>
      <c r="N1313" s="14">
        <v>40</v>
      </c>
      <c r="O1313" s="14">
        <v>40</v>
      </c>
      <c r="P1313" s="10" t="s">
        <v>362</v>
      </c>
      <c r="Q1313" s="12" t="s">
        <v>363</v>
      </c>
      <c r="R1313" s="12" t="s">
        <v>364</v>
      </c>
      <c r="S1313" s="15">
        <v>35.242193</v>
      </c>
      <c r="T1313" s="15">
        <v>-80.305750000000003</v>
      </c>
    </row>
    <row r="1314" spans="1:20" x14ac:dyDescent="0.3">
      <c r="A1314" s="9">
        <v>62984</v>
      </c>
      <c r="B1314" s="10" t="s">
        <v>37391</v>
      </c>
      <c r="C1314" s="9">
        <v>63196</v>
      </c>
      <c r="D1314" s="10" t="s">
        <v>37392</v>
      </c>
      <c r="E1314" s="11" t="s">
        <v>37</v>
      </c>
      <c r="F1314" s="11" t="s">
        <v>37</v>
      </c>
      <c r="G1314" s="12" t="s">
        <v>2718</v>
      </c>
      <c r="H1314" s="12" t="s">
        <v>1474</v>
      </c>
      <c r="I1314" s="12" t="s">
        <v>168</v>
      </c>
      <c r="J1314" s="10" t="s">
        <v>139</v>
      </c>
      <c r="K1314" s="13" t="s">
        <v>37393</v>
      </c>
      <c r="L1314" s="13" t="s">
        <v>1</v>
      </c>
      <c r="M1314" s="14">
        <v>3.8</v>
      </c>
      <c r="N1314" s="14">
        <v>3.8</v>
      </c>
      <c r="O1314" s="14">
        <v>3.8</v>
      </c>
      <c r="P1314" s="10" t="s">
        <v>362</v>
      </c>
      <c r="Q1314" s="12" t="s">
        <v>363</v>
      </c>
      <c r="R1314" s="12" t="s">
        <v>364</v>
      </c>
      <c r="S1314" s="15">
        <v>39.446413</v>
      </c>
      <c r="T1314" s="15">
        <v>-74.609700000000004</v>
      </c>
    </row>
    <row r="1315" spans="1:20" x14ac:dyDescent="0.3">
      <c r="A1315" s="9">
        <v>62985</v>
      </c>
      <c r="B1315" s="10" t="s">
        <v>37394</v>
      </c>
      <c r="C1315" s="9">
        <v>63197</v>
      </c>
      <c r="D1315" s="10" t="s">
        <v>37395</v>
      </c>
      <c r="E1315" s="11" t="s">
        <v>37</v>
      </c>
      <c r="F1315" s="11" t="s">
        <v>37</v>
      </c>
      <c r="G1315" s="12" t="s">
        <v>2718</v>
      </c>
      <c r="H1315" s="12" t="s">
        <v>2417</v>
      </c>
      <c r="I1315" s="12" t="s">
        <v>168</v>
      </c>
      <c r="J1315" s="10" t="s">
        <v>139</v>
      </c>
      <c r="K1315" s="13" t="s">
        <v>37396</v>
      </c>
      <c r="L1315" s="13" t="s">
        <v>1</v>
      </c>
      <c r="M1315" s="14">
        <v>1.2</v>
      </c>
      <c r="N1315" s="14">
        <v>1.2</v>
      </c>
      <c r="O1315" s="14">
        <v>1.2</v>
      </c>
      <c r="P1315" s="10" t="s">
        <v>362</v>
      </c>
      <c r="Q1315" s="12" t="s">
        <v>363</v>
      </c>
      <c r="R1315" s="12" t="s">
        <v>364</v>
      </c>
      <c r="S1315" s="15">
        <v>39.761541000000001</v>
      </c>
      <c r="T1315" s="15">
        <v>-74.931039999999996</v>
      </c>
    </row>
    <row r="1316" spans="1:20" x14ac:dyDescent="0.3">
      <c r="A1316" s="9">
        <v>62935</v>
      </c>
      <c r="B1316" s="10" t="s">
        <v>37397</v>
      </c>
      <c r="C1316" s="9">
        <v>63201</v>
      </c>
      <c r="D1316" s="10" t="s">
        <v>37398</v>
      </c>
      <c r="E1316" s="11" t="s">
        <v>37</v>
      </c>
      <c r="F1316" s="11" t="s">
        <v>37</v>
      </c>
      <c r="G1316" s="12" t="s">
        <v>92</v>
      </c>
      <c r="H1316" s="12" t="s">
        <v>12215</v>
      </c>
      <c r="I1316" s="12" t="s">
        <v>584</v>
      </c>
      <c r="J1316" s="10" t="s">
        <v>139</v>
      </c>
      <c r="K1316" s="13" t="s">
        <v>27794</v>
      </c>
      <c r="L1316" s="13" t="s">
        <v>1</v>
      </c>
      <c r="M1316" s="14">
        <v>400</v>
      </c>
      <c r="N1316" s="14">
        <v>400</v>
      </c>
      <c r="O1316" s="14">
        <v>400</v>
      </c>
      <c r="P1316" s="10" t="s">
        <v>362</v>
      </c>
      <c r="Q1316" s="12" t="s">
        <v>363</v>
      </c>
      <c r="R1316" s="12" t="s">
        <v>364</v>
      </c>
      <c r="S1316" s="15">
        <v>32.923999999999999</v>
      </c>
      <c r="T1316" s="15">
        <v>-101.717</v>
      </c>
    </row>
    <row r="1317" spans="1:20" x14ac:dyDescent="0.3">
      <c r="A1317" s="9">
        <v>62935</v>
      </c>
      <c r="B1317" s="10" t="s">
        <v>37397</v>
      </c>
      <c r="C1317" s="9">
        <v>63201</v>
      </c>
      <c r="D1317" s="10" t="s">
        <v>37398</v>
      </c>
      <c r="E1317" s="11" t="s">
        <v>37</v>
      </c>
      <c r="F1317" s="11" t="s">
        <v>37</v>
      </c>
      <c r="G1317" s="12" t="s">
        <v>92</v>
      </c>
      <c r="H1317" s="12" t="s">
        <v>12215</v>
      </c>
      <c r="I1317" s="12" t="s">
        <v>584</v>
      </c>
      <c r="J1317" s="10" t="s">
        <v>139</v>
      </c>
      <c r="K1317" s="13" t="s">
        <v>37399</v>
      </c>
      <c r="L1317" s="13" t="s">
        <v>1</v>
      </c>
      <c r="M1317" s="14">
        <v>5</v>
      </c>
      <c r="N1317" s="14">
        <v>5</v>
      </c>
      <c r="O1317" s="14">
        <v>5</v>
      </c>
      <c r="P1317" s="10" t="s">
        <v>358</v>
      </c>
      <c r="Q1317" s="12" t="s">
        <v>359</v>
      </c>
      <c r="R1317" s="12" t="s">
        <v>360</v>
      </c>
      <c r="S1317" s="15">
        <v>32.923999999999999</v>
      </c>
      <c r="T1317" s="15">
        <v>-101.717</v>
      </c>
    </row>
    <row r="1318" spans="1:20" x14ac:dyDescent="0.3">
      <c r="A1318" s="9">
        <v>62995</v>
      </c>
      <c r="B1318" s="10" t="s">
        <v>37400</v>
      </c>
      <c r="C1318" s="9">
        <v>63210</v>
      </c>
      <c r="D1318" s="10" t="s">
        <v>37401</v>
      </c>
      <c r="E1318" s="11" t="s">
        <v>37</v>
      </c>
      <c r="F1318" s="11" t="s">
        <v>37</v>
      </c>
      <c r="G1318" s="12" t="s">
        <v>3206</v>
      </c>
      <c r="H1318" s="12" t="s">
        <v>1092</v>
      </c>
      <c r="I1318" s="12" t="s">
        <v>168</v>
      </c>
      <c r="J1318" s="10" t="s">
        <v>139</v>
      </c>
      <c r="K1318" s="13" t="s">
        <v>17274</v>
      </c>
      <c r="L1318" s="13" t="s">
        <v>1</v>
      </c>
      <c r="M1318" s="14">
        <v>80</v>
      </c>
      <c r="N1318" s="14">
        <v>80</v>
      </c>
      <c r="O1318" s="14">
        <v>80</v>
      </c>
      <c r="P1318" s="10" t="s">
        <v>52</v>
      </c>
      <c r="Q1318" s="12" t="s">
        <v>53</v>
      </c>
      <c r="R1318" s="12" t="s">
        <v>54</v>
      </c>
      <c r="S1318" s="15">
        <v>40.869110999999997</v>
      </c>
      <c r="T1318" s="15">
        <v>-75.899640000000005</v>
      </c>
    </row>
    <row r="1319" spans="1:20" x14ac:dyDescent="0.3">
      <c r="A1319" s="9">
        <v>62975</v>
      </c>
      <c r="B1319" s="10" t="s">
        <v>37402</v>
      </c>
      <c r="C1319" s="9">
        <v>63217</v>
      </c>
      <c r="D1319" s="10" t="s">
        <v>37403</v>
      </c>
      <c r="E1319" s="11" t="s">
        <v>37</v>
      </c>
      <c r="F1319" s="11" t="s">
        <v>37</v>
      </c>
      <c r="G1319" s="12" t="s">
        <v>132</v>
      </c>
      <c r="H1319" s="12" t="s">
        <v>2235</v>
      </c>
      <c r="I1319" s="12" t="s">
        <v>134</v>
      </c>
      <c r="J1319" s="10" t="s">
        <v>139</v>
      </c>
      <c r="K1319" s="13" t="s">
        <v>37404</v>
      </c>
      <c r="L1319" s="13" t="s">
        <v>1</v>
      </c>
      <c r="M1319" s="14">
        <v>1</v>
      </c>
      <c r="N1319" s="14">
        <v>1</v>
      </c>
      <c r="O1319" s="14">
        <v>1</v>
      </c>
      <c r="P1319" s="10" t="s">
        <v>362</v>
      </c>
      <c r="Q1319" s="12" t="s">
        <v>363</v>
      </c>
      <c r="R1319" s="12" t="s">
        <v>364</v>
      </c>
      <c r="S1319" s="15">
        <v>45.203539999999997</v>
      </c>
      <c r="T1319" s="15">
        <v>-93.487819999999999</v>
      </c>
    </row>
    <row r="1320" spans="1:20" x14ac:dyDescent="0.3">
      <c r="A1320" s="9">
        <v>63004</v>
      </c>
      <c r="B1320" s="10" t="s">
        <v>29770</v>
      </c>
      <c r="C1320" s="9">
        <v>63226</v>
      </c>
      <c r="D1320" s="10" t="s">
        <v>37405</v>
      </c>
      <c r="E1320" s="11" t="s">
        <v>37</v>
      </c>
      <c r="F1320" s="11" t="s">
        <v>37</v>
      </c>
      <c r="G1320" s="12" t="s">
        <v>238</v>
      </c>
      <c r="H1320" s="12" t="s">
        <v>10012</v>
      </c>
      <c r="I1320" s="12" t="s">
        <v>240</v>
      </c>
      <c r="J1320" s="10" t="s">
        <v>139</v>
      </c>
      <c r="K1320" s="13" t="s">
        <v>37406</v>
      </c>
      <c r="L1320" s="13" t="s">
        <v>1</v>
      </c>
      <c r="M1320" s="14">
        <v>2.2000000000000002</v>
      </c>
      <c r="N1320" s="14">
        <v>2.2000000000000002</v>
      </c>
      <c r="O1320" s="14">
        <v>2.2000000000000002</v>
      </c>
      <c r="P1320" s="10" t="s">
        <v>362</v>
      </c>
      <c r="Q1320" s="12" t="s">
        <v>363</v>
      </c>
      <c r="R1320" s="12" t="s">
        <v>364</v>
      </c>
      <c r="S1320" s="15">
        <v>42.552725000000002</v>
      </c>
      <c r="T1320" s="15">
        <v>-77.617909999999995</v>
      </c>
    </row>
    <row r="1321" spans="1:20" x14ac:dyDescent="0.3">
      <c r="A1321" s="9">
        <v>63004</v>
      </c>
      <c r="B1321" s="10" t="s">
        <v>29770</v>
      </c>
      <c r="C1321" s="9">
        <v>63227</v>
      </c>
      <c r="D1321" s="10" t="s">
        <v>37407</v>
      </c>
      <c r="E1321" s="11" t="s">
        <v>37</v>
      </c>
      <c r="F1321" s="11" t="s">
        <v>37</v>
      </c>
      <c r="G1321" s="12" t="s">
        <v>238</v>
      </c>
      <c r="H1321" s="12" t="s">
        <v>10012</v>
      </c>
      <c r="I1321" s="12" t="s">
        <v>240</v>
      </c>
      <c r="J1321" s="10" t="s">
        <v>139</v>
      </c>
      <c r="K1321" s="13" t="s">
        <v>37408</v>
      </c>
      <c r="L1321" s="13" t="s">
        <v>1</v>
      </c>
      <c r="M1321" s="14">
        <v>11.5</v>
      </c>
      <c r="N1321" s="14">
        <v>11.5</v>
      </c>
      <c r="O1321" s="14">
        <v>11.5</v>
      </c>
      <c r="P1321" s="10" t="s">
        <v>362</v>
      </c>
      <c r="Q1321" s="12" t="s">
        <v>363</v>
      </c>
      <c r="R1321" s="12" t="s">
        <v>364</v>
      </c>
      <c r="S1321" s="15">
        <v>42.055126000000001</v>
      </c>
      <c r="T1321" s="15">
        <v>-77.187139999999999</v>
      </c>
    </row>
    <row r="1322" spans="1:20" x14ac:dyDescent="0.3">
      <c r="A1322" s="9">
        <v>63004</v>
      </c>
      <c r="B1322" s="10" t="s">
        <v>29770</v>
      </c>
      <c r="C1322" s="9">
        <v>63228</v>
      </c>
      <c r="D1322" s="10" t="s">
        <v>37409</v>
      </c>
      <c r="E1322" s="11" t="s">
        <v>37</v>
      </c>
      <c r="F1322" s="11" t="s">
        <v>37</v>
      </c>
      <c r="G1322" s="12" t="s">
        <v>238</v>
      </c>
      <c r="H1322" s="12" t="s">
        <v>10012</v>
      </c>
      <c r="I1322" s="12" t="s">
        <v>240</v>
      </c>
      <c r="J1322" s="10" t="s">
        <v>139</v>
      </c>
      <c r="K1322" s="13" t="s">
        <v>37410</v>
      </c>
      <c r="L1322" s="13" t="s">
        <v>1</v>
      </c>
      <c r="M1322" s="14">
        <v>5</v>
      </c>
      <c r="N1322" s="14">
        <v>5</v>
      </c>
      <c r="O1322" s="14">
        <v>5</v>
      </c>
      <c r="P1322" s="10" t="s">
        <v>362</v>
      </c>
      <c r="Q1322" s="12" t="s">
        <v>363</v>
      </c>
      <c r="R1322" s="12" t="s">
        <v>364</v>
      </c>
      <c r="S1322" s="15">
        <v>42.555821999999999</v>
      </c>
      <c r="T1322" s="15">
        <v>-77.417010000000005</v>
      </c>
    </row>
    <row r="1323" spans="1:20" x14ac:dyDescent="0.3">
      <c r="A1323" s="9">
        <v>55983</v>
      </c>
      <c r="B1323" s="10" t="s">
        <v>3440</v>
      </c>
      <c r="C1323" s="9">
        <v>63234</v>
      </c>
      <c r="D1323" s="10" t="s">
        <v>37411</v>
      </c>
      <c r="E1323" s="11" t="s">
        <v>37</v>
      </c>
      <c r="F1323" s="11" t="s">
        <v>37</v>
      </c>
      <c r="G1323" s="12" t="s">
        <v>92</v>
      </c>
      <c r="H1323" s="12" t="s">
        <v>3896</v>
      </c>
      <c r="I1323" s="12" t="s">
        <v>584</v>
      </c>
      <c r="J1323" s="10" t="s">
        <v>139</v>
      </c>
      <c r="K1323" s="13" t="s">
        <v>7074</v>
      </c>
      <c r="L1323" s="13" t="s">
        <v>1</v>
      </c>
      <c r="M1323" s="14">
        <v>42</v>
      </c>
      <c r="N1323" s="14">
        <v>42</v>
      </c>
      <c r="O1323" s="14">
        <v>42</v>
      </c>
      <c r="P1323" s="10" t="s">
        <v>362</v>
      </c>
      <c r="Q1323" s="12" t="s">
        <v>363</v>
      </c>
      <c r="R1323" s="12" t="s">
        <v>364</v>
      </c>
      <c r="S1323" s="15">
        <v>33.18</v>
      </c>
      <c r="T1323" s="15">
        <v>-96.097229999999996</v>
      </c>
    </row>
    <row r="1324" spans="1:20" x14ac:dyDescent="0.3">
      <c r="A1324" s="9">
        <v>63015</v>
      </c>
      <c r="B1324" s="10" t="s">
        <v>37412</v>
      </c>
      <c r="C1324" s="9">
        <v>63248</v>
      </c>
      <c r="D1324" s="10" t="s">
        <v>37413</v>
      </c>
      <c r="E1324" s="11" t="s">
        <v>37</v>
      </c>
      <c r="F1324" s="11" t="s">
        <v>37</v>
      </c>
      <c r="G1324" s="12" t="s">
        <v>132</v>
      </c>
      <c r="H1324" s="12" t="s">
        <v>3993</v>
      </c>
      <c r="I1324" s="12" t="s">
        <v>134</v>
      </c>
      <c r="J1324" s="10" t="s">
        <v>139</v>
      </c>
      <c r="K1324" s="13" t="s">
        <v>37414</v>
      </c>
      <c r="L1324" s="13" t="s">
        <v>1</v>
      </c>
      <c r="M1324" s="14">
        <v>1</v>
      </c>
      <c r="N1324" s="14">
        <v>1</v>
      </c>
      <c r="O1324" s="14">
        <v>1</v>
      </c>
      <c r="P1324" s="10" t="s">
        <v>362</v>
      </c>
      <c r="Q1324" s="12" t="s">
        <v>363</v>
      </c>
      <c r="R1324" s="12" t="s">
        <v>364</v>
      </c>
      <c r="S1324" s="15">
        <v>44.038055999999997</v>
      </c>
      <c r="T1324" s="15">
        <v>-92.686940000000007</v>
      </c>
    </row>
    <row r="1325" spans="1:20" x14ac:dyDescent="0.3">
      <c r="A1325" s="9">
        <v>62759</v>
      </c>
      <c r="B1325" s="10" t="s">
        <v>17013</v>
      </c>
      <c r="C1325" s="9">
        <v>63250</v>
      </c>
      <c r="D1325" s="10" t="s">
        <v>37415</v>
      </c>
      <c r="E1325" s="11" t="s">
        <v>37</v>
      </c>
      <c r="F1325" s="11" t="s">
        <v>37</v>
      </c>
      <c r="G1325" s="12" t="s">
        <v>132</v>
      </c>
      <c r="H1325" s="12" t="s">
        <v>2317</v>
      </c>
      <c r="I1325" s="12" t="s">
        <v>134</v>
      </c>
      <c r="J1325" s="10" t="s">
        <v>139</v>
      </c>
      <c r="K1325" s="13" t="s">
        <v>37416</v>
      </c>
      <c r="L1325" s="13" t="s">
        <v>1</v>
      </c>
      <c r="M1325" s="14">
        <v>80</v>
      </c>
      <c r="N1325" s="14">
        <v>80</v>
      </c>
      <c r="O1325" s="14">
        <v>80</v>
      </c>
      <c r="P1325" s="10" t="s">
        <v>362</v>
      </c>
      <c r="Q1325" s="12" t="s">
        <v>363</v>
      </c>
      <c r="R1325" s="12" t="s">
        <v>364</v>
      </c>
      <c r="S1325" s="15">
        <v>43.703409999999998</v>
      </c>
      <c r="T1325" s="15">
        <v>-96.073139999999995</v>
      </c>
    </row>
    <row r="1326" spans="1:20" x14ac:dyDescent="0.3">
      <c r="A1326" s="9">
        <v>15473</v>
      </c>
      <c r="B1326" s="10" t="s">
        <v>2771</v>
      </c>
      <c r="C1326" s="9">
        <v>63281</v>
      </c>
      <c r="D1326" s="10" t="s">
        <v>37417</v>
      </c>
      <c r="E1326" s="11" t="s">
        <v>37</v>
      </c>
      <c r="F1326" s="11" t="s">
        <v>37</v>
      </c>
      <c r="G1326" s="12" t="s">
        <v>912</v>
      </c>
      <c r="H1326" s="12" t="s">
        <v>913</v>
      </c>
      <c r="I1326" s="12" t="s">
        <v>2774</v>
      </c>
      <c r="J1326" s="10" t="s">
        <v>40</v>
      </c>
      <c r="K1326" s="13" t="s">
        <v>151</v>
      </c>
      <c r="L1326" s="13" t="s">
        <v>1</v>
      </c>
      <c r="M1326" s="14">
        <v>41.8</v>
      </c>
      <c r="N1326" s="14">
        <v>42.3</v>
      </c>
      <c r="O1326" s="14">
        <v>42.8</v>
      </c>
      <c r="P1326" s="10" t="s">
        <v>95</v>
      </c>
      <c r="Q1326" s="12" t="s">
        <v>68</v>
      </c>
      <c r="R1326" s="12" t="s">
        <v>96</v>
      </c>
      <c r="S1326" s="15">
        <v>36.799883000000001</v>
      </c>
      <c r="T1326" s="15">
        <v>-108.44280000000001</v>
      </c>
    </row>
    <row r="1327" spans="1:20" x14ac:dyDescent="0.3">
      <c r="A1327" s="9">
        <v>15473</v>
      </c>
      <c r="B1327" s="10" t="s">
        <v>2771</v>
      </c>
      <c r="C1327" s="9">
        <v>63281</v>
      </c>
      <c r="D1327" s="10" t="s">
        <v>37417</v>
      </c>
      <c r="E1327" s="11" t="s">
        <v>37</v>
      </c>
      <c r="F1327" s="11" t="s">
        <v>37</v>
      </c>
      <c r="G1327" s="12" t="s">
        <v>912</v>
      </c>
      <c r="H1327" s="12" t="s">
        <v>913</v>
      </c>
      <c r="I1327" s="12" t="s">
        <v>2774</v>
      </c>
      <c r="J1327" s="10" t="s">
        <v>40</v>
      </c>
      <c r="K1327" s="13" t="s">
        <v>100</v>
      </c>
      <c r="L1327" s="13" t="s">
        <v>1</v>
      </c>
      <c r="M1327" s="14">
        <v>41.8</v>
      </c>
      <c r="N1327" s="14">
        <v>42.3</v>
      </c>
      <c r="O1327" s="14">
        <v>42.8</v>
      </c>
      <c r="P1327" s="10" t="s">
        <v>95</v>
      </c>
      <c r="Q1327" s="12" t="s">
        <v>68</v>
      </c>
      <c r="R1327" s="12" t="s">
        <v>96</v>
      </c>
      <c r="S1327" s="15">
        <v>36.799883000000001</v>
      </c>
      <c r="T1327" s="15">
        <v>-108.44280000000001</v>
      </c>
    </row>
    <row r="1328" spans="1:20" x14ac:dyDescent="0.3">
      <c r="A1328" s="9">
        <v>15473</v>
      </c>
      <c r="B1328" s="10" t="s">
        <v>2771</v>
      </c>
      <c r="C1328" s="9">
        <v>63281</v>
      </c>
      <c r="D1328" s="10" t="s">
        <v>37417</v>
      </c>
      <c r="E1328" s="11" t="s">
        <v>37</v>
      </c>
      <c r="F1328" s="11" t="s">
        <v>37</v>
      </c>
      <c r="G1328" s="12" t="s">
        <v>912</v>
      </c>
      <c r="H1328" s="12" t="s">
        <v>913</v>
      </c>
      <c r="I1328" s="12" t="s">
        <v>2774</v>
      </c>
      <c r="J1328" s="10" t="s">
        <v>40</v>
      </c>
      <c r="K1328" s="13" t="s">
        <v>101</v>
      </c>
      <c r="L1328" s="13" t="s">
        <v>1</v>
      </c>
      <c r="M1328" s="14">
        <v>41.8</v>
      </c>
      <c r="N1328" s="14">
        <v>42.3</v>
      </c>
      <c r="O1328" s="14">
        <v>42.8</v>
      </c>
      <c r="P1328" s="10" t="s">
        <v>95</v>
      </c>
      <c r="Q1328" s="12" t="s">
        <v>68</v>
      </c>
      <c r="R1328" s="12" t="s">
        <v>96</v>
      </c>
      <c r="S1328" s="15">
        <v>36.799883000000001</v>
      </c>
      <c r="T1328" s="15">
        <v>-108.44280000000001</v>
      </c>
    </row>
    <row r="1329" spans="1:20" x14ac:dyDescent="0.3">
      <c r="A1329" s="9">
        <v>15473</v>
      </c>
      <c r="B1329" s="10" t="s">
        <v>2771</v>
      </c>
      <c r="C1329" s="9">
        <v>63281</v>
      </c>
      <c r="D1329" s="10" t="s">
        <v>37417</v>
      </c>
      <c r="E1329" s="11" t="s">
        <v>37</v>
      </c>
      <c r="F1329" s="11" t="s">
        <v>37</v>
      </c>
      <c r="G1329" s="12" t="s">
        <v>912</v>
      </c>
      <c r="H1329" s="12" t="s">
        <v>913</v>
      </c>
      <c r="I1329" s="12" t="s">
        <v>2774</v>
      </c>
      <c r="J1329" s="10" t="s">
        <v>40</v>
      </c>
      <c r="K1329" s="13" t="s">
        <v>102</v>
      </c>
      <c r="L1329" s="13" t="s">
        <v>1</v>
      </c>
      <c r="M1329" s="14">
        <v>41.8</v>
      </c>
      <c r="N1329" s="14">
        <v>42.3</v>
      </c>
      <c r="O1329" s="14">
        <v>42.8</v>
      </c>
      <c r="P1329" s="10" t="s">
        <v>95</v>
      </c>
      <c r="Q1329" s="12" t="s">
        <v>68</v>
      </c>
      <c r="R1329" s="12" t="s">
        <v>96</v>
      </c>
      <c r="S1329" s="15">
        <v>36.799883000000001</v>
      </c>
      <c r="T1329" s="15">
        <v>-108.44280000000001</v>
      </c>
    </row>
    <row r="1330" spans="1:20" x14ac:dyDescent="0.3">
      <c r="A1330" s="9">
        <v>15473</v>
      </c>
      <c r="B1330" s="10" t="s">
        <v>2771</v>
      </c>
      <c r="C1330" s="9">
        <v>63281</v>
      </c>
      <c r="D1330" s="10" t="s">
        <v>37417</v>
      </c>
      <c r="E1330" s="11" t="s">
        <v>37</v>
      </c>
      <c r="F1330" s="11" t="s">
        <v>37</v>
      </c>
      <c r="G1330" s="12" t="s">
        <v>912</v>
      </c>
      <c r="H1330" s="12" t="s">
        <v>913</v>
      </c>
      <c r="I1330" s="12" t="s">
        <v>2774</v>
      </c>
      <c r="J1330" s="10" t="s">
        <v>40</v>
      </c>
      <c r="K1330" s="13" t="s">
        <v>103</v>
      </c>
      <c r="L1330" s="13" t="s">
        <v>1</v>
      </c>
      <c r="M1330" s="14">
        <v>41.8</v>
      </c>
      <c r="N1330" s="14">
        <v>42.3</v>
      </c>
      <c r="O1330" s="14">
        <v>42.8</v>
      </c>
      <c r="P1330" s="10" t="s">
        <v>95</v>
      </c>
      <c r="Q1330" s="12" t="s">
        <v>68</v>
      </c>
      <c r="R1330" s="12" t="s">
        <v>96</v>
      </c>
      <c r="S1330" s="15">
        <v>36.799883000000001</v>
      </c>
      <c r="T1330" s="15">
        <v>-108.44280000000001</v>
      </c>
    </row>
    <row r="1331" spans="1:20" x14ac:dyDescent="0.3">
      <c r="A1331" s="9">
        <v>15473</v>
      </c>
      <c r="B1331" s="10" t="s">
        <v>2771</v>
      </c>
      <c r="C1331" s="9">
        <v>63281</v>
      </c>
      <c r="D1331" s="10" t="s">
        <v>37417</v>
      </c>
      <c r="E1331" s="11" t="s">
        <v>37</v>
      </c>
      <c r="F1331" s="11" t="s">
        <v>37</v>
      </c>
      <c r="G1331" s="12" t="s">
        <v>912</v>
      </c>
      <c r="H1331" s="12" t="s">
        <v>913</v>
      </c>
      <c r="I1331" s="12" t="s">
        <v>2774</v>
      </c>
      <c r="J1331" s="10" t="s">
        <v>40</v>
      </c>
      <c r="K1331" s="13" t="s">
        <v>104</v>
      </c>
      <c r="L1331" s="13" t="s">
        <v>1</v>
      </c>
      <c r="M1331" s="14">
        <v>41.8</v>
      </c>
      <c r="N1331" s="14">
        <v>42.3</v>
      </c>
      <c r="O1331" s="14">
        <v>42.8</v>
      </c>
      <c r="P1331" s="10" t="s">
        <v>95</v>
      </c>
      <c r="Q1331" s="12" t="s">
        <v>68</v>
      </c>
      <c r="R1331" s="12" t="s">
        <v>96</v>
      </c>
      <c r="S1331" s="15">
        <v>36.799883000000001</v>
      </c>
      <c r="T1331" s="15">
        <v>-108.44280000000001</v>
      </c>
    </row>
    <row r="1332" spans="1:20" x14ac:dyDescent="0.3">
      <c r="A1332" s="9">
        <v>15473</v>
      </c>
      <c r="B1332" s="10" t="s">
        <v>2771</v>
      </c>
      <c r="C1332" s="9">
        <v>63281</v>
      </c>
      <c r="D1332" s="10" t="s">
        <v>37417</v>
      </c>
      <c r="E1332" s="11" t="s">
        <v>37</v>
      </c>
      <c r="F1332" s="11" t="s">
        <v>37</v>
      </c>
      <c r="G1332" s="12" t="s">
        <v>912</v>
      </c>
      <c r="H1332" s="12" t="s">
        <v>913</v>
      </c>
      <c r="I1332" s="12" t="s">
        <v>2774</v>
      </c>
      <c r="J1332" s="10" t="s">
        <v>40</v>
      </c>
      <c r="K1332" s="13" t="s">
        <v>105</v>
      </c>
      <c r="L1332" s="13" t="s">
        <v>1</v>
      </c>
      <c r="M1332" s="14">
        <v>41.8</v>
      </c>
      <c r="N1332" s="14">
        <v>42.3</v>
      </c>
      <c r="O1332" s="14">
        <v>42.8</v>
      </c>
      <c r="P1332" s="10" t="s">
        <v>95</v>
      </c>
      <c r="Q1332" s="12" t="s">
        <v>68</v>
      </c>
      <c r="R1332" s="12" t="s">
        <v>96</v>
      </c>
      <c r="S1332" s="15">
        <v>36.799883000000001</v>
      </c>
      <c r="T1332" s="15">
        <v>-108.44280000000001</v>
      </c>
    </row>
    <row r="1333" spans="1:20" x14ac:dyDescent="0.3">
      <c r="A1333" s="9">
        <v>7140</v>
      </c>
      <c r="B1333" s="10" t="s">
        <v>1032</v>
      </c>
      <c r="C1333" s="9">
        <v>63282</v>
      </c>
      <c r="D1333" s="10" t="s">
        <v>37418</v>
      </c>
      <c r="E1333" s="11" t="s">
        <v>37</v>
      </c>
      <c r="F1333" s="11" t="s">
        <v>37</v>
      </c>
      <c r="G1333" s="12" t="s">
        <v>1034</v>
      </c>
      <c r="H1333" s="12" t="s">
        <v>1133</v>
      </c>
      <c r="I1333" s="12" t="s">
        <v>61</v>
      </c>
      <c r="J1333" s="10" t="s">
        <v>40</v>
      </c>
      <c r="K1333" s="13" t="s">
        <v>41</v>
      </c>
      <c r="L1333" s="13" t="s">
        <v>1</v>
      </c>
      <c r="M1333" s="14">
        <v>3.5</v>
      </c>
      <c r="N1333" s="14">
        <v>3.5</v>
      </c>
      <c r="O1333" s="14">
        <v>3.5</v>
      </c>
      <c r="P1333" s="10" t="s">
        <v>362</v>
      </c>
      <c r="Q1333" s="12" t="s">
        <v>363</v>
      </c>
      <c r="R1333" s="12" t="s">
        <v>364</v>
      </c>
      <c r="S1333" s="15">
        <v>33.079224000000004</v>
      </c>
      <c r="T1333" s="15">
        <v>-83.265979999999999</v>
      </c>
    </row>
    <row r="1334" spans="1:20" x14ac:dyDescent="0.3">
      <c r="A1334" s="9">
        <v>62759</v>
      </c>
      <c r="B1334" s="10" t="s">
        <v>17013</v>
      </c>
      <c r="C1334" s="9">
        <v>63310</v>
      </c>
      <c r="D1334" s="10" t="s">
        <v>37419</v>
      </c>
      <c r="E1334" s="11" t="s">
        <v>37</v>
      </c>
      <c r="F1334" s="11" t="s">
        <v>37</v>
      </c>
      <c r="G1334" s="12" t="s">
        <v>132</v>
      </c>
      <c r="H1334" s="12" t="s">
        <v>458</v>
      </c>
      <c r="I1334" s="12" t="s">
        <v>134</v>
      </c>
      <c r="J1334" s="10" t="s">
        <v>139</v>
      </c>
      <c r="K1334" s="13" t="s">
        <v>25470</v>
      </c>
      <c r="L1334" s="13" t="s">
        <v>1</v>
      </c>
      <c r="M1334" s="14">
        <v>1</v>
      </c>
      <c r="N1334" s="14">
        <v>1</v>
      </c>
      <c r="O1334" s="14">
        <v>1</v>
      </c>
      <c r="P1334" s="10" t="s">
        <v>362</v>
      </c>
      <c r="Q1334" s="12" t="s">
        <v>363</v>
      </c>
      <c r="R1334" s="12" t="s">
        <v>364</v>
      </c>
      <c r="S1334" s="15">
        <v>45.637873999999996</v>
      </c>
      <c r="T1334" s="15">
        <v>-95.344390000000004</v>
      </c>
    </row>
    <row r="1335" spans="1:20" x14ac:dyDescent="0.3">
      <c r="A1335" s="9">
        <v>62759</v>
      </c>
      <c r="B1335" s="10" t="s">
        <v>17013</v>
      </c>
      <c r="C1335" s="9">
        <v>63316</v>
      </c>
      <c r="D1335" s="10" t="s">
        <v>37420</v>
      </c>
      <c r="E1335" s="11" t="s">
        <v>37</v>
      </c>
      <c r="F1335" s="11" t="s">
        <v>37</v>
      </c>
      <c r="G1335" s="12" t="s">
        <v>132</v>
      </c>
      <c r="H1335" s="12" t="s">
        <v>2231</v>
      </c>
      <c r="I1335" s="12" t="s">
        <v>134</v>
      </c>
      <c r="J1335" s="10" t="s">
        <v>139</v>
      </c>
      <c r="K1335" s="13" t="s">
        <v>37421</v>
      </c>
      <c r="L1335" s="13" t="s">
        <v>1</v>
      </c>
      <c r="M1335" s="14">
        <v>1</v>
      </c>
      <c r="N1335" s="14">
        <v>1</v>
      </c>
      <c r="O1335" s="14">
        <v>1</v>
      </c>
      <c r="P1335" s="10" t="s">
        <v>362</v>
      </c>
      <c r="Q1335" s="12" t="s">
        <v>363</v>
      </c>
      <c r="R1335" s="12" t="s">
        <v>364</v>
      </c>
      <c r="S1335" s="15">
        <v>44.722472000000003</v>
      </c>
      <c r="T1335" s="15">
        <v>-93.024739999999994</v>
      </c>
    </row>
    <row r="1336" spans="1:20" x14ac:dyDescent="0.3">
      <c r="A1336" s="9">
        <v>15399</v>
      </c>
      <c r="B1336" s="10" t="s">
        <v>8649</v>
      </c>
      <c r="C1336" s="9">
        <v>63508</v>
      </c>
      <c r="D1336" s="10" t="s">
        <v>29498</v>
      </c>
      <c r="E1336" s="11" t="s">
        <v>37</v>
      </c>
      <c r="F1336" s="11" t="s">
        <v>37</v>
      </c>
      <c r="G1336" s="12" t="s">
        <v>80</v>
      </c>
      <c r="H1336" s="12" t="s">
        <v>615</v>
      </c>
      <c r="I1336" s="12" t="s">
        <v>138</v>
      </c>
      <c r="J1336" s="10" t="s">
        <v>139</v>
      </c>
      <c r="K1336" s="13" t="s">
        <v>37422</v>
      </c>
      <c r="L1336" s="13" t="s">
        <v>1</v>
      </c>
      <c r="M1336" s="14">
        <v>11</v>
      </c>
      <c r="N1336" s="14">
        <v>11</v>
      </c>
      <c r="O1336" s="14">
        <v>11</v>
      </c>
      <c r="P1336" s="10" t="s">
        <v>358</v>
      </c>
      <c r="Q1336" s="12" t="s">
        <v>359</v>
      </c>
      <c r="R1336" s="12" t="s">
        <v>360</v>
      </c>
      <c r="S1336" s="15">
        <v>34.930309999999999</v>
      </c>
      <c r="T1336" s="15">
        <v>-118.4432</v>
      </c>
    </row>
    <row r="1337" spans="1:20" x14ac:dyDescent="0.3">
      <c r="A1337" s="9">
        <v>63238</v>
      </c>
      <c r="B1337" s="10" t="s">
        <v>37423</v>
      </c>
      <c r="C1337" s="9">
        <v>63513</v>
      </c>
      <c r="D1337" s="10" t="s">
        <v>37424</v>
      </c>
      <c r="E1337" s="11" t="s">
        <v>37</v>
      </c>
      <c r="F1337" s="11" t="s">
        <v>37</v>
      </c>
      <c r="G1337" s="12" t="s">
        <v>59</v>
      </c>
      <c r="H1337" s="12" t="s">
        <v>3454</v>
      </c>
      <c r="I1337" s="12" t="s">
        <v>61</v>
      </c>
      <c r="J1337" s="10" t="s">
        <v>139</v>
      </c>
      <c r="K1337" s="13" t="s">
        <v>37425</v>
      </c>
      <c r="L1337" s="13" t="s">
        <v>1</v>
      </c>
      <c r="M1337" s="14">
        <v>80</v>
      </c>
      <c r="N1337" s="14">
        <v>80</v>
      </c>
      <c r="O1337" s="14">
        <v>80</v>
      </c>
      <c r="P1337" s="10" t="s">
        <v>362</v>
      </c>
      <c r="Q1337" s="12" t="s">
        <v>363</v>
      </c>
      <c r="R1337" s="12" t="s">
        <v>364</v>
      </c>
      <c r="S1337" s="15">
        <v>32.748610999999997</v>
      </c>
      <c r="T1337" s="15">
        <v>-85.310829999999996</v>
      </c>
    </row>
    <row r="1338" spans="1:20" x14ac:dyDescent="0.3">
      <c r="A1338" s="9">
        <v>14328</v>
      </c>
      <c r="B1338" s="10" t="s">
        <v>436</v>
      </c>
      <c r="C1338" s="9">
        <v>63529</v>
      </c>
      <c r="D1338" s="10" t="s">
        <v>37426</v>
      </c>
      <c r="E1338" s="11" t="s">
        <v>37</v>
      </c>
      <c r="F1338" s="11" t="s">
        <v>37</v>
      </c>
      <c r="G1338" s="12" t="s">
        <v>80</v>
      </c>
      <c r="H1338" s="12" t="s">
        <v>4617</v>
      </c>
      <c r="I1338" s="12" t="s">
        <v>138</v>
      </c>
      <c r="J1338" s="10" t="s">
        <v>40</v>
      </c>
      <c r="K1338" s="13" t="s">
        <v>37427</v>
      </c>
      <c r="L1338" s="13" t="s">
        <v>1</v>
      </c>
      <c r="M1338" s="14">
        <v>20</v>
      </c>
      <c r="N1338" s="14">
        <v>20</v>
      </c>
      <c r="O1338" s="14">
        <v>20</v>
      </c>
      <c r="P1338" s="10" t="s">
        <v>358</v>
      </c>
      <c r="Q1338" s="12" t="s">
        <v>359</v>
      </c>
      <c r="R1338" s="12" t="s">
        <v>360</v>
      </c>
      <c r="S1338" s="15">
        <v>37.008260999999997</v>
      </c>
      <c r="T1338" s="15">
        <v>-121.55800000000001</v>
      </c>
    </row>
    <row r="1339" spans="1:20" x14ac:dyDescent="0.3">
      <c r="A1339" s="9">
        <v>61944</v>
      </c>
      <c r="B1339" s="10" t="s">
        <v>10306</v>
      </c>
      <c r="C1339" s="9">
        <v>63545</v>
      </c>
      <c r="D1339" s="10" t="s">
        <v>21636</v>
      </c>
      <c r="E1339" s="11" t="s">
        <v>37</v>
      </c>
      <c r="F1339" s="11" t="s">
        <v>37</v>
      </c>
      <c r="G1339" s="12" t="s">
        <v>80</v>
      </c>
      <c r="H1339" s="12" t="s">
        <v>615</v>
      </c>
      <c r="I1339" s="12" t="s">
        <v>138</v>
      </c>
      <c r="J1339" s="10" t="s">
        <v>139</v>
      </c>
      <c r="K1339" s="13" t="s">
        <v>1031</v>
      </c>
      <c r="L1339" s="13" t="s">
        <v>1</v>
      </c>
      <c r="M1339" s="14">
        <v>10</v>
      </c>
      <c r="N1339" s="14">
        <v>10</v>
      </c>
      <c r="O1339" s="14">
        <v>10</v>
      </c>
      <c r="P1339" s="10" t="s">
        <v>358</v>
      </c>
      <c r="Q1339" s="12" t="s">
        <v>359</v>
      </c>
      <c r="R1339" s="12" t="s">
        <v>360</v>
      </c>
      <c r="S1339" s="15">
        <v>35.619999999999997</v>
      </c>
      <c r="T1339" s="15">
        <v>-119.69</v>
      </c>
    </row>
    <row r="1340" spans="1:20" x14ac:dyDescent="0.3">
      <c r="A1340" s="9">
        <v>58970</v>
      </c>
      <c r="B1340" s="10" t="s">
        <v>13916</v>
      </c>
      <c r="C1340" s="9">
        <v>63568</v>
      </c>
      <c r="D1340" s="10" t="s">
        <v>37428</v>
      </c>
      <c r="E1340" s="11" t="s">
        <v>37</v>
      </c>
      <c r="F1340" s="11" t="s">
        <v>37</v>
      </c>
      <c r="G1340" s="12" t="s">
        <v>1429</v>
      </c>
      <c r="H1340" s="12" t="s">
        <v>8015</v>
      </c>
      <c r="I1340" s="12" t="s">
        <v>1431</v>
      </c>
      <c r="J1340" s="10" t="s">
        <v>139</v>
      </c>
      <c r="K1340" s="13" t="s">
        <v>37429</v>
      </c>
      <c r="L1340" s="13" t="s">
        <v>1</v>
      </c>
      <c r="M1340" s="14">
        <v>56</v>
      </c>
      <c r="N1340" s="14">
        <v>56</v>
      </c>
      <c r="O1340" s="14">
        <v>56</v>
      </c>
      <c r="P1340" s="10" t="s">
        <v>362</v>
      </c>
      <c r="Q1340" s="12" t="s">
        <v>363</v>
      </c>
      <c r="R1340" s="12" t="s">
        <v>364</v>
      </c>
      <c r="S1340" s="15">
        <v>35.375103000000003</v>
      </c>
      <c r="T1340" s="15">
        <v>-77.380039999999994</v>
      </c>
    </row>
    <row r="1341" spans="1:20" x14ac:dyDescent="0.3">
      <c r="A1341" s="9">
        <v>65173</v>
      </c>
      <c r="B1341" s="10" t="s">
        <v>18807</v>
      </c>
      <c r="C1341" s="9">
        <v>63619</v>
      </c>
      <c r="D1341" s="10" t="s">
        <v>37430</v>
      </c>
      <c r="E1341" s="11" t="s">
        <v>37</v>
      </c>
      <c r="F1341" s="11" t="s">
        <v>37</v>
      </c>
      <c r="G1341" s="12" t="s">
        <v>467</v>
      </c>
      <c r="H1341" s="12" t="s">
        <v>1348</v>
      </c>
      <c r="I1341" s="12" t="s">
        <v>168</v>
      </c>
      <c r="J1341" s="10" t="s">
        <v>139</v>
      </c>
      <c r="K1341" s="13" t="s">
        <v>37431</v>
      </c>
      <c r="L1341" s="13" t="s">
        <v>1</v>
      </c>
      <c r="M1341" s="14">
        <v>1</v>
      </c>
      <c r="N1341" s="14">
        <v>1</v>
      </c>
      <c r="O1341" s="14">
        <v>1</v>
      </c>
      <c r="P1341" s="10" t="s">
        <v>362</v>
      </c>
      <c r="Q1341" s="12" t="s">
        <v>363</v>
      </c>
      <c r="R1341" s="12" t="s">
        <v>364</v>
      </c>
      <c r="S1341" s="15">
        <v>41.246510000000001</v>
      </c>
      <c r="T1341" s="15">
        <v>-89.010589999999993</v>
      </c>
    </row>
    <row r="1342" spans="1:20" x14ac:dyDescent="0.3">
      <c r="A1342" s="9">
        <v>14063</v>
      </c>
      <c r="B1342" s="10" t="s">
        <v>3121</v>
      </c>
      <c r="C1342" s="9">
        <v>63628</v>
      </c>
      <c r="D1342" s="10" t="s">
        <v>21797</v>
      </c>
      <c r="E1342" s="11" t="s">
        <v>37</v>
      </c>
      <c r="F1342" s="11" t="s">
        <v>37</v>
      </c>
      <c r="G1342" s="12" t="s">
        <v>421</v>
      </c>
      <c r="H1342" s="12" t="s">
        <v>3123</v>
      </c>
      <c r="I1342" s="12" t="s">
        <v>179</v>
      </c>
      <c r="J1342" s="10" t="s">
        <v>40</v>
      </c>
      <c r="K1342" s="13" t="s">
        <v>41</v>
      </c>
      <c r="L1342" s="13" t="s">
        <v>1</v>
      </c>
      <c r="M1342" s="14">
        <v>48.1</v>
      </c>
      <c r="N1342" s="14" t="s">
        <v>45</v>
      </c>
      <c r="O1342" s="14" t="s">
        <v>45</v>
      </c>
      <c r="P1342" s="10" t="s">
        <v>95</v>
      </c>
      <c r="Q1342" s="12" t="s">
        <v>68</v>
      </c>
      <c r="R1342" s="12" t="s">
        <v>96</v>
      </c>
      <c r="S1342" s="15">
        <v>35.414718999999998</v>
      </c>
      <c r="T1342" s="15">
        <v>-97.373450000000005</v>
      </c>
    </row>
    <row r="1343" spans="1:20" x14ac:dyDescent="0.3">
      <c r="A1343" s="9">
        <v>14063</v>
      </c>
      <c r="B1343" s="10" t="s">
        <v>3121</v>
      </c>
      <c r="C1343" s="9">
        <v>63628</v>
      </c>
      <c r="D1343" s="10" t="s">
        <v>21797</v>
      </c>
      <c r="E1343" s="11" t="s">
        <v>37</v>
      </c>
      <c r="F1343" s="11" t="s">
        <v>37</v>
      </c>
      <c r="G1343" s="12" t="s">
        <v>421</v>
      </c>
      <c r="H1343" s="12" t="s">
        <v>3123</v>
      </c>
      <c r="I1343" s="12" t="s">
        <v>179</v>
      </c>
      <c r="J1343" s="10" t="s">
        <v>40</v>
      </c>
      <c r="K1343" s="13" t="s">
        <v>47</v>
      </c>
      <c r="L1343" s="13" t="s">
        <v>1</v>
      </c>
      <c r="M1343" s="14">
        <v>48.1</v>
      </c>
      <c r="N1343" s="14" t="s">
        <v>45</v>
      </c>
      <c r="O1343" s="14" t="s">
        <v>45</v>
      </c>
      <c r="P1343" s="10" t="s">
        <v>95</v>
      </c>
      <c r="Q1343" s="12" t="s">
        <v>68</v>
      </c>
      <c r="R1343" s="12" t="s">
        <v>96</v>
      </c>
      <c r="S1343" s="15">
        <v>35.414718999999998</v>
      </c>
      <c r="T1343" s="15">
        <v>-97.373450000000005</v>
      </c>
    </row>
    <row r="1344" spans="1:20" x14ac:dyDescent="0.3">
      <c r="A1344" s="9">
        <v>63342</v>
      </c>
      <c r="B1344" s="10" t="s">
        <v>37432</v>
      </c>
      <c r="C1344" s="9">
        <v>63631</v>
      </c>
      <c r="D1344" s="10" t="s">
        <v>37433</v>
      </c>
      <c r="E1344" s="11" t="s">
        <v>37</v>
      </c>
      <c r="F1344" s="11" t="s">
        <v>37</v>
      </c>
      <c r="G1344" s="12" t="s">
        <v>2718</v>
      </c>
      <c r="H1344" s="12" t="s">
        <v>2741</v>
      </c>
      <c r="I1344" s="12" t="s">
        <v>168</v>
      </c>
      <c r="J1344" s="10" t="s">
        <v>214</v>
      </c>
      <c r="K1344" s="13" t="s">
        <v>11921</v>
      </c>
      <c r="L1344" s="13" t="s">
        <v>1</v>
      </c>
      <c r="M1344" s="14">
        <v>22.5</v>
      </c>
      <c r="N1344" s="14">
        <v>20</v>
      </c>
      <c r="O1344" s="14">
        <v>22.5</v>
      </c>
      <c r="P1344" s="10" t="s">
        <v>95</v>
      </c>
      <c r="Q1344" s="12" t="s">
        <v>68</v>
      </c>
      <c r="R1344" s="12" t="s">
        <v>96</v>
      </c>
      <c r="S1344" s="15">
        <v>40.746828999999998</v>
      </c>
      <c r="T1344" s="15">
        <v>-74.090620000000001</v>
      </c>
    </row>
    <row r="1345" spans="1:20" x14ac:dyDescent="0.3">
      <c r="A1345" s="9">
        <v>63342</v>
      </c>
      <c r="B1345" s="10" t="s">
        <v>37432</v>
      </c>
      <c r="C1345" s="9">
        <v>63631</v>
      </c>
      <c r="D1345" s="10" t="s">
        <v>37433</v>
      </c>
      <c r="E1345" s="11" t="s">
        <v>37</v>
      </c>
      <c r="F1345" s="11" t="s">
        <v>37</v>
      </c>
      <c r="G1345" s="12" t="s">
        <v>2718</v>
      </c>
      <c r="H1345" s="12" t="s">
        <v>2741</v>
      </c>
      <c r="I1345" s="12" t="s">
        <v>168</v>
      </c>
      <c r="J1345" s="10" t="s">
        <v>214</v>
      </c>
      <c r="K1345" s="13" t="s">
        <v>11923</v>
      </c>
      <c r="L1345" s="13" t="s">
        <v>1</v>
      </c>
      <c r="M1345" s="14">
        <v>22.5</v>
      </c>
      <c r="N1345" s="14">
        <v>20</v>
      </c>
      <c r="O1345" s="14">
        <v>22.5</v>
      </c>
      <c r="P1345" s="10" t="s">
        <v>95</v>
      </c>
      <c r="Q1345" s="12" t="s">
        <v>68</v>
      </c>
      <c r="R1345" s="12" t="s">
        <v>96</v>
      </c>
      <c r="S1345" s="15">
        <v>40.746828999999998</v>
      </c>
      <c r="T1345" s="15">
        <v>-74.090620000000001</v>
      </c>
    </row>
    <row r="1346" spans="1:20" x14ac:dyDescent="0.3">
      <c r="A1346" s="9">
        <v>63342</v>
      </c>
      <c r="B1346" s="10" t="s">
        <v>37432</v>
      </c>
      <c r="C1346" s="9">
        <v>63631</v>
      </c>
      <c r="D1346" s="10" t="s">
        <v>37433</v>
      </c>
      <c r="E1346" s="11" t="s">
        <v>37</v>
      </c>
      <c r="F1346" s="11" t="s">
        <v>37</v>
      </c>
      <c r="G1346" s="12" t="s">
        <v>2718</v>
      </c>
      <c r="H1346" s="12" t="s">
        <v>2741</v>
      </c>
      <c r="I1346" s="12" t="s">
        <v>168</v>
      </c>
      <c r="J1346" s="10" t="s">
        <v>214</v>
      </c>
      <c r="K1346" s="13" t="s">
        <v>11924</v>
      </c>
      <c r="L1346" s="13" t="s">
        <v>1</v>
      </c>
      <c r="M1346" s="14">
        <v>22.5</v>
      </c>
      <c r="N1346" s="14">
        <v>20</v>
      </c>
      <c r="O1346" s="14">
        <v>22.5</v>
      </c>
      <c r="P1346" s="10" t="s">
        <v>95</v>
      </c>
      <c r="Q1346" s="12" t="s">
        <v>68</v>
      </c>
      <c r="R1346" s="12" t="s">
        <v>96</v>
      </c>
      <c r="S1346" s="15">
        <v>40.746828999999998</v>
      </c>
      <c r="T1346" s="15">
        <v>-74.090620000000001</v>
      </c>
    </row>
    <row r="1347" spans="1:20" x14ac:dyDescent="0.3">
      <c r="A1347" s="9">
        <v>63342</v>
      </c>
      <c r="B1347" s="10" t="s">
        <v>37432</v>
      </c>
      <c r="C1347" s="9">
        <v>63631</v>
      </c>
      <c r="D1347" s="10" t="s">
        <v>37433</v>
      </c>
      <c r="E1347" s="11" t="s">
        <v>37</v>
      </c>
      <c r="F1347" s="11" t="s">
        <v>37</v>
      </c>
      <c r="G1347" s="12" t="s">
        <v>2718</v>
      </c>
      <c r="H1347" s="12" t="s">
        <v>2741</v>
      </c>
      <c r="I1347" s="12" t="s">
        <v>168</v>
      </c>
      <c r="J1347" s="10" t="s">
        <v>214</v>
      </c>
      <c r="K1347" s="13" t="s">
        <v>11926</v>
      </c>
      <c r="L1347" s="13" t="s">
        <v>1</v>
      </c>
      <c r="M1347" s="14">
        <v>22.5</v>
      </c>
      <c r="N1347" s="14">
        <v>20</v>
      </c>
      <c r="O1347" s="14">
        <v>22.5</v>
      </c>
      <c r="P1347" s="10" t="s">
        <v>76</v>
      </c>
      <c r="Q1347" s="12" t="s">
        <v>68</v>
      </c>
      <c r="R1347" s="12" t="s">
        <v>77</v>
      </c>
      <c r="S1347" s="15">
        <v>40.746828999999998</v>
      </c>
      <c r="T1347" s="15">
        <v>-74.090620000000001</v>
      </c>
    </row>
    <row r="1348" spans="1:20" x14ac:dyDescent="0.3">
      <c r="A1348" s="9">
        <v>63342</v>
      </c>
      <c r="B1348" s="10" t="s">
        <v>37432</v>
      </c>
      <c r="C1348" s="9">
        <v>63631</v>
      </c>
      <c r="D1348" s="10" t="s">
        <v>37433</v>
      </c>
      <c r="E1348" s="11" t="s">
        <v>37</v>
      </c>
      <c r="F1348" s="11" t="s">
        <v>37</v>
      </c>
      <c r="G1348" s="12" t="s">
        <v>2718</v>
      </c>
      <c r="H1348" s="12" t="s">
        <v>2741</v>
      </c>
      <c r="I1348" s="12" t="s">
        <v>168</v>
      </c>
      <c r="J1348" s="10" t="s">
        <v>214</v>
      </c>
      <c r="K1348" s="13" t="s">
        <v>21236</v>
      </c>
      <c r="L1348" s="13" t="s">
        <v>1</v>
      </c>
      <c r="M1348" s="14">
        <v>22.5</v>
      </c>
      <c r="N1348" s="14">
        <v>20</v>
      </c>
      <c r="O1348" s="14">
        <v>22.5</v>
      </c>
      <c r="P1348" s="10" t="s">
        <v>76</v>
      </c>
      <c r="Q1348" s="12" t="s">
        <v>68</v>
      </c>
      <c r="R1348" s="12" t="s">
        <v>77</v>
      </c>
      <c r="S1348" s="15">
        <v>40.746828999999998</v>
      </c>
      <c r="T1348" s="15">
        <v>-74.090620000000001</v>
      </c>
    </row>
    <row r="1349" spans="1:20" x14ac:dyDescent="0.3">
      <c r="A1349" s="9">
        <v>63342</v>
      </c>
      <c r="B1349" s="10" t="s">
        <v>37432</v>
      </c>
      <c r="C1349" s="9">
        <v>63631</v>
      </c>
      <c r="D1349" s="10" t="s">
        <v>37433</v>
      </c>
      <c r="E1349" s="11" t="s">
        <v>37</v>
      </c>
      <c r="F1349" s="11" t="s">
        <v>37</v>
      </c>
      <c r="G1349" s="12" t="s">
        <v>2718</v>
      </c>
      <c r="H1349" s="12" t="s">
        <v>2741</v>
      </c>
      <c r="I1349" s="12" t="s">
        <v>168</v>
      </c>
      <c r="J1349" s="10" t="s">
        <v>214</v>
      </c>
      <c r="K1349" s="13" t="s">
        <v>4224</v>
      </c>
      <c r="L1349" s="13" t="s">
        <v>1</v>
      </c>
      <c r="M1349" s="14">
        <v>0.5</v>
      </c>
      <c r="N1349" s="14">
        <v>0.5</v>
      </c>
      <c r="O1349" s="14">
        <v>0.5</v>
      </c>
      <c r="P1349" s="10" t="s">
        <v>362</v>
      </c>
      <c r="Q1349" s="12" t="s">
        <v>363</v>
      </c>
      <c r="R1349" s="12" t="s">
        <v>364</v>
      </c>
      <c r="S1349" s="15">
        <v>40.746828999999998</v>
      </c>
      <c r="T1349" s="15">
        <v>-74.090620000000001</v>
      </c>
    </row>
    <row r="1350" spans="1:20" x14ac:dyDescent="0.3">
      <c r="A1350" s="9">
        <v>63342</v>
      </c>
      <c r="B1350" s="10" t="s">
        <v>37432</v>
      </c>
      <c r="C1350" s="9">
        <v>63631</v>
      </c>
      <c r="D1350" s="10" t="s">
        <v>37433</v>
      </c>
      <c r="E1350" s="11" t="s">
        <v>37</v>
      </c>
      <c r="F1350" s="11" t="s">
        <v>37</v>
      </c>
      <c r="G1350" s="12" t="s">
        <v>2718</v>
      </c>
      <c r="H1350" s="12" t="s">
        <v>2741</v>
      </c>
      <c r="I1350" s="12" t="s">
        <v>168</v>
      </c>
      <c r="J1350" s="10" t="s">
        <v>214</v>
      </c>
      <c r="K1350" s="13" t="s">
        <v>8558</v>
      </c>
      <c r="L1350" s="13" t="s">
        <v>1</v>
      </c>
      <c r="M1350" s="14">
        <v>15</v>
      </c>
      <c r="N1350" s="14">
        <v>14.4</v>
      </c>
      <c r="O1350" s="14">
        <v>14.4</v>
      </c>
      <c r="P1350" s="10" t="s">
        <v>76</v>
      </c>
      <c r="Q1350" s="12" t="s">
        <v>68</v>
      </c>
      <c r="R1350" s="12" t="s">
        <v>80</v>
      </c>
      <c r="S1350" s="15">
        <v>40.746828999999998</v>
      </c>
      <c r="T1350" s="15">
        <v>-74.090620000000001</v>
      </c>
    </row>
    <row r="1351" spans="1:20" x14ac:dyDescent="0.3">
      <c r="A1351" s="9">
        <v>63342</v>
      </c>
      <c r="B1351" s="10" t="s">
        <v>37432</v>
      </c>
      <c r="C1351" s="9">
        <v>63631</v>
      </c>
      <c r="D1351" s="10" t="s">
        <v>37433</v>
      </c>
      <c r="E1351" s="11" t="s">
        <v>37</v>
      </c>
      <c r="F1351" s="11" t="s">
        <v>37</v>
      </c>
      <c r="G1351" s="12" t="s">
        <v>2718</v>
      </c>
      <c r="H1351" s="12" t="s">
        <v>2741</v>
      </c>
      <c r="I1351" s="12" t="s">
        <v>168</v>
      </c>
      <c r="J1351" s="10" t="s">
        <v>214</v>
      </c>
      <c r="K1351" s="13" t="s">
        <v>37434</v>
      </c>
      <c r="L1351" s="13" t="s">
        <v>1</v>
      </c>
      <c r="M1351" s="14">
        <v>8.1</v>
      </c>
      <c r="N1351" s="14">
        <v>8.1</v>
      </c>
      <c r="O1351" s="14">
        <v>8.1</v>
      </c>
      <c r="P1351" s="10" t="s">
        <v>11437</v>
      </c>
      <c r="Q1351" s="12" t="s">
        <v>359</v>
      </c>
      <c r="R1351" s="12" t="s">
        <v>11438</v>
      </c>
      <c r="S1351" s="15">
        <v>40.746828999999998</v>
      </c>
      <c r="T1351" s="15">
        <v>-74.090620000000001</v>
      </c>
    </row>
    <row r="1352" spans="1:20" x14ac:dyDescent="0.3">
      <c r="A1352" s="9">
        <v>63426</v>
      </c>
      <c r="B1352" s="10" t="s">
        <v>37435</v>
      </c>
      <c r="C1352" s="9">
        <v>63730</v>
      </c>
      <c r="D1352" s="10" t="s">
        <v>37435</v>
      </c>
      <c r="E1352" s="11" t="s">
        <v>37</v>
      </c>
      <c r="F1352" s="11" t="s">
        <v>37</v>
      </c>
      <c r="G1352" s="12" t="s">
        <v>92</v>
      </c>
      <c r="H1352" s="12" t="s">
        <v>10625</v>
      </c>
      <c r="I1352" s="12" t="s">
        <v>584</v>
      </c>
      <c r="J1352" s="10" t="s">
        <v>139</v>
      </c>
      <c r="K1352" s="13" t="s">
        <v>37436</v>
      </c>
      <c r="L1352" s="13" t="s">
        <v>1</v>
      </c>
      <c r="M1352" s="14">
        <v>200</v>
      </c>
      <c r="N1352" s="14">
        <v>200</v>
      </c>
      <c r="O1352" s="14">
        <v>200</v>
      </c>
      <c r="P1352" s="10" t="s">
        <v>362</v>
      </c>
      <c r="Q1352" s="12" t="s">
        <v>363</v>
      </c>
      <c r="R1352" s="12" t="s">
        <v>364</v>
      </c>
      <c r="S1352" s="15">
        <v>31.533384999999999</v>
      </c>
      <c r="T1352" s="15">
        <v>-100.33710000000001</v>
      </c>
    </row>
    <row r="1353" spans="1:20" x14ac:dyDescent="0.3">
      <c r="A1353" s="9">
        <v>61198</v>
      </c>
      <c r="B1353" s="10" t="s">
        <v>16535</v>
      </c>
      <c r="C1353" s="9">
        <v>63736</v>
      </c>
      <c r="D1353" s="10" t="s">
        <v>37437</v>
      </c>
      <c r="E1353" s="11" t="s">
        <v>37</v>
      </c>
      <c r="F1353" s="11" t="s">
        <v>37</v>
      </c>
      <c r="G1353" s="12" t="s">
        <v>80</v>
      </c>
      <c r="H1353" s="12" t="s">
        <v>5254</v>
      </c>
      <c r="I1353" s="12" t="s">
        <v>138</v>
      </c>
      <c r="J1353" s="10" t="s">
        <v>139</v>
      </c>
      <c r="K1353" s="13" t="s">
        <v>1031</v>
      </c>
      <c r="L1353" s="13" t="s">
        <v>1</v>
      </c>
      <c r="M1353" s="14">
        <v>10</v>
      </c>
      <c r="N1353" s="14">
        <v>10</v>
      </c>
      <c r="O1353" s="14">
        <v>10</v>
      </c>
      <c r="P1353" s="10" t="s">
        <v>358</v>
      </c>
      <c r="Q1353" s="12" t="s">
        <v>359</v>
      </c>
      <c r="R1353" s="12" t="s">
        <v>360</v>
      </c>
      <c r="S1353" s="15">
        <v>34.430618000000003</v>
      </c>
      <c r="T1353" s="15">
        <v>-119.86190000000001</v>
      </c>
    </row>
    <row r="1354" spans="1:20" x14ac:dyDescent="0.3">
      <c r="A1354" s="9">
        <v>63465</v>
      </c>
      <c r="B1354" s="10" t="s">
        <v>32253</v>
      </c>
      <c r="C1354" s="9">
        <v>63783</v>
      </c>
      <c r="D1354" s="10" t="s">
        <v>37438</v>
      </c>
      <c r="E1354" s="11" t="s">
        <v>37</v>
      </c>
      <c r="F1354" s="11" t="s">
        <v>37</v>
      </c>
      <c r="G1354" s="12" t="s">
        <v>399</v>
      </c>
      <c r="H1354" s="12" t="s">
        <v>10776</v>
      </c>
      <c r="I1354" s="12" t="s">
        <v>138</v>
      </c>
      <c r="J1354" s="10" t="s">
        <v>139</v>
      </c>
      <c r="K1354" s="13" t="s">
        <v>37439</v>
      </c>
      <c r="L1354" s="13" t="s">
        <v>1</v>
      </c>
      <c r="M1354" s="14">
        <v>400</v>
      </c>
      <c r="N1354" s="14">
        <v>400</v>
      </c>
      <c r="O1354" s="14">
        <v>400</v>
      </c>
      <c r="P1354" s="10" t="s">
        <v>362</v>
      </c>
      <c r="Q1354" s="12" t="s">
        <v>363</v>
      </c>
      <c r="R1354" s="12" t="s">
        <v>364</v>
      </c>
      <c r="S1354" s="15">
        <v>36.088968000000001</v>
      </c>
      <c r="T1354" s="15">
        <v>-115.9036</v>
      </c>
    </row>
    <row r="1355" spans="1:20" x14ac:dyDescent="0.3">
      <c r="A1355" s="9">
        <v>63464</v>
      </c>
      <c r="B1355" s="10" t="s">
        <v>37440</v>
      </c>
      <c r="C1355" s="9">
        <v>63785</v>
      </c>
      <c r="D1355" s="10" t="s">
        <v>37441</v>
      </c>
      <c r="E1355" s="11" t="s">
        <v>37</v>
      </c>
      <c r="F1355" s="11" t="s">
        <v>37</v>
      </c>
      <c r="G1355" s="12" t="s">
        <v>3206</v>
      </c>
      <c r="H1355" s="12" t="s">
        <v>461</v>
      </c>
      <c r="I1355" s="12" t="s">
        <v>168</v>
      </c>
      <c r="J1355" s="10" t="s">
        <v>139</v>
      </c>
      <c r="K1355" s="13" t="s">
        <v>28940</v>
      </c>
      <c r="L1355" s="13" t="s">
        <v>1</v>
      </c>
      <c r="M1355" s="14">
        <v>50</v>
      </c>
      <c r="N1355" s="14">
        <v>50</v>
      </c>
      <c r="O1355" s="14">
        <v>50</v>
      </c>
      <c r="P1355" s="10" t="s">
        <v>362</v>
      </c>
      <c r="Q1355" s="12" t="s">
        <v>363</v>
      </c>
      <c r="R1355" s="12" t="s">
        <v>364</v>
      </c>
      <c r="S1355" s="15">
        <v>40.091999999999999</v>
      </c>
      <c r="T1355" s="15">
        <v>-77.614000000000004</v>
      </c>
    </row>
    <row r="1356" spans="1:20" x14ac:dyDescent="0.3">
      <c r="A1356" s="9">
        <v>61222</v>
      </c>
      <c r="B1356" s="10" t="s">
        <v>22162</v>
      </c>
      <c r="C1356" s="9">
        <v>63799</v>
      </c>
      <c r="D1356" s="10" t="s">
        <v>37442</v>
      </c>
      <c r="E1356" s="11" t="s">
        <v>37</v>
      </c>
      <c r="F1356" s="11" t="s">
        <v>37</v>
      </c>
      <c r="G1356" s="12" t="s">
        <v>1166</v>
      </c>
      <c r="H1356" s="12" t="s">
        <v>1167</v>
      </c>
      <c r="I1356" s="12" t="s">
        <v>9100</v>
      </c>
      <c r="J1356" s="10" t="s">
        <v>139</v>
      </c>
      <c r="K1356" s="13" t="s">
        <v>37443</v>
      </c>
      <c r="L1356" s="13" t="s">
        <v>1</v>
      </c>
      <c r="M1356" s="14">
        <v>60</v>
      </c>
      <c r="N1356" s="14">
        <v>60</v>
      </c>
      <c r="O1356" s="14">
        <v>60</v>
      </c>
      <c r="P1356" s="10" t="s">
        <v>362</v>
      </c>
      <c r="Q1356" s="12" t="s">
        <v>363</v>
      </c>
      <c r="R1356" s="12" t="s">
        <v>364</v>
      </c>
      <c r="S1356" s="15">
        <v>21.42642</v>
      </c>
      <c r="T1356" s="15">
        <v>-158.03380000000001</v>
      </c>
    </row>
    <row r="1357" spans="1:20" x14ac:dyDescent="0.3">
      <c r="A1357" s="9">
        <v>61222</v>
      </c>
      <c r="B1357" s="10" t="s">
        <v>22162</v>
      </c>
      <c r="C1357" s="9">
        <v>63799</v>
      </c>
      <c r="D1357" s="10" t="s">
        <v>37442</v>
      </c>
      <c r="E1357" s="11" t="s">
        <v>37</v>
      </c>
      <c r="F1357" s="11" t="s">
        <v>37</v>
      </c>
      <c r="G1357" s="12" t="s">
        <v>1166</v>
      </c>
      <c r="H1357" s="12" t="s">
        <v>1167</v>
      </c>
      <c r="I1357" s="12" t="s">
        <v>9100</v>
      </c>
      <c r="J1357" s="10" t="s">
        <v>139</v>
      </c>
      <c r="K1357" s="13" t="s">
        <v>37444</v>
      </c>
      <c r="L1357" s="13" t="s">
        <v>1</v>
      </c>
      <c r="M1357" s="14">
        <v>60</v>
      </c>
      <c r="N1357" s="14">
        <v>60</v>
      </c>
      <c r="O1357" s="14">
        <v>60</v>
      </c>
      <c r="P1357" s="10" t="s">
        <v>358</v>
      </c>
      <c r="Q1357" s="12" t="s">
        <v>359</v>
      </c>
      <c r="R1357" s="12" t="s">
        <v>360</v>
      </c>
      <c r="S1357" s="15">
        <v>21.42642</v>
      </c>
      <c r="T1357" s="15">
        <v>-158.03380000000001</v>
      </c>
    </row>
    <row r="1358" spans="1:20" x14ac:dyDescent="0.3">
      <c r="A1358" s="9">
        <v>63504</v>
      </c>
      <c r="B1358" s="10" t="s">
        <v>37445</v>
      </c>
      <c r="C1358" s="9">
        <v>63822</v>
      </c>
      <c r="D1358" s="10" t="s">
        <v>37445</v>
      </c>
      <c r="E1358" s="11" t="s">
        <v>37</v>
      </c>
      <c r="F1358" s="11" t="s">
        <v>37</v>
      </c>
      <c r="G1358" s="12" t="s">
        <v>3619</v>
      </c>
      <c r="H1358" s="12" t="s">
        <v>3658</v>
      </c>
      <c r="I1358" s="12" t="s">
        <v>168</v>
      </c>
      <c r="J1358" s="10" t="s">
        <v>139</v>
      </c>
      <c r="K1358" s="13" t="s">
        <v>37446</v>
      </c>
      <c r="L1358" s="13" t="s">
        <v>1</v>
      </c>
      <c r="M1358" s="14">
        <v>60</v>
      </c>
      <c r="N1358" s="14">
        <v>60</v>
      </c>
      <c r="O1358" s="14">
        <v>60</v>
      </c>
      <c r="P1358" s="10" t="s">
        <v>362</v>
      </c>
      <c r="Q1358" s="12" t="s">
        <v>363</v>
      </c>
      <c r="R1358" s="12" t="s">
        <v>364</v>
      </c>
      <c r="S1358" s="15">
        <v>37.116224000000003</v>
      </c>
      <c r="T1358" s="15">
        <v>-76.788600000000002</v>
      </c>
    </row>
    <row r="1359" spans="1:20" x14ac:dyDescent="0.3">
      <c r="A1359" s="9">
        <v>58970</v>
      </c>
      <c r="B1359" s="10" t="s">
        <v>13916</v>
      </c>
      <c r="C1359" s="9">
        <v>63876</v>
      </c>
      <c r="D1359" s="10" t="s">
        <v>37447</v>
      </c>
      <c r="E1359" s="11" t="s">
        <v>37</v>
      </c>
      <c r="F1359" s="11" t="s">
        <v>37</v>
      </c>
      <c r="G1359" s="12" t="s">
        <v>80</v>
      </c>
      <c r="H1359" s="12" t="s">
        <v>501</v>
      </c>
      <c r="I1359" s="12" t="s">
        <v>138</v>
      </c>
      <c r="J1359" s="10" t="s">
        <v>139</v>
      </c>
      <c r="K1359" s="13" t="s">
        <v>37448</v>
      </c>
      <c r="L1359" s="13" t="s">
        <v>1</v>
      </c>
      <c r="M1359" s="14">
        <v>2.1</v>
      </c>
      <c r="N1359" s="14">
        <v>2.1</v>
      </c>
      <c r="O1359" s="14">
        <v>2.1</v>
      </c>
      <c r="P1359" s="10" t="s">
        <v>362</v>
      </c>
      <c r="Q1359" s="12" t="s">
        <v>363</v>
      </c>
      <c r="R1359" s="12" t="s">
        <v>364</v>
      </c>
      <c r="S1359" s="15">
        <v>38.368214000000002</v>
      </c>
      <c r="T1359" s="15">
        <v>-120.9525</v>
      </c>
    </row>
    <row r="1360" spans="1:20" x14ac:dyDescent="0.3">
      <c r="A1360" s="9">
        <v>63553</v>
      </c>
      <c r="B1360" s="10" t="s">
        <v>32513</v>
      </c>
      <c r="C1360" s="9">
        <v>63878</v>
      </c>
      <c r="D1360" s="10" t="s">
        <v>32514</v>
      </c>
      <c r="E1360" s="11" t="s">
        <v>37</v>
      </c>
      <c r="F1360" s="11" t="s">
        <v>37</v>
      </c>
      <c r="G1360" s="12" t="s">
        <v>2499</v>
      </c>
      <c r="H1360" s="12" t="s">
        <v>9629</v>
      </c>
      <c r="I1360" s="12" t="s">
        <v>2506</v>
      </c>
      <c r="J1360" s="10" t="s">
        <v>139</v>
      </c>
      <c r="K1360" s="13" t="s">
        <v>37449</v>
      </c>
      <c r="L1360" s="13" t="s">
        <v>1</v>
      </c>
      <c r="M1360" s="14">
        <v>0</v>
      </c>
      <c r="N1360" s="14">
        <v>0</v>
      </c>
      <c r="O1360" s="14">
        <v>0</v>
      </c>
      <c r="P1360" s="10" t="s">
        <v>358</v>
      </c>
      <c r="Q1360" s="12" t="s">
        <v>359</v>
      </c>
      <c r="R1360" s="12" t="s">
        <v>360</v>
      </c>
      <c r="S1360" s="15">
        <v>46.357441999999999</v>
      </c>
      <c r="T1360" s="15">
        <v>-110.39579999999999</v>
      </c>
    </row>
    <row r="1361" spans="1:20" x14ac:dyDescent="0.3">
      <c r="A1361" s="9">
        <v>63289</v>
      </c>
      <c r="B1361" s="10" t="s">
        <v>23308</v>
      </c>
      <c r="C1361" s="9">
        <v>63879</v>
      </c>
      <c r="D1361" s="10" t="s">
        <v>37450</v>
      </c>
      <c r="E1361" s="11" t="s">
        <v>37</v>
      </c>
      <c r="F1361" s="11" t="s">
        <v>37</v>
      </c>
      <c r="G1361" s="12" t="s">
        <v>92</v>
      </c>
      <c r="H1361" s="12" t="s">
        <v>3489</v>
      </c>
      <c r="I1361" s="12" t="s">
        <v>584</v>
      </c>
      <c r="J1361" s="10" t="s">
        <v>139</v>
      </c>
      <c r="K1361" s="13" t="s">
        <v>37451</v>
      </c>
      <c r="L1361" s="13" t="s">
        <v>1</v>
      </c>
      <c r="M1361" s="14">
        <v>100</v>
      </c>
      <c r="N1361" s="14">
        <v>100</v>
      </c>
      <c r="O1361" s="14">
        <v>100</v>
      </c>
      <c r="P1361" s="10" t="s">
        <v>358</v>
      </c>
      <c r="Q1361" s="12" t="s">
        <v>359</v>
      </c>
      <c r="R1361" s="12" t="s">
        <v>360</v>
      </c>
      <c r="S1361" s="15">
        <v>26.27796</v>
      </c>
      <c r="T1361" s="15">
        <v>-97.612459999999999</v>
      </c>
    </row>
    <row r="1362" spans="1:20" x14ac:dyDescent="0.3">
      <c r="A1362" s="9">
        <v>63289</v>
      </c>
      <c r="B1362" s="10" t="s">
        <v>23308</v>
      </c>
      <c r="C1362" s="9">
        <v>63880</v>
      </c>
      <c r="D1362" s="10" t="s">
        <v>37452</v>
      </c>
      <c r="E1362" s="11" t="s">
        <v>37</v>
      </c>
      <c r="F1362" s="11" t="s">
        <v>37</v>
      </c>
      <c r="G1362" s="12" t="s">
        <v>92</v>
      </c>
      <c r="H1362" s="12" t="s">
        <v>5441</v>
      </c>
      <c r="I1362" s="12" t="s">
        <v>584</v>
      </c>
      <c r="J1362" s="10" t="s">
        <v>139</v>
      </c>
      <c r="K1362" s="13" t="s">
        <v>37453</v>
      </c>
      <c r="L1362" s="13" t="s">
        <v>1</v>
      </c>
      <c r="M1362" s="14">
        <v>100</v>
      </c>
      <c r="N1362" s="14">
        <v>100</v>
      </c>
      <c r="O1362" s="14">
        <v>100</v>
      </c>
      <c r="P1362" s="10" t="s">
        <v>358</v>
      </c>
      <c r="Q1362" s="12" t="s">
        <v>359</v>
      </c>
      <c r="R1362" s="12" t="s">
        <v>360</v>
      </c>
      <c r="S1362" s="15">
        <v>29.35371</v>
      </c>
      <c r="T1362" s="15">
        <v>-95.429500000000004</v>
      </c>
    </row>
    <row r="1363" spans="1:20" x14ac:dyDescent="0.3">
      <c r="A1363" s="9">
        <v>63558</v>
      </c>
      <c r="B1363" s="10" t="s">
        <v>37454</v>
      </c>
      <c r="C1363" s="9">
        <v>63886</v>
      </c>
      <c r="D1363" s="10" t="s">
        <v>37454</v>
      </c>
      <c r="E1363" s="11" t="s">
        <v>37</v>
      </c>
      <c r="F1363" s="11" t="s">
        <v>37</v>
      </c>
      <c r="G1363" s="12" t="s">
        <v>3619</v>
      </c>
      <c r="H1363" s="12" t="s">
        <v>10077</v>
      </c>
      <c r="I1363" s="12" t="s">
        <v>168</v>
      </c>
      <c r="J1363" s="10" t="s">
        <v>139</v>
      </c>
      <c r="K1363" s="13" t="s">
        <v>37455</v>
      </c>
      <c r="L1363" s="13" t="s">
        <v>1</v>
      </c>
      <c r="M1363" s="14">
        <v>572.1</v>
      </c>
      <c r="N1363" s="14">
        <v>557.29999999999995</v>
      </c>
      <c r="O1363" s="14">
        <v>557.29999999999995</v>
      </c>
      <c r="P1363" s="10" t="s">
        <v>76</v>
      </c>
      <c r="Q1363" s="12" t="s">
        <v>68</v>
      </c>
      <c r="R1363" s="12" t="s">
        <v>302</v>
      </c>
      <c r="S1363" s="15">
        <v>37.436399999999999</v>
      </c>
      <c r="T1363" s="15">
        <v>-77.153099999999995</v>
      </c>
    </row>
    <row r="1364" spans="1:20" x14ac:dyDescent="0.3">
      <c r="A1364" s="9">
        <v>63558</v>
      </c>
      <c r="B1364" s="10" t="s">
        <v>37454</v>
      </c>
      <c r="C1364" s="9">
        <v>63886</v>
      </c>
      <c r="D1364" s="10" t="s">
        <v>37454</v>
      </c>
      <c r="E1364" s="11" t="s">
        <v>37</v>
      </c>
      <c r="F1364" s="11" t="s">
        <v>37</v>
      </c>
      <c r="G1364" s="12" t="s">
        <v>3619</v>
      </c>
      <c r="H1364" s="12" t="s">
        <v>10077</v>
      </c>
      <c r="I1364" s="12" t="s">
        <v>168</v>
      </c>
      <c r="J1364" s="10" t="s">
        <v>139</v>
      </c>
      <c r="K1364" s="13" t="s">
        <v>37456</v>
      </c>
      <c r="L1364" s="13" t="s">
        <v>1</v>
      </c>
      <c r="M1364" s="14">
        <v>572.1</v>
      </c>
      <c r="N1364" s="14">
        <v>557.29999999999995</v>
      </c>
      <c r="O1364" s="14">
        <v>557.29999999999995</v>
      </c>
      <c r="P1364" s="10" t="s">
        <v>76</v>
      </c>
      <c r="Q1364" s="12" t="s">
        <v>68</v>
      </c>
      <c r="R1364" s="12" t="s">
        <v>302</v>
      </c>
      <c r="S1364" s="15">
        <v>37.436399999999999</v>
      </c>
      <c r="T1364" s="15">
        <v>-77.153099999999995</v>
      </c>
    </row>
    <row r="1365" spans="1:20" x14ac:dyDescent="0.3">
      <c r="A1365" s="9">
        <v>63558</v>
      </c>
      <c r="B1365" s="10" t="s">
        <v>37454</v>
      </c>
      <c r="C1365" s="9">
        <v>63886</v>
      </c>
      <c r="D1365" s="10" t="s">
        <v>37454</v>
      </c>
      <c r="E1365" s="11" t="s">
        <v>37</v>
      </c>
      <c r="F1365" s="11" t="s">
        <v>37</v>
      </c>
      <c r="G1365" s="12" t="s">
        <v>3619</v>
      </c>
      <c r="H1365" s="12" t="s">
        <v>10077</v>
      </c>
      <c r="I1365" s="12" t="s">
        <v>168</v>
      </c>
      <c r="J1365" s="10" t="s">
        <v>139</v>
      </c>
      <c r="K1365" s="13" t="s">
        <v>37457</v>
      </c>
      <c r="L1365" s="13" t="s">
        <v>1</v>
      </c>
      <c r="M1365" s="14">
        <v>572.1</v>
      </c>
      <c r="N1365" s="14">
        <v>557.29999999999995</v>
      </c>
      <c r="O1365" s="14">
        <v>557.29999999999995</v>
      </c>
      <c r="P1365" s="10" t="s">
        <v>76</v>
      </c>
      <c r="Q1365" s="12" t="s">
        <v>68</v>
      </c>
      <c r="R1365" s="12" t="s">
        <v>302</v>
      </c>
      <c r="S1365" s="15">
        <v>37.436399999999999</v>
      </c>
      <c r="T1365" s="15">
        <v>-77.153099999999995</v>
      </c>
    </row>
    <row r="1366" spans="1:20" x14ac:dyDescent="0.3">
      <c r="A1366" s="9">
        <v>56769</v>
      </c>
      <c r="B1366" s="10" t="s">
        <v>8652</v>
      </c>
      <c r="C1366" s="9">
        <v>63898</v>
      </c>
      <c r="D1366" s="10" t="s">
        <v>37458</v>
      </c>
      <c r="E1366" s="11" t="s">
        <v>37</v>
      </c>
      <c r="F1366" s="11" t="s">
        <v>37</v>
      </c>
      <c r="G1366" s="12" t="s">
        <v>1220</v>
      </c>
      <c r="H1366" s="12" t="s">
        <v>5749</v>
      </c>
      <c r="I1366" s="12" t="s">
        <v>850</v>
      </c>
      <c r="J1366" s="10" t="s">
        <v>139</v>
      </c>
      <c r="K1366" s="13" t="s">
        <v>37459</v>
      </c>
      <c r="L1366" s="13" t="s">
        <v>1</v>
      </c>
      <c r="M1366" s="14">
        <v>2.2999999999999998</v>
      </c>
      <c r="N1366" s="14">
        <v>2.2999999999999998</v>
      </c>
      <c r="O1366" s="14">
        <v>2.2999999999999998</v>
      </c>
      <c r="P1366" s="10" t="s">
        <v>358</v>
      </c>
      <c r="Q1366" s="12" t="s">
        <v>359</v>
      </c>
      <c r="R1366" s="12" t="s">
        <v>360</v>
      </c>
      <c r="S1366" s="15">
        <v>43.971584</v>
      </c>
      <c r="T1366" s="15">
        <v>-70.822730000000007</v>
      </c>
    </row>
    <row r="1367" spans="1:20" x14ac:dyDescent="0.3">
      <c r="A1367" s="9">
        <v>56769</v>
      </c>
      <c r="B1367" s="10" t="s">
        <v>8652</v>
      </c>
      <c r="C1367" s="9">
        <v>63898</v>
      </c>
      <c r="D1367" s="10" t="s">
        <v>37458</v>
      </c>
      <c r="E1367" s="11" t="s">
        <v>37</v>
      </c>
      <c r="F1367" s="11" t="s">
        <v>37</v>
      </c>
      <c r="G1367" s="12" t="s">
        <v>1220</v>
      </c>
      <c r="H1367" s="12" t="s">
        <v>5749</v>
      </c>
      <c r="I1367" s="12" t="s">
        <v>850</v>
      </c>
      <c r="J1367" s="10" t="s">
        <v>139</v>
      </c>
      <c r="K1367" s="13" t="s">
        <v>11626</v>
      </c>
      <c r="L1367" s="13" t="s">
        <v>1</v>
      </c>
      <c r="M1367" s="14">
        <v>2.5</v>
      </c>
      <c r="N1367" s="14">
        <v>2.5</v>
      </c>
      <c r="O1367" s="14">
        <v>2.5</v>
      </c>
      <c r="P1367" s="10" t="s">
        <v>362</v>
      </c>
      <c r="Q1367" s="12" t="s">
        <v>363</v>
      </c>
      <c r="R1367" s="12" t="s">
        <v>364</v>
      </c>
      <c r="S1367" s="15">
        <v>43.971584</v>
      </c>
      <c r="T1367" s="15">
        <v>-70.822730000000007</v>
      </c>
    </row>
    <row r="1368" spans="1:20" x14ac:dyDescent="0.3">
      <c r="A1368" s="9">
        <v>63561</v>
      </c>
      <c r="B1368" s="10" t="s">
        <v>37460</v>
      </c>
      <c r="C1368" s="9">
        <v>63902</v>
      </c>
      <c r="D1368" s="10" t="s">
        <v>37461</v>
      </c>
      <c r="E1368" s="11" t="s">
        <v>37</v>
      </c>
      <c r="F1368" s="11" t="s">
        <v>37</v>
      </c>
      <c r="G1368" s="12" t="s">
        <v>271</v>
      </c>
      <c r="H1368" s="12" t="s">
        <v>2870</v>
      </c>
      <c r="I1368" s="12" t="s">
        <v>642</v>
      </c>
      <c r="J1368" s="10" t="s">
        <v>139</v>
      </c>
      <c r="K1368" s="13" t="s">
        <v>37462</v>
      </c>
      <c r="L1368" s="13" t="s">
        <v>1</v>
      </c>
      <c r="M1368" s="14">
        <v>80</v>
      </c>
      <c r="N1368" s="14">
        <v>80</v>
      </c>
      <c r="O1368" s="14">
        <v>80</v>
      </c>
      <c r="P1368" s="10" t="s">
        <v>362</v>
      </c>
      <c r="Q1368" s="12" t="s">
        <v>363</v>
      </c>
      <c r="R1368" s="12" t="s">
        <v>364</v>
      </c>
      <c r="S1368" s="15">
        <v>46.78</v>
      </c>
      <c r="T1368" s="15">
        <v>-122.86</v>
      </c>
    </row>
    <row r="1369" spans="1:20" x14ac:dyDescent="0.3">
      <c r="A1369" s="9">
        <v>63612</v>
      </c>
      <c r="B1369" s="10" t="s">
        <v>37463</v>
      </c>
      <c r="C1369" s="9">
        <v>63955</v>
      </c>
      <c r="D1369" s="10" t="s">
        <v>37463</v>
      </c>
      <c r="E1369" s="11" t="s">
        <v>37</v>
      </c>
      <c r="F1369" s="11" t="s">
        <v>37</v>
      </c>
      <c r="G1369" s="12" t="s">
        <v>1429</v>
      </c>
      <c r="H1369" s="12" t="s">
        <v>14316</v>
      </c>
      <c r="I1369" s="12" t="s">
        <v>168</v>
      </c>
      <c r="J1369" s="10" t="s">
        <v>139</v>
      </c>
      <c r="K1369" s="13" t="s">
        <v>37464</v>
      </c>
      <c r="L1369" s="13" t="s">
        <v>1</v>
      </c>
      <c r="M1369" s="14">
        <v>5</v>
      </c>
      <c r="N1369" s="14">
        <v>5</v>
      </c>
      <c r="O1369" s="14">
        <v>5</v>
      </c>
      <c r="P1369" s="10" t="s">
        <v>362</v>
      </c>
      <c r="Q1369" s="12" t="s">
        <v>363</v>
      </c>
      <c r="R1369" s="12" t="s">
        <v>364</v>
      </c>
      <c r="S1369" s="15">
        <v>36.149662999999997</v>
      </c>
      <c r="T1369" s="15">
        <v>-76.434309999999996</v>
      </c>
    </row>
    <row r="1370" spans="1:20" x14ac:dyDescent="0.3">
      <c r="A1370" s="9">
        <v>63636</v>
      </c>
      <c r="B1370" s="10" t="s">
        <v>37465</v>
      </c>
      <c r="C1370" s="9">
        <v>63980</v>
      </c>
      <c r="D1370" s="10" t="s">
        <v>37466</v>
      </c>
      <c r="E1370" s="11" t="s">
        <v>37</v>
      </c>
      <c r="F1370" s="11" t="s">
        <v>37</v>
      </c>
      <c r="G1370" s="12" t="s">
        <v>77</v>
      </c>
      <c r="H1370" s="12" t="s">
        <v>887</v>
      </c>
      <c r="I1370" s="12" t="s">
        <v>850</v>
      </c>
      <c r="J1370" s="10" t="s">
        <v>139</v>
      </c>
      <c r="K1370" s="13" t="s">
        <v>37467</v>
      </c>
      <c r="L1370" s="13" t="s">
        <v>1</v>
      </c>
      <c r="M1370" s="14">
        <v>2.8</v>
      </c>
      <c r="N1370" s="14">
        <v>2.8</v>
      </c>
      <c r="O1370" s="14">
        <v>2.8</v>
      </c>
      <c r="P1370" s="10" t="s">
        <v>7062</v>
      </c>
      <c r="Q1370" s="12" t="s">
        <v>68</v>
      </c>
      <c r="R1370" s="12" t="s">
        <v>7063</v>
      </c>
      <c r="S1370" s="15">
        <v>41.783566</v>
      </c>
      <c r="T1370" s="15">
        <v>-72.70308</v>
      </c>
    </row>
    <row r="1371" spans="1:20" x14ac:dyDescent="0.3">
      <c r="A1371" s="9">
        <v>63636</v>
      </c>
      <c r="B1371" s="10" t="s">
        <v>37465</v>
      </c>
      <c r="C1371" s="9">
        <v>63980</v>
      </c>
      <c r="D1371" s="10" t="s">
        <v>37466</v>
      </c>
      <c r="E1371" s="11" t="s">
        <v>37</v>
      </c>
      <c r="F1371" s="11" t="s">
        <v>37</v>
      </c>
      <c r="G1371" s="12" t="s">
        <v>77</v>
      </c>
      <c r="H1371" s="12" t="s">
        <v>887</v>
      </c>
      <c r="I1371" s="12" t="s">
        <v>850</v>
      </c>
      <c r="J1371" s="10" t="s">
        <v>139</v>
      </c>
      <c r="K1371" s="13" t="s">
        <v>37468</v>
      </c>
      <c r="L1371" s="13" t="s">
        <v>1</v>
      </c>
      <c r="M1371" s="14">
        <v>2.8</v>
      </c>
      <c r="N1371" s="14">
        <v>2.8</v>
      </c>
      <c r="O1371" s="14">
        <v>2.8</v>
      </c>
      <c r="P1371" s="10" t="s">
        <v>7062</v>
      </c>
      <c r="Q1371" s="12" t="s">
        <v>68</v>
      </c>
      <c r="R1371" s="12" t="s">
        <v>7063</v>
      </c>
      <c r="S1371" s="15">
        <v>41.783566</v>
      </c>
      <c r="T1371" s="15">
        <v>-72.70308</v>
      </c>
    </row>
    <row r="1372" spans="1:20" x14ac:dyDescent="0.3">
      <c r="A1372" s="9">
        <v>63636</v>
      </c>
      <c r="B1372" s="10" t="s">
        <v>37465</v>
      </c>
      <c r="C1372" s="9">
        <v>63980</v>
      </c>
      <c r="D1372" s="10" t="s">
        <v>37466</v>
      </c>
      <c r="E1372" s="11" t="s">
        <v>37</v>
      </c>
      <c r="F1372" s="11" t="s">
        <v>37</v>
      </c>
      <c r="G1372" s="12" t="s">
        <v>77</v>
      </c>
      <c r="H1372" s="12" t="s">
        <v>887</v>
      </c>
      <c r="I1372" s="12" t="s">
        <v>850</v>
      </c>
      <c r="J1372" s="10" t="s">
        <v>139</v>
      </c>
      <c r="K1372" s="13" t="s">
        <v>37469</v>
      </c>
      <c r="L1372" s="13" t="s">
        <v>1</v>
      </c>
      <c r="M1372" s="14">
        <v>2.8</v>
      </c>
      <c r="N1372" s="14">
        <v>2.8</v>
      </c>
      <c r="O1372" s="14">
        <v>2.8</v>
      </c>
      <c r="P1372" s="10" t="s">
        <v>7062</v>
      </c>
      <c r="Q1372" s="12" t="s">
        <v>68</v>
      </c>
      <c r="R1372" s="12" t="s">
        <v>7063</v>
      </c>
      <c r="S1372" s="15">
        <v>41.783566</v>
      </c>
      <c r="T1372" s="15">
        <v>-72.70308</v>
      </c>
    </row>
    <row r="1373" spans="1:20" x14ac:dyDescent="0.3">
      <c r="A1373" s="9">
        <v>60025</v>
      </c>
      <c r="B1373" s="10" t="s">
        <v>9528</v>
      </c>
      <c r="C1373" s="9">
        <v>64077</v>
      </c>
      <c r="D1373" s="10" t="s">
        <v>37470</v>
      </c>
      <c r="E1373" s="11" t="s">
        <v>37</v>
      </c>
      <c r="F1373" s="11" t="s">
        <v>37</v>
      </c>
      <c r="G1373" s="12" t="s">
        <v>238</v>
      </c>
      <c r="H1373" s="12" t="s">
        <v>2863</v>
      </c>
      <c r="I1373" s="12" t="s">
        <v>240</v>
      </c>
      <c r="J1373" s="10" t="s">
        <v>139</v>
      </c>
      <c r="K1373" s="13" t="s">
        <v>29597</v>
      </c>
      <c r="L1373" s="13" t="s">
        <v>1</v>
      </c>
      <c r="M1373" s="14">
        <v>20</v>
      </c>
      <c r="N1373" s="14">
        <v>20</v>
      </c>
      <c r="O1373" s="14">
        <v>20</v>
      </c>
      <c r="P1373" s="10" t="s">
        <v>362</v>
      </c>
      <c r="Q1373" s="12" t="s">
        <v>363</v>
      </c>
      <c r="R1373" s="12" t="s">
        <v>364</v>
      </c>
      <c r="S1373" s="15">
        <v>42.515459</v>
      </c>
      <c r="T1373" s="15">
        <v>-73.833449999999999</v>
      </c>
    </row>
    <row r="1374" spans="1:20" x14ac:dyDescent="0.3">
      <c r="A1374" s="9">
        <v>63720</v>
      </c>
      <c r="B1374" s="10" t="s">
        <v>37471</v>
      </c>
      <c r="C1374" s="9">
        <v>64082</v>
      </c>
      <c r="D1374" s="10" t="s">
        <v>37472</v>
      </c>
      <c r="E1374" s="11" t="s">
        <v>37</v>
      </c>
      <c r="F1374" s="11" t="s">
        <v>37</v>
      </c>
      <c r="G1374" s="12" t="s">
        <v>2718</v>
      </c>
      <c r="H1374" s="12" t="s">
        <v>1</v>
      </c>
      <c r="I1374" s="12" t="s">
        <v>168</v>
      </c>
      <c r="J1374" s="10" t="s">
        <v>139</v>
      </c>
      <c r="K1374" s="13" t="s">
        <v>37473</v>
      </c>
      <c r="L1374" s="13" t="s">
        <v>1</v>
      </c>
      <c r="M1374" s="14">
        <v>1215</v>
      </c>
      <c r="N1374" s="14">
        <v>1215</v>
      </c>
      <c r="O1374" s="14">
        <v>1215</v>
      </c>
      <c r="P1374" s="10" t="s">
        <v>11983</v>
      </c>
      <c r="Q1374" s="12" t="s">
        <v>53</v>
      </c>
      <c r="R1374" s="12" t="s">
        <v>11984</v>
      </c>
      <c r="S1374" s="15">
        <v>39.121395999999997</v>
      </c>
      <c r="T1374" s="15">
        <v>-74.246229999999997</v>
      </c>
    </row>
    <row r="1375" spans="1:20" x14ac:dyDescent="0.3">
      <c r="A1375" s="9">
        <v>63702</v>
      </c>
      <c r="B1375" s="10" t="s">
        <v>37474</v>
      </c>
      <c r="C1375" s="9">
        <v>64094</v>
      </c>
      <c r="D1375" s="10" t="s">
        <v>37474</v>
      </c>
      <c r="E1375" s="11" t="s">
        <v>37</v>
      </c>
      <c r="F1375" s="11" t="s">
        <v>37</v>
      </c>
      <c r="G1375" s="12" t="s">
        <v>1166</v>
      </c>
      <c r="H1375" s="12" t="s">
        <v>1167</v>
      </c>
      <c r="I1375" s="12" t="s">
        <v>9100</v>
      </c>
      <c r="J1375" s="10" t="s">
        <v>139</v>
      </c>
      <c r="K1375" s="13" t="s">
        <v>37475</v>
      </c>
      <c r="L1375" s="13" t="s">
        <v>1</v>
      </c>
      <c r="M1375" s="14">
        <v>15</v>
      </c>
      <c r="N1375" s="14">
        <v>15</v>
      </c>
      <c r="O1375" s="14">
        <v>15</v>
      </c>
      <c r="P1375" s="10" t="s">
        <v>358</v>
      </c>
      <c r="Q1375" s="12" t="s">
        <v>359</v>
      </c>
      <c r="R1375" s="12" t="s">
        <v>360</v>
      </c>
      <c r="S1375" s="15">
        <v>21.323</v>
      </c>
      <c r="T1375" s="15">
        <v>-158.04599999999999</v>
      </c>
    </row>
    <row r="1376" spans="1:20" x14ac:dyDescent="0.3">
      <c r="A1376" s="9">
        <v>63702</v>
      </c>
      <c r="B1376" s="10" t="s">
        <v>37474</v>
      </c>
      <c r="C1376" s="9">
        <v>64094</v>
      </c>
      <c r="D1376" s="10" t="s">
        <v>37474</v>
      </c>
      <c r="E1376" s="11" t="s">
        <v>37</v>
      </c>
      <c r="F1376" s="11" t="s">
        <v>37</v>
      </c>
      <c r="G1376" s="12" t="s">
        <v>1166</v>
      </c>
      <c r="H1376" s="12" t="s">
        <v>1167</v>
      </c>
      <c r="I1376" s="12" t="s">
        <v>9100</v>
      </c>
      <c r="J1376" s="10" t="s">
        <v>139</v>
      </c>
      <c r="K1376" s="13" t="s">
        <v>37476</v>
      </c>
      <c r="L1376" s="13" t="s">
        <v>1</v>
      </c>
      <c r="M1376" s="14">
        <v>15</v>
      </c>
      <c r="N1376" s="14">
        <v>15</v>
      </c>
      <c r="O1376" s="14">
        <v>15</v>
      </c>
      <c r="P1376" s="10" t="s">
        <v>362</v>
      </c>
      <c r="Q1376" s="12" t="s">
        <v>363</v>
      </c>
      <c r="R1376" s="12" t="s">
        <v>364</v>
      </c>
      <c r="S1376" s="15">
        <v>21.323</v>
      </c>
      <c r="T1376" s="15">
        <v>-158.04599999999999</v>
      </c>
    </row>
    <row r="1377" spans="1:20" x14ac:dyDescent="0.3">
      <c r="A1377" s="9">
        <v>64904</v>
      </c>
      <c r="B1377" s="10" t="s">
        <v>25471</v>
      </c>
      <c r="C1377" s="9">
        <v>64095</v>
      </c>
      <c r="D1377" s="10" t="s">
        <v>37477</v>
      </c>
      <c r="E1377" s="11" t="s">
        <v>37</v>
      </c>
      <c r="F1377" s="11" t="s">
        <v>37</v>
      </c>
      <c r="G1377" s="12" t="s">
        <v>1166</v>
      </c>
      <c r="H1377" s="12" t="s">
        <v>1208</v>
      </c>
      <c r="I1377" s="12" t="s">
        <v>9100</v>
      </c>
      <c r="J1377" s="10" t="s">
        <v>139</v>
      </c>
      <c r="K1377" s="13" t="s">
        <v>37478</v>
      </c>
      <c r="L1377" s="13" t="s">
        <v>1</v>
      </c>
      <c r="M1377" s="14">
        <v>20</v>
      </c>
      <c r="N1377" s="14">
        <v>20</v>
      </c>
      <c r="O1377" s="14">
        <v>20</v>
      </c>
      <c r="P1377" s="10" t="s">
        <v>358</v>
      </c>
      <c r="Q1377" s="12" t="s">
        <v>359</v>
      </c>
      <c r="R1377" s="12" t="s">
        <v>360</v>
      </c>
      <c r="S1377" s="15">
        <v>20.954000000000001</v>
      </c>
      <c r="T1377" s="15">
        <v>-156.654</v>
      </c>
    </row>
    <row r="1378" spans="1:20" x14ac:dyDescent="0.3">
      <c r="A1378" s="9">
        <v>64904</v>
      </c>
      <c r="B1378" s="10" t="s">
        <v>25471</v>
      </c>
      <c r="C1378" s="9">
        <v>64095</v>
      </c>
      <c r="D1378" s="10" t="s">
        <v>37477</v>
      </c>
      <c r="E1378" s="11" t="s">
        <v>37</v>
      </c>
      <c r="F1378" s="11" t="s">
        <v>37</v>
      </c>
      <c r="G1378" s="12" t="s">
        <v>1166</v>
      </c>
      <c r="H1378" s="12" t="s">
        <v>1208</v>
      </c>
      <c r="I1378" s="12" t="s">
        <v>9100</v>
      </c>
      <c r="J1378" s="10" t="s">
        <v>139</v>
      </c>
      <c r="K1378" s="13" t="s">
        <v>37479</v>
      </c>
      <c r="L1378" s="13" t="s">
        <v>1</v>
      </c>
      <c r="M1378" s="14">
        <v>20</v>
      </c>
      <c r="N1378" s="14">
        <v>20</v>
      </c>
      <c r="O1378" s="14">
        <v>20</v>
      </c>
      <c r="P1378" s="10" t="s">
        <v>362</v>
      </c>
      <c r="Q1378" s="12" t="s">
        <v>363</v>
      </c>
      <c r="R1378" s="12" t="s">
        <v>364</v>
      </c>
      <c r="S1378" s="15">
        <v>20.954000000000001</v>
      </c>
      <c r="T1378" s="15">
        <v>-156.654</v>
      </c>
    </row>
    <row r="1379" spans="1:20" x14ac:dyDescent="0.3">
      <c r="A1379" s="9">
        <v>57313</v>
      </c>
      <c r="B1379" s="10" t="s">
        <v>11810</v>
      </c>
      <c r="C1379" s="9">
        <v>64098</v>
      </c>
      <c r="D1379" s="10" t="s">
        <v>22698</v>
      </c>
      <c r="E1379" s="11" t="s">
        <v>37</v>
      </c>
      <c r="F1379" s="11" t="s">
        <v>37</v>
      </c>
      <c r="G1379" s="12" t="s">
        <v>399</v>
      </c>
      <c r="H1379" s="12" t="s">
        <v>2689</v>
      </c>
      <c r="I1379" s="12" t="s">
        <v>2682</v>
      </c>
      <c r="J1379" s="10" t="s">
        <v>5327</v>
      </c>
      <c r="K1379" s="13" t="s">
        <v>37480</v>
      </c>
      <c r="L1379" s="13" t="s">
        <v>1</v>
      </c>
      <c r="M1379" s="14">
        <v>2.4</v>
      </c>
      <c r="N1379" s="14">
        <v>2.4</v>
      </c>
      <c r="O1379" s="14">
        <v>2.4</v>
      </c>
      <c r="P1379" s="10" t="s">
        <v>362</v>
      </c>
      <c r="Q1379" s="12" t="s">
        <v>363</v>
      </c>
      <c r="R1379" s="12" t="s">
        <v>364</v>
      </c>
      <c r="S1379" s="15">
        <v>39.539510999999997</v>
      </c>
      <c r="T1379" s="15">
        <v>-119.4392</v>
      </c>
    </row>
    <row r="1380" spans="1:20" x14ac:dyDescent="0.3">
      <c r="A1380" s="9">
        <v>57313</v>
      </c>
      <c r="B1380" s="10" t="s">
        <v>11810</v>
      </c>
      <c r="C1380" s="9">
        <v>64098</v>
      </c>
      <c r="D1380" s="10" t="s">
        <v>22698</v>
      </c>
      <c r="E1380" s="11" t="s">
        <v>37</v>
      </c>
      <c r="F1380" s="11" t="s">
        <v>37</v>
      </c>
      <c r="G1380" s="12" t="s">
        <v>399</v>
      </c>
      <c r="H1380" s="12" t="s">
        <v>2689</v>
      </c>
      <c r="I1380" s="12" t="s">
        <v>2682</v>
      </c>
      <c r="J1380" s="10" t="s">
        <v>5327</v>
      </c>
      <c r="K1380" s="13" t="s">
        <v>37481</v>
      </c>
      <c r="L1380" s="13" t="s">
        <v>1</v>
      </c>
      <c r="M1380" s="14">
        <v>2.8</v>
      </c>
      <c r="N1380" s="14">
        <v>2.8</v>
      </c>
      <c r="O1380" s="14">
        <v>2.8</v>
      </c>
      <c r="P1380" s="10" t="s">
        <v>362</v>
      </c>
      <c r="Q1380" s="12" t="s">
        <v>363</v>
      </c>
      <c r="R1380" s="12" t="s">
        <v>364</v>
      </c>
      <c r="S1380" s="15">
        <v>39.539510999999997</v>
      </c>
      <c r="T1380" s="15">
        <v>-119.4392</v>
      </c>
    </row>
    <row r="1381" spans="1:20" x14ac:dyDescent="0.3">
      <c r="A1381" s="9">
        <v>57313</v>
      </c>
      <c r="B1381" s="10" t="s">
        <v>11810</v>
      </c>
      <c r="C1381" s="9">
        <v>64098</v>
      </c>
      <c r="D1381" s="10" t="s">
        <v>22698</v>
      </c>
      <c r="E1381" s="11" t="s">
        <v>37</v>
      </c>
      <c r="F1381" s="11" t="s">
        <v>37</v>
      </c>
      <c r="G1381" s="12" t="s">
        <v>399</v>
      </c>
      <c r="H1381" s="12" t="s">
        <v>2689</v>
      </c>
      <c r="I1381" s="12" t="s">
        <v>2682</v>
      </c>
      <c r="J1381" s="10" t="s">
        <v>5327</v>
      </c>
      <c r="K1381" s="13" t="s">
        <v>37482</v>
      </c>
      <c r="L1381" s="13" t="s">
        <v>1</v>
      </c>
      <c r="M1381" s="14">
        <v>2.4</v>
      </c>
      <c r="N1381" s="14">
        <v>2.4</v>
      </c>
      <c r="O1381" s="14">
        <v>2.4</v>
      </c>
      <c r="P1381" s="10" t="s">
        <v>362</v>
      </c>
      <c r="Q1381" s="12" t="s">
        <v>363</v>
      </c>
      <c r="R1381" s="12" t="s">
        <v>364</v>
      </c>
      <c r="S1381" s="15">
        <v>39.539510999999997</v>
      </c>
      <c r="T1381" s="15">
        <v>-119.4392</v>
      </c>
    </row>
    <row r="1382" spans="1:20" x14ac:dyDescent="0.3">
      <c r="A1382" s="9">
        <v>57313</v>
      </c>
      <c r="B1382" s="10" t="s">
        <v>11810</v>
      </c>
      <c r="C1382" s="9">
        <v>64098</v>
      </c>
      <c r="D1382" s="10" t="s">
        <v>22698</v>
      </c>
      <c r="E1382" s="11" t="s">
        <v>37</v>
      </c>
      <c r="F1382" s="11" t="s">
        <v>37</v>
      </c>
      <c r="G1382" s="12" t="s">
        <v>399</v>
      </c>
      <c r="H1382" s="12" t="s">
        <v>2689</v>
      </c>
      <c r="I1382" s="12" t="s">
        <v>2682</v>
      </c>
      <c r="J1382" s="10" t="s">
        <v>5327</v>
      </c>
      <c r="K1382" s="13" t="s">
        <v>37483</v>
      </c>
      <c r="L1382" s="13" t="s">
        <v>1</v>
      </c>
      <c r="M1382" s="14">
        <v>2.8</v>
      </c>
      <c r="N1382" s="14">
        <v>2.8</v>
      </c>
      <c r="O1382" s="14">
        <v>2.8</v>
      </c>
      <c r="P1382" s="10" t="s">
        <v>362</v>
      </c>
      <c r="Q1382" s="12" t="s">
        <v>363</v>
      </c>
      <c r="R1382" s="12" t="s">
        <v>364</v>
      </c>
      <c r="S1382" s="15">
        <v>39.539510999999997</v>
      </c>
      <c r="T1382" s="15">
        <v>-119.4392</v>
      </c>
    </row>
    <row r="1383" spans="1:20" x14ac:dyDescent="0.3">
      <c r="A1383" s="9">
        <v>63756</v>
      </c>
      <c r="B1383" s="10" t="s">
        <v>37484</v>
      </c>
      <c r="C1383" s="9">
        <v>64134</v>
      </c>
      <c r="D1383" s="10" t="s">
        <v>37484</v>
      </c>
      <c r="E1383" s="11" t="s">
        <v>37</v>
      </c>
      <c r="F1383" s="11" t="s">
        <v>37</v>
      </c>
      <c r="G1383" s="12" t="s">
        <v>3619</v>
      </c>
      <c r="H1383" s="12" t="s">
        <v>26302</v>
      </c>
      <c r="I1383" s="12" t="s">
        <v>168</v>
      </c>
      <c r="J1383" s="10" t="s">
        <v>139</v>
      </c>
      <c r="K1383" s="13" t="s">
        <v>37485</v>
      </c>
      <c r="L1383" s="13" t="s">
        <v>1</v>
      </c>
      <c r="M1383" s="14">
        <v>80</v>
      </c>
      <c r="N1383" s="14">
        <v>80</v>
      </c>
      <c r="O1383" s="14">
        <v>80</v>
      </c>
      <c r="P1383" s="10" t="s">
        <v>362</v>
      </c>
      <c r="Q1383" s="12" t="s">
        <v>363</v>
      </c>
      <c r="R1383" s="12" t="s">
        <v>364</v>
      </c>
      <c r="S1383" s="15">
        <v>37.072709000000003</v>
      </c>
      <c r="T1383" s="15">
        <v>-77.420730000000006</v>
      </c>
    </row>
    <row r="1384" spans="1:20" x14ac:dyDescent="0.3">
      <c r="A1384" s="9">
        <v>63776</v>
      </c>
      <c r="B1384" s="10" t="s">
        <v>22835</v>
      </c>
      <c r="C1384" s="9">
        <v>64156</v>
      </c>
      <c r="D1384" s="10" t="s">
        <v>37486</v>
      </c>
      <c r="E1384" s="11" t="s">
        <v>37</v>
      </c>
      <c r="F1384" s="11" t="s">
        <v>37</v>
      </c>
      <c r="G1384" s="12" t="s">
        <v>338</v>
      </c>
      <c r="H1384" s="12" t="s">
        <v>7053</v>
      </c>
      <c r="I1384" s="12" t="s">
        <v>2998</v>
      </c>
      <c r="J1384" s="10" t="s">
        <v>139</v>
      </c>
      <c r="K1384" s="13" t="s">
        <v>35006</v>
      </c>
      <c r="L1384" s="13" t="s">
        <v>1</v>
      </c>
      <c r="M1384" s="14">
        <v>2</v>
      </c>
      <c r="N1384" s="14">
        <v>2</v>
      </c>
      <c r="O1384" s="14">
        <v>2</v>
      </c>
      <c r="P1384" s="10" t="s">
        <v>362</v>
      </c>
      <c r="Q1384" s="12" t="s">
        <v>363</v>
      </c>
      <c r="R1384" s="12" t="s">
        <v>364</v>
      </c>
      <c r="S1384" s="15">
        <v>35.014414000000002</v>
      </c>
      <c r="T1384" s="15">
        <v>-81.940839999999994</v>
      </c>
    </row>
    <row r="1385" spans="1:20" x14ac:dyDescent="0.3">
      <c r="A1385" s="9">
        <v>63791</v>
      </c>
      <c r="B1385" s="10" t="s">
        <v>37487</v>
      </c>
      <c r="C1385" s="9">
        <v>64166</v>
      </c>
      <c r="D1385" s="10" t="s">
        <v>37488</v>
      </c>
      <c r="E1385" s="11" t="s">
        <v>37</v>
      </c>
      <c r="F1385" s="11" t="s">
        <v>37</v>
      </c>
      <c r="G1385" s="12" t="s">
        <v>1429</v>
      </c>
      <c r="H1385" s="12" t="s">
        <v>3038</v>
      </c>
      <c r="I1385" s="12" t="s">
        <v>2998</v>
      </c>
      <c r="J1385" s="10" t="s">
        <v>139</v>
      </c>
      <c r="K1385" s="13" t="s">
        <v>11822</v>
      </c>
      <c r="L1385" s="13" t="s">
        <v>1</v>
      </c>
      <c r="M1385" s="14">
        <v>50</v>
      </c>
      <c r="N1385" s="14">
        <v>50</v>
      </c>
      <c r="O1385" s="14">
        <v>50</v>
      </c>
      <c r="P1385" s="10" t="s">
        <v>362</v>
      </c>
      <c r="Q1385" s="12" t="s">
        <v>363</v>
      </c>
      <c r="R1385" s="12" t="s">
        <v>364</v>
      </c>
      <c r="S1385" s="15">
        <v>35.397675</v>
      </c>
      <c r="T1385" s="15">
        <v>-81.913960000000003</v>
      </c>
    </row>
    <row r="1386" spans="1:20" x14ac:dyDescent="0.3">
      <c r="A1386" s="9">
        <v>62856</v>
      </c>
      <c r="B1386" s="10" t="s">
        <v>20680</v>
      </c>
      <c r="C1386" s="9">
        <v>64181</v>
      </c>
      <c r="D1386" s="10" t="s">
        <v>37489</v>
      </c>
      <c r="E1386" s="11" t="s">
        <v>37</v>
      </c>
      <c r="F1386" s="11" t="s">
        <v>37</v>
      </c>
      <c r="G1386" s="12" t="s">
        <v>467</v>
      </c>
      <c r="H1386" s="12" t="s">
        <v>1290</v>
      </c>
      <c r="I1386" s="12" t="s">
        <v>168</v>
      </c>
      <c r="J1386" s="10" t="s">
        <v>139</v>
      </c>
      <c r="K1386" s="13" t="s">
        <v>37490</v>
      </c>
      <c r="L1386" s="13" t="s">
        <v>1</v>
      </c>
      <c r="M1386" s="14">
        <v>1.3</v>
      </c>
      <c r="N1386" s="14">
        <v>1.3</v>
      </c>
      <c r="O1386" s="14">
        <v>1.3</v>
      </c>
      <c r="P1386" s="10" t="s">
        <v>362</v>
      </c>
      <c r="Q1386" s="12" t="s">
        <v>363</v>
      </c>
      <c r="R1386" s="12" t="s">
        <v>364</v>
      </c>
      <c r="S1386" s="15">
        <v>41.692700000000002</v>
      </c>
      <c r="T1386" s="15">
        <v>-87.833299999999994</v>
      </c>
    </row>
    <row r="1387" spans="1:20" x14ac:dyDescent="0.3">
      <c r="A1387" s="9">
        <v>63799</v>
      </c>
      <c r="B1387" s="10" t="s">
        <v>37491</v>
      </c>
      <c r="C1387" s="9">
        <v>64199</v>
      </c>
      <c r="D1387" s="10" t="s">
        <v>37492</v>
      </c>
      <c r="E1387" s="11" t="s">
        <v>37</v>
      </c>
      <c r="F1387" s="11" t="s">
        <v>37</v>
      </c>
      <c r="G1387" s="12" t="s">
        <v>2499</v>
      </c>
      <c r="H1387" s="12" t="s">
        <v>10142</v>
      </c>
      <c r="I1387" s="12" t="s">
        <v>179</v>
      </c>
      <c r="J1387" s="10" t="s">
        <v>139</v>
      </c>
      <c r="K1387" s="13" t="s">
        <v>37493</v>
      </c>
      <c r="L1387" s="13" t="s">
        <v>1</v>
      </c>
      <c r="M1387" s="14">
        <v>75</v>
      </c>
      <c r="N1387" s="14">
        <v>75</v>
      </c>
      <c r="O1387" s="14">
        <v>75</v>
      </c>
      <c r="P1387" s="10" t="s">
        <v>362</v>
      </c>
      <c r="Q1387" s="12" t="s">
        <v>363</v>
      </c>
      <c r="R1387" s="12" t="s">
        <v>364</v>
      </c>
      <c r="S1387" s="15">
        <v>46.409802999999997</v>
      </c>
      <c r="T1387" s="15">
        <v>-104.42910000000001</v>
      </c>
    </row>
    <row r="1388" spans="1:20" x14ac:dyDescent="0.3">
      <c r="A1388" s="9">
        <v>63819</v>
      </c>
      <c r="B1388" s="10" t="s">
        <v>37494</v>
      </c>
      <c r="C1388" s="9">
        <v>64203</v>
      </c>
      <c r="D1388" s="10" t="s">
        <v>37495</v>
      </c>
      <c r="E1388" s="11" t="s">
        <v>37</v>
      </c>
      <c r="F1388" s="11" t="s">
        <v>37</v>
      </c>
      <c r="G1388" s="12" t="s">
        <v>2499</v>
      </c>
      <c r="H1388" s="12" t="s">
        <v>10142</v>
      </c>
      <c r="I1388" s="12" t="s">
        <v>179</v>
      </c>
      <c r="J1388" s="10" t="s">
        <v>139</v>
      </c>
      <c r="K1388" s="13" t="s">
        <v>37496</v>
      </c>
      <c r="L1388" s="13" t="s">
        <v>1</v>
      </c>
      <c r="M1388" s="14">
        <v>75</v>
      </c>
      <c r="N1388" s="14">
        <v>75</v>
      </c>
      <c r="O1388" s="14">
        <v>75</v>
      </c>
      <c r="P1388" s="10" t="s">
        <v>362</v>
      </c>
      <c r="Q1388" s="12" t="s">
        <v>363</v>
      </c>
      <c r="R1388" s="12" t="s">
        <v>364</v>
      </c>
      <c r="S1388" s="15">
        <v>46.389499999999998</v>
      </c>
      <c r="T1388" s="15">
        <v>-104.31829999999999</v>
      </c>
    </row>
    <row r="1389" spans="1:20" x14ac:dyDescent="0.3">
      <c r="A1389" s="9">
        <v>63776</v>
      </c>
      <c r="B1389" s="10" t="s">
        <v>22835</v>
      </c>
      <c r="C1389" s="9">
        <v>64205</v>
      </c>
      <c r="D1389" s="10" t="s">
        <v>37497</v>
      </c>
      <c r="E1389" s="11" t="s">
        <v>37</v>
      </c>
      <c r="F1389" s="11" t="s">
        <v>37</v>
      </c>
      <c r="G1389" s="12" t="s">
        <v>338</v>
      </c>
      <c r="H1389" s="12" t="s">
        <v>7053</v>
      </c>
      <c r="I1389" s="12" t="s">
        <v>2998</v>
      </c>
      <c r="J1389" s="10" t="s">
        <v>139</v>
      </c>
      <c r="K1389" s="13" t="s">
        <v>37498</v>
      </c>
      <c r="L1389" s="13" t="s">
        <v>1</v>
      </c>
      <c r="M1389" s="14">
        <v>2</v>
      </c>
      <c r="N1389" s="14">
        <v>2</v>
      </c>
      <c r="O1389" s="14">
        <v>2</v>
      </c>
      <c r="P1389" s="10" t="s">
        <v>362</v>
      </c>
      <c r="Q1389" s="12" t="s">
        <v>363</v>
      </c>
      <c r="R1389" s="12" t="s">
        <v>364</v>
      </c>
      <c r="S1389" s="15">
        <v>35.022069000000002</v>
      </c>
      <c r="T1389" s="15">
        <v>-81.93441</v>
      </c>
    </row>
    <row r="1390" spans="1:20" x14ac:dyDescent="0.3">
      <c r="A1390" s="9">
        <v>63776</v>
      </c>
      <c r="B1390" s="10" t="s">
        <v>22835</v>
      </c>
      <c r="C1390" s="9">
        <v>64206</v>
      </c>
      <c r="D1390" s="10" t="s">
        <v>37499</v>
      </c>
      <c r="E1390" s="11" t="s">
        <v>37</v>
      </c>
      <c r="F1390" s="11" t="s">
        <v>37</v>
      </c>
      <c r="G1390" s="12" t="s">
        <v>338</v>
      </c>
      <c r="H1390" s="12" t="s">
        <v>7053</v>
      </c>
      <c r="I1390" s="12" t="s">
        <v>2998</v>
      </c>
      <c r="J1390" s="10" t="s">
        <v>139</v>
      </c>
      <c r="K1390" s="13" t="s">
        <v>33331</v>
      </c>
      <c r="L1390" s="13" t="s">
        <v>1</v>
      </c>
      <c r="M1390" s="14">
        <v>2</v>
      </c>
      <c r="N1390" s="14">
        <v>2</v>
      </c>
      <c r="O1390" s="14">
        <v>2</v>
      </c>
      <c r="P1390" s="10" t="s">
        <v>362</v>
      </c>
      <c r="Q1390" s="12" t="s">
        <v>363</v>
      </c>
      <c r="R1390" s="12" t="s">
        <v>364</v>
      </c>
      <c r="S1390" s="15">
        <v>35.010465000000003</v>
      </c>
      <c r="T1390" s="15">
        <v>-81.962109999999996</v>
      </c>
    </row>
    <row r="1391" spans="1:20" x14ac:dyDescent="0.3">
      <c r="A1391" s="9">
        <v>65411</v>
      </c>
      <c r="B1391" s="10" t="s">
        <v>10038</v>
      </c>
      <c r="C1391" s="9">
        <v>64212</v>
      </c>
      <c r="D1391" s="10" t="s">
        <v>22931</v>
      </c>
      <c r="E1391" s="11" t="s">
        <v>37</v>
      </c>
      <c r="F1391" s="11" t="s">
        <v>37</v>
      </c>
      <c r="G1391" s="12" t="s">
        <v>755</v>
      </c>
      <c r="H1391" s="12" t="s">
        <v>93</v>
      </c>
      <c r="I1391" s="12" t="s">
        <v>756</v>
      </c>
      <c r="J1391" s="10" t="s">
        <v>139</v>
      </c>
      <c r="K1391" s="13" t="s">
        <v>37500</v>
      </c>
      <c r="L1391" s="13" t="s">
        <v>1</v>
      </c>
      <c r="M1391" s="14">
        <v>25</v>
      </c>
      <c r="N1391" s="14">
        <v>25</v>
      </c>
      <c r="O1391" s="14">
        <v>25</v>
      </c>
      <c r="P1391" s="10" t="s">
        <v>358</v>
      </c>
      <c r="Q1391" s="12" t="s">
        <v>359</v>
      </c>
      <c r="R1391" s="12" t="s">
        <v>360</v>
      </c>
      <c r="S1391" s="15">
        <v>38.621699999999997</v>
      </c>
      <c r="T1391" s="15">
        <v>-104.5814</v>
      </c>
    </row>
    <row r="1392" spans="1:20" x14ac:dyDescent="0.3">
      <c r="A1392" s="9">
        <v>63828</v>
      </c>
      <c r="B1392" s="10" t="s">
        <v>37501</v>
      </c>
      <c r="C1392" s="9">
        <v>64240</v>
      </c>
      <c r="D1392" s="10" t="s">
        <v>37502</v>
      </c>
      <c r="E1392" s="11" t="s">
        <v>37</v>
      </c>
      <c r="F1392" s="11" t="s">
        <v>37</v>
      </c>
      <c r="G1392" s="12" t="s">
        <v>238</v>
      </c>
      <c r="H1392" s="12" t="s">
        <v>2890</v>
      </c>
      <c r="I1392" s="12" t="s">
        <v>240</v>
      </c>
      <c r="J1392" s="10" t="s">
        <v>139</v>
      </c>
      <c r="K1392" s="13" t="s">
        <v>37503</v>
      </c>
      <c r="L1392" s="13" t="s">
        <v>1</v>
      </c>
      <c r="M1392" s="14">
        <v>20</v>
      </c>
      <c r="N1392" s="14">
        <v>20</v>
      </c>
      <c r="O1392" s="14">
        <v>20</v>
      </c>
      <c r="P1392" s="10" t="s">
        <v>362</v>
      </c>
      <c r="Q1392" s="12" t="s">
        <v>363</v>
      </c>
      <c r="R1392" s="12" t="s">
        <v>364</v>
      </c>
      <c r="S1392" s="15">
        <v>43.174056</v>
      </c>
      <c r="T1392" s="15">
        <v>-78.031009999999995</v>
      </c>
    </row>
    <row r="1393" spans="1:20" x14ac:dyDescent="0.3">
      <c r="A1393" s="9">
        <v>63967</v>
      </c>
      <c r="B1393" s="10" t="s">
        <v>37504</v>
      </c>
      <c r="C1393" s="9">
        <v>64348</v>
      </c>
      <c r="D1393" s="10" t="s">
        <v>37505</v>
      </c>
      <c r="E1393" s="11" t="s">
        <v>37</v>
      </c>
      <c r="F1393" s="11" t="s">
        <v>37</v>
      </c>
      <c r="G1393" s="12" t="s">
        <v>1034</v>
      </c>
      <c r="H1393" s="12" t="s">
        <v>3470</v>
      </c>
      <c r="I1393" s="12" t="s">
        <v>61</v>
      </c>
      <c r="J1393" s="10" t="s">
        <v>139</v>
      </c>
      <c r="K1393" s="13" t="s">
        <v>37506</v>
      </c>
      <c r="L1393" s="13" t="s">
        <v>1</v>
      </c>
      <c r="M1393" s="14">
        <v>75</v>
      </c>
      <c r="N1393" s="14">
        <v>75</v>
      </c>
      <c r="O1393" s="14">
        <v>75</v>
      </c>
      <c r="P1393" s="10" t="s">
        <v>362</v>
      </c>
      <c r="Q1393" s="12" t="s">
        <v>363</v>
      </c>
      <c r="R1393" s="12" t="s">
        <v>364</v>
      </c>
      <c r="S1393" s="15">
        <v>33.684620000000002</v>
      </c>
      <c r="T1393" s="15">
        <v>-82.798929999999999</v>
      </c>
    </row>
    <row r="1394" spans="1:20" x14ac:dyDescent="0.3">
      <c r="A1394" s="9">
        <v>64904</v>
      </c>
      <c r="B1394" s="10" t="s">
        <v>25471</v>
      </c>
      <c r="C1394" s="9">
        <v>64349</v>
      </c>
      <c r="D1394" s="10" t="s">
        <v>37507</v>
      </c>
      <c r="E1394" s="11" t="s">
        <v>37</v>
      </c>
      <c r="F1394" s="11" t="s">
        <v>37</v>
      </c>
      <c r="G1394" s="12" t="s">
        <v>92</v>
      </c>
      <c r="H1394" s="12" t="s">
        <v>22116</v>
      </c>
      <c r="I1394" s="12" t="s">
        <v>584</v>
      </c>
      <c r="J1394" s="10" t="s">
        <v>139</v>
      </c>
      <c r="K1394" s="13" t="s">
        <v>37508</v>
      </c>
      <c r="L1394" s="13" t="s">
        <v>1</v>
      </c>
      <c r="M1394" s="14">
        <v>175</v>
      </c>
      <c r="N1394" s="14">
        <v>175</v>
      </c>
      <c r="O1394" s="14">
        <v>175</v>
      </c>
      <c r="P1394" s="10" t="s">
        <v>362</v>
      </c>
      <c r="Q1394" s="12" t="s">
        <v>363</v>
      </c>
      <c r="R1394" s="12" t="s">
        <v>364</v>
      </c>
      <c r="S1394" s="15">
        <v>32.000140000000002</v>
      </c>
      <c r="T1394" s="15">
        <v>-96.202699999999993</v>
      </c>
    </row>
    <row r="1395" spans="1:20" x14ac:dyDescent="0.3">
      <c r="A1395" s="9">
        <v>58970</v>
      </c>
      <c r="B1395" s="10" t="s">
        <v>13916</v>
      </c>
      <c r="C1395" s="9">
        <v>64369</v>
      </c>
      <c r="D1395" s="10" t="s">
        <v>37509</v>
      </c>
      <c r="E1395" s="11" t="s">
        <v>37</v>
      </c>
      <c r="F1395" s="11" t="s">
        <v>37</v>
      </c>
      <c r="G1395" s="12" t="s">
        <v>1429</v>
      </c>
      <c r="H1395" s="12" t="s">
        <v>6580</v>
      </c>
      <c r="I1395" s="12" t="s">
        <v>1431</v>
      </c>
      <c r="J1395" s="10" t="s">
        <v>139</v>
      </c>
      <c r="K1395" s="13" t="s">
        <v>37510</v>
      </c>
      <c r="L1395" s="13" t="s">
        <v>1</v>
      </c>
      <c r="M1395" s="14">
        <v>26</v>
      </c>
      <c r="N1395" s="14">
        <v>26</v>
      </c>
      <c r="O1395" s="14">
        <v>26</v>
      </c>
      <c r="P1395" s="10" t="s">
        <v>362</v>
      </c>
      <c r="Q1395" s="12" t="s">
        <v>363</v>
      </c>
      <c r="R1395" s="12" t="s">
        <v>364</v>
      </c>
      <c r="S1395" s="15">
        <v>35.962302999999999</v>
      </c>
      <c r="T1395" s="15">
        <v>-78.095960000000005</v>
      </c>
    </row>
    <row r="1396" spans="1:20" x14ac:dyDescent="0.3">
      <c r="A1396" s="9">
        <v>64074</v>
      </c>
      <c r="B1396" s="10" t="s">
        <v>37511</v>
      </c>
      <c r="C1396" s="9">
        <v>64474</v>
      </c>
      <c r="D1396" s="10" t="s">
        <v>37512</v>
      </c>
      <c r="E1396" s="11" t="s">
        <v>37</v>
      </c>
      <c r="F1396" s="11" t="s">
        <v>37</v>
      </c>
      <c r="G1396" s="12" t="s">
        <v>2692</v>
      </c>
      <c r="H1396" s="12" t="s">
        <v>2782</v>
      </c>
      <c r="I1396" s="12" t="s">
        <v>850</v>
      </c>
      <c r="J1396" s="10" t="s">
        <v>139</v>
      </c>
      <c r="K1396" s="13" t="s">
        <v>41</v>
      </c>
      <c r="L1396" s="13" t="s">
        <v>1</v>
      </c>
      <c r="M1396" s="14">
        <v>20</v>
      </c>
      <c r="N1396" s="14">
        <v>20</v>
      </c>
      <c r="O1396" s="14">
        <v>20</v>
      </c>
      <c r="P1396" s="10" t="s">
        <v>362</v>
      </c>
      <c r="Q1396" s="12" t="s">
        <v>363</v>
      </c>
      <c r="R1396" s="12" t="s">
        <v>364</v>
      </c>
      <c r="S1396" s="15">
        <v>43.418500000000002</v>
      </c>
      <c r="T1396" s="15">
        <v>-72.365949999999998</v>
      </c>
    </row>
    <row r="1397" spans="1:20" x14ac:dyDescent="0.3">
      <c r="A1397" s="9">
        <v>64074</v>
      </c>
      <c r="B1397" s="10" t="s">
        <v>37511</v>
      </c>
      <c r="C1397" s="9">
        <v>64501</v>
      </c>
      <c r="D1397" s="10" t="s">
        <v>37513</v>
      </c>
      <c r="E1397" s="11" t="s">
        <v>37</v>
      </c>
      <c r="F1397" s="11" t="s">
        <v>37</v>
      </c>
      <c r="G1397" s="12" t="s">
        <v>1220</v>
      </c>
      <c r="H1397" s="12" t="s">
        <v>1870</v>
      </c>
      <c r="I1397" s="12" t="s">
        <v>850</v>
      </c>
      <c r="J1397" s="10" t="s">
        <v>139</v>
      </c>
      <c r="K1397" s="13" t="s">
        <v>41</v>
      </c>
      <c r="L1397" s="13" t="s">
        <v>1</v>
      </c>
      <c r="M1397" s="14">
        <v>50</v>
      </c>
      <c r="N1397" s="14">
        <v>50</v>
      </c>
      <c r="O1397" s="14">
        <v>50</v>
      </c>
      <c r="P1397" s="10" t="s">
        <v>362</v>
      </c>
      <c r="Q1397" s="12" t="s">
        <v>363</v>
      </c>
      <c r="R1397" s="12" t="s">
        <v>364</v>
      </c>
      <c r="S1397" s="15">
        <v>43.489069999999998</v>
      </c>
      <c r="T1397" s="15">
        <v>-70.756479999999996</v>
      </c>
    </row>
    <row r="1398" spans="1:20" x14ac:dyDescent="0.3">
      <c r="A1398" s="9">
        <v>64087</v>
      </c>
      <c r="B1398" s="10" t="s">
        <v>23504</v>
      </c>
      <c r="C1398" s="9">
        <v>64529</v>
      </c>
      <c r="D1398" s="10" t="s">
        <v>23504</v>
      </c>
      <c r="E1398" s="11" t="s">
        <v>37</v>
      </c>
      <c r="F1398" s="11" t="s">
        <v>37</v>
      </c>
      <c r="G1398" s="12" t="s">
        <v>2388</v>
      </c>
      <c r="H1398" s="12" t="s">
        <v>4894</v>
      </c>
      <c r="I1398" s="12" t="s">
        <v>147</v>
      </c>
      <c r="J1398" s="10" t="s">
        <v>139</v>
      </c>
      <c r="K1398" s="13" t="s">
        <v>37514</v>
      </c>
      <c r="L1398" s="13" t="s">
        <v>1</v>
      </c>
      <c r="M1398" s="14">
        <v>200</v>
      </c>
      <c r="N1398" s="14">
        <v>200</v>
      </c>
      <c r="O1398" s="14">
        <v>200</v>
      </c>
      <c r="P1398" s="10" t="s">
        <v>362</v>
      </c>
      <c r="Q1398" s="12" t="s">
        <v>363</v>
      </c>
      <c r="R1398" s="12" t="s">
        <v>364</v>
      </c>
      <c r="S1398" s="15">
        <v>33.418888000000003</v>
      </c>
      <c r="T1398" s="15">
        <v>-88.618880000000004</v>
      </c>
    </row>
    <row r="1399" spans="1:20" x14ac:dyDescent="0.3">
      <c r="A1399" s="9">
        <v>20847</v>
      </c>
      <c r="B1399" s="10" t="s">
        <v>2153</v>
      </c>
      <c r="C1399" s="9">
        <v>64534</v>
      </c>
      <c r="D1399" s="10" t="s">
        <v>29965</v>
      </c>
      <c r="E1399" s="11" t="s">
        <v>37</v>
      </c>
      <c r="F1399" s="11" t="s">
        <v>37</v>
      </c>
      <c r="G1399" s="12" t="s">
        <v>2140</v>
      </c>
      <c r="H1399" s="12" t="s">
        <v>2317</v>
      </c>
      <c r="I1399" s="12" t="s">
        <v>134</v>
      </c>
      <c r="J1399" s="10" t="s">
        <v>40</v>
      </c>
      <c r="K1399" s="13" t="s">
        <v>47</v>
      </c>
      <c r="L1399" s="13" t="s">
        <v>1</v>
      </c>
      <c r="M1399" s="14">
        <v>75</v>
      </c>
      <c r="N1399" s="14">
        <v>75</v>
      </c>
      <c r="O1399" s="14">
        <v>75</v>
      </c>
      <c r="P1399" s="10" t="s">
        <v>358</v>
      </c>
      <c r="Q1399" s="12" t="s">
        <v>359</v>
      </c>
      <c r="R1399" s="12" t="s">
        <v>360</v>
      </c>
      <c r="S1399" s="15">
        <v>42.62</v>
      </c>
      <c r="T1399" s="15">
        <v>-88.74</v>
      </c>
    </row>
    <row r="1400" spans="1:20" x14ac:dyDescent="0.3">
      <c r="A1400" s="9">
        <v>64168</v>
      </c>
      <c r="B1400" s="10" t="s">
        <v>37515</v>
      </c>
      <c r="C1400" s="9">
        <v>64537</v>
      </c>
      <c r="D1400" s="10" t="s">
        <v>37515</v>
      </c>
      <c r="E1400" s="11" t="s">
        <v>37</v>
      </c>
      <c r="F1400" s="11" t="s">
        <v>37</v>
      </c>
      <c r="G1400" s="12" t="s">
        <v>1034</v>
      </c>
      <c r="H1400" s="12" t="s">
        <v>272</v>
      </c>
      <c r="I1400" s="12" t="s">
        <v>61</v>
      </c>
      <c r="J1400" s="10" t="s">
        <v>139</v>
      </c>
      <c r="K1400" s="13" t="s">
        <v>23511</v>
      </c>
      <c r="L1400" s="13" t="s">
        <v>1</v>
      </c>
      <c r="M1400" s="14">
        <v>118</v>
      </c>
      <c r="N1400" s="14">
        <v>118</v>
      </c>
      <c r="O1400" s="14">
        <v>118</v>
      </c>
      <c r="P1400" s="10" t="s">
        <v>362</v>
      </c>
      <c r="Q1400" s="12" t="s">
        <v>363</v>
      </c>
      <c r="R1400" s="12" t="s">
        <v>364</v>
      </c>
      <c r="S1400" s="15">
        <v>31.439796000000001</v>
      </c>
      <c r="T1400" s="15">
        <v>-82.165270000000007</v>
      </c>
    </row>
    <row r="1401" spans="1:20" x14ac:dyDescent="0.3">
      <c r="A1401" s="9">
        <v>64166</v>
      </c>
      <c r="B1401" s="10" t="s">
        <v>37516</v>
      </c>
      <c r="C1401" s="9">
        <v>64539</v>
      </c>
      <c r="D1401" s="10" t="s">
        <v>37516</v>
      </c>
      <c r="E1401" s="11" t="s">
        <v>37</v>
      </c>
      <c r="F1401" s="11" t="s">
        <v>37</v>
      </c>
      <c r="G1401" s="12" t="s">
        <v>92</v>
      </c>
      <c r="H1401" s="12" t="s">
        <v>10625</v>
      </c>
      <c r="I1401" s="12" t="s">
        <v>584</v>
      </c>
      <c r="J1401" s="10" t="s">
        <v>139</v>
      </c>
      <c r="K1401" s="13" t="s">
        <v>23511</v>
      </c>
      <c r="L1401" s="13" t="s">
        <v>1</v>
      </c>
      <c r="M1401" s="14">
        <v>177</v>
      </c>
      <c r="N1401" s="14">
        <v>177</v>
      </c>
      <c r="O1401" s="14">
        <v>177</v>
      </c>
      <c r="P1401" s="10" t="s">
        <v>362</v>
      </c>
      <c r="Q1401" s="12" t="s">
        <v>363</v>
      </c>
      <c r="R1401" s="12" t="s">
        <v>364</v>
      </c>
      <c r="S1401" s="15">
        <v>31.534158000000001</v>
      </c>
      <c r="T1401" s="15">
        <v>-100.32299999999999</v>
      </c>
    </row>
    <row r="1402" spans="1:20" x14ac:dyDescent="0.3">
      <c r="A1402" s="9">
        <v>64165</v>
      </c>
      <c r="B1402" s="10" t="s">
        <v>37517</v>
      </c>
      <c r="C1402" s="9">
        <v>64540</v>
      </c>
      <c r="D1402" s="10" t="s">
        <v>37517</v>
      </c>
      <c r="E1402" s="11" t="s">
        <v>37</v>
      </c>
      <c r="F1402" s="11" t="s">
        <v>37</v>
      </c>
      <c r="G1402" s="12" t="s">
        <v>92</v>
      </c>
      <c r="H1402" s="12" t="s">
        <v>10625</v>
      </c>
      <c r="I1402" s="12" t="s">
        <v>584</v>
      </c>
      <c r="J1402" s="10" t="s">
        <v>139</v>
      </c>
      <c r="K1402" s="13" t="s">
        <v>23511</v>
      </c>
      <c r="L1402" s="13" t="s">
        <v>1</v>
      </c>
      <c r="M1402" s="14">
        <v>200</v>
      </c>
      <c r="N1402" s="14">
        <v>200</v>
      </c>
      <c r="O1402" s="14">
        <v>200</v>
      </c>
      <c r="P1402" s="10" t="s">
        <v>362</v>
      </c>
      <c r="Q1402" s="12" t="s">
        <v>363</v>
      </c>
      <c r="R1402" s="12" t="s">
        <v>364</v>
      </c>
      <c r="S1402" s="15">
        <v>31.248860000000001</v>
      </c>
      <c r="T1402" s="15">
        <v>-100.5994</v>
      </c>
    </row>
    <row r="1403" spans="1:20" x14ac:dyDescent="0.3">
      <c r="A1403" s="9">
        <v>64186</v>
      </c>
      <c r="B1403" s="10" t="s">
        <v>37518</v>
      </c>
      <c r="C1403" s="9">
        <v>64558</v>
      </c>
      <c r="D1403" s="10" t="s">
        <v>37518</v>
      </c>
      <c r="E1403" s="11" t="s">
        <v>37</v>
      </c>
      <c r="F1403" s="11" t="s">
        <v>37</v>
      </c>
      <c r="G1403" s="12" t="s">
        <v>399</v>
      </c>
      <c r="H1403" s="12" t="s">
        <v>167</v>
      </c>
      <c r="I1403" s="12" t="s">
        <v>2682</v>
      </c>
      <c r="J1403" s="10" t="s">
        <v>139</v>
      </c>
      <c r="K1403" s="13" t="s">
        <v>23125</v>
      </c>
      <c r="L1403" s="13" t="s">
        <v>1</v>
      </c>
      <c r="M1403" s="14">
        <v>200</v>
      </c>
      <c r="N1403" s="14">
        <v>200</v>
      </c>
      <c r="O1403" s="14">
        <v>200</v>
      </c>
      <c r="P1403" s="10" t="s">
        <v>362</v>
      </c>
      <c r="Q1403" s="12" t="s">
        <v>363</v>
      </c>
      <c r="R1403" s="12" t="s">
        <v>364</v>
      </c>
      <c r="S1403" s="15">
        <v>36.516196000000001</v>
      </c>
      <c r="T1403" s="15">
        <v>-114.6968</v>
      </c>
    </row>
    <row r="1404" spans="1:20" x14ac:dyDescent="0.3">
      <c r="A1404" s="9">
        <v>64186</v>
      </c>
      <c r="B1404" s="10" t="s">
        <v>37518</v>
      </c>
      <c r="C1404" s="9">
        <v>64558</v>
      </c>
      <c r="D1404" s="10" t="s">
        <v>37518</v>
      </c>
      <c r="E1404" s="11" t="s">
        <v>37</v>
      </c>
      <c r="F1404" s="11" t="s">
        <v>37</v>
      </c>
      <c r="G1404" s="12" t="s">
        <v>399</v>
      </c>
      <c r="H1404" s="12" t="s">
        <v>167</v>
      </c>
      <c r="I1404" s="12" t="s">
        <v>2682</v>
      </c>
      <c r="J1404" s="10" t="s">
        <v>139</v>
      </c>
      <c r="K1404" s="13" t="s">
        <v>10651</v>
      </c>
      <c r="L1404" s="13" t="s">
        <v>1</v>
      </c>
      <c r="M1404" s="14">
        <v>180</v>
      </c>
      <c r="N1404" s="14">
        <v>180</v>
      </c>
      <c r="O1404" s="14">
        <v>180</v>
      </c>
      <c r="P1404" s="10" t="s">
        <v>358</v>
      </c>
      <c r="Q1404" s="12" t="s">
        <v>359</v>
      </c>
      <c r="R1404" s="12" t="s">
        <v>360</v>
      </c>
      <c r="S1404" s="15">
        <v>36.516196000000001</v>
      </c>
      <c r="T1404" s="15">
        <v>-114.6968</v>
      </c>
    </row>
    <row r="1405" spans="1:20" x14ac:dyDescent="0.3">
      <c r="A1405" s="9">
        <v>64074</v>
      </c>
      <c r="B1405" s="10" t="s">
        <v>37511</v>
      </c>
      <c r="C1405" s="9">
        <v>64576</v>
      </c>
      <c r="D1405" s="10" t="s">
        <v>37519</v>
      </c>
      <c r="E1405" s="11" t="s">
        <v>37</v>
      </c>
      <c r="F1405" s="11" t="s">
        <v>37</v>
      </c>
      <c r="G1405" s="12" t="s">
        <v>3302</v>
      </c>
      <c r="H1405" s="12" t="s">
        <v>171</v>
      </c>
      <c r="I1405" s="12" t="s">
        <v>850</v>
      </c>
      <c r="J1405" s="10" t="s">
        <v>139</v>
      </c>
      <c r="K1405" s="13" t="s">
        <v>41</v>
      </c>
      <c r="L1405" s="13" t="s">
        <v>1</v>
      </c>
      <c r="M1405" s="14">
        <v>4.5</v>
      </c>
      <c r="N1405" s="14">
        <v>4.5</v>
      </c>
      <c r="O1405" s="14">
        <v>4.5</v>
      </c>
      <c r="P1405" s="10" t="s">
        <v>362</v>
      </c>
      <c r="Q1405" s="12" t="s">
        <v>363</v>
      </c>
      <c r="R1405" s="12" t="s">
        <v>364</v>
      </c>
      <c r="S1405" s="15">
        <v>41.427860000000003</v>
      </c>
      <c r="T1405" s="15">
        <v>-71.710170000000005</v>
      </c>
    </row>
    <row r="1406" spans="1:20" x14ac:dyDescent="0.3">
      <c r="A1406" s="9">
        <v>64244</v>
      </c>
      <c r="B1406" s="10" t="s">
        <v>29966</v>
      </c>
      <c r="C1406" s="9">
        <v>64636</v>
      </c>
      <c r="D1406" s="10" t="s">
        <v>29967</v>
      </c>
      <c r="E1406" s="11" t="s">
        <v>37</v>
      </c>
      <c r="F1406" s="11" t="s">
        <v>37</v>
      </c>
      <c r="G1406" s="12" t="s">
        <v>80</v>
      </c>
      <c r="H1406" s="12" t="s">
        <v>590</v>
      </c>
      <c r="I1406" s="12" t="s">
        <v>138</v>
      </c>
      <c r="J1406" s="10" t="s">
        <v>139</v>
      </c>
      <c r="K1406" s="13" t="s">
        <v>37520</v>
      </c>
      <c r="L1406" s="13" t="s">
        <v>1</v>
      </c>
      <c r="M1406" s="14">
        <v>200</v>
      </c>
      <c r="N1406" s="14">
        <v>200</v>
      </c>
      <c r="O1406" s="14">
        <v>200</v>
      </c>
      <c r="P1406" s="10" t="s">
        <v>362</v>
      </c>
      <c r="Q1406" s="12" t="s">
        <v>363</v>
      </c>
      <c r="R1406" s="12" t="s">
        <v>364</v>
      </c>
      <c r="S1406" s="15">
        <v>32.733421</v>
      </c>
      <c r="T1406" s="15">
        <v>-115.7137</v>
      </c>
    </row>
    <row r="1407" spans="1:20" x14ac:dyDescent="0.3">
      <c r="A1407" s="9">
        <v>64264</v>
      </c>
      <c r="B1407" s="10" t="s">
        <v>37521</v>
      </c>
      <c r="C1407" s="9">
        <v>64668</v>
      </c>
      <c r="D1407" s="10" t="s">
        <v>37521</v>
      </c>
      <c r="E1407" s="11" t="s">
        <v>37</v>
      </c>
      <c r="F1407" s="11" t="s">
        <v>37</v>
      </c>
      <c r="G1407" s="12" t="s">
        <v>80</v>
      </c>
      <c r="H1407" s="12" t="s">
        <v>615</v>
      </c>
      <c r="I1407" s="12" t="s">
        <v>138</v>
      </c>
      <c r="J1407" s="10" t="s">
        <v>139</v>
      </c>
      <c r="K1407" s="13" t="s">
        <v>23511</v>
      </c>
      <c r="L1407" s="13" t="s">
        <v>1</v>
      </c>
      <c r="M1407" s="14">
        <v>3</v>
      </c>
      <c r="N1407" s="14">
        <v>3</v>
      </c>
      <c r="O1407" s="14">
        <v>3</v>
      </c>
      <c r="P1407" s="10" t="s">
        <v>362</v>
      </c>
      <c r="Q1407" s="12" t="s">
        <v>363</v>
      </c>
      <c r="R1407" s="12" t="s">
        <v>364</v>
      </c>
      <c r="S1407" s="15">
        <v>35.142251999999999</v>
      </c>
      <c r="T1407" s="15">
        <v>-117.96559999999999</v>
      </c>
    </row>
    <row r="1408" spans="1:20" x14ac:dyDescent="0.3">
      <c r="A1408" s="9">
        <v>64267</v>
      </c>
      <c r="B1408" s="10" t="s">
        <v>37522</v>
      </c>
      <c r="C1408" s="9">
        <v>64670</v>
      </c>
      <c r="D1408" s="10" t="s">
        <v>37522</v>
      </c>
      <c r="E1408" s="11" t="s">
        <v>37</v>
      </c>
      <c r="F1408" s="11" t="s">
        <v>37</v>
      </c>
      <c r="G1408" s="12" t="s">
        <v>428</v>
      </c>
      <c r="H1408" s="12" t="s">
        <v>947</v>
      </c>
      <c r="I1408" s="12" t="s">
        <v>134</v>
      </c>
      <c r="J1408" s="10" t="s">
        <v>139</v>
      </c>
      <c r="K1408" s="13" t="s">
        <v>23511</v>
      </c>
      <c r="L1408" s="13" t="s">
        <v>1</v>
      </c>
      <c r="M1408" s="14">
        <v>400</v>
      </c>
      <c r="N1408" s="14">
        <v>400</v>
      </c>
      <c r="O1408" s="14">
        <v>400</v>
      </c>
      <c r="P1408" s="10" t="s">
        <v>362</v>
      </c>
      <c r="Q1408" s="12" t="s">
        <v>363</v>
      </c>
      <c r="R1408" s="12" t="s">
        <v>364</v>
      </c>
      <c r="S1408" s="15">
        <v>34.870404000000001</v>
      </c>
      <c r="T1408" s="15">
        <v>-117.96559999999999</v>
      </c>
    </row>
    <row r="1409" spans="1:20" x14ac:dyDescent="0.3">
      <c r="A1409" s="9">
        <v>64268</v>
      </c>
      <c r="B1409" s="10" t="s">
        <v>37523</v>
      </c>
      <c r="C1409" s="9">
        <v>64671</v>
      </c>
      <c r="D1409" s="10" t="s">
        <v>37523</v>
      </c>
      <c r="E1409" s="11" t="s">
        <v>37</v>
      </c>
      <c r="F1409" s="11" t="s">
        <v>37</v>
      </c>
      <c r="G1409" s="12" t="s">
        <v>271</v>
      </c>
      <c r="H1409" s="12" t="s">
        <v>4295</v>
      </c>
      <c r="I1409" s="12" t="s">
        <v>582</v>
      </c>
      <c r="J1409" s="10" t="s">
        <v>139</v>
      </c>
      <c r="K1409" s="13" t="s">
        <v>23511</v>
      </c>
      <c r="L1409" s="13" t="s">
        <v>1</v>
      </c>
      <c r="M1409" s="14">
        <v>100</v>
      </c>
      <c r="N1409" s="14">
        <v>100</v>
      </c>
      <c r="O1409" s="14">
        <v>100</v>
      </c>
      <c r="P1409" s="10" t="s">
        <v>362</v>
      </c>
      <c r="Q1409" s="12" t="s">
        <v>363</v>
      </c>
      <c r="R1409" s="12" t="s">
        <v>364</v>
      </c>
      <c r="S1409" s="15">
        <v>46.520009000000002</v>
      </c>
      <c r="T1409" s="15">
        <v>-120.01519999999999</v>
      </c>
    </row>
    <row r="1410" spans="1:20" x14ac:dyDescent="0.3">
      <c r="A1410" s="9">
        <v>56769</v>
      </c>
      <c r="B1410" s="10" t="s">
        <v>8652</v>
      </c>
      <c r="C1410" s="9">
        <v>64703</v>
      </c>
      <c r="D1410" s="10" t="s">
        <v>37524</v>
      </c>
      <c r="E1410" s="11" t="s">
        <v>37</v>
      </c>
      <c r="F1410" s="11" t="s">
        <v>37</v>
      </c>
      <c r="G1410" s="12" t="s">
        <v>1220</v>
      </c>
      <c r="H1410" s="12" t="s">
        <v>1430</v>
      </c>
      <c r="I1410" s="12" t="s">
        <v>850</v>
      </c>
      <c r="J1410" s="10" t="s">
        <v>139</v>
      </c>
      <c r="K1410" s="13" t="s">
        <v>7686</v>
      </c>
      <c r="L1410" s="13" t="s">
        <v>1</v>
      </c>
      <c r="M1410" s="14">
        <v>4.8</v>
      </c>
      <c r="N1410" s="14">
        <v>4.8</v>
      </c>
      <c r="O1410" s="14">
        <v>4.8</v>
      </c>
      <c r="P1410" s="10" t="s">
        <v>362</v>
      </c>
      <c r="Q1410" s="12" t="s">
        <v>363</v>
      </c>
      <c r="R1410" s="12" t="s">
        <v>364</v>
      </c>
      <c r="S1410" s="15">
        <v>43.623950000000001</v>
      </c>
      <c r="T1410" s="15">
        <v>-70.432259999999999</v>
      </c>
    </row>
    <row r="1411" spans="1:20" x14ac:dyDescent="0.3">
      <c r="A1411" s="9">
        <v>56769</v>
      </c>
      <c r="B1411" s="10" t="s">
        <v>8652</v>
      </c>
      <c r="C1411" s="9">
        <v>64704</v>
      </c>
      <c r="D1411" s="10" t="s">
        <v>37525</v>
      </c>
      <c r="E1411" s="11" t="s">
        <v>37</v>
      </c>
      <c r="F1411" s="11" t="s">
        <v>37</v>
      </c>
      <c r="G1411" s="12" t="s">
        <v>1220</v>
      </c>
      <c r="H1411" s="12" t="s">
        <v>1857</v>
      </c>
      <c r="I1411" s="12" t="s">
        <v>850</v>
      </c>
      <c r="J1411" s="10" t="s">
        <v>139</v>
      </c>
      <c r="K1411" s="13" t="s">
        <v>37526</v>
      </c>
      <c r="L1411" s="13" t="s">
        <v>1</v>
      </c>
      <c r="M1411" s="14">
        <v>4.9000000000000004</v>
      </c>
      <c r="N1411" s="14">
        <v>4.9000000000000004</v>
      </c>
      <c r="O1411" s="14">
        <v>4.9000000000000004</v>
      </c>
      <c r="P1411" s="10" t="s">
        <v>362</v>
      </c>
      <c r="Q1411" s="12" t="s">
        <v>363</v>
      </c>
      <c r="R1411" s="12" t="s">
        <v>364</v>
      </c>
      <c r="S1411" s="15">
        <v>45.339401000000002</v>
      </c>
      <c r="T1411" s="15">
        <v>-68.522080000000003</v>
      </c>
    </row>
    <row r="1412" spans="1:20" x14ac:dyDescent="0.3">
      <c r="A1412" s="9">
        <v>64350</v>
      </c>
      <c r="B1412" s="10" t="s">
        <v>37527</v>
      </c>
      <c r="C1412" s="9">
        <v>64833</v>
      </c>
      <c r="D1412" s="10" t="s">
        <v>37527</v>
      </c>
      <c r="E1412" s="11" t="s">
        <v>37</v>
      </c>
      <c r="F1412" s="11" t="s">
        <v>37</v>
      </c>
      <c r="G1412" s="12" t="s">
        <v>2692</v>
      </c>
      <c r="H1412" s="12" t="s">
        <v>441</v>
      </c>
      <c r="I1412" s="12" t="s">
        <v>850</v>
      </c>
      <c r="J1412" s="10" t="s">
        <v>139</v>
      </c>
      <c r="K1412" s="13" t="s">
        <v>37528</v>
      </c>
      <c r="L1412" s="13" t="s">
        <v>1</v>
      </c>
      <c r="M1412" s="14">
        <v>110</v>
      </c>
      <c r="N1412" s="14">
        <v>110</v>
      </c>
      <c r="O1412" s="14">
        <v>110</v>
      </c>
      <c r="P1412" s="10" t="s">
        <v>362</v>
      </c>
      <c r="Q1412" s="12" t="s">
        <v>363</v>
      </c>
      <c r="R1412" s="12" t="s">
        <v>364</v>
      </c>
      <c r="S1412" s="15">
        <v>44.031399999999998</v>
      </c>
      <c r="T1412" s="15">
        <v>-71.035300000000007</v>
      </c>
    </row>
    <row r="1413" spans="1:20" x14ac:dyDescent="0.3">
      <c r="A1413" s="9">
        <v>64354</v>
      </c>
      <c r="B1413" s="10" t="s">
        <v>37529</v>
      </c>
      <c r="C1413" s="9">
        <v>64850</v>
      </c>
      <c r="D1413" s="10" t="s">
        <v>37529</v>
      </c>
      <c r="E1413" s="11" t="s">
        <v>37</v>
      </c>
      <c r="F1413" s="11" t="s">
        <v>37</v>
      </c>
      <c r="G1413" s="12" t="s">
        <v>1429</v>
      </c>
      <c r="H1413" s="12" t="s">
        <v>3470</v>
      </c>
      <c r="I1413" s="12" t="s">
        <v>2998</v>
      </c>
      <c r="J1413" s="10" t="s">
        <v>139</v>
      </c>
      <c r="K1413" s="13" t="s">
        <v>11984</v>
      </c>
      <c r="L1413" s="13" t="s">
        <v>1</v>
      </c>
      <c r="M1413" s="14">
        <v>75</v>
      </c>
      <c r="N1413" s="14">
        <v>75</v>
      </c>
      <c r="O1413" s="14">
        <v>75</v>
      </c>
      <c r="P1413" s="10" t="s">
        <v>362</v>
      </c>
      <c r="Q1413" s="12" t="s">
        <v>363</v>
      </c>
      <c r="R1413" s="12" t="s">
        <v>364</v>
      </c>
      <c r="S1413" s="15">
        <v>36.168999999999997</v>
      </c>
      <c r="T1413" s="15">
        <v>-81.042000000000002</v>
      </c>
    </row>
    <row r="1414" spans="1:20" x14ac:dyDescent="0.3">
      <c r="A1414" s="9">
        <v>15474</v>
      </c>
      <c r="B1414" s="10" t="s">
        <v>3128</v>
      </c>
      <c r="C1414" s="9">
        <v>64855</v>
      </c>
      <c r="D1414" s="10" t="s">
        <v>37530</v>
      </c>
      <c r="E1414" s="11" t="s">
        <v>37</v>
      </c>
      <c r="F1414" s="11" t="s">
        <v>37</v>
      </c>
      <c r="G1414" s="12" t="s">
        <v>421</v>
      </c>
      <c r="H1414" s="12" t="s">
        <v>5234</v>
      </c>
      <c r="I1414" s="12" t="s">
        <v>179</v>
      </c>
      <c r="J1414" s="10" t="s">
        <v>40</v>
      </c>
      <c r="K1414" s="13" t="s">
        <v>41</v>
      </c>
      <c r="L1414" s="13" t="s">
        <v>1</v>
      </c>
      <c r="M1414" s="14">
        <v>9</v>
      </c>
      <c r="N1414" s="14">
        <v>9</v>
      </c>
      <c r="O1414" s="14">
        <v>9</v>
      </c>
      <c r="P1414" s="10" t="s">
        <v>325</v>
      </c>
      <c r="Q1414" s="12" t="s">
        <v>68</v>
      </c>
      <c r="R1414" s="12" t="s">
        <v>44</v>
      </c>
      <c r="S1414" s="15">
        <v>34.671135</v>
      </c>
      <c r="T1414" s="15">
        <v>-98.389499999999998</v>
      </c>
    </row>
    <row r="1415" spans="1:20" x14ac:dyDescent="0.3">
      <c r="A1415" s="9">
        <v>15474</v>
      </c>
      <c r="B1415" s="10" t="s">
        <v>3128</v>
      </c>
      <c r="C1415" s="9">
        <v>64855</v>
      </c>
      <c r="D1415" s="10" t="s">
        <v>37530</v>
      </c>
      <c r="E1415" s="11" t="s">
        <v>37</v>
      </c>
      <c r="F1415" s="11" t="s">
        <v>37</v>
      </c>
      <c r="G1415" s="12" t="s">
        <v>421</v>
      </c>
      <c r="H1415" s="12" t="s">
        <v>5234</v>
      </c>
      <c r="I1415" s="12" t="s">
        <v>179</v>
      </c>
      <c r="J1415" s="10" t="s">
        <v>40</v>
      </c>
      <c r="K1415" s="13" t="s">
        <v>47</v>
      </c>
      <c r="L1415" s="13" t="s">
        <v>1</v>
      </c>
      <c r="M1415" s="14">
        <v>9</v>
      </c>
      <c r="N1415" s="14">
        <v>9</v>
      </c>
      <c r="O1415" s="14">
        <v>9</v>
      </c>
      <c r="P1415" s="10" t="s">
        <v>325</v>
      </c>
      <c r="Q1415" s="12" t="s">
        <v>68</v>
      </c>
      <c r="R1415" s="12" t="s">
        <v>44</v>
      </c>
      <c r="S1415" s="15">
        <v>34.671135</v>
      </c>
      <c r="T1415" s="15">
        <v>-98.389499999999998</v>
      </c>
    </row>
    <row r="1416" spans="1:20" x14ac:dyDescent="0.3">
      <c r="A1416" s="9">
        <v>15474</v>
      </c>
      <c r="B1416" s="10" t="s">
        <v>3128</v>
      </c>
      <c r="C1416" s="9">
        <v>64855</v>
      </c>
      <c r="D1416" s="10" t="s">
        <v>37530</v>
      </c>
      <c r="E1416" s="11" t="s">
        <v>37</v>
      </c>
      <c r="F1416" s="11" t="s">
        <v>37</v>
      </c>
      <c r="G1416" s="12" t="s">
        <v>421</v>
      </c>
      <c r="H1416" s="12" t="s">
        <v>5234</v>
      </c>
      <c r="I1416" s="12" t="s">
        <v>179</v>
      </c>
      <c r="J1416" s="10" t="s">
        <v>40</v>
      </c>
      <c r="K1416" s="13" t="s">
        <v>49</v>
      </c>
      <c r="L1416" s="13" t="s">
        <v>1</v>
      </c>
      <c r="M1416" s="14">
        <v>9</v>
      </c>
      <c r="N1416" s="14">
        <v>9</v>
      </c>
      <c r="O1416" s="14">
        <v>9</v>
      </c>
      <c r="P1416" s="10" t="s">
        <v>325</v>
      </c>
      <c r="Q1416" s="12" t="s">
        <v>68</v>
      </c>
      <c r="R1416" s="12" t="s">
        <v>44</v>
      </c>
      <c r="S1416" s="15">
        <v>34.671135</v>
      </c>
      <c r="T1416" s="15">
        <v>-98.389499999999998</v>
      </c>
    </row>
    <row r="1417" spans="1:20" x14ac:dyDescent="0.3">
      <c r="A1417" s="9">
        <v>15474</v>
      </c>
      <c r="B1417" s="10" t="s">
        <v>3128</v>
      </c>
      <c r="C1417" s="9">
        <v>64855</v>
      </c>
      <c r="D1417" s="10" t="s">
        <v>37530</v>
      </c>
      <c r="E1417" s="11" t="s">
        <v>37</v>
      </c>
      <c r="F1417" s="11" t="s">
        <v>37</v>
      </c>
      <c r="G1417" s="12" t="s">
        <v>421</v>
      </c>
      <c r="H1417" s="12" t="s">
        <v>5234</v>
      </c>
      <c r="I1417" s="12" t="s">
        <v>179</v>
      </c>
      <c r="J1417" s="10" t="s">
        <v>40</v>
      </c>
      <c r="K1417" s="13" t="s">
        <v>70</v>
      </c>
      <c r="L1417" s="13" t="s">
        <v>1</v>
      </c>
      <c r="M1417" s="14">
        <v>9</v>
      </c>
      <c r="N1417" s="14">
        <v>9</v>
      </c>
      <c r="O1417" s="14">
        <v>9</v>
      </c>
      <c r="P1417" s="10" t="s">
        <v>325</v>
      </c>
      <c r="Q1417" s="12" t="s">
        <v>68</v>
      </c>
      <c r="R1417" s="12" t="s">
        <v>44</v>
      </c>
      <c r="S1417" s="15">
        <v>34.671135</v>
      </c>
      <c r="T1417" s="15">
        <v>-98.389499999999998</v>
      </c>
    </row>
    <row r="1418" spans="1:20" x14ac:dyDescent="0.3">
      <c r="A1418" s="9">
        <v>64315</v>
      </c>
      <c r="B1418" s="10" t="s">
        <v>23889</v>
      </c>
      <c r="C1418" s="9">
        <v>64941</v>
      </c>
      <c r="D1418" s="10" t="s">
        <v>37531</v>
      </c>
      <c r="E1418" s="11" t="s">
        <v>37</v>
      </c>
      <c r="F1418" s="11" t="s">
        <v>37</v>
      </c>
      <c r="G1418" s="12" t="s">
        <v>92</v>
      </c>
      <c r="H1418" s="12" t="s">
        <v>8269</v>
      </c>
      <c r="I1418" s="12" t="s">
        <v>584</v>
      </c>
      <c r="J1418" s="10" t="s">
        <v>214</v>
      </c>
      <c r="K1418" s="13" t="s">
        <v>2000</v>
      </c>
      <c r="L1418" s="13" t="s">
        <v>1</v>
      </c>
      <c r="M1418" s="14">
        <v>0.4</v>
      </c>
      <c r="N1418" s="14">
        <v>0.4</v>
      </c>
      <c r="O1418" s="14">
        <v>0.4</v>
      </c>
      <c r="P1418" s="10" t="s">
        <v>325</v>
      </c>
      <c r="Q1418" s="12" t="s">
        <v>68</v>
      </c>
      <c r="R1418" s="12" t="s">
        <v>44</v>
      </c>
      <c r="S1418" s="15">
        <v>32.485858</v>
      </c>
      <c r="T1418" s="15">
        <v>-97.006169999999997</v>
      </c>
    </row>
    <row r="1419" spans="1:20" x14ac:dyDescent="0.3">
      <c r="A1419" s="9">
        <v>64315</v>
      </c>
      <c r="B1419" s="10" t="s">
        <v>23889</v>
      </c>
      <c r="C1419" s="9">
        <v>64941</v>
      </c>
      <c r="D1419" s="10" t="s">
        <v>37531</v>
      </c>
      <c r="E1419" s="11" t="s">
        <v>37</v>
      </c>
      <c r="F1419" s="11" t="s">
        <v>37</v>
      </c>
      <c r="G1419" s="12" t="s">
        <v>92</v>
      </c>
      <c r="H1419" s="12" t="s">
        <v>8269</v>
      </c>
      <c r="I1419" s="12" t="s">
        <v>584</v>
      </c>
      <c r="J1419" s="10" t="s">
        <v>214</v>
      </c>
      <c r="K1419" s="13" t="s">
        <v>1804</v>
      </c>
      <c r="L1419" s="13" t="s">
        <v>1</v>
      </c>
      <c r="M1419" s="14">
        <v>0.4</v>
      </c>
      <c r="N1419" s="14">
        <v>0.4</v>
      </c>
      <c r="O1419" s="14">
        <v>0.4</v>
      </c>
      <c r="P1419" s="10" t="s">
        <v>325</v>
      </c>
      <c r="Q1419" s="12" t="s">
        <v>68</v>
      </c>
      <c r="R1419" s="12" t="s">
        <v>44</v>
      </c>
      <c r="S1419" s="15">
        <v>32.485858</v>
      </c>
      <c r="T1419" s="15">
        <v>-97.006169999999997</v>
      </c>
    </row>
    <row r="1420" spans="1:20" x14ac:dyDescent="0.3">
      <c r="A1420" s="9">
        <v>64315</v>
      </c>
      <c r="B1420" s="10" t="s">
        <v>23889</v>
      </c>
      <c r="C1420" s="9">
        <v>64941</v>
      </c>
      <c r="D1420" s="10" t="s">
        <v>37531</v>
      </c>
      <c r="E1420" s="11" t="s">
        <v>37</v>
      </c>
      <c r="F1420" s="11" t="s">
        <v>37</v>
      </c>
      <c r="G1420" s="12" t="s">
        <v>92</v>
      </c>
      <c r="H1420" s="12" t="s">
        <v>8269</v>
      </c>
      <c r="I1420" s="12" t="s">
        <v>584</v>
      </c>
      <c r="J1420" s="10" t="s">
        <v>214</v>
      </c>
      <c r="K1420" s="13" t="s">
        <v>2694</v>
      </c>
      <c r="L1420" s="13" t="s">
        <v>1</v>
      </c>
      <c r="M1420" s="14">
        <v>0.4</v>
      </c>
      <c r="N1420" s="14">
        <v>0.4</v>
      </c>
      <c r="O1420" s="14">
        <v>0.4</v>
      </c>
      <c r="P1420" s="10" t="s">
        <v>325</v>
      </c>
      <c r="Q1420" s="12" t="s">
        <v>68</v>
      </c>
      <c r="R1420" s="12" t="s">
        <v>44</v>
      </c>
      <c r="S1420" s="15">
        <v>32.485858</v>
      </c>
      <c r="T1420" s="15">
        <v>-97.006169999999997</v>
      </c>
    </row>
    <row r="1421" spans="1:20" x14ac:dyDescent="0.3">
      <c r="A1421" s="9">
        <v>64445</v>
      </c>
      <c r="B1421" s="10" t="s">
        <v>37532</v>
      </c>
      <c r="C1421" s="9">
        <v>65017</v>
      </c>
      <c r="D1421" s="10" t="s">
        <v>37533</v>
      </c>
      <c r="E1421" s="11" t="s">
        <v>37</v>
      </c>
      <c r="F1421" s="11" t="s">
        <v>37</v>
      </c>
      <c r="G1421" s="12" t="s">
        <v>132</v>
      </c>
      <c r="H1421" s="12" t="s">
        <v>2349</v>
      </c>
      <c r="I1421" s="12" t="s">
        <v>134</v>
      </c>
      <c r="J1421" s="10" t="s">
        <v>139</v>
      </c>
      <c r="K1421" s="13" t="s">
        <v>37534</v>
      </c>
      <c r="L1421" s="13" t="s">
        <v>1</v>
      </c>
      <c r="M1421" s="14">
        <v>1</v>
      </c>
      <c r="N1421" s="14">
        <v>0.4</v>
      </c>
      <c r="O1421" s="14">
        <v>0.2</v>
      </c>
      <c r="P1421" s="10" t="s">
        <v>362</v>
      </c>
      <c r="Q1421" s="12" t="s">
        <v>363</v>
      </c>
      <c r="R1421" s="12" t="s">
        <v>364</v>
      </c>
      <c r="S1421" s="15">
        <v>44.278016000000001</v>
      </c>
      <c r="T1421" s="15">
        <v>-92.530879999999996</v>
      </c>
    </row>
    <row r="1422" spans="1:20" x14ac:dyDescent="0.3">
      <c r="A1422" s="9">
        <v>15500</v>
      </c>
      <c r="B1422" s="10" t="s">
        <v>269</v>
      </c>
      <c r="C1422" s="9">
        <v>65019</v>
      </c>
      <c r="D1422" s="10" t="s">
        <v>29978</v>
      </c>
      <c r="E1422" s="11" t="s">
        <v>37</v>
      </c>
      <c r="F1422" s="11" t="s">
        <v>37</v>
      </c>
      <c r="G1422" s="12" t="s">
        <v>2499</v>
      </c>
      <c r="H1422" s="12" t="s">
        <v>2534</v>
      </c>
      <c r="I1422" s="12" t="s">
        <v>2506</v>
      </c>
      <c r="J1422" s="10" t="s">
        <v>139</v>
      </c>
      <c r="K1422" s="13" t="s">
        <v>37535</v>
      </c>
      <c r="L1422" s="13" t="s">
        <v>1</v>
      </c>
      <c r="M1422" s="14">
        <v>30</v>
      </c>
      <c r="N1422" s="14">
        <v>30</v>
      </c>
      <c r="O1422" s="14">
        <v>30</v>
      </c>
      <c r="P1422" s="10" t="s">
        <v>358</v>
      </c>
      <c r="Q1422" s="12" t="s">
        <v>359</v>
      </c>
      <c r="R1422" s="12" t="s">
        <v>360</v>
      </c>
      <c r="S1422" s="15">
        <v>45.956000000000003</v>
      </c>
      <c r="T1422" s="15">
        <v>-109.497</v>
      </c>
    </row>
    <row r="1423" spans="1:20" x14ac:dyDescent="0.3">
      <c r="A1423" s="9">
        <v>15500</v>
      </c>
      <c r="B1423" s="10" t="s">
        <v>269</v>
      </c>
      <c r="C1423" s="9">
        <v>65019</v>
      </c>
      <c r="D1423" s="10" t="s">
        <v>29978</v>
      </c>
      <c r="E1423" s="11" t="s">
        <v>37</v>
      </c>
      <c r="F1423" s="11" t="s">
        <v>37</v>
      </c>
      <c r="G1423" s="12" t="s">
        <v>2499</v>
      </c>
      <c r="H1423" s="12" t="s">
        <v>2534</v>
      </c>
      <c r="I1423" s="12" t="s">
        <v>2506</v>
      </c>
      <c r="J1423" s="10" t="s">
        <v>139</v>
      </c>
      <c r="K1423" s="13" t="s">
        <v>37536</v>
      </c>
      <c r="L1423" s="13" t="s">
        <v>1</v>
      </c>
      <c r="M1423" s="14">
        <v>20</v>
      </c>
      <c r="N1423" s="14">
        <v>20</v>
      </c>
      <c r="O1423" s="14">
        <v>20</v>
      </c>
      <c r="P1423" s="10" t="s">
        <v>358</v>
      </c>
      <c r="Q1423" s="12" t="s">
        <v>359</v>
      </c>
      <c r="R1423" s="12" t="s">
        <v>360</v>
      </c>
      <c r="S1423" s="15">
        <v>45.956000000000003</v>
      </c>
      <c r="T1423" s="15">
        <v>-109.497</v>
      </c>
    </row>
    <row r="1424" spans="1:20" x14ac:dyDescent="0.3">
      <c r="A1424" s="9">
        <v>15500</v>
      </c>
      <c r="B1424" s="10" t="s">
        <v>269</v>
      </c>
      <c r="C1424" s="9">
        <v>65019</v>
      </c>
      <c r="D1424" s="10" t="s">
        <v>29978</v>
      </c>
      <c r="E1424" s="11" t="s">
        <v>37</v>
      </c>
      <c r="F1424" s="11" t="s">
        <v>37</v>
      </c>
      <c r="G1424" s="12" t="s">
        <v>2499</v>
      </c>
      <c r="H1424" s="12" t="s">
        <v>2534</v>
      </c>
      <c r="I1424" s="12" t="s">
        <v>2506</v>
      </c>
      <c r="J1424" s="10" t="s">
        <v>139</v>
      </c>
      <c r="K1424" s="13" t="s">
        <v>37537</v>
      </c>
      <c r="L1424" s="13" t="s">
        <v>1</v>
      </c>
      <c r="M1424" s="14">
        <v>20</v>
      </c>
      <c r="N1424" s="14">
        <v>20</v>
      </c>
      <c r="O1424" s="14">
        <v>20</v>
      </c>
      <c r="P1424" s="10" t="s">
        <v>358</v>
      </c>
      <c r="Q1424" s="12" t="s">
        <v>359</v>
      </c>
      <c r="R1424" s="12" t="s">
        <v>360</v>
      </c>
      <c r="S1424" s="15">
        <v>45.956000000000003</v>
      </c>
      <c r="T1424" s="15">
        <v>-109.497</v>
      </c>
    </row>
    <row r="1425" spans="1:20" x14ac:dyDescent="0.3">
      <c r="A1425" s="9">
        <v>15500</v>
      </c>
      <c r="B1425" s="10" t="s">
        <v>269</v>
      </c>
      <c r="C1425" s="9">
        <v>65019</v>
      </c>
      <c r="D1425" s="10" t="s">
        <v>29978</v>
      </c>
      <c r="E1425" s="11" t="s">
        <v>37</v>
      </c>
      <c r="F1425" s="11" t="s">
        <v>37</v>
      </c>
      <c r="G1425" s="12" t="s">
        <v>2499</v>
      </c>
      <c r="H1425" s="12" t="s">
        <v>2534</v>
      </c>
      <c r="I1425" s="12" t="s">
        <v>2506</v>
      </c>
      <c r="J1425" s="10" t="s">
        <v>139</v>
      </c>
      <c r="K1425" s="13" t="s">
        <v>37538</v>
      </c>
      <c r="L1425" s="13" t="s">
        <v>1</v>
      </c>
      <c r="M1425" s="14">
        <v>30</v>
      </c>
      <c r="N1425" s="14">
        <v>30</v>
      </c>
      <c r="O1425" s="14">
        <v>30</v>
      </c>
      <c r="P1425" s="10" t="s">
        <v>358</v>
      </c>
      <c r="Q1425" s="12" t="s">
        <v>359</v>
      </c>
      <c r="R1425" s="12" t="s">
        <v>360</v>
      </c>
      <c r="S1425" s="15">
        <v>45.956000000000003</v>
      </c>
      <c r="T1425" s="15">
        <v>-109.497</v>
      </c>
    </row>
    <row r="1426" spans="1:20" x14ac:dyDescent="0.3">
      <c r="A1426" s="9">
        <v>64477</v>
      </c>
      <c r="B1426" s="10" t="s">
        <v>37539</v>
      </c>
      <c r="C1426" s="9">
        <v>65061</v>
      </c>
      <c r="D1426" s="10" t="s">
        <v>37540</v>
      </c>
      <c r="E1426" s="11" t="s">
        <v>37</v>
      </c>
      <c r="F1426" s="11" t="s">
        <v>37</v>
      </c>
      <c r="G1426" s="12" t="s">
        <v>77</v>
      </c>
      <c r="H1426" s="12" t="s">
        <v>853</v>
      </c>
      <c r="I1426" s="12" t="s">
        <v>850</v>
      </c>
      <c r="J1426" s="10" t="s">
        <v>139</v>
      </c>
      <c r="K1426" s="13" t="s">
        <v>37541</v>
      </c>
      <c r="L1426" s="13" t="s">
        <v>1</v>
      </c>
      <c r="M1426" s="14">
        <v>1</v>
      </c>
      <c r="N1426" s="14">
        <v>1</v>
      </c>
      <c r="O1426" s="14">
        <v>1</v>
      </c>
      <c r="P1426" s="10" t="s">
        <v>362</v>
      </c>
      <c r="Q1426" s="12" t="s">
        <v>363</v>
      </c>
      <c r="R1426" s="12" t="s">
        <v>364</v>
      </c>
      <c r="S1426" s="15">
        <v>41.514411000000003</v>
      </c>
      <c r="T1426" s="15">
        <v>-72.810990000000004</v>
      </c>
    </row>
    <row r="1427" spans="1:20" x14ac:dyDescent="0.3">
      <c r="A1427" s="9">
        <v>64478</v>
      </c>
      <c r="B1427" s="10" t="s">
        <v>37542</v>
      </c>
      <c r="C1427" s="9">
        <v>65062</v>
      </c>
      <c r="D1427" s="10" t="s">
        <v>37543</v>
      </c>
      <c r="E1427" s="11" t="s">
        <v>37</v>
      </c>
      <c r="F1427" s="11" t="s">
        <v>37</v>
      </c>
      <c r="G1427" s="12" t="s">
        <v>77</v>
      </c>
      <c r="H1427" s="12" t="s">
        <v>893</v>
      </c>
      <c r="I1427" s="12" t="s">
        <v>850</v>
      </c>
      <c r="J1427" s="10" t="s">
        <v>139</v>
      </c>
      <c r="K1427" s="13" t="s">
        <v>37544</v>
      </c>
      <c r="L1427" s="13" t="s">
        <v>1</v>
      </c>
      <c r="M1427" s="14">
        <v>2</v>
      </c>
      <c r="N1427" s="14">
        <v>2</v>
      </c>
      <c r="O1427" s="14">
        <v>2</v>
      </c>
      <c r="P1427" s="10" t="s">
        <v>362</v>
      </c>
      <c r="Q1427" s="12" t="s">
        <v>363</v>
      </c>
      <c r="R1427" s="12" t="s">
        <v>364</v>
      </c>
      <c r="S1427" s="15">
        <v>41.505479999999999</v>
      </c>
      <c r="T1427" s="15">
        <v>-72.613960000000006</v>
      </c>
    </row>
    <row r="1428" spans="1:20" x14ac:dyDescent="0.3">
      <c r="A1428" s="9">
        <v>64479</v>
      </c>
      <c r="B1428" s="10" t="s">
        <v>37545</v>
      </c>
      <c r="C1428" s="9">
        <v>65063</v>
      </c>
      <c r="D1428" s="10" t="s">
        <v>37546</v>
      </c>
      <c r="E1428" s="11" t="s">
        <v>37</v>
      </c>
      <c r="F1428" s="11" t="s">
        <v>37</v>
      </c>
      <c r="G1428" s="12" t="s">
        <v>77</v>
      </c>
      <c r="H1428" s="12" t="s">
        <v>893</v>
      </c>
      <c r="I1428" s="12" t="s">
        <v>850</v>
      </c>
      <c r="J1428" s="10" t="s">
        <v>139</v>
      </c>
      <c r="K1428" s="13" t="s">
        <v>37547</v>
      </c>
      <c r="L1428" s="13" t="s">
        <v>1</v>
      </c>
      <c r="M1428" s="14">
        <v>1.9</v>
      </c>
      <c r="N1428" s="14">
        <v>1.9</v>
      </c>
      <c r="O1428" s="14">
        <v>1.9</v>
      </c>
      <c r="P1428" s="10" t="s">
        <v>362</v>
      </c>
      <c r="Q1428" s="12" t="s">
        <v>363</v>
      </c>
      <c r="R1428" s="12" t="s">
        <v>364</v>
      </c>
      <c r="S1428" s="15">
        <v>41.508014000000003</v>
      </c>
      <c r="T1428" s="15">
        <v>-72.614559999999997</v>
      </c>
    </row>
    <row r="1429" spans="1:20" x14ac:dyDescent="0.3">
      <c r="A1429" s="9">
        <v>64480</v>
      </c>
      <c r="B1429" s="10" t="s">
        <v>37548</v>
      </c>
      <c r="C1429" s="9">
        <v>65064</v>
      </c>
      <c r="D1429" s="10" t="s">
        <v>37549</v>
      </c>
      <c r="E1429" s="11" t="s">
        <v>37</v>
      </c>
      <c r="F1429" s="11" t="s">
        <v>37</v>
      </c>
      <c r="G1429" s="12" t="s">
        <v>2718</v>
      </c>
      <c r="H1429" s="12" t="s">
        <v>11351</v>
      </c>
      <c r="I1429" s="12" t="s">
        <v>168</v>
      </c>
      <c r="J1429" s="10" t="s">
        <v>139</v>
      </c>
      <c r="K1429" s="13" t="s">
        <v>37550</v>
      </c>
      <c r="L1429" s="13" t="s">
        <v>1</v>
      </c>
      <c r="M1429" s="14">
        <v>2.8</v>
      </c>
      <c r="N1429" s="14">
        <v>2.8</v>
      </c>
      <c r="O1429" s="14">
        <v>2.8</v>
      </c>
      <c r="P1429" s="10" t="s">
        <v>362</v>
      </c>
      <c r="Q1429" s="12" t="s">
        <v>363</v>
      </c>
      <c r="R1429" s="12" t="s">
        <v>364</v>
      </c>
      <c r="S1429" s="15">
        <v>40.225109000000003</v>
      </c>
      <c r="T1429" s="15">
        <v>-74.415809999999993</v>
      </c>
    </row>
    <row r="1430" spans="1:20" x14ac:dyDescent="0.3">
      <c r="A1430" s="9">
        <v>64481</v>
      </c>
      <c r="B1430" s="10" t="s">
        <v>37551</v>
      </c>
      <c r="C1430" s="9">
        <v>65065</v>
      </c>
      <c r="D1430" s="10" t="s">
        <v>37552</v>
      </c>
      <c r="E1430" s="11" t="s">
        <v>37</v>
      </c>
      <c r="F1430" s="11" t="s">
        <v>37</v>
      </c>
      <c r="G1430" s="12" t="s">
        <v>132</v>
      </c>
      <c r="H1430" s="12" t="s">
        <v>18943</v>
      </c>
      <c r="I1430" s="12" t="s">
        <v>134</v>
      </c>
      <c r="J1430" s="10" t="s">
        <v>139</v>
      </c>
      <c r="K1430" s="13" t="s">
        <v>21073</v>
      </c>
      <c r="L1430" s="13" t="s">
        <v>1</v>
      </c>
      <c r="M1430" s="14">
        <v>1</v>
      </c>
      <c r="N1430" s="14">
        <v>1</v>
      </c>
      <c r="O1430" s="14">
        <v>1</v>
      </c>
      <c r="P1430" s="10" t="s">
        <v>362</v>
      </c>
      <c r="Q1430" s="12" t="s">
        <v>363</v>
      </c>
      <c r="R1430" s="12" t="s">
        <v>364</v>
      </c>
      <c r="S1430" s="15">
        <v>45.093468999999999</v>
      </c>
      <c r="T1430" s="15">
        <v>-93.234830000000002</v>
      </c>
    </row>
    <row r="1431" spans="1:20" x14ac:dyDescent="0.3">
      <c r="A1431" s="9">
        <v>62842</v>
      </c>
      <c r="B1431" s="10" t="s">
        <v>20610</v>
      </c>
      <c r="C1431" s="9">
        <v>65078</v>
      </c>
      <c r="D1431" s="10" t="s">
        <v>37553</v>
      </c>
      <c r="E1431" s="11" t="s">
        <v>37</v>
      </c>
      <c r="F1431" s="11" t="s">
        <v>37</v>
      </c>
      <c r="G1431" s="12" t="s">
        <v>3206</v>
      </c>
      <c r="H1431" s="12" t="s">
        <v>3272</v>
      </c>
      <c r="I1431" s="12" t="s">
        <v>168</v>
      </c>
      <c r="J1431" s="10" t="s">
        <v>139</v>
      </c>
      <c r="K1431" s="13" t="s">
        <v>37554</v>
      </c>
      <c r="L1431" s="13" t="s">
        <v>1</v>
      </c>
      <c r="M1431" s="14">
        <v>20</v>
      </c>
      <c r="N1431" s="14">
        <v>20</v>
      </c>
      <c r="O1431" s="14">
        <v>20</v>
      </c>
      <c r="P1431" s="10" t="s">
        <v>362</v>
      </c>
      <c r="Q1431" s="12" t="s">
        <v>363</v>
      </c>
      <c r="R1431" s="12" t="s">
        <v>364</v>
      </c>
      <c r="S1431" s="15">
        <v>41.019835999999998</v>
      </c>
      <c r="T1431" s="15">
        <v>-76.717690000000005</v>
      </c>
    </row>
    <row r="1432" spans="1:20" x14ac:dyDescent="0.3">
      <c r="A1432" s="9">
        <v>64457</v>
      </c>
      <c r="B1432" s="10" t="s">
        <v>24325</v>
      </c>
      <c r="C1432" s="9">
        <v>65108</v>
      </c>
      <c r="D1432" s="10" t="s">
        <v>37555</v>
      </c>
      <c r="E1432" s="11" t="s">
        <v>37</v>
      </c>
      <c r="F1432" s="11" t="s">
        <v>37</v>
      </c>
      <c r="G1432" s="12" t="s">
        <v>77</v>
      </c>
      <c r="H1432" s="12" t="s">
        <v>893</v>
      </c>
      <c r="I1432" s="12" t="s">
        <v>850</v>
      </c>
      <c r="J1432" s="10" t="s">
        <v>139</v>
      </c>
      <c r="K1432" s="13" t="s">
        <v>37556</v>
      </c>
      <c r="L1432" s="13" t="s">
        <v>1</v>
      </c>
      <c r="M1432" s="14">
        <v>2</v>
      </c>
      <c r="N1432" s="14">
        <v>2</v>
      </c>
      <c r="O1432" s="14">
        <v>2</v>
      </c>
      <c r="P1432" s="10" t="s">
        <v>362</v>
      </c>
      <c r="Q1432" s="12" t="s">
        <v>363</v>
      </c>
      <c r="R1432" s="12" t="s">
        <v>364</v>
      </c>
      <c r="S1432" s="15">
        <v>41.483992000000001</v>
      </c>
      <c r="T1432" s="15">
        <v>-72.443489999999997</v>
      </c>
    </row>
    <row r="1433" spans="1:20" x14ac:dyDescent="0.3">
      <c r="A1433" s="9">
        <v>3046</v>
      </c>
      <c r="B1433" s="10" t="s">
        <v>2982</v>
      </c>
      <c r="C1433" s="9">
        <v>65126</v>
      </c>
      <c r="D1433" s="10" t="s">
        <v>37557</v>
      </c>
      <c r="E1433" s="11" t="s">
        <v>37</v>
      </c>
      <c r="F1433" s="11" t="s">
        <v>37</v>
      </c>
      <c r="G1433" s="12" t="s">
        <v>1429</v>
      </c>
      <c r="H1433" s="12" t="s">
        <v>2984</v>
      </c>
      <c r="I1433" s="12" t="s">
        <v>17363</v>
      </c>
      <c r="J1433" s="10" t="s">
        <v>40</v>
      </c>
      <c r="K1433" s="13" t="s">
        <v>4223</v>
      </c>
      <c r="L1433" s="13" t="s">
        <v>1</v>
      </c>
      <c r="M1433" s="14">
        <v>5</v>
      </c>
      <c r="N1433" s="14">
        <v>5</v>
      </c>
      <c r="O1433" s="14">
        <v>5</v>
      </c>
      <c r="P1433" s="10" t="s">
        <v>358</v>
      </c>
      <c r="Q1433" s="12" t="s">
        <v>359</v>
      </c>
      <c r="R1433" s="12" t="s">
        <v>360</v>
      </c>
      <c r="S1433" s="15">
        <v>35.642335000000003</v>
      </c>
      <c r="T1433" s="15">
        <v>-82.597300000000004</v>
      </c>
    </row>
    <row r="1434" spans="1:20" x14ac:dyDescent="0.3">
      <c r="A1434" s="9">
        <v>64515</v>
      </c>
      <c r="B1434" s="10" t="s">
        <v>37558</v>
      </c>
      <c r="C1434" s="9">
        <v>65137</v>
      </c>
      <c r="D1434" s="10" t="s">
        <v>37559</v>
      </c>
      <c r="E1434" s="11" t="s">
        <v>37</v>
      </c>
      <c r="F1434" s="11" t="s">
        <v>37</v>
      </c>
      <c r="G1434" s="12" t="s">
        <v>77</v>
      </c>
      <c r="H1434" s="12" t="s">
        <v>853</v>
      </c>
      <c r="I1434" s="12" t="s">
        <v>850</v>
      </c>
      <c r="J1434" s="10" t="s">
        <v>139</v>
      </c>
      <c r="K1434" s="13" t="s">
        <v>37560</v>
      </c>
      <c r="L1434" s="13" t="s">
        <v>1</v>
      </c>
      <c r="M1434" s="14">
        <v>2</v>
      </c>
      <c r="N1434" s="14">
        <v>2</v>
      </c>
      <c r="O1434" s="14">
        <v>2</v>
      </c>
      <c r="P1434" s="10" t="s">
        <v>362</v>
      </c>
      <c r="Q1434" s="12" t="s">
        <v>363</v>
      </c>
      <c r="R1434" s="12" t="s">
        <v>364</v>
      </c>
      <c r="S1434" s="15">
        <v>41.610187000000003</v>
      </c>
      <c r="T1434" s="15">
        <v>-73.025630000000007</v>
      </c>
    </row>
    <row r="1435" spans="1:20" x14ac:dyDescent="0.3">
      <c r="A1435" s="9">
        <v>64518</v>
      </c>
      <c r="B1435" s="10" t="s">
        <v>37561</v>
      </c>
      <c r="C1435" s="9">
        <v>65144</v>
      </c>
      <c r="D1435" s="10" t="s">
        <v>37561</v>
      </c>
      <c r="E1435" s="11" t="s">
        <v>37</v>
      </c>
      <c r="F1435" s="11" t="s">
        <v>37</v>
      </c>
      <c r="G1435" s="12" t="s">
        <v>3619</v>
      </c>
      <c r="H1435" s="12" t="s">
        <v>10178</v>
      </c>
      <c r="I1435" s="12" t="s">
        <v>168</v>
      </c>
      <c r="J1435" s="10" t="s">
        <v>139</v>
      </c>
      <c r="K1435" s="13" t="s">
        <v>37562</v>
      </c>
      <c r="L1435" s="13" t="s">
        <v>1</v>
      </c>
      <c r="M1435" s="14">
        <v>50</v>
      </c>
      <c r="N1435" s="14">
        <v>50</v>
      </c>
      <c r="O1435" s="14">
        <v>50</v>
      </c>
      <c r="P1435" s="10" t="s">
        <v>362</v>
      </c>
      <c r="Q1435" s="12" t="s">
        <v>363</v>
      </c>
      <c r="R1435" s="12" t="s">
        <v>364</v>
      </c>
      <c r="S1435" s="15">
        <v>37.762155</v>
      </c>
      <c r="T1435" s="15">
        <v>-78.479119999999995</v>
      </c>
    </row>
    <row r="1436" spans="1:20" x14ac:dyDescent="0.3">
      <c r="A1436" s="9">
        <v>64522</v>
      </c>
      <c r="B1436" s="10" t="s">
        <v>37563</v>
      </c>
      <c r="C1436" s="9">
        <v>65146</v>
      </c>
      <c r="D1436" s="10" t="s">
        <v>37564</v>
      </c>
      <c r="E1436" s="11" t="s">
        <v>37</v>
      </c>
      <c r="F1436" s="11" t="s">
        <v>37</v>
      </c>
      <c r="G1436" s="12" t="s">
        <v>77</v>
      </c>
      <c r="H1436" s="12" t="s">
        <v>887</v>
      </c>
      <c r="I1436" s="12" t="s">
        <v>850</v>
      </c>
      <c r="J1436" s="10" t="s">
        <v>139</v>
      </c>
      <c r="K1436" s="13" t="s">
        <v>37565</v>
      </c>
      <c r="L1436" s="13" t="s">
        <v>1</v>
      </c>
      <c r="M1436" s="14">
        <v>4</v>
      </c>
      <c r="N1436" s="14">
        <v>4</v>
      </c>
      <c r="O1436" s="14">
        <v>4</v>
      </c>
      <c r="P1436" s="10" t="s">
        <v>362</v>
      </c>
      <c r="Q1436" s="12" t="s">
        <v>363</v>
      </c>
      <c r="R1436" s="12" t="s">
        <v>364</v>
      </c>
      <c r="S1436" s="15">
        <v>41.933776000000002</v>
      </c>
      <c r="T1436" s="15">
        <v>-72.671400000000006</v>
      </c>
    </row>
    <row r="1437" spans="1:20" x14ac:dyDescent="0.3">
      <c r="A1437" s="9">
        <v>64523</v>
      </c>
      <c r="B1437" s="10" t="s">
        <v>37566</v>
      </c>
      <c r="C1437" s="9">
        <v>65147</v>
      </c>
      <c r="D1437" s="10" t="s">
        <v>37567</v>
      </c>
      <c r="E1437" s="11" t="s">
        <v>37</v>
      </c>
      <c r="F1437" s="11" t="s">
        <v>37</v>
      </c>
      <c r="G1437" s="12" t="s">
        <v>2718</v>
      </c>
      <c r="H1437" s="12" t="s">
        <v>6680</v>
      </c>
      <c r="I1437" s="12" t="s">
        <v>168</v>
      </c>
      <c r="J1437" s="10" t="s">
        <v>139</v>
      </c>
      <c r="K1437" s="13" t="s">
        <v>37568</v>
      </c>
      <c r="L1437" s="13" t="s">
        <v>1</v>
      </c>
      <c r="M1437" s="14">
        <v>3</v>
      </c>
      <c r="N1437" s="14">
        <v>3</v>
      </c>
      <c r="O1437" s="14">
        <v>3</v>
      </c>
      <c r="P1437" s="10" t="s">
        <v>362</v>
      </c>
      <c r="Q1437" s="12" t="s">
        <v>363</v>
      </c>
      <c r="R1437" s="12" t="s">
        <v>364</v>
      </c>
      <c r="S1437" s="15">
        <v>39.803423000000002</v>
      </c>
      <c r="T1437" s="15">
        <v>-75.130080000000007</v>
      </c>
    </row>
    <row r="1438" spans="1:20" x14ac:dyDescent="0.3">
      <c r="A1438" s="9">
        <v>64457</v>
      </c>
      <c r="B1438" s="10" t="s">
        <v>24325</v>
      </c>
      <c r="C1438" s="9">
        <v>65148</v>
      </c>
      <c r="D1438" s="10" t="s">
        <v>37569</v>
      </c>
      <c r="E1438" s="11" t="s">
        <v>37</v>
      </c>
      <c r="F1438" s="11" t="s">
        <v>37</v>
      </c>
      <c r="G1438" s="12" t="s">
        <v>77</v>
      </c>
      <c r="H1438" s="12" t="s">
        <v>887</v>
      </c>
      <c r="I1438" s="12" t="s">
        <v>850</v>
      </c>
      <c r="J1438" s="10" t="s">
        <v>139</v>
      </c>
      <c r="K1438" s="13" t="s">
        <v>37570</v>
      </c>
      <c r="L1438" s="13" t="s">
        <v>1</v>
      </c>
      <c r="M1438" s="14">
        <v>2</v>
      </c>
      <c r="N1438" s="14">
        <v>2</v>
      </c>
      <c r="O1438" s="14">
        <v>2</v>
      </c>
      <c r="P1438" s="10" t="s">
        <v>362</v>
      </c>
      <c r="Q1438" s="12" t="s">
        <v>363</v>
      </c>
      <c r="R1438" s="12" t="s">
        <v>364</v>
      </c>
      <c r="S1438" s="15">
        <v>41.912111000000003</v>
      </c>
      <c r="T1438" s="15">
        <v>-72.72139</v>
      </c>
    </row>
    <row r="1439" spans="1:20" x14ac:dyDescent="0.3">
      <c r="A1439" s="9">
        <v>64525</v>
      </c>
      <c r="B1439" s="10" t="s">
        <v>37571</v>
      </c>
      <c r="C1439" s="9">
        <v>65150</v>
      </c>
      <c r="D1439" s="10" t="s">
        <v>37572</v>
      </c>
      <c r="E1439" s="11" t="s">
        <v>37</v>
      </c>
      <c r="F1439" s="11" t="s">
        <v>37</v>
      </c>
      <c r="G1439" s="12" t="s">
        <v>77</v>
      </c>
      <c r="H1439" s="12" t="s">
        <v>12205</v>
      </c>
      <c r="I1439" s="12" t="s">
        <v>850</v>
      </c>
      <c r="J1439" s="10" t="s">
        <v>139</v>
      </c>
      <c r="K1439" s="13" t="s">
        <v>37573</v>
      </c>
      <c r="L1439" s="13" t="s">
        <v>1</v>
      </c>
      <c r="M1439" s="14">
        <v>2</v>
      </c>
      <c r="N1439" s="14">
        <v>2</v>
      </c>
      <c r="O1439" s="14">
        <v>2</v>
      </c>
      <c r="P1439" s="10" t="s">
        <v>362</v>
      </c>
      <c r="Q1439" s="12" t="s">
        <v>363</v>
      </c>
      <c r="R1439" s="12" t="s">
        <v>364</v>
      </c>
      <c r="S1439" s="15">
        <v>41.889580000000002</v>
      </c>
      <c r="T1439" s="15">
        <v>-72.51155</v>
      </c>
    </row>
    <row r="1440" spans="1:20" x14ac:dyDescent="0.3">
      <c r="A1440" s="9">
        <v>58970</v>
      </c>
      <c r="B1440" s="10" t="s">
        <v>13916</v>
      </c>
      <c r="C1440" s="9">
        <v>65179</v>
      </c>
      <c r="D1440" s="10" t="s">
        <v>37574</v>
      </c>
      <c r="E1440" s="11" t="s">
        <v>37</v>
      </c>
      <c r="F1440" s="11" t="s">
        <v>37</v>
      </c>
      <c r="G1440" s="12" t="s">
        <v>80</v>
      </c>
      <c r="H1440" s="12" t="s">
        <v>778</v>
      </c>
      <c r="I1440" s="12" t="s">
        <v>138</v>
      </c>
      <c r="J1440" s="10" t="s">
        <v>139</v>
      </c>
      <c r="K1440" s="13" t="s">
        <v>37575</v>
      </c>
      <c r="L1440" s="13" t="s">
        <v>1</v>
      </c>
      <c r="M1440" s="14">
        <v>1.1000000000000001</v>
      </c>
      <c r="N1440" s="14">
        <v>1.1000000000000001</v>
      </c>
      <c r="O1440" s="14">
        <v>1.1000000000000001</v>
      </c>
      <c r="P1440" s="10" t="s">
        <v>362</v>
      </c>
      <c r="Q1440" s="12" t="s">
        <v>363</v>
      </c>
      <c r="R1440" s="12" t="s">
        <v>364</v>
      </c>
      <c r="S1440" s="15">
        <v>33.567383999999997</v>
      </c>
      <c r="T1440" s="15">
        <v>-114.9284</v>
      </c>
    </row>
    <row r="1441" spans="1:20" x14ac:dyDescent="0.3">
      <c r="A1441" s="9">
        <v>58970</v>
      </c>
      <c r="B1441" s="10" t="s">
        <v>13916</v>
      </c>
      <c r="C1441" s="9">
        <v>65180</v>
      </c>
      <c r="D1441" s="10" t="s">
        <v>37576</v>
      </c>
      <c r="E1441" s="11" t="s">
        <v>37</v>
      </c>
      <c r="F1441" s="11" t="s">
        <v>37</v>
      </c>
      <c r="G1441" s="12" t="s">
        <v>80</v>
      </c>
      <c r="H1441" s="12" t="s">
        <v>778</v>
      </c>
      <c r="I1441" s="12" t="s">
        <v>138</v>
      </c>
      <c r="J1441" s="10" t="s">
        <v>139</v>
      </c>
      <c r="K1441" s="13" t="s">
        <v>37577</v>
      </c>
      <c r="L1441" s="13" t="s">
        <v>1</v>
      </c>
      <c r="M1441" s="14">
        <v>2.1</v>
      </c>
      <c r="N1441" s="14">
        <v>2.1</v>
      </c>
      <c r="O1441" s="14">
        <v>2.1</v>
      </c>
      <c r="P1441" s="10" t="s">
        <v>362</v>
      </c>
      <c r="Q1441" s="12" t="s">
        <v>363</v>
      </c>
      <c r="R1441" s="12" t="s">
        <v>364</v>
      </c>
      <c r="S1441" s="15">
        <v>33.567211999999998</v>
      </c>
      <c r="T1441" s="15">
        <v>-114.9238</v>
      </c>
    </row>
    <row r="1442" spans="1:20" x14ac:dyDescent="0.3">
      <c r="A1442" s="9">
        <v>58970</v>
      </c>
      <c r="B1442" s="10" t="s">
        <v>13916</v>
      </c>
      <c r="C1442" s="9">
        <v>65181</v>
      </c>
      <c r="D1442" s="10" t="s">
        <v>37578</v>
      </c>
      <c r="E1442" s="11" t="s">
        <v>37</v>
      </c>
      <c r="F1442" s="11" t="s">
        <v>37</v>
      </c>
      <c r="G1442" s="12" t="s">
        <v>80</v>
      </c>
      <c r="H1442" s="12" t="s">
        <v>4852</v>
      </c>
      <c r="I1442" s="12" t="s">
        <v>138</v>
      </c>
      <c r="J1442" s="10" t="s">
        <v>139</v>
      </c>
      <c r="K1442" s="13" t="s">
        <v>37579</v>
      </c>
      <c r="L1442" s="13" t="s">
        <v>1</v>
      </c>
      <c r="M1442" s="14">
        <v>5.0999999999999996</v>
      </c>
      <c r="N1442" s="14">
        <v>5.0999999999999996</v>
      </c>
      <c r="O1442" s="14">
        <v>5.0999999999999996</v>
      </c>
      <c r="P1442" s="10" t="s">
        <v>362</v>
      </c>
      <c r="Q1442" s="12" t="s">
        <v>363</v>
      </c>
      <c r="R1442" s="12" t="s">
        <v>364</v>
      </c>
      <c r="S1442" s="15">
        <v>38.317858000000001</v>
      </c>
      <c r="T1442" s="15">
        <v>-121.97669999999999</v>
      </c>
    </row>
    <row r="1443" spans="1:20" x14ac:dyDescent="0.3">
      <c r="A1443" s="9">
        <v>60025</v>
      </c>
      <c r="B1443" s="10" t="s">
        <v>9528</v>
      </c>
      <c r="C1443" s="9">
        <v>65226</v>
      </c>
      <c r="D1443" s="10" t="s">
        <v>37580</v>
      </c>
      <c r="E1443" s="11" t="s">
        <v>37</v>
      </c>
      <c r="F1443" s="11" t="s">
        <v>37</v>
      </c>
      <c r="G1443" s="12" t="s">
        <v>11560</v>
      </c>
      <c r="H1443" s="12" t="s">
        <v>11561</v>
      </c>
      <c r="I1443" s="12" t="s">
        <v>168</v>
      </c>
      <c r="J1443" s="10" t="s">
        <v>139</v>
      </c>
      <c r="K1443" s="13" t="s">
        <v>37581</v>
      </c>
      <c r="L1443" s="13" t="s">
        <v>1</v>
      </c>
      <c r="M1443" s="14">
        <v>1.2</v>
      </c>
      <c r="N1443" s="14">
        <v>1.2</v>
      </c>
      <c r="O1443" s="14">
        <v>1.2</v>
      </c>
      <c r="P1443" s="10" t="s">
        <v>362</v>
      </c>
      <c r="Q1443" s="12" t="s">
        <v>363</v>
      </c>
      <c r="R1443" s="12" t="s">
        <v>364</v>
      </c>
      <c r="S1443" s="15">
        <v>38.821060000000003</v>
      </c>
      <c r="T1443" s="15">
        <v>-77.009929999999997</v>
      </c>
    </row>
    <row r="1444" spans="1:20" x14ac:dyDescent="0.3">
      <c r="A1444" s="9">
        <v>5109</v>
      </c>
      <c r="B1444" s="10" t="s">
        <v>2057</v>
      </c>
      <c r="C1444" s="9">
        <v>65327</v>
      </c>
      <c r="D1444" s="10" t="s">
        <v>37582</v>
      </c>
      <c r="E1444" s="11" t="s">
        <v>37</v>
      </c>
      <c r="F1444" s="11" t="s">
        <v>37</v>
      </c>
      <c r="G1444" s="12" t="s">
        <v>2032</v>
      </c>
      <c r="H1444" s="12" t="s">
        <v>2076</v>
      </c>
      <c r="I1444" s="12" t="s">
        <v>134</v>
      </c>
      <c r="J1444" s="10" t="s">
        <v>40</v>
      </c>
      <c r="K1444" s="13" t="s">
        <v>37583</v>
      </c>
      <c r="L1444" s="13" t="s">
        <v>1</v>
      </c>
      <c r="M1444" s="14">
        <v>20</v>
      </c>
      <c r="N1444" s="14">
        <v>20</v>
      </c>
      <c r="O1444" s="14">
        <v>20</v>
      </c>
      <c r="P1444" s="10" t="s">
        <v>362</v>
      </c>
      <c r="Q1444" s="12" t="s">
        <v>363</v>
      </c>
      <c r="R1444" s="12" t="s">
        <v>364</v>
      </c>
      <c r="S1444" s="15">
        <v>42.220270999999997</v>
      </c>
      <c r="T1444" s="15">
        <v>-83.714420000000004</v>
      </c>
    </row>
    <row r="1445" spans="1:20" x14ac:dyDescent="0.3">
      <c r="A1445" s="9">
        <v>60531</v>
      </c>
      <c r="B1445" s="10" t="s">
        <v>11335</v>
      </c>
      <c r="C1445" s="9">
        <v>65356</v>
      </c>
      <c r="D1445" s="10" t="s">
        <v>37584</v>
      </c>
      <c r="E1445" s="11" t="s">
        <v>37</v>
      </c>
      <c r="F1445" s="11" t="s">
        <v>37</v>
      </c>
      <c r="G1445" s="12" t="s">
        <v>936</v>
      </c>
      <c r="H1445" s="12" t="s">
        <v>441</v>
      </c>
      <c r="I1445" s="12" t="s">
        <v>168</v>
      </c>
      <c r="J1445" s="10" t="s">
        <v>139</v>
      </c>
      <c r="K1445" s="13" t="s">
        <v>37585</v>
      </c>
      <c r="L1445" s="13" t="s">
        <v>1</v>
      </c>
      <c r="M1445" s="14">
        <v>2.8</v>
      </c>
      <c r="N1445" s="14">
        <v>2.8</v>
      </c>
      <c r="O1445" s="14">
        <v>2.8</v>
      </c>
      <c r="P1445" s="10" t="s">
        <v>362</v>
      </c>
      <c r="Q1445" s="12" t="s">
        <v>363</v>
      </c>
      <c r="R1445" s="12" t="s">
        <v>364</v>
      </c>
      <c r="S1445" s="15">
        <v>39.437285000000003</v>
      </c>
      <c r="T1445" s="15">
        <v>-76.999369999999999</v>
      </c>
    </row>
    <row r="1446" spans="1:20" x14ac:dyDescent="0.3">
      <c r="A1446" s="9">
        <v>13407</v>
      </c>
      <c r="B1446" s="10" t="s">
        <v>2680</v>
      </c>
      <c r="C1446" s="9">
        <v>65377</v>
      </c>
      <c r="D1446" s="10" t="s">
        <v>37586</v>
      </c>
      <c r="E1446" s="11" t="s">
        <v>37</v>
      </c>
      <c r="F1446" s="11" t="s">
        <v>37</v>
      </c>
      <c r="G1446" s="12" t="s">
        <v>399</v>
      </c>
      <c r="H1446" s="12" t="s">
        <v>508</v>
      </c>
      <c r="I1446" s="12" t="s">
        <v>2682</v>
      </c>
      <c r="J1446" s="10" t="s">
        <v>40</v>
      </c>
      <c r="K1446" s="13" t="s">
        <v>37587</v>
      </c>
      <c r="L1446" s="13" t="s">
        <v>1</v>
      </c>
      <c r="M1446" s="14">
        <v>200</v>
      </c>
      <c r="N1446" s="14">
        <v>200</v>
      </c>
      <c r="O1446" s="14">
        <v>200</v>
      </c>
      <c r="P1446" s="10" t="s">
        <v>358</v>
      </c>
      <c r="Q1446" s="12" t="s">
        <v>359</v>
      </c>
      <c r="R1446" s="12" t="s">
        <v>360</v>
      </c>
      <c r="S1446" s="15">
        <v>40.887886000000002</v>
      </c>
      <c r="T1446" s="15">
        <v>-117.1305</v>
      </c>
    </row>
    <row r="1447" spans="1:20" x14ac:dyDescent="0.3">
      <c r="A1447" s="9">
        <v>13407</v>
      </c>
      <c r="B1447" s="10" t="s">
        <v>2680</v>
      </c>
      <c r="C1447" s="9">
        <v>65377</v>
      </c>
      <c r="D1447" s="10" t="s">
        <v>37586</v>
      </c>
      <c r="E1447" s="11" t="s">
        <v>37</v>
      </c>
      <c r="F1447" s="11" t="s">
        <v>37</v>
      </c>
      <c r="G1447" s="12" t="s">
        <v>399</v>
      </c>
      <c r="H1447" s="12" t="s">
        <v>508</v>
      </c>
      <c r="I1447" s="12" t="s">
        <v>2682</v>
      </c>
      <c r="J1447" s="10" t="s">
        <v>40</v>
      </c>
      <c r="K1447" s="13" t="s">
        <v>37588</v>
      </c>
      <c r="L1447" s="13" t="s">
        <v>1</v>
      </c>
      <c r="M1447" s="14">
        <v>250</v>
      </c>
      <c r="N1447" s="14">
        <v>250</v>
      </c>
      <c r="O1447" s="14">
        <v>250</v>
      </c>
      <c r="P1447" s="10" t="s">
        <v>362</v>
      </c>
      <c r="Q1447" s="12" t="s">
        <v>363</v>
      </c>
      <c r="R1447" s="12" t="s">
        <v>364</v>
      </c>
      <c r="S1447" s="15">
        <v>40.887886000000002</v>
      </c>
      <c r="T1447" s="15">
        <v>-117.1305</v>
      </c>
    </row>
    <row r="1448" spans="1:20" x14ac:dyDescent="0.3">
      <c r="A1448" s="9">
        <v>64720</v>
      </c>
      <c r="B1448" s="10" t="s">
        <v>37589</v>
      </c>
      <c r="C1448" s="9">
        <v>65394</v>
      </c>
      <c r="D1448" s="10" t="s">
        <v>37590</v>
      </c>
      <c r="E1448" s="11" t="s">
        <v>37</v>
      </c>
      <c r="F1448" s="11" t="s">
        <v>37</v>
      </c>
      <c r="G1448" s="12" t="s">
        <v>2718</v>
      </c>
      <c r="H1448" s="12" t="s">
        <v>1</v>
      </c>
      <c r="I1448" s="12" t="s">
        <v>168</v>
      </c>
      <c r="J1448" s="10" t="s">
        <v>139</v>
      </c>
      <c r="K1448" s="13" t="s">
        <v>37591</v>
      </c>
      <c r="L1448" s="13" t="s">
        <v>1</v>
      </c>
      <c r="M1448" s="14">
        <v>1148</v>
      </c>
      <c r="N1448" s="14">
        <v>1148</v>
      </c>
      <c r="O1448" s="14">
        <v>1148</v>
      </c>
      <c r="P1448" s="10" t="s">
        <v>11983</v>
      </c>
      <c r="Q1448" s="12" t="s">
        <v>53</v>
      </c>
      <c r="R1448" s="12" t="s">
        <v>11984</v>
      </c>
      <c r="S1448" s="15">
        <v>39.015999999999998</v>
      </c>
      <c r="T1448" s="15">
        <v>-74.385999999999996</v>
      </c>
    </row>
    <row r="1449" spans="1:20" x14ac:dyDescent="0.3">
      <c r="A1449" s="9">
        <v>13407</v>
      </c>
      <c r="B1449" s="10" t="s">
        <v>2680</v>
      </c>
      <c r="C1449" s="9">
        <v>65419</v>
      </c>
      <c r="D1449" s="10" t="s">
        <v>37592</v>
      </c>
      <c r="E1449" s="11" t="s">
        <v>37</v>
      </c>
      <c r="F1449" s="11" t="s">
        <v>37</v>
      </c>
      <c r="G1449" s="12" t="s">
        <v>399</v>
      </c>
      <c r="H1449" s="12" t="s">
        <v>508</v>
      </c>
      <c r="I1449" s="12" t="s">
        <v>2682</v>
      </c>
      <c r="J1449" s="10" t="s">
        <v>40</v>
      </c>
      <c r="K1449" s="13" t="s">
        <v>37593</v>
      </c>
      <c r="L1449" s="13" t="s">
        <v>1</v>
      </c>
      <c r="M1449" s="14">
        <v>280</v>
      </c>
      <c r="N1449" s="14">
        <v>280</v>
      </c>
      <c r="O1449" s="14">
        <v>280</v>
      </c>
      <c r="P1449" s="10" t="s">
        <v>358</v>
      </c>
      <c r="Q1449" s="12" t="s">
        <v>359</v>
      </c>
      <c r="R1449" s="12" t="s">
        <v>360</v>
      </c>
      <c r="S1449" s="15">
        <v>40.887886000000002</v>
      </c>
      <c r="T1449" s="15">
        <v>-117.1305</v>
      </c>
    </row>
    <row r="1450" spans="1:20" x14ac:dyDescent="0.3">
      <c r="A1450" s="9">
        <v>13407</v>
      </c>
      <c r="B1450" s="10" t="s">
        <v>2680</v>
      </c>
      <c r="C1450" s="9">
        <v>65419</v>
      </c>
      <c r="D1450" s="10" t="s">
        <v>37592</v>
      </c>
      <c r="E1450" s="11" t="s">
        <v>37</v>
      </c>
      <c r="F1450" s="11" t="s">
        <v>37</v>
      </c>
      <c r="G1450" s="12" t="s">
        <v>399</v>
      </c>
      <c r="H1450" s="12" t="s">
        <v>508</v>
      </c>
      <c r="I1450" s="12" t="s">
        <v>2682</v>
      </c>
      <c r="J1450" s="10" t="s">
        <v>40</v>
      </c>
      <c r="K1450" s="13" t="s">
        <v>22227</v>
      </c>
      <c r="L1450" s="13" t="s">
        <v>1</v>
      </c>
      <c r="M1450" s="14">
        <v>350</v>
      </c>
      <c r="N1450" s="14">
        <v>350</v>
      </c>
      <c r="O1450" s="14">
        <v>350</v>
      </c>
      <c r="P1450" s="10" t="s">
        <v>362</v>
      </c>
      <c r="Q1450" s="12" t="s">
        <v>363</v>
      </c>
      <c r="R1450" s="12" t="s">
        <v>364</v>
      </c>
      <c r="S1450" s="15">
        <v>40.887886000000002</v>
      </c>
      <c r="T1450" s="15">
        <v>-117.1305</v>
      </c>
    </row>
    <row r="1451" spans="1:20" x14ac:dyDescent="0.3">
      <c r="A1451" s="9">
        <v>64545</v>
      </c>
      <c r="B1451" s="10" t="s">
        <v>24584</v>
      </c>
      <c r="C1451" s="9">
        <v>65425</v>
      </c>
      <c r="D1451" s="10" t="s">
        <v>37594</v>
      </c>
      <c r="E1451" s="11" t="s">
        <v>37</v>
      </c>
      <c r="F1451" s="11" t="s">
        <v>37</v>
      </c>
      <c r="G1451" s="12" t="s">
        <v>3062</v>
      </c>
      <c r="H1451" s="12" t="s">
        <v>98</v>
      </c>
      <c r="I1451" s="12" t="s">
        <v>168</v>
      </c>
      <c r="J1451" s="10" t="s">
        <v>139</v>
      </c>
      <c r="K1451" s="13" t="s">
        <v>37595</v>
      </c>
      <c r="L1451" s="13" t="s">
        <v>1</v>
      </c>
      <c r="M1451" s="14">
        <v>175</v>
      </c>
      <c r="N1451" s="14">
        <v>175</v>
      </c>
      <c r="O1451" s="14">
        <v>175</v>
      </c>
      <c r="P1451" s="10" t="s">
        <v>362</v>
      </c>
      <c r="Q1451" s="12" t="s">
        <v>363</v>
      </c>
      <c r="R1451" s="12" t="s">
        <v>364</v>
      </c>
      <c r="S1451" s="15">
        <v>39.781999999999996</v>
      </c>
      <c r="T1451" s="15">
        <v>-83.83</v>
      </c>
    </row>
    <row r="1452" spans="1:20" x14ac:dyDescent="0.3">
      <c r="A1452" s="9">
        <v>56201</v>
      </c>
      <c r="B1452" s="10" t="s">
        <v>10008</v>
      </c>
      <c r="C1452" s="9">
        <v>65488</v>
      </c>
      <c r="D1452" s="10" t="s">
        <v>19289</v>
      </c>
      <c r="E1452" s="11" t="s">
        <v>37</v>
      </c>
      <c r="F1452" s="11" t="s">
        <v>37</v>
      </c>
      <c r="G1452" s="12" t="s">
        <v>92</v>
      </c>
      <c r="H1452" s="12" t="s">
        <v>3933</v>
      </c>
      <c r="I1452" s="12" t="s">
        <v>584</v>
      </c>
      <c r="J1452" s="10" t="s">
        <v>139</v>
      </c>
      <c r="K1452" s="13" t="s">
        <v>37596</v>
      </c>
      <c r="L1452" s="13" t="s">
        <v>1</v>
      </c>
      <c r="M1452" s="14">
        <v>9.9</v>
      </c>
      <c r="N1452" s="14">
        <v>9.9</v>
      </c>
      <c r="O1452" s="14">
        <v>9.9</v>
      </c>
      <c r="P1452" s="10" t="s">
        <v>358</v>
      </c>
      <c r="Q1452" s="12" t="s">
        <v>359</v>
      </c>
      <c r="R1452" s="12" t="s">
        <v>360</v>
      </c>
      <c r="S1452" s="15">
        <v>31.377355000000001</v>
      </c>
      <c r="T1452" s="15">
        <v>-95.479079999999996</v>
      </c>
    </row>
    <row r="1453" spans="1:20" x14ac:dyDescent="0.3">
      <c r="A1453" s="9">
        <v>64947</v>
      </c>
      <c r="B1453" s="10" t="s">
        <v>25580</v>
      </c>
      <c r="C1453" s="9">
        <v>65664</v>
      </c>
      <c r="D1453" s="10" t="s">
        <v>25581</v>
      </c>
      <c r="E1453" s="11" t="s">
        <v>37</v>
      </c>
      <c r="F1453" s="11" t="s">
        <v>37</v>
      </c>
      <c r="G1453" s="12" t="s">
        <v>80</v>
      </c>
      <c r="H1453" s="12" t="s">
        <v>615</v>
      </c>
      <c r="I1453" s="12" t="s">
        <v>138</v>
      </c>
      <c r="J1453" s="10" t="s">
        <v>139</v>
      </c>
      <c r="K1453" s="13" t="s">
        <v>37597</v>
      </c>
      <c r="L1453" s="13" t="s">
        <v>1</v>
      </c>
      <c r="M1453" s="14">
        <v>95.4</v>
      </c>
      <c r="N1453" s="14">
        <v>95.4</v>
      </c>
      <c r="O1453" s="14">
        <v>95.4</v>
      </c>
      <c r="P1453" s="10" t="s">
        <v>358</v>
      </c>
      <c r="Q1453" s="12" t="s">
        <v>359</v>
      </c>
      <c r="R1453" s="12" t="s">
        <v>360</v>
      </c>
      <c r="S1453" s="15">
        <v>35.113188999999998</v>
      </c>
      <c r="T1453" s="15">
        <v>-119.1105</v>
      </c>
    </row>
    <row r="1454" spans="1:20" x14ac:dyDescent="0.3">
      <c r="A1454" s="9">
        <v>63522</v>
      </c>
      <c r="B1454" s="10" t="s">
        <v>22234</v>
      </c>
      <c r="C1454" s="9">
        <v>65789</v>
      </c>
      <c r="D1454" s="10" t="s">
        <v>37598</v>
      </c>
      <c r="E1454" s="11" t="s">
        <v>37</v>
      </c>
      <c r="F1454" s="11" t="s">
        <v>37</v>
      </c>
      <c r="G1454" s="12" t="s">
        <v>80</v>
      </c>
      <c r="H1454" s="12" t="s">
        <v>610</v>
      </c>
      <c r="I1454" s="12" t="s">
        <v>138</v>
      </c>
      <c r="J1454" s="10" t="s">
        <v>139</v>
      </c>
      <c r="K1454" s="13" t="s">
        <v>37599</v>
      </c>
      <c r="L1454" s="13" t="s">
        <v>1</v>
      </c>
      <c r="M1454" s="14">
        <v>40</v>
      </c>
      <c r="N1454" s="14">
        <v>40</v>
      </c>
      <c r="O1454" s="14">
        <v>40</v>
      </c>
      <c r="P1454" s="10" t="s">
        <v>358</v>
      </c>
      <c r="Q1454" s="12" t="s">
        <v>359</v>
      </c>
      <c r="R1454" s="12" t="s">
        <v>360</v>
      </c>
      <c r="S1454" s="15">
        <v>33.7149</v>
      </c>
      <c r="T1454" s="15">
        <v>-117.854</v>
      </c>
    </row>
    <row r="1455" spans="1:20" x14ac:dyDescent="0.3">
      <c r="A1455" s="9">
        <v>65079</v>
      </c>
      <c r="B1455" s="10" t="s">
        <v>31452</v>
      </c>
      <c r="C1455" s="9">
        <v>65843</v>
      </c>
      <c r="D1455" s="10" t="s">
        <v>37600</v>
      </c>
      <c r="E1455" s="11" t="s">
        <v>37</v>
      </c>
      <c r="F1455" s="11" t="s">
        <v>37</v>
      </c>
      <c r="G1455" s="12" t="s">
        <v>92</v>
      </c>
      <c r="H1455" s="12" t="s">
        <v>3518</v>
      </c>
      <c r="I1455" s="12" t="s">
        <v>584</v>
      </c>
      <c r="J1455" s="10" t="s">
        <v>139</v>
      </c>
      <c r="K1455" s="13" t="s">
        <v>37601</v>
      </c>
      <c r="L1455" s="13" t="s">
        <v>1</v>
      </c>
      <c r="M1455" s="14">
        <v>443.2</v>
      </c>
      <c r="N1455" s="14">
        <v>443.2</v>
      </c>
      <c r="O1455" s="14">
        <v>443.2</v>
      </c>
      <c r="P1455" s="10" t="s">
        <v>358</v>
      </c>
      <c r="Q1455" s="12" t="s">
        <v>359</v>
      </c>
      <c r="R1455" s="12" t="s">
        <v>360</v>
      </c>
      <c r="S1455" s="15">
        <v>30.223821000000001</v>
      </c>
      <c r="T1455" s="15">
        <v>-97.382620000000003</v>
      </c>
    </row>
    <row r="1456" spans="1:20" x14ac:dyDescent="0.3">
      <c r="A1456" s="9">
        <v>65079</v>
      </c>
      <c r="B1456" s="10" t="s">
        <v>31452</v>
      </c>
      <c r="C1456" s="9">
        <v>65843</v>
      </c>
      <c r="D1456" s="10" t="s">
        <v>37600</v>
      </c>
      <c r="E1456" s="11" t="s">
        <v>37</v>
      </c>
      <c r="F1456" s="11" t="s">
        <v>37</v>
      </c>
      <c r="G1456" s="12" t="s">
        <v>92</v>
      </c>
      <c r="H1456" s="12" t="s">
        <v>3518</v>
      </c>
      <c r="I1456" s="12" t="s">
        <v>584</v>
      </c>
      <c r="J1456" s="10" t="s">
        <v>139</v>
      </c>
      <c r="K1456" s="13" t="s">
        <v>37602</v>
      </c>
      <c r="L1456" s="13" t="s">
        <v>1</v>
      </c>
      <c r="M1456" s="14">
        <v>435.5</v>
      </c>
      <c r="N1456" s="14">
        <v>435.5</v>
      </c>
      <c r="O1456" s="14">
        <v>435.5</v>
      </c>
      <c r="P1456" s="10" t="s">
        <v>362</v>
      </c>
      <c r="Q1456" s="12" t="s">
        <v>363</v>
      </c>
      <c r="R1456" s="12" t="s">
        <v>364</v>
      </c>
      <c r="S1456" s="15">
        <v>30.223821000000001</v>
      </c>
      <c r="T1456" s="15">
        <v>-97.382620000000003</v>
      </c>
    </row>
    <row r="1457" spans="1:20" x14ac:dyDescent="0.3">
      <c r="A1457" s="9">
        <v>65079</v>
      </c>
      <c r="B1457" s="10" t="s">
        <v>31452</v>
      </c>
      <c r="C1457" s="9">
        <v>65845</v>
      </c>
      <c r="D1457" s="10" t="s">
        <v>37603</v>
      </c>
      <c r="E1457" s="11" t="s">
        <v>37</v>
      </c>
      <c r="F1457" s="11" t="s">
        <v>37</v>
      </c>
      <c r="G1457" s="12" t="s">
        <v>92</v>
      </c>
      <c r="H1457" s="12" t="s">
        <v>1272</v>
      </c>
      <c r="I1457" s="12" t="s">
        <v>584</v>
      </c>
      <c r="J1457" s="10" t="s">
        <v>139</v>
      </c>
      <c r="K1457" s="13" t="s">
        <v>37604</v>
      </c>
      <c r="L1457" s="13" t="s">
        <v>1</v>
      </c>
      <c r="M1457" s="14">
        <v>660</v>
      </c>
      <c r="N1457" s="14">
        <v>660</v>
      </c>
      <c r="O1457" s="14">
        <v>660</v>
      </c>
      <c r="P1457" s="10" t="s">
        <v>358</v>
      </c>
      <c r="Q1457" s="12" t="s">
        <v>359</v>
      </c>
      <c r="R1457" s="12" t="s">
        <v>360</v>
      </c>
      <c r="S1457" s="15">
        <v>29.064662999999999</v>
      </c>
      <c r="T1457" s="15">
        <v>-96.589569999999995</v>
      </c>
    </row>
    <row r="1458" spans="1:20" x14ac:dyDescent="0.3">
      <c r="A1458" s="9">
        <v>65079</v>
      </c>
      <c r="B1458" s="10" t="s">
        <v>31452</v>
      </c>
      <c r="C1458" s="9">
        <v>65845</v>
      </c>
      <c r="D1458" s="10" t="s">
        <v>37603</v>
      </c>
      <c r="E1458" s="11" t="s">
        <v>37</v>
      </c>
      <c r="F1458" s="11" t="s">
        <v>37</v>
      </c>
      <c r="G1458" s="12" t="s">
        <v>92</v>
      </c>
      <c r="H1458" s="12" t="s">
        <v>1272</v>
      </c>
      <c r="I1458" s="12" t="s">
        <v>584</v>
      </c>
      <c r="J1458" s="10" t="s">
        <v>139</v>
      </c>
      <c r="K1458" s="13" t="s">
        <v>37605</v>
      </c>
      <c r="L1458" s="13" t="s">
        <v>1</v>
      </c>
      <c r="M1458" s="14">
        <v>660</v>
      </c>
      <c r="N1458" s="14">
        <v>660</v>
      </c>
      <c r="O1458" s="14">
        <v>660</v>
      </c>
      <c r="P1458" s="10" t="s">
        <v>362</v>
      </c>
      <c r="Q1458" s="12" t="s">
        <v>363</v>
      </c>
      <c r="R1458" s="12" t="s">
        <v>364</v>
      </c>
      <c r="S1458" s="15">
        <v>29.064662999999999</v>
      </c>
      <c r="T1458" s="15">
        <v>-96.589569999999995</v>
      </c>
    </row>
    <row r="1459" spans="1:20" x14ac:dyDescent="0.3">
      <c r="A1459" s="9">
        <v>65079</v>
      </c>
      <c r="B1459" s="10" t="s">
        <v>31452</v>
      </c>
      <c r="C1459" s="9">
        <v>65846</v>
      </c>
      <c r="D1459" s="10" t="s">
        <v>37606</v>
      </c>
      <c r="E1459" s="11" t="s">
        <v>37</v>
      </c>
      <c r="F1459" s="11" t="s">
        <v>37</v>
      </c>
      <c r="G1459" s="12" t="s">
        <v>92</v>
      </c>
      <c r="H1459" s="12" t="s">
        <v>1312</v>
      </c>
      <c r="I1459" s="12" t="s">
        <v>584</v>
      </c>
      <c r="J1459" s="10" t="s">
        <v>139</v>
      </c>
      <c r="K1459" s="13" t="s">
        <v>37607</v>
      </c>
      <c r="L1459" s="13" t="s">
        <v>1</v>
      </c>
      <c r="M1459" s="14">
        <v>460</v>
      </c>
      <c r="N1459" s="14">
        <v>460</v>
      </c>
      <c r="O1459" s="14">
        <v>460</v>
      </c>
      <c r="P1459" s="10" t="s">
        <v>362</v>
      </c>
      <c r="Q1459" s="12" t="s">
        <v>363</v>
      </c>
      <c r="R1459" s="12" t="s">
        <v>364</v>
      </c>
      <c r="S1459" s="15">
        <v>31.087178000000002</v>
      </c>
      <c r="T1459" s="15">
        <v>-95.978459999999998</v>
      </c>
    </row>
    <row r="1460" spans="1:20" x14ac:dyDescent="0.3">
      <c r="A1460" s="9">
        <v>65080</v>
      </c>
      <c r="B1460" s="10" t="s">
        <v>31640</v>
      </c>
      <c r="C1460" s="9">
        <v>65850</v>
      </c>
      <c r="D1460" s="10" t="s">
        <v>31640</v>
      </c>
      <c r="E1460" s="11" t="s">
        <v>37</v>
      </c>
      <c r="F1460" s="11" t="s">
        <v>37</v>
      </c>
      <c r="G1460" s="12" t="s">
        <v>92</v>
      </c>
      <c r="H1460" s="12" t="s">
        <v>5441</v>
      </c>
      <c r="I1460" s="12" t="s">
        <v>584</v>
      </c>
      <c r="J1460" s="10" t="s">
        <v>139</v>
      </c>
      <c r="K1460" s="13" t="s">
        <v>37608</v>
      </c>
      <c r="L1460" s="13" t="s">
        <v>1</v>
      </c>
      <c r="M1460" s="14">
        <v>160</v>
      </c>
      <c r="N1460" s="14">
        <v>160</v>
      </c>
      <c r="O1460" s="14">
        <v>160</v>
      </c>
      <c r="P1460" s="10" t="s">
        <v>362</v>
      </c>
      <c r="Q1460" s="12" t="s">
        <v>363</v>
      </c>
      <c r="R1460" s="12" t="s">
        <v>364</v>
      </c>
      <c r="S1460" s="15">
        <v>29.247678000000001</v>
      </c>
      <c r="T1460" s="15">
        <v>-95.685460000000006</v>
      </c>
    </row>
    <row r="1461" spans="1:20" x14ac:dyDescent="0.3">
      <c r="A1461" s="9">
        <v>65079</v>
      </c>
      <c r="B1461" s="10" t="s">
        <v>31452</v>
      </c>
      <c r="C1461" s="9">
        <v>65856</v>
      </c>
      <c r="D1461" s="10" t="s">
        <v>37609</v>
      </c>
      <c r="E1461" s="11" t="s">
        <v>37</v>
      </c>
      <c r="F1461" s="11" t="s">
        <v>37</v>
      </c>
      <c r="G1461" s="12" t="s">
        <v>92</v>
      </c>
      <c r="H1461" s="12" t="s">
        <v>22116</v>
      </c>
      <c r="I1461" s="12" t="s">
        <v>584</v>
      </c>
      <c r="J1461" s="10" t="s">
        <v>139</v>
      </c>
      <c r="K1461" s="13" t="s">
        <v>37610</v>
      </c>
      <c r="L1461" s="13" t="s">
        <v>1</v>
      </c>
      <c r="M1461" s="14">
        <v>0</v>
      </c>
      <c r="N1461" s="14">
        <v>350</v>
      </c>
      <c r="O1461" s="14">
        <v>350</v>
      </c>
      <c r="P1461" s="10" t="s">
        <v>358</v>
      </c>
      <c r="Q1461" s="12" t="s">
        <v>359</v>
      </c>
      <c r="R1461" s="12" t="s">
        <v>360</v>
      </c>
      <c r="S1461" s="15">
        <v>31.914062000000001</v>
      </c>
      <c r="T1461" s="15">
        <v>-96.413470000000004</v>
      </c>
    </row>
    <row r="1462" spans="1:20" x14ac:dyDescent="0.3">
      <c r="A1462" s="9">
        <v>65079</v>
      </c>
      <c r="B1462" s="10" t="s">
        <v>31452</v>
      </c>
      <c r="C1462" s="9">
        <v>65856</v>
      </c>
      <c r="D1462" s="10" t="s">
        <v>37609</v>
      </c>
      <c r="E1462" s="11" t="s">
        <v>37</v>
      </c>
      <c r="F1462" s="11" t="s">
        <v>37</v>
      </c>
      <c r="G1462" s="12" t="s">
        <v>92</v>
      </c>
      <c r="H1462" s="12" t="s">
        <v>22116</v>
      </c>
      <c r="I1462" s="12" t="s">
        <v>584</v>
      </c>
      <c r="J1462" s="10" t="s">
        <v>139</v>
      </c>
      <c r="K1462" s="13" t="s">
        <v>37611</v>
      </c>
      <c r="L1462" s="13" t="s">
        <v>1</v>
      </c>
      <c r="M1462" s="14">
        <v>0</v>
      </c>
      <c r="N1462" s="14">
        <v>700</v>
      </c>
      <c r="O1462" s="14">
        <v>700</v>
      </c>
      <c r="P1462" s="10" t="s">
        <v>362</v>
      </c>
      <c r="Q1462" s="12" t="s">
        <v>363</v>
      </c>
      <c r="R1462" s="12" t="s">
        <v>364</v>
      </c>
      <c r="S1462" s="15">
        <v>31.914062000000001</v>
      </c>
      <c r="T1462" s="15">
        <v>-96.413470000000004</v>
      </c>
    </row>
    <row r="1463" spans="1:20" x14ac:dyDescent="0.3">
      <c r="A1463" s="9">
        <v>65082</v>
      </c>
      <c r="B1463" s="10" t="s">
        <v>29793</v>
      </c>
      <c r="C1463" s="9">
        <v>65891</v>
      </c>
      <c r="D1463" s="10" t="s">
        <v>29793</v>
      </c>
      <c r="E1463" s="11" t="s">
        <v>37</v>
      </c>
      <c r="F1463" s="11" t="s">
        <v>37</v>
      </c>
      <c r="G1463" s="12" t="s">
        <v>92</v>
      </c>
      <c r="H1463" s="12" t="s">
        <v>14717</v>
      </c>
      <c r="I1463" s="12" t="s">
        <v>584</v>
      </c>
      <c r="J1463" s="10" t="s">
        <v>139</v>
      </c>
      <c r="K1463" s="13" t="s">
        <v>37612</v>
      </c>
      <c r="L1463" s="13" t="s">
        <v>1</v>
      </c>
      <c r="M1463" s="14">
        <v>61</v>
      </c>
      <c r="N1463" s="14">
        <v>61</v>
      </c>
      <c r="O1463" s="14">
        <v>61</v>
      </c>
      <c r="P1463" s="10" t="s">
        <v>358</v>
      </c>
      <c r="Q1463" s="12" t="s">
        <v>359</v>
      </c>
      <c r="R1463" s="12" t="s">
        <v>360</v>
      </c>
      <c r="S1463" s="15">
        <v>27.918285999999998</v>
      </c>
      <c r="T1463" s="15">
        <v>-97.980450000000005</v>
      </c>
    </row>
    <row r="1464" spans="1:20" x14ac:dyDescent="0.3">
      <c r="A1464" s="9">
        <v>58489</v>
      </c>
      <c r="B1464" s="10" t="s">
        <v>12883</v>
      </c>
      <c r="C1464" s="9">
        <v>65893</v>
      </c>
      <c r="D1464" s="10" t="s">
        <v>31310</v>
      </c>
      <c r="E1464" s="11" t="s">
        <v>37</v>
      </c>
      <c r="F1464" s="11" t="s">
        <v>37</v>
      </c>
      <c r="G1464" s="12" t="s">
        <v>92</v>
      </c>
      <c r="H1464" s="12" t="s">
        <v>6236</v>
      </c>
      <c r="I1464" s="12" t="s">
        <v>584</v>
      </c>
      <c r="J1464" s="10" t="s">
        <v>139</v>
      </c>
      <c r="K1464" s="13" t="s">
        <v>37613</v>
      </c>
      <c r="L1464" s="13" t="s">
        <v>1</v>
      </c>
      <c r="M1464" s="14">
        <v>260</v>
      </c>
      <c r="N1464" s="14">
        <v>260</v>
      </c>
      <c r="O1464" s="14">
        <v>260</v>
      </c>
      <c r="P1464" s="10" t="s">
        <v>358</v>
      </c>
      <c r="Q1464" s="12" t="s">
        <v>359</v>
      </c>
      <c r="R1464" s="12" t="s">
        <v>360</v>
      </c>
      <c r="S1464" s="15">
        <v>29.240399</v>
      </c>
      <c r="T1464" s="15">
        <v>-96.011539999999997</v>
      </c>
    </row>
    <row r="1465" spans="1:20" x14ac:dyDescent="0.3">
      <c r="A1465" s="9">
        <v>63467</v>
      </c>
      <c r="B1465" s="10" t="s">
        <v>31193</v>
      </c>
      <c r="C1465" s="9">
        <v>65895</v>
      </c>
      <c r="D1465" s="10" t="s">
        <v>37614</v>
      </c>
      <c r="E1465" s="11" t="s">
        <v>37</v>
      </c>
      <c r="F1465" s="11" t="s">
        <v>37</v>
      </c>
      <c r="G1465" s="12" t="s">
        <v>399</v>
      </c>
      <c r="H1465" s="12" t="s">
        <v>10776</v>
      </c>
      <c r="I1465" s="12" t="s">
        <v>2682</v>
      </c>
      <c r="J1465" s="10" t="s">
        <v>139</v>
      </c>
      <c r="K1465" s="13" t="s">
        <v>17640</v>
      </c>
      <c r="L1465" s="13" t="s">
        <v>1</v>
      </c>
      <c r="M1465" s="14">
        <v>2250</v>
      </c>
      <c r="N1465" s="14">
        <v>2250</v>
      </c>
      <c r="O1465" s="14">
        <v>2250</v>
      </c>
      <c r="P1465" s="10" t="s">
        <v>362</v>
      </c>
      <c r="Q1465" s="12" t="s">
        <v>363</v>
      </c>
      <c r="R1465" s="12" t="s">
        <v>364</v>
      </c>
      <c r="S1465" s="15">
        <v>37.137498999999998</v>
      </c>
      <c r="T1465" s="15">
        <v>-116.8533</v>
      </c>
    </row>
    <row r="1466" spans="1:20" x14ac:dyDescent="0.3">
      <c r="A1466" s="9">
        <v>62842</v>
      </c>
      <c r="B1466" s="10" t="s">
        <v>20610</v>
      </c>
      <c r="C1466" s="9">
        <v>65904</v>
      </c>
      <c r="D1466" s="10" t="s">
        <v>37615</v>
      </c>
      <c r="E1466" s="11" t="s">
        <v>37</v>
      </c>
      <c r="F1466" s="11" t="s">
        <v>37</v>
      </c>
      <c r="G1466" s="12" t="s">
        <v>3062</v>
      </c>
      <c r="H1466" s="12" t="s">
        <v>5034</v>
      </c>
      <c r="I1466" s="12" t="s">
        <v>168</v>
      </c>
      <c r="J1466" s="10" t="s">
        <v>139</v>
      </c>
      <c r="K1466" s="13" t="s">
        <v>37616</v>
      </c>
      <c r="L1466" s="13" t="s">
        <v>1</v>
      </c>
      <c r="M1466" s="14">
        <v>49.5</v>
      </c>
      <c r="N1466" s="14">
        <v>49.5</v>
      </c>
      <c r="O1466" s="14">
        <v>49.5</v>
      </c>
      <c r="P1466" s="10" t="s">
        <v>362</v>
      </c>
      <c r="Q1466" s="12" t="s">
        <v>363</v>
      </c>
      <c r="R1466" s="12" t="s">
        <v>364</v>
      </c>
      <c r="S1466" s="15">
        <v>40.931950999999998</v>
      </c>
      <c r="T1466" s="15">
        <v>-84.60763</v>
      </c>
    </row>
    <row r="1467" spans="1:20" x14ac:dyDescent="0.3">
      <c r="A1467" s="9">
        <v>65089</v>
      </c>
      <c r="B1467" s="10" t="s">
        <v>37617</v>
      </c>
      <c r="C1467" s="9">
        <v>65928</v>
      </c>
      <c r="D1467" s="10" t="s">
        <v>37618</v>
      </c>
      <c r="E1467" s="11" t="s">
        <v>37</v>
      </c>
      <c r="F1467" s="11" t="s">
        <v>37</v>
      </c>
      <c r="G1467" s="12" t="s">
        <v>92</v>
      </c>
      <c r="H1467" s="12" t="s">
        <v>93</v>
      </c>
      <c r="I1467" s="12" t="s">
        <v>584</v>
      </c>
      <c r="J1467" s="10" t="s">
        <v>139</v>
      </c>
      <c r="K1467" s="13" t="s">
        <v>37619</v>
      </c>
      <c r="L1467" s="13" t="s">
        <v>1</v>
      </c>
      <c r="M1467" s="14">
        <v>200</v>
      </c>
      <c r="N1467" s="14">
        <v>200</v>
      </c>
      <c r="O1467" s="14">
        <v>200</v>
      </c>
      <c r="P1467" s="10" t="s">
        <v>362</v>
      </c>
      <c r="Q1467" s="12" t="s">
        <v>363</v>
      </c>
      <c r="R1467" s="12" t="s">
        <v>364</v>
      </c>
      <c r="S1467" s="15">
        <v>34.766058000000001</v>
      </c>
      <c r="T1467" s="15">
        <v>-102.59780000000001</v>
      </c>
    </row>
    <row r="1468" spans="1:20" x14ac:dyDescent="0.3">
      <c r="A1468" s="9">
        <v>65104</v>
      </c>
      <c r="B1468" s="10" t="s">
        <v>32275</v>
      </c>
      <c r="C1468" s="9">
        <v>65935</v>
      </c>
      <c r="D1468" s="10" t="s">
        <v>32276</v>
      </c>
      <c r="E1468" s="11" t="s">
        <v>37</v>
      </c>
      <c r="F1468" s="11" t="s">
        <v>37</v>
      </c>
      <c r="G1468" s="12" t="s">
        <v>1383</v>
      </c>
      <c r="H1468" s="12" t="s">
        <v>1414</v>
      </c>
      <c r="I1468" s="12" t="s">
        <v>134</v>
      </c>
      <c r="J1468" s="10" t="s">
        <v>139</v>
      </c>
      <c r="K1468" s="13" t="s">
        <v>4266</v>
      </c>
      <c r="L1468" s="13" t="s">
        <v>1</v>
      </c>
      <c r="M1468" s="14">
        <v>40</v>
      </c>
      <c r="N1468" s="14">
        <v>40</v>
      </c>
      <c r="O1468" s="14">
        <v>40</v>
      </c>
      <c r="P1468" s="10" t="s">
        <v>358</v>
      </c>
      <c r="Q1468" s="12" t="s">
        <v>359</v>
      </c>
      <c r="R1468" s="12" t="s">
        <v>360</v>
      </c>
      <c r="S1468" s="15">
        <v>39.83182</v>
      </c>
      <c r="T1468" s="15">
        <v>-87.42895</v>
      </c>
    </row>
    <row r="1469" spans="1:20" x14ac:dyDescent="0.3">
      <c r="A1469" s="9">
        <v>62842</v>
      </c>
      <c r="B1469" s="10" t="s">
        <v>20610</v>
      </c>
      <c r="C1469" s="9">
        <v>66054</v>
      </c>
      <c r="D1469" s="10" t="s">
        <v>19163</v>
      </c>
      <c r="E1469" s="11" t="s">
        <v>37</v>
      </c>
      <c r="F1469" s="11" t="s">
        <v>37</v>
      </c>
      <c r="G1469" s="12" t="s">
        <v>3062</v>
      </c>
      <c r="H1469" s="12" t="s">
        <v>1694</v>
      </c>
      <c r="I1469" s="12" t="s">
        <v>168</v>
      </c>
      <c r="J1469" s="10" t="s">
        <v>139</v>
      </c>
      <c r="K1469" s="13" t="s">
        <v>37620</v>
      </c>
      <c r="L1469" s="13" t="s">
        <v>1</v>
      </c>
      <c r="M1469" s="14">
        <v>300</v>
      </c>
      <c r="N1469" s="14">
        <v>300</v>
      </c>
      <c r="O1469" s="14">
        <v>300</v>
      </c>
      <c r="P1469" s="10" t="s">
        <v>362</v>
      </c>
      <c r="Q1469" s="12" t="s">
        <v>363</v>
      </c>
      <c r="R1469" s="12" t="s">
        <v>364</v>
      </c>
      <c r="S1469" s="15">
        <v>40.677860000000003</v>
      </c>
      <c r="T1469" s="15">
        <v>-84.182919999999996</v>
      </c>
    </row>
    <row r="1470" spans="1:20" x14ac:dyDescent="0.3">
      <c r="A1470" s="9">
        <v>62842</v>
      </c>
      <c r="B1470" s="10" t="s">
        <v>20610</v>
      </c>
      <c r="C1470" s="9">
        <v>66060</v>
      </c>
      <c r="D1470" s="10" t="s">
        <v>37621</v>
      </c>
      <c r="E1470" s="11" t="s">
        <v>37</v>
      </c>
      <c r="F1470" s="11" t="s">
        <v>37</v>
      </c>
      <c r="G1470" s="12" t="s">
        <v>3206</v>
      </c>
      <c r="H1470" s="12" t="s">
        <v>1144</v>
      </c>
      <c r="I1470" s="12" t="s">
        <v>168</v>
      </c>
      <c r="J1470" s="10" t="s">
        <v>139</v>
      </c>
      <c r="K1470" s="13" t="s">
        <v>37622</v>
      </c>
      <c r="L1470" s="13" t="s">
        <v>1</v>
      </c>
      <c r="M1470" s="14">
        <v>21.1</v>
      </c>
      <c r="N1470" s="14">
        <v>21.1</v>
      </c>
      <c r="O1470" s="14">
        <v>21.1</v>
      </c>
      <c r="P1470" s="10" t="s">
        <v>362</v>
      </c>
      <c r="Q1470" s="12" t="s">
        <v>363</v>
      </c>
      <c r="R1470" s="12" t="s">
        <v>364</v>
      </c>
      <c r="S1470" s="15">
        <v>41.038722999999997</v>
      </c>
      <c r="T1470" s="15">
        <v>-76.411019999999994</v>
      </c>
    </row>
    <row r="1471" spans="1:20" x14ac:dyDescent="0.3">
      <c r="A1471" s="9">
        <v>62842</v>
      </c>
      <c r="B1471" s="10" t="s">
        <v>20610</v>
      </c>
      <c r="C1471" s="9">
        <v>66130</v>
      </c>
      <c r="D1471" s="10" t="s">
        <v>37623</v>
      </c>
      <c r="E1471" s="11" t="s">
        <v>37</v>
      </c>
      <c r="F1471" s="11" t="s">
        <v>37</v>
      </c>
      <c r="G1471" s="12" t="s">
        <v>3206</v>
      </c>
      <c r="H1471" s="12" t="s">
        <v>1144</v>
      </c>
      <c r="I1471" s="12" t="s">
        <v>168</v>
      </c>
      <c r="J1471" s="10" t="s">
        <v>139</v>
      </c>
      <c r="K1471" s="13" t="s">
        <v>37624</v>
      </c>
      <c r="L1471" s="13" t="s">
        <v>1</v>
      </c>
      <c r="M1471" s="14">
        <v>20</v>
      </c>
      <c r="N1471" s="14">
        <v>20</v>
      </c>
      <c r="O1471" s="14">
        <v>20</v>
      </c>
      <c r="P1471" s="10" t="s">
        <v>362</v>
      </c>
      <c r="Q1471" s="12" t="s">
        <v>363</v>
      </c>
      <c r="R1471" s="12" t="s">
        <v>364</v>
      </c>
      <c r="S1471" s="15">
        <v>40.989849999999997</v>
      </c>
      <c r="T1471" s="15">
        <v>-76.494230000000002</v>
      </c>
    </row>
    <row r="1472" spans="1:20" x14ac:dyDescent="0.3">
      <c r="A1472" s="9">
        <v>62842</v>
      </c>
      <c r="B1472" s="10" t="s">
        <v>20610</v>
      </c>
      <c r="C1472" s="9">
        <v>66131</v>
      </c>
      <c r="D1472" s="10" t="s">
        <v>37625</v>
      </c>
      <c r="E1472" s="11" t="s">
        <v>37</v>
      </c>
      <c r="F1472" s="11" t="s">
        <v>37</v>
      </c>
      <c r="G1472" s="12" t="s">
        <v>1383</v>
      </c>
      <c r="H1472" s="12" t="s">
        <v>98</v>
      </c>
      <c r="I1472" s="12" t="s">
        <v>134</v>
      </c>
      <c r="J1472" s="10" t="s">
        <v>139</v>
      </c>
      <c r="K1472" s="13" t="s">
        <v>37626</v>
      </c>
      <c r="L1472" s="13" t="s">
        <v>1</v>
      </c>
      <c r="M1472" s="14">
        <v>300</v>
      </c>
      <c r="N1472" s="14">
        <v>300</v>
      </c>
      <c r="O1472" s="14">
        <v>300</v>
      </c>
      <c r="P1472" s="10" t="s">
        <v>362</v>
      </c>
      <c r="Q1472" s="12" t="s">
        <v>363</v>
      </c>
      <c r="R1472" s="12" t="s">
        <v>364</v>
      </c>
      <c r="S1472" s="15">
        <v>38.935676999999998</v>
      </c>
      <c r="T1472" s="15">
        <v>-87.141760000000005</v>
      </c>
    </row>
    <row r="1473" spans="1:20" x14ac:dyDescent="0.3">
      <c r="A1473" s="9">
        <v>62842</v>
      </c>
      <c r="B1473" s="10" t="s">
        <v>20610</v>
      </c>
      <c r="C1473" s="9">
        <v>66131</v>
      </c>
      <c r="D1473" s="10" t="s">
        <v>37625</v>
      </c>
      <c r="E1473" s="11" t="s">
        <v>37</v>
      </c>
      <c r="F1473" s="11" t="s">
        <v>37</v>
      </c>
      <c r="G1473" s="12" t="s">
        <v>1383</v>
      </c>
      <c r="H1473" s="12" t="s">
        <v>98</v>
      </c>
      <c r="I1473" s="12" t="s">
        <v>134</v>
      </c>
      <c r="J1473" s="10" t="s">
        <v>139</v>
      </c>
      <c r="K1473" s="13" t="s">
        <v>37627</v>
      </c>
      <c r="L1473" s="13" t="s">
        <v>1</v>
      </c>
      <c r="M1473" s="14">
        <v>62.5</v>
      </c>
      <c r="N1473" s="14">
        <v>62.5</v>
      </c>
      <c r="O1473" s="14">
        <v>62.5</v>
      </c>
      <c r="P1473" s="10" t="s">
        <v>358</v>
      </c>
      <c r="Q1473" s="12" t="s">
        <v>359</v>
      </c>
      <c r="R1473" s="12" t="s">
        <v>360</v>
      </c>
      <c r="S1473" s="15">
        <v>38.935676999999998</v>
      </c>
      <c r="T1473" s="15">
        <v>-87.141760000000005</v>
      </c>
    </row>
    <row r="1474" spans="1:20" x14ac:dyDescent="0.3">
      <c r="A1474" s="9">
        <v>62842</v>
      </c>
      <c r="B1474" s="10" t="s">
        <v>20610</v>
      </c>
      <c r="C1474" s="9">
        <v>66132</v>
      </c>
      <c r="D1474" s="10" t="s">
        <v>30541</v>
      </c>
      <c r="E1474" s="11" t="s">
        <v>37</v>
      </c>
      <c r="F1474" s="11" t="s">
        <v>37</v>
      </c>
      <c r="G1474" s="12" t="s">
        <v>92</v>
      </c>
      <c r="H1474" s="12" t="s">
        <v>7354</v>
      </c>
      <c r="I1474" s="12" t="s">
        <v>584</v>
      </c>
      <c r="J1474" s="10" t="s">
        <v>139</v>
      </c>
      <c r="K1474" s="13" t="s">
        <v>37628</v>
      </c>
      <c r="L1474" s="13" t="s">
        <v>1</v>
      </c>
      <c r="M1474" s="14">
        <v>75</v>
      </c>
      <c r="N1474" s="14">
        <v>75</v>
      </c>
      <c r="O1474" s="14">
        <v>75</v>
      </c>
      <c r="P1474" s="10" t="s">
        <v>358</v>
      </c>
      <c r="Q1474" s="12" t="s">
        <v>359</v>
      </c>
      <c r="R1474" s="12" t="s">
        <v>360</v>
      </c>
      <c r="S1474" s="15">
        <v>30.010255000000001</v>
      </c>
      <c r="T1474" s="15">
        <v>-94.486310000000003</v>
      </c>
    </row>
    <row r="1475" spans="1:20" x14ac:dyDescent="0.3">
      <c r="A1475" s="9">
        <v>62842</v>
      </c>
      <c r="B1475" s="10" t="s">
        <v>20610</v>
      </c>
      <c r="C1475" s="9">
        <v>66139</v>
      </c>
      <c r="D1475" s="10" t="s">
        <v>37629</v>
      </c>
      <c r="E1475" s="11" t="s">
        <v>37</v>
      </c>
      <c r="F1475" s="11" t="s">
        <v>37</v>
      </c>
      <c r="G1475" s="12" t="s">
        <v>3206</v>
      </c>
      <c r="H1475" s="12" t="s">
        <v>1679</v>
      </c>
      <c r="I1475" s="12" t="s">
        <v>168</v>
      </c>
      <c r="J1475" s="10" t="s">
        <v>139</v>
      </c>
      <c r="K1475" s="13" t="s">
        <v>37630</v>
      </c>
      <c r="L1475" s="13" t="s">
        <v>1</v>
      </c>
      <c r="M1475" s="14">
        <v>20</v>
      </c>
      <c r="N1475" s="14">
        <v>20</v>
      </c>
      <c r="O1475" s="14">
        <v>20</v>
      </c>
      <c r="P1475" s="10" t="s">
        <v>362</v>
      </c>
      <c r="Q1475" s="12" t="s">
        <v>363</v>
      </c>
      <c r="R1475" s="12" t="s">
        <v>364</v>
      </c>
      <c r="S1475" s="15">
        <v>41.852227999999997</v>
      </c>
      <c r="T1475" s="15">
        <v>-80.110330000000005</v>
      </c>
    </row>
    <row r="1476" spans="1:20" x14ac:dyDescent="0.3">
      <c r="A1476" s="9">
        <v>62842</v>
      </c>
      <c r="B1476" s="10" t="s">
        <v>20610</v>
      </c>
      <c r="C1476" s="9">
        <v>66196</v>
      </c>
      <c r="D1476" s="10" t="s">
        <v>37631</v>
      </c>
      <c r="E1476" s="11" t="s">
        <v>37</v>
      </c>
      <c r="F1476" s="11" t="s">
        <v>37</v>
      </c>
      <c r="G1476" s="12" t="s">
        <v>3206</v>
      </c>
      <c r="H1476" s="12" t="s">
        <v>1679</v>
      </c>
      <c r="I1476" s="12" t="s">
        <v>168</v>
      </c>
      <c r="J1476" s="10" t="s">
        <v>139</v>
      </c>
      <c r="K1476" s="13" t="s">
        <v>37632</v>
      </c>
      <c r="L1476" s="13" t="s">
        <v>1</v>
      </c>
      <c r="M1476" s="14">
        <v>20</v>
      </c>
      <c r="N1476" s="14">
        <v>20</v>
      </c>
      <c r="O1476" s="14">
        <v>20</v>
      </c>
      <c r="P1476" s="10" t="s">
        <v>362</v>
      </c>
      <c r="Q1476" s="12" t="s">
        <v>363</v>
      </c>
      <c r="R1476" s="12" t="s">
        <v>364</v>
      </c>
      <c r="S1476" s="15">
        <v>41.817242</v>
      </c>
      <c r="T1476" s="15">
        <v>-80.092290000000006</v>
      </c>
    </row>
    <row r="1477" spans="1:20" x14ac:dyDescent="0.3">
      <c r="A1477" s="9">
        <v>65440</v>
      </c>
      <c r="B1477" s="10" t="s">
        <v>37633</v>
      </c>
      <c r="C1477" s="9">
        <v>66362</v>
      </c>
      <c r="D1477" s="10" t="s">
        <v>37633</v>
      </c>
      <c r="E1477" s="11" t="s">
        <v>37</v>
      </c>
      <c r="F1477" s="11" t="s">
        <v>37</v>
      </c>
      <c r="G1477" s="12" t="s">
        <v>1429</v>
      </c>
      <c r="H1477" s="12" t="s">
        <v>12512</v>
      </c>
      <c r="I1477" s="12" t="s">
        <v>2998</v>
      </c>
      <c r="J1477" s="10" t="s">
        <v>139</v>
      </c>
      <c r="K1477" s="13" t="s">
        <v>2000</v>
      </c>
      <c r="L1477" s="13" t="s">
        <v>1</v>
      </c>
      <c r="M1477" s="14">
        <v>73.900000000000006</v>
      </c>
      <c r="N1477" s="14">
        <v>73.900000000000006</v>
      </c>
      <c r="O1477" s="14">
        <v>73.900000000000006</v>
      </c>
      <c r="P1477" s="10" t="s">
        <v>362</v>
      </c>
      <c r="Q1477" s="12" t="s">
        <v>363</v>
      </c>
      <c r="R1477" s="12" t="s">
        <v>364</v>
      </c>
      <c r="S1477" s="15">
        <v>35.263748</v>
      </c>
      <c r="T1477" s="15">
        <v>-77.799040000000005</v>
      </c>
    </row>
    <row r="1478" spans="1:20" x14ac:dyDescent="0.3">
      <c r="A1478" s="9">
        <v>65467</v>
      </c>
      <c r="B1478" s="10" t="s">
        <v>37634</v>
      </c>
      <c r="C1478" s="9">
        <v>66386</v>
      </c>
      <c r="D1478" s="10" t="s">
        <v>37635</v>
      </c>
      <c r="E1478" s="11" t="s">
        <v>37</v>
      </c>
      <c r="F1478" s="11" t="s">
        <v>37</v>
      </c>
      <c r="G1478" s="12" t="s">
        <v>238</v>
      </c>
      <c r="H1478" s="12" t="s">
        <v>2890</v>
      </c>
      <c r="I1478" s="12" t="s">
        <v>240</v>
      </c>
      <c r="J1478" s="10" t="s">
        <v>139</v>
      </c>
      <c r="K1478" s="13" t="s">
        <v>26663</v>
      </c>
      <c r="L1478" s="13" t="s">
        <v>1</v>
      </c>
      <c r="M1478" s="14">
        <v>5</v>
      </c>
      <c r="N1478" s="14">
        <v>5</v>
      </c>
      <c r="O1478" s="14">
        <v>5</v>
      </c>
      <c r="P1478" s="10" t="s">
        <v>362</v>
      </c>
      <c r="Q1478" s="12" t="s">
        <v>363</v>
      </c>
      <c r="R1478" s="12" t="s">
        <v>364</v>
      </c>
      <c r="S1478" s="15">
        <v>43.226689999999998</v>
      </c>
      <c r="T1478" s="15">
        <v>-78.288020000000003</v>
      </c>
    </row>
    <row r="1479" spans="1:20" x14ac:dyDescent="0.3">
      <c r="A1479" s="9">
        <v>58489</v>
      </c>
      <c r="B1479" s="10" t="s">
        <v>12883</v>
      </c>
      <c r="C1479" s="9">
        <v>66399</v>
      </c>
      <c r="D1479" s="10" t="s">
        <v>37636</v>
      </c>
      <c r="E1479" s="11" t="s">
        <v>37</v>
      </c>
      <c r="F1479" s="11" t="s">
        <v>37</v>
      </c>
      <c r="G1479" s="12" t="s">
        <v>92</v>
      </c>
      <c r="H1479" s="12" t="s">
        <v>9991</v>
      </c>
      <c r="I1479" s="12" t="s">
        <v>584</v>
      </c>
      <c r="J1479" s="10" t="s">
        <v>139</v>
      </c>
      <c r="K1479" s="13" t="s">
        <v>37637</v>
      </c>
      <c r="L1479" s="13" t="s">
        <v>1</v>
      </c>
      <c r="M1479" s="14">
        <v>100</v>
      </c>
      <c r="N1479" s="14">
        <v>100</v>
      </c>
      <c r="O1479" s="14">
        <v>100</v>
      </c>
      <c r="P1479" s="10" t="s">
        <v>362</v>
      </c>
      <c r="Q1479" s="12" t="s">
        <v>363</v>
      </c>
      <c r="R1479" s="12" t="s">
        <v>364</v>
      </c>
      <c r="S1479" s="15">
        <v>31.54</v>
      </c>
      <c r="T1479" s="15">
        <v>-97.409000000000006</v>
      </c>
    </row>
    <row r="1480" spans="1:20" x14ac:dyDescent="0.3">
      <c r="A1480" s="9">
        <v>61978</v>
      </c>
      <c r="B1480" s="10" t="s">
        <v>11434</v>
      </c>
      <c r="C1480" s="9">
        <v>66498</v>
      </c>
      <c r="D1480" s="10" t="s">
        <v>37638</v>
      </c>
      <c r="E1480" s="11" t="s">
        <v>37</v>
      </c>
      <c r="F1480" s="11" t="s">
        <v>37</v>
      </c>
      <c r="G1480" s="12" t="s">
        <v>238</v>
      </c>
      <c r="H1480" s="12" t="s">
        <v>2787</v>
      </c>
      <c r="I1480" s="12" t="s">
        <v>850</v>
      </c>
      <c r="J1480" s="10" t="s">
        <v>139</v>
      </c>
      <c r="K1480" s="13" t="s">
        <v>37639</v>
      </c>
      <c r="L1480" s="13" t="s">
        <v>1</v>
      </c>
      <c r="M1480" s="14">
        <v>5</v>
      </c>
      <c r="N1480" s="14">
        <v>5</v>
      </c>
      <c r="O1480" s="14">
        <v>5</v>
      </c>
      <c r="P1480" s="10" t="s">
        <v>358</v>
      </c>
      <c r="Q1480" s="12" t="s">
        <v>359</v>
      </c>
      <c r="R1480" s="12" t="s">
        <v>360</v>
      </c>
      <c r="S1480" s="15">
        <v>40.609825999999998</v>
      </c>
      <c r="T1480" s="15">
        <v>-74.090029999999999</v>
      </c>
    </row>
    <row r="1481" spans="1:20" x14ac:dyDescent="0.3">
      <c r="A1481" s="9">
        <v>65562</v>
      </c>
      <c r="B1481" s="10" t="s">
        <v>37640</v>
      </c>
      <c r="C1481" s="9">
        <v>66514</v>
      </c>
      <c r="D1481" s="10" t="s">
        <v>37641</v>
      </c>
      <c r="E1481" s="11" t="s">
        <v>37</v>
      </c>
      <c r="F1481" s="11" t="s">
        <v>37</v>
      </c>
      <c r="G1481" s="12" t="s">
        <v>871</v>
      </c>
      <c r="H1481" s="12" t="s">
        <v>1999</v>
      </c>
      <c r="I1481" s="12" t="s">
        <v>850</v>
      </c>
      <c r="J1481" s="10" t="s">
        <v>139</v>
      </c>
      <c r="K1481" s="13" t="s">
        <v>37642</v>
      </c>
      <c r="L1481" s="13" t="s">
        <v>1</v>
      </c>
      <c r="M1481" s="14">
        <v>4.2</v>
      </c>
      <c r="N1481" s="14">
        <v>4.2</v>
      </c>
      <c r="O1481" s="14">
        <v>4.2</v>
      </c>
      <c r="P1481" s="10" t="s">
        <v>362</v>
      </c>
      <c r="Q1481" s="12" t="s">
        <v>363</v>
      </c>
      <c r="R1481" s="12" t="s">
        <v>364</v>
      </c>
      <c r="S1481" s="15">
        <v>42.503321999999997</v>
      </c>
      <c r="T1481" s="15">
        <v>-73.220429999999993</v>
      </c>
    </row>
    <row r="1482" spans="1:20" x14ac:dyDescent="0.3">
      <c r="A1482" s="9">
        <v>65562</v>
      </c>
      <c r="B1482" s="10" t="s">
        <v>37640</v>
      </c>
      <c r="C1482" s="9">
        <v>66514</v>
      </c>
      <c r="D1482" s="10" t="s">
        <v>37641</v>
      </c>
      <c r="E1482" s="11" t="s">
        <v>37</v>
      </c>
      <c r="F1482" s="11" t="s">
        <v>37</v>
      </c>
      <c r="G1482" s="12" t="s">
        <v>871</v>
      </c>
      <c r="H1482" s="12" t="s">
        <v>1999</v>
      </c>
      <c r="I1482" s="12" t="s">
        <v>850</v>
      </c>
      <c r="J1482" s="10" t="s">
        <v>139</v>
      </c>
      <c r="K1482" s="13" t="s">
        <v>37643</v>
      </c>
      <c r="L1482" s="13" t="s">
        <v>1</v>
      </c>
      <c r="M1482" s="14">
        <v>2.5</v>
      </c>
      <c r="N1482" s="14">
        <v>2.5</v>
      </c>
      <c r="O1482" s="14">
        <v>2.5</v>
      </c>
      <c r="P1482" s="10" t="s">
        <v>358</v>
      </c>
      <c r="Q1482" s="12" t="s">
        <v>359</v>
      </c>
      <c r="R1482" s="12" t="s">
        <v>360</v>
      </c>
      <c r="S1482" s="15">
        <v>42.503321999999997</v>
      </c>
      <c r="T1482" s="15">
        <v>-73.220429999999993</v>
      </c>
    </row>
    <row r="1483" spans="1:20" x14ac:dyDescent="0.3">
      <c r="A1483" s="9">
        <v>65565</v>
      </c>
      <c r="B1483" s="10" t="s">
        <v>29355</v>
      </c>
      <c r="C1483" s="9">
        <v>66517</v>
      </c>
      <c r="D1483" s="10" t="s">
        <v>29356</v>
      </c>
      <c r="E1483" s="11" t="s">
        <v>37</v>
      </c>
      <c r="F1483" s="11" t="s">
        <v>37</v>
      </c>
      <c r="G1483" s="12" t="s">
        <v>92</v>
      </c>
      <c r="H1483" s="12" t="s">
        <v>3456</v>
      </c>
      <c r="I1483" s="12" t="s">
        <v>584</v>
      </c>
      <c r="J1483" s="10" t="s">
        <v>139</v>
      </c>
      <c r="K1483" s="13" t="s">
        <v>37644</v>
      </c>
      <c r="L1483" s="13" t="s">
        <v>1</v>
      </c>
      <c r="M1483" s="14">
        <v>1.5</v>
      </c>
      <c r="N1483" s="14">
        <v>1.5</v>
      </c>
      <c r="O1483" s="14">
        <v>1.5</v>
      </c>
      <c r="P1483" s="10" t="s">
        <v>358</v>
      </c>
      <c r="Q1483" s="12" t="s">
        <v>359</v>
      </c>
      <c r="R1483" s="12" t="s">
        <v>360</v>
      </c>
      <c r="S1483" s="15">
        <v>29.825137999999999</v>
      </c>
      <c r="T1483" s="15">
        <v>-95.247060000000005</v>
      </c>
    </row>
    <row r="1484" spans="1:20" x14ac:dyDescent="0.3">
      <c r="A1484" s="9">
        <v>65566</v>
      </c>
      <c r="B1484" s="10" t="s">
        <v>37645</v>
      </c>
      <c r="C1484" s="9">
        <v>66518</v>
      </c>
      <c r="D1484" s="10" t="s">
        <v>37646</v>
      </c>
      <c r="E1484" s="11" t="s">
        <v>37</v>
      </c>
      <c r="F1484" s="11" t="s">
        <v>37</v>
      </c>
      <c r="G1484" s="12" t="s">
        <v>92</v>
      </c>
      <c r="H1484" s="12" t="s">
        <v>3456</v>
      </c>
      <c r="I1484" s="12" t="s">
        <v>584</v>
      </c>
      <c r="J1484" s="10" t="s">
        <v>139</v>
      </c>
      <c r="K1484" s="13" t="s">
        <v>37647</v>
      </c>
      <c r="L1484" s="13" t="s">
        <v>1</v>
      </c>
      <c r="M1484" s="14">
        <v>1.6</v>
      </c>
      <c r="N1484" s="14">
        <v>1.6</v>
      </c>
      <c r="O1484" s="14">
        <v>1.6</v>
      </c>
      <c r="P1484" s="10" t="s">
        <v>362</v>
      </c>
      <c r="Q1484" s="12" t="s">
        <v>363</v>
      </c>
      <c r="R1484" s="12" t="s">
        <v>364</v>
      </c>
      <c r="S1484" s="15">
        <v>29.695952999999999</v>
      </c>
      <c r="T1484" s="15">
        <v>-95.075159999999997</v>
      </c>
    </row>
    <row r="1485" spans="1:20" x14ac:dyDescent="0.3">
      <c r="A1485" s="9">
        <v>65586</v>
      </c>
      <c r="B1485" s="10" t="s">
        <v>37648</v>
      </c>
      <c r="C1485" s="9">
        <v>66547</v>
      </c>
      <c r="D1485" s="10" t="s">
        <v>37649</v>
      </c>
      <c r="E1485" s="11" t="s">
        <v>37</v>
      </c>
      <c r="F1485" s="11" t="s">
        <v>37</v>
      </c>
      <c r="G1485" s="12" t="s">
        <v>3206</v>
      </c>
      <c r="H1485" s="12" t="s">
        <v>11230</v>
      </c>
      <c r="I1485" s="12" t="s">
        <v>168</v>
      </c>
      <c r="J1485" s="10" t="s">
        <v>139</v>
      </c>
      <c r="K1485" s="13" t="s">
        <v>37650</v>
      </c>
      <c r="L1485" s="13" t="s">
        <v>1</v>
      </c>
      <c r="M1485" s="14">
        <v>194</v>
      </c>
      <c r="N1485" s="14">
        <v>106.7</v>
      </c>
      <c r="O1485" s="14">
        <v>4.9000000000000004</v>
      </c>
      <c r="P1485" s="10" t="s">
        <v>362</v>
      </c>
      <c r="Q1485" s="12" t="s">
        <v>363</v>
      </c>
      <c r="R1485" s="12" t="s">
        <v>364</v>
      </c>
      <c r="S1485" s="15">
        <v>41.197910999999998</v>
      </c>
      <c r="T1485" s="15">
        <v>-77.21884</v>
      </c>
    </row>
    <row r="1486" spans="1:20" x14ac:dyDescent="0.3">
      <c r="A1486" s="9">
        <v>62842</v>
      </c>
      <c r="B1486" s="10" t="s">
        <v>20610</v>
      </c>
      <c r="C1486" s="9">
        <v>66556</v>
      </c>
      <c r="D1486" s="10" t="s">
        <v>37651</v>
      </c>
      <c r="E1486" s="11" t="s">
        <v>37</v>
      </c>
      <c r="F1486" s="11" t="s">
        <v>37</v>
      </c>
      <c r="G1486" s="12" t="s">
        <v>3206</v>
      </c>
      <c r="H1486" s="12" t="s">
        <v>1144</v>
      </c>
      <c r="I1486" s="12" t="s">
        <v>168</v>
      </c>
      <c r="J1486" s="10" t="s">
        <v>139</v>
      </c>
      <c r="K1486" s="13" t="s">
        <v>37652</v>
      </c>
      <c r="L1486" s="13" t="s">
        <v>1</v>
      </c>
      <c r="M1486" s="14">
        <v>20</v>
      </c>
      <c r="N1486" s="14">
        <v>20</v>
      </c>
      <c r="O1486" s="14">
        <v>20</v>
      </c>
      <c r="P1486" s="10" t="s">
        <v>362</v>
      </c>
      <c r="Q1486" s="12" t="s">
        <v>363</v>
      </c>
      <c r="R1486" s="12" t="s">
        <v>364</v>
      </c>
      <c r="S1486" s="15">
        <v>40.987526000000003</v>
      </c>
      <c r="T1486" s="15">
        <v>-76.489230000000006</v>
      </c>
    </row>
    <row r="1487" spans="1:20" x14ac:dyDescent="0.3">
      <c r="A1487" s="9">
        <v>62842</v>
      </c>
      <c r="B1487" s="10" t="s">
        <v>20610</v>
      </c>
      <c r="C1487" s="9">
        <v>66557</v>
      </c>
      <c r="D1487" s="10" t="s">
        <v>37653</v>
      </c>
      <c r="E1487" s="11" t="s">
        <v>37</v>
      </c>
      <c r="F1487" s="11" t="s">
        <v>37</v>
      </c>
      <c r="G1487" s="12" t="s">
        <v>755</v>
      </c>
      <c r="H1487" s="12" t="s">
        <v>4044</v>
      </c>
      <c r="I1487" s="12" t="s">
        <v>179</v>
      </c>
      <c r="J1487" s="10" t="s">
        <v>139</v>
      </c>
      <c r="K1487" s="13" t="s">
        <v>37654</v>
      </c>
      <c r="L1487" s="13" t="s">
        <v>1</v>
      </c>
      <c r="M1487" s="14">
        <v>161.69999999999999</v>
      </c>
      <c r="N1487" s="14">
        <v>161.69999999999999</v>
      </c>
      <c r="O1487" s="14">
        <v>161.69999999999999</v>
      </c>
      <c r="P1487" s="10" t="s">
        <v>362</v>
      </c>
      <c r="Q1487" s="12" t="s">
        <v>363</v>
      </c>
      <c r="R1487" s="12" t="s">
        <v>364</v>
      </c>
      <c r="S1487" s="15">
        <v>40.595999999999997</v>
      </c>
      <c r="T1487" s="15">
        <v>-108.846</v>
      </c>
    </row>
    <row r="1488" spans="1:20" x14ac:dyDescent="0.3">
      <c r="A1488" s="9">
        <v>16609</v>
      </c>
      <c r="B1488" s="10" t="s">
        <v>8828</v>
      </c>
      <c r="C1488" s="9">
        <v>66599</v>
      </c>
      <c r="D1488" s="10" t="s">
        <v>29552</v>
      </c>
      <c r="E1488" s="11" t="s">
        <v>37</v>
      </c>
      <c r="F1488" s="11" t="s">
        <v>37</v>
      </c>
      <c r="G1488" s="12" t="s">
        <v>80</v>
      </c>
      <c r="H1488" s="12" t="s">
        <v>751</v>
      </c>
      <c r="I1488" s="12" t="s">
        <v>138</v>
      </c>
      <c r="J1488" s="10" t="s">
        <v>40</v>
      </c>
      <c r="K1488" s="13" t="s">
        <v>47</v>
      </c>
      <c r="L1488" s="13" t="s">
        <v>1</v>
      </c>
      <c r="M1488" s="14">
        <v>0.3</v>
      </c>
      <c r="N1488" s="14">
        <v>0.3</v>
      </c>
      <c r="O1488" s="14">
        <v>0.3</v>
      </c>
      <c r="P1488" s="10" t="s">
        <v>1</v>
      </c>
      <c r="Q1488" s="12" t="s">
        <v>482</v>
      </c>
      <c r="R1488" s="12" t="s">
        <v>7063</v>
      </c>
      <c r="S1488" s="15">
        <v>33.270508</v>
      </c>
      <c r="T1488" s="15">
        <v>-116.34699999999999</v>
      </c>
    </row>
    <row r="1489" spans="1:20" x14ac:dyDescent="0.3">
      <c r="A1489" s="9">
        <v>65688</v>
      </c>
      <c r="B1489" s="10" t="s">
        <v>37655</v>
      </c>
      <c r="C1489" s="9">
        <v>66674</v>
      </c>
      <c r="D1489" s="10" t="s">
        <v>37656</v>
      </c>
      <c r="E1489" s="11" t="s">
        <v>37</v>
      </c>
      <c r="F1489" s="11" t="s">
        <v>37</v>
      </c>
      <c r="G1489" s="12" t="s">
        <v>238</v>
      </c>
      <c r="H1489" s="12" t="s">
        <v>2962</v>
      </c>
      <c r="I1489" s="12" t="s">
        <v>240</v>
      </c>
      <c r="J1489" s="10" t="s">
        <v>139</v>
      </c>
      <c r="K1489" s="13" t="s">
        <v>37657</v>
      </c>
      <c r="L1489" s="13" t="s">
        <v>1</v>
      </c>
      <c r="M1489" s="14">
        <v>20</v>
      </c>
      <c r="N1489" s="14">
        <v>20</v>
      </c>
      <c r="O1489" s="14">
        <v>20</v>
      </c>
      <c r="P1489" s="10" t="s">
        <v>358</v>
      </c>
      <c r="Q1489" s="12" t="s">
        <v>359</v>
      </c>
      <c r="R1489" s="12" t="s">
        <v>360</v>
      </c>
      <c r="S1489" s="15">
        <v>42.494999999999997</v>
      </c>
      <c r="T1489" s="15">
        <v>-78.081999999999994</v>
      </c>
    </row>
    <row r="1490" spans="1:20" x14ac:dyDescent="0.3">
      <c r="A1490" s="9">
        <v>65688</v>
      </c>
      <c r="B1490" s="10" t="s">
        <v>37655</v>
      </c>
      <c r="C1490" s="9">
        <v>66674</v>
      </c>
      <c r="D1490" s="10" t="s">
        <v>37656</v>
      </c>
      <c r="E1490" s="11" t="s">
        <v>37</v>
      </c>
      <c r="F1490" s="11" t="s">
        <v>37</v>
      </c>
      <c r="G1490" s="12" t="s">
        <v>238</v>
      </c>
      <c r="H1490" s="12" t="s">
        <v>2962</v>
      </c>
      <c r="I1490" s="12" t="s">
        <v>240</v>
      </c>
      <c r="J1490" s="10" t="s">
        <v>139</v>
      </c>
      <c r="K1490" s="13" t="s">
        <v>37658</v>
      </c>
      <c r="L1490" s="13" t="s">
        <v>1</v>
      </c>
      <c r="M1490" s="14">
        <v>108</v>
      </c>
      <c r="N1490" s="14">
        <v>108</v>
      </c>
      <c r="O1490" s="14">
        <v>108</v>
      </c>
      <c r="P1490" s="10" t="s">
        <v>362</v>
      </c>
      <c r="Q1490" s="12" t="s">
        <v>363</v>
      </c>
      <c r="R1490" s="12" t="s">
        <v>364</v>
      </c>
      <c r="S1490" s="15">
        <v>42.494999999999997</v>
      </c>
      <c r="T1490" s="15">
        <v>-78.081999999999994</v>
      </c>
    </row>
    <row r="1491" spans="1:20" x14ac:dyDescent="0.3">
      <c r="A1491" s="9">
        <v>65699</v>
      </c>
      <c r="B1491" s="10" t="s">
        <v>37659</v>
      </c>
      <c r="C1491" s="9">
        <v>66693</v>
      </c>
      <c r="D1491" s="10" t="s">
        <v>37659</v>
      </c>
      <c r="E1491" s="11" t="s">
        <v>37</v>
      </c>
      <c r="F1491" s="11" t="s">
        <v>37</v>
      </c>
      <c r="G1491" s="12" t="s">
        <v>92</v>
      </c>
      <c r="H1491" s="12" t="s">
        <v>4122</v>
      </c>
      <c r="I1491" s="12" t="s">
        <v>584</v>
      </c>
      <c r="J1491" s="10" t="s">
        <v>139</v>
      </c>
      <c r="K1491" s="13" t="s">
        <v>37660</v>
      </c>
      <c r="L1491" s="13" t="s">
        <v>1</v>
      </c>
      <c r="M1491" s="14">
        <v>285</v>
      </c>
      <c r="N1491" s="14">
        <v>285</v>
      </c>
      <c r="O1491" s="14">
        <v>285</v>
      </c>
      <c r="P1491" s="10" t="s">
        <v>362</v>
      </c>
      <c r="Q1491" s="12" t="s">
        <v>363</v>
      </c>
      <c r="R1491" s="12" t="s">
        <v>364</v>
      </c>
      <c r="S1491" s="15">
        <v>31.083773000000001</v>
      </c>
      <c r="T1491" s="15">
        <v>-96.321799999999996</v>
      </c>
    </row>
    <row r="1492" spans="1:20" x14ac:dyDescent="0.3">
      <c r="A1492" s="9">
        <v>65699</v>
      </c>
      <c r="B1492" s="10" t="s">
        <v>37659</v>
      </c>
      <c r="C1492" s="9">
        <v>66693</v>
      </c>
      <c r="D1492" s="10" t="s">
        <v>37659</v>
      </c>
      <c r="E1492" s="11" t="s">
        <v>37</v>
      </c>
      <c r="F1492" s="11" t="s">
        <v>37</v>
      </c>
      <c r="G1492" s="12" t="s">
        <v>92</v>
      </c>
      <c r="H1492" s="12" t="s">
        <v>4122</v>
      </c>
      <c r="I1492" s="12" t="s">
        <v>584</v>
      </c>
      <c r="J1492" s="10" t="s">
        <v>139</v>
      </c>
      <c r="K1492" s="13" t="s">
        <v>37661</v>
      </c>
      <c r="L1492" s="13" t="s">
        <v>1</v>
      </c>
      <c r="M1492" s="14">
        <v>140</v>
      </c>
      <c r="N1492" s="14">
        <v>140</v>
      </c>
      <c r="O1492" s="14">
        <v>140</v>
      </c>
      <c r="P1492" s="10" t="s">
        <v>358</v>
      </c>
      <c r="Q1492" s="12" t="s">
        <v>359</v>
      </c>
      <c r="R1492" s="12" t="s">
        <v>360</v>
      </c>
      <c r="S1492" s="15">
        <v>31.083773000000001</v>
      </c>
      <c r="T1492" s="15">
        <v>-96.321799999999996</v>
      </c>
    </row>
    <row r="1493" spans="1:20" x14ac:dyDescent="0.3">
      <c r="A1493" s="9">
        <v>65716</v>
      </c>
      <c r="B1493" s="10" t="s">
        <v>37662</v>
      </c>
      <c r="C1493" s="9">
        <v>66702</v>
      </c>
      <c r="D1493" s="10" t="s">
        <v>37663</v>
      </c>
      <c r="E1493" s="11" t="s">
        <v>37</v>
      </c>
      <c r="F1493" s="11" t="s">
        <v>37</v>
      </c>
      <c r="G1493" s="12" t="s">
        <v>3062</v>
      </c>
      <c r="H1493" s="12" t="s">
        <v>8512</v>
      </c>
      <c r="I1493" s="12" t="s">
        <v>168</v>
      </c>
      <c r="J1493" s="10" t="s">
        <v>139</v>
      </c>
      <c r="K1493" s="13" t="s">
        <v>2445</v>
      </c>
      <c r="L1493" s="13" t="s">
        <v>1</v>
      </c>
      <c r="M1493" s="14">
        <v>110</v>
      </c>
      <c r="N1493" s="14">
        <v>110</v>
      </c>
      <c r="O1493" s="14">
        <v>110</v>
      </c>
      <c r="P1493" s="10" t="s">
        <v>362</v>
      </c>
      <c r="Q1493" s="12" t="s">
        <v>363</v>
      </c>
      <c r="R1493" s="12" t="s">
        <v>364</v>
      </c>
      <c r="S1493" s="15">
        <v>39.525194999999997</v>
      </c>
      <c r="T1493" s="15">
        <v>-83.021029999999996</v>
      </c>
    </row>
    <row r="1494" spans="1:20" x14ac:dyDescent="0.3">
      <c r="A1494" s="9">
        <v>65715</v>
      </c>
      <c r="B1494" s="10" t="s">
        <v>31395</v>
      </c>
      <c r="C1494" s="9">
        <v>66704</v>
      </c>
      <c r="D1494" s="10" t="s">
        <v>37664</v>
      </c>
      <c r="E1494" s="11" t="s">
        <v>37</v>
      </c>
      <c r="F1494" s="11" t="s">
        <v>37</v>
      </c>
      <c r="G1494" s="12" t="s">
        <v>92</v>
      </c>
      <c r="H1494" s="12" t="s">
        <v>2772</v>
      </c>
      <c r="I1494" s="12" t="s">
        <v>584</v>
      </c>
      <c r="J1494" s="10" t="s">
        <v>139</v>
      </c>
      <c r="K1494" s="13" t="s">
        <v>37665</v>
      </c>
      <c r="L1494" s="13" t="s">
        <v>1</v>
      </c>
      <c r="M1494" s="14">
        <v>100</v>
      </c>
      <c r="N1494" s="14">
        <v>100</v>
      </c>
      <c r="O1494" s="14">
        <v>100</v>
      </c>
      <c r="P1494" s="10" t="s">
        <v>362</v>
      </c>
      <c r="Q1494" s="12" t="s">
        <v>363</v>
      </c>
      <c r="R1494" s="12" t="s">
        <v>364</v>
      </c>
      <c r="S1494" s="15">
        <v>31.251852</v>
      </c>
      <c r="T1494" s="15">
        <v>-103.1759</v>
      </c>
    </row>
    <row r="1495" spans="1:20" x14ac:dyDescent="0.3">
      <c r="A1495" s="9">
        <v>65747</v>
      </c>
      <c r="B1495" s="10" t="s">
        <v>37666</v>
      </c>
      <c r="C1495" s="9">
        <v>66746</v>
      </c>
      <c r="D1495" s="10" t="s">
        <v>37667</v>
      </c>
      <c r="E1495" s="11" t="s">
        <v>37</v>
      </c>
      <c r="F1495" s="11" t="s">
        <v>37</v>
      </c>
      <c r="G1495" s="12" t="s">
        <v>2718</v>
      </c>
      <c r="H1495" s="12" t="s">
        <v>2021</v>
      </c>
      <c r="I1495" s="12" t="s">
        <v>168</v>
      </c>
      <c r="J1495" s="10" t="s">
        <v>139</v>
      </c>
      <c r="K1495" s="13" t="s">
        <v>4224</v>
      </c>
      <c r="L1495" s="13" t="s">
        <v>1</v>
      </c>
      <c r="M1495" s="14">
        <v>5.6</v>
      </c>
      <c r="N1495" s="14">
        <v>5.6</v>
      </c>
      <c r="O1495" s="14">
        <v>5.6</v>
      </c>
      <c r="P1495" s="10" t="s">
        <v>362</v>
      </c>
      <c r="Q1495" s="12" t="s">
        <v>363</v>
      </c>
      <c r="R1495" s="12" t="s">
        <v>364</v>
      </c>
      <c r="S1495" s="15">
        <v>40.698064000000002</v>
      </c>
      <c r="T1495" s="15">
        <v>-74.192009999999996</v>
      </c>
    </row>
    <row r="1496" spans="1:20" x14ac:dyDescent="0.3">
      <c r="A1496" s="9">
        <v>65594</v>
      </c>
      <c r="B1496" s="10" t="s">
        <v>30543</v>
      </c>
      <c r="C1496" s="9">
        <v>66755</v>
      </c>
      <c r="D1496" s="10" t="s">
        <v>31513</v>
      </c>
      <c r="E1496" s="11" t="s">
        <v>37</v>
      </c>
      <c r="F1496" s="11" t="s">
        <v>37</v>
      </c>
      <c r="G1496" s="12" t="s">
        <v>80</v>
      </c>
      <c r="H1496" s="12" t="s">
        <v>751</v>
      </c>
      <c r="I1496" s="12" t="s">
        <v>138</v>
      </c>
      <c r="J1496" s="10" t="s">
        <v>139</v>
      </c>
      <c r="K1496" s="13" t="s">
        <v>37668</v>
      </c>
      <c r="L1496" s="13" t="s">
        <v>1</v>
      </c>
      <c r="M1496" s="14">
        <v>3</v>
      </c>
      <c r="N1496" s="14">
        <v>3</v>
      </c>
      <c r="O1496" s="14">
        <v>3</v>
      </c>
      <c r="P1496" s="10" t="s">
        <v>358</v>
      </c>
      <c r="Q1496" s="12" t="s">
        <v>359</v>
      </c>
      <c r="R1496" s="12" t="s">
        <v>360</v>
      </c>
      <c r="S1496" s="15">
        <v>32.78998</v>
      </c>
      <c r="T1496" s="15">
        <v>-117.0228</v>
      </c>
    </row>
    <row r="1497" spans="1:20" x14ac:dyDescent="0.3">
      <c r="A1497" s="9">
        <v>17633</v>
      </c>
      <c r="B1497" s="10" t="s">
        <v>1424</v>
      </c>
      <c r="C1497" s="9">
        <v>66781</v>
      </c>
      <c r="D1497" s="10" t="s">
        <v>37669</v>
      </c>
      <c r="E1497" s="11" t="s">
        <v>37</v>
      </c>
      <c r="F1497" s="11" t="s">
        <v>37</v>
      </c>
      <c r="G1497" s="12" t="s">
        <v>1383</v>
      </c>
      <c r="H1497" s="12" t="s">
        <v>451</v>
      </c>
      <c r="I1497" s="12" t="s">
        <v>134</v>
      </c>
      <c r="J1497" s="10" t="s">
        <v>40</v>
      </c>
      <c r="K1497" s="13" t="s">
        <v>41</v>
      </c>
      <c r="L1497" s="13" t="s">
        <v>1</v>
      </c>
      <c r="M1497" s="14">
        <v>130</v>
      </c>
      <c r="N1497" s="14">
        <v>130</v>
      </c>
      <c r="O1497" s="14">
        <v>130</v>
      </c>
      <c r="P1497" s="10" t="s">
        <v>362</v>
      </c>
      <c r="Q1497" s="12" t="s">
        <v>363</v>
      </c>
      <c r="R1497" s="12" t="s">
        <v>364</v>
      </c>
      <c r="S1497" s="15">
        <v>38.444167</v>
      </c>
      <c r="T1497" s="15">
        <v>-87.174440000000004</v>
      </c>
    </row>
    <row r="1498" spans="1:20" x14ac:dyDescent="0.3">
      <c r="A1498" s="9">
        <v>18454</v>
      </c>
      <c r="B1498" s="10" t="s">
        <v>1027</v>
      </c>
      <c r="C1498" s="9">
        <v>66869</v>
      </c>
      <c r="D1498" s="10" t="s">
        <v>37670</v>
      </c>
      <c r="E1498" s="11" t="s">
        <v>37</v>
      </c>
      <c r="F1498" s="11" t="s">
        <v>37</v>
      </c>
      <c r="G1498" s="12" t="s">
        <v>342</v>
      </c>
      <c r="H1498" s="12" t="s">
        <v>1029</v>
      </c>
      <c r="I1498" s="12" t="s">
        <v>1030</v>
      </c>
      <c r="J1498" s="10" t="s">
        <v>40</v>
      </c>
      <c r="K1498" s="13" t="s">
        <v>1031</v>
      </c>
      <c r="L1498" s="13" t="s">
        <v>1</v>
      </c>
      <c r="M1498" s="14">
        <v>20</v>
      </c>
      <c r="N1498" s="14">
        <v>20</v>
      </c>
      <c r="O1498" s="14">
        <v>20</v>
      </c>
      <c r="P1498" s="10" t="s">
        <v>358</v>
      </c>
      <c r="Q1498" s="12" t="s">
        <v>359</v>
      </c>
      <c r="R1498" s="12" t="s">
        <v>360</v>
      </c>
      <c r="S1498" s="15">
        <v>27.864363999999998</v>
      </c>
      <c r="T1498" s="15">
        <v>-82.513919999999999</v>
      </c>
    </row>
    <row r="1499" spans="1:20" x14ac:dyDescent="0.3">
      <c r="A1499" s="9">
        <v>65869</v>
      </c>
      <c r="B1499" s="10" t="s">
        <v>27787</v>
      </c>
      <c r="C1499" s="9">
        <v>66953</v>
      </c>
      <c r="D1499" s="10" t="s">
        <v>37671</v>
      </c>
      <c r="E1499" s="11" t="s">
        <v>37</v>
      </c>
      <c r="F1499" s="11" t="s">
        <v>37</v>
      </c>
      <c r="G1499" s="12" t="s">
        <v>80</v>
      </c>
      <c r="H1499" s="12" t="s">
        <v>220</v>
      </c>
      <c r="I1499" s="12" t="s">
        <v>138</v>
      </c>
      <c r="J1499" s="10" t="s">
        <v>139</v>
      </c>
      <c r="K1499" s="13" t="s">
        <v>37672</v>
      </c>
      <c r="L1499" s="13" t="s">
        <v>1</v>
      </c>
      <c r="M1499" s="14">
        <v>1.9</v>
      </c>
      <c r="N1499" s="14">
        <v>1.9</v>
      </c>
      <c r="O1499" s="14">
        <v>1.9</v>
      </c>
      <c r="P1499" s="10" t="s">
        <v>362</v>
      </c>
      <c r="Q1499" s="12" t="s">
        <v>363</v>
      </c>
      <c r="R1499" s="12" t="s">
        <v>364</v>
      </c>
      <c r="S1499" s="15">
        <v>34.020899999999997</v>
      </c>
      <c r="T1499" s="15">
        <v>-118.0402</v>
      </c>
    </row>
    <row r="1500" spans="1:20" x14ac:dyDescent="0.3">
      <c r="A1500" s="9">
        <v>61944</v>
      </c>
      <c r="B1500" s="10" t="s">
        <v>10306</v>
      </c>
      <c r="C1500" s="9">
        <v>67010</v>
      </c>
      <c r="D1500" s="10" t="s">
        <v>37673</v>
      </c>
      <c r="E1500" s="11" t="s">
        <v>37</v>
      </c>
      <c r="F1500" s="11" t="s">
        <v>37</v>
      </c>
      <c r="G1500" s="12" t="s">
        <v>1220</v>
      </c>
      <c r="H1500" s="12" t="s">
        <v>1221</v>
      </c>
      <c r="I1500" s="12" t="s">
        <v>850</v>
      </c>
      <c r="J1500" s="10" t="s">
        <v>139</v>
      </c>
      <c r="K1500" s="13" t="s">
        <v>2000</v>
      </c>
      <c r="L1500" s="13" t="s">
        <v>1</v>
      </c>
      <c r="M1500" s="14">
        <v>4.9000000000000004</v>
      </c>
      <c r="N1500" s="14">
        <v>4.9000000000000004</v>
      </c>
      <c r="O1500" s="14">
        <v>4.9000000000000004</v>
      </c>
      <c r="P1500" s="10" t="s">
        <v>362</v>
      </c>
      <c r="Q1500" s="12" t="s">
        <v>363</v>
      </c>
      <c r="R1500" s="12" t="s">
        <v>364</v>
      </c>
      <c r="S1500" s="15">
        <v>44.178859000000003</v>
      </c>
      <c r="T1500" s="15">
        <v>-70.070300000000003</v>
      </c>
    </row>
    <row r="1501" spans="1:20" x14ac:dyDescent="0.3">
      <c r="A1501" s="9">
        <v>66023</v>
      </c>
      <c r="B1501" s="10" t="s">
        <v>37674</v>
      </c>
      <c r="C1501" s="9">
        <v>67128</v>
      </c>
      <c r="D1501" s="10" t="s">
        <v>37674</v>
      </c>
      <c r="E1501" s="11" t="s">
        <v>37</v>
      </c>
      <c r="F1501" s="11" t="s">
        <v>37</v>
      </c>
      <c r="G1501" s="12" t="s">
        <v>166</v>
      </c>
      <c r="H1501" s="12" t="s">
        <v>1694</v>
      </c>
      <c r="I1501" s="12" t="s">
        <v>147</v>
      </c>
      <c r="J1501" s="10" t="s">
        <v>139</v>
      </c>
      <c r="K1501" s="13" t="s">
        <v>37675</v>
      </c>
      <c r="L1501" s="13" t="s">
        <v>1</v>
      </c>
      <c r="M1501" s="14">
        <v>3</v>
      </c>
      <c r="N1501" s="14">
        <v>3</v>
      </c>
      <c r="O1501" s="14">
        <v>3</v>
      </c>
      <c r="P1501" s="10" t="s">
        <v>362</v>
      </c>
      <c r="Q1501" s="12" t="s">
        <v>363</v>
      </c>
      <c r="R1501" s="12" t="s">
        <v>364</v>
      </c>
      <c r="S1501" s="15">
        <v>36.764888999999997</v>
      </c>
      <c r="T1501" s="15">
        <v>-86.151039999999995</v>
      </c>
    </row>
    <row r="1502" spans="1:20" x14ac:dyDescent="0.3">
      <c r="A1502" s="9">
        <v>66296</v>
      </c>
      <c r="B1502" s="10" t="s">
        <v>37676</v>
      </c>
      <c r="C1502" s="9">
        <v>67607</v>
      </c>
      <c r="D1502" s="10" t="s">
        <v>37677</v>
      </c>
      <c r="E1502" s="11" t="s">
        <v>37</v>
      </c>
      <c r="F1502" s="11" t="s">
        <v>37</v>
      </c>
      <c r="G1502" s="12" t="s">
        <v>80</v>
      </c>
      <c r="H1502" s="12" t="s">
        <v>615</v>
      </c>
      <c r="I1502" s="12" t="s">
        <v>138</v>
      </c>
      <c r="J1502" s="10" t="s">
        <v>214</v>
      </c>
      <c r="K1502" s="13" t="s">
        <v>37678</v>
      </c>
      <c r="L1502" s="13" t="s">
        <v>1</v>
      </c>
      <c r="M1502" s="14">
        <v>2.5</v>
      </c>
      <c r="N1502" s="14">
        <v>2.5</v>
      </c>
      <c r="O1502" s="14">
        <v>1.8</v>
      </c>
      <c r="P1502" s="10" t="s">
        <v>362</v>
      </c>
      <c r="Q1502" s="12" t="s">
        <v>363</v>
      </c>
      <c r="R1502" s="12" t="s">
        <v>364</v>
      </c>
      <c r="S1502" s="15">
        <v>35.469099999999997</v>
      </c>
      <c r="T1502" s="15">
        <v>-119.169</v>
      </c>
    </row>
    <row r="1503" spans="1:20" x14ac:dyDescent="0.3">
      <c r="A1503" s="9">
        <v>66297</v>
      </c>
      <c r="B1503" s="10" t="s">
        <v>37679</v>
      </c>
      <c r="C1503" s="9">
        <v>67608</v>
      </c>
      <c r="D1503" s="10" t="s">
        <v>37680</v>
      </c>
      <c r="E1503" s="11" t="s">
        <v>37</v>
      </c>
      <c r="F1503" s="11" t="s">
        <v>37</v>
      </c>
      <c r="G1503" s="12" t="s">
        <v>80</v>
      </c>
      <c r="H1503" s="12" t="s">
        <v>615</v>
      </c>
      <c r="I1503" s="12" t="s">
        <v>138</v>
      </c>
      <c r="J1503" s="10" t="s">
        <v>214</v>
      </c>
      <c r="K1503" s="13" t="s">
        <v>37681</v>
      </c>
      <c r="L1503" s="13" t="s">
        <v>1</v>
      </c>
      <c r="M1503" s="14">
        <v>2.5</v>
      </c>
      <c r="N1503" s="14">
        <v>2.5</v>
      </c>
      <c r="O1503" s="14">
        <v>1.8</v>
      </c>
      <c r="P1503" s="10" t="s">
        <v>362</v>
      </c>
      <c r="Q1503" s="12" t="s">
        <v>363</v>
      </c>
      <c r="R1503" s="12" t="s">
        <v>364</v>
      </c>
      <c r="S1503" s="15">
        <v>35.467799999999997</v>
      </c>
      <c r="T1503" s="15">
        <v>-119.1536</v>
      </c>
    </row>
    <row r="1504" spans="1:20" x14ac:dyDescent="0.3">
      <c r="A1504" s="9">
        <v>66316</v>
      </c>
      <c r="B1504" s="10" t="s">
        <v>29650</v>
      </c>
      <c r="C1504" s="9">
        <v>67675</v>
      </c>
      <c r="D1504" s="10" t="s">
        <v>29651</v>
      </c>
      <c r="E1504" s="11" t="s">
        <v>37</v>
      </c>
      <c r="F1504" s="11" t="s">
        <v>37</v>
      </c>
      <c r="G1504" s="12" t="s">
        <v>3206</v>
      </c>
      <c r="H1504" s="12" t="s">
        <v>5646</v>
      </c>
      <c r="I1504" s="12" t="s">
        <v>168</v>
      </c>
      <c r="J1504" s="10" t="s">
        <v>139</v>
      </c>
      <c r="K1504" s="13" t="s">
        <v>30751</v>
      </c>
      <c r="L1504" s="13" t="s">
        <v>1</v>
      </c>
      <c r="M1504" s="14">
        <v>20</v>
      </c>
      <c r="N1504" s="14">
        <v>20</v>
      </c>
      <c r="O1504" s="14">
        <v>20</v>
      </c>
      <c r="P1504" s="10" t="s">
        <v>358</v>
      </c>
      <c r="Q1504" s="12" t="s">
        <v>359</v>
      </c>
      <c r="R1504" s="12" t="s">
        <v>360</v>
      </c>
      <c r="S1504" s="15">
        <v>40.987206</v>
      </c>
      <c r="T1504" s="15">
        <v>-76.834010000000006</v>
      </c>
    </row>
    <row r="1505" spans="1:20" x14ac:dyDescent="0.3">
      <c r="A1505" s="9">
        <v>60025</v>
      </c>
      <c r="B1505" s="10" t="s">
        <v>9528</v>
      </c>
      <c r="C1505" s="9">
        <v>67691</v>
      </c>
      <c r="D1505" s="10" t="s">
        <v>37682</v>
      </c>
      <c r="E1505" s="11" t="s">
        <v>37</v>
      </c>
      <c r="F1505" s="11" t="s">
        <v>37</v>
      </c>
      <c r="G1505" s="12" t="s">
        <v>80</v>
      </c>
      <c r="H1505" s="12" t="s">
        <v>615</v>
      </c>
      <c r="I1505" s="12" t="s">
        <v>138</v>
      </c>
      <c r="J1505" s="10" t="s">
        <v>139</v>
      </c>
      <c r="K1505" s="13" t="s">
        <v>37683</v>
      </c>
      <c r="L1505" s="13" t="s">
        <v>1</v>
      </c>
      <c r="M1505" s="14">
        <v>18.899999999999999</v>
      </c>
      <c r="N1505" s="14">
        <v>18.899999999999999</v>
      </c>
      <c r="O1505" s="14">
        <v>18.899999999999999</v>
      </c>
      <c r="P1505" s="10" t="s">
        <v>362</v>
      </c>
      <c r="Q1505" s="12" t="s">
        <v>363</v>
      </c>
      <c r="R1505" s="12" t="s">
        <v>364</v>
      </c>
      <c r="S1505" s="15">
        <v>35.514246</v>
      </c>
      <c r="T1505" s="15">
        <v>-119.041</v>
      </c>
    </row>
    <row r="1506" spans="1:20" x14ac:dyDescent="0.3">
      <c r="A1506" s="9">
        <v>66372</v>
      </c>
      <c r="B1506" s="10" t="s">
        <v>37684</v>
      </c>
      <c r="C1506" s="9">
        <v>67775</v>
      </c>
      <c r="D1506" s="10" t="s">
        <v>37685</v>
      </c>
      <c r="E1506" s="11" t="s">
        <v>37</v>
      </c>
      <c r="F1506" s="11" t="s">
        <v>37</v>
      </c>
      <c r="G1506" s="12" t="s">
        <v>92</v>
      </c>
      <c r="H1506" s="12" t="s">
        <v>37686</v>
      </c>
      <c r="I1506" s="12" t="s">
        <v>584</v>
      </c>
      <c r="J1506" s="10" t="s">
        <v>139</v>
      </c>
      <c r="K1506" s="13" t="s">
        <v>37687</v>
      </c>
      <c r="L1506" s="13" t="s">
        <v>1</v>
      </c>
      <c r="M1506" s="14">
        <v>74</v>
      </c>
      <c r="N1506" s="14">
        <v>74</v>
      </c>
      <c r="O1506" s="14">
        <v>74</v>
      </c>
      <c r="P1506" s="10" t="s">
        <v>362</v>
      </c>
      <c r="Q1506" s="12" t="s">
        <v>363</v>
      </c>
      <c r="R1506" s="12" t="s">
        <v>364</v>
      </c>
      <c r="S1506" s="15">
        <v>31.173772</v>
      </c>
      <c r="T1506" s="15">
        <v>-98.657319999999999</v>
      </c>
    </row>
    <row r="1507" spans="1:20" x14ac:dyDescent="0.3">
      <c r="A1507" s="9">
        <v>66377</v>
      </c>
      <c r="B1507" s="10" t="s">
        <v>37688</v>
      </c>
      <c r="C1507" s="9">
        <v>67780</v>
      </c>
      <c r="D1507" s="10" t="s">
        <v>37689</v>
      </c>
      <c r="E1507" s="11" t="s">
        <v>37</v>
      </c>
      <c r="F1507" s="11" t="s">
        <v>37</v>
      </c>
      <c r="G1507" s="12" t="s">
        <v>92</v>
      </c>
      <c r="H1507" s="12" t="s">
        <v>22116</v>
      </c>
      <c r="I1507" s="12" t="s">
        <v>584</v>
      </c>
      <c r="J1507" s="10" t="s">
        <v>139</v>
      </c>
      <c r="K1507" s="13" t="s">
        <v>37690</v>
      </c>
      <c r="L1507" s="13" t="s">
        <v>1</v>
      </c>
      <c r="M1507" s="14">
        <v>53.3</v>
      </c>
      <c r="N1507" s="14">
        <v>53.3</v>
      </c>
      <c r="O1507" s="14">
        <v>53.3</v>
      </c>
      <c r="P1507" s="10" t="s">
        <v>362</v>
      </c>
      <c r="Q1507" s="12" t="s">
        <v>363</v>
      </c>
      <c r="R1507" s="12" t="s">
        <v>364</v>
      </c>
      <c r="S1507" s="15">
        <v>32.065944000000002</v>
      </c>
      <c r="T1507" s="15">
        <v>-96.21942</v>
      </c>
    </row>
    <row r="1508" spans="1:20" x14ac:dyDescent="0.3">
      <c r="A1508" s="9">
        <v>66386</v>
      </c>
      <c r="B1508" s="10" t="s">
        <v>37691</v>
      </c>
      <c r="C1508" s="9">
        <v>67789</v>
      </c>
      <c r="D1508" s="10" t="s">
        <v>37692</v>
      </c>
      <c r="E1508" s="11" t="s">
        <v>37</v>
      </c>
      <c r="F1508" s="11" t="s">
        <v>37</v>
      </c>
      <c r="G1508" s="12" t="s">
        <v>92</v>
      </c>
      <c r="H1508" s="12" t="s">
        <v>24792</v>
      </c>
      <c r="I1508" s="12" t="s">
        <v>584</v>
      </c>
      <c r="J1508" s="10" t="s">
        <v>139</v>
      </c>
      <c r="K1508" s="13" t="s">
        <v>37687</v>
      </c>
      <c r="L1508" s="13" t="s">
        <v>1</v>
      </c>
      <c r="M1508" s="14">
        <v>61</v>
      </c>
      <c r="N1508" s="14">
        <v>61</v>
      </c>
      <c r="O1508" s="14">
        <v>61</v>
      </c>
      <c r="P1508" s="10" t="s">
        <v>362</v>
      </c>
      <c r="Q1508" s="12" t="s">
        <v>363</v>
      </c>
      <c r="R1508" s="12" t="s">
        <v>364</v>
      </c>
      <c r="S1508" s="15">
        <v>28.604773000000002</v>
      </c>
      <c r="T1508" s="15">
        <v>-99.469340000000003</v>
      </c>
    </row>
    <row r="1509" spans="1:20" x14ac:dyDescent="0.3">
      <c r="A1509" s="9">
        <v>66395</v>
      </c>
      <c r="B1509" s="10" t="s">
        <v>37693</v>
      </c>
      <c r="C1509" s="9">
        <v>67800</v>
      </c>
      <c r="D1509" s="10" t="s">
        <v>37694</v>
      </c>
      <c r="E1509" s="11" t="s">
        <v>37</v>
      </c>
      <c r="F1509" s="11" t="s">
        <v>37</v>
      </c>
      <c r="G1509" s="12" t="s">
        <v>936</v>
      </c>
      <c r="H1509" s="12" t="s">
        <v>10075</v>
      </c>
      <c r="I1509" s="12" t="s">
        <v>168</v>
      </c>
      <c r="J1509" s="10" t="s">
        <v>139</v>
      </c>
      <c r="K1509" s="13" t="s">
        <v>41</v>
      </c>
      <c r="L1509" s="13" t="s">
        <v>1</v>
      </c>
      <c r="M1509" s="14">
        <v>9.9</v>
      </c>
      <c r="N1509" s="14">
        <v>9.9</v>
      </c>
      <c r="O1509" s="14">
        <v>9.9</v>
      </c>
      <c r="P1509" s="10" t="s">
        <v>362</v>
      </c>
      <c r="Q1509" s="12" t="s">
        <v>363</v>
      </c>
      <c r="R1509" s="12" t="s">
        <v>364</v>
      </c>
      <c r="S1509" s="15">
        <v>38.369999999999997</v>
      </c>
      <c r="T1509" s="15">
        <v>-75.504999999999995</v>
      </c>
    </row>
    <row r="1510" spans="1:20" x14ac:dyDescent="0.3">
      <c r="A1510" s="9">
        <v>66587</v>
      </c>
      <c r="B1510" s="10" t="s">
        <v>37695</v>
      </c>
      <c r="C1510" s="9">
        <v>68098</v>
      </c>
      <c r="D1510" s="10" t="s">
        <v>37696</v>
      </c>
      <c r="E1510" s="11" t="s">
        <v>37</v>
      </c>
      <c r="F1510" s="11" t="s">
        <v>37</v>
      </c>
      <c r="G1510" s="12" t="s">
        <v>3378</v>
      </c>
      <c r="H1510" s="12" t="s">
        <v>1441</v>
      </c>
      <c r="I1510" s="12" t="s">
        <v>147</v>
      </c>
      <c r="J1510" s="10" t="s">
        <v>139</v>
      </c>
      <c r="K1510" s="13" t="s">
        <v>37697</v>
      </c>
      <c r="L1510" s="13" t="s">
        <v>1</v>
      </c>
      <c r="M1510" s="14">
        <v>5.8</v>
      </c>
      <c r="N1510" s="14">
        <v>5.8</v>
      </c>
      <c r="O1510" s="14">
        <v>5.8</v>
      </c>
      <c r="P1510" s="10" t="s">
        <v>362</v>
      </c>
      <c r="Q1510" s="12" t="s">
        <v>363</v>
      </c>
      <c r="R1510" s="12" t="s">
        <v>364</v>
      </c>
      <c r="S1510" s="15">
        <v>35.384242999999998</v>
      </c>
      <c r="T1510" s="15">
        <v>-87.965119999999999</v>
      </c>
    </row>
    <row r="1511" spans="1:20" x14ac:dyDescent="0.3">
      <c r="A1511" s="9">
        <v>66597</v>
      </c>
      <c r="B1511" s="10" t="s">
        <v>37698</v>
      </c>
      <c r="C1511" s="9">
        <v>68111</v>
      </c>
      <c r="D1511" s="10" t="s">
        <v>37699</v>
      </c>
      <c r="E1511" s="11" t="s">
        <v>37</v>
      </c>
      <c r="F1511" s="11" t="s">
        <v>37</v>
      </c>
      <c r="G1511" s="12" t="s">
        <v>1034</v>
      </c>
      <c r="H1511" s="12" t="s">
        <v>3933</v>
      </c>
      <c r="I1511" s="12" t="s">
        <v>61</v>
      </c>
      <c r="J1511" s="10" t="s">
        <v>139</v>
      </c>
      <c r="K1511" s="13" t="s">
        <v>37700</v>
      </c>
      <c r="L1511" s="13" t="s">
        <v>1</v>
      </c>
      <c r="M1511" s="14">
        <v>250</v>
      </c>
      <c r="N1511" s="14">
        <v>250</v>
      </c>
      <c r="O1511" s="14">
        <v>250</v>
      </c>
      <c r="P1511" s="10" t="s">
        <v>362</v>
      </c>
      <c r="Q1511" s="12" t="s">
        <v>363</v>
      </c>
      <c r="R1511" s="12" t="s">
        <v>364</v>
      </c>
      <c r="S1511" s="15">
        <v>32.453803999999998</v>
      </c>
      <c r="T1511" s="15">
        <v>-83.581869999999995</v>
      </c>
    </row>
    <row r="1512" spans="1:20" x14ac:dyDescent="0.3">
      <c r="A1512" s="2" t="s">
        <v>1</v>
      </c>
    </row>
    <row r="1513" spans="1:20" ht="137.94999999999999" customHeight="1" x14ac:dyDescent="0.3">
      <c r="A1513" s="18" t="s">
        <v>29316</v>
      </c>
      <c r="B1513" s="18"/>
      <c r="C1513" s="18"/>
      <c r="D1513" s="18"/>
      <c r="E1513" s="18"/>
      <c r="F1513" s="18"/>
      <c r="G1513" s="18"/>
      <c r="H1513" s="18"/>
      <c r="I1513" s="18"/>
      <c r="J1513" s="18"/>
      <c r="K1513" s="18"/>
      <c r="L1513" s="18"/>
      <c r="M1513" s="18"/>
      <c r="N1513" s="18"/>
      <c r="O1513" s="18"/>
      <c r="P1513" s="18"/>
      <c r="Q1513" s="18"/>
      <c r="R1513" s="18"/>
      <c r="S1513" s="18"/>
      <c r="T1513" s="18"/>
    </row>
  </sheetData>
  <mergeCells count="2">
    <mergeCell ref="A1:L1"/>
    <mergeCell ref="A1513:T1513"/>
  </mergeCells>
  <hyperlinks>
    <hyperlink ref="E4" r:id="rId1" display="https://www.google.com/maps/@37.883300,-84.101700,450m/data=!3m1!1e3!4m5!3m4!1s0x0:0x0!8m2!3d37.883300!4d-84.101700" xr:uid="{2A8E96BD-9309-4A8E-B096-FB9A949199D6}"/>
    <hyperlink ref="F4" r:id="rId2" display="https://www.bing.com/maps?cp=37.883300~-84.101700&amp;style=o&amp;lvl=18&amp;dir=0&amp;sp=point.37.883300_-84.101700_J K Smith" xr:uid="{E9921F50-F061-4FEF-A746-E73E46AE01FE}"/>
    <hyperlink ref="E5" r:id="rId3" display="https://www.google.com/maps/@37.883300,-84.101700,450m/data=!3m1!1e3!4m5!3m4!1s0x0:0x0!8m2!3d37.883300!4d-84.101700" xr:uid="{AF414472-0E5D-4AD3-B9BE-F79C13C5E2C0}"/>
    <hyperlink ref="F5" r:id="rId4" display="https://www.bing.com/maps?cp=37.883300~-84.101700&amp;style=o&amp;lvl=18&amp;dir=0&amp;sp=point.37.883300_-84.101700_J K Smith" xr:uid="{88A845CC-1635-44B8-9810-086C407F2BFD}"/>
    <hyperlink ref="E6" r:id="rId5" display="https://www.google.com/maps/@37.883300,-84.101700,450m/data=!3m1!1e3!4m5!3m4!1s0x0:0x0!8m2!3d37.883300!4d-84.101700" xr:uid="{AB9B0E61-CB55-4C64-A024-9DA6A7F63AF0}"/>
    <hyperlink ref="F6" r:id="rId6" display="https://www.bing.com/maps?cp=37.883300~-84.101700&amp;style=o&amp;lvl=18&amp;dir=0&amp;sp=point.37.883300_-84.101700_J K Smith" xr:uid="{05A893C0-D6FA-4D13-93FA-67844AF5D664}"/>
    <hyperlink ref="E7" r:id="rId7" display="https://www.google.com/maps/@37.883300,-84.101700,450m/data=!3m1!1e3!4m5!3m4!1s0x0:0x0!8m2!3d37.883300!4d-84.101700" xr:uid="{75CF2569-76D2-4334-BA3A-7A0DB036C5F1}"/>
    <hyperlink ref="F7" r:id="rId8" display="https://www.bing.com/maps?cp=37.883300~-84.101700&amp;style=o&amp;lvl=18&amp;dir=0&amp;sp=point.37.883300_-84.101700_J K Smith" xr:uid="{E1F245A5-714F-4064-B387-490685AD43A7}"/>
    <hyperlink ref="E8" r:id="rId9" display="https://www.google.com/maps/@64.847743,-147.735063,450m/data=!3m1!1e3!4m5!3m4!1s0x0:0x0!8m2!3d64.847743!4d-147.735063" xr:uid="{6672E70E-0D69-47BC-9BD5-6702A9C93E36}"/>
    <hyperlink ref="F8" r:id="rId10" display="https://www.bing.com/maps?cp=64.847743~-147.735063&amp;style=o&amp;lvl=18&amp;dir=0&amp;sp=point.64.847743_-147.735063_Aurora Energy LLC Chena" xr:uid="{793A87A2-A976-4AED-8D4F-EA04C3480965}"/>
    <hyperlink ref="E9" r:id="rId11" display="https://www.google.com/maps/@29.733056,-81.632778,450m/data=!3m1!1e3!4m5!3m4!1s0x0:0x0!8m2!3d29.733056!4d-81.632778" xr:uid="{85E1D1C2-0A35-47C6-AFB5-033913802DD1}"/>
    <hyperlink ref="F9" r:id="rId12" display="https://www.bing.com/maps?cp=29.733056~-81.632778&amp;style=o&amp;lvl=18&amp;dir=0&amp;sp=point.29.733056_-81.632778_Seminole (FL)" xr:uid="{3339080D-138E-4A77-86BB-FD32B8AA7F19}"/>
    <hyperlink ref="E10" r:id="rId13" display="https://www.google.com/maps/@38.488900,-112.853300,450m/data=!3m1!1e3!4m5!3m4!1s0x0:0x0!8m2!3d38.488900!4d-112.853300" xr:uid="{BC69F8E0-4B6C-44A1-88DE-92CBB9456FA2}"/>
    <hyperlink ref="F10" r:id="rId14" display="https://www.bing.com/maps?cp=38.488900~-112.853300&amp;style=o&amp;lvl=18&amp;dir=0&amp;sp=point.38.488900_-112.853300_Blundell" xr:uid="{67BEFB48-912E-43FF-BAE7-10B8C41E2C10}"/>
    <hyperlink ref="E11" r:id="rId15" display="https://www.google.com/maps/@33.918151,-118.427648,450m/data=!3m1!1e3!4m5!3m4!1s0x0:0x0!8m2!3d33.918151!4d-118.427648" xr:uid="{0A5186A4-BB41-4A83-BEEE-F707678BE051}"/>
    <hyperlink ref="F11" r:id="rId16" display="https://www.bing.com/maps?cp=33.918151~-118.427648&amp;style=o&amp;lvl=18&amp;dir=0&amp;sp=point.33.918151_-118.427648_Scattergood" xr:uid="{6EC250B7-1E40-4635-BC60-394BC710E5E9}"/>
    <hyperlink ref="E12" r:id="rId17" display="https://www.google.com/maps/@33.918151,-118.427648,450m/data=!3m1!1e3!4m5!3m4!1s0x0:0x0!8m2!3d33.918151!4d-118.427648" xr:uid="{2FE3CFC1-4716-40DF-BE2A-0E70A05BA6BF}"/>
    <hyperlink ref="F12" r:id="rId18" display="https://www.bing.com/maps?cp=33.918151~-118.427648&amp;style=o&amp;lvl=18&amp;dir=0&amp;sp=point.33.918151_-118.427648_Scattergood" xr:uid="{B66F7A77-FA11-404D-99A2-79E2E5CEBEB9}"/>
    <hyperlink ref="E13" r:id="rId19" display="https://www.google.com/maps/@41.448420,-73.295321,450m/data=!3m1!1e3!4m5!3m4!1s0x0:0x0!8m2!3d41.448420!4d-73.295321" xr:uid="{6020E34A-1AF3-4F8C-9FE1-F9535ECD2FFC}"/>
    <hyperlink ref="F13" r:id="rId20" display="https://www.bing.com/maps?cp=41.448420~-73.295321&amp;style=o&amp;lvl=18&amp;dir=0&amp;sp=point.41.448420_-73.295321_Shepaug" xr:uid="{FE1836DC-1DCE-4B23-AB13-8FC6A533A9B4}"/>
    <hyperlink ref="E14" r:id="rId21" display="https://www.google.com/maps/@28.080100,-81.922900,450m/data=!3m1!1e3!4m5!3m4!1s0x0:0x0!8m2!3d28.080100!4d-81.922900" xr:uid="{F223BEED-970B-4B80-B366-96FADFD53F6D}"/>
    <hyperlink ref="F14" r:id="rId22" display="https://www.bing.com/maps?cp=28.080100~-81.922900&amp;style=o&amp;lvl=18&amp;dir=0&amp;sp=point.28.080100_-81.922900_C D McIntosh Jr" xr:uid="{1F1F0297-A535-4ECF-AFD1-DDADD5C3E9FE}"/>
    <hyperlink ref="E15" r:id="rId23" display="https://www.google.com/maps/@28.080100,-81.922900,450m/data=!3m1!1e3!4m5!3m4!1s0x0:0x0!8m2!3d28.080100!4d-81.922900" xr:uid="{94CA1DA7-E462-45CB-B463-867BE48F0E52}"/>
    <hyperlink ref="F15" r:id="rId24" display="https://www.bing.com/maps?cp=28.080100~-81.922900&amp;style=o&amp;lvl=18&amp;dir=0&amp;sp=point.28.080100_-81.922900_C D McIntosh Jr" xr:uid="{3BCADD14-2524-47AA-A82C-855C8D65B4A7}"/>
    <hyperlink ref="E16" r:id="rId25" display="https://www.google.com/maps/@30.452200,-84.400000,450m/data=!3m1!1e3!4m5!3m4!1s0x0:0x0!8m2!3d30.452200!4d-84.400000" xr:uid="{32C7DCF4-AAD8-4696-9312-5CA400F5199F}"/>
    <hyperlink ref="F16" r:id="rId26" display="https://www.bing.com/maps?cp=30.452200~-84.400000&amp;style=o&amp;lvl=18&amp;dir=0&amp;sp=point.30.452200_-84.400000_Arvah B Hopkins" xr:uid="{EF18827D-82AF-4ED3-B6D0-7EEDC89B2DC4}"/>
    <hyperlink ref="E17" r:id="rId27" display="https://www.google.com/maps/@30.452200,-84.400000,450m/data=!3m1!1e3!4m5!3m4!1s0x0:0x0!8m2!3d30.452200!4d-84.400000" xr:uid="{FB126761-C9ED-42BE-96FC-1245563311DE}"/>
    <hyperlink ref="F17" r:id="rId28" display="https://www.bing.com/maps?cp=30.452200~-84.400000&amp;style=o&amp;lvl=18&amp;dir=0&amp;sp=point.30.452200_-84.400000_Arvah B Hopkins" xr:uid="{9A1E01B4-1804-4101-9391-E854CEA0326F}"/>
    <hyperlink ref="E18" r:id="rId29" display="https://www.google.com/maps/@30.452200,-84.400000,450m/data=!3m1!1e3!4m5!3m4!1s0x0:0x0!8m2!3d30.452200!4d-84.400000" xr:uid="{A9270AEB-CC28-4281-81E1-799305FE90A0}"/>
    <hyperlink ref="F18" r:id="rId30" display="https://www.bing.com/maps?cp=30.452200~-84.400000&amp;style=o&amp;lvl=18&amp;dir=0&amp;sp=point.30.452200_-84.400000_Arvah B Hopkins" xr:uid="{4452187B-EC89-44F9-97A3-C75B14D73905}"/>
    <hyperlink ref="E19" r:id="rId31" display="https://www.google.com/maps/@41.835278,-106.242778,450m/data=!3m1!1e3!4m5!3m4!1s0x0:0x0!8m2!3d41.835278!4d-106.242778" xr:uid="{8D8C5229-01BA-4B82-846C-FE0290F02E26}"/>
    <hyperlink ref="F19" r:id="rId32" display="https://www.bing.com/maps?cp=41.835278~-106.242778&amp;style=o&amp;lvl=18&amp;dir=0&amp;sp=point.41.835278_-106.242778_Medicine Bow" xr:uid="{9173D9E0-6028-4E95-B711-7BE57C1337D7}"/>
    <hyperlink ref="E20" r:id="rId33" display="https://www.google.com/maps/@41.835278,-106.242778,450m/data=!3m1!1e3!4m5!3m4!1s0x0:0x0!8m2!3d41.835278!4d-106.242778" xr:uid="{1D2A023C-859C-4360-8524-C78C8D516DAA}"/>
    <hyperlink ref="F20" r:id="rId34" display="https://www.bing.com/maps?cp=41.835278~-106.242778&amp;style=o&amp;lvl=18&amp;dir=0&amp;sp=point.41.835278_-106.242778_Medicine Bow" xr:uid="{A2AB42B2-72D6-4829-BC4B-09187243BE12}"/>
    <hyperlink ref="E21" r:id="rId35" display="https://www.google.com/maps/@48.863333,-117.345277,450m/data=!3m1!1e3!4m5!3m4!1s0x0:0x0!8m2!3d48.863333!4d-117.345277" xr:uid="{2DD232A0-3367-4104-BEA8-4D8732AED4B2}"/>
    <hyperlink ref="F21" r:id="rId36" display="https://www.bing.com/maps?cp=48.863333~-117.345277&amp;style=o&amp;lvl=18&amp;dir=0&amp;sp=point.48.863333_-117.345277_Sullivan CR" xr:uid="{6A4C1029-B7D0-4B3C-A917-8FA43624D0DD}"/>
    <hyperlink ref="E22" r:id="rId37" display="https://www.google.com/maps/@48.863333,-117.345277,450m/data=!3m1!1e3!4m5!3m4!1s0x0:0x0!8m2!3d48.863333!4d-117.345277" xr:uid="{5F4EC9AF-DA3B-4599-88CA-D917A52B23C5}"/>
    <hyperlink ref="F22" r:id="rId38" display="https://www.bing.com/maps?cp=48.863333~-117.345277&amp;style=o&amp;lvl=18&amp;dir=0&amp;sp=point.48.863333_-117.345277_Sullivan CR" xr:uid="{F5BF20AB-C022-47B5-854D-02E7A1EB2726}"/>
    <hyperlink ref="E23" r:id="rId39" display="https://www.google.com/maps/@44.875000,-68.673055,450m/data=!3m1!1e3!4m5!3m4!1s0x0:0x0!8m2!3d44.875000!4d-68.673055" xr:uid="{9B5AAEBE-EACC-4AAC-AF5F-EB9DDE0E7D26}"/>
    <hyperlink ref="F23" r:id="rId40" display="https://www.bing.com/maps?cp=44.875000~-68.673055&amp;style=o&amp;lvl=18&amp;dir=0&amp;sp=point.44.875000_-68.673055_Basin Mills" xr:uid="{3CE2C7EA-2864-4EF7-A391-C27CC7CE100E}"/>
    <hyperlink ref="E24" r:id="rId41" display="https://www.google.com/maps/@44.875000,-68.673055,450m/data=!3m1!1e3!4m5!3m4!1s0x0:0x0!8m2!3d44.875000!4d-68.673055" xr:uid="{D096FB17-42C7-46B9-8C08-7AFF0A71C08A}"/>
    <hyperlink ref="F24" r:id="rId42" display="https://www.bing.com/maps?cp=44.875000~-68.673055&amp;style=o&amp;lvl=18&amp;dir=0&amp;sp=point.44.875000_-68.673055_Basin Mills" xr:uid="{AEFDC509-56DA-485C-B592-A71E0E9EABBB}"/>
    <hyperlink ref="E25" r:id="rId43" display="https://www.google.com/maps/@44.875000,-68.673055,450m/data=!3m1!1e3!4m5!3m4!1s0x0:0x0!8m2!3d44.875000!4d-68.673055" xr:uid="{E29D7C27-F3DE-4E4C-A066-FC46ACDC7C7F}"/>
    <hyperlink ref="F25" r:id="rId44" display="https://www.bing.com/maps?cp=44.875000~-68.673055&amp;style=o&amp;lvl=18&amp;dir=0&amp;sp=point.44.875000_-68.673055_Basin Mills" xr:uid="{D8878DA8-476C-43F7-8C3F-0D261F73F1B2}"/>
    <hyperlink ref="E26" r:id="rId45" display="https://www.google.com/maps/@44.836667,-68.698055,450m/data=!3m1!1e3!4m5!3m4!1s0x0:0x0!8m2!3d44.836667!4d-68.698055" xr:uid="{D2C49DBE-5588-4AF3-B59D-94B34D2CE900}"/>
    <hyperlink ref="F26" r:id="rId46" display="https://www.bing.com/maps?cp=44.836667~-68.698055&amp;style=o&amp;lvl=18&amp;dir=0&amp;sp=point.44.836667_-68.698055_Veazie C" xr:uid="{4246F3E1-B6EE-48DE-B639-B82DB53C4B5A}"/>
    <hyperlink ref="E27" r:id="rId47" display="https://www.google.com/maps/@60.555889,-145.752983,450m/data=!3m1!1e3!4m5!3m4!1s0x0:0x0!8m2!3d60.555889!4d-145.752983" xr:uid="{C3D94D92-BA55-4DB8-8681-C3807297F269}"/>
    <hyperlink ref="F27" r:id="rId48" display="https://www.bing.com/maps?cp=60.555889~-145.752983&amp;style=o&amp;lvl=18&amp;dir=0&amp;sp=point.60.555889_-145.752983_Orca" xr:uid="{B8CA672E-2523-45D8-9B6B-EDD587CBA8A4}"/>
    <hyperlink ref="E28" r:id="rId49" display="https://www.google.com/maps/@60.555889,-145.752983,450m/data=!3m1!1e3!4m5!3m4!1s0x0:0x0!8m2!3d60.555889!4d-145.752983" xr:uid="{A2F0F2D0-9E75-4545-B303-1C521F2B3CDB}"/>
    <hyperlink ref="F28" r:id="rId50" display="https://www.bing.com/maps?cp=60.555889~-145.752983&amp;style=o&amp;lvl=18&amp;dir=0&amp;sp=point.60.555889_-145.752983_Orca" xr:uid="{05F293F0-3E84-4F64-8F4F-1BA94238E72F}"/>
    <hyperlink ref="E29" r:id="rId51" display="https://www.google.com/maps/@39.394414,-101.058372,450m/data=!3m1!1e3!4m5!3m4!1s0x0:0x0!8m2!3d39.394414!4d-101.058372" xr:uid="{89AEC609-93D6-4862-B18C-2D0F63E241B1}"/>
    <hyperlink ref="F29" r:id="rId52" display="https://www.bing.com/maps?cp=39.394414~-101.058372&amp;style=o&amp;lvl=18&amp;dir=0&amp;sp=point.39.394414_-101.058372_Colby City of" xr:uid="{022C331B-9EFF-4997-98D9-1634B60181BD}"/>
    <hyperlink ref="E30" r:id="rId53" display="https://www.google.com/maps/@37.235400,-97.011000,450m/data=!3m1!1e3!4m5!3m4!1s0x0:0x0!8m2!3d37.235400!4d-97.011000" xr:uid="{24631323-554B-48A9-9D78-FB7378AA405E}"/>
    <hyperlink ref="F30" r:id="rId54" display="https://www.bing.com/maps?cp=37.235400~-97.011000&amp;style=o&amp;lvl=18&amp;dir=0&amp;sp=point.37.235400_-97.011000_West 14th Street" xr:uid="{E1F80E93-1C1C-4151-9BFC-4B8BD3107B40}"/>
    <hyperlink ref="E31" r:id="rId55" display="https://www.google.com/maps/@41.769400,-70.509700,450m/data=!3m1!1e3!4m5!3m4!1s0x0:0x0!8m2!3d41.769400!4d-70.509700" xr:uid="{EBD7B197-4184-488A-8767-2B4B79C07548}"/>
    <hyperlink ref="F31" r:id="rId56" display="https://www.bing.com/maps?cp=41.769400~-70.509700&amp;style=o&amp;lvl=18&amp;dir=0&amp;sp=point.41.769400_-70.509700_Canal" xr:uid="{B03612F6-29CA-44EF-A2D4-57A002EADCCD}"/>
    <hyperlink ref="E32" r:id="rId57" display="https://www.google.com/maps/@42.211900,-72.603600,450m/data=!3m1!1e3!4m5!3m4!1s0x0:0x0!8m2!3d42.211900!4d-72.603600" xr:uid="{889452BA-B904-45CB-90D4-031EEB97E9CC}"/>
    <hyperlink ref="F32" r:id="rId58" display="https://www.bing.com/maps?cp=42.211900~-72.603600&amp;style=o&amp;lvl=18&amp;dir=0&amp;sp=point.42.211900_-72.603600_Hadley Falls" xr:uid="{FC340DB4-1E7D-4038-80C8-CA353CDCA92B}"/>
    <hyperlink ref="E33" r:id="rId59" display="https://www.google.com/maps/@42.200592,-72.594432,450m/data=!3m1!1e3!4m5!3m4!1s0x0:0x0!8m2!3d42.200592!4d-72.594432" xr:uid="{71C23B56-05E7-42BA-BE63-7430A2A65390}"/>
    <hyperlink ref="F33" r:id="rId60" display="https://www.bing.com/maps?cp=42.200592~-72.594432&amp;style=o&amp;lvl=18&amp;dir=0&amp;sp=point.42.200592_-72.594432_Riverside Holyoke" xr:uid="{AB989230-B387-4CE5-BE48-E32D1DDD4E8A}"/>
    <hyperlink ref="E34" r:id="rId61" display="https://www.google.com/maps/@44.810800,-93.250100,450m/data=!3m1!1e3!4m5!3m4!1s0x0:0x0!8m2!3d44.810800!4d-93.250100" xr:uid="{6270A8AF-FBF2-45A2-9EC4-07A161D32E7E}"/>
    <hyperlink ref="F34" r:id="rId62" display="https://www.bing.com/maps?cp=44.810800~-93.250100&amp;style=o&amp;lvl=18&amp;dir=0&amp;sp=point.44.810800_-93.250100_Black Dog" xr:uid="{98DA0D12-B050-4F61-82A4-98481A17130F}"/>
    <hyperlink ref="E35" r:id="rId63" display="https://www.google.com/maps/@44.810800,-93.250100,450m/data=!3m1!1e3!4m5!3m4!1s0x0:0x0!8m2!3d44.810800!4d-93.250100" xr:uid="{41D45381-05CC-487D-998E-B8CD9FD3CE39}"/>
    <hyperlink ref="F35" r:id="rId64" display="https://www.bing.com/maps?cp=44.810800~-93.250100&amp;style=o&amp;lvl=18&amp;dir=0&amp;sp=point.44.810800_-93.250100_Black Dog" xr:uid="{005E35B5-E226-4577-ACE8-DE2DC748ACB8}"/>
    <hyperlink ref="E36" r:id="rId65" display="https://www.google.com/maps/@44.810800,-93.250100,450m/data=!3m1!1e3!4m5!3m4!1s0x0:0x0!8m2!3d44.810800!4d-93.250100" xr:uid="{64D084DF-3502-48E8-922D-D6A62082A0E3}"/>
    <hyperlink ref="F36" r:id="rId66" display="https://www.bing.com/maps?cp=44.810800~-93.250100&amp;style=o&amp;lvl=18&amp;dir=0&amp;sp=point.44.810800_-93.250100_Black Dog" xr:uid="{B472E268-A037-4FDF-8B9A-0F7B34E40B44}"/>
    <hyperlink ref="E37" r:id="rId67" display="https://www.google.com/maps/@39.290800,-74.636400,450m/data=!3m1!1e3!4m5!3m4!1s0x0:0x0!8m2!3d39.290800!4d-74.636400" xr:uid="{1584E10B-2579-4FAD-86B6-295A77C268F8}"/>
    <hyperlink ref="F37" r:id="rId68" display="https://www.bing.com/maps?cp=39.290800~-74.636400&amp;style=o&amp;lvl=18&amp;dir=0&amp;sp=point.39.290800_-74.636400_B L England" xr:uid="{6D33D4D8-1210-4506-9808-0ACDA3446579}"/>
    <hyperlink ref="E38" r:id="rId69" display="https://www.google.com/maps/@39.683100,-75.508300,450m/data=!3m1!1e3!4m5!3m4!1s0x0:0x0!8m2!3d39.683100!4d-75.508300" xr:uid="{C225A10B-D43D-4DD3-9B1F-C37023120DC9}"/>
    <hyperlink ref="F38" r:id="rId70" display="https://www.bing.com/maps?cp=39.683100~-75.508300&amp;style=o&amp;lvl=18&amp;dir=0&amp;sp=point.39.683100_-75.508300_Deepwater" xr:uid="{D68B253B-927B-4747-AD15-8776B812EB52}"/>
    <hyperlink ref="E39" r:id="rId71" display="https://www.google.com/maps/@39.683100,-75.508300,450m/data=!3m1!1e3!4m5!3m4!1s0x0:0x0!8m2!3d39.683100!4d-75.508300" xr:uid="{FDACAEBB-B8F2-4BE6-B99A-2DDB2180E3E1}"/>
    <hyperlink ref="F39" r:id="rId72" display="https://www.bing.com/maps?cp=39.683100~-75.508300&amp;style=o&amp;lvl=18&amp;dir=0&amp;sp=point.39.683100_-75.508300_Deepwater" xr:uid="{AC13BA35-9D3F-44CF-B490-4718FCE159CD}"/>
    <hyperlink ref="E40" r:id="rId73" display="https://www.google.com/maps/@40.663500,-74.005100,450m/data=!3m1!1e3!4m5!3m4!1s0x0:0x0!8m2!3d40.663500!4d-74.005100" xr:uid="{5395F813-A7BD-4333-B4FF-18536052A595}"/>
    <hyperlink ref="F40" r:id="rId74" display="https://www.bing.com/maps?cp=40.663500~-74.005100&amp;style=o&amp;lvl=18&amp;dir=0&amp;sp=point.40.663500_-74.005100_Gowanus Gas Turbines Generating" xr:uid="{08BD5D71-9C56-4111-8E7E-BDED8F3796F3}"/>
    <hyperlink ref="E41" r:id="rId75" display="https://www.google.com/maps/@40.759167,-73.946111,450m/data=!3m1!1e3!4m5!3m4!1s0x0:0x0!8m2!3d40.759167!4d-73.946111" xr:uid="{569FE70B-5D63-43D1-9313-30AB3B494757}"/>
    <hyperlink ref="F41" r:id="rId76" display="https://www.bing.com/maps?cp=40.759167~-73.946111&amp;style=o&amp;lvl=18&amp;dir=0&amp;sp=point.40.759167_-73.946111_Ravenswood" xr:uid="{9AF1FBD5-6FC6-4903-B94C-340C4A544512}"/>
    <hyperlink ref="E42" r:id="rId77" display="https://www.google.com/maps/@40.759167,-73.946111,450m/data=!3m1!1e3!4m5!3m4!1s0x0:0x0!8m2!3d40.759167!4d-73.946111" xr:uid="{AE64003D-0302-47EB-AFD4-26806C339526}"/>
    <hyperlink ref="F42" r:id="rId78" display="https://www.bing.com/maps?cp=40.759167~-73.946111&amp;style=o&amp;lvl=18&amp;dir=0&amp;sp=point.40.759167_-73.946111_Ravenswood" xr:uid="{989A8F65-2A60-4E2C-9B91-75E32B507C82}"/>
    <hyperlink ref="E43" r:id="rId79" display="https://www.google.com/maps/@40.759167,-73.946111,450m/data=!3m1!1e3!4m5!3m4!1s0x0:0x0!8m2!3d40.759167!4d-73.946111" xr:uid="{926F3063-22D1-4B41-A9D3-093E161042F8}"/>
    <hyperlink ref="F43" r:id="rId80" display="https://www.bing.com/maps?cp=40.759167~-73.946111&amp;style=o&amp;lvl=18&amp;dir=0&amp;sp=point.40.759167_-73.946111_Ravenswood" xr:uid="{6652FC4C-955A-4E63-A743-0C78B2716F55}"/>
    <hyperlink ref="E44" r:id="rId81" display="https://www.google.com/maps/@41.204400,-73.968900,450m/data=!3m1!1e3!4m5!3m4!1s0x0:0x0!8m2!3d41.204400!4d-73.968900" xr:uid="{3F8C133E-15B4-49B3-84EA-424B31DD7F02}"/>
    <hyperlink ref="F44" r:id="rId82" display="https://www.bing.com/maps?cp=41.204400~-73.968900&amp;style=o&amp;lvl=18&amp;dir=0&amp;sp=point.41.204400_-73.968900_Bowline Point" xr:uid="{9556AEF2-A399-4CB6-BAB1-F1E5609F31E0}"/>
    <hyperlink ref="E45" r:id="rId83" display="https://www.google.com/maps/@35.220000,-81.759400,450m/data=!3m1!1e3!4m5!3m4!1s0x0:0x0!8m2!3d35.220000!4d-81.759400" xr:uid="{0A907693-5BCF-4173-95FE-63C154890ED0}"/>
    <hyperlink ref="F45" r:id="rId84" display="https://www.bing.com/maps?cp=35.220000~-81.759400&amp;style=o&amp;lvl=18&amp;dir=0&amp;sp=point.35.220000_-81.759400_James E. Rogers Energy Complex" xr:uid="{E96E0500-7541-4C4E-8803-64623AD3E3F8}"/>
    <hyperlink ref="E46" r:id="rId85" display="https://www.google.com/maps/@32.905600,-97.479200,450m/data=!3m1!1e3!4m5!3m4!1s0x0:0x0!8m2!3d32.905600!4d-97.479200" xr:uid="{4254F474-859F-4E68-A040-516918BCF407}"/>
    <hyperlink ref="F46" r:id="rId86" display="https://www.bing.com/maps?cp=32.905600~-97.479200&amp;style=o&amp;lvl=18&amp;dir=0&amp;sp=point.32.905600_-97.479200_Eagle Mountain" xr:uid="{2B405E59-B672-4F27-A589-ADED4BC26360}"/>
    <hyperlink ref="E47" r:id="rId87" display="https://www.google.com/maps/@32.905600,-97.479200,450m/data=!3m1!1e3!4m5!3m4!1s0x0:0x0!8m2!3d32.905600!4d-97.479200" xr:uid="{BC1CCB47-AB4F-418A-8DF2-CA11B6BA0051}"/>
    <hyperlink ref="F47" r:id="rId88" display="https://www.bing.com/maps?cp=32.905600~-97.479200&amp;style=o&amp;lvl=18&amp;dir=0&amp;sp=point.32.905600_-97.479200_Eagle Mountain" xr:uid="{81895DD8-DC85-44AC-8C1B-4E400805D8FA}"/>
    <hyperlink ref="E48" r:id="rId89" display="https://www.google.com/maps/@32.905600,-97.479200,450m/data=!3m1!1e3!4m5!3m4!1s0x0:0x0!8m2!3d32.905600!4d-97.479200" xr:uid="{630BDA5B-9A8A-4039-8D14-9E7E69F7B681}"/>
    <hyperlink ref="F48" r:id="rId90" display="https://www.bing.com/maps?cp=32.905600~-97.479200&amp;style=o&amp;lvl=18&amp;dir=0&amp;sp=point.32.905600_-97.479200_Eagle Mountain" xr:uid="{BF733C72-417B-46C1-890F-50E7DCC3F3B3}"/>
    <hyperlink ref="E49" r:id="rId91" display="https://www.google.com/maps/@32.335800,-100.915600,450m/data=!3m1!1e3!4m5!3m4!1s0x0:0x0!8m2!3d32.335800!4d-100.915600" xr:uid="{84D607AB-4DD2-48A2-B592-77CFA2D590B8}"/>
    <hyperlink ref="F49" r:id="rId92" display="https://www.bing.com/maps?cp=32.335800~-100.915600&amp;style=o&amp;lvl=18&amp;dir=0&amp;sp=point.32.335800_-100.915600_Morgan Creek" xr:uid="{486348AF-9AE2-463A-8CF2-5F128A921916}"/>
    <hyperlink ref="E50" r:id="rId93" display="https://www.google.com/maps/@31.820600,-96.054400,450m/data=!3m1!1e3!4m5!3m4!1s0x0:0x0!8m2!3d31.820600!4d-96.054400" xr:uid="{6281AD25-9F3C-4E53-8656-E3A865DAEA54}"/>
    <hyperlink ref="F50" r:id="rId94" display="https://www.bing.com/maps?cp=31.820600~-96.054400&amp;style=o&amp;lvl=18&amp;dir=0&amp;sp=point.31.820600_-96.054400_Big Brown" xr:uid="{2BF96D25-DBEF-4FD1-95F7-B6EDD93DD773}"/>
    <hyperlink ref="E51" r:id="rId95" display="https://www.google.com/maps/@31.464700,-96.985000,450m/data=!3m1!1e3!4m5!3m4!1s0x0:0x0!8m2!3d31.464700!4d-96.985000" xr:uid="{CC7F189E-3823-4E36-A8CF-89CAFD413517}"/>
    <hyperlink ref="F51" r:id="rId96" display="https://www.bing.com/maps?cp=31.464700~-96.985000&amp;style=o&amp;lvl=18&amp;dir=0&amp;sp=point.31.464700_-96.985000_Lake Creek" xr:uid="{82CB372A-F902-405E-882A-C7B3528CFFDC}"/>
    <hyperlink ref="E52" r:id="rId97" display="https://www.google.com/maps/@31.464700,-96.985000,450m/data=!3m1!1e3!4m5!3m4!1s0x0:0x0!8m2!3d31.464700!4d-96.985000" xr:uid="{973F7630-DD1A-4091-A186-4EECA84C5C9B}"/>
    <hyperlink ref="F52" r:id="rId98" display="https://www.bing.com/maps?cp=31.464700~-96.985000&amp;style=o&amp;lvl=18&amp;dir=0&amp;sp=point.31.464700_-96.985000_Lake Creek" xr:uid="{2DAAAD40-3B57-449B-9060-40872010C558}"/>
    <hyperlink ref="E53" r:id="rId99" display="https://www.google.com/maps/@31.572800,-96.964200,450m/data=!3m1!1e3!4m5!3m4!1s0x0:0x0!8m2!3d31.572800!4d-96.964200" xr:uid="{98F79C85-B392-48E9-8E1F-481643C8467E}"/>
    <hyperlink ref="F53" r:id="rId100" display="https://www.bing.com/maps?cp=31.572800~-96.964200&amp;style=o&amp;lvl=18&amp;dir=0&amp;sp=point.31.572800_-96.964200_Tradinghouse" xr:uid="{F7CAC136-1BC0-459C-84AB-F6BEA0BCFD3E}"/>
    <hyperlink ref="E54" r:id="rId101" display="https://www.google.com/maps/@31.572800,-96.964200,450m/data=!3m1!1e3!4m5!3m4!1s0x0:0x0!8m2!3d31.572800!4d-96.964200" xr:uid="{A262BD64-C437-4290-9771-6BBC8F988BCB}"/>
    <hyperlink ref="F54" r:id="rId102" display="https://www.bing.com/maps?cp=31.572800~-96.964200&amp;style=o&amp;lvl=18&amp;dir=0&amp;sp=point.31.572800_-96.964200_Tradinghouse" xr:uid="{1630B78B-6A71-4C58-8026-ACB90F54616F}"/>
    <hyperlink ref="E55" r:id="rId103" display="https://www.google.com/maps/@33.628143,-96.367605,450m/data=!3m1!1e3!4m5!3m4!1s0x0:0x0!8m2!3d33.628143!4d-96.367605" xr:uid="{0F73F776-6E62-4F87-805B-74680B10A5F3}"/>
    <hyperlink ref="F55" r:id="rId104" display="https://www.bing.com/maps?cp=33.628143~-96.367605&amp;style=o&amp;lvl=18&amp;dir=0&amp;sp=point.33.628143_-96.367605_Valley (TX)" xr:uid="{F8525EBA-57D6-4A7C-86E7-79EDEE44095D}"/>
    <hyperlink ref="E56" r:id="rId105" display="https://www.google.com/maps/@44.540000,-88.008600,450m/data=!3m1!1e3!4m5!3m4!1s0x0:0x0!8m2!3d44.540000!4d-88.008600" xr:uid="{FA3B6063-5EE6-4062-B255-7B2FEE34396E}"/>
    <hyperlink ref="F56" r:id="rId106" display="https://www.bing.com/maps?cp=44.540000~-88.008600&amp;style=o&amp;lvl=18&amp;dir=0&amp;sp=point.44.540000_-88.008600_Pulliam" xr:uid="{F689B2FD-C04C-443B-A70C-67016506D153}"/>
    <hyperlink ref="E57" r:id="rId107" display="https://www.google.com/maps/@44.540000,-88.008600,450m/data=!3m1!1e3!4m5!3m4!1s0x0:0x0!8m2!3d44.540000!4d-88.008600" xr:uid="{906C0082-4708-4FA3-A866-02547EBCDBE2}"/>
    <hyperlink ref="F57" r:id="rId108" display="https://www.bing.com/maps?cp=44.540000~-88.008600&amp;style=o&amp;lvl=18&amp;dir=0&amp;sp=point.44.540000_-88.008600_Pulliam" xr:uid="{6EBEBFAF-F8BE-47E9-9A48-94E23AE9A4E2}"/>
    <hyperlink ref="E58" r:id="rId109" display="https://www.google.com/maps/@44.082000,-87.655800,450m/data=!3m1!1e3!4m5!3m4!1s0x0:0x0!8m2!3d44.082000!4d-87.655800" xr:uid="{AF7D0E6E-5DCB-413D-8ADE-591AD3AD1CE5}"/>
    <hyperlink ref="F58" r:id="rId110" display="https://www.bing.com/maps?cp=44.082000~-87.655800&amp;style=o&amp;lvl=18&amp;dir=0&amp;sp=point.44.082000_-87.655800_Manitowoc" xr:uid="{A32E2E84-7883-4F56-9D44-A5AE543C02E2}"/>
    <hyperlink ref="E59" r:id="rId111" display="https://www.google.com/maps/@39.287500,-111.266389,450m/data=!3m1!1e3!4m5!3m4!1s0x0:0x0!8m2!3d39.287500!4d-111.266389" xr:uid="{887FD72E-3C84-4410-82B9-D06EFBE90FC1}"/>
    <hyperlink ref="F59" r:id="rId112" display="https://www.bing.com/maps?cp=39.287500~-111.266389&amp;style=o&amp;lvl=18&amp;dir=0&amp;sp=point.39.287500_-111.266389_Joes Valley Dam" xr:uid="{1B64004A-CA0C-4960-ADA5-0F9B4A1CDA28}"/>
    <hyperlink ref="E60" r:id="rId113" display="https://www.google.com/maps/@39.287500,-111.266389,450m/data=!3m1!1e3!4m5!3m4!1s0x0:0x0!8m2!3d39.287500!4d-111.266389" xr:uid="{4575DC8D-681A-46E6-857B-366ECB651F7C}"/>
    <hyperlink ref="F60" r:id="rId114" display="https://www.bing.com/maps?cp=39.287500~-111.266389&amp;style=o&amp;lvl=18&amp;dir=0&amp;sp=point.39.287500_-111.266389_Joes Valley Dam" xr:uid="{E2430C35-2E87-44C5-BD6F-ACBD1D357FB3}"/>
    <hyperlink ref="E61" r:id="rId115" display="https://www.google.com/maps/@39.287500,-111.266389,450m/data=!3m1!1e3!4m5!3m4!1s0x0:0x0!8m2!3d39.287500!4d-111.266389" xr:uid="{5F97632B-5245-4CC6-8738-A50864EAB562}"/>
    <hyperlink ref="F61" r:id="rId116" display="https://www.bing.com/maps?cp=39.287500~-111.266389&amp;style=o&amp;lvl=18&amp;dir=0&amp;sp=point.39.287500_-111.266389_Joes Valley Dam" xr:uid="{FF5A7C98-E2C0-4E54-BD74-EF5620E57659}"/>
    <hyperlink ref="E62" r:id="rId117" display="https://www.google.com/maps/@27.053600,-80.562800,450m/data=!3m1!1e3!4m5!3m4!1s0x0:0x0!8m2!3d27.053600!4d-80.562800" xr:uid="{31BF0DB7-9E2C-4AA1-B4B3-C3AEDA604BBF}"/>
    <hyperlink ref="F62" r:id="rId118" display="https://www.bing.com/maps?cp=27.053600~-80.562800&amp;style=o&amp;lvl=18&amp;dir=0&amp;sp=point.27.053600_-80.562800_Martin" xr:uid="{D72C1602-843D-49F6-AE96-3FAF7E1576CC}"/>
    <hyperlink ref="E63" r:id="rId119" display="https://www.google.com/maps/@27.053600,-80.562800,450m/data=!3m1!1e3!4m5!3m4!1s0x0:0x0!8m2!3d27.053600!4d-80.562800" xr:uid="{B72EE9EA-4A1D-4634-920D-D51B8130B8A0}"/>
    <hyperlink ref="F63" r:id="rId120" display="https://www.bing.com/maps?cp=27.053600~-80.562800&amp;style=o&amp;lvl=18&amp;dir=0&amp;sp=point.27.053600_-80.562800_Martin" xr:uid="{70644697-EEEA-4CAB-92D8-D393447DF76D}"/>
    <hyperlink ref="E64" r:id="rId121" display="https://www.google.com/maps/@27.053600,-80.562800,450m/data=!3m1!1e3!4m5!3m4!1s0x0:0x0!8m2!3d27.053600!4d-80.562800" xr:uid="{1070F95F-53F6-4078-B70C-9DDD866A7E8F}"/>
    <hyperlink ref="F64" r:id="rId122" display="https://www.bing.com/maps?cp=27.053600~-80.562800&amp;style=o&amp;lvl=18&amp;dir=0&amp;sp=point.27.053600_-80.562800_Martin" xr:uid="{163F7528-F4F4-481F-8EA0-10F8C74C5C74}"/>
    <hyperlink ref="E65" r:id="rId123" display="https://www.google.com/maps/@27.053600,-80.562800,450m/data=!3m1!1e3!4m5!3m4!1s0x0:0x0!8m2!3d27.053600!4d-80.562800" xr:uid="{A48478D6-7D42-443B-838F-B91043D5E06F}"/>
    <hyperlink ref="F65" r:id="rId124" display="https://www.bing.com/maps?cp=27.053600~-80.562800&amp;style=o&amp;lvl=18&amp;dir=0&amp;sp=point.27.053600_-80.562800_Martin" xr:uid="{57A830F0-6D56-4147-9771-2C6BEEDFF685}"/>
    <hyperlink ref="E66" r:id="rId125" display="https://www.google.com/maps/@30.726100,-91.369200,450m/data=!3m1!1e3!4m5!3m4!1s0x0:0x0!8m2!3d30.726100!4d-91.369200" xr:uid="{F8CD86EE-5546-4875-B18E-3D03FC829704}"/>
    <hyperlink ref="F66" r:id="rId126" display="https://www.bing.com/maps?cp=30.726100~-91.369200&amp;style=o&amp;lvl=18&amp;dir=0&amp;sp=point.30.726100_-91.369200_Big Cajun 2" xr:uid="{9532C984-867B-4A0E-AFE2-DF2F31F58C56}"/>
    <hyperlink ref="E67" r:id="rId127" display="https://www.google.com/maps/@39.168100,-94.697500,450m/data=!3m1!1e3!4m5!3m4!1s0x0:0x0!8m2!3d39.168100!4d-94.697500" xr:uid="{B5719FCC-71E3-40EB-A9F5-8A079BB3B85A}"/>
    <hyperlink ref="F67" r:id="rId128" display="https://www.bing.com/maps?cp=39.168100~-94.697500&amp;style=o&amp;lvl=18&amp;dir=0&amp;sp=point.39.168100_-94.697500_Nearman Creek" xr:uid="{0DB8E391-A6DA-4D8D-A12D-AA846D52E554}"/>
    <hyperlink ref="E68" r:id="rId129" display="https://www.google.com/maps/@39.168100,-94.697500,450m/data=!3m1!1e3!4m5!3m4!1s0x0:0x0!8m2!3d39.168100!4d-94.697500" xr:uid="{BAA3A3B6-8C22-4B52-8A22-A8FE6A78F897}"/>
    <hyperlink ref="F68" r:id="rId130" display="https://www.bing.com/maps?cp=39.168100~-94.697500&amp;style=o&amp;lvl=18&amp;dir=0&amp;sp=point.39.168100_-94.697500_Nearman Creek" xr:uid="{32EBB305-67E8-4913-A88B-6A59DA8DB12D}"/>
    <hyperlink ref="E69" r:id="rId131" display="https://www.google.com/maps/@42.197800,-72.510600,450m/data=!3m1!1e3!4m5!3m4!1s0x0:0x0!8m2!3d42.197800!4d-72.510600" xr:uid="{E6B5AB1B-F0FE-4296-864A-C898D399D561}"/>
    <hyperlink ref="F69" r:id="rId132" display="https://www.bing.com/maps?cp=42.197800~-72.510600&amp;style=o&amp;lvl=18&amp;dir=0&amp;sp=point.42.197800_-72.510600_Stony Brook" xr:uid="{B8CCC0EB-AF19-45B5-9F02-9FA02CF5709C}"/>
    <hyperlink ref="E70" r:id="rId133" display="https://www.google.com/maps/@42.197800,-72.510600,450m/data=!3m1!1e3!4m5!3m4!1s0x0:0x0!8m2!3d42.197800!4d-72.510600" xr:uid="{0BE6880A-F0E6-4C86-98E1-C8AABD8737FB}"/>
    <hyperlink ref="F70" r:id="rId134" display="https://www.bing.com/maps?cp=42.197800~-72.510600&amp;style=o&amp;lvl=18&amp;dir=0&amp;sp=point.42.197800_-72.510600_Stony Brook" xr:uid="{549EE980-1E60-4F8E-8E22-B440F36FEF88}"/>
    <hyperlink ref="E71" r:id="rId135" display="https://www.google.com/maps/@36.453070,-97.052790,450m/data=!3m1!1e3!4m5!3m4!1s0x0:0x0!8m2!3d36.453070!4d-97.052790" xr:uid="{2201DCFD-5004-4CBE-9F37-A4A5C7FBE3DF}"/>
    <hyperlink ref="F71" r:id="rId136" display="https://www.bing.com/maps?cp=36.453070~-97.052790&amp;style=o&amp;lvl=18&amp;dir=0&amp;sp=point.36.453070_-97.052790_Sooner" xr:uid="{1EEDBED5-6BDB-48D3-8710-472C35F84623}"/>
    <hyperlink ref="E72" r:id="rId137" display="https://www.google.com/maps/@34.298300,-81.315300,450m/data=!3m1!1e3!4m5!3m4!1s0x0:0x0!8m2!3d34.298300!4d-81.315300" xr:uid="{3D6517D8-7401-4851-8B91-E4A0128171D4}"/>
    <hyperlink ref="F72" r:id="rId138" display="https://www.bing.com/maps?cp=34.298300~-81.315300&amp;style=o&amp;lvl=18&amp;dir=0&amp;sp=point.34.298300_-81.315300_V C Summer" xr:uid="{30F333F8-7E25-469F-B632-C7D9804531F7}"/>
    <hyperlink ref="E73" r:id="rId139" display="https://www.google.com/maps/@34.298300,-81.315300,450m/data=!3m1!1e3!4m5!3m4!1s0x0:0x0!8m2!3d34.298300!4d-81.315300" xr:uid="{1D746F39-A7A8-4C52-BFC2-9DF36DCD48FB}"/>
    <hyperlink ref="F73" r:id="rId140" display="https://www.bing.com/maps?cp=34.298300~-81.315300&amp;style=o&amp;lvl=18&amp;dir=0&amp;sp=point.34.298300_-81.315300_V C Summer" xr:uid="{3093DDE6-905E-4A01-A5D2-58BDCB91A1B1}"/>
    <hyperlink ref="E74" r:id="rId141" display="https://www.google.com/maps/@32.260600,-94.570600,450m/data=!3m1!1e3!4m5!3m4!1s0x0:0x0!8m2!3d32.260600!4d-94.570600" xr:uid="{6189FCFC-3B0A-4EEC-8F70-3CEE0AA835F2}"/>
    <hyperlink ref="F74" r:id="rId142" display="https://www.bing.com/maps?cp=32.260600~-94.570600&amp;style=o&amp;lvl=18&amp;dir=0&amp;sp=point.32.260600_-94.570600_Martin Lake" xr:uid="{4097D9B8-9F67-4F05-AF2D-AC2FC207D9A9}"/>
    <hyperlink ref="E75" r:id="rId143" display="https://www.google.com/maps/@33.091700,-95.041700,450m/data=!3m1!1e3!4m5!3m4!1s0x0:0x0!8m2!3d33.091700!4d-95.041700" xr:uid="{7210D296-0128-457F-BFEB-1E46B6D289F2}"/>
    <hyperlink ref="F75" r:id="rId144" display="https://www.bing.com/maps?cp=33.091700~-95.041700&amp;style=o&amp;lvl=18&amp;dir=0&amp;sp=point.33.091700_-95.041700_Monticello" xr:uid="{36DD9861-9E7B-46D8-95B2-DCD27E4C18B7}"/>
    <hyperlink ref="E76" r:id="rId145" display="https://www.google.com/maps/@31.180300,-96.486600,450m/data=!3m1!1e3!4m5!3m4!1s0x0:0x0!8m2!3d31.180300!4d-96.486600" xr:uid="{9D8C5900-B79F-44C8-BF56-F087BF557E1B}"/>
    <hyperlink ref="F76" r:id="rId146" display="https://www.bing.com/maps?cp=31.180300~-96.486600&amp;style=o&amp;lvl=18&amp;dir=0&amp;sp=point.31.180300_-96.486600_Oak Grove (TX)" xr:uid="{F1E9E04D-D591-4EB3-8406-D1268476DD30}"/>
    <hyperlink ref="E77" r:id="rId147" display="https://www.google.com/maps/@31.180300,-96.486600,450m/data=!3m1!1e3!4m5!3m4!1s0x0:0x0!8m2!3d31.180300!4d-96.486600" xr:uid="{552B5895-E1CB-44A1-80B6-1362D2A59FA3}"/>
    <hyperlink ref="F77" r:id="rId148" display="https://www.bing.com/maps?cp=31.180300~-96.486600&amp;style=o&amp;lvl=18&amp;dir=0&amp;sp=point.31.180300_-96.486600_Oak Grove (TX)" xr:uid="{291565EB-19AE-4FEE-9091-E757782E52B5}"/>
    <hyperlink ref="E78" r:id="rId149" display="https://www.google.com/maps/@43.930462,-116.437172,450m/data=!3m1!1e3!4m5!3m4!1s0x0:0x0!8m2!3d43.930462!4d-116.437172" xr:uid="{5950C34E-EB8B-4EBB-8B91-CA379B1ABEBE}"/>
    <hyperlink ref="F78" r:id="rId150" display="https://www.bing.com/maps?cp=43.930462~-116.437172&amp;style=o&amp;lvl=18&amp;dir=0&amp;sp=point.43.930462_-116.437172_Black Canyon" xr:uid="{6CF36EE8-8B12-4A81-B683-DA348722B780}"/>
    <hyperlink ref="E79" r:id="rId151" display="https://www.google.com/maps/@38.327778,-75.217222,450m/data=!3m1!1e3!4m5!3m4!1s0x0:0x0!8m2!3d38.327778!4d-75.217222" xr:uid="{33D2AB1D-FBC8-4A5B-A963-4474AEE222C2}"/>
    <hyperlink ref="F79" r:id="rId152" display="https://www.bing.com/maps?cp=38.327778~-75.217222&amp;style=o&amp;lvl=18&amp;dir=0&amp;sp=point.38.327778_-75.217222_Berlin" xr:uid="{2440335B-3B52-41EF-BD4C-6338F63175C4}"/>
    <hyperlink ref="E80" r:id="rId153" display="https://www.google.com/maps/@38.327778,-75.217222,450m/data=!3m1!1e3!4m5!3m4!1s0x0:0x0!8m2!3d38.327778!4d-75.217222" xr:uid="{126C9422-96F9-4A38-8006-7298C432DE9C}"/>
    <hyperlink ref="F80" r:id="rId154" display="https://www.bing.com/maps?cp=38.327778~-75.217222&amp;style=o&amp;lvl=18&amp;dir=0&amp;sp=point.38.327778_-75.217222_Berlin" xr:uid="{CB1637DB-6907-4BA9-A25E-D29024119CC3}"/>
    <hyperlink ref="E81" r:id="rId155" display="https://www.google.com/maps/@33.333056,-118.310278,450m/data=!3m1!1e3!4m5!3m4!1s0x0:0x0!8m2!3d33.333056!4d-118.310278" xr:uid="{2C4D1F62-9419-446F-BEE1-18F1B5C663E9}"/>
    <hyperlink ref="F81" r:id="rId156" display="https://www.bing.com/maps?cp=33.333056~-118.310278&amp;style=o&amp;lvl=18&amp;dir=0&amp;sp=point.33.333056_-118.310278_Pebbly Beach Generating Station Hybrid" xr:uid="{27A14912-FC6F-4BCF-B771-9FBC78725809}"/>
    <hyperlink ref="E82" r:id="rId157" display="https://www.google.com/maps/@33.333056,-118.310278,450m/data=!3m1!1e3!4m5!3m4!1s0x0:0x0!8m2!3d33.333056!4d-118.310278" xr:uid="{0E420ED7-AD9A-4F23-BCB1-B67453661FFB}"/>
    <hyperlink ref="F82" r:id="rId158" display="https://www.bing.com/maps?cp=33.333056~-118.310278&amp;style=o&amp;lvl=18&amp;dir=0&amp;sp=point.33.333056_-118.310278_Pebbly Beach Generating Station Hybrid" xr:uid="{29FA8A57-BABC-40E0-BE80-608EDA845877}"/>
    <hyperlink ref="E83" r:id="rId159" display="https://www.google.com/maps/@34.015800,-95.320600,450m/data=!3m1!1e3!4m5!3m4!1s0x0:0x0!8m2!3d34.015800!4d-95.320600" xr:uid="{E1824960-5BAD-448A-B557-03D100C8E2AF}"/>
    <hyperlink ref="F83" r:id="rId160" display="https://www.bing.com/maps?cp=34.015800~-95.320600&amp;style=o&amp;lvl=18&amp;dir=0&amp;sp=point.34.015800_-95.320600_Hugo" xr:uid="{B808DE8F-A3E7-41FB-9FAC-63C5633F7F2A}"/>
    <hyperlink ref="E84" r:id="rId161" display="https://www.google.com/maps/@31.091925,-96.695030,450m/data=!3m1!1e3!4m5!3m4!1s0x0:0x0!8m2!3d31.091925!4d-96.695030" xr:uid="{2580B35E-8F53-4EC3-8909-7FF60AE5EE34}"/>
    <hyperlink ref="F84" r:id="rId162" display="https://www.bing.com/maps?cp=31.091925~-96.695030&amp;style=o&amp;lvl=18&amp;dir=0&amp;sp=point.31.091925_-96.695030_Major Oak Power" xr:uid="{E829E9B0-C019-458D-9EE7-D8411064D149}"/>
    <hyperlink ref="E102" r:id="rId163" display="https://www.google.com/maps/@27.728600,-81.989700,450m/data=!3m1!1e3!4m5!3m4!1s0x0:0x0!8m2!3d27.728600!4d-81.989700" xr:uid="{EE016C69-CF52-480E-B0FC-BB83CA2155AA}"/>
    <hyperlink ref="F102" r:id="rId164" display="https://www.bing.com/maps?cp=27.728600~-81.989700&amp;style=o&amp;lvl=18&amp;dir=0&amp;sp=point.27.728600_-81.989700_Polk" xr:uid="{3D7AD25C-D562-4CEA-9391-3E5DA6300B10}"/>
    <hyperlink ref="E103" r:id="rId165" display="https://www.google.com/maps/@27.728600,-81.989700,450m/data=!3m1!1e3!4m5!3m4!1s0x0:0x0!8m2!3d27.728600!4d-81.989700" xr:uid="{59A9F454-C69D-4D29-9345-F14CF2448E67}"/>
    <hyperlink ref="F103" r:id="rId166" display="https://www.bing.com/maps?cp=27.728600~-81.989700&amp;style=o&amp;lvl=18&amp;dir=0&amp;sp=point.27.728600_-81.989700_Polk" xr:uid="{6BEBB44B-862A-4952-9FD9-CCEE7DD234B5}"/>
    <hyperlink ref="E104" r:id="rId167" display="https://www.google.com/maps/@27.728600,-81.989700,450m/data=!3m1!1e3!4m5!3m4!1s0x0:0x0!8m2!3d27.728600!4d-81.989700" xr:uid="{0A9F89D1-69A8-4164-A8AE-066760E9960A}"/>
    <hyperlink ref="F104" r:id="rId168" display="https://www.bing.com/maps?cp=27.728600~-81.989700&amp;style=o&amp;lvl=18&amp;dir=0&amp;sp=point.27.728600_-81.989700_Polk" xr:uid="{4C6CF395-79FE-49DA-AD5D-89D6CE6FB0FB}"/>
    <hyperlink ref="E105" r:id="rId169" display="https://www.google.com/maps/@27.728600,-81.989700,450m/data=!3m1!1e3!4m5!3m4!1s0x0:0x0!8m2!3d27.728600!4d-81.989700" xr:uid="{C6180587-068B-4DBA-8CB2-2C78C7311399}"/>
    <hyperlink ref="F105" r:id="rId170" display="https://www.bing.com/maps?cp=27.728600~-81.989700&amp;style=o&amp;lvl=18&amp;dir=0&amp;sp=point.27.728600_-81.989700_Polk" xr:uid="{8D247636-BBA4-4B7C-AD27-26BAE2EE887F}"/>
    <hyperlink ref="E108" r:id="rId171" display="https://www.google.com/maps/@27.788215,-81.869983,450m/data=!3m1!1e3!4m5!3m4!1s0x0:0x0!8m2!3d27.788215!4d-81.869983" xr:uid="{30B3B6EA-8A6C-4343-B111-F89DF2BC6D3B}"/>
    <hyperlink ref="F108" r:id="rId172" display="https://www.bing.com/maps?cp=27.788215~-81.869983&amp;style=o&amp;lvl=18&amp;dir=0&amp;sp=point.27.788215_-81.869983_Hines Energy Complex" xr:uid="{6F65B6A6-7832-441B-9026-A3C70F714905}"/>
    <hyperlink ref="E109" r:id="rId173" display="https://www.google.com/maps/@27.788215,-81.869983,450m/data=!3m1!1e3!4m5!3m4!1s0x0:0x0!8m2!3d27.788215!4d-81.869983" xr:uid="{4031280C-61EB-431D-95ED-2F4459C1BE62}"/>
    <hyperlink ref="F109" r:id="rId174" display="https://www.bing.com/maps?cp=27.788215~-81.869983&amp;style=o&amp;lvl=18&amp;dir=0&amp;sp=point.27.788215_-81.869983_Hines Energy Complex" xr:uid="{CCB40D57-579C-4437-9081-DD362F797FCA}"/>
    <hyperlink ref="E110" r:id="rId175" display="https://www.google.com/maps/@27.641667,-81.962500,450m/data=!3m1!1e3!4m5!3m4!1s0x0:0x0!8m2!3d27.641667!4d-81.962500" xr:uid="{65A9E1BE-9989-4CF1-98DC-1E706A7E20E8}"/>
    <hyperlink ref="F110" r:id="rId176" display="https://www.bing.com/maps?cp=27.641667~-81.962500&amp;style=o&amp;lvl=18&amp;dir=0&amp;sp=point.27.641667_-81.962500_Midulla Generating Station" xr:uid="{8F18E2FE-23D3-4772-A5ED-45700ECB9856}"/>
    <hyperlink ref="E111" r:id="rId177" display="https://www.google.com/maps/@27.641667,-81.962500,450m/data=!3m1!1e3!4m5!3m4!1s0x0:0x0!8m2!3d27.641667!4d-81.962500" xr:uid="{6066F57B-C33A-4169-88EF-AEE940F5E387}"/>
    <hyperlink ref="F111" r:id="rId178" display="https://www.bing.com/maps?cp=27.641667~-81.962500&amp;style=o&amp;lvl=18&amp;dir=0&amp;sp=point.27.641667_-81.962500_Midulla Generating Station" xr:uid="{4596C0C0-8B87-4EB9-83E4-4B9B9D227FC6}"/>
    <hyperlink ref="E112" r:id="rId179" display="https://www.google.com/maps/@27.641667,-81.962500,450m/data=!3m1!1e3!4m5!3m4!1s0x0:0x0!8m2!3d27.641667!4d-81.962500" xr:uid="{3B524785-F5B9-4DDC-8999-31A7421BB4C7}"/>
    <hyperlink ref="F112" r:id="rId180" display="https://www.bing.com/maps?cp=27.641667~-81.962500&amp;style=o&amp;lvl=18&amp;dir=0&amp;sp=point.27.641667_-81.962500_Midulla Generating Station" xr:uid="{6F8108C2-EF9A-4321-A307-5AAC45500F1F}"/>
    <hyperlink ref="E113" r:id="rId181" display="https://www.google.com/maps/@33.436637,-80.847389,450m/data=!3m1!1e3!4m5!3m4!1s0x0:0x0!8m2!3d33.436637!4d-80.847389" xr:uid="{8ECB0418-34B7-4446-94C7-A0659281322D}"/>
    <hyperlink ref="F113" r:id="rId182" display="https://www.bing.com/maps?cp=33.436637~-80.847389&amp;style=o&amp;lvl=18&amp;dir=0&amp;sp=point.33.436637_-80.847389_Rowesville Rd Plant" xr:uid="{27B51CC8-1696-42B1-A9DF-536A0881EEA3}"/>
    <hyperlink ref="E114" r:id="rId183" display="https://www.google.com/maps/@33.436637,-80.847389,450m/data=!3m1!1e3!4m5!3m4!1s0x0:0x0!8m2!3d33.436637!4d-80.847389" xr:uid="{FFCC0BF2-8C5A-4393-A0D2-EEFA6EDCDB0A}"/>
    <hyperlink ref="F114" r:id="rId184" display="https://www.bing.com/maps?cp=33.436637~-80.847389&amp;style=o&amp;lvl=18&amp;dir=0&amp;sp=point.33.436637_-80.847389_Rowesville Rd Plant" xr:uid="{CEE3AF7B-745F-4068-8331-BC2336B953AA}"/>
    <hyperlink ref="E128" r:id="rId185" display="https://www.google.com/maps/@32.607800,-85.097500,450m/data=!3m1!1e3!4m5!3m4!1s0x0:0x0!8m2!3d32.607800!4d-85.097500" xr:uid="{622635A4-0572-4A83-8B16-545DD522358D}"/>
    <hyperlink ref="F128" r:id="rId186" display="https://www.bing.com/maps?cp=32.607800~-85.097500&amp;style=o&amp;lvl=18&amp;dir=0&amp;sp=point.32.607800_-85.097500_H Allen Franklin Combined Cycle" xr:uid="{3C1AB3CC-54F4-4F84-B096-B03EF9D6AC47}"/>
    <hyperlink ref="E129" r:id="rId187" display="https://www.google.com/maps/@32.607800,-85.097500,450m/data=!3m1!1e3!4m5!3m4!1s0x0:0x0!8m2!3d32.607800!4d-85.097500" xr:uid="{D38E910E-2FB2-4E55-95F5-8326DCD22F29}"/>
    <hyperlink ref="F129" r:id="rId188" display="https://www.bing.com/maps?cp=32.607800~-85.097500&amp;style=o&amp;lvl=18&amp;dir=0&amp;sp=point.32.607800_-85.097500_H Allen Franklin Combined Cycle" xr:uid="{91CEF163-3663-4424-B1BC-16A73121A0BB}"/>
    <hyperlink ref="E130" r:id="rId189" display="https://www.google.com/maps/@32.607800,-85.097500,450m/data=!3m1!1e3!4m5!3m4!1s0x0:0x0!8m2!3d32.607800!4d-85.097500" xr:uid="{F9763582-0267-4812-ABFB-FC2485777E1F}"/>
    <hyperlink ref="F130" r:id="rId190" display="https://www.bing.com/maps?cp=32.607800~-85.097500&amp;style=o&amp;lvl=18&amp;dir=0&amp;sp=point.32.607800_-85.097500_H Allen Franklin Combined Cycle" xr:uid="{6BE5066C-5BF0-47F4-A60B-2CF51F1863E4}"/>
    <hyperlink ref="E138" r:id="rId191" display="https://www.google.com/maps/@27.627778,-81.845000,450m/data=!3m1!1e3!4m5!3m4!1s0x0:0x0!8m2!3d27.627778!4d-81.845000" xr:uid="{BFD6D028-EC7B-42F3-B8CD-3F453D5A39A6}"/>
    <hyperlink ref="F138" r:id="rId192" display="https://www.bing.com/maps?cp=27.627778~-81.845000&amp;style=o&amp;lvl=18&amp;dir=0&amp;sp=point.27.627778_-81.845000_Unknown" xr:uid="{556B5C05-4D7D-4396-9570-3D18AF2D576D}"/>
    <hyperlink ref="E139" r:id="rId193" display="https://www.google.com/maps/@27.627778,-81.845000,450m/data=!3m1!1e3!4m5!3m4!1s0x0:0x0!8m2!3d27.627778!4d-81.845000" xr:uid="{0E8C959D-2034-4C24-B320-C016D7CD279E}"/>
    <hyperlink ref="F139" r:id="rId194" display="https://www.bing.com/maps?cp=27.627778~-81.845000&amp;style=o&amp;lvl=18&amp;dir=0&amp;sp=point.27.627778_-81.845000_Unknown" xr:uid="{EB134171-23CB-47EB-9580-9D13B88F0695}"/>
    <hyperlink ref="E140" r:id="rId195" display="https://www.google.com/maps/@27.627778,-81.845000,450m/data=!3m1!1e3!4m5!3m4!1s0x0:0x0!8m2!3d27.627778!4d-81.845000" xr:uid="{1B858D64-9278-4035-8615-74FE0FCDDCA4}"/>
    <hyperlink ref="F140" r:id="rId196" display="https://www.bing.com/maps?cp=27.627778~-81.845000&amp;style=o&amp;lvl=18&amp;dir=0&amp;sp=point.27.627778_-81.845000_Unknown" xr:uid="{95EB2656-50BB-47A5-8918-14DB50949CE0}"/>
    <hyperlink ref="E141" r:id="rId197" display="https://www.google.com/maps/@27.627778,-81.845000,450m/data=!3m1!1e3!4m5!3m4!1s0x0:0x0!8m2!3d27.627778!4d-81.845000" xr:uid="{A9B17192-DE3E-40C8-AEBF-37DDD0A8AD38}"/>
    <hyperlink ref="F141" r:id="rId198" display="https://www.bing.com/maps?cp=27.627778~-81.845000&amp;style=o&amp;lvl=18&amp;dir=0&amp;sp=point.27.627778_-81.845000_Unknown" xr:uid="{C9A537E1-746D-4168-A3BF-FB95E7B43AE5}"/>
    <hyperlink ref="E142" r:id="rId199" display="https://www.google.com/maps/@27.627778,-81.845000,450m/data=!3m1!1e3!4m5!3m4!1s0x0:0x0!8m2!3d27.627778!4d-81.845000" xr:uid="{B231AFB6-D464-48FB-9B65-6BCD18DBC540}"/>
    <hyperlink ref="F142" r:id="rId200" display="https://www.bing.com/maps?cp=27.627778~-81.845000&amp;style=o&amp;lvl=18&amp;dir=0&amp;sp=point.27.627778_-81.845000_Unknown" xr:uid="{23B7826B-7405-4D32-93D2-9127948438DC}"/>
    <hyperlink ref="E143" r:id="rId201" display="https://www.google.com/maps/@27.627778,-81.845000,450m/data=!3m1!1e3!4m5!3m4!1s0x0:0x0!8m2!3d27.627778!4d-81.845000" xr:uid="{CDFD511E-DD1A-49CB-A15B-B7E2734775B1}"/>
    <hyperlink ref="F143" r:id="rId202" display="https://www.bing.com/maps?cp=27.627778~-81.845000&amp;style=o&amp;lvl=18&amp;dir=0&amp;sp=point.27.627778_-81.845000_Unknown" xr:uid="{4A32A4E5-F309-4E44-B334-3923A01F3163}"/>
    <hyperlink ref="E144" r:id="rId203" display="https://www.google.com/maps/@27.627778,-81.845000,450m/data=!3m1!1e3!4m5!3m4!1s0x0:0x0!8m2!3d27.627778!4d-81.845000" xr:uid="{5025DAD6-66BE-481F-B25F-9652B50B269F}"/>
    <hyperlink ref="F144" r:id="rId204" display="https://www.bing.com/maps?cp=27.627778~-81.845000&amp;style=o&amp;lvl=18&amp;dir=0&amp;sp=point.27.627778_-81.845000_Unknown" xr:uid="{1EA9B9B6-7FCE-4709-A4F5-3279928C530C}"/>
    <hyperlink ref="E145" r:id="rId205" display="https://www.google.com/maps/@27.627778,-81.845000,450m/data=!3m1!1e3!4m5!3m4!1s0x0:0x0!8m2!3d27.627778!4d-81.845000" xr:uid="{51ED7AE7-7414-45B3-AC65-AF046879FABD}"/>
    <hyperlink ref="F145" r:id="rId206" display="https://www.bing.com/maps?cp=27.627778~-81.845000&amp;style=o&amp;lvl=18&amp;dir=0&amp;sp=point.27.627778_-81.845000_Unknown" xr:uid="{81861C2C-18AB-4846-9DDD-67EE037102E4}"/>
    <hyperlink ref="E148" r:id="rId207" display="https://www.google.com/maps/@36.868206,-89.840173,450m/data=!3m1!1e3!4m5!3m4!1s0x0:0x0!8m2!3d36.868206!4d-89.840173" xr:uid="{D8A44D79-E339-42CC-AF4E-E0A275F179AB}"/>
    <hyperlink ref="F148" r:id="rId208" display="https://www.bing.com/maps?cp=36.868206~-89.840173&amp;style=o&amp;lvl=18&amp;dir=0&amp;sp=point.36.868206_-89.840173_Essex" xr:uid="{231B0823-D6C2-498C-A4AC-2017381AA532}"/>
    <hyperlink ref="E149" r:id="rId209" display="https://www.google.com/maps/@40.086400,-109.284400,450m/data=!3m1!1e3!4m5!3m4!1s0x0:0x0!8m2!3d40.086400!4d-109.284400" xr:uid="{4025E0C9-E430-41CB-BEE6-E16A534471D2}"/>
    <hyperlink ref="F149" r:id="rId210" display="https://www.bing.com/maps?cp=40.086400~-109.284400&amp;style=o&amp;lvl=18&amp;dir=0&amp;sp=point.40.086400_-109.284400_Bonanza" xr:uid="{7D7467B3-82E5-430B-8A03-870D04905BFB}"/>
    <hyperlink ref="E150" r:id="rId211" display="https://www.google.com/maps/@38.744300,-77.497400,450m/data=!3m1!1e3!4m5!3m4!1s0x0:0x0!8m2!3d38.744300!4d-77.497400" xr:uid="{D27CA7D2-07A6-4D0D-A7D7-80B28F47CD24}"/>
    <hyperlink ref="F150" r:id="rId212" display="https://www.bing.com/maps?cp=38.744300~-77.497400&amp;style=o&amp;lvl=18&amp;dir=0&amp;sp=point.38.744300_-77.497400_Dominion/Lo Mar" xr:uid="{D1862DFA-4052-4C0C-A394-CAF4587EE0A5}"/>
    <hyperlink ref="E151" r:id="rId213" display="https://www.google.com/maps/@38.744300,-77.497400,450m/data=!3m1!1e3!4m5!3m4!1s0x0:0x0!8m2!3d38.744300!4d-77.497400" xr:uid="{68C55AD9-8778-400A-A720-8D18243C7084}"/>
    <hyperlink ref="F151" r:id="rId214" display="https://www.bing.com/maps?cp=38.744300~-77.497400&amp;style=o&amp;lvl=18&amp;dir=0&amp;sp=point.38.744300_-77.497400_Dominion/Lo Mar" xr:uid="{3D3FCC73-CE56-4C42-8943-D498E2421481}"/>
    <hyperlink ref="E152" r:id="rId215" display="https://www.google.com/maps/@38.744300,-77.497400,450m/data=!3m1!1e3!4m5!3m4!1s0x0:0x0!8m2!3d38.744300!4d-77.497400" xr:uid="{5F9EF4EB-66C9-4F95-A15D-64F0BC4C8940}"/>
    <hyperlink ref="F152" r:id="rId216" display="https://www.bing.com/maps?cp=38.744300~-77.497400&amp;style=o&amp;lvl=18&amp;dir=0&amp;sp=point.38.744300_-77.497400_Dominion/Lo Mar" xr:uid="{EA9FBF65-D615-4C63-BFF5-94BB51F7A818}"/>
    <hyperlink ref="E153" r:id="rId217" display="https://www.google.com/maps/@45.801549,-120.167176,450m/data=!3m1!1e3!4m5!3m4!1s0x0:0x0!8m2!3d45.801549!4d-120.167176" xr:uid="{A0F46DCB-0B09-4544-9765-2E3909E54F56}"/>
    <hyperlink ref="F153" r:id="rId218" display="https://www.bing.com/maps?cp=45.801549~-120.167176&amp;style=o&amp;lvl=18&amp;dir=0&amp;sp=point.45.801549_-120.167176_Roosevelt Biogas 1" xr:uid="{7F68790D-E59F-437C-912A-772222CA5A65}"/>
    <hyperlink ref="E154" r:id="rId219" display="https://www.google.com/maps/@34.347734,-82.774478,450m/data=!3m1!1e3!4m5!3m4!1s0x0:0x0!8m2!3d34.347734!4d-82.774478" xr:uid="{BD1E57C2-6692-40D8-9DE9-0246C55EE60B}"/>
    <hyperlink ref="F154" r:id="rId220" display="https://www.bing.com/maps?cp=34.347734~-82.774478&amp;style=o&amp;lvl=18&amp;dir=0&amp;sp=point.34.347734_-82.774478_John S Rainey" xr:uid="{7CFF923B-2E95-4AAD-9310-1ACFF350CAE2}"/>
    <hyperlink ref="E155" r:id="rId221" display="https://www.google.com/maps/@34.347734,-82.774478,450m/data=!3m1!1e3!4m5!3m4!1s0x0:0x0!8m2!3d34.347734!4d-82.774478" xr:uid="{4D0BC30B-8F1A-4743-8CC1-98522B95EA4B}"/>
    <hyperlink ref="F155" r:id="rId222" display="https://www.bing.com/maps?cp=34.347734~-82.774478&amp;style=o&amp;lvl=18&amp;dir=0&amp;sp=point.34.347734_-82.774478_John S Rainey" xr:uid="{89663D91-6251-4D61-A033-59865E348066}"/>
    <hyperlink ref="E156" r:id="rId223" display="https://www.google.com/maps/@34.347734,-82.774478,450m/data=!3m1!1e3!4m5!3m4!1s0x0:0x0!8m2!3d34.347734!4d-82.774478" xr:uid="{D8D3F928-4EA7-491C-ACE8-BC8E90C5BE2A}"/>
    <hyperlink ref="F156" r:id="rId224" display="https://www.bing.com/maps?cp=34.347734~-82.774478&amp;style=o&amp;lvl=18&amp;dir=0&amp;sp=point.34.347734_-82.774478_John S Rainey" xr:uid="{1C099D36-9118-4E27-965C-B23610B2BCB2}"/>
    <hyperlink ref="E157" r:id="rId225" display="https://www.google.com/maps/@39.719010,-76.159760,450m/data=!3m1!1e3!4m5!3m4!1s0x0:0x0!8m2!3d39.719010!4d-76.159760" xr:uid="{1BABBB13-87C0-438C-9543-42ED9F96DF63}"/>
    <hyperlink ref="F157" r:id="rId226" display="https://www.bing.com/maps?cp=39.719010~-76.159760&amp;style=o&amp;lvl=18&amp;dir=0&amp;sp=point.39.719010_-76.159760_Essential Power Rock Springs LLC" xr:uid="{1BCF6824-767C-45FE-B172-58C8744B32DE}"/>
    <hyperlink ref="E158" r:id="rId227" display="https://www.google.com/maps/@39.719010,-76.159760,450m/data=!3m1!1e3!4m5!3m4!1s0x0:0x0!8m2!3d39.719010!4d-76.159760" xr:uid="{5E16E882-0518-4EE8-AA8E-CE25039FA78B}"/>
    <hyperlink ref="F158" r:id="rId228" display="https://www.bing.com/maps?cp=39.719010~-76.159760&amp;style=o&amp;lvl=18&amp;dir=0&amp;sp=point.39.719010_-76.159760_Essential Power Rock Springs LLC" xr:uid="{552170CA-0202-4BE7-91DF-5778B4FE23D5}"/>
    <hyperlink ref="E159" r:id="rId229" display="https://www.google.com/maps/@38.528300,-77.768100,450m/data=!3m1!1e3!4m5!3m4!1s0x0:0x0!8m2!3d38.528300!4d-77.768100" xr:uid="{D7A5914F-45E8-4462-8CEA-79A7E6201DA5}"/>
    <hyperlink ref="F159" r:id="rId230" display="https://www.bing.com/maps?cp=38.528300~-77.768100&amp;style=o&amp;lvl=18&amp;dir=0&amp;sp=point.38.528300_-77.768100_Marsh Run Generation Facility" xr:uid="{FD90B9BE-3F9D-40E1-A058-9441C39E01F2}"/>
    <hyperlink ref="E160" r:id="rId231" display="https://www.google.com/maps/@44.902814,-91.568096,450m/data=!3m1!1e3!4m5!3m4!1s0x0:0x0!8m2!3d44.902814!4d-91.568096" xr:uid="{609160FC-3A90-4B54-9617-DFF1C0CFC598}"/>
    <hyperlink ref="F160" r:id="rId232" display="https://www.bing.com/maps?cp=44.902814~-91.568096&amp;style=o&amp;lvl=18&amp;dir=0&amp;sp=point.44.902814_-91.568096_Elk Mound" xr:uid="{E2461EA7-9F7E-4504-A4DC-BC2C8886A5D0}"/>
    <hyperlink ref="E161" r:id="rId233" display="https://www.google.com/maps/@44.902814,-91.568096,450m/data=!3m1!1e3!4m5!3m4!1s0x0:0x0!8m2!3d44.902814!4d-91.568096" xr:uid="{7CC61500-4D36-42C2-93DA-BEA7F646F688}"/>
    <hyperlink ref="F161" r:id="rId234" display="https://www.bing.com/maps?cp=44.902814~-91.568096&amp;style=o&amp;lvl=18&amp;dir=0&amp;sp=point.44.902814_-91.568096_Elk Mound" xr:uid="{12D945D3-8632-4F64-9BAC-3AD89BC72CA1}"/>
    <hyperlink ref="E162" r:id="rId235" display="https://www.google.com/maps/@27.907200,-82.423100,450m/data=!3m1!1e3!4m5!3m4!1s0x0:0x0!8m2!3d27.907200!4d-82.423100" xr:uid="{AAD9E5EA-0DE9-4C5D-82BD-A64CBC41DDD6}"/>
    <hyperlink ref="F162" r:id="rId236" display="https://www.bing.com/maps?cp=27.907200~-82.423100&amp;style=o&amp;lvl=18&amp;dir=0&amp;sp=point.27.907200_-82.423100_H L Culbreath Bayside Power Station" xr:uid="{364DA088-CF42-418E-A4B3-153637C83C91}"/>
    <hyperlink ref="E163" r:id="rId237" display="https://www.google.com/maps/@27.907200,-82.423100,450m/data=!3m1!1e3!4m5!3m4!1s0x0:0x0!8m2!3d27.907200!4d-82.423100" xr:uid="{45A2AC94-A479-40BA-B78A-968DA49A96F7}"/>
    <hyperlink ref="F163" r:id="rId238" display="https://www.bing.com/maps?cp=27.907200~-82.423100&amp;style=o&amp;lvl=18&amp;dir=0&amp;sp=point.27.907200_-82.423100_H L Culbreath Bayside Power Station" xr:uid="{347CBDA4-DFFB-4309-9F78-700DFD6260F2}"/>
    <hyperlink ref="E164" r:id="rId239" display="https://www.google.com/maps/@27.907200,-82.423100,450m/data=!3m1!1e3!4m5!3m4!1s0x0:0x0!8m2!3d27.907200!4d-82.423100" xr:uid="{CC0118B9-E148-4C7F-944C-7E02EF3FE4F3}"/>
    <hyperlink ref="F164" r:id="rId240" display="https://www.bing.com/maps?cp=27.907200~-82.423100&amp;style=o&amp;lvl=18&amp;dir=0&amp;sp=point.27.907200_-82.423100_H L Culbreath Bayside Power Station" xr:uid="{63C2F956-86F0-445E-B044-FA42EB0CC60A}"/>
    <hyperlink ref="E165" r:id="rId241" display="https://www.google.com/maps/@27.907200,-82.423100,450m/data=!3m1!1e3!4m5!3m4!1s0x0:0x0!8m2!3d27.907200!4d-82.423100" xr:uid="{ADF2449F-8265-42AA-AED6-832625C75C53}"/>
    <hyperlink ref="F165" r:id="rId242" display="https://www.bing.com/maps?cp=27.907200~-82.423100&amp;style=o&amp;lvl=18&amp;dir=0&amp;sp=point.27.907200_-82.423100_H L Culbreath Bayside Power Station" xr:uid="{6D280F2C-BFE1-40D8-B633-92D4DC7C48B9}"/>
    <hyperlink ref="E189" r:id="rId243" display="https://www.google.com/maps/@32.381352,-86.574366,450m/data=!3m1!1e3!4m5!3m4!1s0x0:0x0!8m2!3d32.381352!4d-86.574366" xr:uid="{6C29DEE8-5B07-4945-982C-BABACB25EA2E}"/>
    <hyperlink ref="F189" r:id="rId244" display="https://www.bing.com/maps?cp=32.381352~-86.574366&amp;style=o&amp;lvl=18&amp;dir=0&amp;sp=point.32.381352_-86.574366_E B Harris Electric Generating Plant" xr:uid="{3B57B3FD-5651-42AA-AD83-340AA43E5969}"/>
    <hyperlink ref="E190" r:id="rId245" display="https://www.google.com/maps/@32.381352,-86.574366,450m/data=!3m1!1e3!4m5!3m4!1s0x0:0x0!8m2!3d32.381352!4d-86.574366" xr:uid="{9F9CF93C-45DB-4BF1-81CB-A621FDA1261D}"/>
    <hyperlink ref="F190" r:id="rId246" display="https://www.bing.com/maps?cp=32.381352~-86.574366&amp;style=o&amp;lvl=18&amp;dir=0&amp;sp=point.32.381352_-86.574366_E B Harris Electric Generating Plant" xr:uid="{755ACF41-BCD2-4B6E-A978-5D40022B0E61}"/>
    <hyperlink ref="E191" r:id="rId247" display="https://www.google.com/maps/@38.532161,-94.902633,450m/data=!3m1!1e3!4m5!3m4!1s0x0:0x0!8m2!3d38.532161!4d-94.902633" xr:uid="{AB25E532-B3AC-4F97-BCF6-DC690A6111F3}"/>
    <hyperlink ref="F191" r:id="rId248" display="https://www.bing.com/maps?cp=38.532161~-94.902633&amp;style=o&amp;lvl=18&amp;dir=0&amp;sp=point.38.532161_-94.902633_Osawatomie" xr:uid="{FBDD09FF-C9B7-48BD-9C0F-C2981B588EAC}"/>
    <hyperlink ref="E192" r:id="rId249" display="https://www.google.com/maps/@38.532161,-94.902633,450m/data=!3m1!1e3!4m5!3m4!1s0x0:0x0!8m2!3d38.532161!4d-94.902633" xr:uid="{93D08BEB-5914-41B6-B304-96DC8FCFED76}"/>
    <hyperlink ref="F192" r:id="rId250" display="https://www.bing.com/maps?cp=38.532161~-94.902633&amp;style=o&amp;lvl=18&amp;dir=0&amp;sp=point.38.532161_-94.902633_Osawatomie" xr:uid="{73329F1D-3BE4-4351-B00D-3747E0568731}"/>
    <hyperlink ref="E193" r:id="rId251" display="https://www.google.com/maps/@38.532161,-94.902633,450m/data=!3m1!1e3!4m5!3m4!1s0x0:0x0!8m2!3d38.532161!4d-94.902633" xr:uid="{C53B193C-C8EE-4474-928D-BF3B1C263316}"/>
    <hyperlink ref="F193" r:id="rId252" display="https://www.bing.com/maps?cp=38.532161~-94.902633&amp;style=o&amp;lvl=18&amp;dir=0&amp;sp=point.38.532161_-94.902633_Osawatomie" xr:uid="{3C4C12FE-EE83-42EB-AB8F-7A2CB8AEDE44}"/>
    <hyperlink ref="E194" r:id="rId253" display="https://www.google.com/maps/@38.532161,-94.902633,450m/data=!3m1!1e3!4m5!3m4!1s0x0:0x0!8m2!3d38.532161!4d-94.902633" xr:uid="{24C43E0A-CC8B-4658-A049-7240F6E93F74}"/>
    <hyperlink ref="F194" r:id="rId254" display="https://www.bing.com/maps?cp=38.532161~-94.902633&amp;style=o&amp;lvl=18&amp;dir=0&amp;sp=point.38.532161_-94.902633_Osawatomie" xr:uid="{545DD822-B913-4A50-B3FD-E1043A9E67D4}"/>
    <hyperlink ref="E195" r:id="rId255" display="https://www.google.com/maps/@38.532161,-94.902633,450m/data=!3m1!1e3!4m5!3m4!1s0x0:0x0!8m2!3d38.532161!4d-94.902633" xr:uid="{48273497-38DE-47F1-9BBA-1F6DA05DCA22}"/>
    <hyperlink ref="F195" r:id="rId256" display="https://www.bing.com/maps?cp=38.532161~-94.902633&amp;style=o&amp;lvl=18&amp;dir=0&amp;sp=point.38.532161_-94.902633_Osawatomie" xr:uid="{24611F03-D4C1-43DA-A897-EFAC64ECC616}"/>
    <hyperlink ref="E196" r:id="rId257" display="https://www.google.com/maps/@38.532161,-94.902633,450m/data=!3m1!1e3!4m5!3m4!1s0x0:0x0!8m2!3d38.532161!4d-94.902633" xr:uid="{2D0A109C-A27C-4891-8647-7D76868384F0}"/>
    <hyperlink ref="F196" r:id="rId258" display="https://www.bing.com/maps?cp=38.532161~-94.902633&amp;style=o&amp;lvl=18&amp;dir=0&amp;sp=point.38.532161_-94.902633_Osawatomie" xr:uid="{7BA06DC8-3CCB-4E7E-A847-1A2F65C66A6F}"/>
    <hyperlink ref="E197" r:id="rId259" display="https://www.google.com/maps/@38.532161,-94.902633,450m/data=!3m1!1e3!4m5!3m4!1s0x0:0x0!8m2!3d38.532161!4d-94.902633" xr:uid="{F8C03B95-E265-4DE9-952C-BA70429DB195}"/>
    <hyperlink ref="F197" r:id="rId260" display="https://www.bing.com/maps?cp=38.532161~-94.902633&amp;style=o&amp;lvl=18&amp;dir=0&amp;sp=point.38.532161_-94.902633_Osawatomie" xr:uid="{658336DA-BE63-40CA-9452-08CD047EE7B8}"/>
    <hyperlink ref="E198" r:id="rId261" display="https://www.google.com/maps/@35.270556,-86.139444,450m/data=!3m1!1e3!4m5!3m4!1s0x0:0x0!8m2!3d35.270556!4d-86.139444" xr:uid="{CE975F3F-E5C7-45C4-B9BD-584EC1F458A4}"/>
    <hyperlink ref="F198" r:id="rId262" display="https://www.bing.com/maps?cp=35.270556~-86.139444&amp;style=o&amp;lvl=18&amp;dir=0&amp;sp=point.35.270556_-86.139444_Franklin (TN)" xr:uid="{F42B110B-6BF4-4960-B0FA-D831D71E967C}"/>
    <hyperlink ref="E199" r:id="rId263" display="https://www.google.com/maps/@35.270556,-86.139444,450m/data=!3m1!1e3!4m5!3m4!1s0x0:0x0!8m2!3d35.270556!4d-86.139444" xr:uid="{D4A64D43-CC92-476C-B396-246BF94237D1}"/>
    <hyperlink ref="F199" r:id="rId264" display="https://www.bing.com/maps?cp=35.270556~-86.139444&amp;style=o&amp;lvl=18&amp;dir=0&amp;sp=point.35.270556_-86.139444_Franklin (TN)" xr:uid="{BA1BF1F5-EDB6-47D4-915F-6ECA127931A3}"/>
    <hyperlink ref="E200" r:id="rId265" display="https://www.google.com/maps/@35.270556,-86.139444,450m/data=!3m1!1e3!4m5!3m4!1s0x0:0x0!8m2!3d35.270556!4d-86.139444" xr:uid="{A7CC3CAD-E923-42AC-A4CE-FC5016D842B6}"/>
    <hyperlink ref="F200" r:id="rId266" display="https://www.bing.com/maps?cp=35.270556~-86.139444&amp;style=o&amp;lvl=18&amp;dir=0&amp;sp=point.35.270556_-86.139444_Franklin (TN)" xr:uid="{584B8858-EF49-44D9-A4C6-CE04E99A6CEB}"/>
    <hyperlink ref="E201" r:id="rId267" display="https://www.google.com/maps/@44.522500,-99.441111,450m/data=!3m1!1e3!4m5!3m4!1s0x0:0x0!8m2!3d44.522500!4d-99.441111" xr:uid="{C2129C3E-1311-4D34-A1F3-4AEB961DF9AD}"/>
    <hyperlink ref="F201" r:id="rId268" display="https://www.bing.com/maps?cp=44.522500~-99.441111&amp;style=o&amp;lvl=18&amp;dir=0&amp;sp=point.44.522500_-99.441111_Future CT" xr:uid="{CFE6FEB0-32C7-474F-85A6-5C765758AD98}"/>
    <hyperlink ref="E202" r:id="rId269" display="https://www.google.com/maps/@44.522500,-99.441111,450m/data=!3m1!1e3!4m5!3m4!1s0x0:0x0!8m2!3d44.522500!4d-99.441111" xr:uid="{595B7A19-A024-4AD3-BA5B-04D7C73C404B}"/>
    <hyperlink ref="F202" r:id="rId270" display="https://www.bing.com/maps?cp=44.522500~-99.441111&amp;style=o&amp;lvl=18&amp;dir=0&amp;sp=point.44.522500_-99.441111_Future CT" xr:uid="{7B3999CE-66CC-4D67-BA65-DFAB83A54A6B}"/>
    <hyperlink ref="E203" r:id="rId271" display="https://www.google.com/maps/@34.965278,-81.187200,450m/data=!3m1!1e3!4m5!3m4!1s0x0:0x0!8m2!3d34.965278!4d-81.187200" xr:uid="{6EEA94CC-CFBF-47F1-A547-FA9074B248BF}"/>
    <hyperlink ref="F203" r:id="rId272" display="https://www.bing.com/maps?cp=34.965278~-81.187200&amp;style=o&amp;lvl=18&amp;dir=0&amp;sp=point.34.965278_-81.187200_Sediver" xr:uid="{1F0210BF-E0B4-409A-A458-3DF8E1F53590}"/>
    <hyperlink ref="E204" r:id="rId273" display="https://www.google.com/maps/@34.965278,-81.187200,450m/data=!3m1!1e3!4m5!3m4!1s0x0:0x0!8m2!3d34.965278!4d-81.187200" xr:uid="{529DE3E3-6B59-4053-9656-B32EBF47DB05}"/>
    <hyperlink ref="F204" r:id="rId274" display="https://www.bing.com/maps?cp=34.965278~-81.187200&amp;style=o&amp;lvl=18&amp;dir=0&amp;sp=point.34.965278_-81.187200_Sediver" xr:uid="{F0AF9801-55E6-45B6-B0B3-B64424DECFD6}"/>
    <hyperlink ref="E205" r:id="rId275" display="https://www.google.com/maps/@34.965278,-81.187200,450m/data=!3m1!1e3!4m5!3m4!1s0x0:0x0!8m2!3d34.965278!4d-81.187200" xr:uid="{B582A8BD-8CC9-4646-B8C7-659F919ADD8D}"/>
    <hyperlink ref="F205" r:id="rId276" display="https://www.bing.com/maps?cp=34.965278~-81.187200&amp;style=o&amp;lvl=18&amp;dir=0&amp;sp=point.34.965278_-81.187200_Sediver" xr:uid="{6DB099B9-C6D9-4518-BF83-8EFBBCC58D0C}"/>
    <hyperlink ref="E206" r:id="rId277" display="https://www.google.com/maps/@33.812500,-78.967222,450m/data=!3m1!1e3!4m5!3m4!1s0x0:0x0!8m2!3d33.812500!4d-78.967222" xr:uid="{D89867C8-CBB8-43AF-9040-808175D833F4}"/>
    <hyperlink ref="F206" r:id="rId278" display="https://www.bing.com/maps?cp=33.812500~-78.967222&amp;style=o&amp;lvl=18&amp;dir=0&amp;sp=point.33.812500_-78.967222_Horry Land Fill Gas Site" xr:uid="{1149A3B3-46D2-47B7-BB69-E9E6BF73E382}"/>
    <hyperlink ref="E207" r:id="rId279" display="https://www.google.com/maps/@33.812500,-78.967222,450m/data=!3m1!1e3!4m5!3m4!1s0x0:0x0!8m2!3d33.812500!4d-78.967222" xr:uid="{CC842FB9-F9FE-4B12-A153-08796C895752}"/>
    <hyperlink ref="F207" r:id="rId280" display="https://www.bing.com/maps?cp=33.812500~-78.967222&amp;style=o&amp;lvl=18&amp;dir=0&amp;sp=point.33.812500_-78.967222_Horry Land Fill Gas Site" xr:uid="{05D4B14F-B65F-4D67-B2F4-8ED5F75A5999}"/>
    <hyperlink ref="E208" r:id="rId281" display="https://www.google.com/maps/@33.812500,-78.967222,450m/data=!3m1!1e3!4m5!3m4!1s0x0:0x0!8m2!3d33.812500!4d-78.967222" xr:uid="{5F7CF69C-EC90-42B6-84C9-7C94EFA3D81E}"/>
    <hyperlink ref="F208" r:id="rId282" display="https://www.bing.com/maps?cp=33.812500~-78.967222&amp;style=o&amp;lvl=18&amp;dir=0&amp;sp=point.33.812500_-78.967222_Horry Land Fill Gas Site" xr:uid="{0DF30B39-B3A1-4D0B-ACD7-E13C506A7783}"/>
    <hyperlink ref="E209" r:id="rId283" display="https://www.google.com/maps/@33.812500,-78.967222,450m/data=!3m1!1e3!4m5!3m4!1s0x0:0x0!8m2!3d33.812500!4d-78.967222" xr:uid="{B6821BCA-DD21-4F4A-9623-2639528763CC}"/>
    <hyperlink ref="F209" r:id="rId284" display="https://www.bing.com/maps?cp=33.812500~-78.967222&amp;style=o&amp;lvl=18&amp;dir=0&amp;sp=point.33.812500_-78.967222_Horry Land Fill Gas Site" xr:uid="{525CE231-CB5C-4FD6-B45D-706917D6033D}"/>
    <hyperlink ref="E210" r:id="rId285" display="https://www.google.com/maps/@33.812500,-78.967222,450m/data=!3m1!1e3!4m5!3m4!1s0x0:0x0!8m2!3d33.812500!4d-78.967222" xr:uid="{77A093CB-0F05-41B6-A529-4BF09A71757D}"/>
    <hyperlink ref="F210" r:id="rId286" display="https://www.bing.com/maps?cp=33.812500~-78.967222&amp;style=o&amp;lvl=18&amp;dir=0&amp;sp=point.33.812500_-78.967222_Horry Land Fill Gas Site" xr:uid="{336B6E56-25CC-4A92-8097-4C8B700D6B76}"/>
    <hyperlink ref="E211" r:id="rId287" display="https://www.google.com/maps/@33.819444,-83.694444,450m/data=!3m1!1e3!4m5!3m4!1s0x0:0x0!8m2!3d33.819444!4d-83.694444" xr:uid="{B6EA4806-6F45-490B-AE24-56B4FB5DE652}"/>
    <hyperlink ref="F211" r:id="rId288" display="https://www.bing.com/maps?cp=33.819444~-83.694444&amp;style=o&amp;lvl=18&amp;dir=0&amp;sp=point.33.819444_-83.694444_W R Clayton Plant" xr:uid="{A8033A70-68FE-49F0-8F00-4B8E4CA1FB43}"/>
    <hyperlink ref="E212" r:id="rId289" display="https://www.google.com/maps/@33.819444,-83.694444,450m/data=!3m1!1e3!4m5!3m4!1s0x0:0x0!8m2!3d33.819444!4d-83.694444" xr:uid="{CE393320-AA71-462E-805C-121D4D79D5B9}"/>
    <hyperlink ref="F212" r:id="rId290" display="https://www.bing.com/maps?cp=33.819444~-83.694444&amp;style=o&amp;lvl=18&amp;dir=0&amp;sp=point.33.819444_-83.694444_W R Clayton Plant" xr:uid="{0BA6C38D-6DF7-4C52-9BD1-5B65E6178F66}"/>
    <hyperlink ref="E213" r:id="rId291" display="https://www.google.com/maps/@33.819444,-83.694444,450m/data=!3m1!1e3!4m5!3m4!1s0x0:0x0!8m2!3d33.819444!4d-83.694444" xr:uid="{EECE0B2F-2733-4CCB-995F-8DA7F5A7F5F9}"/>
    <hyperlink ref="F213" r:id="rId292" display="https://www.bing.com/maps?cp=33.819444~-83.694444&amp;style=o&amp;lvl=18&amp;dir=0&amp;sp=point.33.819444_-83.694444_W R Clayton Plant" xr:uid="{E491DB6C-7F43-493C-8100-10AEC11D88F6}"/>
    <hyperlink ref="E214" r:id="rId293" display="https://www.google.com/maps/@39.995000,-89.485833,450m/data=!3m1!1e3!4m5!3m4!1s0x0:0x0!8m2!3d39.995000!4d-89.485833" xr:uid="{13E8126F-8FD8-4A44-9AA8-F70CF4E216BC}"/>
    <hyperlink ref="F214" r:id="rId294" display="https://www.bing.com/maps?cp=39.995000~-89.485833&amp;style=o&amp;lvl=18&amp;dir=0&amp;sp=point.39.995000_-89.485833_Prairie Energy" xr:uid="{402FB790-8245-430D-ACA7-A83AF6F43CE2}"/>
    <hyperlink ref="E215" r:id="rId295" display="https://www.google.com/maps/@44.481389,-95.755833,450m/data=!3m1!1e3!4m5!3m4!1s0x0:0x0!8m2!3d44.481389!4d-95.755833" xr:uid="{B4082A6E-EF05-488D-93AA-C7C6DDC3DE9C}"/>
    <hyperlink ref="F215" r:id="rId296" display="https://www.bing.com/maps?cp=44.481389~-95.755833&amp;style=o&amp;lvl=18&amp;dir=0&amp;sp=point.44.481389_-95.755833_Co Rd 33" xr:uid="{94671932-3C6D-4D47-AAA7-312DAA2DC171}"/>
    <hyperlink ref="E216" r:id="rId297" display="https://www.google.com/maps/@44.481389,-95.755833,450m/data=!3m1!1e3!4m5!3m4!1s0x0:0x0!8m2!3d44.481389!4d-95.755833" xr:uid="{55DB6486-10B7-44C1-8816-09FD6A6DC1D2}"/>
    <hyperlink ref="F216" r:id="rId298" display="https://www.bing.com/maps?cp=44.481389~-95.755833&amp;style=o&amp;lvl=18&amp;dir=0&amp;sp=point.44.481389_-95.755833_Co Rd 33" xr:uid="{B7FE2FBF-BCED-4A7A-91F4-D688A59F6A0F}"/>
    <hyperlink ref="E217" r:id="rId299" display="https://www.google.com/maps/@46.691944,-92.058611,450m/data=!3m1!1e3!4m5!3m4!1s0x0:0x0!8m2!3d46.691944!4d-92.058611" xr:uid="{5FF17850-A8D3-456A-999F-F8513ABAD7E3}"/>
    <hyperlink ref="F217" r:id="rId300" display="https://www.bing.com/maps?cp=46.691944~-92.058611&amp;style=o&amp;lvl=18&amp;dir=0&amp;sp=point.46.691944_-92.058611_Superior Generation Energy Center" xr:uid="{7DAAB1CF-AE0D-4FA9-934C-D7A4DBAD0D3A}"/>
    <hyperlink ref="E218" r:id="rId301" display="https://www.google.com/maps/@32.403056,-97.700556,450m/data=!3m1!1e3!4m5!3m4!1s0x0:0x0!8m2!3d32.403056!4d-97.700556" xr:uid="{2BF0F894-AFFE-439A-AACC-37215FD86B04}"/>
    <hyperlink ref="F218" r:id="rId302" display="https://www.bing.com/maps?cp=32.403056~-97.700556&amp;style=o&amp;lvl=18&amp;dir=0&amp;sp=point.32.403056_-97.700556_DeCordova Steam Electric Station" xr:uid="{107B5118-7E7A-412D-B491-7020036429CE}"/>
    <hyperlink ref="E219" r:id="rId303" display="https://www.google.com/maps/@32.403056,-97.700556,450m/data=!3m1!1e3!4m5!3m4!1s0x0:0x0!8m2!3d32.403056!4d-97.700556" xr:uid="{2899330A-1F38-4CB1-9055-ABE5FEB59E3C}"/>
    <hyperlink ref="F219" r:id="rId304" display="https://www.bing.com/maps?cp=32.403056~-97.700556&amp;style=o&amp;lvl=18&amp;dir=0&amp;sp=point.32.403056_-97.700556_DeCordova Steam Electric Station" xr:uid="{6653AB15-A9BF-4CA7-BBBB-D3B4B2E3FBB5}"/>
    <hyperlink ref="E220" r:id="rId305" display="https://www.google.com/maps/@41.771700,-91.132100,450m/data=!3m1!1e3!4m5!3m4!1s0x0:0x0!8m2!3d41.771700!4d-91.132100" xr:uid="{3DD1DD93-1F2D-4CE7-872A-384C756BD1ED}"/>
    <hyperlink ref="F220" r:id="rId306" display="https://www.bing.com/maps?cp=41.771700~-91.132100&amp;style=o&amp;lvl=18&amp;dir=0&amp;sp=point.41.771700_-91.132100_Tipton" xr:uid="{FC27F80B-2EA0-4C09-AAB8-7049FE3D134A}"/>
    <hyperlink ref="E221" r:id="rId307" display="https://www.google.com/maps/@34.318600,-109.163900,450m/data=!3m1!1e3!4m5!3m4!1s0x0:0x0!8m2!3d34.318600!4d-109.163900" xr:uid="{1C38DB98-654A-47A4-A3D9-7DA8BBF1177A}"/>
    <hyperlink ref="F221" r:id="rId308" display="https://www.bing.com/maps?cp=34.318600~-109.163900&amp;style=o&amp;lvl=18&amp;dir=0&amp;sp=point.34.318600_-109.163900_Springerville" xr:uid="{AD35F420-D33C-481C-B33E-0E5D214E8F0F}"/>
    <hyperlink ref="E222" r:id="rId309" display="https://www.google.com/maps/@35.060556,-118.389722,450m/data=!3m1!1e3!4m5!3m4!1s0x0:0x0!8m2!3d35.060556!4d-118.389722" xr:uid="{E8FF3405-30A1-4948-9B9F-EBB7930C4DBD}"/>
    <hyperlink ref="F222" r:id="rId310" display="https://www.bing.com/maps?cp=35.060556~-118.389722&amp;style=o&amp;lvl=18&amp;dir=0&amp;sp=point.35.060556_-118.389722_Tehachapi Wind Resource I" xr:uid="{06478AA5-CFAA-4F4F-B516-D8CD011C8FC1}"/>
    <hyperlink ref="E223" r:id="rId311" display="https://www.google.com/maps/@34.138467,-118.125600,450m/data=!3m1!1e3!4m5!3m4!1s0x0:0x0!8m2!3d34.138467!4d-118.125600" xr:uid="{96C95D03-2360-45FC-93BB-1316A28BC75C}"/>
    <hyperlink ref="F223" r:id="rId312" display="https://www.bing.com/maps?cp=34.138467~-118.125600&amp;style=o&amp;lvl=18&amp;dir=0&amp;sp=point.34.138467_-118.125600_California Institute of Technology" xr:uid="{2B8AF4AD-CA4C-47FD-A74F-78378126D588}"/>
    <hyperlink ref="E224" r:id="rId313" display="https://www.google.com/maps/@34.138467,-118.125600,450m/data=!3m1!1e3!4m5!3m4!1s0x0:0x0!8m2!3d34.138467!4d-118.125600" xr:uid="{E6821764-1538-43C5-B799-66FF3FCF7948}"/>
    <hyperlink ref="F224" r:id="rId314" display="https://www.bing.com/maps?cp=34.138467~-118.125600&amp;style=o&amp;lvl=18&amp;dir=0&amp;sp=point.34.138467_-118.125600_California Institute of Technology" xr:uid="{2D1AA583-4BC5-47F7-8C50-0500B18E738D}"/>
    <hyperlink ref="E225" r:id="rId315" display="https://www.google.com/maps/@34.138467,-118.125600,450m/data=!3m1!1e3!4m5!3m4!1s0x0:0x0!8m2!3d34.138467!4d-118.125600" xr:uid="{946A4406-FCDA-4BC1-94BB-B7324F25C780}"/>
    <hyperlink ref="F225" r:id="rId316" display="https://www.bing.com/maps?cp=34.138467~-118.125600&amp;style=o&amp;lvl=18&amp;dir=0&amp;sp=point.34.138467_-118.125600_California Institute of Technology" xr:uid="{1EE03AD3-9361-454B-9721-ED1D78CD3FEA}"/>
    <hyperlink ref="E226" r:id="rId317" display="https://www.google.com/maps/@34.138467,-118.125600,450m/data=!3m1!1e3!4m5!3m4!1s0x0:0x0!8m2!3d34.138467!4d-118.125600" xr:uid="{673F5BDC-4898-4952-91A2-6452B5A75A0E}"/>
    <hyperlink ref="F226" r:id="rId318" display="https://www.bing.com/maps?cp=34.138467~-118.125600&amp;style=o&amp;lvl=18&amp;dir=0&amp;sp=point.34.138467_-118.125600_California Institute of Technology" xr:uid="{8D66DCBD-0AB7-43FD-95D8-5164B82D260F}"/>
    <hyperlink ref="E227" r:id="rId319" display="https://www.google.com/maps/@39.966800,-117.855800,450m/data=!3m1!1e3!4m5!3m4!1s0x0:0x0!8m2!3d39.966800!4d-117.855800" xr:uid="{9A644145-C507-4E43-9779-7D3894C0AF7B}"/>
    <hyperlink ref="F227" r:id="rId320" display="https://www.bing.com/maps?cp=39.966800~-117.855800&amp;style=o&amp;lvl=18&amp;dir=0&amp;sp=point.39.966800_-117.855800_Dixie Valley Power Partnership" xr:uid="{3AEC7D0F-7EEA-4096-AF90-9028C0B5A6E7}"/>
    <hyperlink ref="E228" r:id="rId321" display="https://www.google.com/maps/@40.216700,-74.766700,450m/data=!3m1!1e3!4m5!3m4!1s0x0:0x0!8m2!3d40.216700!4d-74.766700" xr:uid="{02E74F3A-FE6E-4BAB-9571-040230ACFE89}"/>
    <hyperlink ref="F228" r:id="rId322" display="https://www.bing.com/maps?cp=40.216700~-74.766700&amp;style=o&amp;lvl=18&amp;dir=0&amp;sp=point.40.216700_-74.766700_Vicinity Energy Trenton, L.P." xr:uid="{7B19A2F5-7E2A-491B-AFFB-4EAF37F20B88}"/>
    <hyperlink ref="E229" r:id="rId323" display="https://www.google.com/maps/@40.216700,-74.766700,450m/data=!3m1!1e3!4m5!3m4!1s0x0:0x0!8m2!3d40.216700!4d-74.766700" xr:uid="{4E55BDA3-FC23-4EE9-ABCA-E9575FD2631C}"/>
    <hyperlink ref="F229" r:id="rId324" display="https://www.bing.com/maps?cp=40.216700~-74.766700&amp;style=o&amp;lvl=18&amp;dir=0&amp;sp=point.40.216700_-74.766700_Vicinity Energy Trenton, L.P." xr:uid="{7B984157-C5AD-455F-B7C5-B6A49C25816B}"/>
    <hyperlink ref="E230" r:id="rId325" display="https://www.google.com/maps/@33.816647,-118.244841,450m/data=!3m1!1e3!4m5!3m4!1s0x0:0x0!8m2!3d33.816647!4d-118.244841" xr:uid="{42DA4547-D7F3-4C90-905A-BDDC1757103A}"/>
    <hyperlink ref="F230" r:id="rId326" display="https://www.bing.com/maps?cp=33.816647~-118.244841&amp;style=o&amp;lvl=18&amp;dir=0&amp;sp=point.33.816647_-118.244841_Watson Cogeneration" xr:uid="{751E165D-48DC-4C3E-8DBB-18828DE428E9}"/>
    <hyperlink ref="E231" r:id="rId327" display="https://www.google.com/maps/@29.698100,-95.254700,450m/data=!3m1!1e3!4m5!3m4!1s0x0:0x0!8m2!3d29.698100!4d-95.254700" xr:uid="{AC101B3B-1DC5-4314-9352-207C2400F320}"/>
    <hyperlink ref="F231" r:id="rId328" display="https://www.bing.com/maps?cp=29.698100~-95.254700&amp;style=o&amp;lvl=18&amp;dir=0&amp;sp=point.29.698100_-95.254700_Texas Petrochemicals" xr:uid="{F96341C7-ECE9-465E-B01F-C52221FABDF1}"/>
    <hyperlink ref="E232" r:id="rId329" display="https://www.google.com/maps/@29.698100,-95.254700,450m/data=!3m1!1e3!4m5!3m4!1s0x0:0x0!8m2!3d29.698100!4d-95.254700" xr:uid="{0C4BE7D2-FC23-4CC5-B74B-B94819AD2EC4}"/>
    <hyperlink ref="F232" r:id="rId330" display="https://www.bing.com/maps?cp=29.698100~-95.254700&amp;style=o&amp;lvl=18&amp;dir=0&amp;sp=point.29.698100_-95.254700_Texas Petrochemicals" xr:uid="{964C5D73-3BAB-418F-860C-02BE76C152E5}"/>
    <hyperlink ref="E233" r:id="rId331" display="https://www.google.com/maps/@29.698100,-95.254700,450m/data=!3m1!1e3!4m5!3m4!1s0x0:0x0!8m2!3d29.698100!4d-95.254700" xr:uid="{D9C20612-CAB6-4947-90B3-D5C17FAF3898}"/>
    <hyperlink ref="F233" r:id="rId332" display="https://www.bing.com/maps?cp=29.698100~-95.254700&amp;style=o&amp;lvl=18&amp;dir=0&amp;sp=point.29.698100_-95.254700_Texas Petrochemicals" xr:uid="{87291776-045C-4381-950A-05F8D973086E}"/>
    <hyperlink ref="E234" r:id="rId333" display="https://www.google.com/maps/@37.771944,-121.740000,450m/data=!3m1!1e3!4m5!3m4!1s0x0:0x0!8m2!3d37.771944!4d-121.740000" xr:uid="{3D11EAEA-D04D-4156-9303-53A684C57E42}"/>
    <hyperlink ref="F234" r:id="rId334" display="https://www.bing.com/maps?cp=37.771944~-121.740000&amp;style=o&amp;lvl=18&amp;dir=0&amp;sp=point.37.771944_-121.740000_Tres Vaqueros Wind Farms LLC" xr:uid="{FE010A7B-7921-435D-BC83-675B3FD168BD}"/>
    <hyperlink ref="E235" r:id="rId335" display="https://www.google.com/maps/@44.217299,-86.289050,450m/data=!3m1!1e3!4m5!3m4!1s0x0:0x0!8m2!3d44.217299!4d-86.289050" xr:uid="{3EED5945-852E-4248-B7F9-7CA101F86188}"/>
    <hyperlink ref="F235" r:id="rId336" display="https://www.bing.com/maps?cp=44.217299~-86.289050&amp;style=o&amp;lvl=18&amp;dir=0&amp;sp=point.44.217299_-86.289050_TES Filer City Station" xr:uid="{FDE4963A-4D72-4613-9BD8-357ABE8FB4AF}"/>
    <hyperlink ref="E236" r:id="rId337" display="https://www.google.com/maps/@44.083000,-88.541100,450m/data=!3m1!1e3!4m5!3m4!1s0x0:0x0!8m2!3d44.083000!4d-88.541100" xr:uid="{DF3B570C-098C-4B1D-AED8-1F09645FF2E5}"/>
    <hyperlink ref="F236" r:id="rId338" display="https://www.bing.com/maps?cp=44.083000~-88.541100&amp;style=o&amp;lvl=18&amp;dir=0&amp;sp=point.44.083000_-88.541100_Winnebago County Landfill Gas" xr:uid="{8424DA56-EE83-464E-B670-C309198D5D44}"/>
    <hyperlink ref="E237" r:id="rId339" display="https://www.google.com/maps/@37.941800,-122.390900,450m/data=!3m1!1e3!4m5!3m4!1s0x0:0x0!8m2!3d37.941800!4d-122.390900" xr:uid="{B51A5D74-EE70-4F46-BAA2-6BE3F3F91B03}"/>
    <hyperlink ref="F237" r:id="rId340" display="https://www.bing.com/maps?cp=37.941800~-122.390900&amp;style=o&amp;lvl=18&amp;dir=0&amp;sp=point.37.941800_-122.390900_Richmond Cogen" xr:uid="{7FF33A3C-E001-4B3E-81E5-94C9D8749308}"/>
    <hyperlink ref="E238" r:id="rId341" display="https://www.google.com/maps/@38.383600,-78.652800,450m/data=!3m1!1e3!4m5!3m4!1s0x0:0x0!8m2!3d38.383600!4d-78.652800" xr:uid="{5037CBC6-1CF5-4C58-86BD-0BC37C2A3507}"/>
    <hyperlink ref="F238" r:id="rId342" display="https://www.bing.com/maps?cp=38.383600~-78.652800&amp;style=o&amp;lvl=18&amp;dir=0&amp;sp=point.38.383600_-78.652800_Elkton" xr:uid="{279051BB-9B3D-4301-B7F7-06D9635E6F7E}"/>
    <hyperlink ref="E239" r:id="rId343" display="https://www.google.com/maps/@60.677000,-151.381500,450m/data=!3m1!1e3!4m5!3m4!1s0x0:0x0!8m2!3d60.677000!4d-151.381500" xr:uid="{6274ED4F-DEF3-401E-8CF2-8F2CEB40834B}"/>
    <hyperlink ref="F239" r:id="rId344" display="https://www.bing.com/maps?cp=60.677000~-151.381500&amp;style=o&amp;lvl=18&amp;dir=0&amp;sp=point.60.677000_-151.381500_Tesoro Kenai Cogeneration Plant" xr:uid="{540DC65D-A781-4486-A740-E985A1AB0A2F}"/>
    <hyperlink ref="E240" r:id="rId345" display="https://www.google.com/maps/@36.688000,-97.088000,450m/data=!3m1!1e3!4m5!3m4!1s0x0:0x0!8m2!3d36.688000!4d-97.088000" xr:uid="{A37F47A2-501F-4125-B2F7-E481F4F9628A}"/>
    <hyperlink ref="F240" r:id="rId346" display="https://www.bing.com/maps?cp=36.688000~-97.088000&amp;style=o&amp;lvl=18&amp;dir=0&amp;sp=point.36.688000_-97.088000_Ponca City Refinery" xr:uid="{5AE7FEFA-D99C-4D74-8753-9D04A3A56B86}"/>
    <hyperlink ref="E241" r:id="rId347" display="https://www.google.com/maps/@40.641700,-73.777800,450m/data=!3m1!1e3!4m5!3m4!1s0x0:0x0!8m2!3d40.641700!4d-73.777800" xr:uid="{ED1255D7-E69E-48F9-8EBF-DFF4E1B5FB57}"/>
    <hyperlink ref="F241" r:id="rId348" display="https://www.bing.com/maps?cp=40.641700~-73.777800&amp;style=o&amp;lvl=18&amp;dir=0&amp;sp=point.40.641700_-73.777800_Kennedy International Airport Cogen" xr:uid="{A676F843-BA13-4877-8751-F08F088590C7}"/>
    <hyperlink ref="E242" r:id="rId349" display="https://www.google.com/maps/@32.781400,-117.041100,450m/data=!3m1!1e3!4m5!3m4!1s0x0:0x0!8m2!3d32.781400!4d-117.041100" xr:uid="{A8B9C881-4DEE-4EC8-930E-5ED9037321BD}"/>
    <hyperlink ref="F242" r:id="rId350" display="https://www.bing.com/maps?cp=32.781400~-117.041100&amp;style=o&amp;lvl=18&amp;dir=0&amp;sp=point.32.781400_-117.041100_Alvarado Hydro Facility" xr:uid="{20670A93-F11C-4298-BA00-17D205F6726E}"/>
    <hyperlink ref="E243" r:id="rId351" display="https://www.google.com/maps/@33.968300,-116.534700,450m/data=!3m1!1e3!4m5!3m4!1s0x0:0x0!8m2!3d33.968300!4d-116.534700" xr:uid="{BAE21AEE-D66E-4BA5-927B-E16B1A7BAD20}"/>
    <hyperlink ref="F243" r:id="rId352" display="https://www.bing.com/maps?cp=33.968300~-116.534700&amp;style=o&amp;lvl=18&amp;dir=0&amp;sp=point.33.968300_-116.534700_Westwind Trust" xr:uid="{A98D0B1E-ECCC-4C4B-B990-18FF48030E30}"/>
    <hyperlink ref="E244" r:id="rId353" display="https://www.google.com/maps/@35.906900,-79.061700,450m/data=!3m1!1e3!4m5!3m4!1s0x0:0x0!8m2!3d35.906900!4d-79.061700" xr:uid="{7E93659E-F3D1-4900-94FB-A75FD35743F2}"/>
    <hyperlink ref="F244" r:id="rId354" display="https://www.bing.com/maps?cp=35.906900~-79.061700&amp;style=o&amp;lvl=18&amp;dir=0&amp;sp=point.35.906900_-79.061700_Univ of NC Chapel Hill Cogen Facility" xr:uid="{9B6F9AD7-0413-448D-89EA-E0BA05CF0D45}"/>
    <hyperlink ref="E245" r:id="rId355" display="https://www.google.com/maps/@45.093300,-83.502500,450m/data=!3m1!1e3!4m5!3m4!1s0x0:0x0!8m2!3d45.093300!4d-83.502500" xr:uid="{8F389561-BE8D-4A65-BD88-4F67A89747F4}"/>
    <hyperlink ref="F245" r:id="rId356" display="https://www.bing.com/maps?cp=45.093300~-83.502500&amp;style=o&amp;lvl=18&amp;dir=0&amp;sp=point.45.093300_-83.502500_Four Mile Hydropower Project" xr:uid="{6BCE2D43-DC1F-47E6-A0D4-322587966DF7}"/>
    <hyperlink ref="E246" r:id="rId357" display="https://www.google.com/maps/@45.071700,-83.438100,450m/data=!3m1!1e3!4m5!3m4!1s0x0:0x0!8m2!3d45.071700!4d-83.438100" xr:uid="{DA0B7D7A-39F8-4CFD-9838-F7DE86374C45}"/>
    <hyperlink ref="F246" r:id="rId358" display="https://www.bing.com/maps?cp=45.071700~-83.438100&amp;style=o&amp;lvl=18&amp;dir=0&amp;sp=point.45.071700_-83.438100_Ninth Street Hydropower Project" xr:uid="{2C07DDA3-9E48-4F15-953B-B3A3842AAE7C}"/>
    <hyperlink ref="E247" r:id="rId359" display="https://www.google.com/maps/@43.070000,-89.400600,450m/data=!3m1!1e3!4m5!3m4!1s0x0:0x0!8m2!3d43.070000!4d-89.400600" xr:uid="{98D63AD3-E51E-4C35-B88C-11BB3F8C66C2}"/>
    <hyperlink ref="F247" r:id="rId360" display="https://www.bing.com/maps?cp=43.070000~-89.400600&amp;style=o&amp;lvl=18&amp;dir=0&amp;sp=point.43.070000_-89.400600_UW Madison Charter Street Plant" xr:uid="{5D618C1F-A861-44AA-A1A4-88871A7E646C}"/>
    <hyperlink ref="E248" r:id="rId361" display="https://www.google.com/maps/@41.598889,-93.355000,450m/data=!3m1!1e3!4m5!3m4!1s0x0:0x0!8m2!3d41.598889!4d-93.355000" xr:uid="{4EC0AE2A-6449-431E-8DEF-CC1030A826A5}"/>
    <hyperlink ref="F248" r:id="rId362" display="https://www.bing.com/maps?cp=41.598889~-93.355000&amp;style=o&amp;lvl=18&amp;dir=0&amp;sp=point.41.598889_-93.355000_Metro Methane Recovery Facility" xr:uid="{23DCEA47-35EC-4B29-B18E-BCEADD54E841}"/>
    <hyperlink ref="E249" r:id="rId363" display="https://www.google.com/maps/@42.928100,-76.840800,450m/data=!3m1!1e3!4m5!3m4!1s0x0:0x0!8m2!3d42.928100!4d-76.840800" xr:uid="{A682364A-228B-4D50-9BAE-C85FC0115EBC}"/>
    <hyperlink ref="F249" r:id="rId364" display="https://www.bing.com/maps?cp=42.928100~-76.840800&amp;style=o&amp;lvl=18&amp;dir=0&amp;sp=point.42.928100_-76.840800_Seneca Energy" xr:uid="{3EBBA21D-3966-4EB6-BDBE-946AEF8E34E3}"/>
    <hyperlink ref="E250" r:id="rId365" display="https://www.google.com/maps/@42.928100,-76.840800,450m/data=!3m1!1e3!4m5!3m4!1s0x0:0x0!8m2!3d42.928100!4d-76.840800" xr:uid="{36F6C933-6812-4D3F-AA26-EFD523910108}"/>
    <hyperlink ref="F250" r:id="rId366" display="https://www.bing.com/maps?cp=42.928100~-76.840800&amp;style=o&amp;lvl=18&amp;dir=0&amp;sp=point.42.928100_-76.840800_Seneca Energy" xr:uid="{3347F6C9-EFB3-4A6B-AC1D-C05FC1226073}"/>
    <hyperlink ref="E251" r:id="rId367" display="https://www.google.com/maps/@42.928100,-76.840800,450m/data=!3m1!1e3!4m5!3m4!1s0x0:0x0!8m2!3d42.928100!4d-76.840800" xr:uid="{243FD65E-42A4-44B9-A9D9-EE637B930634}"/>
    <hyperlink ref="F251" r:id="rId368" display="https://www.bing.com/maps?cp=42.928100~-76.840800&amp;style=o&amp;lvl=18&amp;dir=0&amp;sp=point.42.928100_-76.840800_Seneca Energy" xr:uid="{5BAE57BF-3868-455C-8B26-525D1FFCCBEF}"/>
    <hyperlink ref="E252" r:id="rId369" display="https://www.google.com/maps/@42.928100,-76.840800,450m/data=!3m1!1e3!4m5!3m4!1s0x0:0x0!8m2!3d42.928100!4d-76.840800" xr:uid="{6921CAA9-A665-4B85-8BEA-56CABB7C878E}"/>
    <hyperlink ref="F252" r:id="rId370" display="https://www.bing.com/maps?cp=42.928100~-76.840800&amp;style=o&amp;lvl=18&amp;dir=0&amp;sp=point.42.928100_-76.840800_Seneca Energy" xr:uid="{F0705DA8-B598-4F3F-8B95-5CD0E2AF8C98}"/>
    <hyperlink ref="E253" r:id="rId371" display="https://www.google.com/maps/@41.642200,-71.170600,450m/data=!3m1!1e3!4m5!3m4!1s0x0:0x0!8m2!3d41.642200!4d-71.170600" xr:uid="{CC18EFA1-DBCC-4104-8ECE-3B05E3FADB07}"/>
    <hyperlink ref="F253" r:id="rId372" display="https://www.bing.com/maps?cp=41.642200~-71.170600&amp;style=o&amp;lvl=18&amp;dir=0&amp;sp=point.41.642200_-71.170600_Tiverton Power Plant" xr:uid="{DB651D95-F32D-44E7-A8D7-2DB3F2932C72}"/>
    <hyperlink ref="E254" r:id="rId373" display="https://www.google.com/maps/@41.642200,-71.170600,450m/data=!3m1!1e3!4m5!3m4!1s0x0:0x0!8m2!3d41.642200!4d-71.170600" xr:uid="{87E52A8D-7F2D-42D0-AA4B-A10C59A01370}"/>
    <hyperlink ref="F254" r:id="rId374" display="https://www.bing.com/maps?cp=41.642200~-71.170600&amp;style=o&amp;lvl=18&amp;dir=0&amp;sp=point.41.642200_-71.170600_Tiverton Power Plant" xr:uid="{607201DE-5639-44F9-A9F6-50988906F8BB}"/>
    <hyperlink ref="E255" r:id="rId375" display="https://www.google.com/maps/@34.335600,-89.927500,450m/data=!3m1!1e3!4m5!3m4!1s0x0:0x0!8m2!3d34.335600!4d-89.927500" xr:uid="{ECB3BA8A-FDF5-4206-80E6-C10DC4AC0DAF}"/>
    <hyperlink ref="F255" r:id="rId376" display="https://www.bing.com/maps?cp=34.335600~-89.927500&amp;style=o&amp;lvl=18&amp;dir=0&amp;sp=point.34.335600_-89.927500_Batesville Generation Facility" xr:uid="{7F7E4E57-3F7B-4FAA-A0BF-8918E829919A}"/>
    <hyperlink ref="E256" r:id="rId377" display="https://www.google.com/maps/@29.624400,-98.141900,450m/data=!3m1!1e3!4m5!3m4!1s0x0:0x0!8m2!3d29.624400!4d-98.141900" xr:uid="{92D242C7-66FD-401F-958B-4CA587344A56}"/>
    <hyperlink ref="F256" r:id="rId378" display="https://www.bing.com/maps?cp=29.624400~-98.141900&amp;style=o&amp;lvl=18&amp;dir=0&amp;sp=point.29.624400_-98.141900_Guadalupe Generating Station" xr:uid="{14D74117-1472-41E1-A938-0AD21699BEC9}"/>
    <hyperlink ref="E257" r:id="rId379" display="https://www.google.com/maps/@29.624400,-98.141900,450m/data=!3m1!1e3!4m5!3m4!1s0x0:0x0!8m2!3d29.624400!4d-98.141900" xr:uid="{B9FB8471-5A59-4C6A-9DD1-6847D75E8F67}"/>
    <hyperlink ref="F257" r:id="rId380" display="https://www.bing.com/maps?cp=29.624400~-98.141900&amp;style=o&amp;lvl=18&amp;dir=0&amp;sp=point.29.624400_-98.141900_Guadalupe Generating Station" xr:uid="{593AFFBF-5A4F-482A-BD3F-4C1DF083210D}"/>
    <hyperlink ref="E258" r:id="rId381" display="https://www.google.com/maps/@32.114185,-106.846483,450m/data=!3m1!1e3!4m5!3m4!1s0x0:0x0!8m2!3d32.114185!4d-106.846483" xr:uid="{7175747F-038B-4A92-97B2-EB96D5F009EF}"/>
    <hyperlink ref="F258" r:id="rId382" display="https://www.bing.com/maps?cp=32.114185~-106.846483&amp;style=o&amp;lvl=18&amp;dir=0&amp;sp=point.32.114185_-106.846483_Afton Generating Station" xr:uid="{AA7ADFA2-78FD-44E8-B91F-4E6AF4271242}"/>
    <hyperlink ref="E259" r:id="rId383" display="https://www.google.com/maps/@37.766667,-86.543888,450m/data=!3m1!1e3!4m5!3m4!1s0x0:0x0!8m2!3d37.766667!4d-86.543888" xr:uid="{BF37D6F1-233E-467F-93B9-71373CF5A266}"/>
    <hyperlink ref="F259" r:id="rId384" display="https://www.bing.com/maps?cp=37.766667~-86.543888&amp;style=o&amp;lvl=18&amp;dir=0&amp;sp=point.37.766667_-86.543888_Hardinsburg Electric Generating Station" xr:uid="{9631B99B-6D77-4E84-9A55-86BB7DA242EF}"/>
    <hyperlink ref="E260" r:id="rId385" display="https://www.google.com/maps/@37.766667,-86.543888,450m/data=!3m1!1e3!4m5!3m4!1s0x0:0x0!8m2!3d37.766667!4d-86.543888" xr:uid="{FE40D80B-07DD-4A71-8A15-3691786E4C5D}"/>
    <hyperlink ref="F260" r:id="rId386" display="https://www.bing.com/maps?cp=37.766667~-86.543888&amp;style=o&amp;lvl=18&amp;dir=0&amp;sp=point.37.766667_-86.543888_Hardinsburg Electric Generating Station" xr:uid="{FC2D6FF6-406B-4670-BDAB-64A4F7A948F4}"/>
    <hyperlink ref="E261" r:id="rId387" display="https://www.google.com/maps/@37.766667,-86.543888,450m/data=!3m1!1e3!4m5!3m4!1s0x0:0x0!8m2!3d37.766667!4d-86.543888" xr:uid="{3DA64CE7-7A75-4095-B9F8-456168288426}"/>
    <hyperlink ref="F261" r:id="rId388" display="https://www.bing.com/maps?cp=37.766667~-86.543888&amp;style=o&amp;lvl=18&amp;dir=0&amp;sp=point.37.766667_-86.543888_Hardinsburg Electric Generating Station" xr:uid="{79D40CD8-9ACF-4F45-BC7F-BAABABECB12E}"/>
    <hyperlink ref="E262" r:id="rId389" display="https://www.google.com/maps/@37.766667,-86.543888,450m/data=!3m1!1e3!4m5!3m4!1s0x0:0x0!8m2!3d37.766667!4d-86.543888" xr:uid="{1C4749C7-2690-4444-9805-FD201A95F264}"/>
    <hyperlink ref="F262" r:id="rId390" display="https://www.bing.com/maps?cp=37.766667~-86.543888&amp;style=o&amp;lvl=18&amp;dir=0&amp;sp=point.37.766667_-86.543888_Hardinsburg Electric Generating Station" xr:uid="{23D98728-DFF7-459D-9C99-EAED99B1A797}"/>
    <hyperlink ref="E263" r:id="rId391" display="https://www.google.com/maps/@37.766667,-86.543888,450m/data=!3m1!1e3!4m5!3m4!1s0x0:0x0!8m2!3d37.766667!4d-86.543888" xr:uid="{3D6489BF-93E2-4D8D-8CE6-5B2B3379F1D5}"/>
    <hyperlink ref="F263" r:id="rId392" display="https://www.bing.com/maps?cp=37.766667~-86.543888&amp;style=o&amp;lvl=18&amp;dir=0&amp;sp=point.37.766667_-86.543888_Hardinsburg Electric Generating Station" xr:uid="{E5968A50-493E-40B7-B15D-5B4860235B54}"/>
    <hyperlink ref="E264" r:id="rId393" display="https://www.google.com/maps/@37.766667,-86.543888,450m/data=!3m1!1e3!4m5!3m4!1s0x0:0x0!8m2!3d37.766667!4d-86.543888" xr:uid="{112DA9ED-7EF9-43DB-898A-04714DDEBBEF}"/>
    <hyperlink ref="F264" r:id="rId394" display="https://www.bing.com/maps?cp=37.766667~-86.543888&amp;style=o&amp;lvl=18&amp;dir=0&amp;sp=point.37.766667_-86.543888_Hardinsburg Electric Generating Station" xr:uid="{7E9D2C9B-52BD-4AA8-A38C-F2F7809BC2F3}"/>
    <hyperlink ref="E265" r:id="rId395" display="https://www.google.com/maps/@37.766667,-86.543888,450m/data=!3m1!1e3!4m5!3m4!1s0x0:0x0!8m2!3d37.766667!4d-86.543888" xr:uid="{39ED4BAF-AE46-4145-A333-5DE5047F86DA}"/>
    <hyperlink ref="F265" r:id="rId396" display="https://www.bing.com/maps?cp=37.766667~-86.543888&amp;style=o&amp;lvl=18&amp;dir=0&amp;sp=point.37.766667_-86.543888_Hardinsburg Electric Generating Station" xr:uid="{4F3F61B6-B189-4D0E-A313-BB41A52AB4EE}"/>
    <hyperlink ref="E266" r:id="rId397" display="https://www.google.com/maps/@37.766667,-86.543888,450m/data=!3m1!1e3!4m5!3m4!1s0x0:0x0!8m2!3d37.766667!4d-86.543888" xr:uid="{EED89A6A-5806-48E7-82D3-4C5957A5C333}"/>
    <hyperlink ref="F266" r:id="rId398" display="https://www.bing.com/maps?cp=37.766667~-86.543888&amp;style=o&amp;lvl=18&amp;dir=0&amp;sp=point.37.766667_-86.543888_Hardinsburg Electric Generating Station" xr:uid="{C1BB14ED-18D1-4C3C-80C3-54CEB07C2223}"/>
    <hyperlink ref="E267" r:id="rId399" display="https://www.google.com/maps/@40.620600,-85.305700,450m/data=!3m1!1e3!4m5!3m4!1s0x0:0x0!8m2!3d40.620600!4d-85.305700" xr:uid="{BD7A526F-5AF8-4E85-AD8C-8B51C3BF1AF8}"/>
    <hyperlink ref="F267" r:id="rId400" display="https://www.bing.com/maps?cp=40.620600~-85.305700&amp;style=o&amp;lvl=18&amp;dir=0&amp;sp=point.40.620600_-85.305700_Montpelier Electric Generating Station" xr:uid="{B9B31238-7737-45B1-B584-25DC138BD6AC}"/>
    <hyperlink ref="E268" r:id="rId401" display="https://www.google.com/maps/@40.620600,-85.305700,450m/data=!3m1!1e3!4m5!3m4!1s0x0:0x0!8m2!3d40.620600!4d-85.305700" xr:uid="{9D6589BA-70BE-4D96-BCE7-42A7A88AEF45}"/>
    <hyperlink ref="F268" r:id="rId402" display="https://www.bing.com/maps?cp=40.620600~-85.305700&amp;style=o&amp;lvl=18&amp;dir=0&amp;sp=point.40.620600_-85.305700_Montpelier Electric Generating Station" xr:uid="{9A7F2926-A3A5-4C77-8078-6C3380158B8B}"/>
    <hyperlink ref="E269" r:id="rId403" display="https://www.google.com/maps/@40.620600,-85.305700,450m/data=!3m1!1e3!4m5!3m4!1s0x0:0x0!8m2!3d40.620600!4d-85.305700" xr:uid="{B14702B6-6D60-407F-9037-9BEA9BEF2807}"/>
    <hyperlink ref="F269" r:id="rId404" display="https://www.bing.com/maps?cp=40.620600~-85.305700&amp;style=o&amp;lvl=18&amp;dir=0&amp;sp=point.40.620600_-85.305700_Montpelier Electric Generating Station" xr:uid="{D5E2076B-7C0B-4BD0-A6B7-F8153E173635}"/>
    <hyperlink ref="E270" r:id="rId405" display="https://www.google.com/maps/@40.620600,-85.305700,450m/data=!3m1!1e3!4m5!3m4!1s0x0:0x0!8m2!3d40.620600!4d-85.305700" xr:uid="{8FA9A6B6-7FB4-4D96-AFDD-99E439626958}"/>
    <hyperlink ref="F270" r:id="rId406" display="https://www.bing.com/maps?cp=40.620600~-85.305700&amp;style=o&amp;lvl=18&amp;dir=0&amp;sp=point.40.620600_-85.305700_Montpelier Electric Generating Station" xr:uid="{3294F116-6B6B-4358-83BD-3CBED1350C97}"/>
    <hyperlink ref="E271" r:id="rId407" display="https://www.google.com/maps/@40.787000,-73.904800,450m/data=!3m1!1e3!4m5!3m4!1s0x0:0x0!8m2!3d40.787000!4d-73.904800" xr:uid="{61BE2127-599C-4988-AE00-393498CCD902}"/>
    <hyperlink ref="F271" r:id="rId408" display="https://www.bing.com/maps?cp=40.787000~-73.904800&amp;style=o&amp;lvl=18&amp;dir=0&amp;sp=point.40.787000_-73.904800_Astoria Gas Turbines" xr:uid="{7200E12F-3E4C-4451-BAFD-3B4075DA68C3}"/>
    <hyperlink ref="E273" r:id="rId409" display="https://www.google.com/maps/@33.946389,-116.663333,450m/data=!3m1!1e3!4m5!3m4!1s0x0:0x0!8m2!3d33.946389!4d-116.663333" xr:uid="{7E777E32-221A-42F3-BF10-151A3E5340DA}"/>
    <hyperlink ref="F273" r:id="rId410" display="https://www.bing.com/maps?cp=33.946389~-116.663333&amp;style=o&amp;lvl=18&amp;dir=0&amp;sp=point.33.946389_-116.663333_Alta Mesa Project Phase IV" xr:uid="{9EA6D687-B157-4A2D-86B0-1CF2ACEC861E}"/>
    <hyperlink ref="E274" r:id="rId411" display="https://www.google.com/maps/@29.473100,-95.624400,450m/data=!3m1!1e3!4m5!3m4!1s0x0:0x0!8m2!3d29.473100!4d-95.624400" xr:uid="{9B619271-F560-4BC7-8A40-930BDB41B407}"/>
    <hyperlink ref="F274" r:id="rId412" display="https://www.bing.com/maps?cp=29.473100~-95.624400&amp;style=o&amp;lvl=18&amp;dir=0&amp;sp=point.29.473100_-95.624400_Jack Fusco Energy Center" xr:uid="{18C85B4A-EB85-4A20-80A9-CA6098F7CBA0}"/>
    <hyperlink ref="E275" r:id="rId413" display="https://www.google.com/maps/@29.473100,-95.624400,450m/data=!3m1!1e3!4m5!3m4!1s0x0:0x0!8m2!3d29.473100!4d-95.624400" xr:uid="{129BC8FA-4E78-4E90-ADFA-AE819D528F0A}"/>
    <hyperlink ref="F275" r:id="rId414" display="https://www.bing.com/maps?cp=29.473100~-95.624400&amp;style=o&amp;lvl=18&amp;dir=0&amp;sp=point.29.473100_-95.624400_Jack Fusco Energy Center" xr:uid="{FB0FA1CF-00F6-4098-962F-5227EC661576}"/>
    <hyperlink ref="E276" r:id="rId415" display="https://www.google.com/maps/@43.717500,-105.497500,450m/data=!3m1!1e3!4m5!3m4!1s0x0:0x0!8m2!3d43.717500!4d-105.497500" xr:uid="{984E61AD-A7E3-47E7-A04B-9F5C43978702}"/>
    <hyperlink ref="F276" r:id="rId416" display="https://www.bing.com/maps?cp=43.717500~-105.497500&amp;style=o&amp;lvl=18&amp;dir=0&amp;sp=point.43.717500_-105.497500_Two Elk Generating Station" xr:uid="{15217592-979F-422B-B0F7-955382847DB5}"/>
    <hyperlink ref="E277" r:id="rId417" display="https://www.google.com/maps/@39.393100,-87.510800,450m/data=!3m1!1e3!4m5!3m4!1s0x0:0x0!8m2!3d39.393100!4d-87.510800" xr:uid="{4B6D8BB1-1AE4-45EB-BFEA-C18E35157D81}"/>
    <hyperlink ref="F277" r:id="rId418" display="https://www.bing.com/maps?cp=39.393100~-87.510800&amp;style=o&amp;lvl=18&amp;dir=0&amp;sp=point.39.393100_-87.510800_Sugar Creek Power" xr:uid="{892FC02E-C2A6-4C18-8FAC-72B823087924}"/>
    <hyperlink ref="E278" r:id="rId419" display="https://www.google.com/maps/@39.393100,-87.510800,450m/data=!3m1!1e3!4m5!3m4!1s0x0:0x0!8m2!3d39.393100!4d-87.510800" xr:uid="{097A0CBF-B658-4F7D-9152-456777AAB1C9}"/>
    <hyperlink ref="F278" r:id="rId420" display="https://www.bing.com/maps?cp=39.393100~-87.510800&amp;style=o&amp;lvl=18&amp;dir=0&amp;sp=point.39.393100_-87.510800_Sugar Creek Power" xr:uid="{B30A1864-D190-4556-87AC-A7066FCDCE61}"/>
    <hyperlink ref="E279" r:id="rId421" display="https://www.google.com/maps/@39.393100,-87.510800,450m/data=!3m1!1e3!4m5!3m4!1s0x0:0x0!8m2!3d39.393100!4d-87.510800" xr:uid="{4FBB3D22-CFF9-4800-9139-1A0E609B6FA6}"/>
    <hyperlink ref="F279" r:id="rId422" display="https://www.bing.com/maps?cp=39.393100~-87.510800&amp;style=o&amp;lvl=18&amp;dir=0&amp;sp=point.39.393100_-87.510800_Sugar Creek Power" xr:uid="{5FF8B36C-116F-4135-9ECB-3D5D36F5AE9F}"/>
    <hyperlink ref="E280" r:id="rId423" display="https://www.google.com/maps/@40.702778,-83.899166,450m/data=!3m1!1e3!4m5!3m4!1s0x0:0x0!8m2!3d40.702778!4d-83.899166" xr:uid="{752ADD62-EF02-4CBB-9DD5-C03BAE2296F5}"/>
    <hyperlink ref="F280" r:id="rId424" display="https://www.bing.com/maps?cp=40.702778~-83.899166&amp;style=o&amp;lvl=18&amp;dir=0&amp;sp=point.40.702778_-83.899166_Harrod Electric Generating Station" xr:uid="{F19E4433-2DD1-4D09-AF4B-D1C7E24A65EF}"/>
    <hyperlink ref="E281" r:id="rId425" display="https://www.google.com/maps/@40.702778,-83.899166,450m/data=!3m1!1e3!4m5!3m4!1s0x0:0x0!8m2!3d40.702778!4d-83.899166" xr:uid="{B01F53F5-6D95-4F46-9CC7-209F7380F2E6}"/>
    <hyperlink ref="F281" r:id="rId426" display="https://www.bing.com/maps?cp=40.702778~-83.899166&amp;style=o&amp;lvl=18&amp;dir=0&amp;sp=point.40.702778_-83.899166_Harrod Electric Generating Station" xr:uid="{9AF93C99-D50D-4739-9FBD-4479D633CA4E}"/>
    <hyperlink ref="E282" r:id="rId427" display="https://www.google.com/maps/@40.702778,-83.899166,450m/data=!3m1!1e3!4m5!3m4!1s0x0:0x0!8m2!3d40.702778!4d-83.899166" xr:uid="{3887DBB0-4E51-4362-8A99-E9AB9BEEC1C7}"/>
    <hyperlink ref="F282" r:id="rId428" display="https://www.bing.com/maps?cp=40.702778~-83.899166&amp;style=o&amp;lvl=18&amp;dir=0&amp;sp=point.40.702778_-83.899166_Harrod Electric Generating Station" xr:uid="{140D69F4-A272-44AF-9E77-F11486501C18}"/>
    <hyperlink ref="E283" r:id="rId429" display="https://www.google.com/maps/@40.702778,-83.899166,450m/data=!3m1!1e3!4m5!3m4!1s0x0:0x0!8m2!3d40.702778!4d-83.899166" xr:uid="{A25125E0-FE51-4C8F-9ACC-5F8D68548DFB}"/>
    <hyperlink ref="F283" r:id="rId430" display="https://www.bing.com/maps?cp=40.702778~-83.899166&amp;style=o&amp;lvl=18&amp;dir=0&amp;sp=point.40.702778_-83.899166_Harrod Electric Generating Station" xr:uid="{81E4064F-E9C9-4699-A5A8-B1CB88446268}"/>
    <hyperlink ref="E284" r:id="rId431" display="https://www.google.com/maps/@40.702778,-83.899166,450m/data=!3m1!1e3!4m5!3m4!1s0x0:0x0!8m2!3d40.702778!4d-83.899166" xr:uid="{5E6CD090-0FD3-4E96-9005-A0237AC56C17}"/>
    <hyperlink ref="F284" r:id="rId432" display="https://www.bing.com/maps?cp=40.702778~-83.899166&amp;style=o&amp;lvl=18&amp;dir=0&amp;sp=point.40.702778_-83.899166_Harrod Electric Generating Station" xr:uid="{D2F40303-08DA-4ACB-99C6-131347FB79EA}"/>
    <hyperlink ref="E285" r:id="rId433" display="https://www.google.com/maps/@40.702778,-83.899166,450m/data=!3m1!1e3!4m5!3m4!1s0x0:0x0!8m2!3d40.702778!4d-83.899166" xr:uid="{0606FB44-9C49-4AA2-B172-2F4A93D180E6}"/>
    <hyperlink ref="F285" r:id="rId434" display="https://www.bing.com/maps?cp=40.702778~-83.899166&amp;style=o&amp;lvl=18&amp;dir=0&amp;sp=point.40.702778_-83.899166_Harrod Electric Generating Station" xr:uid="{1A725351-31F0-4647-BF5D-1CDCC12AFF10}"/>
    <hyperlink ref="E286" r:id="rId435" display="https://www.google.com/maps/@40.471389,-85.501666,450m/data=!3m1!1e3!4m5!3m4!1s0x0:0x0!8m2!3d40.471389!4d-85.501666" xr:uid="{7EC28320-FCCB-4FF7-9460-10FA3B7DD374}"/>
    <hyperlink ref="F286" r:id="rId436" display="https://www.bing.com/maps?cp=40.471389~-85.501666&amp;style=o&amp;lvl=18&amp;dir=0&amp;sp=point.40.471389_-85.501666_Fairmount Electric Generating" xr:uid="{31FB6C75-42C8-4A5B-BA74-6632863C490C}"/>
    <hyperlink ref="E287" r:id="rId437" display="https://www.google.com/maps/@40.471389,-85.501666,450m/data=!3m1!1e3!4m5!3m4!1s0x0:0x0!8m2!3d40.471389!4d-85.501666" xr:uid="{B1FA0D21-E85F-4889-8A41-E17379D77E82}"/>
    <hyperlink ref="F287" r:id="rId438" display="https://www.bing.com/maps?cp=40.471389~-85.501666&amp;style=o&amp;lvl=18&amp;dir=0&amp;sp=point.40.471389_-85.501666_Fairmount Electric Generating" xr:uid="{37AFB12A-43F0-4427-ABC5-1E3E1F1CBEED}"/>
    <hyperlink ref="E288" r:id="rId439" display="https://www.google.com/maps/@40.471389,-85.501666,450m/data=!3m1!1e3!4m5!3m4!1s0x0:0x0!8m2!3d40.471389!4d-85.501666" xr:uid="{D81F02CF-86D0-4F24-8770-E6C45F3AA249}"/>
    <hyperlink ref="F288" r:id="rId440" display="https://www.bing.com/maps?cp=40.471389~-85.501666&amp;style=o&amp;lvl=18&amp;dir=0&amp;sp=point.40.471389_-85.501666_Fairmount Electric Generating" xr:uid="{873324BB-9988-41F8-91AB-A2A5410FE5F4}"/>
    <hyperlink ref="E289" r:id="rId441" display="https://www.google.com/maps/@40.471389,-85.501666,450m/data=!3m1!1e3!4m5!3m4!1s0x0:0x0!8m2!3d40.471389!4d-85.501666" xr:uid="{CFE059C9-F401-467F-B748-F8308D17E810}"/>
    <hyperlink ref="F289" r:id="rId442" display="https://www.bing.com/maps?cp=40.471389~-85.501666&amp;style=o&amp;lvl=18&amp;dir=0&amp;sp=point.40.471389_-85.501666_Fairmount Electric Generating" xr:uid="{C0D040F9-3749-4F25-9FCD-6A1AFB32CA47}"/>
    <hyperlink ref="E290" r:id="rId443" display="https://www.google.com/maps/@40.471389,-85.501666,450m/data=!3m1!1e3!4m5!3m4!1s0x0:0x0!8m2!3d40.471389!4d-85.501666" xr:uid="{4EFB368E-A404-4E8C-B29E-47C7A3B055FD}"/>
    <hyperlink ref="F290" r:id="rId444" display="https://www.bing.com/maps?cp=40.471389~-85.501666&amp;style=o&amp;lvl=18&amp;dir=0&amp;sp=point.40.471389_-85.501666_Fairmount Electric Generating" xr:uid="{B66F70B5-B5D8-4AB2-8E26-3A026281863D}"/>
    <hyperlink ref="E291" r:id="rId445" display="https://www.google.com/maps/@40.471389,-85.501666,450m/data=!3m1!1e3!4m5!3m4!1s0x0:0x0!8m2!3d40.471389!4d-85.501666" xr:uid="{F9CBB1E5-8A58-4E54-8E1B-FC6A0320E9D5}"/>
    <hyperlink ref="F291" r:id="rId446" display="https://www.bing.com/maps?cp=40.471389~-85.501666&amp;style=o&amp;lvl=18&amp;dir=0&amp;sp=point.40.471389_-85.501666_Fairmount Electric Generating" xr:uid="{18C4F28B-4C35-49BD-B3D4-B7566A301180}"/>
    <hyperlink ref="E292" r:id="rId447" display="https://www.google.com/maps/@40.471389,-85.501666,450m/data=!3m1!1e3!4m5!3m4!1s0x0:0x0!8m2!3d40.471389!4d-85.501666" xr:uid="{8EF70D88-AA84-4F7B-AAFF-43A5D3AB0318}"/>
    <hyperlink ref="F292" r:id="rId448" display="https://www.bing.com/maps?cp=40.471389~-85.501666&amp;style=o&amp;lvl=18&amp;dir=0&amp;sp=point.40.471389_-85.501666_Fairmount Electric Generating" xr:uid="{0B3CDEB2-7439-406E-B4A0-9117E2DC1906}"/>
    <hyperlink ref="E293" r:id="rId449" display="https://www.google.com/maps/@40.471389,-85.501666,450m/data=!3m1!1e3!4m5!3m4!1s0x0:0x0!8m2!3d40.471389!4d-85.501666" xr:uid="{A2ED2827-77D9-4B5A-9FD7-70F24F4DB0FC}"/>
    <hyperlink ref="F293" r:id="rId450" display="https://www.bing.com/maps?cp=40.471389~-85.501666&amp;style=o&amp;lvl=18&amp;dir=0&amp;sp=point.40.471389_-85.501666_Fairmount Electric Generating" xr:uid="{90CD6773-38AA-4458-87C8-607AF419B8C8}"/>
    <hyperlink ref="E294" r:id="rId451" display="https://www.google.com/maps/@42.477600,-87.895000,450m/data=!3m1!1e3!4m5!3m4!1s0x0:0x0!8m2!3d42.477600!4d-87.895000" xr:uid="{81943522-35C3-4126-9BB6-06F3D2E77CA5}"/>
    <hyperlink ref="F294" r:id="rId452" display="https://www.bing.com/maps?cp=42.477600~-87.895000&amp;style=o&amp;lvl=18&amp;dir=0&amp;sp=point.42.477600_-87.895000_Zion Energy Center" xr:uid="{D99677B6-20CD-4033-A9E8-80BE2237164C}"/>
    <hyperlink ref="E295" r:id="rId453" display="https://www.google.com/maps/@42.477600,-87.895000,450m/data=!3m1!1e3!4m5!3m4!1s0x0:0x0!8m2!3d42.477600!4d-87.895000" xr:uid="{54208BF4-A59C-4991-944B-52193FCB2CFB}"/>
    <hyperlink ref="F295" r:id="rId454" display="https://www.bing.com/maps?cp=42.477600~-87.895000&amp;style=o&amp;lvl=18&amp;dir=0&amp;sp=point.42.477600_-87.895000_Zion Energy Center" xr:uid="{11D3A94F-4FA7-4693-94DF-3CA6BCACFC09}"/>
    <hyperlink ref="E296" r:id="rId455" display="https://www.google.com/maps/@28.366500,-82.558611,450m/data=!3m1!1e3!4m5!3m4!1s0x0:0x0!8m2!3d28.366500!4d-82.558611" xr:uid="{2588F3B7-21CC-404D-A13D-9FCB66402AC9}"/>
    <hyperlink ref="F296" r:id="rId456" display="https://www.bing.com/maps?cp=28.366500~-82.558611&amp;style=o&amp;lvl=18&amp;dir=0&amp;sp=point.28.366500_-82.558611_Shady Hills Generating Station" xr:uid="{BA5C6834-6580-49CC-AD86-EA1C761F21B0}"/>
    <hyperlink ref="E297" r:id="rId457" display="https://www.google.com/maps/@28.366500,-82.558611,450m/data=!3m1!1e3!4m5!3m4!1s0x0:0x0!8m2!3d28.366500!4d-82.558611" xr:uid="{8C46C584-50F5-4EB7-BC07-18F65DF71D8A}"/>
    <hyperlink ref="F297" r:id="rId458" display="https://www.bing.com/maps?cp=28.366500~-82.558611&amp;style=o&amp;lvl=18&amp;dir=0&amp;sp=point.28.366500_-82.558611_Shady Hills Generating Station" xr:uid="{9F1394ED-6191-4612-A4B4-DC7E0F07486A}"/>
    <hyperlink ref="E298" r:id="rId459" display="https://www.google.com/maps/@34.297590,-92.868344,450m/data=!3m1!1e3!4m5!3m4!1s0x0:0x0!8m2!3d34.297590!4d-92.868344" xr:uid="{C11D283D-D253-4DFE-A518-40F6BD4B7E11}"/>
    <hyperlink ref="F298" r:id="rId460" display="https://www.bing.com/maps?cp=34.297590~-92.868344&amp;style=o&amp;lvl=18&amp;dir=0&amp;sp=point.34.297590_-92.868344_Hot Spring Generating Facility" xr:uid="{2C87C125-E19A-448A-83FC-2A480489EE6F}"/>
    <hyperlink ref="E299" r:id="rId461" display="https://www.google.com/maps/@34.297590,-92.868344,450m/data=!3m1!1e3!4m5!3m4!1s0x0:0x0!8m2!3d34.297590!4d-92.868344" xr:uid="{1DB6C2E2-DEE7-4804-9366-B99BF39A3581}"/>
    <hyperlink ref="F299" r:id="rId462" display="https://www.bing.com/maps?cp=34.297590~-92.868344&amp;style=o&amp;lvl=18&amp;dir=0&amp;sp=point.34.297590_-92.868344_Hot Spring Generating Facility" xr:uid="{725FEBB8-32DD-4DA8-9A08-329E3DB32375}"/>
    <hyperlink ref="E300" r:id="rId463" display="https://www.google.com/maps/@34.297590,-92.868344,450m/data=!3m1!1e3!4m5!3m4!1s0x0:0x0!8m2!3d34.297590!4d-92.868344" xr:uid="{925CDA59-8A4D-48CC-8964-E649068411A6}"/>
    <hyperlink ref="F300" r:id="rId464" display="https://www.bing.com/maps?cp=34.297590~-92.868344&amp;style=o&amp;lvl=18&amp;dir=0&amp;sp=point.34.297590_-92.868344_Hot Spring Generating Facility" xr:uid="{BBA08929-3477-4A78-86B3-F875AC50B967}"/>
    <hyperlink ref="E301" r:id="rId465" display="https://www.google.com/maps/@30.077500,-94.234444,450m/data=!3m1!1e3!4m5!3m4!1s0x0:0x0!8m2!3d30.077500!4d-94.234444" xr:uid="{2A1C546F-3686-4DA9-ADBD-4E74657A207E}"/>
    <hyperlink ref="F301" r:id="rId466" display="https://www.bing.com/maps?cp=30.077500~-94.234444&amp;style=o&amp;lvl=18&amp;dir=0&amp;sp=point.30.077500_-94.234444_Amelia Energy Center" xr:uid="{E6B745BD-A670-4B1D-8E5F-53F6A521AC1A}"/>
    <hyperlink ref="E302" r:id="rId467" display="https://www.google.com/maps/@30.077500,-94.234444,450m/data=!3m1!1e3!4m5!3m4!1s0x0:0x0!8m2!3d30.077500!4d-94.234444" xr:uid="{A036F521-75D7-4876-8BB0-4EB4315EB529}"/>
    <hyperlink ref="F302" r:id="rId468" display="https://www.bing.com/maps?cp=30.077500~-94.234444&amp;style=o&amp;lvl=18&amp;dir=0&amp;sp=point.30.077500_-94.234444_Amelia Energy Center" xr:uid="{1BA27652-A818-440C-BF08-F9C73F9DD4ED}"/>
    <hyperlink ref="E303" r:id="rId469" display="https://www.google.com/maps/@30.077500,-94.234444,450m/data=!3m1!1e3!4m5!3m4!1s0x0:0x0!8m2!3d30.077500!4d-94.234444" xr:uid="{A6B16B3F-A891-4080-AA97-34A4F9246B29}"/>
    <hyperlink ref="F303" r:id="rId470" display="https://www.bing.com/maps?cp=30.077500~-94.234444&amp;style=o&amp;lvl=18&amp;dir=0&amp;sp=point.30.077500_-94.234444_Amelia Energy Center" xr:uid="{F86AE2A0-6D16-40B8-8BE1-30545B20EB76}"/>
    <hyperlink ref="E304" r:id="rId471" display="https://www.google.com/maps/@30.077500,-94.234444,450m/data=!3m1!1e3!4m5!3m4!1s0x0:0x0!8m2!3d30.077500!4d-94.234444" xr:uid="{42596665-184B-4AA7-9710-B3042E5775DD}"/>
    <hyperlink ref="F304" r:id="rId472" display="https://www.bing.com/maps?cp=30.077500~-94.234444&amp;style=o&amp;lvl=18&amp;dir=0&amp;sp=point.30.077500_-94.234444_Amelia Energy Center" xr:uid="{65E504EB-CC37-40CB-8CAF-7F24D3EC250E}"/>
    <hyperlink ref="E305" r:id="rId473" display="https://www.google.com/maps/@30.791389,-89.909166,450m/data=!3m1!1e3!4m5!3m4!1s0x0:0x0!8m2!3d30.791389!4d-89.909166" xr:uid="{00F351FE-BEF4-4A68-BCB3-F44780A51F3E}"/>
    <hyperlink ref="F305" r:id="rId474" display="https://www.bing.com/maps?cp=30.791389~-89.909166&amp;style=o&amp;lvl=18&amp;dir=0&amp;sp=point.30.791389_-89.909166_Washington Parish Energy Center" xr:uid="{718D0622-9387-41CB-A866-29E633CF678A}"/>
    <hyperlink ref="E306" r:id="rId475" display="https://www.google.com/maps/@30.791389,-89.909166,450m/data=!3m1!1e3!4m5!3m4!1s0x0:0x0!8m2!3d30.791389!4d-89.909166" xr:uid="{70D6D6D1-89D1-4D93-AF82-5022677F3DCB}"/>
    <hyperlink ref="F306" r:id="rId476" display="https://www.bing.com/maps?cp=30.791389~-89.909166&amp;style=o&amp;lvl=18&amp;dir=0&amp;sp=point.30.791389_-89.909166_Washington Parish Energy Center" xr:uid="{2D117548-87D2-48EE-BF50-271A5DC2AC49}"/>
    <hyperlink ref="E307" r:id="rId477" display="https://www.google.com/maps/@30.791389,-89.909166,450m/data=!3m1!1e3!4m5!3m4!1s0x0:0x0!8m2!3d30.791389!4d-89.909166" xr:uid="{7EC7A66F-F8B2-4B95-A609-71457AA1375C}"/>
    <hyperlink ref="F307" r:id="rId478" display="https://www.bing.com/maps?cp=30.791389~-89.909166&amp;style=o&amp;lvl=18&amp;dir=0&amp;sp=point.30.791389_-89.909166_Washington Parish Energy Center" xr:uid="{28A7FB25-25C2-4F6E-BB28-5ED61756AE0F}"/>
    <hyperlink ref="E308" r:id="rId479" display="https://www.google.com/maps/@32.985977,-112.811009,450m/data=!3m1!1e3!4m5!3m4!1s0x0:0x0!8m2!3d32.985977!4d-112.811009" xr:uid="{DF43C832-A031-4482-9C29-CA8629F621B6}"/>
    <hyperlink ref="F308" r:id="rId480" display="https://www.bing.com/maps?cp=32.985977~-112.811009&amp;style=o&amp;lvl=18&amp;dir=0&amp;sp=point.32.985977_-112.811009_Gila Bend Power Generation Station" xr:uid="{57DC6B12-FA5F-4CB0-A79E-C6947CFC9B8D}"/>
    <hyperlink ref="E309" r:id="rId481" display="https://www.google.com/maps/@32.985977,-112.811009,450m/data=!3m1!1e3!4m5!3m4!1s0x0:0x0!8m2!3d32.985977!4d-112.811009" xr:uid="{47BE34BB-BBC9-4BB3-BCBD-33D24A1A5E4D}"/>
    <hyperlink ref="F309" r:id="rId482" display="https://www.bing.com/maps?cp=32.985977~-112.811009&amp;style=o&amp;lvl=18&amp;dir=0&amp;sp=point.32.985977_-112.811009_Gila Bend Power Generation Station" xr:uid="{BB412118-BBBC-411E-9A23-D5CE5EB15DC5}"/>
    <hyperlink ref="E310" r:id="rId483" display="https://www.google.com/maps/@32.985977,-112.811009,450m/data=!3m1!1e3!4m5!3m4!1s0x0:0x0!8m2!3d32.985977!4d-112.811009" xr:uid="{3A0E9CDE-AAF0-418C-9660-0C8FEB585A3D}"/>
    <hyperlink ref="F310" r:id="rId484" display="https://www.bing.com/maps?cp=32.985977~-112.811009&amp;style=o&amp;lvl=18&amp;dir=0&amp;sp=point.32.985977_-112.811009_Gila Bend Power Generation Station" xr:uid="{145C89E1-4BFC-473F-B74E-5395C5823D24}"/>
    <hyperlink ref="E311" r:id="rId485" display="https://www.google.com/maps/@32.985977,-112.811009,450m/data=!3m1!1e3!4m5!3m4!1s0x0:0x0!8m2!3d32.985977!4d-112.811009" xr:uid="{381408E8-70E7-49B6-97EC-08046890BE04}"/>
    <hyperlink ref="F311" r:id="rId486" display="https://www.bing.com/maps?cp=32.985977~-112.811009&amp;style=o&amp;lvl=18&amp;dir=0&amp;sp=point.32.985977_-112.811009_Gila Bend Power Generation Station" xr:uid="{6B1C6385-6F71-4A30-B3AD-70B1F40F971E}"/>
    <hyperlink ref="E312" r:id="rId487" display="https://www.google.com/maps/@32.928500,-111.589900,450m/data=!3m1!1e3!4m5!3m4!1s0x0:0x0!8m2!3d32.928500!4d-111.589900" xr:uid="{F9887ACB-C41F-4CD6-9072-04CC2EE5F88F}"/>
    <hyperlink ref="F312" r:id="rId488" display="https://www.bing.com/maps?cp=32.928500~-111.589900&amp;style=o&amp;lvl=18&amp;dir=0&amp;sp=point.32.928500_-111.589900_Sundance" xr:uid="{A7737B94-5580-424B-B0A7-4C82556B2877}"/>
    <hyperlink ref="E313" r:id="rId489" display="https://www.google.com/maps/@32.928500,-111.589900,450m/data=!3m1!1e3!4m5!3m4!1s0x0:0x0!8m2!3d32.928500!4d-111.589900" xr:uid="{A4E94632-AE53-4AD2-957F-0AB43BEDDC5A}"/>
    <hyperlink ref="F313" r:id="rId490" display="https://www.bing.com/maps?cp=32.928500~-111.589900&amp;style=o&amp;lvl=18&amp;dir=0&amp;sp=point.32.928500_-111.589900_Sundance" xr:uid="{680CACEA-8EDA-4107-B134-0D341CE9E8D7}"/>
    <hyperlink ref="E314" r:id="rId491" display="https://www.google.com/maps/@39.737500,-76.306666,450m/data=!3m1!1e3!4m5!3m4!1s0x0:0x0!8m2!3d39.737500!4d-76.306666" xr:uid="{D0285A91-E45F-4915-83F7-FABBD7133C84}"/>
    <hyperlink ref="F314" r:id="rId492" display="https://www.bing.com/maps?cp=39.737500~-76.306666&amp;style=o&amp;lvl=18&amp;dir=0&amp;sp=point.39.737500_-76.306666_York Energy Center" xr:uid="{33FD9276-4DE9-41F6-8AFC-C6B3E363578F}"/>
    <hyperlink ref="E315" r:id="rId493" display="https://www.google.com/maps/@29.674400,-94.913900,450m/data=!3m1!1e3!4m5!3m4!1s0x0:0x0!8m2!3d29.674400!4d-94.913900" xr:uid="{65EC68D7-0B8F-4480-A651-C5F2353F495F}"/>
    <hyperlink ref="F315" r:id="rId494" display="https://www.bing.com/maps?cp=29.674400~-94.913900&amp;style=o&amp;lvl=18&amp;dir=0&amp;sp=point.29.674400_-94.913900_Baytown" xr:uid="{69E2DF9F-457C-4FA6-AE31-A2CBD9D1C1F3}"/>
    <hyperlink ref="E316" r:id="rId495" display="https://www.google.com/maps/@36.702000,-114.512500,450m/data=!3m1!1e3!4m5!3m4!1s0x0:0x0!8m2!3d36.702000!4d-114.512500" xr:uid="{6123DA28-AE8B-4587-BBFF-92F1B3288762}"/>
    <hyperlink ref="F316" r:id="rId496" display="https://www.bing.com/maps?cp=36.702000~-114.512500&amp;style=o&amp;lvl=18&amp;dir=0&amp;sp=point.36.702000_-114.512500_Moapa Paiute Energy Center" xr:uid="{379DD0F8-9EFB-4A30-9405-F5B54A787369}"/>
    <hyperlink ref="E317" r:id="rId497" display="https://www.google.com/maps/@36.702000,-114.512500,450m/data=!3m1!1e3!4m5!3m4!1s0x0:0x0!8m2!3d36.702000!4d-114.512500" xr:uid="{9946E238-91E9-4012-A259-71D3C5056F10}"/>
    <hyperlink ref="F317" r:id="rId498" display="https://www.bing.com/maps?cp=36.702000~-114.512500&amp;style=o&amp;lvl=18&amp;dir=0&amp;sp=point.36.702000_-114.512500_Moapa Paiute Energy Center" xr:uid="{AE0FA0C1-90E6-4CE6-8048-09199223D236}"/>
    <hyperlink ref="E318" r:id="rId499" display="https://www.google.com/maps/@36.702000,-114.512500,450m/data=!3m1!1e3!4m5!3m4!1s0x0:0x0!8m2!3d36.702000!4d-114.512500" xr:uid="{08B2D91E-965F-455F-A624-406F575AF4C4}"/>
    <hyperlink ref="F318" r:id="rId500" display="https://www.bing.com/maps?cp=36.702000~-114.512500&amp;style=o&amp;lvl=18&amp;dir=0&amp;sp=point.36.702000_-114.512500_Moapa Paiute Energy Center" xr:uid="{55F3452C-E6E2-491D-BA86-15D542EA2421}"/>
    <hyperlink ref="E319" r:id="rId501" display="https://www.google.com/maps/@36.702000,-114.512500,450m/data=!3m1!1e3!4m5!3m4!1s0x0:0x0!8m2!3d36.702000!4d-114.512500" xr:uid="{32F978DC-1EA5-4F35-B818-2B3A271276A5}"/>
    <hyperlink ref="F319" r:id="rId502" display="https://www.bing.com/maps?cp=36.702000~-114.512500&amp;style=o&amp;lvl=18&amp;dir=0&amp;sp=point.36.702000_-114.512500_Moapa Paiute Energy Center" xr:uid="{A402F18F-99B1-4D13-92FB-872ABE4C6730}"/>
    <hyperlink ref="E320" r:id="rId503" display="https://www.google.com/maps/@31.832132,-94.900640,450m/data=!3m1!1e3!4m5!3m4!1s0x0:0x0!8m2!3d31.832132!4d-94.900640" xr:uid="{6EABE14A-EB68-4803-BAD1-83965F28D545}"/>
    <hyperlink ref="F320" r:id="rId504" display="https://www.bing.com/maps?cp=31.832132~-94.900640&amp;style=o&amp;lvl=18&amp;dir=0&amp;sp=point.31.832132_-94.900640_Nacogdoches Power" xr:uid="{009F2EB9-BCF6-43E3-AB9C-15A9F238ACAD}"/>
    <hyperlink ref="E321" r:id="rId505" display="https://www.google.com/maps/@31.832132,-94.900640,450m/data=!3m1!1e3!4m5!3m4!1s0x0:0x0!8m2!3d31.832132!4d-94.900640" xr:uid="{3D63A54F-D7D0-4E98-B476-ECAF5461E512}"/>
    <hyperlink ref="F321" r:id="rId506" display="https://www.bing.com/maps?cp=31.832132~-94.900640&amp;style=o&amp;lvl=18&amp;dir=0&amp;sp=point.31.832132_-94.900640_Nacogdoches Power" xr:uid="{A2635F07-0826-4E1B-822D-68F8CC7AD1DE}"/>
    <hyperlink ref="E322" r:id="rId507" display="https://www.google.com/maps/@31.832132,-94.900640,450m/data=!3m1!1e3!4m5!3m4!1s0x0:0x0!8m2!3d31.832132!4d-94.900640" xr:uid="{1ED42448-4A36-4EFA-9ACB-AFB5C51F7E44}"/>
    <hyperlink ref="F322" r:id="rId508" display="https://www.bing.com/maps?cp=31.832132~-94.900640&amp;style=o&amp;lvl=18&amp;dir=0&amp;sp=point.31.832132_-94.900640_Nacogdoches Power" xr:uid="{542D0AC4-E72D-43B1-A3C1-581A4E9B5F38}"/>
    <hyperlink ref="E323" r:id="rId509" display="https://www.google.com/maps/@31.832132,-94.900640,450m/data=!3m1!1e3!4m5!3m4!1s0x0:0x0!8m2!3d31.832132!4d-94.900640" xr:uid="{E66D3A71-EED0-4332-8325-083EA87459D5}"/>
    <hyperlink ref="F323" r:id="rId510" display="https://www.bing.com/maps?cp=31.832132~-94.900640&amp;style=o&amp;lvl=18&amp;dir=0&amp;sp=point.31.832132_-94.900640_Nacogdoches Power" xr:uid="{74071A40-A440-405E-B11E-0980663D2732}"/>
    <hyperlink ref="E324" r:id="rId511" display="https://www.google.com/maps/@31.832132,-94.900640,450m/data=!3m1!1e3!4m5!3m4!1s0x0:0x0!8m2!3d31.832132!4d-94.900640" xr:uid="{51F698CF-D668-45C0-B43F-D0EAD61F6729}"/>
    <hyperlink ref="F324" r:id="rId512" display="https://www.bing.com/maps?cp=31.832132~-94.900640&amp;style=o&amp;lvl=18&amp;dir=0&amp;sp=point.31.832132_-94.900640_Nacogdoches Power" xr:uid="{567724BB-9F3A-494A-AE4B-19F718B6D6CF}"/>
    <hyperlink ref="E325" r:id="rId513" display="https://www.google.com/maps/@31.832132,-94.900640,450m/data=!3m1!1e3!4m5!3m4!1s0x0:0x0!8m2!3d31.832132!4d-94.900640" xr:uid="{57462AEE-9992-4321-8399-F1130D036CA3}"/>
    <hyperlink ref="F325" r:id="rId514" display="https://www.bing.com/maps?cp=31.832132~-94.900640&amp;style=o&amp;lvl=18&amp;dir=0&amp;sp=point.31.832132_-94.900640_Nacogdoches Power" xr:uid="{2E789DA9-FFE6-4DC3-909E-35CE264309D0}"/>
    <hyperlink ref="E326" r:id="rId515" display="https://www.google.com/maps/@33.935833,-113.555000,450m/data=!3m1!1e3!4m5!3m4!1s0x0:0x0!8m2!3d33.935833!4d-113.555000" xr:uid="{F3AE4700-65D7-4A9E-8F2B-4B3EFF6F4144}"/>
    <hyperlink ref="F326" r:id="rId516" display="https://www.bing.com/maps?cp=33.935833~-113.555000&amp;style=o&amp;lvl=18&amp;dir=0&amp;sp=point.33.935833_-113.555000_FirstEnergy" xr:uid="{C83AC605-25EF-4E65-9565-FDEBDCCFB4B7}"/>
    <hyperlink ref="E327" r:id="rId517" display="https://www.google.com/maps/@33.935833,-113.555000,450m/data=!3m1!1e3!4m5!3m4!1s0x0:0x0!8m2!3d33.935833!4d-113.555000" xr:uid="{81A27640-5F09-4062-ACEB-C005BB52ACB8}"/>
    <hyperlink ref="F327" r:id="rId518" display="https://www.bing.com/maps?cp=33.935833~-113.555000&amp;style=o&amp;lvl=18&amp;dir=0&amp;sp=point.33.935833_-113.555000_FirstEnergy" xr:uid="{2C2B4B5E-4818-44A2-9A9C-EC307B3FF580}"/>
    <hyperlink ref="E328" r:id="rId519" display="https://www.google.com/maps/@33.935833,-113.555000,450m/data=!3m1!1e3!4m5!3m4!1s0x0:0x0!8m2!3d33.935833!4d-113.555000" xr:uid="{E0745AAD-8ADC-43E6-B7FD-AA3441F9862B}"/>
    <hyperlink ref="F328" r:id="rId520" display="https://www.bing.com/maps?cp=33.935833~-113.555000&amp;style=o&amp;lvl=18&amp;dir=0&amp;sp=point.33.935833_-113.555000_FirstEnergy" xr:uid="{D75913C6-9880-4D3D-9308-A7E79197F990}"/>
    <hyperlink ref="E329" r:id="rId521" display="https://www.google.com/maps/@33.935833,-113.555000,450m/data=!3m1!1e3!4m5!3m4!1s0x0:0x0!8m2!3d33.935833!4d-113.555000" xr:uid="{79E96A7B-0ED5-46C8-AA42-D306DC156609}"/>
    <hyperlink ref="F329" r:id="rId522" display="https://www.bing.com/maps?cp=33.935833~-113.555000&amp;style=o&amp;lvl=18&amp;dir=0&amp;sp=point.33.935833_-113.555000_FirstEnergy" xr:uid="{1F35A31A-7D91-4C68-92B3-09497F177B85}"/>
    <hyperlink ref="E330" r:id="rId523" display="https://www.google.com/maps/@33.935833,-113.555000,450m/data=!3m1!1e3!4m5!3m4!1s0x0:0x0!8m2!3d33.935833!4d-113.555000" xr:uid="{D380FFD2-8247-444F-8EFD-D3B17FC41230}"/>
    <hyperlink ref="F330" r:id="rId524" display="https://www.bing.com/maps?cp=33.935833~-113.555000&amp;style=o&amp;lvl=18&amp;dir=0&amp;sp=point.33.935833_-113.555000_FirstEnergy" xr:uid="{B4D03C68-BA40-465C-9BB6-8D0FA66705F8}"/>
    <hyperlink ref="E331" r:id="rId525" display="https://www.google.com/maps/@33.935833,-113.555000,450m/data=!3m1!1e3!4m5!3m4!1s0x0:0x0!8m2!3d33.935833!4d-113.555000" xr:uid="{697091A5-5147-4BCD-B01F-07BAC52948EB}"/>
    <hyperlink ref="F331" r:id="rId526" display="https://www.bing.com/maps?cp=33.935833~-113.555000&amp;style=o&amp;lvl=18&amp;dir=0&amp;sp=point.33.935833_-113.555000_FirstEnergy" xr:uid="{C9D6C606-B033-4BF0-A971-5BB34CD43E22}"/>
    <hyperlink ref="E332" r:id="rId527" display="https://www.google.com/maps/@43.147153,-115.666637,450m/data=!3m1!1e3!4m5!3m4!1s0x0:0x0!8m2!3d43.147153!4d-115.666637" xr:uid="{0A6172BC-771C-4B77-B564-36147C92D424}"/>
    <hyperlink ref="F332" r:id="rId528" display="https://www.bing.com/maps?cp=43.147153~-115.666637&amp;style=o&amp;lvl=18&amp;dir=0&amp;sp=point.43.147153_-115.666637_Bennett Mountain" xr:uid="{5BF975DE-D14B-46BA-A7BC-683D9D5053CC}"/>
    <hyperlink ref="E333" r:id="rId529" display="https://www.google.com/maps/@43.147153,-115.666637,450m/data=!3m1!1e3!4m5!3m4!1s0x0:0x0!8m2!3d43.147153!4d-115.666637" xr:uid="{5F2064F7-0097-4B58-913F-4C21770DD090}"/>
    <hyperlink ref="F333" r:id="rId530" display="https://www.bing.com/maps?cp=43.147153~-115.666637&amp;style=o&amp;lvl=18&amp;dir=0&amp;sp=point.43.147153_-115.666637_Bennett Mountain" xr:uid="{D81B8FEC-AA35-4EB0-8B74-3D5A505B968F}"/>
    <hyperlink ref="E334" r:id="rId531" display="https://www.google.com/maps/@40.778300,-72.915600,450m/data=!3m1!1e3!4m5!3m4!1s0x0:0x0!8m2!3d40.778300!4d-72.915600" xr:uid="{8D7CDAE5-2A93-4917-8EC0-7709B2E90569}"/>
    <hyperlink ref="F334" r:id="rId532" display="https://www.bing.com/maps?cp=40.778300~-72.915600&amp;style=o&amp;lvl=18&amp;dir=0&amp;sp=point.40.778300_-72.915600_Brookhaven Facility" xr:uid="{1A0FC40E-13BA-4EE7-86B9-91D412F0F928}"/>
    <hyperlink ref="E335" r:id="rId533" display="https://www.google.com/maps/@40.778300,-72.915600,450m/data=!3m1!1e3!4m5!3m4!1s0x0:0x0!8m2!3d40.778300!4d-72.915600" xr:uid="{188A5D5B-AB98-4F9E-92A1-948E29B30FC2}"/>
    <hyperlink ref="F335" r:id="rId534" display="https://www.bing.com/maps?cp=40.778300~-72.915600&amp;style=o&amp;lvl=18&amp;dir=0&amp;sp=point.40.778300_-72.915600_Brookhaven Facility" xr:uid="{74699876-8FF5-42FB-933B-59F537FA6CFF}"/>
    <hyperlink ref="E336" r:id="rId535" display="https://www.google.com/maps/@32.364181,-109.495877,450m/data=!3m1!1e3!4m5!3m4!1s0x0:0x0!8m2!3d32.364181!4d-109.495877" xr:uid="{28F97C4A-92B4-4B7D-AD25-8DB1BE9AD49A}"/>
    <hyperlink ref="F336" r:id="rId536" display="https://www.bing.com/maps?cp=32.364181~-109.495877&amp;style=o&amp;lvl=18&amp;dir=0&amp;sp=point.32.364181_-109.495877_Bowie Power Station LLC" xr:uid="{3CA1C7FE-4F6A-4C11-9602-53F6212D747E}"/>
    <hyperlink ref="E337" r:id="rId537" display="https://www.google.com/maps/@32.364181,-109.495877,450m/data=!3m1!1e3!4m5!3m4!1s0x0:0x0!8m2!3d32.364181!4d-109.495877" xr:uid="{7918E391-7E89-4F97-9FFF-458F42641AE8}"/>
    <hyperlink ref="F337" r:id="rId538" display="https://www.bing.com/maps?cp=32.364181~-109.495877&amp;style=o&amp;lvl=18&amp;dir=0&amp;sp=point.32.364181_-109.495877_Bowie Power Station LLC" xr:uid="{96131040-6590-41C6-B258-03488C8A22FA}"/>
    <hyperlink ref="E338" r:id="rId539" display="https://www.google.com/maps/@32.364181,-109.495877,450m/data=!3m1!1e3!4m5!3m4!1s0x0:0x0!8m2!3d32.364181!4d-109.495877" xr:uid="{5EE1F96A-CF16-4F7B-88A3-F16CF4504BB5}"/>
    <hyperlink ref="F338" r:id="rId540" display="https://www.bing.com/maps?cp=32.364181~-109.495877&amp;style=o&amp;lvl=18&amp;dir=0&amp;sp=point.32.364181_-109.495877_Bowie Power Station LLC" xr:uid="{204944EE-FAFB-4E27-B945-9A6C4C0C0189}"/>
    <hyperlink ref="E339" r:id="rId541" display="https://www.google.com/maps/@32.364181,-109.495877,450m/data=!3m1!1e3!4m5!3m4!1s0x0:0x0!8m2!3d32.364181!4d-109.495877" xr:uid="{80E0D7AF-4A5A-4577-BD4E-DB9EC9617972}"/>
    <hyperlink ref="F339" r:id="rId542" display="https://www.bing.com/maps?cp=32.364181~-109.495877&amp;style=o&amp;lvl=18&amp;dir=0&amp;sp=point.32.364181_-109.495877_Bowie Power Station LLC" xr:uid="{F1C567D3-1152-456F-9BA8-36EB8F90498E}"/>
    <hyperlink ref="E340" r:id="rId543" display="https://www.google.com/maps/@32.364181,-109.495877,450m/data=!3m1!1e3!4m5!3m4!1s0x0:0x0!8m2!3d32.364181!4d-109.495877" xr:uid="{4B230001-C363-423C-871E-5EE10D4E786C}"/>
    <hyperlink ref="F340" r:id="rId544" display="https://www.bing.com/maps?cp=32.364181~-109.495877&amp;style=o&amp;lvl=18&amp;dir=0&amp;sp=point.32.364181_-109.495877_Bowie Power Station LLC" xr:uid="{67369C63-2168-4225-9FE6-76221F03CBC8}"/>
    <hyperlink ref="E341" r:id="rId545" display="https://www.google.com/maps/@32.364181,-109.495877,450m/data=!3m1!1e3!4m5!3m4!1s0x0:0x0!8m2!3d32.364181!4d-109.495877" xr:uid="{059FD533-BCBE-4DF0-98B9-289ABEC981C3}"/>
    <hyperlink ref="F341" r:id="rId546" display="https://www.bing.com/maps?cp=32.364181~-109.495877&amp;style=o&amp;lvl=18&amp;dir=0&amp;sp=point.32.364181_-109.495877_Bowie Power Station LLC" xr:uid="{C567AC2B-5486-4BAD-BB63-0A3CFA154A24}"/>
    <hyperlink ref="E342" r:id="rId547" display="https://www.google.com/maps/@34.611549,-106.732234,450m/data=!3m1!1e3!4m5!3m4!1s0x0:0x0!8m2!3d34.611549!4d-106.732234" xr:uid="{E11A1FD6-412A-4F9C-B8C3-CEA071C5C5FA}"/>
    <hyperlink ref="F342" r:id="rId548" display="https://www.bing.com/maps?cp=34.611549~-106.732234&amp;style=o&amp;lvl=18&amp;dir=0&amp;sp=point.34.611549_-106.732234_Valencia Energy Facility" xr:uid="{A7FC5A25-ED27-41D4-8233-9BBB469A8987}"/>
    <hyperlink ref="E343" r:id="rId549" display="https://www.google.com/maps/@34.611549,-106.732234,450m/data=!3m1!1e3!4m5!3m4!1s0x0:0x0!8m2!3d34.611549!4d-106.732234" xr:uid="{41FB85BD-CE6E-4449-A8F9-DB341E8B092F}"/>
    <hyperlink ref="F343" r:id="rId550" display="https://www.bing.com/maps?cp=34.611549~-106.732234&amp;style=o&amp;lvl=18&amp;dir=0&amp;sp=point.34.611549_-106.732234_Valencia Energy Facility" xr:uid="{2EC97FEA-B923-435E-912D-61FE51E47972}"/>
    <hyperlink ref="E344" r:id="rId551" display="https://www.google.com/maps/@34.611549,-106.732234,450m/data=!3m1!1e3!4m5!3m4!1s0x0:0x0!8m2!3d34.611549!4d-106.732234" xr:uid="{91D0EF72-CBC0-4725-96ED-5BFB323E5925}"/>
    <hyperlink ref="F344" r:id="rId552" display="https://www.bing.com/maps?cp=34.611549~-106.732234&amp;style=o&amp;lvl=18&amp;dir=0&amp;sp=point.34.611549_-106.732234_Valencia Energy Facility" xr:uid="{FA3932E7-705B-469F-BE6B-D12327D54C88}"/>
    <hyperlink ref="E345" r:id="rId553" display="https://www.google.com/maps/@34.611549,-106.732234,450m/data=!3m1!1e3!4m5!3m4!1s0x0:0x0!8m2!3d34.611549!4d-106.732234" xr:uid="{97D09DF8-3A44-4EBD-BBF4-0B51121125DE}"/>
    <hyperlink ref="F345" r:id="rId554" display="https://www.bing.com/maps?cp=34.611549~-106.732234&amp;style=o&amp;lvl=18&amp;dir=0&amp;sp=point.34.611549_-106.732234_Valencia Energy Facility" xr:uid="{67C931EF-D7D0-4798-B032-8E08D47AAED4}"/>
    <hyperlink ref="E346" r:id="rId555" display="https://www.google.com/maps/@34.611549,-106.732234,450m/data=!3m1!1e3!4m5!3m4!1s0x0:0x0!8m2!3d34.611549!4d-106.732234" xr:uid="{DED40293-4CC6-4401-96D3-BD8CA5375859}"/>
    <hyperlink ref="F346" r:id="rId556" display="https://www.bing.com/maps?cp=34.611549~-106.732234&amp;style=o&amp;lvl=18&amp;dir=0&amp;sp=point.34.611549_-106.732234_Valencia Energy Facility" xr:uid="{E8333A24-C171-4631-B820-5A9968501CE9}"/>
    <hyperlink ref="E347" r:id="rId557" display="https://www.google.com/maps/@33.958300,-117.125000,450m/data=!3m1!1e3!4m5!3m4!1s0x0:0x0!8m2!3d33.958300!4d-117.125000" xr:uid="{8003675D-7E52-4A34-B9AF-1EA17723CED3}"/>
    <hyperlink ref="F347" r:id="rId558" display="https://www.bing.com/maps?cp=33.958300~-117.125000&amp;style=o&amp;lvl=18&amp;dir=0&amp;sp=point.33.958300_-117.125000_RCWMD Badlands Landfill Gas Project" xr:uid="{34232434-1839-4793-985C-2D2F9D60DB24}"/>
    <hyperlink ref="E348" r:id="rId559" display="https://www.google.com/maps/@28.488246,-81.166944,450m/data=!3m1!1e3!4m5!3m4!1s0x0:0x0!8m2!3d28.488246!4d-81.166944" xr:uid="{D3766673-F2E5-4329-89A0-16442F5D042F}"/>
    <hyperlink ref="F348" r:id="rId560" display="https://www.bing.com/maps?cp=28.488246~-81.166944&amp;style=o&amp;lvl=18&amp;dir=0&amp;sp=point.28.488246_-81.166944_Curtis H Stanton Energy Center" xr:uid="{47411459-FE4E-436A-AC6F-2AFAE9450AD4}"/>
    <hyperlink ref="E349" r:id="rId561" display="https://www.google.com/maps/@28.488246,-81.166944,450m/data=!3m1!1e3!4m5!3m4!1s0x0:0x0!8m2!3d28.488246!4d-81.166944" xr:uid="{B80DD739-2672-4517-89A2-6338458F084F}"/>
    <hyperlink ref="F349" r:id="rId562" display="https://www.bing.com/maps?cp=28.488246~-81.166944&amp;style=o&amp;lvl=18&amp;dir=0&amp;sp=point.28.488246_-81.166944_Curtis H Stanton Energy Center" xr:uid="{381E63BD-A7E8-466D-8FBF-A6FD45AC95D3}"/>
    <hyperlink ref="E350" r:id="rId563" display="https://www.google.com/maps/@44.555833,-89.946389,450m/data=!3m1!1e3!4m5!3m4!1s0x0:0x0!8m2!3d44.555833!4d-89.946389" xr:uid="{887CC5E0-D262-4904-AFBE-B1A7381A5391}"/>
    <hyperlink ref="F350" r:id="rId564" display="https://www.bing.com/maps?cp=44.555833~-89.946389&amp;style=o&amp;lvl=18&amp;dir=0&amp;sp=point.44.555833_-89.946389_Sherry Energy Center" xr:uid="{F0D03FAC-A2DB-4E5D-B397-1E6DC378DFB2}"/>
    <hyperlink ref="E351" r:id="rId565" display="https://www.google.com/maps/@44.555833,-89.946389,450m/data=!3m1!1e3!4m5!3m4!1s0x0:0x0!8m2!3d44.555833!4d-89.946389" xr:uid="{B1FDA22E-FED0-42D0-96DF-C3B44EDE33AC}"/>
    <hyperlink ref="F351" r:id="rId566" display="https://www.bing.com/maps?cp=44.555833~-89.946389&amp;style=o&amp;lvl=18&amp;dir=0&amp;sp=point.44.555833_-89.946389_Sherry Energy Center" xr:uid="{679D6B24-B08D-4162-B2DC-3B4A60F0D851}"/>
    <hyperlink ref="E352" r:id="rId567" display="https://www.google.com/maps/@44.555833,-89.946389,450m/data=!3m1!1e3!4m5!3m4!1s0x0:0x0!8m2!3d44.555833!4d-89.946389" xr:uid="{5B839F6B-4BA3-4436-BFEF-B42316FE92CB}"/>
    <hyperlink ref="F352" r:id="rId568" display="https://www.bing.com/maps?cp=44.555833~-89.946389&amp;style=o&amp;lvl=18&amp;dir=0&amp;sp=point.44.555833_-89.946389_Sherry Energy Center" xr:uid="{98559853-17E8-4AA0-A07A-D1632AC43CC9}"/>
    <hyperlink ref="E353" r:id="rId569" display="https://www.google.com/maps/@44.555833,-89.946389,450m/data=!3m1!1e3!4m5!3m4!1s0x0:0x0!8m2!3d44.555833!4d-89.946389" xr:uid="{10506FDB-B4AE-4C3B-9404-1A2F598F7467}"/>
    <hyperlink ref="F353" r:id="rId570" display="https://www.bing.com/maps?cp=44.555833~-89.946389&amp;style=o&amp;lvl=18&amp;dir=0&amp;sp=point.44.555833_-89.946389_Sherry Energy Center" xr:uid="{919B1C58-B137-469D-A1EC-0174E60600C1}"/>
    <hyperlink ref="E354" r:id="rId571" display="https://www.google.com/maps/@44.555833,-89.946389,450m/data=!3m1!1e3!4m5!3m4!1s0x0:0x0!8m2!3d44.555833!4d-89.946389" xr:uid="{8521FB2E-74BD-4C80-A527-04CD82E7C7F4}"/>
    <hyperlink ref="F354" r:id="rId572" display="https://www.bing.com/maps?cp=44.555833~-89.946389&amp;style=o&amp;lvl=18&amp;dir=0&amp;sp=point.44.555833_-89.946389_Sherry Energy Center" xr:uid="{AB0C7FD0-1488-4E66-AB54-3C3527F2DCB1}"/>
    <hyperlink ref="E355" r:id="rId573" display="https://www.google.com/maps/@44.555833,-89.946389,450m/data=!3m1!1e3!4m5!3m4!1s0x0:0x0!8m2!3d44.555833!4d-89.946389" xr:uid="{CD4865DD-AEC4-403E-9DC4-12201822B43A}"/>
    <hyperlink ref="F355" r:id="rId574" display="https://www.bing.com/maps?cp=44.555833~-89.946389&amp;style=o&amp;lvl=18&amp;dir=0&amp;sp=point.44.555833_-89.946389_Sherry Energy Center" xr:uid="{01C154ED-A23F-4C9A-AFCC-FC53E871727C}"/>
    <hyperlink ref="E356" r:id="rId575" display="https://www.google.com/maps/@44.555833,-89.946389,450m/data=!3m1!1e3!4m5!3m4!1s0x0:0x0!8m2!3d44.555833!4d-89.946389" xr:uid="{D657F58C-A84D-4FEF-8C0C-2585F4EC95DB}"/>
    <hyperlink ref="F356" r:id="rId576" display="https://www.bing.com/maps?cp=44.555833~-89.946389&amp;style=o&amp;lvl=18&amp;dir=0&amp;sp=point.44.555833_-89.946389_Sherry Energy Center" xr:uid="{508589FC-C2A4-4B2D-95B4-F10F50B44A71}"/>
    <hyperlink ref="E357" r:id="rId577" display="https://www.google.com/maps/@41.601400,-121.625000,450m/data=!3m1!1e3!4m5!3m4!1s0x0:0x0!8m2!3d41.601400!4d-121.625000" xr:uid="{5413D43F-B7E9-4C70-ADC7-88128E636ADE}"/>
    <hyperlink ref="F357" r:id="rId578" display="https://www.bing.com/maps?cp=41.601400~-121.625000&amp;style=o&amp;lvl=18&amp;dir=0&amp;sp=point.41.601400_-121.625000_Four Mile Hill" xr:uid="{C2ECB162-A317-4DBE-8EA8-5169510D45C1}"/>
    <hyperlink ref="E358" r:id="rId579" display="https://www.google.com/maps/@41.563300,-121.570800,450m/data=!3m1!1e3!4m5!3m4!1s0x0:0x0!8m2!3d41.563300!4d-121.570800" xr:uid="{ED306707-AFF0-43E0-84F1-6AD9D619B59F}"/>
    <hyperlink ref="F358" r:id="rId580" display="https://www.bing.com/maps?cp=41.563300~-121.570800&amp;style=o&amp;lvl=18&amp;dir=0&amp;sp=point.41.563300_-121.570800_Telephone Flat" xr:uid="{087505C4-F3AE-4881-A8B8-F5DFBC49E652}"/>
    <hyperlink ref="E359" r:id="rId581" display="https://www.google.com/maps/@38.073889,-122.140833,450m/data=!3m1!1e3!4m5!3m4!1s0x0:0x0!8m2!3d38.073889!4d-122.140833" xr:uid="{E8663A5F-F6B6-42E7-8940-313369DA37FB}"/>
    <hyperlink ref="F359" r:id="rId582" display="https://www.bing.com/maps?cp=38.073889~-122.140833&amp;style=o&amp;lvl=18&amp;dir=0&amp;sp=point.38.073889_-122.140833_Valero Refinery Cogeneration Unit 2" xr:uid="{1202D6E6-457B-40A3-BCC5-8EE60CD29D69}"/>
    <hyperlink ref="E360" r:id="rId583" display="https://www.google.com/maps/@36.186111,-94.284166,450m/data=!3m1!1e3!4m5!3m4!1s0x0:0x0!8m2!3d36.186111!4d-94.284166" xr:uid="{E4EC7983-C1A9-487E-BA4E-FF0044C05A54}"/>
    <hyperlink ref="F360" r:id="rId584" display="https://www.bing.com/maps?cp=36.186111~-94.284166&amp;style=o&amp;lvl=18&amp;dir=0&amp;sp=point.36.186111_-94.284166_Genova Arkansas I LLC" xr:uid="{D4DA4A71-B127-485D-8BE2-EA46DB6B1A74}"/>
    <hyperlink ref="E361" r:id="rId585" display="https://www.google.com/maps/@36.186111,-94.284166,450m/data=!3m1!1e3!4m5!3m4!1s0x0:0x0!8m2!3d36.186111!4d-94.284166" xr:uid="{BAC550B0-1226-4027-8EAF-0A7C7ED330EA}"/>
    <hyperlink ref="F361" r:id="rId586" display="https://www.bing.com/maps?cp=36.186111~-94.284166&amp;style=o&amp;lvl=18&amp;dir=0&amp;sp=point.36.186111_-94.284166_Genova Arkansas I LLC" xr:uid="{17E68FCB-D730-446E-921C-205E6EA9EC9D}"/>
    <hyperlink ref="E362" r:id="rId587" display="https://www.google.com/maps/@36.186111,-94.284166,450m/data=!3m1!1e3!4m5!3m4!1s0x0:0x0!8m2!3d36.186111!4d-94.284166" xr:uid="{56C2E136-C3C5-4DCD-B4DA-93B51C84FBE9}"/>
    <hyperlink ref="F362" r:id="rId588" display="https://www.bing.com/maps?cp=36.186111~-94.284166&amp;style=o&amp;lvl=18&amp;dir=0&amp;sp=point.36.186111_-94.284166_Genova Arkansas I LLC" xr:uid="{23CCCC05-BF61-4FEB-A1AD-5F851926A9A3}"/>
    <hyperlink ref="E363" r:id="rId589" display="https://www.google.com/maps/@39.193700,-77.118900,450m/data=!3m1!1e3!4m5!3m4!1s0x0:0x0!8m2!3d39.193700!4d-77.118900" xr:uid="{335B2D68-0B7B-4B6B-96CB-4A640EA3FAEC}"/>
    <hyperlink ref="F363" r:id="rId590" display="https://www.bing.com/maps?cp=39.193700~-77.118900&amp;style=o&amp;lvl=18&amp;dir=0&amp;sp=point.39.193700_-77.118900_Montgomery County Oaks LFGE Plant" xr:uid="{9570A61F-F063-4BF8-BA51-5D2019A99E3A}"/>
    <hyperlink ref="E364" r:id="rId591" display="https://www.google.com/maps/@39.193700,-77.118900,450m/data=!3m1!1e3!4m5!3m4!1s0x0:0x0!8m2!3d39.193700!4d-77.118900" xr:uid="{85E9AE42-98C5-4FBF-ADFC-FFD6DB560FF3}"/>
    <hyperlink ref="F364" r:id="rId592" display="https://www.bing.com/maps?cp=39.193700~-77.118900&amp;style=o&amp;lvl=18&amp;dir=0&amp;sp=point.39.193700_-77.118900_Montgomery County Oaks LFGE Plant" xr:uid="{E681F74B-ECE1-4877-B1E4-A59ECB0CF1DE}"/>
    <hyperlink ref="E365" r:id="rId593" display="https://www.google.com/maps/@37.725000,-121.566666,450m/data=!3m1!1e3!4m5!3m4!1s0x0:0x0!8m2!3d37.725000!4d-121.566666" xr:uid="{B545046A-9B87-4F00-8524-DD65E658C69B}"/>
    <hyperlink ref="F365" r:id="rId594" display="https://www.bing.com/maps?cp=37.725000~-121.566666&amp;style=o&amp;lvl=18&amp;dir=0&amp;sp=point.37.725000_-121.566666_TESLA Power Project" xr:uid="{3215CEB9-B2C5-4C5B-999E-59DDD6F4DBE9}"/>
    <hyperlink ref="E366" r:id="rId595" display="https://www.google.com/maps/@37.725000,-121.566666,450m/data=!3m1!1e3!4m5!3m4!1s0x0:0x0!8m2!3d37.725000!4d-121.566666" xr:uid="{CD9D3CA8-D381-4D8F-BFAC-410FB4DA4F47}"/>
    <hyperlink ref="F366" r:id="rId596" display="https://www.bing.com/maps?cp=37.725000~-121.566666&amp;style=o&amp;lvl=18&amp;dir=0&amp;sp=point.37.725000_-121.566666_TESLA Power Project" xr:uid="{6FB5419A-A12F-4460-A0DC-E8DBC5FA2E40}"/>
    <hyperlink ref="E367" r:id="rId597" display="https://www.google.com/maps/@37.725000,-121.566666,450m/data=!3m1!1e3!4m5!3m4!1s0x0:0x0!8m2!3d37.725000!4d-121.566666" xr:uid="{6DD143E1-FBE8-4CFA-B69F-2F35484B26C0}"/>
    <hyperlink ref="F367" r:id="rId598" display="https://www.bing.com/maps?cp=37.725000~-121.566666&amp;style=o&amp;lvl=18&amp;dir=0&amp;sp=point.37.725000_-121.566666_TESLA Power Project" xr:uid="{4F4DDDE8-ADD4-4732-9B9C-5B7FCDB8BC11}"/>
    <hyperlink ref="E368" r:id="rId599" display="https://www.google.com/maps/@37.725000,-121.566666,450m/data=!3m1!1e3!4m5!3m4!1s0x0:0x0!8m2!3d37.725000!4d-121.566666" xr:uid="{E698EAD0-A943-4A3B-BB52-389760F13B00}"/>
    <hyperlink ref="F368" r:id="rId600" display="https://www.bing.com/maps?cp=37.725000~-121.566666&amp;style=o&amp;lvl=18&amp;dir=0&amp;sp=point.37.725000_-121.566666_TESLA Power Project" xr:uid="{C4ECA794-13BD-476E-BE8E-1494D53CE343}"/>
    <hyperlink ref="E369" r:id="rId601" display="https://www.google.com/maps/@37.725000,-121.566666,450m/data=!3m1!1e3!4m5!3m4!1s0x0:0x0!8m2!3d37.725000!4d-121.566666" xr:uid="{9E3D6070-FE4C-46C7-9B5B-9A03E9163C98}"/>
    <hyperlink ref="F369" r:id="rId602" display="https://www.bing.com/maps?cp=37.725000~-121.566666&amp;style=o&amp;lvl=18&amp;dir=0&amp;sp=point.37.725000_-121.566666_TESLA Power Project" xr:uid="{196AF7FE-83A7-4AB3-91AA-0064648E8EB0}"/>
    <hyperlink ref="E370" r:id="rId603" display="https://www.google.com/maps/@37.725000,-121.566666,450m/data=!3m1!1e3!4m5!3m4!1s0x0:0x0!8m2!3d37.725000!4d-121.566666" xr:uid="{CA9E5BCD-C081-4F35-9C36-215D8A80D90D}"/>
    <hyperlink ref="F370" r:id="rId604" display="https://www.bing.com/maps?cp=37.725000~-121.566666&amp;style=o&amp;lvl=18&amp;dir=0&amp;sp=point.37.725000_-121.566666_TESLA Power Project" xr:uid="{E5092362-7ABC-4201-AE5C-54D8222220D8}"/>
    <hyperlink ref="E371" r:id="rId605" display="https://www.google.com/maps/@40.063300,-74.167200,450m/data=!3m1!1e3!4m5!3m4!1s0x0:0x0!8m2!3d40.063300!4d-74.167200" xr:uid="{31ACF537-BA37-4D94-A725-5190BE165EA8}"/>
    <hyperlink ref="F371" r:id="rId606" display="https://www.bing.com/maps?cp=40.063300~-74.167200&amp;style=o&amp;lvl=18&amp;dir=0&amp;sp=point.40.063300_-74.167200_NAEA Ocean Peaking Power LLC" xr:uid="{77B9535C-4D92-47E1-B2BD-C5141A040F71}"/>
    <hyperlink ref="E372" r:id="rId607" display="https://www.google.com/maps/@42.173924,-121.810548,450m/data=!3m1!1e3!4m5!3m4!1s0x0:0x0!8m2!3d42.173924!4d-121.810548" xr:uid="{BE64DAC1-6C94-4B7E-B8D6-8093356DADB7}"/>
    <hyperlink ref="F372" r:id="rId608" display="https://www.bing.com/maps?cp=42.173924~-121.810548&amp;style=o&amp;lvl=18&amp;dir=0&amp;sp=point.42.173924_-121.810548_Klamath" xr:uid="{D23D5CD5-094D-495F-AF61-2588855498A1}"/>
    <hyperlink ref="E373" r:id="rId609" display="https://www.google.com/maps/@42.173924,-121.810548,450m/data=!3m1!1e3!4m5!3m4!1s0x0:0x0!8m2!3d42.173924!4d-121.810548" xr:uid="{A4B39E1B-3420-4B98-ADFD-0B08238AC0AD}"/>
    <hyperlink ref="F373" r:id="rId610" display="https://www.bing.com/maps?cp=42.173924~-121.810548&amp;style=o&amp;lvl=18&amp;dir=0&amp;sp=point.42.173924_-121.810548_Klamath" xr:uid="{3047BDD0-D999-4D98-ABF8-21B2E37A04A5}"/>
    <hyperlink ref="E374" r:id="rId611" display="https://www.google.com/maps/@42.173924,-121.810548,450m/data=!3m1!1e3!4m5!3m4!1s0x0:0x0!8m2!3d42.173924!4d-121.810548" xr:uid="{7B4DFCA4-CBD3-4765-8F99-E6FA24EA0116}"/>
    <hyperlink ref="F374" r:id="rId612" display="https://www.bing.com/maps?cp=42.173924~-121.810548&amp;style=o&amp;lvl=18&amp;dir=0&amp;sp=point.42.173924_-121.810548_Klamath" xr:uid="{D483AFBD-607C-4D46-9D00-DC7837388811}"/>
    <hyperlink ref="E375" r:id="rId613" display="https://www.google.com/maps/@46.931944,-67.893333,450m/data=!3m1!1e3!4m5!3m4!1s0x0:0x0!8m2!3d46.931944!4d-67.893333" xr:uid="{C1EE36DE-7EE8-4F4B-B766-9333426927EF}"/>
    <hyperlink ref="F375" r:id="rId614" display="https://www.bing.com/maps?cp=46.931944~-67.893333&amp;style=o&amp;lvl=18&amp;dir=0&amp;sp=point.46.931944_-67.893333_Loring Power Plant" xr:uid="{4BE1B606-D3EA-41FD-9B8E-D8DBC29D5BC2}"/>
    <hyperlink ref="E376" r:id="rId615" display="https://www.google.com/maps/@46.931944,-67.893333,450m/data=!3m1!1e3!4m5!3m4!1s0x0:0x0!8m2!3d46.931944!4d-67.893333" xr:uid="{CD733C9D-E273-426D-97E8-8DFA62F6469A}"/>
    <hyperlink ref="F376" r:id="rId616" display="https://www.bing.com/maps?cp=46.931944~-67.893333&amp;style=o&amp;lvl=18&amp;dir=0&amp;sp=point.46.931944_-67.893333_Loring Power Plant" xr:uid="{ACC26E5B-8152-474D-B44A-454D73879904}"/>
    <hyperlink ref="E377" r:id="rId617" display="https://www.google.com/maps/@37.719400,-87.413900,450m/data=!3m1!1e3!4m5!3m4!1s0x0:0x0!8m2!3d37.719400!4d-87.413900" xr:uid="{BA8B0276-60B4-4D71-BB08-75C96C97D9B5}"/>
    <hyperlink ref="F377" r:id="rId618" display="https://www.bing.com/maps?cp=37.719400~-87.413900&amp;style=o&amp;lvl=18&amp;dir=0&amp;sp=point.37.719400_-87.413900_Cash Creek" xr:uid="{C124FB54-4CA2-4F44-910C-4399670174E0}"/>
    <hyperlink ref="E378" r:id="rId619" display="https://www.google.com/maps/@37.719400,-87.413900,450m/data=!3m1!1e3!4m5!3m4!1s0x0:0x0!8m2!3d37.719400!4d-87.413900" xr:uid="{F68753C8-AB2B-4633-8DBB-EBFDD71197C4}"/>
    <hyperlink ref="F378" r:id="rId620" display="https://www.bing.com/maps?cp=37.719400~-87.413900&amp;style=o&amp;lvl=18&amp;dir=0&amp;sp=point.37.719400_-87.413900_Cash Creek" xr:uid="{AFAF89BA-9AC6-4B97-BC21-D88660D06E6B}"/>
    <hyperlink ref="E379" r:id="rId621" display="https://www.google.com/maps/@37.719400,-87.413900,450m/data=!3m1!1e3!4m5!3m4!1s0x0:0x0!8m2!3d37.719400!4d-87.413900" xr:uid="{5B1130F1-EB53-49FD-9064-E0AC9A4E9BE6}"/>
    <hyperlink ref="F379" r:id="rId622" display="https://www.bing.com/maps?cp=37.719400~-87.413900&amp;style=o&amp;lvl=18&amp;dir=0&amp;sp=point.37.719400_-87.413900_Cash Creek" xr:uid="{986CE189-6084-433D-9E31-2FAFFC7679B1}"/>
    <hyperlink ref="E380" r:id="rId623" display="https://www.google.com/maps/@44.829830,-91.373134,450m/data=!3m1!1e3!4m5!3m4!1s0x0:0x0!8m2!3d44.829830!4d-91.373134" xr:uid="{85FE7845-5779-46DB-829B-3BF3ACAA91A2}"/>
    <hyperlink ref="F380" r:id="rId624" display="https://www.bing.com/maps?cp=44.829830~-91.373134&amp;style=o&amp;lvl=18&amp;dir=0&amp;sp=point.44.829830_-91.373134_Seven Mile Creek LFG" xr:uid="{EA538989-BED4-4E5E-91EC-7DFB56A8B891}"/>
    <hyperlink ref="E381" r:id="rId625" display="https://www.google.com/maps/@28.988761,-95.395417,450m/data=!3m1!1e3!4m5!3m4!1s0x0:0x0!8m2!3d28.988761!4d-95.395417" xr:uid="{A2719904-E3E4-4A75-A70F-B00FF2248422}"/>
    <hyperlink ref="F381" r:id="rId626" display="https://www.bing.com/maps?cp=28.988761~-95.395417&amp;style=o&amp;lvl=18&amp;dir=0&amp;sp=point.28.988761_-95.395417_Freeport Energy Center" xr:uid="{CFBEC2CA-9BAD-41B3-B608-95D538280417}"/>
    <hyperlink ref="E382" r:id="rId627" display="https://www.google.com/maps/@40.711900,-112.122500,450m/data=!3m1!1e3!4m5!3m4!1s0x0:0x0!8m2!3d40.711900!4d-112.122500" xr:uid="{6097DD88-4830-45A0-B45F-632179912FF5}"/>
    <hyperlink ref="F382" r:id="rId628" display="https://www.bing.com/maps?cp=40.711900~-112.122500&amp;style=o&amp;lvl=18&amp;dir=0&amp;sp=point.40.711900_-112.122500_Kennecott Power Plant" xr:uid="{D2EFE495-F2EC-485C-8CD7-8FCB5F5358D1}"/>
    <hyperlink ref="E383" r:id="rId629" display="https://www.google.com/maps/@40.711900,-112.122500,450m/data=!3m1!1e3!4m5!3m4!1s0x0:0x0!8m2!3d40.711900!4d-112.122500" xr:uid="{1572AC7D-EC74-4A24-B764-74E5A64B59AD}"/>
    <hyperlink ref="F383" r:id="rId630" display="https://www.bing.com/maps?cp=40.711900~-112.122500&amp;style=o&amp;lvl=18&amp;dir=0&amp;sp=point.40.711900_-112.122500_Kennecott Power Plant" xr:uid="{28846335-8C09-48C6-9D80-87DA77FB8928}"/>
    <hyperlink ref="E384" r:id="rId631" display="https://www.google.com/maps/@40.746100,-116.529700,450m/data=!3m1!1e3!4m5!3m4!1s0x0:0x0!8m2!3d40.746100!4d-116.529700" xr:uid="{B6829E6B-39F8-49F3-86FE-9B2E116A1EE6}"/>
    <hyperlink ref="F384" r:id="rId632" display="https://www.bing.com/maps?cp=40.746100~-116.529700&amp;style=o&amp;lvl=18&amp;dir=0&amp;sp=point.40.746100_-116.529700_TS Power Plant" xr:uid="{6D8D2ECD-DC20-4B53-8447-5237F33CFE6C}"/>
    <hyperlink ref="E385" r:id="rId633" display="https://www.google.com/maps/@40.746100,-116.529700,450m/data=!3m1!1e3!4m5!3m4!1s0x0:0x0!8m2!3d40.746100!4d-116.529700" xr:uid="{DFD550ED-3786-4E1C-9C86-32F194FF4FA2}"/>
    <hyperlink ref="F385" r:id="rId634" display="https://www.bing.com/maps?cp=40.746100~-116.529700&amp;style=o&amp;lvl=18&amp;dir=0&amp;sp=point.40.746100_-116.529700_TS Power Plant" xr:uid="{8AFE249D-0D7C-4617-9333-945FDE8CE2CB}"/>
    <hyperlink ref="E386" r:id="rId635" display="https://www.google.com/maps/@40.746100,-116.529700,450m/data=!3m1!1e3!4m5!3m4!1s0x0:0x0!8m2!3d40.746100!4d-116.529700" xr:uid="{C8692CFE-3775-4F12-8B20-251038058BE1}"/>
    <hyperlink ref="F386" r:id="rId636" display="https://www.bing.com/maps?cp=40.746100~-116.529700&amp;style=o&amp;lvl=18&amp;dir=0&amp;sp=point.40.746100_-116.529700_TS Power Plant" xr:uid="{A471837F-8037-4B08-B95C-6DA8607E8F5B}"/>
    <hyperlink ref="E387" r:id="rId637" display="https://www.google.com/maps/@40.746100,-116.529700,450m/data=!3m1!1e3!4m5!3m4!1s0x0:0x0!8m2!3d40.746100!4d-116.529700" xr:uid="{15A842E9-1DAD-4D6E-86C2-9BD07D6046DA}"/>
    <hyperlink ref="F387" r:id="rId638" display="https://www.bing.com/maps?cp=40.746100~-116.529700&amp;style=o&amp;lvl=18&amp;dir=0&amp;sp=point.40.746100_-116.529700_TS Power Plant" xr:uid="{870ADD02-6283-4361-B62C-6438F08A82A3}"/>
    <hyperlink ref="E388" r:id="rId639" display="https://www.google.com/maps/@34.658400,-112.400800,450m/data=!3m1!1e3!4m5!3m4!1s0x0:0x0!8m2!3d34.658400!4d-112.400800" xr:uid="{5E8CA29B-FB55-4838-BFA9-2BC4B6D782A1}"/>
    <hyperlink ref="F388" r:id="rId640" display="https://www.bing.com/maps?cp=34.658400~-112.400800&amp;style=o&amp;lvl=18&amp;dir=0&amp;sp=point.34.658400_-112.400800_Prescott Airport" xr:uid="{2D5CEA91-237D-4047-8BCC-14A31D6F62A8}"/>
    <hyperlink ref="E389" r:id="rId641" display="https://www.google.com/maps/@38.396737,-82.808819,450m/data=!3m1!1e3!4m5!3m4!1s0x0:0x0!8m2!3d38.396737!4d-82.808819" xr:uid="{A36062E4-4E2B-4702-A85B-FAC4AE326919}"/>
    <hyperlink ref="F389" r:id="rId642" display="https://www.bing.com/maps?cp=38.396737~-82.808819&amp;style=o&amp;lvl=18&amp;dir=0&amp;sp=point.38.396737_-82.808819_Green Valley LFGTE" xr:uid="{6E2995AC-359E-4A31-967D-27BDC77A3732}"/>
    <hyperlink ref="E391" r:id="rId643" display="https://www.google.com/maps/@37.785556,-122.383611,450m/data=!3m1!1e3!4m5!3m4!1s0x0:0x0!8m2!3d37.785556!4d-122.383611" xr:uid="{2A26693A-863A-49D2-9B65-4AB5FE523C1A}"/>
    <hyperlink ref="F391" r:id="rId644" display="https://www.bing.com/maps?cp=37.785556~-122.383611&amp;style=o&amp;lvl=18&amp;dir=0&amp;sp=point.37.785556_-122.383611_San Francisco Electric Reliability Proj" xr:uid="{9FB77378-7D07-4893-BF19-D0D65CD8D277}"/>
    <hyperlink ref="E392" r:id="rId645" display="https://www.google.com/maps/@37.785556,-122.383611,450m/data=!3m1!1e3!4m5!3m4!1s0x0:0x0!8m2!3d37.785556!4d-122.383611" xr:uid="{6DE2B6E0-5E4C-4227-8F25-4C53934382D7}"/>
    <hyperlink ref="F392" r:id="rId646" display="https://www.bing.com/maps?cp=37.785556~-122.383611&amp;style=o&amp;lvl=18&amp;dir=0&amp;sp=point.37.785556_-122.383611_San Francisco Electric Reliability Proj" xr:uid="{241ED55A-B081-4F19-BB2C-87FEDA100B5A}"/>
    <hyperlink ref="E393" r:id="rId647" display="https://www.google.com/maps/@37.785556,-122.383611,450m/data=!3m1!1e3!4m5!3m4!1s0x0:0x0!8m2!3d37.785556!4d-122.383611" xr:uid="{5D6FEFB0-BE5C-46AC-9152-E3F17B9E3230}"/>
    <hyperlink ref="F393" r:id="rId648" display="https://www.bing.com/maps?cp=37.785556~-122.383611&amp;style=o&amp;lvl=18&amp;dir=0&amp;sp=point.37.785556_-122.383611_San Francisco Electric Reliability Proj" xr:uid="{663FF3D6-D3F7-48B9-809D-0BAAD381DB24}"/>
    <hyperlink ref="E394" r:id="rId649" display="https://www.google.com/maps/@37.635833,-122.383888,450m/data=!3m1!1e3!4m5!3m4!1s0x0:0x0!8m2!3d37.635833!4d-122.383888" xr:uid="{E36C45A5-0200-4985-B97F-8FD65DB2AC85}"/>
    <hyperlink ref="F394" r:id="rId650" display="https://www.bing.com/maps?cp=37.635833~-122.383888&amp;style=o&amp;lvl=18&amp;dir=0&amp;sp=point.37.635833_-122.383888_San Francisco Intl Airport Ct Project" xr:uid="{3FCA4D42-2C93-4BB2-AEB2-5C7B5819ECA1}"/>
    <hyperlink ref="E395" r:id="rId651" display="https://www.google.com/maps/@42.099417,-113.382450,450m/data=!3m1!1e3!4m5!3m4!1s0x0:0x0!8m2!3d42.099417!4d-113.382450" xr:uid="{702C804B-9FDC-4534-8868-AD191DDEE7E4}"/>
    <hyperlink ref="F395" r:id="rId652" display="https://www.bing.com/maps?cp=42.099417~-113.382450&amp;style=o&amp;lvl=18&amp;dir=0&amp;sp=point.42.099417_-113.382450_Raft River Geothermal Power Plant" xr:uid="{E76D2791-F887-4684-9961-FE71901334CE}"/>
    <hyperlink ref="E396" r:id="rId653" display="https://www.google.com/maps/@43.209400,-78.983600,450m/data=!3m1!1e3!4m5!3m4!1s0x0:0x0!8m2!3d43.209400!4d-78.983600" xr:uid="{D1289CCD-CDF8-4E27-A7B1-F6A4A68F9D23}"/>
    <hyperlink ref="F396" r:id="rId654" display="https://www.bing.com/maps?cp=43.209400~-78.983600&amp;style=o&amp;lvl=18&amp;dir=0&amp;sp=point.43.209400_-78.983600_Modern Innovative Energy LLC" xr:uid="{13B19B2A-02DE-482B-BFB2-EBE3D63FA111}"/>
    <hyperlink ref="E397" r:id="rId655" display="https://www.google.com/maps/@43.209400,-78.983600,450m/data=!3m1!1e3!4m5!3m4!1s0x0:0x0!8m2!3d43.209400!4d-78.983600" xr:uid="{B5199FBD-8BAA-4C53-AE5F-4CE4A5A064C9}"/>
    <hyperlink ref="F397" r:id="rId656" display="https://www.bing.com/maps?cp=43.209400~-78.983600&amp;style=o&amp;lvl=18&amp;dir=0&amp;sp=point.43.209400_-78.983600_Modern Innovative Energy LLC" xr:uid="{5EA0EABC-2EEF-42D5-AE58-1C84B9214765}"/>
    <hyperlink ref="E398" r:id="rId657" display="https://www.google.com/maps/@43.209400,-78.983600,450m/data=!3m1!1e3!4m5!3m4!1s0x0:0x0!8m2!3d43.209400!4d-78.983600" xr:uid="{E0AE8BB7-0CAD-44B1-A52C-45256B9EC1AA}"/>
    <hyperlink ref="F398" r:id="rId658" display="https://www.bing.com/maps?cp=43.209400~-78.983600&amp;style=o&amp;lvl=18&amp;dir=0&amp;sp=point.43.209400_-78.983600_Modern Innovative Energy LLC" xr:uid="{33E06F64-F165-40FE-AE17-66B705A1965E}"/>
    <hyperlink ref="E399" r:id="rId659" display="https://www.google.com/maps/@43.209400,-78.983600,450m/data=!3m1!1e3!4m5!3m4!1s0x0:0x0!8m2!3d43.209400!4d-78.983600" xr:uid="{39169F2C-E79C-4065-AC3C-39187319FAC2}"/>
    <hyperlink ref="F399" r:id="rId660" display="https://www.bing.com/maps?cp=43.209400~-78.983600&amp;style=o&amp;lvl=18&amp;dir=0&amp;sp=point.43.209400_-78.983600_Modern Innovative Energy LLC" xr:uid="{D50089B4-8061-4E9F-94CD-E4D5AC76ABD3}"/>
    <hyperlink ref="E400" r:id="rId661" display="https://www.google.com/maps/@27.907200,-82.423100,450m/data=!3m1!1e3!4m5!3m4!1s0x0:0x0!8m2!3d27.907200!4d-82.423100" xr:uid="{89B9DB92-C41E-4208-8D83-1EC888FBD02F}"/>
    <hyperlink ref="F400" r:id="rId662" display="https://www.bing.com/maps?cp=27.907200~-82.423100&amp;style=o&amp;lvl=18&amp;dir=0&amp;sp=point.27.907200_-82.423100_Tampa Electric Co NA 2" xr:uid="{E1F17F89-6A36-4474-931D-E07C65DBD4D9}"/>
    <hyperlink ref="E401" r:id="rId663" display="https://www.google.com/maps/@27.907200,-82.423100,450m/data=!3m1!1e3!4m5!3m4!1s0x0:0x0!8m2!3d27.907200!4d-82.423100" xr:uid="{3FCC0B2A-1B74-43FD-876D-DE60B19EAC0D}"/>
    <hyperlink ref="F401" r:id="rId664" display="https://www.bing.com/maps?cp=27.907200~-82.423100&amp;style=o&amp;lvl=18&amp;dir=0&amp;sp=point.27.907200_-82.423100_Tampa Electric Co NA 2" xr:uid="{71737178-660C-4484-891A-DCF804E12147}"/>
    <hyperlink ref="E402" r:id="rId665" display="https://www.google.com/maps/@27.907200,-82.423100,450m/data=!3m1!1e3!4m5!3m4!1s0x0:0x0!8m2!3d27.907200!4d-82.423100" xr:uid="{68F47950-6C39-482D-8302-D3AB95679334}"/>
    <hyperlink ref="F402" r:id="rId666" display="https://www.bing.com/maps?cp=27.907200~-82.423100&amp;style=o&amp;lvl=18&amp;dir=0&amp;sp=point.27.907200_-82.423100_Tampa Electric Co NA 2" xr:uid="{1D9A8772-90F4-47EB-B9F0-E9DD1D03A874}"/>
    <hyperlink ref="E403" r:id="rId667" display="https://www.google.com/maps/@27.907200,-82.423100,450m/data=!3m1!1e3!4m5!3m4!1s0x0:0x0!8m2!3d27.907200!4d-82.423100" xr:uid="{CB25447B-CAC2-4AAA-9AA3-998C016EB4F0}"/>
    <hyperlink ref="F403" r:id="rId668" display="https://www.bing.com/maps?cp=27.907200~-82.423100&amp;style=o&amp;lvl=18&amp;dir=0&amp;sp=point.27.907200_-82.423100_Tampa Electric Co NA 2" xr:uid="{69445724-CE68-4BE1-9997-505665D95F07}"/>
    <hyperlink ref="E404" r:id="rId669" display="https://www.google.com/maps/@27.907200,-82.423100,450m/data=!3m1!1e3!4m5!3m4!1s0x0:0x0!8m2!3d27.907200!4d-82.423100" xr:uid="{9480CF58-3FDF-4050-8774-8745A9F0CE97}"/>
    <hyperlink ref="F404" r:id="rId670" display="https://www.bing.com/maps?cp=27.907200~-82.423100&amp;style=o&amp;lvl=18&amp;dir=0&amp;sp=point.27.907200_-82.423100_Tampa Electric Co NA 2" xr:uid="{DB5E122D-6F72-45F8-B4B5-4AEF165F449E}"/>
    <hyperlink ref="E405" r:id="rId671" display="https://www.google.com/maps/@27.907200,-82.423100,450m/data=!3m1!1e3!4m5!3m4!1s0x0:0x0!8m2!3d27.907200!4d-82.423100" xr:uid="{770FC931-AE19-4E0D-9371-757A1A640507}"/>
    <hyperlink ref="F405" r:id="rId672" display="https://www.bing.com/maps?cp=27.907200~-82.423100&amp;style=o&amp;lvl=18&amp;dir=0&amp;sp=point.27.907200_-82.423100_Tampa Electric Co NA 2" xr:uid="{6381C30D-4466-4180-B7A2-900C79AC82F0}"/>
    <hyperlink ref="E406" r:id="rId673" display="https://www.google.com/maps/@27.907200,-82.423100,450m/data=!3m1!1e3!4m5!3m4!1s0x0:0x0!8m2!3d27.907200!4d-82.423100" xr:uid="{DC13EB49-D628-4687-BE0F-9624D7581ACB}"/>
    <hyperlink ref="F406" r:id="rId674" display="https://www.bing.com/maps?cp=27.907200~-82.423100&amp;style=o&amp;lvl=18&amp;dir=0&amp;sp=point.27.907200_-82.423100_Tampa Electric Co NA 2" xr:uid="{DC2C4CA4-5D3F-4436-BEC4-D65447336226}"/>
    <hyperlink ref="E407" r:id="rId675" display="https://www.google.com/maps/@27.796255,-82.399486,450m/data=!3m1!1e3!4m5!3m4!1s0x0:0x0!8m2!3d27.796255!4d-82.399486" xr:uid="{867A887C-3380-4491-9800-8810A5A1DA4F}"/>
    <hyperlink ref="F407" r:id="rId676" display="https://www.bing.com/maps?cp=27.796255~-82.399486&amp;style=o&amp;lvl=18&amp;dir=0&amp;sp=point.27.796255_-82.399486_Tampa Electric Co NA 3" xr:uid="{5660E10F-21E9-4B38-B3FF-CBBF552668F6}"/>
    <hyperlink ref="E408" r:id="rId677" display="https://www.google.com/maps/@27.796255,-82.399486,450m/data=!3m1!1e3!4m5!3m4!1s0x0:0x0!8m2!3d27.796255!4d-82.399486" xr:uid="{88E6D4E4-8810-4DEC-B27A-EAB670BC64D5}"/>
    <hyperlink ref="F408" r:id="rId678" display="https://www.bing.com/maps?cp=27.796255~-82.399486&amp;style=o&amp;lvl=18&amp;dir=0&amp;sp=point.27.796255_-82.399486_Tampa Electric Co NA 3" xr:uid="{6CFC4ABB-0CFE-4B51-957F-5B9578DEC9FE}"/>
    <hyperlink ref="E411" r:id="rId679" display="https://www.google.com/maps/@45.838333,-91.691944,450m/data=!3m1!1e3!4m5!3m4!1s0x0:0x0!8m2!3d45.838333!4d-91.691944" xr:uid="{1DB1E8EE-8861-4B75-8C5E-5A9E68C4D689}"/>
    <hyperlink ref="F411" r:id="rId680" display="https://www.bing.com/maps?cp=45.838333~-91.691944&amp;style=o&amp;lvl=18&amp;dir=0&amp;sp=point.45.838333_-91.691944_Lake Area Landfill Gas Recovery" xr:uid="{58AA1C94-B3CC-45B6-B471-F3632E3FB059}"/>
    <hyperlink ref="E412" r:id="rId681" display="https://www.google.com/maps/@45.838333,-91.691944,450m/data=!3m1!1e3!4m5!3m4!1s0x0:0x0!8m2!3d45.838333!4d-91.691944" xr:uid="{BC73F738-E91D-4AD6-BC24-D8A7E15458BD}"/>
    <hyperlink ref="F412" r:id="rId682" display="https://www.bing.com/maps?cp=45.838333~-91.691944&amp;style=o&amp;lvl=18&amp;dir=0&amp;sp=point.45.838333_-91.691944_Lake Area Landfill Gas Recovery" xr:uid="{FDF5E6ED-4FD6-4522-ADB8-F147CF4A7FE5}"/>
    <hyperlink ref="E413" r:id="rId683" display="https://www.google.com/maps/@45.838333,-91.691944,450m/data=!3m1!1e3!4m5!3m4!1s0x0:0x0!8m2!3d45.838333!4d-91.691944" xr:uid="{7878D695-9E0B-4EE9-9AF6-3440C43C377D}"/>
    <hyperlink ref="F413" r:id="rId684" display="https://www.bing.com/maps?cp=45.838333~-91.691944&amp;style=o&amp;lvl=18&amp;dir=0&amp;sp=point.45.838333_-91.691944_Lake Area Landfill Gas Recovery" xr:uid="{6417C887-03DF-40DA-8979-8CB802B2768C}"/>
    <hyperlink ref="E414" r:id="rId685" display="https://www.google.com/maps/@45.838333,-91.691944,450m/data=!3m1!1e3!4m5!3m4!1s0x0:0x0!8m2!3d45.838333!4d-91.691944" xr:uid="{D27BCDB1-36B6-41CA-AF91-16F88AD860B2}"/>
    <hyperlink ref="F414" r:id="rId686" display="https://www.bing.com/maps?cp=45.838333~-91.691944&amp;style=o&amp;lvl=18&amp;dir=0&amp;sp=point.45.838333_-91.691944_Lake Area Landfill Gas Recovery" xr:uid="{440788FB-E637-40C1-A0EC-9D0F5E458D92}"/>
    <hyperlink ref="E415" r:id="rId687" display="https://www.google.com/maps/@42.586944,-77.312500,450m/data=!3m1!1e3!4m5!3m4!1s0x0:0x0!8m2!3d42.586944!4d-77.312500" xr:uid="{C85B38C6-0090-4942-ADDF-99285E3F27E7}"/>
    <hyperlink ref="F415" r:id="rId688" display="https://www.bing.com/maps?cp=42.586944~-77.312500&amp;style=o&amp;lvl=18&amp;dir=0&amp;sp=point.42.586944_-77.312500_Ecogen Wind" xr:uid="{9798687B-2812-495D-AF00-3D94E6E7C2D4}"/>
    <hyperlink ref="E416" r:id="rId689" display="https://www.google.com/maps/@43.500000,-75.000000,450m/data=!3m1!1e3!4m5!3m4!1s0x0:0x0!8m2!3d43.500000!4d-75.000000" xr:uid="{4C633257-C5B3-483C-A026-29E22C28941F}"/>
    <hyperlink ref="F416" r:id="rId690" display="https://www.bing.com/maps?cp=43.500000~-75.000000&amp;style=o&amp;lvl=18&amp;dir=0&amp;sp=point.43.500000_-75.000000_Jordanville Wind Farm" xr:uid="{8756301A-097D-430D-B79B-D5FC7B0EA242}"/>
    <hyperlink ref="E417" r:id="rId691" display="https://www.google.com/maps/@29.581700,-98.618600,450m/data=!3m1!1e3!4m5!3m4!1s0x0:0x0!8m2!3d29.581700!4d-98.618600" xr:uid="{9D96B868-7E32-4ADE-B34E-E9E326AA657F}"/>
    <hyperlink ref="F417" r:id="rId692" display="https://www.bing.com/maps?cp=29.581700~-98.618600&amp;style=o&amp;lvl=18&amp;dir=0&amp;sp=point.29.581700_-98.618600_UTSA TEP II" xr:uid="{1EB91514-F825-4832-B8F2-1095ABCE9099}"/>
    <hyperlink ref="E418" r:id="rId693" display="https://www.google.com/maps/@29.581700,-98.618600,450m/data=!3m1!1e3!4m5!3m4!1s0x0:0x0!8m2!3d29.581700!4d-98.618600" xr:uid="{DFFD00EB-43FB-4DCB-994B-FD110A312490}"/>
    <hyperlink ref="F418" r:id="rId694" display="https://www.bing.com/maps?cp=29.581700~-98.618600&amp;style=o&amp;lvl=18&amp;dir=0&amp;sp=point.29.581700_-98.618600_UTSA TEP II" xr:uid="{03347EBC-7388-4FBE-A7AE-C3B65CE0A5F0}"/>
    <hyperlink ref="E419" r:id="rId695" display="https://www.google.com/maps/@43.250000,-112.500000,450m/data=!3m1!1e3!4m5!3m4!1s0x0:0x0!8m2!3d43.250000!4d-112.500000" xr:uid="{E620E190-9DEB-4789-874F-AAE60EFFDED9}"/>
    <hyperlink ref="F419" r:id="rId696" display="https://www.bing.com/maps?cp=43.250000~-112.500000&amp;style=o&amp;lvl=18&amp;dir=0&amp;sp=point.43.250000_-112.500000_Lava Beds Wind Park LLC" xr:uid="{A6BF730A-2647-46AD-B793-E553B0BD1126}"/>
    <hyperlink ref="E420" r:id="rId697" display="https://www.google.com/maps/@42.600000,-115.000000,450m/data=!3m1!1e3!4m5!3m4!1s0x0:0x0!8m2!3d42.600000!4d-115.000000" xr:uid="{43BA75EE-C921-4E70-B019-A99C73B6D0AD}"/>
    <hyperlink ref="F420" r:id="rId698" display="https://www.bing.com/maps?cp=42.600000~-115.000000&amp;style=o&amp;lvl=18&amp;dir=0&amp;sp=point.42.600000_-115.000000_Notch Butte Wind Park" xr:uid="{2E267999-63A4-4BF8-8685-77565BB43DFB}"/>
    <hyperlink ref="E421" r:id="rId699" display="https://www.google.com/maps/@42.046111,-106.193611,450m/data=!3m1!1e3!4m5!3m4!1s0x0:0x0!8m2!3d42.046111!4d-106.193611" xr:uid="{3BE97BC1-BEC8-4BC0-92A5-93212368BD2A}"/>
    <hyperlink ref="F421" r:id="rId700" display="https://www.bing.com/maps?cp=42.046111~-106.193611&amp;style=o&amp;lvl=18&amp;dir=0&amp;sp=point.42.046111_-106.193611_Medicine Bow Fuel &amp; Power LLC" xr:uid="{46F7DE1E-8D7D-4D0B-B622-D2A4F109B910}"/>
    <hyperlink ref="E422" r:id="rId701" display="https://www.google.com/maps/@40.409167,-80.298056,450m/data=!3m1!1e3!4m5!3m4!1s0x0:0x0!8m2!3d40.409167!4d-80.298056" xr:uid="{F7BE4867-15E5-4725-B04D-18D696EB14C8}"/>
    <hyperlink ref="F422" r:id="rId702" display="https://www.bing.com/maps?cp=40.409167~-80.298056&amp;style=o&amp;lvl=18&amp;dir=0&amp;sp=point.40.409167_-80.298056_Robinson Power Company LLC" xr:uid="{12DAE5E6-4096-4BA7-B54E-7A27EE656D07}"/>
    <hyperlink ref="E423" r:id="rId703" display="https://www.google.com/maps/@39.586944,-89.266388,450m/data=!3m1!1e3!4m5!3m4!1s0x0:0x0!8m2!3d39.586944!4d-89.266388" xr:uid="{6D9E5E01-C94D-4E1D-A225-27319E66CACC}"/>
    <hyperlink ref="F423" r:id="rId704" display="https://www.bing.com/maps?cp=39.586944~-89.266388&amp;style=o&amp;lvl=18&amp;dir=0&amp;sp=point.39.586944_-89.266388_Taylorville Energy Center" xr:uid="{16227A1E-B35D-4D06-9995-4FBF363A764C}"/>
    <hyperlink ref="E424" r:id="rId705" display="https://www.google.com/maps/@40.793056,-76.372500,450m/data=!3m1!1e3!4m5!3m4!1s0x0:0x0!8m2!3d40.793056!4d-76.372500" xr:uid="{10EA432A-7F2A-4288-BEA7-6CDD0A4E0FDC}"/>
    <hyperlink ref="F424" r:id="rId706" display="https://www.bing.com/maps?cp=40.793056~-76.372500&amp;style=o&amp;lvl=18&amp;dir=0&amp;sp=point.40.793056_-76.372500_WMPI Pty LLC" xr:uid="{D1C34517-7F6E-4FDB-8B7E-751927947403}"/>
    <hyperlink ref="E425" r:id="rId707" display="https://www.google.com/maps/@39.195000,-106.835000,450m/data=!3m1!1e3!4m5!3m4!1s0x0:0x0!8m2!3d39.195000!4d-106.835000" xr:uid="{368B7293-0898-4C8B-880A-C5C586F345BC}"/>
    <hyperlink ref="F425" r:id="rId708" display="https://www.bing.com/maps?cp=39.195000~-106.835000&amp;style=o&amp;lvl=18&amp;dir=0&amp;sp=point.39.195000_-106.835000_Castle Creek Hydroplant" xr:uid="{C8C368F9-45F2-439E-96F5-2268F6E44E79}"/>
    <hyperlink ref="E426" r:id="rId709" display="https://www.google.com/maps/@41.650000,-87.701666,450m/data=!3m1!1e3!4m5!3m4!1s0x0:0x0!8m2!3d41.650000!4d-87.701666" xr:uid="{A8475E35-CBA8-42BD-9D26-28100C32597D}"/>
    <hyperlink ref="F426" r:id="rId710" display="https://www.bing.com/maps?cp=41.650000~-87.701666&amp;style=o&amp;lvl=18&amp;dir=0&amp;sp=point.41.650000_-87.701666_Robbins Community Power LLC" xr:uid="{1A9BE8B7-4990-4A3C-A3E2-F75FDC799298}"/>
    <hyperlink ref="E427" r:id="rId711" display="https://www.google.com/maps/@41.650000,-87.701666,450m/data=!3m1!1e3!4m5!3m4!1s0x0:0x0!8m2!3d41.650000!4d-87.701666" xr:uid="{57D31C9F-FAC9-45CC-8857-D44F39E3E35E}"/>
    <hyperlink ref="F427" r:id="rId712" display="https://www.bing.com/maps?cp=41.650000~-87.701666&amp;style=o&amp;lvl=18&amp;dir=0&amp;sp=point.41.650000_-87.701666_Robbins Community Power LLC" xr:uid="{088B05A3-404A-4605-9DA3-6F77D6A25976}"/>
    <hyperlink ref="E428" r:id="rId713" display="https://www.google.com/maps/@39.500000,-114.783333,450m/data=!3m1!1e3!4m5!3m4!1s0x0:0x0!8m2!3d39.500000!4d-114.783333" xr:uid="{EED30670-76A7-4485-A371-3927EFF493DF}"/>
    <hyperlink ref="F428" r:id="rId714" display="https://www.bing.com/maps?cp=39.500000~-114.783333&amp;style=o&amp;lvl=18&amp;dir=0&amp;sp=point.39.500000_-114.783333_Ely Energy Center" xr:uid="{251FF9C4-45A2-4371-8CC0-0ED9506B9293}"/>
    <hyperlink ref="E429" r:id="rId715" display="https://www.google.com/maps/@39.500000,-114.783333,450m/data=!3m1!1e3!4m5!3m4!1s0x0:0x0!8m2!3d39.500000!4d-114.783333" xr:uid="{66F525CE-FE0C-4E62-8E2F-23966FDBC00A}"/>
    <hyperlink ref="F429" r:id="rId716" display="https://www.bing.com/maps?cp=39.500000~-114.783333&amp;style=o&amp;lvl=18&amp;dir=0&amp;sp=point.39.500000_-114.783333_Ely Energy Center" xr:uid="{57C8883D-A992-44D5-9ACE-2B39D18DEB21}"/>
    <hyperlink ref="E430" r:id="rId717" display="https://www.google.com/maps/@41.221389,-89.601666,450m/data=!3m1!1e3!4m5!3m4!1s0x0:0x0!8m2!3d41.221389!4d-89.601666" xr:uid="{537FE405-76E0-4D74-BE31-A6EAB4C4A8BA}"/>
    <hyperlink ref="F430" r:id="rId718" display="https://www.bing.com/maps?cp=41.221389~-89.601666&amp;style=o&amp;lvl=18&amp;dir=0&amp;sp=point.41.221389_-89.601666_Crescent Ridge II Wind Energy Project" xr:uid="{32D850AA-28CE-49AA-9050-5804855D443B}"/>
    <hyperlink ref="E431" r:id="rId719" display="https://www.google.com/maps/@40.695833,-78.663055,450m/data=!3m1!1e3!4m5!3m4!1s0x0:0x0!8m2!3d40.695833!4d-78.663055" xr:uid="{A3ECC0C8-67D6-4B55-800F-BE4CD977C83C}"/>
    <hyperlink ref="F431" r:id="rId720" display="https://www.bing.com/maps?cp=40.695833~-78.663055&amp;style=o&amp;lvl=18&amp;dir=0&amp;sp=point.40.695833_-78.663055_Seldom Seen Wind LLC" xr:uid="{ECE63BC6-D6B1-49D8-B503-E763DEAB49C6}"/>
    <hyperlink ref="E432" r:id="rId721" display="https://www.google.com/maps/@34.842778,-104.976111,450m/data=!3m1!1e3!4m5!3m4!1s0x0:0x0!8m2!3d34.842778!4d-104.976111" xr:uid="{28C25FEB-D03B-4268-9527-E0C89DA82876}"/>
    <hyperlink ref="F432" r:id="rId722" display="https://www.bing.com/maps?cp=34.842778~-104.976111&amp;style=o&amp;lvl=18&amp;dir=0&amp;sp=point.34.842778_-104.976111_Aragonne Mesa Phase II" xr:uid="{ED68122B-41F2-4172-877C-F9EAA4E862C5}"/>
    <hyperlink ref="E433" r:id="rId723" display="https://www.google.com/maps/@42.353889,-89.587777,450m/data=!3m1!1e3!4m5!3m4!1s0x0:0x0!8m2!3d42.353889!4d-89.587777" xr:uid="{1A973624-02A3-48F6-867A-088477C763FE}"/>
    <hyperlink ref="F433" r:id="rId724" display="https://www.bing.com/maps?cp=42.353889~-89.587777&amp;style=o&amp;lvl=18&amp;dir=0&amp;sp=point.42.353889_-89.587777_Lancaster Wind Farm Project" xr:uid="{5E5AC2A0-34C1-4FE0-8C39-EEF8516C156A}"/>
    <hyperlink ref="E434" r:id="rId725" display="https://www.google.com/maps/@35.392222,-101.585833,450m/data=!3m1!1e3!4m5!3m4!1s0x0:0x0!8m2!3d35.392222!4d-101.585833" xr:uid="{5301E3A2-9059-4D9D-99D9-2E06AE02C713}"/>
    <hyperlink ref="F434" r:id="rId726" display="https://www.bing.com/maps?cp=35.392222~-101.585833&amp;style=o&amp;lvl=18&amp;dir=0&amp;sp=point.35.392222_-101.585833_Majestic 2 Wind Farm" xr:uid="{9708A9E7-BDB7-4BB1-B834-611020AA4A65}"/>
    <hyperlink ref="E435" r:id="rId727" display="https://www.google.com/maps/@27.001111,-97.599444,450m/data=!3m1!1e3!4m5!3m4!1s0x0:0x0!8m2!3d27.001111!4d-97.599444" xr:uid="{72EE39FA-321E-45A9-AB8B-4EAE7A318EAC}"/>
    <hyperlink ref="F435" r:id="rId728" display="https://www.bing.com/maps?cp=27.001111~-97.599444&amp;style=o&amp;lvl=18&amp;dir=0&amp;sp=point.27.001111_-97.599444_Texas Gulf Wind 2" xr:uid="{263CCA4A-B900-4121-8E8E-2731877E2608}"/>
    <hyperlink ref="E436" r:id="rId729" display="https://www.google.com/maps/@40.720000,-89.082777,450m/data=!3m1!1e3!4m5!3m4!1s0x0:0x0!8m2!3d40.720000!4d-89.082777" xr:uid="{29B6D256-CF8B-4210-9210-6C16F28F54CB}"/>
    <hyperlink ref="F436" r:id="rId730" display="https://www.bing.com/maps?cp=40.720000~-89.082777&amp;style=o&amp;lvl=18&amp;dir=0&amp;sp=point.40.720000_-89.082777_El Paso Wind Project" xr:uid="{6816A29C-52F9-478C-9E76-843BE98EEEC7}"/>
    <hyperlink ref="E437" r:id="rId731" display="https://www.google.com/maps/@35.529778,-99.814456,450m/data=!3m1!1e3!4m5!3m4!1s0x0:0x0!8m2!3d35.529778!4d-99.814456" xr:uid="{79A86333-DE5C-4D5E-B081-D178CE851CCA}"/>
    <hyperlink ref="F437" r:id="rId732" display="https://www.bing.com/maps?cp=35.529778~-99.814456&amp;style=o&amp;lvl=18&amp;dir=0&amp;sp=point.35.529778_-99.814456_Dempsey Ridge Wind Farm" xr:uid="{C88CB618-FAE6-4B49-BC90-DD0EE476247F}"/>
    <hyperlink ref="E438" r:id="rId733" display="https://www.google.com/maps/@33.064722,-82.745000,450m/data=!3m1!1e3!4m5!3m4!1s0x0:0x0!8m2!3d33.064722!4d-82.745000" xr:uid="{A85AAEA8-B794-4CF3-B4F8-9B58C3694A3E}"/>
    <hyperlink ref="F438" r:id="rId734" display="https://www.bing.com/maps?cp=33.064722~-82.745000&amp;style=o&amp;lvl=18&amp;dir=0&amp;sp=point.33.064722_-82.745000_Plant Washington" xr:uid="{92B7DF31-971B-42C9-8B65-FEE845A2F892}"/>
    <hyperlink ref="E439" r:id="rId735" display="https://www.google.com/maps/@33.549444,-117.627777,450m/data=!3m1!1e3!4m5!3m4!1s0x0:0x0!8m2!3d33.549444!4d-117.627777" xr:uid="{EC990326-494A-4BB1-8D6F-F73ACF00A9DB}"/>
    <hyperlink ref="F439" r:id="rId736" display="https://www.bing.com/maps?cp=33.549444~-117.627777&amp;style=o&amp;lvl=18&amp;dir=0&amp;sp=point.33.549444_-117.627777_Margarita Energy Center" xr:uid="{F32184BE-9D99-4ECF-B402-9184E304564E}"/>
    <hyperlink ref="E440" r:id="rId737" display="https://www.google.com/maps/@30.159131,-81.518415,450m/data=!3m1!1e3!4m5!3m4!1s0x0:0x0!8m2!3d30.159131!4d-81.518415" xr:uid="{5B2F57EE-0347-47B7-8CDB-85587B5BA5CC}"/>
    <hyperlink ref="F440" r:id="rId738" display="https://www.bing.com/maps?cp=30.159131~-81.518415&amp;style=o&amp;lvl=18&amp;dir=0&amp;sp=point.30.159131_-81.518415_Greenland Energy Center" xr:uid="{E8D53707-985F-4001-830E-FE4AB4242523}"/>
    <hyperlink ref="E441" r:id="rId739" display="https://www.google.com/maps/@35.121111,-78.197777,450m/data=!3m1!1e3!4m5!3m4!1s0x0:0x0!8m2!3d35.121111!4d-78.197777" xr:uid="{577DB8FA-A4F0-45F5-B231-F1DEDC140579}"/>
    <hyperlink ref="F441" r:id="rId740" display="https://www.bing.com/maps?cp=35.121111~-78.197777&amp;style=o&amp;lvl=18&amp;dir=0&amp;sp=point.35.121111_-78.197777_FibroCoast" xr:uid="{2C967E1F-BAEA-4211-8751-761A5B5024E3}"/>
    <hyperlink ref="E442" r:id="rId741" display="https://www.google.com/maps/@36.267222,-80.788055,450m/data=!3m1!1e3!4m5!3m4!1s0x0:0x0!8m2!3d36.267222!4d-80.788055" xr:uid="{C5DEBB62-0F7A-49D0-A1E5-A820333368E3}"/>
    <hyperlink ref="F442" r:id="rId742" display="https://www.bing.com/maps?cp=36.267222~-80.788055&amp;style=o&amp;lvl=18&amp;dir=0&amp;sp=point.36.267222_-80.788055_FibroHills" xr:uid="{44A1F280-11D3-4DE7-9AE5-49308E6E9189}"/>
    <hyperlink ref="E443" r:id="rId743" display="https://www.google.com/maps/@41.021389,-121.675000,450m/data=!3m1!1e3!4m5!3m4!1s0x0:0x0!8m2!3d41.021389!4d-121.675000" xr:uid="{70433A59-1080-407E-BFFE-3C4CEB64FE22}"/>
    <hyperlink ref="F443" r:id="rId744" display="https://www.bing.com/maps?cp=41.021389~-121.675000&amp;style=o&amp;lvl=18&amp;dir=0&amp;sp=point.41.021389_-121.675000_Britton Powerhouse" xr:uid="{A805028B-2EAE-4F2D-8291-A689BB99BBED}"/>
    <hyperlink ref="E444" r:id="rId745" display="https://www.google.com/maps/@40.988056,-121.768333,450m/data=!3m1!1e3!4m5!3m4!1s0x0:0x0!8m2!3d40.988056!4d-121.768333" xr:uid="{9AFCC610-4467-40C0-B6A0-9641E858FCF6}"/>
    <hyperlink ref="F444" r:id="rId746" display="https://www.bing.com/maps?cp=40.988056~-121.768333&amp;style=o&amp;lvl=18&amp;dir=0&amp;sp=point.40.988056_-121.768333_Chalk Mountain Powerhouse" xr:uid="{A619A864-597A-4ACC-8848-37F625585B45}"/>
    <hyperlink ref="E445" r:id="rId747" display="https://www.google.com/maps/@39.986944,-121.283055,450m/data=!3m1!1e3!4m5!3m4!1s0x0:0x0!8m2!3d39.986944!4d-121.283055" xr:uid="{9F20CACA-96E7-411F-B45B-530D553E89F3}"/>
    <hyperlink ref="F445" r:id="rId748" display="https://www.bing.com/maps?cp=39.986944~-121.283055&amp;style=o&amp;lvl=18&amp;dir=0&amp;sp=point.39.986944_-121.283055_Rock Creek Dam" xr:uid="{DE2AB03F-851C-4FC0-8C93-D53529525040}"/>
    <hyperlink ref="E446" r:id="rId749" display="https://www.google.com/maps/@35.650000,-82.557500,450m/data=!3m1!1e3!4m5!3m4!1s0x0:0x0!8m2!3d35.650000!4d-82.557500" xr:uid="{74BE4A47-7C36-4E6A-89F1-4F006F40A8AF}"/>
    <hyperlink ref="F446" r:id="rId750" display="https://www.bing.com/maps?cp=35.650000~-82.557500&amp;style=o&amp;lvl=18&amp;dir=0&amp;sp=point.35.650000_-82.557500_Woodfin" xr:uid="{7EA8FBA8-C4D4-4EC7-B556-5D28E14C1EF2}"/>
    <hyperlink ref="E447" r:id="rId751" display="https://www.google.com/maps/@40.478056,-75.968055,450m/data=!3m1!1e3!4m5!3m4!1s0x0:0x0!8m2!3d40.478056!4d-75.968055" xr:uid="{468BFD42-1C85-49F0-BBAA-AC5E29D016DE}"/>
    <hyperlink ref="F447" r:id="rId752" display="https://www.bing.com/maps?cp=40.478056~-75.968055&amp;style=o&amp;lvl=18&amp;dir=0&amp;sp=point.40.478056_-75.968055_Maidencreek Biomass Plant" xr:uid="{BC13D110-ECFC-40B3-82D7-D3B4C2062C06}"/>
    <hyperlink ref="E448" r:id="rId753" display="https://www.google.com/maps/@41.136389,-77.447222,450m/data=!3m1!1e3!4m5!3m4!1s0x0:0x0!8m2!3d41.136389!4d-77.447222" xr:uid="{52A9A488-DC58-4FB6-A85F-A01D403991A3}"/>
    <hyperlink ref="F448" r:id="rId754" display="https://www.bing.com/maps?cp=41.136389~-77.447222&amp;style=o&amp;lvl=18&amp;dir=0&amp;sp=point.41.136389_-77.447222_Jersey Shore Steel Co" xr:uid="{6D56BD6B-765A-41FA-A58D-C235F7B0A816}"/>
    <hyperlink ref="E449" r:id="rId755" display="https://www.google.com/maps/@40.788957,-75.106970,450m/data=!3m1!1e3!4m5!3m4!1s0x0:0x0!8m2!3d40.788957!4d-75.106970" xr:uid="{679228C8-D93D-4E67-BF3C-3F00D62197A4}"/>
    <hyperlink ref="F449" r:id="rId756" display="https://www.bing.com/maps?cp=40.788957~-75.106970&amp;style=o&amp;lvl=18&amp;dir=0&amp;sp=point.40.788957_-75.106970_Warren County Solar" xr:uid="{20D75621-853F-440B-A743-F7FD04D1C710}"/>
    <hyperlink ref="E450" r:id="rId757" display="https://www.google.com/maps/@40.788957,-75.106970,450m/data=!3m1!1e3!4m5!3m4!1s0x0:0x0!8m2!3d40.788957!4d-75.106970" xr:uid="{C94DEACF-2C17-423D-8465-4AD0F404A979}"/>
    <hyperlink ref="F450" r:id="rId758" display="https://www.bing.com/maps?cp=40.788957~-75.106970&amp;style=o&amp;lvl=18&amp;dir=0&amp;sp=point.40.788957_-75.106970_Warren County Solar" xr:uid="{3147A07F-9868-489F-B539-CF921570A651}"/>
    <hyperlink ref="E451" r:id="rId759" display="https://www.google.com/maps/@40.788957,-75.106970,450m/data=!3m1!1e3!4m5!3m4!1s0x0:0x0!8m2!3d40.788957!4d-75.106970" xr:uid="{05484167-67E9-4977-AC9E-99843B62F68A}"/>
    <hyperlink ref="F451" r:id="rId760" display="https://www.bing.com/maps?cp=40.788957~-75.106970&amp;style=o&amp;lvl=18&amp;dir=0&amp;sp=point.40.788957_-75.106970_Warren County Solar" xr:uid="{3F8DB2C3-9377-47F6-A828-E8153AFB3861}"/>
    <hyperlink ref="E452" r:id="rId761" display="https://www.google.com/maps/@40.788957,-75.106970,450m/data=!3m1!1e3!4m5!3m4!1s0x0:0x0!8m2!3d40.788957!4d-75.106970" xr:uid="{42AA549F-C51E-42BA-8B90-D88FE1901296}"/>
    <hyperlink ref="F452" r:id="rId762" display="https://www.bing.com/maps?cp=40.788957~-75.106970&amp;style=o&amp;lvl=18&amp;dir=0&amp;sp=point.40.788957_-75.106970_Warren County Solar" xr:uid="{770934AC-6E70-4175-9E4E-A58FD1EC21E7}"/>
    <hyperlink ref="E453" r:id="rId763" display="https://www.google.com/maps/@40.788957,-75.106970,450m/data=!3m1!1e3!4m5!3m4!1s0x0:0x0!8m2!3d40.788957!4d-75.106970" xr:uid="{25512A2F-4AC6-4F63-9346-4D529D3D86AF}"/>
    <hyperlink ref="F453" r:id="rId764" display="https://www.bing.com/maps?cp=40.788957~-75.106970&amp;style=o&amp;lvl=18&amp;dir=0&amp;sp=point.40.788957_-75.106970_Warren County Solar" xr:uid="{C4CE4D15-CD5B-47BD-8210-485BFE4E304B}"/>
    <hyperlink ref="E454" r:id="rId765" display="https://www.google.com/maps/@40.788957,-75.106970,450m/data=!3m1!1e3!4m5!3m4!1s0x0:0x0!8m2!3d40.788957!4d-75.106970" xr:uid="{B5159DCC-B2CB-405C-B9E4-BED5DD0FAB0F}"/>
    <hyperlink ref="F454" r:id="rId766" display="https://www.bing.com/maps?cp=40.788957~-75.106970&amp;style=o&amp;lvl=18&amp;dir=0&amp;sp=point.40.788957_-75.106970_Warren County Solar" xr:uid="{A0741629-2C8D-4C46-B3AF-DCAD862C6828}"/>
    <hyperlink ref="E455" r:id="rId767" display="https://www.google.com/maps/@37.500000,-122.400000,450m/data=!3m1!1e3!4m5!3m4!1s0x0:0x0!8m2!3d37.500000!4d-122.400000" xr:uid="{CC70E28C-F508-45E9-8068-66B3DB50B9D1}"/>
    <hyperlink ref="F455" r:id="rId768" display="https://www.bing.com/maps?cp=37.500000~-122.400000&amp;style=o&amp;lvl=18&amp;dir=0&amp;sp=point.37.500000_-122.400000_Ameresco Ox Mountain" xr:uid="{41672A80-0BB6-4136-8B2F-F0ADACF1B2D7}"/>
    <hyperlink ref="E456" r:id="rId769" display="https://www.google.com/maps/@44.890833,-73.985833,450m/data=!3m1!1e3!4m5!3m4!1s0x0:0x0!8m2!3d44.890833!4d-73.985833" xr:uid="{FA5631E7-4F55-4000-8588-56377539DDF8}"/>
    <hyperlink ref="F456" r:id="rId770" display="https://www.bing.com/maps?cp=44.890833~-73.985833&amp;style=o&amp;lvl=18&amp;dir=0&amp;sp=point.44.890833_-73.985833_Noble Bellmont Windpark LLC" xr:uid="{77DC9E85-0EDC-4CAD-89FF-7E7DA88A0479}"/>
    <hyperlink ref="E457" r:id="rId771" display="https://www.google.com/maps/@43.782500,-124.238055,450m/data=!3m1!1e3!4m5!3m4!1s0x0:0x0!8m2!3d43.782500!4d-124.238055" xr:uid="{F2CE522C-564B-4EAF-918D-12FEFF650AFE}"/>
    <hyperlink ref="F457" r:id="rId772" display="https://www.bing.com/maps?cp=43.782500~-124.238055&amp;style=o&amp;lvl=18&amp;dir=0&amp;sp=point.43.782500_-124.238055_Reedsport OPT Wave Park" xr:uid="{34E930A0-C89F-4796-B387-A8CCAE201652}"/>
    <hyperlink ref="E458" r:id="rId773" display="https://www.google.com/maps/@38.796944,-122.838888,450m/data=!3m1!1e3!4m5!3m4!1s0x0:0x0!8m2!3d38.796944!4d-122.838888" xr:uid="{706F0A39-82CD-43BF-9B6E-15713B358BC4}"/>
    <hyperlink ref="F458" r:id="rId774" display="https://www.bing.com/maps?cp=38.796944~-122.838888&amp;style=o&amp;lvl=18&amp;dir=0&amp;sp=point.38.796944_-122.838888_Western GeoPower Unit 1" xr:uid="{DA271C12-95C6-4915-9EFD-D64F855174A9}"/>
    <hyperlink ref="E459" r:id="rId775" display="https://www.google.com/maps/@32.671099,-115.587265,450m/data=!3m1!1e3!4m5!3m4!1s0x0:0x0!8m2!3d32.671099!4d-115.587265" xr:uid="{5C2EF2A4-5785-42D5-B788-7A3175E20001}"/>
    <hyperlink ref="F459" r:id="rId776" display="https://www.bing.com/maps?cp=32.671099~-115.587265&amp;style=o&amp;lvl=18&amp;dir=0&amp;sp=point.32.671099_-115.587265_Imperial Valley Solar, LLC" xr:uid="{0C9BB4C5-28F6-45CC-B243-F3576673A7E5}"/>
    <hyperlink ref="E460" r:id="rId777" display="https://www.google.com/maps/@33.925727,-116.616666,450m/data=!3m1!1e3!4m5!3m4!1s0x0:0x0!8m2!3d33.925727!4d-116.616666" xr:uid="{0212E6F9-5B0A-4227-B825-FB7A760D8E19}"/>
    <hyperlink ref="F460" r:id="rId778" display="https://www.bing.com/maps?cp=33.925727~-116.616666&amp;style=o&amp;lvl=18&amp;dir=0&amp;sp=point.33.925727_-116.616666_Painted Hills IV Wind" xr:uid="{E535380E-B96A-44A0-834C-FAE11CF13FE1}"/>
    <hyperlink ref="E461" r:id="rId779" display="https://www.google.com/maps/@36.549167,-120.111111,450m/data=!3m1!1e3!4m5!3m4!1s0x0:0x0!8m2!3d36.549167!4d-120.111111" xr:uid="{8278E981-D59C-4C83-800C-7CA8B23A9DAC}"/>
    <hyperlink ref="F461" r:id="rId780" display="https://www.bing.com/maps?cp=36.549167~-120.111111&amp;style=o&amp;lvl=18&amp;dir=0&amp;sp=point.36.549167_-120.111111_Helms Energy Center" xr:uid="{7F4F7C9B-8687-4EBE-B842-D23B155852C6}"/>
    <hyperlink ref="E462" r:id="rId781" display="https://www.google.com/maps/@40.275000,-75.816700,450m/data=!3m1!1e3!4m5!3m4!1s0x0:0x0!8m2!3d40.275000!4d-75.816700" xr:uid="{383DD66F-E4E5-440E-B61F-B78625352098}"/>
    <hyperlink ref="F462" r:id="rId782" display="https://www.bing.com/maps?cp=40.275000~-75.816700&amp;style=o&amp;lvl=18&amp;dir=0&amp;sp=point.40.275000_-75.816700_Pioneer Crossing Energy, LLC" xr:uid="{CD35E88E-B17F-4822-B9F0-6D5CECD4A498}"/>
    <hyperlink ref="E463" r:id="rId783" display="https://www.google.com/maps/@40.275000,-75.816700,450m/data=!3m1!1e3!4m5!3m4!1s0x0:0x0!8m2!3d40.275000!4d-75.816700" xr:uid="{091FA53F-F094-42AE-B2F3-B02257D3EAA8}"/>
    <hyperlink ref="F463" r:id="rId784" display="https://www.bing.com/maps?cp=40.275000~-75.816700&amp;style=o&amp;lvl=18&amp;dir=0&amp;sp=point.40.275000_-75.816700_Pioneer Crossing Energy, LLC" xr:uid="{5A464CCC-5840-41ED-B4EB-DDDB47288E03}"/>
    <hyperlink ref="E464" r:id="rId785" display="https://www.google.com/maps/@42.285300,-78.006100,450m/data=!3m1!1e3!4m5!3m4!1s0x0:0x0!8m2!3d42.285300!4d-78.006100" xr:uid="{8C05116D-C5BE-413A-88CA-F57D8F813EE4}"/>
    <hyperlink ref="F464" r:id="rId786" display="https://www.bing.com/maps?cp=42.285300~-78.006100&amp;style=o&amp;lvl=18&amp;dir=0&amp;sp=point.42.285300_-78.006100_Hyland LFGTE Facility" xr:uid="{1C609B30-8A3C-4FC6-9E5F-EF5CB69BBE4A}"/>
    <hyperlink ref="E465" r:id="rId787" display="https://www.google.com/maps/@38.320833,-104.526390,450m/data=!3m1!1e3!4m5!3m4!1s0x0:0x0!8m2!3d38.320833!4d-104.526390" xr:uid="{E67AC36F-99A3-421C-8819-275D9D0ED985}"/>
    <hyperlink ref="F465" r:id="rId788" display="https://www.bing.com/maps?cp=38.320833~-104.526390&amp;style=o&amp;lvl=18&amp;dir=0&amp;sp=point.38.320833_-104.526390_Pueblo Airport Generating Station" xr:uid="{EAC3B33C-44FD-42EF-9ED9-354EEA4C5E03}"/>
    <hyperlink ref="E466" r:id="rId789" display="https://www.google.com/maps/@38.339167,-121.898888,450m/data=!3m1!1e3!4m5!3m4!1s0x0:0x0!8m2!3d38.339167!4d-121.898888" xr:uid="{C74D90A0-6214-4585-A6C9-7881F30CA107}"/>
    <hyperlink ref="F466" r:id="rId790" display="https://www.bing.com/maps?cp=38.339167~-121.898888&amp;style=o&amp;lvl=18&amp;dir=0&amp;sp=point.38.339167_-121.898888_CPV Vaca Station LLC" xr:uid="{D7980C97-C77D-4375-8C9E-10854122EB9D}"/>
    <hyperlink ref="E467" r:id="rId791" display="https://www.google.com/maps/@38.339167,-121.898888,450m/data=!3m1!1e3!4m5!3m4!1s0x0:0x0!8m2!3d38.339167!4d-121.898888" xr:uid="{B175D132-A977-46B7-B478-5021DFD23CAC}"/>
    <hyperlink ref="F467" r:id="rId792" display="https://www.bing.com/maps?cp=38.339167~-121.898888&amp;style=o&amp;lvl=18&amp;dir=0&amp;sp=point.38.339167_-121.898888_CPV Vaca Station LLC" xr:uid="{07EC85A5-A2F7-4F5B-BB3B-B8B19F91E7D6}"/>
    <hyperlink ref="E468" r:id="rId793" display="https://www.google.com/maps/@38.339167,-121.898888,450m/data=!3m1!1e3!4m5!3m4!1s0x0:0x0!8m2!3d38.339167!4d-121.898888" xr:uid="{DEFAB3CE-C234-4503-81A1-85A1905BB237}"/>
    <hyperlink ref="F468" r:id="rId794" display="https://www.bing.com/maps?cp=38.339167~-121.898888&amp;style=o&amp;lvl=18&amp;dir=0&amp;sp=point.38.339167_-121.898888_CPV Vaca Station LLC" xr:uid="{FC803113-20D4-42E5-8CD1-98059A5598C1}"/>
    <hyperlink ref="E469" r:id="rId795" display="https://www.google.com/maps/@33.655300,-84.259400,450m/data=!3m1!1e3!4m5!3m4!1s0x0:0x0!8m2!3d33.655300!4d-84.259400" xr:uid="{0EDC8F21-7B63-42C1-9E37-55DF0F457396}"/>
    <hyperlink ref="F469" r:id="rId796" display="https://www.bing.com/maps?cp=33.655300~-84.259400&amp;style=o&amp;lvl=18&amp;dir=0&amp;sp=point.33.655300_-84.259400_DeKalb County Green Energy Facility" xr:uid="{F0645256-DC57-4802-9B4E-FE3B1A3BBAF0}"/>
    <hyperlink ref="E470" r:id="rId797" display="https://www.google.com/maps/@35.170547,-81.416648,450m/data=!3m1!1e3!4m5!3m4!1s0x0:0x0!8m2!3d35.170547!4d-81.416648" xr:uid="{956293DE-88D4-46FA-A2D5-65E6397A92F0}"/>
    <hyperlink ref="F470" r:id="rId798" display="https://www.bing.com/maps?cp=35.170547~-81.416648&amp;style=o&amp;lvl=18&amp;dir=0&amp;sp=point.35.170547_-81.416648_Cleveland Cnty Generating Facility" xr:uid="{AFC5470F-5A0C-4F28-9BCF-F75C5776D6D0}"/>
    <hyperlink ref="E471" r:id="rId799" display="https://www.google.com/maps/@35.170547,-81.416648,450m/data=!3m1!1e3!4m5!3m4!1s0x0:0x0!8m2!3d35.170547!4d-81.416648" xr:uid="{58395471-1B59-49D7-B493-EDAC0F37E3AC}"/>
    <hyperlink ref="F471" r:id="rId800" display="https://www.bing.com/maps?cp=35.170547~-81.416648&amp;style=o&amp;lvl=18&amp;dir=0&amp;sp=point.35.170547_-81.416648_Cleveland Cnty Generating Facility" xr:uid="{4219B5FB-AED4-4ECE-9610-9F74B13E9762}"/>
    <hyperlink ref="E472" r:id="rId801" display="https://www.google.com/maps/@35.170547,-81.416648,450m/data=!3m1!1e3!4m5!3m4!1s0x0:0x0!8m2!3d35.170547!4d-81.416648" xr:uid="{37F6D415-80A8-4A9D-A2A1-08B9BFCE4B7C}"/>
    <hyperlink ref="F472" r:id="rId802" display="https://www.bing.com/maps?cp=35.170547~-81.416648&amp;style=o&amp;lvl=18&amp;dir=0&amp;sp=point.35.170547_-81.416648_Cleveland Cnty Generating Facility" xr:uid="{1F533942-0ED1-47C7-B4F0-C81D3773165D}"/>
    <hyperlink ref="E473" r:id="rId803" display="https://www.google.com/maps/@35.170547,-81.416648,450m/data=!3m1!1e3!4m5!3m4!1s0x0:0x0!8m2!3d35.170547!4d-81.416648" xr:uid="{F71FDA02-8B6D-4547-ACA2-EB4E177EEF93}"/>
    <hyperlink ref="F473" r:id="rId804" display="https://www.bing.com/maps?cp=35.170547~-81.416648&amp;style=o&amp;lvl=18&amp;dir=0&amp;sp=point.35.170547_-81.416648_Cleveland Cnty Generating Facility" xr:uid="{B4E22F1B-7540-4CE2-8CD6-8F155E4AA140}"/>
    <hyperlink ref="E474" r:id="rId805" display="https://www.google.com/maps/@62.683300,-164.654400,450m/data=!3m1!1e3!4m5!3m4!1s0x0:0x0!8m2!3d62.683300!4d-164.654400" xr:uid="{CEBA7FD6-52C6-433D-A1ED-451F15209D64}"/>
    <hyperlink ref="F474" r:id="rId806" display="https://www.bing.com/maps?cp=62.683300~-164.654400&amp;style=o&amp;lvl=18&amp;dir=0&amp;sp=point.62.683300_-164.654400_Alakanuk" xr:uid="{A476BFA5-1592-4D7D-A371-43A5190D9515}"/>
    <hyperlink ref="E475" r:id="rId807" display="https://www.google.com/maps/@59.747436,-161.910647,450m/data=!3m1!1e3!4m5!3m4!1s0x0:0x0!8m2!3d59.747436!4d-161.910647" xr:uid="{146084A1-276E-443A-A3D3-64F88EE83E01}"/>
    <hyperlink ref="F475" r:id="rId808" display="https://www.bing.com/maps?cp=59.747436~-161.910647&amp;style=o&amp;lvl=18&amp;dir=0&amp;sp=point.59.747436_-161.910647_Quinhagak" xr:uid="{2CF9F836-7EBF-4E1E-A3B8-B9211F7ED47A}"/>
    <hyperlink ref="E476" r:id="rId809" display="https://www.google.com/maps/@45.414444,-68.038055,450m/data=!3m1!1e3!4m5!3m4!1s0x0:0x0!8m2!3d45.414444!4d-68.038055" xr:uid="{44CBCE1B-E8C8-4649-9A7B-6D4DFBA6F224}"/>
    <hyperlink ref="F476" r:id="rId810" display="https://www.bing.com/maps?cp=45.414444~-68.038055&amp;style=o&amp;lvl=18&amp;dir=0&amp;sp=point.45.414444_-68.038055_Bowers Wind Project" xr:uid="{205D34BE-A339-49A0-9CC5-71E52635D66C}"/>
    <hyperlink ref="E477" r:id="rId811" display="https://www.google.com/maps/@41.879444,-106.369722,450m/data=!3m1!1e3!4m5!3m4!1s0x0:0x0!8m2!3d41.879444!4d-106.369722" xr:uid="{A30687CF-8541-46C9-A752-887ED5EADA28}"/>
    <hyperlink ref="F477" r:id="rId812" display="https://www.bing.com/maps?cp=41.879444~-106.369722&amp;style=o&amp;lvl=18&amp;dir=0&amp;sp=point.41.879444_-106.369722_Simpson Ridge Wind Farm LLC" xr:uid="{1251E965-42E6-4002-8808-BDBAA8ED4368}"/>
    <hyperlink ref="E478" r:id="rId813" display="https://www.google.com/maps/@34.038333,-117.373055,450m/data=!3m1!1e3!4m5!3m4!1s0x0:0x0!8m2!3d34.038333!4d-117.373055" xr:uid="{046D186F-2E60-4D77-8015-4E39AB151C09}"/>
    <hyperlink ref="F478" r:id="rId814" location="24" display="https://www.bing.com/maps?cp=34.038333~-117.373055&amp;style=o&amp;lvl=18&amp;dir=0&amp;sp=point.34.038333_-117.373055_Solar Photovoltaic Project - 24" xr:uid="{E0BA0FB0-5811-4D7A-B7D7-C79359D9E73C}"/>
    <hyperlink ref="E479" r:id="rId815" display="https://www.google.com/maps/@34.038333,-117.373055,450m/data=!3m1!1e3!4m5!3m4!1s0x0:0x0!8m2!3d34.038333!4d-117.373055" xr:uid="{E064AB22-2984-4F2B-A6CB-FD80EC1027A2}"/>
    <hyperlink ref="F479" r:id="rId816" location="24" display="https://www.bing.com/maps?cp=34.038333~-117.373055&amp;style=o&amp;lvl=18&amp;dir=0&amp;sp=point.34.038333_-117.373055_Solar Photovoltaic Project - 24" xr:uid="{78B86EB3-C453-4586-8D13-970D79296C6A}"/>
    <hyperlink ref="E480" r:id="rId817" display="https://www.google.com/maps/@34.038333,-117.373055,450m/data=!3m1!1e3!4m5!3m4!1s0x0:0x0!8m2!3d34.038333!4d-117.373055" xr:uid="{9628EEF5-C1DF-4905-B60D-E4940D9A006C}"/>
    <hyperlink ref="F480" r:id="rId818" location="24" display="https://www.bing.com/maps?cp=34.038333~-117.373055&amp;style=o&amp;lvl=18&amp;dir=0&amp;sp=point.34.038333_-117.373055_Solar Photovoltaic Project - 24" xr:uid="{5C1ADDB9-B19F-45CD-8E23-814F277F74CA}"/>
    <hyperlink ref="E481" r:id="rId819" display="https://www.google.com/maps/@34.038333,-117.373055,450m/data=!3m1!1e3!4m5!3m4!1s0x0:0x0!8m2!3d34.038333!4d-117.373055" xr:uid="{6C96C32E-A80C-4447-BB88-BDE1B859BC75}"/>
    <hyperlink ref="F481" r:id="rId820" location="24" display="https://www.bing.com/maps?cp=34.038333~-117.373055&amp;style=o&amp;lvl=18&amp;dir=0&amp;sp=point.34.038333_-117.373055_Solar Photovoltaic Project - 24" xr:uid="{16C7DF7C-EB3D-4B68-919F-F57E7ACC1094}"/>
    <hyperlink ref="E482" r:id="rId821" display="https://www.google.com/maps/@34.038333,-117.373055,450m/data=!3m1!1e3!4m5!3m4!1s0x0:0x0!8m2!3d34.038333!4d-117.373055" xr:uid="{C1BD047B-76A0-4948-86DB-328B3B708E75}"/>
    <hyperlink ref="F482" r:id="rId822" location="24" display="https://www.bing.com/maps?cp=34.038333~-117.373055&amp;style=o&amp;lvl=18&amp;dir=0&amp;sp=point.34.038333_-117.373055_Solar Photovoltaic Project - 24" xr:uid="{0AB44E1A-34BE-43AC-9F45-2B1CA4615CFB}"/>
    <hyperlink ref="E483" r:id="rId823" display="https://www.google.com/maps/@34.038333,-117.373055,450m/data=!3m1!1e3!4m5!3m4!1s0x0:0x0!8m2!3d34.038333!4d-117.373055" xr:uid="{B16A6A92-63FD-42A8-B10A-6FF263BDBCE7}"/>
    <hyperlink ref="F483" r:id="rId824" location="24" display="https://www.bing.com/maps?cp=34.038333~-117.373055&amp;style=o&amp;lvl=18&amp;dir=0&amp;sp=point.34.038333_-117.373055_Solar Photovoltaic Project - 24" xr:uid="{1EDB02C5-778F-4950-92DA-3AC205CE05EF}"/>
    <hyperlink ref="E484" r:id="rId825" display="https://www.google.com/maps/@34.038333,-117.373055,450m/data=!3m1!1e3!4m5!3m4!1s0x0:0x0!8m2!3d34.038333!4d-117.373055" xr:uid="{0E5DBE3B-C896-42BB-B38C-B6927E8AF2DE}"/>
    <hyperlink ref="F484" r:id="rId826" location="24" display="https://www.bing.com/maps?cp=34.038333~-117.373055&amp;style=o&amp;lvl=18&amp;dir=0&amp;sp=point.34.038333_-117.373055_Solar Photovoltaic Project - 24" xr:uid="{3B02EDDD-A324-4BE9-9E8C-BF1880069B76}"/>
    <hyperlink ref="E485" r:id="rId827" display="https://www.google.com/maps/@34.038333,-117.373055,450m/data=!3m1!1e3!4m5!3m4!1s0x0:0x0!8m2!3d34.038333!4d-117.373055" xr:uid="{BB483624-B5F9-4EDF-8010-F4F87BBA8773}"/>
    <hyperlink ref="F485" r:id="rId828" location="24" display="https://www.bing.com/maps?cp=34.038333~-117.373055&amp;style=o&amp;lvl=18&amp;dir=0&amp;sp=point.34.038333_-117.373055_Solar Photovoltaic Project - 24" xr:uid="{1D334688-6958-4508-AE70-C83D812B5C09}"/>
    <hyperlink ref="E486" r:id="rId829" display="https://www.google.com/maps/@42.565556,-113.521388,450m/data=!3m1!1e3!4m5!3m4!1s0x0:0x0!8m2!3d42.565556!4d-113.521388" xr:uid="{A3145102-3A87-43D3-93C4-FAB3F8BFD113}"/>
    <hyperlink ref="F486" r:id="rId830" display="https://www.bing.com/maps?cp=42.565556~-113.521388&amp;style=o&amp;lvl=18&amp;dir=0&amp;sp=point.42.565556_-113.521388_Chapin Mountain" xr:uid="{23F30E9C-1FC2-40A5-BC1B-71FD343D7107}"/>
    <hyperlink ref="E487" r:id="rId831" display="https://www.google.com/maps/@42.179167,-114.595833,450m/data=!3m1!1e3!4m5!3m4!1s0x0:0x0!8m2!3d42.179167!4d-114.595833" xr:uid="{1EBA1F32-CAB0-435E-82D7-0A1AFA2BC972}"/>
    <hyperlink ref="F487" r:id="rId832" display="https://www.bing.com/maps?cp=42.179167~-114.595833&amp;style=o&amp;lvl=18&amp;dir=0&amp;sp=point.42.179167_-114.595833_Jack Ranch 200" xr:uid="{805B8539-5EF6-4943-B553-725B3243C635}"/>
    <hyperlink ref="E488" r:id="rId833" display="https://www.google.com/maps/@42.206944,-114.702222,450m/data=!3m1!1e3!4m5!3m4!1s0x0:0x0!8m2!3d42.206944!4d-114.702222" xr:uid="{DB345791-00E6-4A1B-9C78-BA7C3468DCF6}"/>
    <hyperlink ref="F488" r:id="rId834" display="https://www.bing.com/maps?cp=42.206944~-114.702222&amp;style=o&amp;lvl=18&amp;dir=0&amp;sp=point.42.206944_-114.702222_Cottonwood Wind Park" xr:uid="{B8285DDA-D704-4880-B349-017C64E9C7B6}"/>
    <hyperlink ref="E489" r:id="rId835" display="https://www.google.com/maps/@42.223333,-114.486666,450m/data=!3m1!1e3!4m5!3m4!1s0x0:0x0!8m2!3d42.223333!4d-114.486666" xr:uid="{92C000FF-834F-4BA3-B347-E549440E54EF}"/>
    <hyperlink ref="F489" r:id="rId836" display="https://www.bing.com/maps?cp=42.223333~-114.486666&amp;style=o&amp;lvl=18&amp;dir=0&amp;sp=point.42.223333_-114.486666_Rogerson Flats" xr:uid="{37EA5B04-A067-45E2-8A59-BCC4EE376940}"/>
    <hyperlink ref="E490" r:id="rId837" display="https://www.google.com/maps/@42.205278,-114.342777,450m/data=!3m1!1e3!4m5!3m4!1s0x0:0x0!8m2!3d42.205278!4d-114.342777" xr:uid="{9CBE6438-98A8-4C73-8733-485777BB4FC1}"/>
    <hyperlink ref="F490" r:id="rId838" display="https://www.bing.com/maps?cp=42.205278~-114.342777&amp;style=o&amp;lvl=18&amp;dir=0&amp;sp=point.42.205278_-114.342777_Deep Creek Wind Park" xr:uid="{ECB0FE5B-09E8-488D-8AF6-DA9B5F204900}"/>
    <hyperlink ref="E491" r:id="rId839" display="https://www.google.com/maps/@42.565278,-113.544444,450m/data=!3m1!1e3!4m5!3m4!1s0x0:0x0!8m2!3d42.565278!4d-113.544444" xr:uid="{0CE7EE8A-A9D6-4CD5-A29A-71DFF881D9B8}"/>
    <hyperlink ref="F491" r:id="rId840" display="https://www.bing.com/maps?cp=42.565278~-113.544444&amp;style=o&amp;lvl=18&amp;dir=0&amp;sp=point.42.565278_-113.544444_Conner Ridge" xr:uid="{A3B24A0A-49E8-40F1-AC0C-221191291C0E}"/>
    <hyperlink ref="E492" r:id="rId841" display="https://www.google.com/maps/@42.447222,-113.344722,450m/data=!3m1!1e3!4m5!3m4!1s0x0:0x0!8m2!3d42.447222!4d-113.344722" xr:uid="{8E9DA7D4-43CF-4312-B2BB-0F7588ED21F7}"/>
    <hyperlink ref="F492" r:id="rId842" display="https://www.bing.com/maps?cp=42.447222~-113.344722&amp;style=o&amp;lvl=18&amp;dir=0&amp;sp=point.42.447222_-113.344722_Badger Peak" xr:uid="{C7E07620-CEA7-4BFC-961C-769DF5DF0AF8}"/>
    <hyperlink ref="E493" r:id="rId843" display="https://www.google.com/maps/@42.567778,-113.471666,450m/data=!3m1!1e3!4m5!3m4!1s0x0:0x0!8m2!3d42.567778!4d-113.471666" xr:uid="{0FF74F0D-114E-4A75-91CD-E7476744F6B6}"/>
    <hyperlink ref="F493" r:id="rId844" display="https://www.bing.com/maps?cp=42.567778~-113.471666&amp;style=o&amp;lvl=18&amp;dir=0&amp;sp=point.42.567778_-113.471666_Bonanza Bar" xr:uid="{059815FB-FC95-4F83-82C5-924642CAA8DA}"/>
    <hyperlink ref="E494" r:id="rId845" display="https://www.google.com/maps/@42.196667,-114.642777,450m/data=!3m1!1e3!4m5!3m4!1s0x0:0x0!8m2!3d42.196667!4d-114.642777" xr:uid="{21C4BB91-D23B-4A56-B075-BAE30E172858}"/>
    <hyperlink ref="F494" r:id="rId846" display="https://www.bing.com/maps?cp=42.196667~-114.642777&amp;style=o&amp;lvl=18&amp;dir=0&amp;sp=point.42.196667_-114.642777_Salmon Creek" xr:uid="{9428D6C1-1F5F-4158-BC80-C3E531D51E7E}"/>
    <hyperlink ref="E495" r:id="rId847" display="https://www.google.com/maps/@37.497500,-121.985833,450m/data=!3m1!1e3!4m5!3m4!1s0x0:0x0!8m2!3d37.497500!4d-121.985833" xr:uid="{FEA0F8A5-A9F9-4ED1-8904-F37EEAFE5E84}"/>
    <hyperlink ref="F495" r:id="rId848" display="https://www.bing.com/maps?cp=37.497500~-121.985833&amp;style=o&amp;lvl=18&amp;dir=0&amp;sp=point.37.497500_-121.985833_Waste Management Tri-Cities LFGTE" xr:uid="{9A8C6DDD-A20F-4F6A-904E-37C608D4F1C3}"/>
    <hyperlink ref="E496" r:id="rId849" display="https://www.google.com/maps/@37.497500,-121.985833,450m/data=!3m1!1e3!4m5!3m4!1s0x0:0x0!8m2!3d37.497500!4d-121.985833" xr:uid="{8FD90E4E-40E5-41BE-8C56-9D58E7FD2E53}"/>
    <hyperlink ref="F496" r:id="rId850" display="https://www.bing.com/maps?cp=37.497500~-121.985833&amp;style=o&amp;lvl=18&amp;dir=0&amp;sp=point.37.497500_-121.985833_Waste Management Tri-Cities LFGTE" xr:uid="{CDAD79E0-8D33-4CAD-8C6C-C8FAC5DFC9B0}"/>
    <hyperlink ref="E497" r:id="rId851" display="https://www.google.com/maps/@37.497500,-121.985833,450m/data=!3m1!1e3!4m5!3m4!1s0x0:0x0!8m2!3d37.497500!4d-121.985833" xr:uid="{668CC1AD-E5E1-4F22-80E0-FA95F16AD2D6}"/>
    <hyperlink ref="F497" r:id="rId852" display="https://www.bing.com/maps?cp=37.497500~-121.985833&amp;style=o&amp;lvl=18&amp;dir=0&amp;sp=point.37.497500_-121.985833_Waste Management Tri-Cities LFGTE" xr:uid="{A83B47C6-5B73-4B96-98D7-E083E0CFB439}"/>
    <hyperlink ref="E498" r:id="rId853" display="https://www.google.com/maps/@40.756944,-102.743055,450m/data=!3m1!1e3!4m5!3m4!1s0x0:0x0!8m2!3d40.756944!4d-102.743055" xr:uid="{67F35203-5C39-4329-8F08-DB25CB15AE65}"/>
    <hyperlink ref="F498" r:id="rId854" display="https://www.bing.com/maps?cp=40.756944~-102.743055&amp;style=o&amp;lvl=18&amp;dir=0&amp;sp=point.40.756944_-102.743055_Colorado Highlands Wind" xr:uid="{A50B3536-EF5E-497A-AB23-028CD07B3FEE}"/>
    <hyperlink ref="E499" r:id="rId855" display="https://www.google.com/maps/@37.504444,-102.589722,450m/data=!3m1!1e3!4m5!3m4!1s0x0:0x0!8m2!3d37.504444!4d-102.589722" xr:uid="{109047C2-8E4E-43F8-A21F-4930F1554DA2}"/>
    <hyperlink ref="F499" r:id="rId856" display="https://www.bing.com/maps?cp=37.504444~-102.589722&amp;style=o&amp;lvl=18&amp;dir=0&amp;sp=point.37.504444_-102.589722_Baca Renewable Energy LLC" xr:uid="{C0C2A9CE-5F7E-4341-B80E-AAF704972CB4}"/>
    <hyperlink ref="E500" r:id="rId857" display="https://www.google.com/maps/@38.824200,-122.840000,450m/data=!3m1!1e3!4m5!3m4!1s0x0:0x0!8m2!3d38.824200!4d-122.840000" xr:uid="{F8CE2216-37D8-47E6-8D50-EFB2AF1FAADB}"/>
    <hyperlink ref="F500" r:id="rId858" display="https://www.bing.com/maps?cp=38.824200~-122.840000&amp;style=o&amp;lvl=18&amp;dir=0&amp;sp=point.38.824200_-122.840000_Buckeye Geothermal Power Plant" xr:uid="{7DD37C9A-322A-4A4E-A36B-D5659A0E3B54}"/>
    <hyperlink ref="E501" r:id="rId859" display="https://www.google.com/maps/@38.841700,-122.830000,450m/data=!3m1!1e3!4m5!3m4!1s0x0:0x0!8m2!3d38.841700!4d-122.830000" xr:uid="{C2D8B2D9-4D35-4041-B418-E6E672BB71B6}"/>
    <hyperlink ref="F501" r:id="rId860" display="https://www.bing.com/maps?cp=38.841700~-122.830000&amp;style=o&amp;lvl=18&amp;dir=0&amp;sp=point.38.841700_-122.830000_Wild Horse Power Plant" xr:uid="{24E3B18F-5674-4EFA-95A3-FB190DF946C8}"/>
    <hyperlink ref="E502" r:id="rId861" display="https://www.google.com/maps/@40.667778,-75.232222,450m/data=!3m1!1e3!4m5!3m4!1s0x0:0x0!8m2!3d40.667778!4d-75.232222" xr:uid="{E987734E-92D9-4772-A971-969D6382E216}"/>
    <hyperlink ref="F502" r:id="rId862" display="https://www.bing.com/maps?cp=40.667778~-75.232222&amp;style=o&amp;lvl=18&amp;dir=0&amp;sp=point.40.667778_-75.232222_PPL Glendon LFGTE Plant" xr:uid="{BDC8F9CC-B3BB-4EA2-8CBF-5D3406C87C72}"/>
    <hyperlink ref="E503" r:id="rId863" display="https://www.google.com/maps/@42.241111,-79.635000,450m/data=!3m1!1e3!4m5!3m4!1s0x0:0x0!8m2!3d42.241111!4d-79.635000" xr:uid="{698C2230-69CD-4717-8B24-A88071207678}"/>
    <hyperlink ref="F503" r:id="rId864" display="https://www.bing.com/maps?cp=42.241111~-79.635000&amp;style=o&amp;lvl=18&amp;dir=0&amp;sp=point.42.241111_-79.635000_Ripley Westfield Wind LLC" xr:uid="{0454D95A-53CB-4478-8591-E603F4D92459}"/>
    <hyperlink ref="E504" r:id="rId865" display="https://www.google.com/maps/@60.499444,-150.997222,450m/data=!3m1!1e3!4m5!3m4!1s0x0:0x0!8m2!3d60.499444!4d-150.997222" xr:uid="{E5A7F79E-5E48-4AF2-8724-9203E06CB41B}"/>
    <hyperlink ref="F504" r:id="rId866" display="https://www.bing.com/maps?cp=60.499444~-150.997222&amp;style=o&amp;lvl=18&amp;dir=0&amp;sp=point.60.499444_-150.997222_Soldotna" xr:uid="{99A4661A-39AF-4EDB-ACA1-8FEF8FEE0548}"/>
    <hyperlink ref="E505" r:id="rId867" display="https://www.google.com/maps/@32.975833,-83.846111,450m/data=!3m1!1e3!4m5!3m4!1s0x0:0x0!8m2!3d32.975833!4d-83.846111" xr:uid="{90237038-724E-4E88-A656-57641AD049FA}"/>
    <hyperlink ref="F505" r:id="rId868" display="https://www.bing.com/maps?cp=32.975833~-83.846111&amp;style=o&amp;lvl=18&amp;dir=0&amp;sp=point.32.975833_-83.846111_Rumble Road Energy Center" xr:uid="{E8A3A33F-AE43-43A8-8831-0E9963E17468}"/>
    <hyperlink ref="E506" r:id="rId869" display="https://www.google.com/maps/@32.975833,-83.846111,450m/data=!3m1!1e3!4m5!3m4!1s0x0:0x0!8m2!3d32.975833!4d-83.846111" xr:uid="{248199C4-4D4C-4021-876C-CBCAE2395520}"/>
    <hyperlink ref="F506" r:id="rId870" display="https://www.bing.com/maps?cp=32.975833~-83.846111&amp;style=o&amp;lvl=18&amp;dir=0&amp;sp=point.32.975833_-83.846111_Rumble Road Energy Center" xr:uid="{B044EE8F-6316-4332-B697-4A00C9A707E7}"/>
    <hyperlink ref="E507" r:id="rId871" display="https://www.google.com/maps/@32.975833,-83.846111,450m/data=!3m1!1e3!4m5!3m4!1s0x0:0x0!8m2!3d32.975833!4d-83.846111" xr:uid="{F9E05356-3BFA-48DF-BFF7-6D652999CF8A}"/>
    <hyperlink ref="F507" r:id="rId872" display="https://www.bing.com/maps?cp=32.975833~-83.846111&amp;style=o&amp;lvl=18&amp;dir=0&amp;sp=point.32.975833_-83.846111_Rumble Road Energy Center" xr:uid="{59027AC4-24C6-475D-9BD6-940C2899F4D3}"/>
    <hyperlink ref="E508" r:id="rId873" display="https://www.google.com/maps/@33.450556,-80.630833,450m/data=!3m1!1e3!4m5!3m4!1s0x0:0x0!8m2!3d33.450556!4d-80.630833" xr:uid="{4B4DC521-C7D6-4267-BE92-0A4BE5AEE84A}"/>
    <hyperlink ref="F508" r:id="rId874" display="https://www.bing.com/maps?cp=33.450556~-80.630833&amp;style=o&amp;lvl=18&amp;dir=0&amp;sp=point.33.450556_-80.630833_Orange County Biomass LLC" xr:uid="{119D2A01-B75E-4FE1-B35C-9E563CE33EB1}"/>
    <hyperlink ref="E509" r:id="rId875" display="https://www.google.com/maps/@34.071111,-117.520277,450m/data=!3m1!1e3!4m5!3m4!1s0x0:0x0!8m2!3d34.071111!4d-117.520277" xr:uid="{2251DC6C-894B-43F6-8668-FAF3A3D2727B}"/>
    <hyperlink ref="F509" r:id="rId876" location="04" display="https://www.bing.com/maps?cp=34.071111~-117.520277&amp;style=o&amp;lvl=18&amp;dir=0&amp;sp=point.34.071111_-117.520277_Solar Photovoltaic Project - 04" xr:uid="{CFC4FD42-1CFE-4D53-A6AF-81A5D9DDC02C}"/>
    <hyperlink ref="E510" r:id="rId877" display="https://www.google.com/maps/@34.071111,-117.520277,450m/data=!3m1!1e3!4m5!3m4!1s0x0:0x0!8m2!3d34.071111!4d-117.520277" xr:uid="{58C46BD3-E3E3-4B66-81E5-DE751393386F}"/>
    <hyperlink ref="F510" r:id="rId878" location="04" display="https://www.bing.com/maps?cp=34.071111~-117.520277&amp;style=o&amp;lvl=18&amp;dir=0&amp;sp=point.34.071111_-117.520277_Solar Photovoltaic Project - 04" xr:uid="{CE0E6717-446E-4DD4-B7D7-F3279B21831E}"/>
    <hyperlink ref="E511" r:id="rId879" display="https://www.google.com/maps/@34.071111,-117.520277,450m/data=!3m1!1e3!4m5!3m4!1s0x0:0x0!8m2!3d34.071111!4d-117.520277" xr:uid="{C98AAB6E-6D82-4B52-961C-9A211E77D6DF}"/>
    <hyperlink ref="F511" r:id="rId880" location="04" display="https://www.bing.com/maps?cp=34.071111~-117.520277&amp;style=o&amp;lvl=18&amp;dir=0&amp;sp=point.34.071111_-117.520277_Solar Photovoltaic Project - 04" xr:uid="{4623C6B9-4A19-4831-A895-9626DEF48857}"/>
    <hyperlink ref="E512" r:id="rId881" display="https://www.google.com/maps/@34.041944,-117.565000,450m/data=!3m1!1e3!4m5!3m4!1s0x0:0x0!8m2!3d34.041944!4d-117.565000" xr:uid="{BF204DB2-783A-409C-8A94-612C2B79687C}"/>
    <hyperlink ref="F512" r:id="rId882" location="08" display="https://www.bing.com/maps?cp=34.041944~-117.565000&amp;style=o&amp;lvl=18&amp;dir=0&amp;sp=point.34.041944_-117.565000_Solar Photovoltaic Project - 08" xr:uid="{12539152-88EF-4952-869C-71C0489C567F}"/>
    <hyperlink ref="E513" r:id="rId883" display="https://www.google.com/maps/@34.042778,-117.571666,450m/data=!3m1!1e3!4m5!3m4!1s0x0:0x0!8m2!3d34.042778!4d-117.571666" xr:uid="{DF5F14D8-E670-4BCF-84EA-5D5C5AE24F36}"/>
    <hyperlink ref="F513" r:id="rId884" location="09" display="https://www.bing.com/maps?cp=34.042778~-117.571666&amp;style=o&amp;lvl=18&amp;dir=0&amp;sp=point.34.042778_-117.571666_Solar Photovoltaic Project - 09" xr:uid="{E5DB47DF-F195-400D-AD7C-E7EDA2839126}"/>
    <hyperlink ref="E514" r:id="rId885" display="https://www.google.com/maps/@34.075000,-117.516944,450m/data=!3m1!1e3!4m5!3m4!1s0x0:0x0!8m2!3d34.075000!4d-117.516944" xr:uid="{917993A4-295B-4496-8101-F55A2932FEA4}"/>
    <hyperlink ref="F514" r:id="rId886" location="10" display="https://www.bing.com/maps?cp=34.075000~-117.516944&amp;style=o&amp;lvl=18&amp;dir=0&amp;sp=point.34.075000_-117.516944_Solar Photovoltaic Project - 10" xr:uid="{A6DFE79F-00DA-4A05-AB17-75957872ABDD}"/>
    <hyperlink ref="E515" r:id="rId887" display="https://www.google.com/maps/@34.042222,-117.561666,450m/data=!3m1!1e3!4m5!3m4!1s0x0:0x0!8m2!3d34.042222!4d-117.561666" xr:uid="{6FBD3D71-D14E-42ED-BF89-FDC8D0323672}"/>
    <hyperlink ref="F515" r:id="rId888" location="12" display="https://www.bing.com/maps?cp=34.042222~-117.561666&amp;style=o&amp;lvl=18&amp;dir=0&amp;sp=point.34.042222_-117.561666_Solar Photovoltaic Project - 12" xr:uid="{D3224232-AD90-47AC-AD45-750C807DB15B}"/>
    <hyperlink ref="E516" r:id="rId889" display="https://www.google.com/maps/@34.068333,-117.507222,450m/data=!3m1!1e3!4m5!3m4!1s0x0:0x0!8m2!3d34.068333!4d-117.507222" xr:uid="{791A6C06-91CE-4A8C-8143-646DCE3C2698}"/>
    <hyperlink ref="F516" r:id="rId890" location="14" display="https://www.bing.com/maps?cp=34.068333~-117.507222&amp;style=o&amp;lvl=18&amp;dir=0&amp;sp=point.34.068333_-117.507222_Solar Photovoltaic Project - 14" xr:uid="{811AF5E0-1D74-4E23-82BF-880F86727868}"/>
    <hyperlink ref="E517" r:id="rId891" display="https://www.google.com/maps/@34.068333,-117.507222,450m/data=!3m1!1e3!4m5!3m4!1s0x0:0x0!8m2!3d34.068333!4d-117.507222" xr:uid="{971EA553-0A87-42AE-A786-3A678ACD9A72}"/>
    <hyperlink ref="F517" r:id="rId892" location="14" display="https://www.bing.com/maps?cp=34.068333~-117.507222&amp;style=o&amp;lvl=18&amp;dir=0&amp;sp=point.34.068333_-117.507222_Solar Photovoltaic Project - 14" xr:uid="{2621EDF1-695F-441E-A949-80BD6E715A97}"/>
    <hyperlink ref="E518" r:id="rId893" display="https://www.google.com/maps/@34.068333,-117.507222,450m/data=!3m1!1e3!4m5!3m4!1s0x0:0x0!8m2!3d34.068333!4d-117.507222" xr:uid="{E6FB1E9C-2C84-4CDB-8367-3887ED467CF6}"/>
    <hyperlink ref="F518" r:id="rId894" location="14" display="https://www.bing.com/maps?cp=34.068333~-117.507222&amp;style=o&amp;lvl=18&amp;dir=0&amp;sp=point.34.068333_-117.507222_Solar Photovoltaic Project - 14" xr:uid="{AFC736FF-794C-4B92-9DD2-EC660D00D9EB}"/>
    <hyperlink ref="E519" r:id="rId895" display="https://www.google.com/maps/@34.072778,-117.503333,450m/data=!3m1!1e3!4m5!3m4!1s0x0:0x0!8m2!3d34.072778!4d-117.503333" xr:uid="{CC680F28-B8E3-4BB7-A223-FAC8ABC182F6}"/>
    <hyperlink ref="F519" r:id="rId896" location="17" display="https://www.bing.com/maps?cp=34.072778~-117.503333&amp;style=o&amp;lvl=18&amp;dir=0&amp;sp=point.34.072778_-117.503333_Solar Photovoltaic Project - 17" xr:uid="{B6C02ACF-123D-49DA-BDCA-F1447C0B2DE0}"/>
    <hyperlink ref="E520" r:id="rId897" display="https://www.google.com/maps/@34.083333,-117.516388,450m/data=!3m1!1e3!4m5!3m4!1s0x0:0x0!8m2!3d34.083333!4d-117.516388" xr:uid="{77ADCFD4-0519-4612-BFEC-FDCB073AB403}"/>
    <hyperlink ref="F520" r:id="rId898" location="18" display="https://www.bing.com/maps?cp=34.083333~-117.516388&amp;style=o&amp;lvl=18&amp;dir=0&amp;sp=point.34.083333_-117.516388_Solar Photovoltaic Project - 18" xr:uid="{B350F4CD-E16F-4882-AD67-E4A6E68E47E0}"/>
    <hyperlink ref="E521" r:id="rId899" display="https://www.google.com/maps/@34.086944,-117.516944,450m/data=!3m1!1e3!4m5!3m4!1s0x0:0x0!8m2!3d34.086944!4d-117.516944" xr:uid="{0ACE955E-881D-45D0-9E92-05BD07D95CD4}"/>
    <hyperlink ref="F521" r:id="rId900" location="19" display="https://www.bing.com/maps?cp=34.086944~-117.516944&amp;style=o&amp;lvl=18&amp;dir=0&amp;sp=point.34.086944_-117.516944_Solar Photovoltaic Project - 19" xr:uid="{6623DF5B-47D5-4E67-AD9E-D98AAE5B9F08}"/>
    <hyperlink ref="E522" r:id="rId901" display="https://www.google.com/maps/@34.086944,-117.516944,450m/data=!3m1!1e3!4m5!3m4!1s0x0:0x0!8m2!3d34.086944!4d-117.516944" xr:uid="{26319386-F826-4AEE-9CD3-6D8665173F74}"/>
    <hyperlink ref="F522" r:id="rId902" location="19" display="https://www.bing.com/maps?cp=34.086944~-117.516944&amp;style=o&amp;lvl=18&amp;dir=0&amp;sp=point.34.086944_-117.516944_Solar Photovoltaic Project - 19" xr:uid="{0FD08022-1530-4C94-8440-D24CFAA9AD42}"/>
    <hyperlink ref="E523" r:id="rId903" display="https://www.google.com/maps/@34.086944,-117.516944,450m/data=!3m1!1e3!4m5!3m4!1s0x0:0x0!8m2!3d34.086944!4d-117.516944" xr:uid="{46B99231-0502-42FF-9F1D-92E9C4FA1F5E}"/>
    <hyperlink ref="F523" r:id="rId904" location="19" display="https://www.bing.com/maps?cp=34.086944~-117.516944&amp;style=o&amp;lvl=18&amp;dir=0&amp;sp=point.34.086944_-117.516944_Solar Photovoltaic Project - 19" xr:uid="{E407D5C8-B041-4C0A-9115-CD0E7302F1C9}"/>
    <hyperlink ref="E524" r:id="rId905" display="https://www.google.com/maps/@34.086944,-117.516944,450m/data=!3m1!1e3!4m5!3m4!1s0x0:0x0!8m2!3d34.086944!4d-117.516944" xr:uid="{DDB1A193-6D18-4330-9361-AC5271164884}"/>
    <hyperlink ref="F524" r:id="rId906" location="19" display="https://www.bing.com/maps?cp=34.086944~-117.516944&amp;style=o&amp;lvl=18&amp;dir=0&amp;sp=point.34.086944_-117.516944_Solar Photovoltaic Project - 19" xr:uid="{564D98F2-29A5-4E78-9DF3-A6CF67F5201C}"/>
    <hyperlink ref="E525" r:id="rId907" display="https://www.google.com/maps/@34.086944,-117.516944,450m/data=!3m1!1e3!4m5!3m4!1s0x0:0x0!8m2!3d34.086944!4d-117.516944" xr:uid="{44E75537-DB71-4EF6-A9FC-4B56AB9F01D4}"/>
    <hyperlink ref="F525" r:id="rId908" location="19" display="https://www.bing.com/maps?cp=34.086944~-117.516944&amp;style=o&amp;lvl=18&amp;dir=0&amp;sp=point.34.086944_-117.516944_Solar Photovoltaic Project - 19" xr:uid="{17578254-BF23-4715-BF53-29B8C6756D9C}"/>
    <hyperlink ref="E526" r:id="rId909" display="https://www.google.com/maps/@34.086944,-117.516944,450m/data=!3m1!1e3!4m5!3m4!1s0x0:0x0!8m2!3d34.086944!4d-117.516944" xr:uid="{84C46048-1A47-49AB-840F-EE1EAAA68BB7}"/>
    <hyperlink ref="F526" r:id="rId910" location="19" display="https://www.bing.com/maps?cp=34.086944~-117.516944&amp;style=o&amp;lvl=18&amp;dir=0&amp;sp=point.34.086944_-117.516944_Solar Photovoltaic Project - 19" xr:uid="{3341FC6C-0944-4459-8717-DD1307D0C561}"/>
    <hyperlink ref="E527" r:id="rId911" display="https://www.google.com/maps/@34.086944,-117.516944,450m/data=!3m1!1e3!4m5!3m4!1s0x0:0x0!8m2!3d34.086944!4d-117.516944" xr:uid="{43E81DAF-B2E3-4BC9-91DB-92D87B0EEE42}"/>
    <hyperlink ref="F527" r:id="rId912" location="19" display="https://www.bing.com/maps?cp=34.086944~-117.516944&amp;style=o&amp;lvl=18&amp;dir=0&amp;sp=point.34.086944_-117.516944_Solar Photovoltaic Project - 19" xr:uid="{35990B49-130E-4F72-AC2F-FF879B8148E8}"/>
    <hyperlink ref="E528" r:id="rId913" display="https://www.google.com/maps/@34.086944,-117.516944,450m/data=!3m1!1e3!4m5!3m4!1s0x0:0x0!8m2!3d34.086944!4d-117.516944" xr:uid="{3A087D00-2DB9-4D68-A5F9-65EED53694F5}"/>
    <hyperlink ref="F528" r:id="rId914" location="19" display="https://www.bing.com/maps?cp=34.086944~-117.516944&amp;style=o&amp;lvl=18&amp;dir=0&amp;sp=point.34.086944_-117.516944_Solar Photovoltaic Project - 19" xr:uid="{5D4E7EA5-1B59-4822-B744-DE2A96ED0B55}"/>
    <hyperlink ref="E529" r:id="rId915" display="https://www.google.com/maps/@34.086944,-117.516944,450m/data=!3m1!1e3!4m5!3m4!1s0x0:0x0!8m2!3d34.086944!4d-117.516944" xr:uid="{E4BA8ACE-4B2F-4190-9F59-42E9F0346C0F}"/>
    <hyperlink ref="F529" r:id="rId916" location="19" display="https://www.bing.com/maps?cp=34.086944~-117.516944&amp;style=o&amp;lvl=18&amp;dir=0&amp;sp=point.34.086944_-117.516944_Solar Photovoltaic Project - 19" xr:uid="{42E8F3FB-E99E-4754-9BE0-AA7FDC4F7A7D}"/>
    <hyperlink ref="E530" r:id="rId917" display="https://www.google.com/maps/@34.089167,-117.203333,450m/data=!3m1!1e3!4m5!3m4!1s0x0:0x0!8m2!3d34.089167!4d-117.203333" xr:uid="{C6495012-9FEE-4D57-A03B-4192B0287103}"/>
    <hyperlink ref="F530" r:id="rId918" location="20" display="https://www.bing.com/maps?cp=34.089167~-117.203333&amp;style=o&amp;lvl=18&amp;dir=0&amp;sp=point.34.089167_-117.203333_Solar Photovoltaic Project - 20" xr:uid="{DD28A1BC-D1B9-43B6-9065-770E7E4E19C1}"/>
    <hyperlink ref="E531" r:id="rId919" display="https://www.google.com/maps/@34.089167,-117.203333,450m/data=!3m1!1e3!4m5!3m4!1s0x0:0x0!8m2!3d34.089167!4d-117.203333" xr:uid="{003E8C23-B8D3-477D-9B7F-D6CD9CEC0980}"/>
    <hyperlink ref="F531" r:id="rId920" location="20" display="https://www.bing.com/maps?cp=34.089167~-117.203333&amp;style=o&amp;lvl=18&amp;dir=0&amp;sp=point.34.089167_-117.203333_Solar Photovoltaic Project - 20" xr:uid="{84B8C244-1DF7-45D0-A559-DB3E909BCF09}"/>
    <hyperlink ref="E532" r:id="rId921" display="https://www.google.com/maps/@34.089167,-117.203333,450m/data=!3m1!1e3!4m5!3m4!1s0x0:0x0!8m2!3d34.089167!4d-117.203333" xr:uid="{22B386BE-4546-48DE-872D-196ACFF8741C}"/>
    <hyperlink ref="F532" r:id="rId922" location="20" display="https://www.bing.com/maps?cp=34.089167~-117.203333&amp;style=o&amp;lvl=18&amp;dir=0&amp;sp=point.34.089167_-117.203333_Solar Photovoltaic Project - 20" xr:uid="{27D7B27D-410F-4E02-A433-1422F6F26CB6}"/>
    <hyperlink ref="E533" r:id="rId923" display="https://www.google.com/maps/@34.089167,-117.203333,450m/data=!3m1!1e3!4m5!3m4!1s0x0:0x0!8m2!3d34.089167!4d-117.203333" xr:uid="{707BFDFA-5DDB-4665-95B1-D01B09859769}"/>
    <hyperlink ref="F533" r:id="rId924" location="20" display="https://www.bing.com/maps?cp=34.089167~-117.203333&amp;style=o&amp;lvl=18&amp;dir=0&amp;sp=point.34.089167_-117.203333_Solar Photovoltaic Project - 20" xr:uid="{CB646889-89D2-4839-A9E0-232BA64D1129}"/>
    <hyperlink ref="E534" r:id="rId925" display="https://www.google.com/maps/@34.089167,-117.203333,450m/data=!3m1!1e3!4m5!3m4!1s0x0:0x0!8m2!3d34.089167!4d-117.203333" xr:uid="{80EAE0A9-C335-4FA5-8335-530DAC294B53}"/>
    <hyperlink ref="F534" r:id="rId926" location="20" display="https://www.bing.com/maps?cp=34.089167~-117.203333&amp;style=o&amp;lvl=18&amp;dir=0&amp;sp=point.34.089167_-117.203333_Solar Photovoltaic Project - 20" xr:uid="{1A7DDB78-1355-43BA-A01D-5992B73DB21F}"/>
    <hyperlink ref="E535" r:id="rId927" display="https://www.google.com/maps/@34.089167,-117.203333,450m/data=!3m1!1e3!4m5!3m4!1s0x0:0x0!8m2!3d34.089167!4d-117.203333" xr:uid="{3F3676DD-382F-4973-9A53-022084D4F8E6}"/>
    <hyperlink ref="F535" r:id="rId928" location="20" display="https://www.bing.com/maps?cp=34.089167~-117.203333&amp;style=o&amp;lvl=18&amp;dir=0&amp;sp=point.34.089167_-117.203333_Solar Photovoltaic Project - 20" xr:uid="{E15A42DF-ED6C-4442-AC54-086FEFCDB1F7}"/>
    <hyperlink ref="E536" r:id="rId929" display="https://www.google.com/maps/@34.089167,-117.203333,450m/data=!3m1!1e3!4m5!3m4!1s0x0:0x0!8m2!3d34.089167!4d-117.203333" xr:uid="{98F31B74-33B5-4A83-B1BE-6D5BBA4BE397}"/>
    <hyperlink ref="F536" r:id="rId930" location="20" display="https://www.bing.com/maps?cp=34.089167~-117.203333&amp;style=o&amp;lvl=18&amp;dir=0&amp;sp=point.34.089167_-117.203333_Solar Photovoltaic Project - 20" xr:uid="{AD45FFE7-B231-4908-8F36-84A75674713B}"/>
    <hyperlink ref="E537" r:id="rId931" display="https://www.google.com/maps/@34.075278,-117.553611,450m/data=!3m1!1e3!4m5!3m4!1s0x0:0x0!8m2!3d34.075278!4d-117.553611" xr:uid="{A92C7E2B-6EDE-4F37-BAAC-F7F8DC1B9FA1}"/>
    <hyperlink ref="F537" r:id="rId932" location="21" display="https://www.bing.com/maps?cp=34.075278~-117.553611&amp;style=o&amp;lvl=18&amp;dir=0&amp;sp=point.34.075278_-117.553611_Solar Photovoltaic Project - 21" xr:uid="{3A1972FE-B794-4D03-A199-D2B07F00DA43}"/>
    <hyperlink ref="E538" r:id="rId933" display="https://www.google.com/maps/@34.075278,-117.553611,450m/data=!3m1!1e3!4m5!3m4!1s0x0:0x0!8m2!3d34.075278!4d-117.553611" xr:uid="{8EB25B1D-BE4B-46FC-9BA5-DA2617A8B38E}"/>
    <hyperlink ref="F538" r:id="rId934" location="21" display="https://www.bing.com/maps?cp=34.075278~-117.553611&amp;style=o&amp;lvl=18&amp;dir=0&amp;sp=point.34.075278_-117.553611_Solar Photovoltaic Project - 21" xr:uid="{D68DCE70-C104-4D94-84D8-7F35587E92DA}"/>
    <hyperlink ref="E539" r:id="rId935" display="https://www.google.com/maps/@34.075278,-117.553611,450m/data=!3m1!1e3!4m5!3m4!1s0x0:0x0!8m2!3d34.075278!4d-117.553611" xr:uid="{EC36394A-388F-4FAE-B3F9-9BC7F2FCBB46}"/>
    <hyperlink ref="F539" r:id="rId936" location="21" display="https://www.bing.com/maps?cp=34.075278~-117.553611&amp;style=o&amp;lvl=18&amp;dir=0&amp;sp=point.34.075278_-117.553611_Solar Photovoltaic Project - 21" xr:uid="{831105E9-0453-43B8-AE24-92516F7E4495}"/>
    <hyperlink ref="E540" r:id="rId937" display="https://www.google.com/maps/@34.075278,-117.553611,450m/data=!3m1!1e3!4m5!3m4!1s0x0:0x0!8m2!3d34.075278!4d-117.553611" xr:uid="{AE44DD90-FF5E-4E4F-9036-0C0FA8E9D853}"/>
    <hyperlink ref="F540" r:id="rId938" location="21" display="https://www.bing.com/maps?cp=34.075278~-117.553611&amp;style=o&amp;lvl=18&amp;dir=0&amp;sp=point.34.075278_-117.553611_Solar Photovoltaic Project - 21" xr:uid="{320E8A66-A411-4052-AFFF-DDF49811E8A2}"/>
    <hyperlink ref="E541" r:id="rId939" display="https://www.google.com/maps/@34.075278,-117.553611,450m/data=!3m1!1e3!4m5!3m4!1s0x0:0x0!8m2!3d34.075278!4d-117.553611" xr:uid="{A23BD372-B880-4487-8AE8-66D2C6A946C0}"/>
    <hyperlink ref="F541" r:id="rId940" location="21" display="https://www.bing.com/maps?cp=34.075278~-117.553611&amp;style=o&amp;lvl=18&amp;dir=0&amp;sp=point.34.075278_-117.553611_Solar Photovoltaic Project - 21" xr:uid="{DB2EF685-39CF-4BE5-BD4F-2154E3B23EC3}"/>
    <hyperlink ref="E542" r:id="rId941" display="https://www.google.com/maps/@34.080833,-117.520277,450m/data=!3m1!1e3!4m5!3m4!1s0x0:0x0!8m2!3d34.080833!4d-117.520277" xr:uid="{9456667D-D49A-4A1B-A1FA-A5E79CB02747}"/>
    <hyperlink ref="F542" r:id="rId942" location="23" display="https://www.bing.com/maps?cp=34.080833~-117.520277&amp;style=o&amp;lvl=18&amp;dir=0&amp;sp=point.34.080833_-117.520277_Solar Photovoltaic Project - 23" xr:uid="{7F57D2C0-A7A6-4712-A01F-F88B7A9DE0C0}"/>
    <hyperlink ref="E543" r:id="rId943" display="https://www.google.com/maps/@34.131111,-117.421666,450m/data=!3m1!1e3!4m5!3m4!1s0x0:0x0!8m2!3d34.131111!4d-117.421666" xr:uid="{5098337D-D538-47A8-AD81-1394F0595343}"/>
    <hyperlink ref="F543" r:id="rId944" location="27" display="https://www.bing.com/maps?cp=34.131111~-117.421666&amp;style=o&amp;lvl=18&amp;dir=0&amp;sp=point.34.131111_-117.421666_Solar Photovoltaic Project - 27" xr:uid="{F5DDED95-FE5E-4B80-B6BA-A209B0BC08EF}"/>
    <hyperlink ref="E544" r:id="rId945" display="https://www.google.com/maps/@34.131111,-117.421666,450m/data=!3m1!1e3!4m5!3m4!1s0x0:0x0!8m2!3d34.131111!4d-117.421666" xr:uid="{FC3683E2-4629-4238-99D5-D16200E1B104}"/>
    <hyperlink ref="F544" r:id="rId946" location="27" display="https://www.bing.com/maps?cp=34.131111~-117.421666&amp;style=o&amp;lvl=18&amp;dir=0&amp;sp=point.34.131111_-117.421666_Solar Photovoltaic Project - 27" xr:uid="{F5E7CE98-8ACF-4DAD-BE09-CB2EE264BCBC}"/>
    <hyperlink ref="E545" r:id="rId947" display="https://www.google.com/maps/@34.094167,-117.274166,450m/data=!3m1!1e3!4m5!3m4!1s0x0:0x0!8m2!3d34.094167!4d-117.274166" xr:uid="{27E6931A-E09E-4210-9802-9CE9592B306B}"/>
    <hyperlink ref="F545" r:id="rId948" location="28" display="https://www.bing.com/maps?cp=34.094167~-117.274166&amp;style=o&amp;lvl=18&amp;dir=0&amp;sp=point.34.094167_-117.274166_Solar Photovoltaic Project - 28" xr:uid="{A9FA9DB3-83E6-44F2-A16B-32C254115391}"/>
    <hyperlink ref="E546" r:id="rId949" display="https://www.google.com/maps/@45.153889,-94.881111,450m/data=!3m1!1e3!4m5!3m4!1s0x0:0x0!8m2!3d45.153889!4d-94.881111" xr:uid="{19507014-111B-4E48-A67C-80B090ED8A68}"/>
    <hyperlink ref="F546" r:id="rId950" display="https://www.bing.com/maps?cp=45.153889~-94.881111&amp;style=o&amp;lvl=18&amp;dir=0&amp;sp=point.45.153889_-94.881111_Trishe Wind Minnesota" xr:uid="{53B8B7D3-8350-4A53-BEDE-D913E8EE7148}"/>
    <hyperlink ref="E547" r:id="rId951" display="https://www.google.com/maps/@45.153889,-94.881111,450m/data=!3m1!1e3!4m5!3m4!1s0x0:0x0!8m2!3d45.153889!4d-94.881111" xr:uid="{C6138408-B079-419E-A41C-F9D6E0D9D794}"/>
    <hyperlink ref="F547" r:id="rId952" display="https://www.bing.com/maps?cp=45.153889~-94.881111&amp;style=o&amp;lvl=18&amp;dir=0&amp;sp=point.45.153889_-94.881111_Trishe Wind Minnesota" xr:uid="{46B72DC3-ED00-483B-B247-65C3C16CF945}"/>
    <hyperlink ref="E548" r:id="rId953" display="https://www.google.com/maps/@40.860142,-75.852206,450m/data=!3m1!1e3!4m5!3m4!1s0x0:0x0!8m2!3d40.860142!4d-75.852206" xr:uid="{456FC095-1B98-4A2E-B913-10D87F6A02FD}"/>
    <hyperlink ref="F548" r:id="rId954" display="https://www.bing.com/maps?cp=40.860142~-75.852206&amp;style=o&amp;lvl=18&amp;dir=0&amp;sp=point.40.860142_-75.852206_PA Solar Park" xr:uid="{3BF84FFD-E24E-44E3-A383-5D9501D1F8E5}"/>
    <hyperlink ref="E549" r:id="rId955" display="https://www.google.com/maps/@33.672500,-114.750000,450m/data=!3m1!1e3!4m5!3m4!1s0x0:0x0!8m2!3d33.672500!4d-114.750000" xr:uid="{1761FB99-449E-4785-9EB4-A0B8F98D6147}"/>
    <hyperlink ref="F549" r:id="rId956" display="https://www.bing.com/maps?cp=33.672500~-114.750000&amp;style=o&amp;lvl=18&amp;dir=0&amp;sp=point.33.672500_-114.750000_Blythe Solar Power Project" xr:uid="{945277D6-BDB0-453C-996B-E44858D5042D}"/>
    <hyperlink ref="E550" r:id="rId957" display="https://www.google.com/maps/@33.672500,-114.750000,450m/data=!3m1!1e3!4m5!3m4!1s0x0:0x0!8m2!3d33.672500!4d-114.750000" xr:uid="{B29871A1-9DD4-4E7B-B4EA-ECBABA5855B8}"/>
    <hyperlink ref="F550" r:id="rId958" display="https://www.bing.com/maps?cp=33.672500~-114.750000&amp;style=o&amp;lvl=18&amp;dir=0&amp;sp=point.33.672500_-114.750000_Blythe Solar Power Project" xr:uid="{6100C081-67A6-44AD-9F18-97737C569D2D}"/>
    <hyperlink ref="E551" r:id="rId959" display="https://www.google.com/maps/@33.672500,-114.750000,450m/data=!3m1!1e3!4m5!3m4!1s0x0:0x0!8m2!3d33.672500!4d-114.750000" xr:uid="{6B5FAD01-5357-40A4-9CFF-3AC38640DD98}"/>
    <hyperlink ref="F551" r:id="rId960" display="https://www.bing.com/maps?cp=33.672500~-114.750000&amp;style=o&amp;lvl=18&amp;dir=0&amp;sp=point.33.672500_-114.750000_Blythe Solar Power Project" xr:uid="{AC86B047-C87C-4171-8083-869D99746C38}"/>
    <hyperlink ref="E552" r:id="rId961" display="https://www.google.com/maps/@33.672500,-114.750000,450m/data=!3m1!1e3!4m5!3m4!1s0x0:0x0!8m2!3d33.672500!4d-114.750000" xr:uid="{C94D4AF4-0981-4A93-B28A-CE20FCC054AF}"/>
    <hyperlink ref="F552" r:id="rId962" display="https://www.bing.com/maps?cp=33.672500~-114.750000&amp;style=o&amp;lvl=18&amp;dir=0&amp;sp=point.33.672500_-114.750000_Blythe Solar Power Project" xr:uid="{8FD0C603-B29D-4B75-BFB0-BB6B4922AC9F}"/>
    <hyperlink ref="E553" r:id="rId963" display="https://www.google.com/maps/@34.065800,-114.815300,450m/data=!3m1!1e3!4m5!3m4!1s0x0:0x0!8m2!3d34.065800!4d-114.815300" xr:uid="{B9CA3FAE-5AD2-4F30-8C18-EBE07CFB402A}"/>
    <hyperlink ref="F553" r:id="rId964" display="https://www.bing.com/maps?cp=34.065800~-114.815300&amp;style=o&amp;lvl=18&amp;dir=0&amp;sp=point.34.065800_-114.815300_Rice Solar Energy" xr:uid="{F92E04AD-5A21-4BAA-996E-87FBE5E7A8E2}"/>
    <hyperlink ref="E554" r:id="rId965" display="https://www.google.com/maps/@40.001100,-95.928900,450m/data=!3m1!1e3!4m5!3m4!1s0x0:0x0!8m2!3d40.001100!4d-95.928900" xr:uid="{4DE1EA5E-B577-401B-85D3-12829677DDFC}"/>
    <hyperlink ref="F554" r:id="rId966" display="https://www.bing.com/maps?cp=40.001100~-95.928900&amp;style=o&amp;lvl=18&amp;dir=0&amp;sp=point.40.001100_-95.928900_Flat Water Wind Farm LLC" xr:uid="{A4518C48-9B5D-493B-BB7F-FC743B33E340}"/>
    <hyperlink ref="E555" r:id="rId967" display="https://www.google.com/maps/@34.789200,-118.504700,450m/data=!3m1!1e3!4m5!3m4!1s0x0:0x0!8m2!3d34.789200!4d-118.504700" xr:uid="{8A771406-4281-4FC6-820A-CD9CA57EAB73}"/>
    <hyperlink ref="F555" r:id="rId968" display="https://www.bing.com/maps?cp=34.789200~-118.504700&amp;style=o&amp;lvl=18&amp;dir=0&amp;sp=point.34.789200_-118.504700_Alpine Solar" xr:uid="{FD9D9C5F-A0D2-4395-AD0A-C115DFB29A29}"/>
    <hyperlink ref="E556" r:id="rId969" display="https://www.google.com/maps/@36.797739,-118.083801,450m/data=!3m1!1e3!4m5!3m4!1s0x0:0x0!8m2!3d36.797739!4d-118.083801" xr:uid="{DCE0A487-1BD0-423F-8FA3-6A02E56B8218}"/>
    <hyperlink ref="F556" r:id="rId970" display="https://www.bing.com/maps?cp=36.797739~-118.083801&amp;style=o&amp;lvl=18&amp;dir=0&amp;sp=point.36.797739_-118.083801_Southern Owens Valley Solar Ranch" xr:uid="{D6619AEC-BF07-46F8-BEB5-C1E9475B3098}"/>
    <hyperlink ref="E557" r:id="rId971" display="https://www.google.com/maps/@34.291111,-118.481111,450m/data=!3m1!1e3!4m5!3m4!1s0x0:0x0!8m2!3d34.291111!4d-118.481111" xr:uid="{73392431-854A-4785-8DEC-0A095CB54667}"/>
    <hyperlink ref="F557" r:id="rId972" display="https://www.bing.com/maps?cp=34.291111~-118.481111&amp;style=o&amp;lvl=18&amp;dir=0&amp;sp=point.34.291111_-118.481111_Van Norman Bypass Solar Project" xr:uid="{3ABB57B5-A91B-49ED-AD1F-16E4763F7C69}"/>
    <hyperlink ref="E558" r:id="rId973" display="https://www.google.com/maps/@34.033056,-118.269722,450m/data=!3m1!1e3!4m5!3m4!1s0x0:0x0!8m2!3d34.033056!4d-118.269722" xr:uid="{32A4EBB1-216C-4779-B4C7-D62633CF69E8}"/>
    <hyperlink ref="F558" r:id="rId974" display="https://www.bing.com/maps?cp=34.033056~-118.269722&amp;style=o&amp;lvl=18&amp;dir=0&amp;sp=point.34.033056_-118.269722_LATTC South Campus Solar" xr:uid="{AE236B8E-1E94-49D8-839E-22ABDE7A6877}"/>
    <hyperlink ref="E559" r:id="rId975" display="https://www.google.com/maps/@35.713333,-77.932777,450m/data=!3m1!1e3!4m5!3m4!1s0x0:0x0!8m2!3d35.713333!4d-77.932777" xr:uid="{72734A4B-6AFA-437F-87AD-7F851834C86F}"/>
    <hyperlink ref="F559" r:id="rId976" display="https://www.bing.com/maps?cp=35.713333~-77.932777&amp;style=o&amp;lvl=18&amp;dir=0&amp;sp=point.35.713333_-77.932777_MP Wilson LLC" xr:uid="{ABB110AF-130B-4928-B25A-2328B72FEAAD}"/>
    <hyperlink ref="E560" r:id="rId977" display="https://www.google.com/maps/@35.713333,-77.932777,450m/data=!3m1!1e3!4m5!3m4!1s0x0:0x0!8m2!3d35.713333!4d-77.932777" xr:uid="{F00E49DA-A09E-41FE-B808-21C328B2821D}"/>
    <hyperlink ref="F560" r:id="rId978" display="https://www.bing.com/maps?cp=35.713333~-77.932777&amp;style=o&amp;lvl=18&amp;dir=0&amp;sp=point.35.713333_-77.932777_MP Wilson LLC" xr:uid="{26A3BB7D-8A2F-4E2B-8E69-378DA923E8AE}"/>
    <hyperlink ref="E561" r:id="rId979" display="https://www.google.com/maps/@39.810000,-81.650000,450m/data=!3m1!1e3!4m5!3m4!1s0x0:0x0!8m2!3d39.810000!4d-81.650000" xr:uid="{B22C46CB-315A-42BD-AE3F-2AD2E04D52EE}"/>
    <hyperlink ref="F561" r:id="rId980" display="https://www.bing.com/maps?cp=39.810000~-81.650000&amp;style=o&amp;lvl=18&amp;dir=0&amp;sp=point.39.810000_-81.650000_Turning Point Solar" xr:uid="{A74C0442-6382-433C-92E8-9FE4A5CB8976}"/>
    <hyperlink ref="E562" r:id="rId981" display="https://www.google.com/maps/@39.810000,-81.650000,450m/data=!3m1!1e3!4m5!3m4!1s0x0:0x0!8m2!3d39.810000!4d-81.650000" xr:uid="{56AAD778-BFB0-46E7-BB66-026591B55A83}"/>
    <hyperlink ref="F562" r:id="rId982" display="https://www.bing.com/maps?cp=39.810000~-81.650000&amp;style=o&amp;lvl=18&amp;dir=0&amp;sp=point.39.810000_-81.650000_Turning Point Solar" xr:uid="{3B000660-FE28-49A4-9BE4-C82AD3314EF4}"/>
    <hyperlink ref="E563" r:id="rId983" display="https://www.google.com/maps/@39.810000,-81.650000,450m/data=!3m1!1e3!4m5!3m4!1s0x0:0x0!8m2!3d39.810000!4d-81.650000" xr:uid="{B29A814B-8408-43FE-BB38-AF3063F5E4B4}"/>
    <hyperlink ref="F563" r:id="rId984" display="https://www.bing.com/maps?cp=39.810000~-81.650000&amp;style=o&amp;lvl=18&amp;dir=0&amp;sp=point.39.810000_-81.650000_Turning Point Solar" xr:uid="{32AA05FC-9DA6-4F8D-B2D0-DCA8F5FD4798}"/>
    <hyperlink ref="E564" r:id="rId985" display="https://www.google.com/maps/@32.977400,-113.494500,450m/data=!3m1!1e3!4m5!3m4!1s0x0:0x0!8m2!3d32.977400!4d-113.494500" xr:uid="{4D11E097-D48B-44E3-8F1B-E08B2C91DB7A}"/>
    <hyperlink ref="F564" r:id="rId986" display="https://www.bing.com/maps?cp=32.977400~-113.494500&amp;style=o&amp;lvl=18&amp;dir=0&amp;sp=point.32.977400_-113.494500_Agua Caliente Solar Project" xr:uid="{96B4271C-3BF6-46F8-9A21-42B3B55E6495}"/>
    <hyperlink ref="E565" r:id="rId987" display="https://www.google.com/maps/@32.115833,-110.940833,450m/data=!3m1!1e3!4m5!3m4!1s0x0:0x0!8m2!3d32.115833!4d-110.940833" xr:uid="{3FAAF69C-1BCA-4AA5-BD10-1E04B1E482DA}"/>
    <hyperlink ref="F565" r:id="rId988" display="https://www.bing.com/maps?cp=32.115833~-110.940833&amp;style=o&amp;lvl=18&amp;dir=0&amp;sp=point.32.115833_-110.940833_TAA Solar Facility" xr:uid="{555896A2-0190-4FD8-81DA-1D8D0C7C2B83}"/>
    <hyperlink ref="E566" r:id="rId989" display="https://www.google.com/maps/@42.188889,-120.679166,450m/data=!3m1!1e3!4m5!3m4!1s0x0:0x0!8m2!3d42.188889!4d-120.679166" xr:uid="{E1680B1A-1990-417C-91A8-7CB07BB1CF72}"/>
    <hyperlink ref="F566" r:id="rId990" display="https://www.bing.com/maps?cp=42.188889~-120.679166&amp;style=o&amp;lvl=18&amp;dir=0&amp;sp=point.42.188889_-120.679166_Lakeview Cogeneration LLC" xr:uid="{6DF55C16-94C2-4A09-8790-A7694EC79DBC}"/>
    <hyperlink ref="E567" r:id="rId991" display="https://www.google.com/maps/@40.914444,-80.586111,450m/data=!3m1!1e3!4m5!3m4!1s0x0:0x0!8m2!3d40.914444!4d-80.586111" xr:uid="{BBF4AB1A-A95A-4F45-B690-AE80EADA6E6C}"/>
    <hyperlink ref="F567" r:id="rId992" display="https://www.bing.com/maps?cp=40.914444~-80.586111&amp;style=o&amp;lvl=18&amp;dir=0&amp;sp=point.40.914444_-80.586111_Mahoning" xr:uid="{1D0C8049-8346-4D46-91BB-28A29C84BEF2}"/>
    <hyperlink ref="E568" r:id="rId993" display="https://www.google.com/maps/@34.788611,-116.452777,450m/data=!3m1!1e3!4m5!3m4!1s0x0:0x0!8m2!3d34.788611!4d-116.452777" xr:uid="{9CDB8130-0BDE-4E6C-851E-F680586D5DBE}"/>
    <hyperlink ref="F568" r:id="rId994" display="https://www.bing.com/maps?cp=34.788611~-116.452777&amp;style=o&amp;lvl=18&amp;dir=0&amp;sp=point.34.788611_-116.452777_K Road Calico Solar" xr:uid="{D18040B0-0874-4767-8600-103F594A582A}"/>
    <hyperlink ref="E569" r:id="rId995" display="https://www.google.com/maps/@34.788611,-116.452777,450m/data=!3m1!1e3!4m5!3m4!1s0x0:0x0!8m2!3d34.788611!4d-116.452777" xr:uid="{BB080548-BB35-4BAD-82F4-CCC0947BC4A5}"/>
    <hyperlink ref="F569" r:id="rId996" display="https://www.bing.com/maps?cp=34.788611~-116.452777&amp;style=o&amp;lvl=18&amp;dir=0&amp;sp=point.34.788611_-116.452777_K Road Calico Solar" xr:uid="{2F6C0D1A-8D42-406E-A91F-D6F12336A1DD}"/>
    <hyperlink ref="E570" r:id="rId997" display="https://www.google.com/maps/@33.159400,-115.614400,450m/data=!3m1!1e3!4m5!3m4!1s0x0:0x0!8m2!3d33.159400!4d-115.614400" xr:uid="{DF46DBD5-CCE2-414D-B905-745EC4FE0BDF}"/>
    <hyperlink ref="F570" r:id="rId998" display="https://www.bing.com/maps?cp=33.159400~-115.614400&amp;style=o&amp;lvl=18&amp;dir=0&amp;sp=point.33.159400_-115.614400_Black Rock I" xr:uid="{E4ADAE2E-DDCE-4BEF-87F0-CED4D91807AE}"/>
    <hyperlink ref="E571" r:id="rId999" display="https://www.google.com/maps/@33.159400,-115.614400,450m/data=!3m1!1e3!4m5!3m4!1s0x0:0x0!8m2!3d33.159400!4d-115.614400" xr:uid="{B183471D-7808-4DAC-9164-DC0E9E690AC4}"/>
    <hyperlink ref="F571" r:id="rId1000" display="https://www.bing.com/maps?cp=33.159400~-115.614400&amp;style=o&amp;lvl=18&amp;dir=0&amp;sp=point.33.159400_-115.614400_Black Rock II" xr:uid="{FD72B75C-FE12-4EE3-ACA2-D3976E5C6951}"/>
    <hyperlink ref="E572" r:id="rId1001" display="https://www.google.com/maps/@33.159400,-115.614400,450m/data=!3m1!1e3!4m5!3m4!1s0x0:0x0!8m2!3d33.159400!4d-115.614400" xr:uid="{3C0B58D2-ED0B-45F9-8324-7564840ADCEF}"/>
    <hyperlink ref="F572" r:id="rId1002" display="https://www.bing.com/maps?cp=33.159400~-115.614400&amp;style=o&amp;lvl=18&amp;dir=0&amp;sp=point.33.159400_-115.614400_Black Rock III" xr:uid="{198E1F25-85C9-40C0-9AE9-6D65BA90048B}"/>
    <hyperlink ref="E573" r:id="rId1003" display="https://www.google.com/maps/@34.985600,-78.462500,450m/data=!3m1!1e3!4m5!3m4!1s0x0:0x0!8m2!3d34.985600!4d-78.462500" xr:uid="{73A804D5-66ED-41F6-926C-1CE07E5C4E65}"/>
    <hyperlink ref="F573" r:id="rId1004" display="https://www.bing.com/maps?cp=34.985600~-78.462500&amp;style=o&amp;lvl=18&amp;dir=0&amp;sp=point.34.985600_-78.462500_Sampson County Disposal" xr:uid="{8FA4C1EC-16EB-4ED2-8059-F2AD826B878F}"/>
    <hyperlink ref="E574" r:id="rId1005" display="https://www.google.com/maps/@34.985600,-78.462500,450m/data=!3m1!1e3!4m5!3m4!1s0x0:0x0!8m2!3d34.985600!4d-78.462500" xr:uid="{BCAE336F-8939-40FD-9BF5-AC3C513AD997}"/>
    <hyperlink ref="F574" r:id="rId1006" display="https://www.bing.com/maps?cp=34.985600~-78.462500&amp;style=o&amp;lvl=18&amp;dir=0&amp;sp=point.34.985600_-78.462500_Sampson County Disposal" xr:uid="{C4EDBE7D-59AE-4057-8733-28CAA34146DE}"/>
    <hyperlink ref="E575" r:id="rId1007" display="https://www.google.com/maps/@30.570000,-87.390000,450m/data=!3m1!1e3!4m5!3m4!1s0x0:0x0!8m2!3d30.570000!4d-87.390000" xr:uid="{428BD9AC-B967-4040-8FE7-37086EEB5E16}"/>
    <hyperlink ref="F575" r:id="rId1008" display="https://www.bing.com/maps?cp=30.570000~-87.390000&amp;style=o&amp;lvl=18&amp;dir=0&amp;sp=point.30.570000_-87.390000_Perdido" xr:uid="{BD72824B-3D5E-4001-86BE-1DE173244A64}"/>
    <hyperlink ref="E576" r:id="rId1009" display="https://www.google.com/maps/@44.545800,-88.030600,450m/data=!3m1!1e3!4m5!3m4!1s0x0:0x0!8m2!3d44.545800!4d-88.030600" xr:uid="{79482A28-7A1A-45EE-8139-204F2B250639}"/>
    <hyperlink ref="F576" r:id="rId1010" display="https://www.bing.com/maps?cp=44.545800~-88.030600&amp;style=o&amp;lvl=18&amp;dir=0&amp;sp=point.44.545800_-88.030600_Oneida Energy" xr:uid="{CB98A6BF-BA5B-4927-8060-2ABB0EE2BF44}"/>
    <hyperlink ref="E577" r:id="rId1011" display="https://www.google.com/maps/@44.545800,-88.030600,450m/data=!3m1!1e3!4m5!3m4!1s0x0:0x0!8m2!3d44.545800!4d-88.030600" xr:uid="{31E4245C-2E1B-435C-B4F5-445761CCB27D}"/>
    <hyperlink ref="F577" r:id="rId1012" display="https://www.bing.com/maps?cp=44.545800~-88.030600&amp;style=o&amp;lvl=18&amp;dir=0&amp;sp=point.44.545800_-88.030600_Oneida Energy" xr:uid="{D62150F7-676C-473A-906D-230F047DD547}"/>
    <hyperlink ref="E578" r:id="rId1013" display="https://www.google.com/maps/@44.545800,-88.030600,450m/data=!3m1!1e3!4m5!3m4!1s0x0:0x0!8m2!3d44.545800!4d-88.030600" xr:uid="{B870E1D3-A2B2-4AFD-83B8-DF1744540B88}"/>
    <hyperlink ref="F578" r:id="rId1014" display="https://www.bing.com/maps?cp=44.545800~-88.030600&amp;style=o&amp;lvl=18&amp;dir=0&amp;sp=point.44.545800_-88.030600_Oneida Energy" xr:uid="{DE184C44-1FAD-4EE1-8590-2FD08A166FB0}"/>
    <hyperlink ref="E579" r:id="rId1015" display="https://www.google.com/maps/@40.527222,-87.002500,450m/data=!3m1!1e3!4m5!3m4!1s0x0:0x0!8m2!3d40.527222!4d-87.002500" xr:uid="{1A1D8E22-848B-4B76-96EB-EC1A5538C650}"/>
    <hyperlink ref="F579" r:id="rId1016" display="https://www.bing.com/maps?cp=40.527222~-87.002500&amp;style=o&amp;lvl=18&amp;dir=0&amp;sp=point.40.527222_-87.002500_Purdue Energy Park" xr:uid="{119DE965-C5D9-4A5D-9B35-0898E22813D8}"/>
    <hyperlink ref="E580" r:id="rId1017" display="https://www.google.com/maps/@40.527222,-87.002500,450m/data=!3m1!1e3!4m5!3m4!1s0x0:0x0!8m2!3d40.527222!4d-87.002500" xr:uid="{C21BA76D-C6F5-4BB5-A71D-107B6D230A93}"/>
    <hyperlink ref="F580" r:id="rId1018" display="https://www.bing.com/maps?cp=40.527222~-87.002500&amp;style=o&amp;lvl=18&amp;dir=0&amp;sp=point.40.527222_-87.002500_Purdue Energy Park" xr:uid="{F927AEB3-765B-44C8-A46B-82FBBDD2314B}"/>
    <hyperlink ref="E581" r:id="rId1019" display="https://www.google.com/maps/@36.530278,-120.316111,450m/data=!3m1!1e3!4m5!3m4!1s0x0:0x0!8m2!3d36.530278!4d-120.316111" xr:uid="{82295581-C0B3-41B1-9384-53CA8D6948D7}"/>
    <hyperlink ref="F581" r:id="rId1020" display="https://www.bing.com/maps?cp=36.530278~-120.316111&amp;style=o&amp;lvl=18&amp;dir=0&amp;sp=point.36.530278_-120.316111_Giffen" xr:uid="{738427B2-4900-4792-8598-08A1DB7C5AF3}"/>
    <hyperlink ref="E582" r:id="rId1021" display="https://www.google.com/maps/@33.932778,-116.615278,450m/data=!3m1!1e3!4m5!3m4!1s0x0:0x0!8m2!3d33.932778!4d-116.615278" xr:uid="{43A7CB38-3383-43AB-8F7A-1708DEDD3004}"/>
    <hyperlink ref="F582" r:id="rId1022" display="https://www.bing.com/maps?cp=33.932778~-116.615278&amp;style=o&amp;lvl=18&amp;dir=0&amp;sp=point.33.932778_-116.615278_Painted Hills" xr:uid="{293653F4-FB3F-4750-931D-0006AA79E414}"/>
    <hyperlink ref="E583" r:id="rId1023" display="https://www.google.com/maps/@34.130556,-117.421944,450m/data=!3m1!1e3!4m5!3m4!1s0x0:0x0!8m2!3d34.130556!4d-117.421944" xr:uid="{383A2B6C-6332-429C-ACAB-8DEAADEF2148}"/>
    <hyperlink ref="F583" r:id="rId1024" location="25" display="https://www.bing.com/maps?cp=34.130556~-117.421944&amp;style=o&amp;lvl=18&amp;dir=0&amp;sp=point.34.130556_-117.421944_Solar Photovoltaic Project - 25" xr:uid="{6D69585C-5CB8-451D-94CB-3989DAE459D0}"/>
    <hyperlink ref="E584" r:id="rId1025" display="https://www.google.com/maps/@34.130556,-117.421944,450m/data=!3m1!1e3!4m5!3m4!1s0x0:0x0!8m2!3d34.130556!4d-117.421944" xr:uid="{3509DA06-520C-4ACE-B2B3-952430B37EBB}"/>
    <hyperlink ref="F584" r:id="rId1026" location="25" display="https://www.bing.com/maps?cp=34.130556~-117.421944&amp;style=o&amp;lvl=18&amp;dir=0&amp;sp=point.34.130556_-117.421944_Solar Photovoltaic Project - 25" xr:uid="{C9312053-D7B2-40A4-8D32-5C168C9ED531}"/>
    <hyperlink ref="E585" r:id="rId1027" display="https://www.google.com/maps/@34.130556,-117.421944,450m/data=!3m1!1e3!4m5!3m4!1s0x0:0x0!8m2!3d34.130556!4d-117.421944" xr:uid="{1D4E1040-F718-4C08-96E4-6BC0AA27A30E}"/>
    <hyperlink ref="F585" r:id="rId1028" location="25" display="https://www.bing.com/maps?cp=34.130556~-117.421944&amp;style=o&amp;lvl=18&amp;dir=0&amp;sp=point.34.130556_-117.421944_Solar Photovoltaic Project - 25" xr:uid="{0B7B7A4A-DD40-40A4-ADE6-EE96F8D48D58}"/>
    <hyperlink ref="E586" r:id="rId1029" display="https://www.google.com/maps/@34.130556,-117.421944,450m/data=!3m1!1e3!4m5!3m4!1s0x0:0x0!8m2!3d34.130556!4d-117.421944" xr:uid="{426ABBE6-56E3-42D6-94CF-0E57F9431419}"/>
    <hyperlink ref="F586" r:id="rId1030" location="25" display="https://www.bing.com/maps?cp=34.130556~-117.421944&amp;style=o&amp;lvl=18&amp;dir=0&amp;sp=point.34.130556_-117.421944_Solar Photovoltaic Project - 25" xr:uid="{B17FA8AE-80AA-419F-B41F-8C60EFEC3358}"/>
    <hyperlink ref="E587" r:id="rId1031" display="https://www.google.com/maps/@34.130556,-117.421944,450m/data=!3m1!1e3!4m5!3m4!1s0x0:0x0!8m2!3d34.130556!4d-117.421944" xr:uid="{22506A46-93DD-4335-835D-B480BB09F3D3}"/>
    <hyperlink ref="F587" r:id="rId1032" location="25" display="https://www.bing.com/maps?cp=34.130556~-117.421944&amp;style=o&amp;lvl=18&amp;dir=0&amp;sp=point.34.130556_-117.421944_Solar Photovoltaic Project - 25" xr:uid="{D76896DE-2798-4531-812B-86E4C89055BA}"/>
    <hyperlink ref="E588" r:id="rId1033" display="https://www.google.com/maps/@34.130556,-117.421944,450m/data=!3m1!1e3!4m5!3m4!1s0x0:0x0!8m2!3d34.130556!4d-117.421944" xr:uid="{1D259BAF-E1F5-4738-8FD3-882D5C3DE841}"/>
    <hyperlink ref="F588" r:id="rId1034" location="25" display="https://www.bing.com/maps?cp=34.130556~-117.421944&amp;style=o&amp;lvl=18&amp;dir=0&amp;sp=point.34.130556_-117.421944_Solar Photovoltaic Project - 25" xr:uid="{64AB2054-314F-4F6D-B126-4EC02E0A0DA8}"/>
    <hyperlink ref="E589" r:id="rId1035" display="https://www.google.com/maps/@34.130556,-117.421944,450m/data=!3m1!1e3!4m5!3m4!1s0x0:0x0!8m2!3d34.130556!4d-117.421944" xr:uid="{A2DD2CF2-0FE1-4EE3-9196-5C5B86B99E74}"/>
    <hyperlink ref="F589" r:id="rId1036" location="25" display="https://www.bing.com/maps?cp=34.130556~-117.421944&amp;style=o&amp;lvl=18&amp;dir=0&amp;sp=point.34.130556_-117.421944_Solar Photovoltaic Project - 25" xr:uid="{6935A86B-5DE1-47AC-8D72-78FA6135B4EF}"/>
    <hyperlink ref="E590" r:id="rId1037" display="https://www.google.com/maps/@34.130556,-117.421944,450m/data=!3m1!1e3!4m5!3m4!1s0x0:0x0!8m2!3d34.130556!4d-117.421944" xr:uid="{56E2B4DF-E72B-4DAE-AB75-E8D1B6E35615}"/>
    <hyperlink ref="F590" r:id="rId1038" location="25" display="https://www.bing.com/maps?cp=34.130556~-117.421944&amp;style=o&amp;lvl=18&amp;dir=0&amp;sp=point.34.130556_-117.421944_Solar Photovoltaic Project - 25" xr:uid="{C2578E24-F707-4EBE-8590-A188ECDB4E84}"/>
    <hyperlink ref="E591" r:id="rId1039" display="https://www.google.com/maps/@34.130556,-117.421944,450m/data=!3m1!1e3!4m5!3m4!1s0x0:0x0!8m2!3d34.130556!4d-117.421944" xr:uid="{1B946B9F-8B13-413A-9313-0C2653FA241D}"/>
    <hyperlink ref="F591" r:id="rId1040" location="25" display="https://www.bing.com/maps?cp=34.130556~-117.421944&amp;style=o&amp;lvl=18&amp;dir=0&amp;sp=point.34.130556_-117.421944_Solar Photovoltaic Project - 25" xr:uid="{D9524B18-7966-4A96-B1CE-6E3323429799}"/>
    <hyperlink ref="E592" r:id="rId1041" display="https://www.google.com/maps/@34.064722,-117.425833,450m/data=!3m1!1e3!4m5!3m4!1s0x0:0x0!8m2!3d34.064722!4d-117.425833" xr:uid="{D0B211E3-23B6-4239-815E-18D4F8C12476}"/>
    <hyperlink ref="F592" r:id="rId1042" location="30" display="https://www.bing.com/maps?cp=34.064722~-117.425833&amp;style=o&amp;lvl=18&amp;dir=0&amp;sp=point.34.064722_-117.425833_Solar Photovoltaic Project - 30" xr:uid="{2ECDF89D-3413-42CB-B529-A81DFB735B58}"/>
    <hyperlink ref="E593" r:id="rId1043" display="https://www.google.com/maps/@34.064722,-117.425833,450m/data=!3m1!1e3!4m5!3m4!1s0x0:0x0!8m2!3d34.064722!4d-117.425833" xr:uid="{B211BA58-878C-4E10-A5BF-1222F3BD1812}"/>
    <hyperlink ref="F593" r:id="rId1044" location="30" display="https://www.bing.com/maps?cp=34.064722~-117.425833&amp;style=o&amp;lvl=18&amp;dir=0&amp;sp=point.34.064722_-117.425833_Solar Photovoltaic Project - 30" xr:uid="{C11C618E-9CDE-421C-AD56-E6975718C82A}"/>
    <hyperlink ref="E594" r:id="rId1045" display="https://www.google.com/maps/@34.064722,-117.425833,450m/data=!3m1!1e3!4m5!3m4!1s0x0:0x0!8m2!3d34.064722!4d-117.425833" xr:uid="{87BF4B01-B015-477E-9487-E80BA18460DD}"/>
    <hyperlink ref="F594" r:id="rId1046" location="30" display="https://www.bing.com/maps?cp=34.064722~-117.425833&amp;style=o&amp;lvl=18&amp;dir=0&amp;sp=point.34.064722_-117.425833_Solar Photovoltaic Project - 30" xr:uid="{520E3D62-E1D6-4DBE-892A-29B1AA560EE7}"/>
    <hyperlink ref="E595" r:id="rId1047" display="https://www.google.com/maps/@34.086667,-117.565833,450m/data=!3m1!1e3!4m5!3m4!1s0x0:0x0!8m2!3d34.086667!4d-117.565833" xr:uid="{FBCBC715-2634-4E90-8B4F-7E9BC718DB1A}"/>
    <hyperlink ref="F595" r:id="rId1048" location="31" display="https://www.bing.com/maps?cp=34.086667~-117.565833&amp;style=o&amp;lvl=18&amp;dir=0&amp;sp=point.34.086667_-117.565833_Solar Photovoltaic Project - 31" xr:uid="{4C39013F-711B-4161-A7D6-2DF7124BDA02}"/>
    <hyperlink ref="E596" r:id="rId1049" display="https://www.google.com/maps/@34.086667,-117.565833,450m/data=!3m1!1e3!4m5!3m4!1s0x0:0x0!8m2!3d34.086667!4d-117.565833" xr:uid="{E6CB0FE6-8190-401E-AB57-5E1F6F7337D2}"/>
    <hyperlink ref="F596" r:id="rId1050" location="31" display="https://www.bing.com/maps?cp=34.086667~-117.565833&amp;style=o&amp;lvl=18&amp;dir=0&amp;sp=point.34.086667_-117.565833_Solar Photovoltaic Project - 31" xr:uid="{DC8B9968-27CA-4D73-8CDF-AAB716989608}"/>
    <hyperlink ref="E597" r:id="rId1051" display="https://www.google.com/maps/@35.743600,-119.223600,450m/data=!3m1!1e3!4m5!3m4!1s0x0:0x0!8m2!3d35.743600!4d-119.223600" xr:uid="{46B35674-D087-4FC5-AADD-8E27240AA657}"/>
    <hyperlink ref="F597" r:id="rId1052" location="35" display="https://www.bing.com/maps?cp=35.743600~-119.223600&amp;style=o&amp;lvl=18&amp;dir=0&amp;sp=point.35.743600_-119.223600_Solar Photovoltaic Project - 35" xr:uid="{818AB9E1-1205-40AD-A1C7-CF6FEF9007FC}"/>
    <hyperlink ref="E598" r:id="rId1053" display="https://www.google.com/maps/@35.743600,-119.223600,450m/data=!3m1!1e3!4m5!3m4!1s0x0:0x0!8m2!3d35.743600!4d-119.223600" xr:uid="{CBFDF642-6857-4555-AA6B-19EC2127135D}"/>
    <hyperlink ref="F598" r:id="rId1054" location="35" display="https://www.bing.com/maps?cp=35.743600~-119.223600&amp;style=o&amp;lvl=18&amp;dir=0&amp;sp=point.35.743600_-119.223600_Solar Photovoltaic Project - 35" xr:uid="{102E2395-579B-40C1-9F22-3650AE7B4A82}"/>
    <hyperlink ref="E599" r:id="rId1055" display="https://www.google.com/maps/@35.743600,-119.223600,450m/data=!3m1!1e3!4m5!3m4!1s0x0:0x0!8m2!3d35.743600!4d-119.223600" xr:uid="{1B613037-F208-46B0-A31E-32DB683BCA61}"/>
    <hyperlink ref="F599" r:id="rId1056" location="35" display="https://www.bing.com/maps?cp=35.743600~-119.223600&amp;style=o&amp;lvl=18&amp;dir=0&amp;sp=point.35.743600_-119.223600_Solar Photovoltaic Project - 35" xr:uid="{BCBFB3B8-DC92-44C1-B0A8-EF9CCEBA77D2}"/>
    <hyperlink ref="E600" r:id="rId1057" display="https://www.google.com/maps/@35.743600,-119.223600,450m/data=!3m1!1e3!4m5!3m4!1s0x0:0x0!8m2!3d35.743600!4d-119.223600" xr:uid="{924E7DEF-5DEA-4686-BE0F-BB051C0AB7EA}"/>
    <hyperlink ref="F600" r:id="rId1058" location="35" display="https://www.bing.com/maps?cp=35.743600~-119.223600&amp;style=o&amp;lvl=18&amp;dir=0&amp;sp=point.35.743600_-119.223600_Solar Photovoltaic Project - 35" xr:uid="{506446B9-54F4-44B0-9C04-B3C66DDAA0BA}"/>
    <hyperlink ref="E601" r:id="rId1059" display="https://www.google.com/maps/@35.743600,-119.223600,450m/data=!3m1!1e3!4m5!3m4!1s0x0:0x0!8m2!3d35.743600!4d-119.223600" xr:uid="{C3F7EFFF-BAE5-4247-A950-FFEC97214B85}"/>
    <hyperlink ref="F601" r:id="rId1060" location="35" display="https://www.bing.com/maps?cp=35.743600~-119.223600&amp;style=o&amp;lvl=18&amp;dir=0&amp;sp=point.35.743600_-119.223600_Solar Photovoltaic Project - 35" xr:uid="{1238A8CD-48EC-428B-A131-D5C808D06574}"/>
    <hyperlink ref="E602" r:id="rId1061" display="https://www.google.com/maps/@35.743600,-119.223600,450m/data=!3m1!1e3!4m5!3m4!1s0x0:0x0!8m2!3d35.743600!4d-119.223600" xr:uid="{DBB08E08-322B-45CF-A78D-3E1CC131E45C}"/>
    <hyperlink ref="F602" r:id="rId1062" location="35" display="https://www.bing.com/maps?cp=35.743600~-119.223600&amp;style=o&amp;lvl=18&amp;dir=0&amp;sp=point.35.743600_-119.223600_Solar Photovoltaic Project - 35" xr:uid="{4EFBEEDD-A761-4E2C-9ABC-37EA8674D11B}"/>
    <hyperlink ref="E603" r:id="rId1063" display="https://www.google.com/maps/@35.743600,-119.223600,450m/data=!3m1!1e3!4m5!3m4!1s0x0:0x0!8m2!3d35.743600!4d-119.223600" xr:uid="{4231D0CA-8CC6-4598-965C-BAB75A5DAA0C}"/>
    <hyperlink ref="F603" r:id="rId1064" location="35" display="https://www.bing.com/maps?cp=35.743600~-119.223600&amp;style=o&amp;lvl=18&amp;dir=0&amp;sp=point.35.743600_-119.223600_Solar Photovoltaic Project - 35" xr:uid="{8AB454E1-52E0-4800-A694-62094F6B7991}"/>
    <hyperlink ref="E604" r:id="rId1065" display="https://www.google.com/maps/@35.743600,-119.223600,450m/data=!3m1!1e3!4m5!3m4!1s0x0:0x0!8m2!3d35.743600!4d-119.223600" xr:uid="{AE72B7A2-AF01-47FF-80C5-DDA68F842E2E}"/>
    <hyperlink ref="F604" r:id="rId1066" location="35" display="https://www.bing.com/maps?cp=35.743600~-119.223600&amp;style=o&amp;lvl=18&amp;dir=0&amp;sp=point.35.743600_-119.223600_Solar Photovoltaic Project - 35" xr:uid="{375AA0B0-6C10-4A6F-9310-DCCCD6D01060}"/>
    <hyperlink ref="E605" r:id="rId1067" display="https://www.google.com/maps/@35.743600,-119.223600,450m/data=!3m1!1e3!4m5!3m4!1s0x0:0x0!8m2!3d35.743600!4d-119.223600" xr:uid="{0CBBFF59-0403-4DDC-BFAE-5D5ABAC69DFE}"/>
    <hyperlink ref="F605" r:id="rId1068" location="35" display="https://www.bing.com/maps?cp=35.743600~-119.223600&amp;style=o&amp;lvl=18&amp;dir=0&amp;sp=point.35.743600_-119.223600_Solar Photovoltaic Project - 35" xr:uid="{BB477D02-91E1-4E51-B54D-4D13C716C35D}"/>
    <hyperlink ref="E606" r:id="rId1069" display="https://www.google.com/maps/@35.743600,-119.223600,450m/data=!3m1!1e3!4m5!3m4!1s0x0:0x0!8m2!3d35.743600!4d-119.223600" xr:uid="{A48FE398-7A8E-4C32-8389-C715A9C509D9}"/>
    <hyperlink ref="F606" r:id="rId1070" location="35" display="https://www.bing.com/maps?cp=35.743600~-119.223600&amp;style=o&amp;lvl=18&amp;dir=0&amp;sp=point.35.743600_-119.223600_Solar Photovoltaic Project - 35" xr:uid="{22594945-4112-4848-AFC8-6218A5433577}"/>
    <hyperlink ref="E607" r:id="rId1071" display="https://www.google.com/maps/@35.743600,-119.223600,450m/data=!3m1!1e3!4m5!3m4!1s0x0:0x0!8m2!3d35.743600!4d-119.223600" xr:uid="{C9EEF52B-779E-431F-AC0D-EA6C4C5DDF74}"/>
    <hyperlink ref="F607" r:id="rId1072" location="35" display="https://www.bing.com/maps?cp=35.743600~-119.223600&amp;style=o&amp;lvl=18&amp;dir=0&amp;sp=point.35.743600_-119.223600_Solar Photovoltaic Project - 35" xr:uid="{F169E97D-1BDA-4752-B6E7-52CC1895296A}"/>
    <hyperlink ref="E608" r:id="rId1073" display="https://www.google.com/maps/@35.743600,-119.223600,450m/data=!3m1!1e3!4m5!3m4!1s0x0:0x0!8m2!3d35.743600!4d-119.223600" xr:uid="{6613D8FE-6716-43DE-97FE-04E3A0BDA254}"/>
    <hyperlink ref="F608" r:id="rId1074" location="35" display="https://www.bing.com/maps?cp=35.743600~-119.223600&amp;style=o&amp;lvl=18&amp;dir=0&amp;sp=point.35.743600_-119.223600_Solar Photovoltaic Project - 35" xr:uid="{0A74F4B0-833E-483C-95E0-7807B9EFFF35}"/>
    <hyperlink ref="E609" r:id="rId1075" display="https://www.google.com/maps/@35.743600,-119.223600,450m/data=!3m1!1e3!4m5!3m4!1s0x0:0x0!8m2!3d35.743600!4d-119.223600" xr:uid="{F7AC25DF-AD33-44A6-9050-A232779C8CAC}"/>
    <hyperlink ref="F609" r:id="rId1076" location="35" display="https://www.bing.com/maps?cp=35.743600~-119.223600&amp;style=o&amp;lvl=18&amp;dir=0&amp;sp=point.35.743600_-119.223600_Solar Photovoltaic Project - 35" xr:uid="{BE1B262B-1257-4578-89EB-10645BD4306B}"/>
    <hyperlink ref="E610" r:id="rId1077" display="https://www.google.com/maps/@35.743600,-119.223600,450m/data=!3m1!1e3!4m5!3m4!1s0x0:0x0!8m2!3d35.743600!4d-119.223600" xr:uid="{C0887EE8-0DD8-48FF-9BD8-8DB3FBE2A5D1}"/>
    <hyperlink ref="F610" r:id="rId1078" location="35" display="https://www.bing.com/maps?cp=35.743600~-119.223600&amp;style=o&amp;lvl=18&amp;dir=0&amp;sp=point.35.743600_-119.223600_Solar Photovoltaic Project - 35" xr:uid="{56BFCB94-3FAB-4FA1-97D7-AFB6CB06E470}"/>
    <hyperlink ref="E611" r:id="rId1079" display="https://www.google.com/maps/@34.855556,-116.866944,450m/data=!3m1!1e3!4m5!3m4!1s0x0:0x0!8m2!3d34.855556!4d-116.866944" xr:uid="{3B4F89B4-4EBB-4C3A-BDE6-D454A7EBAD30}"/>
    <hyperlink ref="F611" r:id="rId1080" location="40" display="https://www.bing.com/maps?cp=34.855556~-116.866944&amp;style=o&amp;lvl=18&amp;dir=0&amp;sp=point.34.855556_-116.866944_Solar Photovoltaic Project - 40" xr:uid="{215A4A75-A657-426C-BB8D-3A62D3A79099}"/>
    <hyperlink ref="E612" r:id="rId1081" display="https://www.google.com/maps/@34.855556,-116.866944,450m/data=!3m1!1e3!4m5!3m4!1s0x0:0x0!8m2!3d34.855556!4d-116.866944" xr:uid="{E92775D4-8E98-47E3-9490-A21B39CBBE2A}"/>
    <hyperlink ref="F612" r:id="rId1082" location="40" display="https://www.bing.com/maps?cp=34.855556~-116.866944&amp;style=o&amp;lvl=18&amp;dir=0&amp;sp=point.34.855556_-116.866944_Solar Photovoltaic Project - 40" xr:uid="{20EC62C9-6D27-461E-9240-85AA420F5C29}"/>
    <hyperlink ref="E613" r:id="rId1083" display="https://www.google.com/maps/@34.855556,-116.866944,450m/data=!3m1!1e3!4m5!3m4!1s0x0:0x0!8m2!3d34.855556!4d-116.866944" xr:uid="{69061D89-6D14-435C-A1A0-E3BAF08CBA07}"/>
    <hyperlink ref="F613" r:id="rId1084" location="40" display="https://www.bing.com/maps?cp=34.855556~-116.866944&amp;style=o&amp;lvl=18&amp;dir=0&amp;sp=point.34.855556_-116.866944_Solar Photovoltaic Project - 40" xr:uid="{7FC076DF-ED38-426E-938E-15724DEE19A8}"/>
    <hyperlink ref="E614" r:id="rId1085" display="https://www.google.com/maps/@34.855556,-116.866944,450m/data=!3m1!1e3!4m5!3m4!1s0x0:0x0!8m2!3d34.855556!4d-116.866944" xr:uid="{B56C9966-48F6-4215-A8E4-FCE5AA1032B8}"/>
    <hyperlink ref="F614" r:id="rId1086" location="40" display="https://www.bing.com/maps?cp=34.855556~-116.866944&amp;style=o&amp;lvl=18&amp;dir=0&amp;sp=point.34.855556_-116.866944_Solar Photovoltaic Project - 40" xr:uid="{EF8452AC-E895-44C4-9BAB-0B018BE9987D}"/>
    <hyperlink ref="E615" r:id="rId1087" display="https://www.google.com/maps/@34.855556,-116.866944,450m/data=!3m1!1e3!4m5!3m4!1s0x0:0x0!8m2!3d34.855556!4d-116.866944" xr:uid="{52FA45BB-5F56-4C8C-853E-0709DB870B94}"/>
    <hyperlink ref="F615" r:id="rId1088" location="40" display="https://www.bing.com/maps?cp=34.855556~-116.866944&amp;style=o&amp;lvl=18&amp;dir=0&amp;sp=point.34.855556_-116.866944_Solar Photovoltaic Project - 40" xr:uid="{6B945E0C-C5FF-481C-A4CD-6558C1F3CDBE}"/>
    <hyperlink ref="E616" r:id="rId1089" display="https://www.google.com/maps/@34.855556,-116.866944,450m/data=!3m1!1e3!4m5!3m4!1s0x0:0x0!8m2!3d34.855556!4d-116.866944" xr:uid="{1FD44139-BE68-4647-9328-2C0F82183941}"/>
    <hyperlink ref="F616" r:id="rId1090" location="40" display="https://www.bing.com/maps?cp=34.855556~-116.866944&amp;style=o&amp;lvl=18&amp;dir=0&amp;sp=point.34.855556_-116.866944_Solar Photovoltaic Project - 40" xr:uid="{A85739A0-3F2C-4592-802E-83FDBDFEC4F3}"/>
    <hyperlink ref="E617" r:id="rId1091" display="https://www.google.com/maps/@34.855556,-116.866944,450m/data=!3m1!1e3!4m5!3m4!1s0x0:0x0!8m2!3d34.855556!4d-116.866944" xr:uid="{E468E6CD-360F-4E40-8EDE-BDFE62047AC6}"/>
    <hyperlink ref="F617" r:id="rId1092" location="40" display="https://www.bing.com/maps?cp=34.855556~-116.866944&amp;style=o&amp;lvl=18&amp;dir=0&amp;sp=point.34.855556_-116.866944_Solar Photovoltaic Project - 40" xr:uid="{0388E94A-D898-4D39-9D7B-B64F39352690}"/>
    <hyperlink ref="E618" r:id="rId1093" display="https://www.google.com/maps/@34.855556,-116.866944,450m/data=!3m1!1e3!4m5!3m4!1s0x0:0x0!8m2!3d34.855556!4d-116.866944" xr:uid="{D1F08A98-AB78-418D-B840-98D8151FF603}"/>
    <hyperlink ref="F618" r:id="rId1094" location="40" display="https://www.bing.com/maps?cp=34.855556~-116.866944&amp;style=o&amp;lvl=18&amp;dir=0&amp;sp=point.34.855556_-116.866944_Solar Photovoltaic Project - 40" xr:uid="{3A3386E5-DDFB-4C2C-B3F4-AC1990EF2EB1}"/>
    <hyperlink ref="E619" r:id="rId1095" display="https://www.google.com/maps/@34.855556,-116.866944,450m/data=!3m1!1e3!4m5!3m4!1s0x0:0x0!8m2!3d34.855556!4d-116.866944" xr:uid="{32B8D6E4-BDA5-48CE-85C2-21578AAC0AB9}"/>
    <hyperlink ref="F619" r:id="rId1096" location="40" display="https://www.bing.com/maps?cp=34.855556~-116.866944&amp;style=o&amp;lvl=18&amp;dir=0&amp;sp=point.34.855556_-116.866944_Solar Photovoltaic Project - 40" xr:uid="{FD02F3DC-7FAA-423D-8E8B-81665CBA4E0B}"/>
    <hyperlink ref="E620" r:id="rId1097" display="https://www.google.com/maps/@34.855556,-116.866944,450m/data=!3m1!1e3!4m5!3m4!1s0x0:0x0!8m2!3d34.855556!4d-116.866944" xr:uid="{0CEAD5B0-2C3E-4EDC-AEAC-9BB4E1EC703D}"/>
    <hyperlink ref="F620" r:id="rId1098" location="40" display="https://www.bing.com/maps?cp=34.855556~-116.866944&amp;style=o&amp;lvl=18&amp;dir=0&amp;sp=point.34.855556_-116.866944_Solar Photovoltaic Project - 40" xr:uid="{53E8A308-AF6A-4DC4-8794-9B228F5B5C80}"/>
    <hyperlink ref="E621" r:id="rId1099" display="https://www.google.com/maps/@34.855556,-116.866944,450m/data=!3m1!1e3!4m5!3m4!1s0x0:0x0!8m2!3d34.855556!4d-116.866944" xr:uid="{77593BDD-1BDF-4DA2-815C-FD34F6A8F913}"/>
    <hyperlink ref="F621" r:id="rId1100" location="40" display="https://www.bing.com/maps?cp=34.855556~-116.866944&amp;style=o&amp;lvl=18&amp;dir=0&amp;sp=point.34.855556_-116.866944_Solar Photovoltaic Project - 40" xr:uid="{3F4A1A5C-8958-4F5A-A09B-BCA70618ED9C}"/>
    <hyperlink ref="E622" r:id="rId1101" display="https://www.google.com/maps/@34.855556,-116.866944,450m/data=!3m1!1e3!4m5!3m4!1s0x0:0x0!8m2!3d34.855556!4d-116.866944" xr:uid="{C0B61B31-BE22-4A18-8BFB-AF5ED7D40B99}"/>
    <hyperlink ref="F622" r:id="rId1102" location="40" display="https://www.bing.com/maps?cp=34.855556~-116.866944&amp;style=o&amp;lvl=18&amp;dir=0&amp;sp=point.34.855556_-116.866944_Solar Photovoltaic Project - 40" xr:uid="{22AAB690-77C9-4EFA-BB9F-1A1DE1AF4E8B}"/>
    <hyperlink ref="E623" r:id="rId1103" display="https://www.google.com/maps/@34.855556,-116.866944,450m/data=!3m1!1e3!4m5!3m4!1s0x0:0x0!8m2!3d34.855556!4d-116.866944" xr:uid="{1EBD8BAD-F839-48C8-9CEF-6562199C3DEE}"/>
    <hyperlink ref="F623" r:id="rId1104" location="40" display="https://www.bing.com/maps?cp=34.855556~-116.866944&amp;style=o&amp;lvl=18&amp;dir=0&amp;sp=point.34.855556_-116.866944_Solar Photovoltaic Project - 40" xr:uid="{56BD954B-CC8D-487A-AE0E-5CDA2CF8E9FC}"/>
    <hyperlink ref="E624" r:id="rId1105" display="https://www.google.com/maps/@34.855556,-116.866944,450m/data=!3m1!1e3!4m5!3m4!1s0x0:0x0!8m2!3d34.855556!4d-116.866944" xr:uid="{DF7FF1B7-FB19-4684-9BF5-FB990F76711A}"/>
    <hyperlink ref="F624" r:id="rId1106" location="40" display="https://www.bing.com/maps?cp=34.855556~-116.866944&amp;style=o&amp;lvl=18&amp;dir=0&amp;sp=point.34.855556_-116.866944_Solar Photovoltaic Project - 40" xr:uid="{700F70ED-3B44-481D-86A7-EFEA80F65AA7}"/>
    <hyperlink ref="E625" r:id="rId1107" display="https://www.google.com/maps/@34.855556,-116.866944,450m/data=!3m1!1e3!4m5!3m4!1s0x0:0x0!8m2!3d34.855556!4d-116.866944" xr:uid="{4DFA4D73-9A88-4A9E-B7E3-379A40E0B12B}"/>
    <hyperlink ref="F625" r:id="rId1108" location="40" display="https://www.bing.com/maps?cp=34.855556~-116.866944&amp;style=o&amp;lvl=18&amp;dir=0&amp;sp=point.34.855556_-116.866944_Solar Photovoltaic Project - 40" xr:uid="{E9C2AEE3-43E0-4FC5-948F-03562731ED58}"/>
    <hyperlink ref="E626" r:id="rId1109" display="https://www.google.com/maps/@34.855556,-116.866944,450m/data=!3m1!1e3!4m5!3m4!1s0x0:0x0!8m2!3d34.855556!4d-116.866944" xr:uid="{0E64115C-AF22-4412-91A2-4FAE7D46B758}"/>
    <hyperlink ref="F626" r:id="rId1110" location="40" display="https://www.bing.com/maps?cp=34.855556~-116.866944&amp;style=o&amp;lvl=18&amp;dir=0&amp;sp=point.34.855556_-116.866944_Solar Photovoltaic Project - 40" xr:uid="{03109D1E-6D44-4D96-A4D6-16EFA65E5B55}"/>
    <hyperlink ref="E627" r:id="rId1111" display="https://www.google.com/maps/@34.855556,-116.866944,450m/data=!3m1!1e3!4m5!3m4!1s0x0:0x0!8m2!3d34.855556!4d-116.866944" xr:uid="{59454C0F-18AB-456A-9AAA-BC4E73DF9A98}"/>
    <hyperlink ref="F627" r:id="rId1112" location="40" display="https://www.bing.com/maps?cp=34.855556~-116.866944&amp;style=o&amp;lvl=18&amp;dir=0&amp;sp=point.34.855556_-116.866944_Solar Photovoltaic Project - 40" xr:uid="{10136352-E681-4A90-ADD6-3E013BFF39FA}"/>
    <hyperlink ref="E628" r:id="rId1113" display="https://www.google.com/maps/@34.855556,-116.866944,450m/data=!3m1!1e3!4m5!3m4!1s0x0:0x0!8m2!3d34.855556!4d-116.866944" xr:uid="{536888C3-6D29-400D-921B-74D99A6027EE}"/>
    <hyperlink ref="F628" r:id="rId1114" location="40" display="https://www.bing.com/maps?cp=34.855556~-116.866944&amp;style=o&amp;lvl=18&amp;dir=0&amp;sp=point.34.855556_-116.866944_Solar Photovoltaic Project - 40" xr:uid="{D94FA066-9D0B-450A-BEC3-3AF7F5FAC9D7}"/>
    <hyperlink ref="E629" r:id="rId1115" display="https://www.google.com/maps/@34.855556,-116.866944,450m/data=!3m1!1e3!4m5!3m4!1s0x0:0x0!8m2!3d34.855556!4d-116.866944" xr:uid="{EB4F106A-0760-448A-A5C8-9A6886E39170}"/>
    <hyperlink ref="F629" r:id="rId1116" location="40" display="https://www.bing.com/maps?cp=34.855556~-116.866944&amp;style=o&amp;lvl=18&amp;dir=0&amp;sp=point.34.855556_-116.866944_Solar Photovoltaic Project - 40" xr:uid="{7B94DF07-07A5-4689-BD6C-9F5338BE9E3F}"/>
    <hyperlink ref="E630" r:id="rId1117" display="https://www.google.com/maps/@34.855556,-116.866944,450m/data=!3m1!1e3!4m5!3m4!1s0x0:0x0!8m2!3d34.855556!4d-116.866944" xr:uid="{E0B6C08B-D857-4ADD-8143-E303592B94F5}"/>
    <hyperlink ref="F630" r:id="rId1118" location="40" display="https://www.bing.com/maps?cp=34.855556~-116.866944&amp;style=o&amp;lvl=18&amp;dir=0&amp;sp=point.34.855556_-116.866944_Solar Photovoltaic Project - 40" xr:uid="{62591AAA-995A-457E-B671-32E058054138}"/>
    <hyperlink ref="E631" r:id="rId1119" display="https://www.google.com/maps/@34.855556,-116.866944,450m/data=!3m1!1e3!4m5!3m4!1s0x0:0x0!8m2!3d34.855556!4d-116.866944" xr:uid="{3AC68409-27CD-4310-A0D6-A555A93B9EE2}"/>
    <hyperlink ref="F631" r:id="rId1120" location="41" display="https://www.bing.com/maps?cp=34.855556~-116.866944&amp;style=o&amp;lvl=18&amp;dir=0&amp;sp=point.34.855556_-116.866944_Solar Photovoltaic Project - 41" xr:uid="{ED4CB061-B9FC-489E-9E20-1D8EE06F07AB}"/>
    <hyperlink ref="E632" r:id="rId1121" display="https://www.google.com/maps/@34.855556,-116.866944,450m/data=!3m1!1e3!4m5!3m4!1s0x0:0x0!8m2!3d34.855556!4d-116.866944" xr:uid="{C0720B2D-0AC2-41A2-A296-FECD127C19A9}"/>
    <hyperlink ref="F632" r:id="rId1122" location="41" display="https://www.bing.com/maps?cp=34.855556~-116.866944&amp;style=o&amp;lvl=18&amp;dir=0&amp;sp=point.34.855556_-116.866944_Solar Photovoltaic Project - 41" xr:uid="{1A5B2F51-B7AF-47D3-9D97-A1987CD6D590}"/>
    <hyperlink ref="E633" r:id="rId1123" display="https://www.google.com/maps/@34.855556,-116.866944,450m/data=!3m1!1e3!4m5!3m4!1s0x0:0x0!8m2!3d34.855556!4d-116.866944" xr:uid="{6C054CC5-C983-4BEE-BA3A-B329136CDD8C}"/>
    <hyperlink ref="F633" r:id="rId1124" location="41" display="https://www.bing.com/maps?cp=34.855556~-116.866944&amp;style=o&amp;lvl=18&amp;dir=0&amp;sp=point.34.855556_-116.866944_Solar Photovoltaic Project - 41" xr:uid="{FD6DC716-86E3-4084-A0A7-593E729D0F14}"/>
    <hyperlink ref="E634" r:id="rId1125" display="https://www.google.com/maps/@34.855556,-116.866944,450m/data=!3m1!1e3!4m5!3m4!1s0x0:0x0!8m2!3d34.855556!4d-116.866944" xr:uid="{39BEDA34-0675-4139-ABF8-887E30FC0735}"/>
    <hyperlink ref="F634" r:id="rId1126" location="41" display="https://www.bing.com/maps?cp=34.855556~-116.866944&amp;style=o&amp;lvl=18&amp;dir=0&amp;sp=point.34.855556_-116.866944_Solar Photovoltaic Project - 41" xr:uid="{26876C0D-ED2C-432F-B947-4CBEA39A406D}"/>
    <hyperlink ref="E635" r:id="rId1127" display="https://www.google.com/maps/@34.855556,-116.866944,450m/data=!3m1!1e3!4m5!3m4!1s0x0:0x0!8m2!3d34.855556!4d-116.866944" xr:uid="{7F699620-E94E-4B83-8DC7-371181FBCC07}"/>
    <hyperlink ref="F635" r:id="rId1128" location="41" display="https://www.bing.com/maps?cp=34.855556~-116.866944&amp;style=o&amp;lvl=18&amp;dir=0&amp;sp=point.34.855556_-116.866944_Solar Photovoltaic Project - 41" xr:uid="{B05D3065-B7D5-4F26-90C2-51BFD0AC2640}"/>
    <hyperlink ref="E636" r:id="rId1129" display="https://www.google.com/maps/@34.855556,-116.866944,450m/data=!3m1!1e3!4m5!3m4!1s0x0:0x0!8m2!3d34.855556!4d-116.866944" xr:uid="{73C33FB7-5D6A-420E-AF61-77D670AEB5C4}"/>
    <hyperlink ref="F636" r:id="rId1130" location="41" display="https://www.bing.com/maps?cp=34.855556~-116.866944&amp;style=o&amp;lvl=18&amp;dir=0&amp;sp=point.34.855556_-116.866944_Solar Photovoltaic Project - 41" xr:uid="{FE3279BA-DA57-4C93-BF7F-3C5CF65F64DE}"/>
    <hyperlink ref="E637" r:id="rId1131" display="https://www.google.com/maps/@34.855556,-116.866944,450m/data=!3m1!1e3!4m5!3m4!1s0x0:0x0!8m2!3d34.855556!4d-116.866944" xr:uid="{303C3F04-3AD9-43C2-A716-413DF3F25AA9}"/>
    <hyperlink ref="F637" r:id="rId1132" location="41" display="https://www.bing.com/maps?cp=34.855556~-116.866944&amp;style=o&amp;lvl=18&amp;dir=0&amp;sp=point.34.855556_-116.866944_Solar Photovoltaic Project - 41" xr:uid="{4BBA9A4E-D288-4E78-9D25-9174F87B7C04}"/>
    <hyperlink ref="E638" r:id="rId1133" display="https://www.google.com/maps/@34.855556,-116.866944,450m/data=!3m1!1e3!4m5!3m4!1s0x0:0x0!8m2!3d34.855556!4d-116.866944" xr:uid="{FCB2C063-7317-439E-A66B-1C534F3BC854}"/>
    <hyperlink ref="F638" r:id="rId1134" location="41" display="https://www.bing.com/maps?cp=34.855556~-116.866944&amp;style=o&amp;lvl=18&amp;dir=0&amp;sp=point.34.855556_-116.866944_Solar Photovoltaic Project - 41" xr:uid="{F4ACA9EE-866A-4C46-864B-F7DD2F22E022}"/>
    <hyperlink ref="E639" r:id="rId1135" display="https://www.google.com/maps/@34.855556,-116.866944,450m/data=!3m1!1e3!4m5!3m4!1s0x0:0x0!8m2!3d34.855556!4d-116.866944" xr:uid="{C83B30F3-B65B-4BED-9A39-65323A41F188}"/>
    <hyperlink ref="F639" r:id="rId1136" location="41" display="https://www.bing.com/maps?cp=34.855556~-116.866944&amp;style=o&amp;lvl=18&amp;dir=0&amp;sp=point.34.855556_-116.866944_Solar Photovoltaic Project - 41" xr:uid="{B295B47D-0705-4CDB-A63A-E6C666618392}"/>
    <hyperlink ref="E640" r:id="rId1137" display="https://www.google.com/maps/@34.855556,-116.866944,450m/data=!3m1!1e3!4m5!3m4!1s0x0:0x0!8m2!3d34.855556!4d-116.866944" xr:uid="{97A56BE8-C9EA-4751-A110-72CFF1A5852A}"/>
    <hyperlink ref="F640" r:id="rId1138" location="41" display="https://www.bing.com/maps?cp=34.855556~-116.866944&amp;style=o&amp;lvl=18&amp;dir=0&amp;sp=point.34.855556_-116.866944_Solar Photovoltaic Project - 41" xr:uid="{E92F89B9-EAC4-4A17-8438-798786F4A1C7}"/>
    <hyperlink ref="E641" r:id="rId1139" display="https://www.google.com/maps/@34.855556,-116.866944,450m/data=!3m1!1e3!4m5!3m4!1s0x0:0x0!8m2!3d34.855556!4d-116.866944" xr:uid="{513FC301-751B-44C3-8D2A-D21652193129}"/>
    <hyperlink ref="F641" r:id="rId1140" location="41" display="https://www.bing.com/maps?cp=34.855556~-116.866944&amp;style=o&amp;lvl=18&amp;dir=0&amp;sp=point.34.855556_-116.866944_Solar Photovoltaic Project - 41" xr:uid="{DD44AC3A-3E47-416C-91C3-4478AF6CCBD5}"/>
    <hyperlink ref="E642" r:id="rId1141" display="https://www.google.com/maps/@34.855556,-116.866944,450m/data=!3m1!1e3!4m5!3m4!1s0x0:0x0!8m2!3d34.855556!4d-116.866944" xr:uid="{28CB968B-836A-402E-A5F3-5E184E65496A}"/>
    <hyperlink ref="F642" r:id="rId1142" location="41" display="https://www.bing.com/maps?cp=34.855556~-116.866944&amp;style=o&amp;lvl=18&amp;dir=0&amp;sp=point.34.855556_-116.866944_Solar Photovoltaic Project - 41" xr:uid="{B5994CA0-8C5F-46B9-9C0E-FAF870C2AA5A}"/>
    <hyperlink ref="E643" r:id="rId1143" display="https://www.google.com/maps/@34.855556,-116.866944,450m/data=!3m1!1e3!4m5!3m4!1s0x0:0x0!8m2!3d34.855556!4d-116.866944" xr:uid="{F690C22C-5BD3-4672-8564-1CCA180C3C06}"/>
    <hyperlink ref="F643" r:id="rId1144" location="41" display="https://www.bing.com/maps?cp=34.855556~-116.866944&amp;style=o&amp;lvl=18&amp;dir=0&amp;sp=point.34.855556_-116.866944_Solar Photovoltaic Project - 41" xr:uid="{83F952A7-8BC0-4ED3-8DDA-CDEA5D047352}"/>
    <hyperlink ref="E644" r:id="rId1145" display="https://www.google.com/maps/@34.855556,-116.866944,450m/data=!3m1!1e3!4m5!3m4!1s0x0:0x0!8m2!3d34.855556!4d-116.866944" xr:uid="{B718EF3F-4B9E-4FFD-B673-6D0F8666C425}"/>
    <hyperlink ref="F644" r:id="rId1146" location="41" display="https://www.bing.com/maps?cp=34.855556~-116.866944&amp;style=o&amp;lvl=18&amp;dir=0&amp;sp=point.34.855556_-116.866944_Solar Photovoltaic Project - 41" xr:uid="{BB769FEE-628A-4379-AA8B-DBC15590A333}"/>
    <hyperlink ref="E645" r:id="rId1147" display="https://www.google.com/maps/@34.855556,-116.866944,450m/data=!3m1!1e3!4m5!3m4!1s0x0:0x0!8m2!3d34.855556!4d-116.866944" xr:uid="{65238FA7-ABEF-4811-B46E-0170C460B175}"/>
    <hyperlink ref="F645" r:id="rId1148" location="41" display="https://www.bing.com/maps?cp=34.855556~-116.866944&amp;style=o&amp;lvl=18&amp;dir=0&amp;sp=point.34.855556_-116.866944_Solar Photovoltaic Project - 41" xr:uid="{3C0CDC2B-0830-4143-9CF5-D6B23D76F0B1}"/>
    <hyperlink ref="E646" r:id="rId1149" display="https://www.google.com/maps/@34.855556,-116.866944,450m/data=!3m1!1e3!4m5!3m4!1s0x0:0x0!8m2!3d34.855556!4d-116.866944" xr:uid="{33C41A65-CFF5-4DAA-8B86-27953F3AA516}"/>
    <hyperlink ref="F646" r:id="rId1150" location="41" display="https://www.bing.com/maps?cp=34.855556~-116.866944&amp;style=o&amp;lvl=18&amp;dir=0&amp;sp=point.34.855556_-116.866944_Solar Photovoltaic Project - 41" xr:uid="{8BD66BA7-FFCF-4EB2-BB73-78CCDD02742D}"/>
    <hyperlink ref="E647" r:id="rId1151" display="https://www.google.com/maps/@34.855556,-116.866944,450m/data=!3m1!1e3!4m5!3m4!1s0x0:0x0!8m2!3d34.855556!4d-116.866944" xr:uid="{D14EC6FA-0FBF-4812-BA96-68F4FB646A46}"/>
    <hyperlink ref="F647" r:id="rId1152" location="41" display="https://www.bing.com/maps?cp=34.855556~-116.866944&amp;style=o&amp;lvl=18&amp;dir=0&amp;sp=point.34.855556_-116.866944_Solar Photovoltaic Project - 41" xr:uid="{BF47A80B-9D89-4EAC-B9BD-77CCEE057C6B}"/>
    <hyperlink ref="E648" r:id="rId1153" display="https://www.google.com/maps/@34.855556,-116.866944,450m/data=!3m1!1e3!4m5!3m4!1s0x0:0x0!8m2!3d34.855556!4d-116.866944" xr:uid="{15BC4012-D282-4FA6-8D6F-F6285FC27EC3}"/>
    <hyperlink ref="F648" r:id="rId1154" location="41" display="https://www.bing.com/maps?cp=34.855556~-116.866944&amp;style=o&amp;lvl=18&amp;dir=0&amp;sp=point.34.855556_-116.866944_Solar Photovoltaic Project - 41" xr:uid="{EDB81A01-005D-40A3-8819-CF266396A1FF}"/>
    <hyperlink ref="E649" r:id="rId1155" display="https://www.google.com/maps/@34.855556,-116.866944,450m/data=!3m1!1e3!4m5!3m4!1s0x0:0x0!8m2!3d34.855556!4d-116.866944" xr:uid="{90223DC2-F7E1-4E82-8E0F-66BC3E1A8BCF}"/>
    <hyperlink ref="F649" r:id="rId1156" location="41" display="https://www.bing.com/maps?cp=34.855556~-116.866944&amp;style=o&amp;lvl=18&amp;dir=0&amp;sp=point.34.855556_-116.866944_Solar Photovoltaic Project - 41" xr:uid="{05F9581F-A47A-4EA9-8BED-C1576B28BA4A}"/>
    <hyperlink ref="E650" r:id="rId1157" display="https://www.google.com/maps/@34.855556,-116.866944,450m/data=!3m1!1e3!4m5!3m4!1s0x0:0x0!8m2!3d34.855556!4d-116.866944" xr:uid="{CABFB5FA-BFD6-47D1-B409-240AC2229EAA}"/>
    <hyperlink ref="F650" r:id="rId1158" location="41" display="https://www.bing.com/maps?cp=34.855556~-116.866944&amp;style=o&amp;lvl=18&amp;dir=0&amp;sp=point.34.855556_-116.866944_Solar Photovoltaic Project - 41" xr:uid="{B0A31085-8B76-41C8-9F11-5F05D220C34F}"/>
    <hyperlink ref="E651" r:id="rId1159" display="https://www.google.com/maps/@33.868900,-116.557500,450m/data=!3m1!1e3!4m5!3m4!1s0x0:0x0!8m2!3d33.868900!4d-116.557500" xr:uid="{CB19DC12-398E-4F0A-91A4-B36875105EB3}"/>
    <hyperlink ref="F651" r:id="rId1160" location="45" display="https://www.bing.com/maps?cp=33.868900~-116.557500&amp;style=o&amp;lvl=18&amp;dir=0&amp;sp=point.33.868900_-116.557500_Solar Photovoltaic Project - 45" xr:uid="{84338A6B-EF03-4879-9A9B-63E2096E352B}"/>
    <hyperlink ref="E652" r:id="rId1161" display="https://www.google.com/maps/@33.868900,-116.557500,450m/data=!3m1!1e3!4m5!3m4!1s0x0:0x0!8m2!3d33.868900!4d-116.557500" xr:uid="{6B2AEC2C-FC51-4B11-BCF4-DB7A9DFFCF9A}"/>
    <hyperlink ref="F652" r:id="rId1162" location="45" display="https://www.bing.com/maps?cp=33.868900~-116.557500&amp;style=o&amp;lvl=18&amp;dir=0&amp;sp=point.33.868900_-116.557500_Solar Photovoltaic Project - 45" xr:uid="{8BA7F421-FA43-4B79-B9F5-E84A9E1567A4}"/>
    <hyperlink ref="E653" r:id="rId1163" display="https://www.google.com/maps/@33.868900,-116.557500,450m/data=!3m1!1e3!4m5!3m4!1s0x0:0x0!8m2!3d33.868900!4d-116.557500" xr:uid="{99DCE417-F742-41EC-872A-0C5730850B98}"/>
    <hyperlink ref="F653" r:id="rId1164" location="45" display="https://www.bing.com/maps?cp=33.868900~-116.557500&amp;style=o&amp;lvl=18&amp;dir=0&amp;sp=point.33.868900_-116.557500_Solar Photovoltaic Project - 45" xr:uid="{93E990DA-A3A0-4310-BD5B-BFE87A606768}"/>
    <hyperlink ref="E654" r:id="rId1165" display="https://www.google.com/maps/@33.868900,-116.557500,450m/data=!3m1!1e3!4m5!3m4!1s0x0:0x0!8m2!3d33.868900!4d-116.557500" xr:uid="{7322E74C-272E-4519-8DB9-9DE3AB861F7B}"/>
    <hyperlink ref="F654" r:id="rId1166" location="45" display="https://www.bing.com/maps?cp=33.868900~-116.557500&amp;style=o&amp;lvl=18&amp;dir=0&amp;sp=point.33.868900_-116.557500_Solar Photovoltaic Project - 45" xr:uid="{8E3F35BB-2E21-420A-A692-F2F481A7EECB}"/>
    <hyperlink ref="E655" r:id="rId1167" display="https://www.google.com/maps/@33.868900,-116.557500,450m/data=!3m1!1e3!4m5!3m4!1s0x0:0x0!8m2!3d33.868900!4d-116.557500" xr:uid="{0C936CE5-351A-417C-A089-5733CDEB5127}"/>
    <hyperlink ref="F655" r:id="rId1168" location="45" display="https://www.bing.com/maps?cp=33.868900~-116.557500&amp;style=o&amp;lvl=18&amp;dir=0&amp;sp=point.33.868900_-116.557500_Solar Photovoltaic Project - 45" xr:uid="{BC5277CF-AF1A-40A4-A99D-F547757ECB7B}"/>
    <hyperlink ref="E656" r:id="rId1169" display="https://www.google.com/maps/@33.868900,-116.557500,450m/data=!3m1!1e3!4m5!3m4!1s0x0:0x0!8m2!3d33.868900!4d-116.557500" xr:uid="{B2F6F80B-C719-47E1-AC3E-18BB6837F71A}"/>
    <hyperlink ref="F656" r:id="rId1170" location="45" display="https://www.bing.com/maps?cp=33.868900~-116.557500&amp;style=o&amp;lvl=18&amp;dir=0&amp;sp=point.33.868900_-116.557500_Solar Photovoltaic Project - 45" xr:uid="{58C19FBF-402F-447E-8D0F-675F3F1029AC}"/>
    <hyperlink ref="E657" r:id="rId1171" display="https://www.google.com/maps/@33.868900,-116.557500,450m/data=!3m1!1e3!4m5!3m4!1s0x0:0x0!8m2!3d33.868900!4d-116.557500" xr:uid="{DD2C5F32-BEB8-465B-9D28-C0EF273D9AEE}"/>
    <hyperlink ref="F657" r:id="rId1172" location="45" display="https://www.bing.com/maps?cp=33.868900~-116.557500&amp;style=o&amp;lvl=18&amp;dir=0&amp;sp=point.33.868900_-116.557500_Solar Photovoltaic Project - 45" xr:uid="{400A375D-42EB-4C62-8583-9E797D5ECEC9}"/>
    <hyperlink ref="E658" r:id="rId1173" display="https://www.google.com/maps/@33.868900,-116.557500,450m/data=!3m1!1e3!4m5!3m4!1s0x0:0x0!8m2!3d33.868900!4d-116.557500" xr:uid="{859297DA-1798-46C4-92DC-F3FDAFA046BF}"/>
    <hyperlink ref="F658" r:id="rId1174" location="45" display="https://www.bing.com/maps?cp=33.868900~-116.557500&amp;style=o&amp;lvl=18&amp;dir=0&amp;sp=point.33.868900_-116.557500_Solar Photovoltaic Project - 45" xr:uid="{02A0F77D-8EE2-4702-97DA-75A66E17826B}"/>
    <hyperlink ref="E659" r:id="rId1175" display="https://www.google.com/maps/@33.868900,-116.557500,450m/data=!3m1!1e3!4m5!3m4!1s0x0:0x0!8m2!3d33.868900!4d-116.557500" xr:uid="{93BB0FDC-4905-4AD2-865A-5CBB37ADD963}"/>
    <hyperlink ref="F659" r:id="rId1176" location="45" display="https://www.bing.com/maps?cp=33.868900~-116.557500&amp;style=o&amp;lvl=18&amp;dir=0&amp;sp=point.33.868900_-116.557500_Solar Photovoltaic Project - 45" xr:uid="{0BE90458-3507-4E68-B529-03C193FF9426}"/>
    <hyperlink ref="E660" r:id="rId1177" display="https://www.google.com/maps/@33.868900,-116.557500,450m/data=!3m1!1e3!4m5!3m4!1s0x0:0x0!8m2!3d33.868900!4d-116.557500" xr:uid="{04909063-81E0-4647-B62C-7A120700A3D4}"/>
    <hyperlink ref="F660" r:id="rId1178" location="45" display="https://www.bing.com/maps?cp=33.868900~-116.557500&amp;style=o&amp;lvl=18&amp;dir=0&amp;sp=point.33.868900_-116.557500_Solar Photovoltaic Project - 45" xr:uid="{A79AE2A6-F26A-46E2-9CAA-549AD8FA6BC8}"/>
    <hyperlink ref="E661" r:id="rId1179" display="https://www.google.com/maps/@33.868900,-116.557500,450m/data=!3m1!1e3!4m5!3m4!1s0x0:0x0!8m2!3d33.868900!4d-116.557500" xr:uid="{1099DCBB-8E0C-4C5E-9CD5-6A7C17E994A6}"/>
    <hyperlink ref="F661" r:id="rId1180" location="45" display="https://www.bing.com/maps?cp=33.868900~-116.557500&amp;style=o&amp;lvl=18&amp;dir=0&amp;sp=point.33.868900_-116.557500_Solar Photovoltaic Project - 45" xr:uid="{12421B32-0FFC-48DA-87D9-3BEDB43F1ECE}"/>
    <hyperlink ref="E662" r:id="rId1181" display="https://www.google.com/maps/@33.868900,-116.557500,450m/data=!3m1!1e3!4m5!3m4!1s0x0:0x0!8m2!3d33.868900!4d-116.557500" xr:uid="{A1DFB361-9A5A-4663-9E8E-D54DCD7CD7B2}"/>
    <hyperlink ref="F662" r:id="rId1182" location="45" display="https://www.bing.com/maps?cp=33.868900~-116.557500&amp;style=o&amp;lvl=18&amp;dir=0&amp;sp=point.33.868900_-116.557500_Solar Photovoltaic Project - 45" xr:uid="{BE1AEB60-4924-4D43-A59A-C4A443763CCB}"/>
    <hyperlink ref="E663" r:id="rId1183" display="https://www.google.com/maps/@33.703546,-117.915352,450m/data=!3m1!1e3!4m5!3m4!1s0x0:0x0!8m2!3d33.703546!4d-117.915352" xr:uid="{EECE357B-EAC1-47DB-A5A2-ECEF30173EA1}"/>
    <hyperlink ref="F663" r:id="rId1184" location="47" display="https://www.bing.com/maps?cp=33.703546~-117.915352&amp;style=o&amp;lvl=18&amp;dir=0&amp;sp=point.33.703546_-117.915352_Solar Photovoltaic Project - 47" xr:uid="{D609D04B-B301-45DB-98E6-B4BE1C0EE179}"/>
    <hyperlink ref="E664" r:id="rId1185" display="https://www.google.com/maps/@33.703546,-117.915352,450m/data=!3m1!1e3!4m5!3m4!1s0x0:0x0!8m2!3d33.703546!4d-117.915352" xr:uid="{BC4AFDEC-1A6A-49C3-A495-DF7151E8ED34}"/>
    <hyperlink ref="F664" r:id="rId1186" location="47" display="https://www.bing.com/maps?cp=33.703546~-117.915352&amp;style=o&amp;lvl=18&amp;dir=0&amp;sp=point.33.703546_-117.915352_Solar Photovoltaic Project - 47" xr:uid="{2C6927C8-31F4-4310-9D3A-1938590D92E3}"/>
    <hyperlink ref="E665" r:id="rId1187" display="https://www.google.com/maps/@35.743889,-119.229444,450m/data=!3m1!1e3!4m5!3m4!1s0x0:0x0!8m2!3d35.743889!4d-119.229444" xr:uid="{4305EA59-63D5-4D2B-8B29-10ED0158767F}"/>
    <hyperlink ref="F665" r:id="rId1188" location="46" display="https://www.bing.com/maps?cp=35.743889~-119.229444&amp;style=o&amp;lvl=18&amp;dir=0&amp;sp=point.35.743889_-119.229444_Solar Photovoltaic Project - 46" xr:uid="{9AFBE331-6108-4777-9E5A-AA8EE3B3ADFC}"/>
    <hyperlink ref="E666" r:id="rId1189" display="https://www.google.com/maps/@35.743889,-119.229444,450m/data=!3m1!1e3!4m5!3m4!1s0x0:0x0!8m2!3d35.743889!4d-119.229444" xr:uid="{C0C1DD61-2CE7-41DD-8536-DAC48D5BE91C}"/>
    <hyperlink ref="F666" r:id="rId1190" location="46" display="https://www.bing.com/maps?cp=35.743889~-119.229444&amp;style=o&amp;lvl=18&amp;dir=0&amp;sp=point.35.743889_-119.229444_Solar Photovoltaic Project - 46" xr:uid="{0C2ACFB2-EA80-4DCF-A93E-2AD1F081952B}"/>
    <hyperlink ref="E667" r:id="rId1191" display="https://www.google.com/maps/@35.743889,-119.229444,450m/data=!3m1!1e3!4m5!3m4!1s0x0:0x0!8m2!3d35.743889!4d-119.229444" xr:uid="{C16B291E-5D0F-4A4E-AB53-C8E19AAD3CC4}"/>
    <hyperlink ref="F667" r:id="rId1192" location="46" display="https://www.bing.com/maps?cp=35.743889~-119.229444&amp;style=o&amp;lvl=18&amp;dir=0&amp;sp=point.35.743889_-119.229444_Solar Photovoltaic Project - 46" xr:uid="{6297F09D-B8B3-48F8-B47C-168BC61A275F}"/>
    <hyperlink ref="E668" r:id="rId1193" display="https://www.google.com/maps/@35.743889,-119.229444,450m/data=!3m1!1e3!4m5!3m4!1s0x0:0x0!8m2!3d35.743889!4d-119.229444" xr:uid="{7D42146D-3871-4F00-9CA3-8A1D1C8D79D2}"/>
    <hyperlink ref="F668" r:id="rId1194" location="46" display="https://www.bing.com/maps?cp=35.743889~-119.229444&amp;style=o&amp;lvl=18&amp;dir=0&amp;sp=point.35.743889_-119.229444_Solar Photovoltaic Project - 46" xr:uid="{5788B24D-6683-4579-8ED6-110298A4AEF1}"/>
    <hyperlink ref="E669" r:id="rId1195" display="https://www.google.com/maps/@35.743889,-119.229444,450m/data=!3m1!1e3!4m5!3m4!1s0x0:0x0!8m2!3d35.743889!4d-119.229444" xr:uid="{D1C03EF8-03ED-49A2-9548-88FC4CD8AF29}"/>
    <hyperlink ref="F669" r:id="rId1196" location="46" display="https://www.bing.com/maps?cp=35.743889~-119.229444&amp;style=o&amp;lvl=18&amp;dir=0&amp;sp=point.35.743889_-119.229444_Solar Photovoltaic Project - 46" xr:uid="{F59CE433-2C50-4F2C-9203-F4FDBB9EB75F}"/>
    <hyperlink ref="E670" r:id="rId1197" display="https://www.google.com/maps/@35.743889,-119.229444,450m/data=!3m1!1e3!4m5!3m4!1s0x0:0x0!8m2!3d35.743889!4d-119.229444" xr:uid="{B5334F0E-6345-4882-9D60-71EE0DC1BA47}"/>
    <hyperlink ref="F670" r:id="rId1198" location="46" display="https://www.bing.com/maps?cp=35.743889~-119.229444&amp;style=o&amp;lvl=18&amp;dir=0&amp;sp=point.35.743889_-119.229444_Solar Photovoltaic Project - 46" xr:uid="{DECAE84E-48AA-4B4D-BA4D-3A5CC2FE18BB}"/>
    <hyperlink ref="E671" r:id="rId1199" display="https://www.google.com/maps/@35.743889,-119.229444,450m/data=!3m1!1e3!4m5!3m4!1s0x0:0x0!8m2!3d35.743889!4d-119.229444" xr:uid="{DCAAC8E5-414E-4899-A490-83A506399BA0}"/>
    <hyperlink ref="F671" r:id="rId1200" location="46" display="https://www.bing.com/maps?cp=35.743889~-119.229444&amp;style=o&amp;lvl=18&amp;dir=0&amp;sp=point.35.743889_-119.229444_Solar Photovoltaic Project - 46" xr:uid="{DBD3F1B7-A59A-4529-9481-242B3A609541}"/>
    <hyperlink ref="E672" r:id="rId1201" display="https://www.google.com/maps/@38.396944,-113.010833,450m/data=!3m1!1e3!4m5!3m4!1s0x0:0x0!8m2!3d38.396944!4d-113.010833" xr:uid="{8DD0F0F1-709F-40F2-9264-A9712670B22E}"/>
    <hyperlink ref="F672" r:id="rId1202" display="https://www.bing.com/maps?cp=38.396944~-113.010833&amp;style=o&amp;lvl=18&amp;dir=0&amp;sp=point.38.396944_-113.010833_Milford Wind Corridor Phase III" xr:uid="{F26761B3-2602-4C95-840F-A1390742DD65}"/>
    <hyperlink ref="E673" r:id="rId1203" display="https://www.google.com/maps/@38.010000,-121.747500,450m/data=!3m1!1e3!4m5!3m4!1s0x0:0x0!8m2!3d38.010000!4d-121.747500" xr:uid="{5F155835-19FC-44CA-8570-FBA2022579EC}"/>
    <hyperlink ref="F673" r:id="rId1204" display="https://www.bing.com/maps?cp=38.010000~-121.747500&amp;style=o&amp;lvl=18&amp;dir=0&amp;sp=point.38.010000_-121.747500_Oakley Generating Station" xr:uid="{EC6CC96C-5450-460B-8962-ACA322143C35}"/>
    <hyperlink ref="E674" r:id="rId1205" display="https://www.google.com/maps/@38.010000,-121.747500,450m/data=!3m1!1e3!4m5!3m4!1s0x0:0x0!8m2!3d38.010000!4d-121.747500" xr:uid="{174FE4F6-A903-4599-BD2B-9404E8022983}"/>
    <hyperlink ref="F674" r:id="rId1206" display="https://www.bing.com/maps?cp=38.010000~-121.747500&amp;style=o&amp;lvl=18&amp;dir=0&amp;sp=point.38.010000_-121.747500_Oakley Generating Station" xr:uid="{E7B0D8E5-46AA-4938-8730-0EC6898E4DF8}"/>
    <hyperlink ref="E675" r:id="rId1207" display="https://www.google.com/maps/@38.010000,-121.747500,450m/data=!3m1!1e3!4m5!3m4!1s0x0:0x0!8m2!3d38.010000!4d-121.747500" xr:uid="{082307A2-87E9-424C-A55E-D52D529E5E76}"/>
    <hyperlink ref="F675" r:id="rId1208" display="https://www.bing.com/maps?cp=38.010000~-121.747500&amp;style=o&amp;lvl=18&amp;dir=0&amp;sp=point.38.010000_-121.747500_Oakley Generating Station" xr:uid="{A38F370E-BD48-47D8-BDBC-A7BA605B669F}"/>
    <hyperlink ref="E676" r:id="rId1209" display="https://www.google.com/maps/@21.318882,-158.083931,450m/data=!3m1!1e3!4m5!3m4!1s0x0:0x0!8m2!3d21.318882!4d-158.083931" xr:uid="{E5FC6C73-231F-4048-8A1F-810E7D514708}"/>
    <hyperlink ref="F676" r:id="rId1210" display="https://www.bing.com/maps?cp=21.318882~-158.083931&amp;style=o&amp;lvl=18&amp;dir=0&amp;sp=point.21.318882_-158.083931_Kalaeloa Solar One" xr:uid="{DA20D681-5E58-4E50-9FF4-CE470423B65E}"/>
    <hyperlink ref="E677" r:id="rId1211" display="https://www.google.com/maps/@21.318882,-158.083931,450m/data=!3m1!1e3!4m5!3m4!1s0x0:0x0!8m2!3d21.318882!4d-158.083931" xr:uid="{F0871226-D271-46A7-8064-5423FAB1543C}"/>
    <hyperlink ref="F677" r:id="rId1212" display="https://www.bing.com/maps?cp=21.318882~-158.083931&amp;style=o&amp;lvl=18&amp;dir=0&amp;sp=point.21.318882_-158.083931_Kalaeloa Solar One" xr:uid="{9CCB06ED-41E4-4F63-97E4-48BA06B7053A}"/>
    <hyperlink ref="E678" r:id="rId1213" display="https://www.google.com/maps/@35.369167,-79.739722,450m/data=!3m1!1e3!4m5!3m4!1s0x0:0x0!8m2!3d35.369167!4d-79.739722" xr:uid="{40192FAC-BC04-4733-83A6-FF7A4F4642A0}"/>
    <hyperlink ref="F678" r:id="rId1214" display="https://www.bing.com/maps?cp=35.369167~-79.739722&amp;style=o&amp;lvl=18&amp;dir=0&amp;sp=point.35.369167_-79.739722_FibroMont" xr:uid="{DD33011C-4AEC-427F-A004-5C1E205E0804}"/>
    <hyperlink ref="E679" r:id="rId1215" display="https://www.google.com/maps/@41.160000,-84.763888,450m/data=!3m1!1e3!4m5!3m4!1s0x0:0x0!8m2!3d41.160000!4d-84.763888" xr:uid="{AE15F9F6-9106-4509-B4AE-7F58DA165A24}"/>
    <hyperlink ref="F679" r:id="rId1216" display="https://www.bing.com/maps?cp=41.160000~-84.763888&amp;style=o&amp;lvl=18&amp;dir=0&amp;sp=point.41.160000_-84.763888_Paulding Wind Farm LLC" xr:uid="{E70F31A5-6738-4C66-83F6-187DBA63E0F4}"/>
    <hyperlink ref="E680" r:id="rId1217" display="https://www.google.com/maps/@46.386944,-68.056666,450m/data=!3m1!1e3!4m5!3m4!1s0x0:0x0!8m2!3d46.386944!4d-68.056666" xr:uid="{465858CD-A412-4D49-B91F-D47755844B30}"/>
    <hyperlink ref="F680" r:id="rId1218" display="https://www.bing.com/maps?cp=46.386944~-68.056666&amp;style=o&amp;lvl=18&amp;dir=0&amp;sp=point.46.386944_-68.056666_Number Nine Wind Farm" xr:uid="{3A8C2758-407D-449E-807B-ACB1552E740A}"/>
    <hyperlink ref="E681" r:id="rId1219" display="https://www.google.com/maps/@45.208333,-117.865000,450m/data=!3m1!1e3!4m5!3m4!1s0x0:0x0!8m2!3d45.208333!4d-117.865000" xr:uid="{4D0CEE07-AA83-4E82-9E80-1132CBA18D09}"/>
    <hyperlink ref="F681" r:id="rId1220" display="https://www.bing.com/maps?cp=45.208333~-117.865000&amp;style=o&amp;lvl=18&amp;dir=0&amp;sp=point.45.208333_-117.865000_Antelope Ridge Wind Power" xr:uid="{CD5537AB-AE99-4F72-B3E8-D77BA8C015A2}"/>
    <hyperlink ref="E682" r:id="rId1221" display="https://www.google.com/maps/@41.095278,-88.583611,450m/data=!3m1!1e3!4m5!3m4!1s0x0:0x0!8m2!3d41.095278!4d-88.583611" xr:uid="{A49DB0E4-C3CD-4AF0-AA05-0614CE5F8035}"/>
    <hyperlink ref="F682" r:id="rId1222" display="https://www.bing.com/maps?cp=41.095278~-88.583611&amp;style=o&amp;lvl=18&amp;dir=0&amp;sp=point.41.095278_-88.583611_Blackstone Wind Farm III" xr:uid="{976D1832-E7B2-48E0-AC15-7F20D10E873F}"/>
    <hyperlink ref="E683" r:id="rId1223" display="https://www.google.com/maps/@41.044444,-88.570000,450m/data=!3m1!1e3!4m5!3m4!1s0x0:0x0!8m2!3d41.044444!4d-88.570000" xr:uid="{8CF9D4D3-2202-4C87-8E1A-E7341BCF39D2}"/>
    <hyperlink ref="F683" r:id="rId1224" display="https://www.bing.com/maps?cp=41.044444~-88.570000&amp;style=o&amp;lvl=18&amp;dir=0&amp;sp=point.41.044444_-88.570000_Blackstone Wind Farm IV" xr:uid="{212BEFF1-45B7-4A75-B7D8-A6A0FFB6AD54}"/>
    <hyperlink ref="E684" r:id="rId1225" display="https://www.google.com/maps/@40.643090,-88.643853,450m/data=!3m1!1e3!4m5!3m4!1s0x0:0x0!8m2!3d40.643090!4d-88.643853" xr:uid="{2D72C63E-FAE3-41FD-8CD6-272292C3340D}"/>
    <hyperlink ref="F684" r:id="rId1226" display="https://www.bing.com/maps?cp=40.643090~-88.643853&amp;style=o&amp;lvl=18&amp;dir=0&amp;sp=point.40.643090_-88.643853_Bright Stalk Wind Farm II" xr:uid="{89B4B243-6941-4F20-808D-C27C77759378}"/>
    <hyperlink ref="E685" r:id="rId1227" display="https://www.google.com/maps/@43.591400,-73.291700,450m/data=!3m1!1e3!4m5!3m4!1s0x0:0x0!8m2!3d43.591400!4d-73.291700" xr:uid="{A085D182-6A3E-4E9D-8368-D4041B999414}"/>
    <hyperlink ref="F685" r:id="rId1228" display="https://www.bing.com/maps?cp=43.591400~-73.291700&amp;style=o&amp;lvl=18&amp;dir=0&amp;sp=point.43.591400_-73.291700_Beaver Wood Energy Fair Haven, LLC" xr:uid="{3447C296-701D-4867-9EFF-1BCD4D2066A3}"/>
    <hyperlink ref="E686" r:id="rId1229" display="https://www.google.com/maps/@34.705600,-118.328300,450m/data=!3m1!1e3!4m5!3m4!1s0x0:0x0!8m2!3d34.705600!4d-118.328300" xr:uid="{14314C8B-2B95-4E9F-87DC-1456AC70111D}"/>
    <hyperlink ref="F686" r:id="rId1230" display="https://www.bing.com/maps?cp=34.705600~-118.328300&amp;style=o&amp;lvl=18&amp;dir=0&amp;sp=point.34.705600_-118.328300_Antelope Solar Farm" xr:uid="{411347B9-FA0C-4265-8BC3-8035387F6DBC}"/>
    <hyperlink ref="E687" r:id="rId1231" display="https://www.google.com/maps/@38.172800,-104.620000,450m/data=!3m1!1e3!4m5!3m4!1s0x0:0x0!8m2!3d38.172800!4d-104.620000" xr:uid="{CBC871E7-8EF0-413C-9611-AE91ECFAAAF3}"/>
    <hyperlink ref="F687" r:id="rId1232" display="https://www.bing.com/maps?cp=38.172800~-104.620000&amp;style=o&amp;lvl=18&amp;dir=0&amp;sp=point.38.172800_-104.620000_Vestas Towers America, Inc." xr:uid="{48ADEE43-DD09-4F1F-B694-35DF3CEBFCDF}"/>
    <hyperlink ref="E688" r:id="rId1233" display="https://www.google.com/maps/@28.834201,-81.555097,450m/data=!3m1!1e3!4m5!3m4!1s0x0:0x0!8m2!3d28.834201!4d-81.555097" xr:uid="{6BF73B68-D945-4651-B533-8E22B5CBC59A}"/>
    <hyperlink ref="F688" r:id="rId1234" display="https://www.bing.com/maps?cp=28.834201~-81.555097&amp;style=o&amp;lvl=18&amp;dir=0&amp;sp=point.28.834201_-81.555097_Sorrento" xr:uid="{9A390432-3E8C-4313-88B0-60059B5EB377}"/>
    <hyperlink ref="E689" r:id="rId1235" display="https://www.google.com/maps/@41.123611,-104.720000,450m/data=!3m1!1e3!4m5!3m4!1s0x0:0x0!8m2!3d41.123611!4d-104.720000" xr:uid="{7B4AFB9D-D4B9-44E0-92BE-E770ABD43882}"/>
    <hyperlink ref="F689" r:id="rId1236" display="https://www.bing.com/maps?cp=41.123611~-104.720000&amp;style=o&amp;lvl=18&amp;dir=0&amp;sp=point.41.123611_-104.720000_Cheyenne Prairie Generating Station" xr:uid="{0012912B-9E2C-4713-BCC6-DAB153CF59B2}"/>
    <hyperlink ref="E690" r:id="rId1237" display="https://www.google.com/maps/@41.123611,-104.720000,450m/data=!3m1!1e3!4m5!3m4!1s0x0:0x0!8m2!3d41.123611!4d-104.720000" xr:uid="{F2CD154E-1137-462A-8BD4-E544FD966391}"/>
    <hyperlink ref="F690" r:id="rId1238" display="https://www.bing.com/maps?cp=41.123611~-104.720000&amp;style=o&amp;lvl=18&amp;dir=0&amp;sp=point.41.123611_-104.720000_Cheyenne Prairie Generating Station" xr:uid="{9DA803A3-6E4E-4BC7-AEE9-B82EEFC6FE5F}"/>
    <hyperlink ref="E691" r:id="rId1239" display="https://www.google.com/maps/@43.964167,-120.812222,450m/data=!3m1!1e3!4m5!3m4!1s0x0:0x0!8m2!3d43.964167!4d-120.812222" xr:uid="{CA35313D-7883-4DE9-9B72-E81C9D41DB2C}"/>
    <hyperlink ref="F691" r:id="rId1240" display="https://www.bing.com/maps?cp=43.964167~-120.812222&amp;style=o&amp;lvl=18&amp;dir=0&amp;sp=point.43.964167_-120.812222_West Butte Wind Power Project" xr:uid="{6EEB31EA-08E0-46AA-B132-513E9C3A7F92}"/>
    <hyperlink ref="E692" r:id="rId1241" display="https://www.google.com/maps/@36.261100,-89.021900,450m/data=!3m1!1e3!4m5!3m4!1s0x0:0x0!8m2!3d36.261100!4d-89.021900" xr:uid="{45ACC2F2-AA37-4EC0-A49D-3144E3B23A27}"/>
    <hyperlink ref="F692" r:id="rId1242" display="https://www.bing.com/maps?cp=36.261100~-89.021900&amp;style=o&amp;lvl=18&amp;dir=0&amp;sp=point.36.261100_-89.021900_Gibson County Generation Station" xr:uid="{14840EE3-5059-40FA-884D-6EBE3DDCCFFD}"/>
    <hyperlink ref="E693" r:id="rId1243" display="https://www.google.com/maps/@35.750000,-102.280000,450m/data=!3m1!1e3!4m5!3m4!1s0x0:0x0!8m2!3d35.750000!4d-102.280000" xr:uid="{5CF63FAE-C8DD-45F8-BD0C-A3FAD53138D2}"/>
    <hyperlink ref="F693" r:id="rId1244" display="https://www.bing.com/maps?cp=35.750000~-102.280000&amp;style=o&amp;lvl=18&amp;dir=0&amp;sp=point.35.750000_-102.280000_Suzlon Project VIII LLC" xr:uid="{DA3F56D6-9460-43A1-92CA-8089B449A090}"/>
    <hyperlink ref="E694" r:id="rId1245" display="https://www.google.com/maps/@39.674000,-121.730000,450m/data=!3m1!1e3!4m5!3m4!1s0x0:0x0!8m2!3d39.674000!4d-121.730000" xr:uid="{4659A68F-2364-4034-A92B-A4CBF80EEF20}"/>
    <hyperlink ref="F694" r:id="rId1246" display="https://www.bing.com/maps?cp=39.674000~-121.730000&amp;style=o&amp;lvl=18&amp;dir=0&amp;sp=point.39.674000_-121.730000_Ameresco Butte County" xr:uid="{CB884705-1166-4482-B7F9-990978441465}"/>
    <hyperlink ref="E695" r:id="rId1247" display="https://www.google.com/maps/@41.698992,-86.479699,450m/data=!3m1!1e3!4m5!3m4!1s0x0:0x0!8m2!3d41.698992!4d-86.479699" xr:uid="{AF34CF4C-46F2-44E6-9F21-36762EA9BD4F}"/>
    <hyperlink ref="F695" r:id="rId1248" display="https://www.bing.com/maps?cp=41.698992~-86.479699&amp;style=o&amp;lvl=18&amp;dir=0&amp;sp=point.41.698992_-86.479699_St Joseph Energy Center" xr:uid="{EC31BD1A-18A6-4EDA-B0C8-A81B3AD65171}"/>
    <hyperlink ref="E696" r:id="rId1249" display="https://www.google.com/maps/@41.698992,-86.479699,450m/data=!3m1!1e3!4m5!3m4!1s0x0:0x0!8m2!3d41.698992!4d-86.479699" xr:uid="{EC1E5ACC-B007-42C9-8770-8672040AC28B}"/>
    <hyperlink ref="F696" r:id="rId1250" display="https://www.bing.com/maps?cp=41.698992~-86.479699&amp;style=o&amp;lvl=18&amp;dir=0&amp;sp=point.41.698992_-86.479699_St Joseph Energy Center" xr:uid="{FDEDB94E-B12B-4EA8-ADC9-0C09CE5FC124}"/>
    <hyperlink ref="E697" r:id="rId1251" display="https://www.google.com/maps/@41.698992,-86.479699,450m/data=!3m1!1e3!4m5!3m4!1s0x0:0x0!8m2!3d41.698992!4d-86.479699" xr:uid="{2CCE2B32-4E6B-49A9-B856-84C554B6BF1B}"/>
    <hyperlink ref="F697" r:id="rId1252" display="https://www.bing.com/maps?cp=41.698992~-86.479699&amp;style=o&amp;lvl=18&amp;dir=0&amp;sp=point.41.698992_-86.479699_St Joseph Energy Center" xr:uid="{0154B06B-340C-4D2A-A4C8-069546750268}"/>
    <hyperlink ref="E698" r:id="rId1253" display="https://www.google.com/maps/@41.698992,-86.479699,450m/data=!3m1!1e3!4m5!3m4!1s0x0:0x0!8m2!3d41.698992!4d-86.479699" xr:uid="{0AB26B4F-DFF7-4AD1-931F-B9CBDA60FE43}"/>
    <hyperlink ref="F698" r:id="rId1254" display="https://www.bing.com/maps?cp=41.698992~-86.479699&amp;style=o&amp;lvl=18&amp;dir=0&amp;sp=point.41.698992_-86.479699_St Joseph Energy Center" xr:uid="{D67FCF52-FFF6-493A-BFCC-E8C58E25FED9}"/>
    <hyperlink ref="E699" r:id="rId1255" display="https://www.google.com/maps/@29.072222,-82.620278,450m/data=!3m1!1e3!4m5!3m4!1s0x0:0x0!8m2!3d29.072222!4d-82.620278" xr:uid="{D2A876CB-20D8-43B0-86B8-4A75FE2F3F3C}"/>
    <hyperlink ref="F699" r:id="rId1256" display="https://www.bing.com/maps?cp=29.072222~-82.620278&amp;style=o&amp;lvl=18&amp;dir=0&amp;sp=point.29.072222_-82.620278_Levy Nuclear Plant" xr:uid="{7139F255-5FE4-4781-9D00-4ECCD221E1A6}"/>
    <hyperlink ref="E700" r:id="rId1257" display="https://www.google.com/maps/@29.072222,-82.620278,450m/data=!3m1!1e3!4m5!3m4!1s0x0:0x0!8m2!3d29.072222!4d-82.620278" xr:uid="{C7EB7575-4850-4011-82C8-BE2B40849AB6}"/>
    <hyperlink ref="F700" r:id="rId1258" display="https://www.bing.com/maps?cp=29.072222~-82.620278&amp;style=o&amp;lvl=18&amp;dir=0&amp;sp=point.29.072222_-82.620278_Levy Nuclear Plant" xr:uid="{87DAA622-73E9-4ACC-BC0E-8A1D5CB9BCD8}"/>
    <hyperlink ref="E701" r:id="rId1259" display="https://www.google.com/maps/@35.788333,-115.684722,450m/data=!3m1!1e3!4m5!3m4!1s0x0:0x0!8m2!3d35.788333!4d-115.684722" xr:uid="{744E7BD7-D5A7-49E6-92C1-12D6EB29C689}"/>
    <hyperlink ref="F701" r:id="rId1260" display="https://www.bing.com/maps?cp=35.788333~-115.684722&amp;style=o&amp;lvl=18&amp;dir=0&amp;sp=point.35.788333_-115.684722_Hidden Hills Solar Plant 1" xr:uid="{6C16292C-694B-486A-8929-BE646291A27E}"/>
    <hyperlink ref="E702" r:id="rId1261" display="https://www.google.com/maps/@35.978889,-115.897500,450m/data=!3m1!1e3!4m5!3m4!1s0x0:0x0!8m2!3d35.978889!4d-115.897500" xr:uid="{A683F99A-EAE9-4615-9536-D38266E8B03F}"/>
    <hyperlink ref="F702" r:id="rId1262" display="https://www.bing.com/maps?cp=35.978889~-115.897500&amp;style=o&amp;lvl=18&amp;dir=0&amp;sp=point.35.978889_-115.897500_Hidden Hills Solar Plant 2" xr:uid="{EB445912-4E53-45EF-9B9C-48930530F337}"/>
    <hyperlink ref="E703" r:id="rId1263" display="https://www.google.com/maps/@35.610000,-114.260000,450m/data=!3m1!1e3!4m5!3m4!1s0x0:0x0!8m2!3d35.610000!4d-114.260000" xr:uid="{3416054C-28EF-49C1-AA3C-2A256C4CDF90}"/>
    <hyperlink ref="F703" r:id="rId1264" display="https://www.bing.com/maps?cp=35.610000~-114.260000&amp;style=o&amp;lvl=18&amp;dir=0&amp;sp=point.35.610000_-114.260000_Dolan Springs" xr:uid="{051FB751-1A1B-449A-9C2A-3B77D7AC3E9D}"/>
    <hyperlink ref="E704" r:id="rId1265" display="https://www.google.com/maps/@35.990000,-120.120000,450m/data=!3m1!1e3!4m5!3m4!1s0x0:0x0!8m2!3d35.990000!4d-120.120000" xr:uid="{2A8CB8A6-B6D5-4FB9-A888-410FB508FF30}"/>
    <hyperlink ref="F704" r:id="rId1266" display="https://www.bing.com/maps?cp=35.990000~-120.120000&amp;style=o&amp;lvl=18&amp;dir=0&amp;sp=point.35.990000_-120.120000_Kettleman Solar" xr:uid="{CD222EE1-EABF-41E4-B7DE-809E327843C4}"/>
    <hyperlink ref="E705" r:id="rId1267" display="https://www.google.com/maps/@34.513333,-110.078333,450m/data=!3m1!1e3!4m5!3m4!1s0x0:0x0!8m2!3d34.513333!4d-110.078333" xr:uid="{79BCFFCA-84A2-47EE-8857-12835AA1922D}"/>
    <hyperlink ref="F705" r:id="rId1268" display="https://www.bing.com/maps?cp=34.513333~-110.078333&amp;style=o&amp;lvl=18&amp;dir=0&amp;sp=point.34.513333_-110.078333_Dry Lake Solar" xr:uid="{F47B52B3-2948-49D9-8058-DF50D9AE3672}"/>
    <hyperlink ref="E706" r:id="rId1269" display="https://www.google.com/maps/@34.579434,-118.116461,450m/data=!3m1!1e3!4m5!3m4!1s0x0:0x0!8m2!3d34.579434!4d-118.116461" xr:uid="{56179EB5-FE75-4729-A2E0-01FF3B8F2C88}"/>
    <hyperlink ref="F706" r:id="rId1270" display="https://www.bing.com/maps?cp=34.579434~-118.116461&amp;style=o&amp;lvl=18&amp;dir=0&amp;sp=point.34.579434_-118.116461_Tierra Bonita Solar" xr:uid="{7B407492-C224-4950-9156-A6228CC4E5AA}"/>
    <hyperlink ref="E707" r:id="rId1271" display="https://www.google.com/maps/@42.225000,-121.781667,450m/data=!3m1!1e3!4m5!3m4!1s0x0:0x0!8m2!3d42.225000!4d-121.781667" xr:uid="{C4FC8560-C2AC-491F-85AB-12CF7C39BBF6}"/>
    <hyperlink ref="F707" r:id="rId1272" display="https://www.bing.com/maps?cp=42.225000~-121.781667&amp;style=o&amp;lvl=18&amp;dir=0&amp;sp=point.42.225000_-121.781667_Klamath Solar" xr:uid="{6D5329DF-464C-4BB5-978F-1828DC1B5F58}"/>
    <hyperlink ref="E708" r:id="rId1273" display="https://www.google.com/maps/@32.663611,-116.264720,450m/data=!3m1!1e3!4m5!3m4!1s0x0:0x0!8m2!3d32.663611!4d-116.264720" xr:uid="{A5B9249C-813D-4D86-8B9C-A6A166A99E60}"/>
    <hyperlink ref="F708" r:id="rId1274" display="https://www.bing.com/maps?cp=32.663611~-116.264720&amp;style=o&amp;lvl=18&amp;dir=0&amp;sp=point.32.663611_-116.264720_LanEast Solar Farm LLC" xr:uid="{9BC42039-F28F-435A-BF66-63D5672C3692}"/>
    <hyperlink ref="E709" r:id="rId1275" display="https://www.google.com/maps/@32.629722,-116.271940,450m/data=!3m1!1e3!4m5!3m4!1s0x0:0x0!8m2!3d32.629722!4d-116.271940" xr:uid="{67D41488-33A7-4E7A-B32F-62937DBCDE6E}"/>
    <hyperlink ref="F709" r:id="rId1276" display="https://www.bing.com/maps?cp=32.629722~-116.271940&amp;style=o&amp;lvl=18&amp;dir=0&amp;sp=point.32.629722_-116.271940_LanWest Solar Farm LLC" xr:uid="{407C14ED-0722-4CED-BF20-F4A4DB901D2C}"/>
    <hyperlink ref="E710" r:id="rId1277" display="https://www.google.com/maps/@32.633056,-116.335280,450m/data=!3m1!1e3!4m5!3m4!1s0x0:0x0!8m2!3d32.633056!4d-116.335280" xr:uid="{7089C9FE-59FB-42ED-96A5-769C04F1DF0D}"/>
    <hyperlink ref="F710" r:id="rId1278" display="https://www.bing.com/maps?cp=32.633056~-116.335280&amp;style=o&amp;lvl=18&amp;dir=0&amp;sp=point.32.633056_-116.335280_Tierra Del Sol Solar Farm LLC" xr:uid="{2B285C83-38C6-42B4-9504-5F008A9969CB}"/>
    <hyperlink ref="E711" r:id="rId1279" display="https://www.google.com/maps/@39.572222,-79.138889,450m/data=!3m1!1e3!4m5!3m4!1s0x0:0x0!8m2!3d39.572222!4d-79.138889" xr:uid="{EFD612B0-75EC-405A-AA54-4572CB9010B2}"/>
    <hyperlink ref="F711" r:id="rId1280" display="https://www.bing.com/maps?cp=39.572222~-79.138889&amp;style=o&amp;lvl=18&amp;dir=0&amp;sp=point.39.572222_-79.138889_Pea Patch Wind Farm" xr:uid="{F2A6E06D-FFE3-4AF5-935C-E573AC49EC03}"/>
    <hyperlink ref="E712" r:id="rId1281" display="https://www.google.com/maps/@42.709722,-73.202222,450m/data=!3m1!1e3!4m5!3m4!1s0x0:0x0!8m2!3d42.709722!4d-73.202222" xr:uid="{292BFF51-6AA6-4E2A-9CE0-56E110AEAB49}"/>
    <hyperlink ref="F712" r:id="rId1282" display="https://www.bing.com/maps?cp=42.709722~-73.202222&amp;style=o&amp;lvl=18&amp;dir=0&amp;sp=point.42.709722_-73.202222_Williams College - Campus CHP" xr:uid="{66AB2BF5-CC36-425D-BEE1-D1CB72544100}"/>
    <hyperlink ref="E713" r:id="rId1283" display="https://www.google.com/maps/@42.709722,-73.202222,450m/data=!3m1!1e3!4m5!3m4!1s0x0:0x0!8m2!3d42.709722!4d-73.202222" xr:uid="{7ED99F11-BB2A-4460-9273-780B9E29DEC8}"/>
    <hyperlink ref="F713" r:id="rId1284" display="https://www.bing.com/maps?cp=42.709722~-73.202222&amp;style=o&amp;lvl=18&amp;dir=0&amp;sp=point.42.709722_-73.202222_Williams College - Campus CHP" xr:uid="{EA981924-6A8B-481D-82AA-7517D5381910}"/>
    <hyperlink ref="E714" r:id="rId1285" display="https://www.google.com/maps/@33.451667,-114.781111,450m/data=!3m1!1e3!4m5!3m4!1s0x0:0x0!8m2!3d33.451667!4d-114.781111" xr:uid="{048BD25F-2C40-467B-AB8D-9A9C6674418E}"/>
    <hyperlink ref="F714" r:id="rId1286" display="https://www.bing.com/maps?cp=33.451667~-114.781111&amp;style=o&amp;lvl=18&amp;dir=0&amp;sp=point.33.451667_-114.781111_Rio Mesa Solar Facility 1" xr:uid="{10D1FC1E-DC3F-42D1-9EEC-A7FCE850E296}"/>
    <hyperlink ref="E715" r:id="rId1287" display="https://www.google.com/maps/@33.466389,-114.793611,450m/data=!3m1!1e3!4m5!3m4!1s0x0:0x0!8m2!3d33.466389!4d-114.793611" xr:uid="{FCF20778-258B-4CAD-87CF-4FFD4520BC46}"/>
    <hyperlink ref="F715" r:id="rId1288" display="https://www.bing.com/maps?cp=33.466389~-114.793611&amp;style=o&amp;lvl=18&amp;dir=0&amp;sp=point.33.466389_-114.793611_Rio Mesa SEGF 2" xr:uid="{CC891EC3-5F66-4D5C-91A5-5A83C70E161C}"/>
    <hyperlink ref="E716" r:id="rId1289" display="https://www.google.com/maps/@40.913333,-112.733889,450m/data=!3m1!1e3!4m5!3m4!1s0x0:0x0!8m2!3d40.913333!4d-112.733889" xr:uid="{6335AD29-BE6C-4598-BEB0-93C0F417094C}"/>
    <hyperlink ref="F716" r:id="rId1290" display="https://www.bing.com/maps?cp=40.913333~-112.733889&amp;style=o&amp;lvl=18&amp;dir=0&amp;sp=point.40.913333_-112.733889_US Magnesium" xr:uid="{B727E97B-442A-4259-BDB5-44A13A4ACEC6}"/>
    <hyperlink ref="E717" r:id="rId1291" display="https://www.google.com/maps/@33.204444,-115.556667,450m/data=!3m1!1e3!4m5!3m4!1s0x0:0x0!8m2!3d33.204444!4d-115.556667" xr:uid="{D7BF81DF-6908-45BB-8BE1-2C2E64AF9091}"/>
    <hyperlink ref="F717" r:id="rId1292" display="https://www.bing.com/maps?cp=33.204444~-115.556667&amp;style=o&amp;lvl=18&amp;dir=0&amp;sp=point.33.204444_-115.556667_Hudson Ranch Power II LLC" xr:uid="{589E4E67-A8A7-458B-B58F-B75A37136587}"/>
    <hyperlink ref="E718" r:id="rId1293" display="https://www.google.com/maps/@35.875556,-106.310000,450m/data=!3m1!1e3!4m5!3m4!1s0x0:0x0!8m2!3d35.875556!4d-106.310000" xr:uid="{1852456D-161D-41EC-B810-53E061DD1153}"/>
    <hyperlink ref="F718" r:id="rId1294" display="https://www.bing.com/maps?cp=35.875556~-106.310000&amp;style=o&amp;lvl=18&amp;dir=0&amp;sp=point.35.875556_-106.310000_Los Alamos PV Site" xr:uid="{E315E4E0-2667-49DF-8EEC-AD0F17556657}"/>
    <hyperlink ref="E719" r:id="rId1295" display="https://www.google.com/maps/@34.616111,-106.815000,450m/data=!3m1!1e3!4m5!3m4!1s0x0:0x0!8m2!3d34.616111!4d-106.815000" xr:uid="{C75D2BD9-AE28-4A11-B20A-54D732E71B71}"/>
    <hyperlink ref="F719" r:id="rId1296" display="https://www.bing.com/maps?cp=34.616111~-106.815000&amp;style=o&amp;lvl=18&amp;dir=0&amp;sp=point.34.616111_-106.815000_La Luz Energy Center" xr:uid="{F67A61C5-8613-4086-8703-AC8EC5FD28BC}"/>
    <hyperlink ref="E720" r:id="rId1297" display="https://www.google.com/maps/@34.539444,-117.169444,450m/data=!3m1!1e3!4m5!3m4!1s0x0:0x0!8m2!3d34.539444!4d-117.169444" xr:uid="{5898C2C1-F241-4D08-B3A1-CCCEFDC69B56}"/>
    <hyperlink ref="F720" r:id="rId1298" display="https://www.bing.com/maps?cp=34.539444~-117.169444&amp;style=o&amp;lvl=18&amp;dir=0&amp;sp=point.34.539444_-117.169444_Zuni Solar 1" xr:uid="{D2A22092-D889-4D8D-A910-1BEFA716D0AA}"/>
    <hyperlink ref="E721" r:id="rId1299" display="https://www.google.com/maps/@34.537778,-117.169444,450m/data=!3m1!1e3!4m5!3m4!1s0x0:0x0!8m2!3d34.537778!4d-117.169444" xr:uid="{77CB42FF-775D-46CB-A360-E5050297EDD6}"/>
    <hyperlink ref="F721" r:id="rId1300" display="https://www.bing.com/maps?cp=34.537778~-117.169444&amp;style=o&amp;lvl=18&amp;dir=0&amp;sp=point.34.537778_-117.169444_Zuni Solar 2" xr:uid="{BA0617D2-21A4-4FAA-9FDB-732F0152CAEF}"/>
    <hyperlink ref="E722" r:id="rId1301" display="https://www.google.com/maps/@36.361667,-119.581667,450m/data=!3m1!1e3!4m5!3m4!1s0x0:0x0!8m2!3d36.361667!4d-119.581667" xr:uid="{EAFC2461-6143-4797-ABED-ABCF80329A8F}"/>
    <hyperlink ref="F722" r:id="rId1302" display="https://www.bing.com/maps?cp=36.361667~-119.581667&amp;style=o&amp;lvl=18&amp;dir=0&amp;sp=point.36.361667_-119.581667_Helen Solar 1" xr:uid="{3FF1CC76-400E-4A8E-BBDF-92E814EA2783}"/>
    <hyperlink ref="E723" r:id="rId1303" display="https://www.google.com/maps/@36.362222,-119.580556,450m/data=!3m1!1e3!4m5!3m4!1s0x0:0x0!8m2!3d36.362222!4d-119.580556" xr:uid="{DC2940DC-02EF-47B9-B996-132D30162A79}"/>
    <hyperlink ref="F723" r:id="rId1304" display="https://www.bing.com/maps?cp=36.362222~-119.580556&amp;style=o&amp;lvl=18&amp;dir=0&amp;sp=point.36.362222_-119.580556_Helen Solar 2" xr:uid="{00C15097-FF06-47E4-B47D-D4D6AA8908E3}"/>
    <hyperlink ref="E724" r:id="rId1305" display="https://www.google.com/maps/@35.046111,-118.194722,450m/data=!3m1!1e3!4m5!3m4!1s0x0:0x0!8m2!3d35.046111!4d-118.194722" xr:uid="{0459F788-D513-41E2-ADC1-59873688BE71}"/>
    <hyperlink ref="F724" r:id="rId1306" display="https://www.bing.com/maps?cp=35.046111~-118.194722&amp;style=o&amp;lvl=18&amp;dir=0&amp;sp=point.35.046111_-118.194722_Tehachapi Spindle" xr:uid="{8E3B511D-4C71-4BFD-8F10-58B9FFD9074F}"/>
    <hyperlink ref="E725" r:id="rId1307" display="https://www.google.com/maps/@45.558333,-122.416667,450m/data=!3m1!1e3!4m5!3m4!1s0x0:0x0!8m2!3d45.558333!4d-122.416667" xr:uid="{7E3767EF-9979-4773-A520-A50C90EDD857}"/>
    <hyperlink ref="F725" r:id="rId1308" display="https://www.bing.com/maps?cp=45.558333~-122.416667&amp;style=o&amp;lvl=18&amp;dir=0&amp;sp=point.45.558333_-122.416667_Troutdale Energy Center" xr:uid="{D567DFDF-3B17-4EED-8E22-1D9D23F97CEE}"/>
    <hyperlink ref="E726" r:id="rId1309" display="https://www.google.com/maps/@40.623611,-76.461944,450m/data=!3m1!1e3!4m5!3m4!1s0x0:0x0!8m2!3d40.623611!4d-76.461944" xr:uid="{60997B6E-A914-44AD-9E5D-F4567AA4755E}"/>
    <hyperlink ref="F726" r:id="rId1310" display="https://www.bing.com/maps?cp=40.623611~-76.461944&amp;style=o&amp;lvl=18&amp;dir=0&amp;sp=point.40.623611_-76.461944_Good Spring NGCC Facility" xr:uid="{01FA63AE-9657-4858-AE98-42CEEA8E2D7D}"/>
    <hyperlink ref="E727" r:id="rId1311" display="https://www.google.com/maps/@40.623611,-76.461944,450m/data=!3m1!1e3!4m5!3m4!1s0x0:0x0!8m2!3d40.623611!4d-76.461944" xr:uid="{C5955E07-BB62-4E3A-9EC8-F44457EDE19B}"/>
    <hyperlink ref="F727" r:id="rId1312" display="https://www.bing.com/maps?cp=40.623611~-76.461944&amp;style=o&amp;lvl=18&amp;dir=0&amp;sp=point.40.623611_-76.461944_Good Spring NGCC Facility" xr:uid="{5658A51F-7EB5-48AD-8819-1E0C31FE8553}"/>
    <hyperlink ref="E728" r:id="rId1313" display="https://www.google.com/maps/@33.155120,-111.483636,450m/data=!3m1!1e3!4m5!3m4!1s0x0:0x0!8m2!3d33.155120!4d-111.483636" xr:uid="{AAE45AD9-4F78-4334-8A93-4D0BF1C3CC89}"/>
    <hyperlink ref="F728" r:id="rId1314" display="https://www.bing.com/maps?cp=33.155120~-111.483636&amp;style=o&amp;lvl=18&amp;dir=0&amp;sp=point.33.155120_-111.483636_Copper Crossing Energy and Research Cent" xr:uid="{17CBC41E-F6AF-42BE-944E-28B879671CF6}"/>
    <hyperlink ref="E729" r:id="rId1315" display="https://www.google.com/maps/@33.155120,-111.483636,450m/data=!3m1!1e3!4m5!3m4!1s0x0:0x0!8m2!3d33.155120!4d-111.483636" xr:uid="{18ACFCB3-C9EB-44B2-938F-42C505E2BF9C}"/>
    <hyperlink ref="F729" r:id="rId1316" display="https://www.bing.com/maps?cp=33.155120~-111.483636&amp;style=o&amp;lvl=18&amp;dir=0&amp;sp=point.33.155120_-111.483636_Copper Crossing Energy and Research Cent" xr:uid="{2CF9A205-6BE7-4613-82D2-435989AF8E15}"/>
    <hyperlink ref="E730" r:id="rId1317" display="https://www.google.com/maps/@33.155120,-111.483636,450m/data=!3m1!1e3!4m5!3m4!1s0x0:0x0!8m2!3d33.155120!4d-111.483636" xr:uid="{02A0AE57-3CFF-41E6-A280-0CFAC28E479A}"/>
    <hyperlink ref="F730" r:id="rId1318" display="https://www.bing.com/maps?cp=33.155120~-111.483636&amp;style=o&amp;lvl=18&amp;dir=0&amp;sp=point.33.155120_-111.483636_Copper Crossing Energy and Research Cent" xr:uid="{975E86C3-157A-4143-8540-DC4B6A21DB81}"/>
    <hyperlink ref="E731" r:id="rId1319" display="https://www.google.com/maps/@33.155120,-111.483636,450m/data=!3m1!1e3!4m5!3m4!1s0x0:0x0!8m2!3d33.155120!4d-111.483636" xr:uid="{DF5BC5E5-66C9-4D51-8E4E-F448BB63A20A}"/>
    <hyperlink ref="F731" r:id="rId1320" display="https://www.bing.com/maps?cp=33.155120~-111.483636&amp;style=o&amp;lvl=18&amp;dir=0&amp;sp=point.33.155120_-111.483636_Copper Crossing Energy and Research Cent" xr:uid="{2C1B8344-2462-4CEA-B236-E7CC76C902A3}"/>
    <hyperlink ref="E732" r:id="rId1321" display="https://www.google.com/maps/@33.155120,-111.483636,450m/data=!3m1!1e3!4m5!3m4!1s0x0:0x0!8m2!3d33.155120!4d-111.483636" xr:uid="{BCDA910B-4939-4EB5-8F7A-21BBCACB24AA}"/>
    <hyperlink ref="F732" r:id="rId1322" display="https://www.bing.com/maps?cp=33.155120~-111.483636&amp;style=o&amp;lvl=18&amp;dir=0&amp;sp=point.33.155120_-111.483636_Copper Crossing Energy and Research Cent" xr:uid="{6A6FF74B-6276-4F3C-957A-78F2162DB8A9}"/>
    <hyperlink ref="E733" r:id="rId1323" display="https://www.google.com/maps/@33.155120,-111.483636,450m/data=!3m1!1e3!4m5!3m4!1s0x0:0x0!8m2!3d33.155120!4d-111.483636" xr:uid="{2F47E7C8-651E-4156-80E7-9E3ABAB00D16}"/>
    <hyperlink ref="F733" r:id="rId1324" display="https://www.bing.com/maps?cp=33.155120~-111.483636&amp;style=o&amp;lvl=18&amp;dir=0&amp;sp=point.33.155120_-111.483636_Copper Crossing Energy and Research Cent" xr:uid="{7CCB5FAA-5EC0-4517-B66C-C1F36588AA28}"/>
    <hyperlink ref="E734" r:id="rId1325" display="https://www.google.com/maps/@33.155120,-111.483636,450m/data=!3m1!1e3!4m5!3m4!1s0x0:0x0!8m2!3d33.155120!4d-111.483636" xr:uid="{7F7217F0-AA3A-4BD4-B9D6-7A8DA6C1AE6E}"/>
    <hyperlink ref="F734" r:id="rId1326" display="https://www.bing.com/maps?cp=33.155120~-111.483636&amp;style=o&amp;lvl=18&amp;dir=0&amp;sp=point.33.155120_-111.483636_Copper Crossing Energy and Research Cent" xr:uid="{1F96C7E7-7E7B-461C-9AA4-78CCA6714422}"/>
    <hyperlink ref="E735" r:id="rId1327" display="https://www.google.com/maps/@33.155120,-111.483636,450m/data=!3m1!1e3!4m5!3m4!1s0x0:0x0!8m2!3d33.155120!4d-111.483636" xr:uid="{AC0643DB-DF0F-4E10-97DC-D98018BE086A}"/>
    <hyperlink ref="F735" r:id="rId1328" display="https://www.bing.com/maps?cp=33.155120~-111.483636&amp;style=o&amp;lvl=18&amp;dir=0&amp;sp=point.33.155120_-111.483636_Copper Crossing Energy and Research Cent" xr:uid="{1DCFD3C0-580C-463A-BD85-6F920C129A62}"/>
    <hyperlink ref="E736" r:id="rId1329" display="https://www.google.com/maps/@33.155120,-111.483636,450m/data=!3m1!1e3!4m5!3m4!1s0x0:0x0!8m2!3d33.155120!4d-111.483636" xr:uid="{0355BE9C-CCAE-42EE-A2A8-52A597FFBD3C}"/>
    <hyperlink ref="F736" r:id="rId1330" display="https://www.bing.com/maps?cp=33.155120~-111.483636&amp;style=o&amp;lvl=18&amp;dir=0&amp;sp=point.33.155120_-111.483636_Copper Crossing Energy and Research Cent" xr:uid="{E5546FF9-FEA0-4625-B55A-084F1EB2EB51}"/>
    <hyperlink ref="E737" r:id="rId1331" display="https://www.google.com/maps/@27.577500,-81.583889,450m/data=!3m1!1e3!4m5!3m4!1s0x0:0x0!8m2!3d27.577500!4d-81.583889" xr:uid="{10262FE0-4770-4B70-BD8B-9934E59844C9}"/>
    <hyperlink ref="F737" r:id="rId1332" display="https://www.bing.com/maps?cp=27.577500~-81.583889&amp;style=o&amp;lvl=18&amp;dir=0&amp;sp=point.27.577500_-81.583889_Hardee County Solar Farms 1 LLC" xr:uid="{24947B2F-B48E-4DBC-B9BD-6E06BFE90E2D}"/>
    <hyperlink ref="E738" r:id="rId1333" display="https://www.google.com/maps/@45.452500,-94.745278,450m/data=!3m1!1e3!4m5!3m4!1s0x0:0x0!8m2!3d45.452500!4d-94.745278" xr:uid="{FD3EFE06-01A4-4F4F-8806-3377248D8EF1}"/>
    <hyperlink ref="F738" r:id="rId1334" display="https://www.bing.com/maps?cp=45.452500~-94.745278&amp;style=o&amp;lvl=18&amp;dir=0&amp;sp=point.45.452500_-94.745278_Paynesville Wind Farm" xr:uid="{871D3598-DFF1-4155-B573-1BAF22D03076}"/>
    <hyperlink ref="E739" r:id="rId1335" display="https://www.google.com/maps/@21.364444,-158.065000,450m/data=!3m1!1e3!4m5!3m4!1s0x0:0x0!8m2!3d21.364444!4d-158.065000" xr:uid="{D4A3DD00-1550-41C8-B4E5-79BB49267356}"/>
    <hyperlink ref="F739" r:id="rId1336" display="https://www.bing.com/maps?cp=21.364444~-158.065000&amp;style=o&amp;lvl=18&amp;dir=0&amp;sp=point.21.364444_-158.065000_EKS Solar Farm" xr:uid="{9216426D-DD0F-4ECF-8128-8E6A7397090C}"/>
    <hyperlink ref="E740" r:id="rId1337" display="https://www.google.com/maps/@30.960000,-103.350000,450m/data=!3m1!1e3!4m5!3m4!1s0x0:0x0!8m2!3d30.960000!4d-103.350000" xr:uid="{46D75823-14AE-4D0F-B5D4-054501D000F7}"/>
    <hyperlink ref="F740" r:id="rId1338" display="https://www.bing.com/maps?cp=30.960000~-103.350000&amp;style=o&amp;lvl=18&amp;dir=0&amp;sp=point.30.960000_-103.350000_Barilla Solar" xr:uid="{6725AE83-EDE5-458C-BCC7-020FE17A4728}"/>
    <hyperlink ref="E741" r:id="rId1339" display="https://www.google.com/maps/@41.608611,-75.870556,450m/data=!3m1!1e3!4m5!3m4!1s0x0:0x0!8m2!3d41.608611!4d-75.870556" xr:uid="{25AE376E-9153-4931-837B-FD1D29E3842F}"/>
    <hyperlink ref="F741" r:id="rId1340" display="https://www.bing.com/maps?cp=41.608611~-75.870556&amp;style=o&amp;lvl=18&amp;dir=0&amp;sp=point.41.608611_-75.870556_Oxbow Creek" xr:uid="{3FCF0842-B804-408C-B920-8776C121711D}"/>
    <hyperlink ref="E742" r:id="rId1341" display="https://www.google.com/maps/@41.608611,-75.870556,450m/data=!3m1!1e3!4m5!3m4!1s0x0:0x0!8m2!3d41.608611!4d-75.870556" xr:uid="{EF4B1CC5-5C96-43E9-B02E-5B154913CAEE}"/>
    <hyperlink ref="F742" r:id="rId1342" display="https://www.bing.com/maps?cp=41.608611~-75.870556&amp;style=o&amp;lvl=18&amp;dir=0&amp;sp=point.41.608611_-75.870556_Oxbow Creek" xr:uid="{B9C50D25-6417-46A2-BBBC-D70BE8C70267}"/>
    <hyperlink ref="E743" r:id="rId1343" display="https://www.google.com/maps/@41.608611,-75.870556,450m/data=!3m1!1e3!4m5!3m4!1s0x0:0x0!8m2!3d41.608611!4d-75.870556" xr:uid="{A8B141A0-6A12-4CF9-9D18-17362283AFBD}"/>
    <hyperlink ref="F743" r:id="rId1344" display="https://www.bing.com/maps?cp=41.608611~-75.870556&amp;style=o&amp;lvl=18&amp;dir=0&amp;sp=point.41.608611_-75.870556_Oxbow Creek" xr:uid="{8C72E652-78C1-4D93-B509-D01CD4A5E13A}"/>
    <hyperlink ref="E744" r:id="rId1345" display="https://www.google.com/maps/@35.261111,-81.861389,450m/data=!3m1!1e3!4m5!3m4!1s0x0:0x0!8m2!3d35.261111!4d-81.861389" xr:uid="{FACF9BD2-8D54-42B3-9A7F-D554EB14C038}"/>
    <hyperlink ref="F744" r:id="rId1346" display="https://www.bing.com/maps?cp=35.261111~-81.861389&amp;style=o&amp;lvl=18&amp;dir=0&amp;sp=point.35.261111_-81.861389_Colin Solar" xr:uid="{91D6D73A-DF03-4F50-88B3-63B3DAFE9564}"/>
    <hyperlink ref="E745" r:id="rId1347" display="https://www.google.com/maps/@35.438056,-81.865000,450m/data=!3m1!1e3!4m5!3m4!1s0x0:0x0!8m2!3d35.438056!4d-81.865000" xr:uid="{9CE9484F-6E0F-4505-B2E5-88333C4FAA77}"/>
    <hyperlink ref="F745" r:id="rId1348" display="https://www.bing.com/maps?cp=35.438056~-81.865000&amp;style=o&amp;lvl=18&amp;dir=0&amp;sp=point.35.438056_-81.865000_Duck Solar" xr:uid="{E751B114-1310-407A-8A1E-DDAA7303EC93}"/>
    <hyperlink ref="E746" r:id="rId1349" display="https://www.google.com/maps/@36.321944,-79.751667,450m/data=!3m1!1e3!4m5!3m4!1s0x0:0x0!8m2!3d36.321944!4d-79.751667" xr:uid="{76FA11B0-E389-426D-8E3F-1B6F9A1AA055}"/>
    <hyperlink ref="F746" r:id="rId1350" display="https://www.bing.com/maps?cp=36.321944~-79.751667&amp;style=o&amp;lvl=18&amp;dir=0&amp;sp=point.36.321944_-79.751667_Hawkins Solar" xr:uid="{62021223-5970-44CF-B0A0-6F3B8D2BFF6F}"/>
    <hyperlink ref="E747" r:id="rId1351" display="https://www.google.com/maps/@36.215000,-79.516111,450m/data=!3m1!1e3!4m5!3m4!1s0x0:0x0!8m2!3d36.215000!4d-79.516111" xr:uid="{95B9C99B-79B5-4BEC-9120-743C6B8F0050}"/>
    <hyperlink ref="F747" r:id="rId1352" display="https://www.bing.com/maps?cp=36.215000~-79.516111&amp;style=o&amp;lvl=18&amp;dir=0&amp;sp=point.36.215000_-79.516111_Katherine Solar" xr:uid="{83234257-EC94-4226-81A9-4AD43E797959}"/>
    <hyperlink ref="E748" r:id="rId1353" display="https://www.google.com/maps/@36.138889,-79.540556,450m/data=!3m1!1e3!4m5!3m4!1s0x0:0x0!8m2!3d36.138889!4d-79.540556" xr:uid="{26BD2D77-121F-4198-A184-0D22A0A9AA75}"/>
    <hyperlink ref="F748" r:id="rId1354" display="https://www.bing.com/maps?cp=36.138889~-79.540556&amp;style=o&amp;lvl=18&amp;dir=0&amp;sp=point.36.138889_-79.540556_Lotus Solar" xr:uid="{08753D6E-B869-4FE5-99B9-7E6B5F52B663}"/>
    <hyperlink ref="E749" r:id="rId1355" display="https://www.google.com/maps/@35.613889,-81.132222,450m/data=!3m1!1e3!4m5!3m4!1s0x0:0x0!8m2!3d35.613889!4d-81.132222" xr:uid="{843754FF-EC66-4145-8E23-CDB91A93A236}"/>
    <hyperlink ref="F749" r:id="rId1356" display="https://www.bing.com/maps?cp=35.613889~-81.132222&amp;style=o&amp;lvl=18&amp;dir=0&amp;sp=point.35.613889_-81.132222_Austin Solar" xr:uid="{40ED9819-1F54-4AC4-B9EA-98FE670D623F}"/>
    <hyperlink ref="E750" r:id="rId1357" display="https://www.google.com/maps/@35.968889,-79.619167,450m/data=!3m1!1e3!4m5!3m4!1s0x0:0x0!8m2!3d35.968889!4d-79.619167" xr:uid="{45116FD2-C23D-457D-8675-A680F407332A}"/>
    <hyperlink ref="F750" r:id="rId1358" display="https://www.bing.com/maps?cp=35.968889~-79.619167&amp;style=o&amp;lvl=18&amp;dir=0&amp;sp=point.35.968889_-79.619167_Beth Solar" xr:uid="{BBC6C243-E6C3-4DC6-BA1C-1ABC2A5A6666}"/>
    <hyperlink ref="E751" r:id="rId1359" display="https://www.google.com/maps/@36.078056,-79.633889,450m/data=!3m1!1e3!4m5!3m4!1s0x0:0x0!8m2!3d36.078056!4d-79.633889" xr:uid="{E08753D0-E5F7-4B4F-991F-7DDBACF57F5F}"/>
    <hyperlink ref="F751" r:id="rId1360" display="https://www.bing.com/maps?cp=36.078056~-79.633889&amp;style=o&amp;lvl=18&amp;dir=0&amp;sp=point.36.078056_-79.633889_Big Boy Solar" xr:uid="{F847321B-9BD8-4083-8950-1F2433C4824A}"/>
    <hyperlink ref="E752" r:id="rId1361" display="https://www.google.com/maps/@36.000000,-79.052500,450m/data=!3m1!1e3!4m5!3m4!1s0x0:0x0!8m2!3d36.000000!4d-79.052500" xr:uid="{7A45DA93-8E06-476F-A3B5-EAAB1A8B9456}"/>
    <hyperlink ref="F752" r:id="rId1362" display="https://www.bing.com/maps?cp=36.000000~-79.052500&amp;style=o&amp;lvl=18&amp;dir=0&amp;sp=point.36.000000_-79.052500_Binks Solar" xr:uid="{EF07A423-41B0-424D-91EF-6146C82799B3}"/>
    <hyperlink ref="E753" r:id="rId1363" display="https://www.google.com/maps/@35.971944,-79.609444,450m/data=!3m1!1e3!4m5!3m4!1s0x0:0x0!8m2!3d35.971944!4d-79.609444" xr:uid="{1AF54AD3-6AF6-4D2B-9A30-F19C10965C53}"/>
    <hyperlink ref="F753" r:id="rId1364" display="https://www.bing.com/maps?cp=35.971944~-79.609444&amp;style=o&amp;lvl=18&amp;dir=0&amp;sp=point.35.971944_-79.609444_Charlie Solar" xr:uid="{9863B285-27E3-4D69-A293-AF4F2F2FA04A}"/>
    <hyperlink ref="E754" r:id="rId1365" display="https://www.google.com/maps/@35.743056,-81.145000,450m/data=!3m1!1e3!4m5!3m4!1s0x0:0x0!8m2!3d35.743056!4d-81.145000" xr:uid="{E8D489F7-55DC-4BAC-A50D-4F4828E110F2}"/>
    <hyperlink ref="F754" r:id="rId1366" display="https://www.bing.com/maps?cp=35.743056~-81.145000&amp;style=o&amp;lvl=18&amp;dir=0&amp;sp=point.35.743056_-81.145000_RJ Solar" xr:uid="{E91A9917-FB6A-46D6-BC64-6E48E89920A9}"/>
    <hyperlink ref="E755" r:id="rId1367" display="https://www.google.com/maps/@35.213056,-81.832222,450m/data=!3m1!1e3!4m5!3m4!1s0x0:0x0!8m2!3d35.213056!4d-81.832222" xr:uid="{8AC492CC-F8D3-4750-B437-7CB65B720230}"/>
    <hyperlink ref="F755" r:id="rId1368" display="https://www.bing.com/maps?cp=35.213056~-81.832222&amp;style=o&amp;lvl=18&amp;dir=0&amp;sp=point.35.213056_-81.832222_Shadow Solar" xr:uid="{E7EE99AA-B372-45D0-962B-CE536104168D}"/>
    <hyperlink ref="E756" r:id="rId1369" display="https://www.google.com/maps/@38.032500,-109.300556,450m/data=!3m1!1e3!4m5!3m4!1s0x0:0x0!8m2!3d38.032500!4d-109.300556" xr:uid="{8AFC7B42-FC15-4F2F-AED0-773AF831443B}"/>
    <hyperlink ref="F756" r:id="rId1370" display="https://www.bing.com/maps?cp=38.032500~-109.300556&amp;style=o&amp;lvl=18&amp;dir=0&amp;sp=point.38.032500_-109.300556_Blue Mountain Wind Farm" xr:uid="{8E1841B1-269A-424C-A4C8-791960A2DDAB}"/>
    <hyperlink ref="E757" r:id="rId1371" display="https://www.google.com/maps/@33.825000,-101.099722,450m/data=!3m1!1e3!4m5!3m4!1s0x0:0x0!8m2!3d33.825000!4d-101.099722" xr:uid="{698268AB-74FB-4CAB-A0FD-06F768256077}"/>
    <hyperlink ref="F757" r:id="rId1372" display="https://www.bing.com/maps?cp=33.825000~-101.099722&amp;style=o&amp;lvl=18&amp;dir=0&amp;sp=point.33.825000_-101.099722_Wake Wind Energy Center" xr:uid="{2B71470A-4323-4C5E-A426-0EE18EC921D6}"/>
    <hyperlink ref="E758" r:id="rId1373" display="https://www.google.com/maps/@33.825000,-101.099722,450m/data=!3m1!1e3!4m5!3m4!1s0x0:0x0!8m2!3d33.825000!4d-101.099722" xr:uid="{7FE2408C-1DC2-4E03-A5F1-B55EBF096D87}"/>
    <hyperlink ref="F758" r:id="rId1374" display="https://www.bing.com/maps?cp=33.825000~-101.099722&amp;style=o&amp;lvl=18&amp;dir=0&amp;sp=point.33.825000_-101.099722_Wake Wind Energy Center" xr:uid="{383240D2-93E1-4A47-BCAC-02B095745409}"/>
    <hyperlink ref="E759" r:id="rId1375" display="https://www.google.com/maps/@39.003873,-99.414161,450m/data=!3m1!1e3!4m5!3m4!1s0x0:0x0!8m2!3d39.003873!4d-99.414161" xr:uid="{B6CE4AB3-9F5C-49A8-BF6B-6115D3CAEBA8}"/>
    <hyperlink ref="F759" r:id="rId1376" display="https://www.bing.com/maps?cp=39.003873~-99.414161&amp;style=o&amp;lvl=18&amp;dir=0&amp;sp=point.39.003873_-99.414161_Buckeye Wind Energy Center" xr:uid="{619B547F-7682-48DD-A194-3E570004BB30}"/>
    <hyperlink ref="E760" r:id="rId1377" display="https://www.google.com/maps/@39.003873,-99.414161,450m/data=!3m1!1e3!4m5!3m4!1s0x0:0x0!8m2!3d39.003873!4d-99.414161" xr:uid="{23C5BC08-F26C-4C88-BDB3-069B4C2D4BBC}"/>
    <hyperlink ref="F760" r:id="rId1378" display="https://www.bing.com/maps?cp=39.003873~-99.414161&amp;style=o&amp;lvl=18&amp;dir=0&amp;sp=point.39.003873_-99.414161_Buckeye Wind Energy Center" xr:uid="{ACFC2FAD-8A86-4AA3-A1DF-E53868672A1D}"/>
    <hyperlink ref="E761" r:id="rId1379" display="https://www.google.com/maps/@40.160700,-83.627900,450m/data=!3m1!1e3!4m5!3m4!1s0x0:0x0!8m2!3d40.160700!4d-83.627900" xr:uid="{10FE855C-AC41-4953-B691-3377428F2848}"/>
    <hyperlink ref="F761" r:id="rId1380" display="https://www.bing.com/maps?cp=40.160700~-83.627900&amp;style=o&amp;lvl=18&amp;dir=0&amp;sp=point.40.160700_-83.627900_Buckeye Wind Farm" xr:uid="{3212F960-40A4-42F8-8B30-46C07BF04D14}"/>
    <hyperlink ref="E762" r:id="rId1381" display="https://www.google.com/maps/@46.738333,-123.347778,450m/data=!3m1!1e3!4m5!3m4!1s0x0:0x0!8m2!3d46.738333!4d-123.347778" xr:uid="{34EBD7CC-25BF-4654-8221-C58DCCD80B0F}"/>
    <hyperlink ref="F762" r:id="rId1382" display="https://www.bing.com/maps?cp=46.738333~-123.347778&amp;style=o&amp;lvl=18&amp;dir=0&amp;sp=point.46.738333_-123.347778_Coyote Crest Wind Farm" xr:uid="{3C03F4D4-6A1D-45F9-95DF-0E96CFF96720}"/>
    <hyperlink ref="E763" r:id="rId1383" display="https://www.google.com/maps/@42.036944,-78.534444,450m/data=!3m1!1e3!4m5!3m4!1s0x0:0x0!8m2!3d42.036944!4d-78.534444" xr:uid="{967ED5C8-35C2-4E37-A132-EDF1FF1746A9}"/>
    <hyperlink ref="F763" r:id="rId1384" display="https://www.bing.com/maps?cp=42.036944~-78.534444&amp;style=o&amp;lvl=18&amp;dir=0&amp;sp=point.42.036944_-78.534444_Allegany Wind Farm" xr:uid="{DDD8351A-323B-4B3B-8A8C-078250422708}"/>
    <hyperlink ref="E764" r:id="rId1385" display="https://www.google.com/maps/@34.971111,-79.616111,450m/data=!3m1!1e3!4m5!3m4!1s0x0:0x0!8m2!3d34.971111!4d-79.616111" xr:uid="{4932322C-2EA0-4A9E-BDE5-E00C3DB28E53}"/>
    <hyperlink ref="F764" r:id="rId1386" display="https://www.bing.com/maps?cp=34.971111~-79.616111&amp;style=o&amp;lvl=18&amp;dir=0&amp;sp=point.34.971111_-79.616111_Longhorn Holdings" xr:uid="{D07C2E35-5381-44F4-A491-29463D9E44F3}"/>
    <hyperlink ref="E765" r:id="rId1387" display="https://www.google.com/maps/@41.668056,-75.725000,450m/data=!3m1!1e3!4m5!3m4!1s0x0:0x0!8m2!3d41.668056!4d-75.725000" xr:uid="{1DA78D81-59C7-4F26-BAF2-98784CBC2DA6}"/>
    <hyperlink ref="F765" r:id="rId1388" display="https://www.bing.com/maps?cp=41.668056~-75.725000&amp;style=o&amp;lvl=18&amp;dir=0&amp;sp=point.41.668056_-75.725000_Hop Bottom" xr:uid="{C2309AB5-B823-4E15-A55D-A217297DF994}"/>
    <hyperlink ref="E766" r:id="rId1389" display="https://www.google.com/maps/@41.668056,-75.725000,450m/data=!3m1!1e3!4m5!3m4!1s0x0:0x0!8m2!3d41.668056!4d-75.725000" xr:uid="{0EE18D52-3328-4F10-B341-E0AB56B4C58D}"/>
    <hyperlink ref="F766" r:id="rId1390" display="https://www.bing.com/maps?cp=41.668056~-75.725000&amp;style=o&amp;lvl=18&amp;dir=0&amp;sp=point.41.668056_-75.725000_Hop Bottom" xr:uid="{6095C88B-FC08-4A61-B5E7-0F91A6FCB797}"/>
    <hyperlink ref="E767" r:id="rId1391" display="https://www.google.com/maps/@41.668056,-75.725000,450m/data=!3m1!1e3!4m5!3m4!1s0x0:0x0!8m2!3d41.668056!4d-75.725000" xr:uid="{D8BE6BF3-A132-46F4-9B91-019F1D1DF18B}"/>
    <hyperlink ref="F767" r:id="rId1392" display="https://www.bing.com/maps?cp=41.668056~-75.725000&amp;style=o&amp;lvl=18&amp;dir=0&amp;sp=point.41.668056_-75.725000_Hop Bottom" xr:uid="{D48DC242-F464-4D94-8E46-228C4A32C0E7}"/>
    <hyperlink ref="E768" r:id="rId1393" display="https://www.google.com/maps/@41.668056,-75.725000,450m/data=!3m1!1e3!4m5!3m4!1s0x0:0x0!8m2!3d41.668056!4d-75.725000" xr:uid="{22829B59-7A68-4D0D-B772-5345228230A0}"/>
    <hyperlink ref="F768" r:id="rId1394" display="https://www.bing.com/maps?cp=41.668056~-75.725000&amp;style=o&amp;lvl=18&amp;dir=0&amp;sp=point.41.668056_-75.725000_Hop Bottom" xr:uid="{F8C40727-AF07-4989-8B3F-F4D305FF3C16}"/>
    <hyperlink ref="E769" r:id="rId1395" display="https://www.google.com/maps/@41.668056,-75.725000,450m/data=!3m1!1e3!4m5!3m4!1s0x0:0x0!8m2!3d41.668056!4d-75.725000" xr:uid="{829F104E-681B-4DF1-8CE5-C62A3A3044EC}"/>
    <hyperlink ref="F769" r:id="rId1396" display="https://www.bing.com/maps?cp=41.668056~-75.725000&amp;style=o&amp;lvl=18&amp;dir=0&amp;sp=point.41.668056_-75.725000_Hop Bottom" xr:uid="{550E18D9-32F0-4058-B2F8-81750A30BEDE}"/>
    <hyperlink ref="E770" r:id="rId1397" display="https://www.google.com/maps/@41.668056,-75.725000,450m/data=!3m1!1e3!4m5!3m4!1s0x0:0x0!8m2!3d41.668056!4d-75.725000" xr:uid="{2415FF24-C660-41CD-A1E3-48F8C59EE890}"/>
    <hyperlink ref="F770" r:id="rId1398" display="https://www.bing.com/maps?cp=41.668056~-75.725000&amp;style=o&amp;lvl=18&amp;dir=0&amp;sp=point.41.668056_-75.725000_Hop Bottom" xr:uid="{2EDABEF1-A080-4FB1-8BB0-BC44671D26FE}"/>
    <hyperlink ref="E771" r:id="rId1399" display="https://www.google.com/maps/@41.668056,-75.725000,450m/data=!3m1!1e3!4m5!3m4!1s0x0:0x0!8m2!3d41.668056!4d-75.725000" xr:uid="{CFDDBFA4-7721-4053-A740-3F189DAF9B9D}"/>
    <hyperlink ref="F771" r:id="rId1400" display="https://www.bing.com/maps?cp=41.668056~-75.725000&amp;style=o&amp;lvl=18&amp;dir=0&amp;sp=point.41.668056_-75.725000_Hop Bottom" xr:uid="{2B784C8E-01DC-414E-845C-85815D1483E1}"/>
    <hyperlink ref="E772" r:id="rId1401" display="https://www.google.com/maps/@41.668056,-75.725000,450m/data=!3m1!1e3!4m5!3m4!1s0x0:0x0!8m2!3d41.668056!4d-75.725000" xr:uid="{2BC85EBA-B301-4B8F-BBE8-D4554ED4EBFC}"/>
    <hyperlink ref="F772" r:id="rId1402" display="https://www.bing.com/maps?cp=41.668056~-75.725000&amp;style=o&amp;lvl=18&amp;dir=0&amp;sp=point.41.668056_-75.725000_Hop Bottom" xr:uid="{785E8B7D-115E-4961-BDA5-814A587CC4A1}"/>
    <hyperlink ref="E773" r:id="rId1403" display="https://www.google.com/maps/@35.859444,-77.099167,450m/data=!3m1!1e3!4m5!3m4!1s0x0:0x0!8m2!3d35.859444!4d-77.099167" xr:uid="{EB6EB73A-AF95-4A8F-9613-4FDB3CCFB997}"/>
    <hyperlink ref="F773" r:id="rId1404" display="https://www.bing.com/maps?cp=35.859444~-77.099167&amp;style=o&amp;lvl=18&amp;dir=0&amp;sp=point.35.859444_-77.099167_McCaskey Solar Farm, LLC" xr:uid="{D63808C8-09DD-47DD-B043-59BFA47F2A37}"/>
    <hyperlink ref="E774" r:id="rId1405" display="https://www.google.com/maps/@35.859444,-77.099167,450m/data=!3m1!1e3!4m5!3m4!1s0x0:0x0!8m2!3d35.859444!4d-77.099167" xr:uid="{DD77052C-5CAE-4292-B2F2-ED69A07626D7}"/>
    <hyperlink ref="F774" r:id="rId1406" display="https://www.bing.com/maps?cp=35.859444~-77.099167&amp;style=o&amp;lvl=18&amp;dir=0&amp;sp=point.35.859444_-77.099167_McCaskey Solar Farm, LLC" xr:uid="{8A6E98AB-B05F-48AA-87E7-160AEB8D97EA}"/>
    <hyperlink ref="E775" r:id="rId1407" display="https://www.google.com/maps/@35.859444,-77.099167,450m/data=!3m1!1e3!4m5!3m4!1s0x0:0x0!8m2!3d35.859444!4d-77.099167" xr:uid="{5E8A2831-5FB7-4A70-99C6-BF8BB9886767}"/>
    <hyperlink ref="F775" r:id="rId1408" display="https://www.bing.com/maps?cp=35.859444~-77.099167&amp;style=o&amp;lvl=18&amp;dir=0&amp;sp=point.35.859444_-77.099167_McCaskey Solar Farm, LLC" xr:uid="{C6845978-FFD3-4E4E-ACB3-7E3CB309F637}"/>
    <hyperlink ref="E776" r:id="rId1409" display="https://www.google.com/maps/@35.859444,-77.099167,450m/data=!3m1!1e3!4m5!3m4!1s0x0:0x0!8m2!3d35.859444!4d-77.099167" xr:uid="{F51A792B-4DB1-485B-9428-367E973D5998}"/>
    <hyperlink ref="F776" r:id="rId1410" display="https://www.bing.com/maps?cp=35.859444~-77.099167&amp;style=o&amp;lvl=18&amp;dir=0&amp;sp=point.35.859444_-77.099167_McCaskey Solar Farm, LLC" xr:uid="{F5EAD1F8-2F98-4151-98B4-1BF419D5C18E}"/>
    <hyperlink ref="E777" r:id="rId1411" display="https://www.google.com/maps/@35.859444,-77.099167,450m/data=!3m1!1e3!4m5!3m4!1s0x0:0x0!8m2!3d35.859444!4d-77.099167" xr:uid="{3697CB7B-D4AA-4E51-817F-A39DDBFD2BB1}"/>
    <hyperlink ref="F777" r:id="rId1412" display="https://www.bing.com/maps?cp=35.859444~-77.099167&amp;style=o&amp;lvl=18&amp;dir=0&amp;sp=point.35.859444_-77.099167_McCaskey Solar Farm, LLC" xr:uid="{2E2AB128-2318-4460-AE39-BAD620EAAE77}"/>
    <hyperlink ref="E778" r:id="rId1413" display="https://www.google.com/maps/@35.859444,-77.099167,450m/data=!3m1!1e3!4m5!3m4!1s0x0:0x0!8m2!3d35.859444!4d-77.099167" xr:uid="{631471B7-6083-48A7-A2CE-98D7A3E4D1D3}"/>
    <hyperlink ref="F778" r:id="rId1414" display="https://www.bing.com/maps?cp=35.859444~-77.099167&amp;style=o&amp;lvl=18&amp;dir=0&amp;sp=point.35.859444_-77.099167_McCaskey Solar Farm, LLC" xr:uid="{D92791AB-6D9B-45AC-9E9A-E993E32DB7A1}"/>
    <hyperlink ref="E779" r:id="rId1415" display="https://www.google.com/maps/@35.859444,-77.099167,450m/data=!3m1!1e3!4m5!3m4!1s0x0:0x0!8m2!3d35.859444!4d-77.099167" xr:uid="{384072F3-1B20-40D8-969D-0821F6D7E706}"/>
    <hyperlink ref="F779" r:id="rId1416" display="https://www.bing.com/maps?cp=35.859444~-77.099167&amp;style=o&amp;lvl=18&amp;dir=0&amp;sp=point.35.859444_-77.099167_McCaskey Solar Farm, LLC" xr:uid="{80FB3C8B-AFBD-4D43-B2B6-C11106F17846}"/>
    <hyperlink ref="E780" r:id="rId1417" display="https://www.google.com/maps/@35.859444,-77.099167,450m/data=!3m1!1e3!4m5!3m4!1s0x0:0x0!8m2!3d35.859444!4d-77.099167" xr:uid="{838BF1F4-184B-46A0-802A-DC5628FC819D}"/>
    <hyperlink ref="F780" r:id="rId1418" display="https://www.bing.com/maps?cp=35.859444~-77.099167&amp;style=o&amp;lvl=18&amp;dir=0&amp;sp=point.35.859444_-77.099167_McCaskey Solar Farm, LLC" xr:uid="{199F9A00-F223-441D-B09A-0A74A4D5946B}"/>
    <hyperlink ref="E781" r:id="rId1419" display="https://www.google.com/maps/@41.663056,-76.805556,450m/data=!3m1!1e3!4m5!3m4!1s0x0:0x0!8m2!3d41.663056!4d-76.805556" xr:uid="{EE7C7DED-D174-4D01-8926-CD5D12162081}"/>
    <hyperlink ref="F781" r:id="rId1420" display="https://www.bing.com/maps?cp=41.663056~-76.805556&amp;style=o&amp;lvl=18&amp;dir=0&amp;sp=point.41.663056_-76.805556_Alpaca" xr:uid="{D50CDEC6-2559-432E-B021-06B3E3B2713E}"/>
    <hyperlink ref="E782" r:id="rId1421" display="https://www.google.com/maps/@41.663056,-76.805556,450m/data=!3m1!1e3!4m5!3m4!1s0x0:0x0!8m2!3d41.663056!4d-76.805556" xr:uid="{E2D0B351-8D54-4E3C-9902-017ED112D1EC}"/>
    <hyperlink ref="F782" r:id="rId1422" display="https://www.bing.com/maps?cp=41.663056~-76.805556&amp;style=o&amp;lvl=18&amp;dir=0&amp;sp=point.41.663056_-76.805556_Alpaca" xr:uid="{DAD151D1-39EF-4ACB-A18F-6EA6F6F402D5}"/>
    <hyperlink ref="E783" r:id="rId1423" display="https://www.google.com/maps/@41.663056,-76.805556,450m/data=!3m1!1e3!4m5!3m4!1s0x0:0x0!8m2!3d41.663056!4d-76.805556" xr:uid="{CA6BAE40-4546-4044-A819-2F5A547FBFE6}"/>
    <hyperlink ref="F783" r:id="rId1424" display="https://www.bing.com/maps?cp=41.663056~-76.805556&amp;style=o&amp;lvl=18&amp;dir=0&amp;sp=point.41.663056_-76.805556_Alpaca" xr:uid="{54C7BF99-E3A0-44B3-9005-48D415CEE397}"/>
    <hyperlink ref="E784" r:id="rId1425" display="https://www.google.com/maps/@41.663056,-76.805556,450m/data=!3m1!1e3!4m5!3m4!1s0x0:0x0!8m2!3d41.663056!4d-76.805556" xr:uid="{4EEA9E68-0746-4BA3-AEAA-50567BEDA0F2}"/>
    <hyperlink ref="F784" r:id="rId1426" display="https://www.bing.com/maps?cp=41.663056~-76.805556&amp;style=o&amp;lvl=18&amp;dir=0&amp;sp=point.41.663056_-76.805556_Alpaca" xr:uid="{B26C47C2-CAEE-4349-BCDC-BF365DAF3F64}"/>
    <hyperlink ref="E785" r:id="rId1427" display="https://www.google.com/maps/@41.663056,-76.805556,450m/data=!3m1!1e3!4m5!3m4!1s0x0:0x0!8m2!3d41.663056!4d-76.805556" xr:uid="{3A20A461-4BC1-4F70-A679-8745DA870816}"/>
    <hyperlink ref="F785" r:id="rId1428" display="https://www.bing.com/maps?cp=41.663056~-76.805556&amp;style=o&amp;lvl=18&amp;dir=0&amp;sp=point.41.663056_-76.805556_Alpaca" xr:uid="{613B3180-8F72-41A7-9A3A-BF27E3BEDCE4}"/>
    <hyperlink ref="E786" r:id="rId1429" display="https://www.google.com/maps/@39.816944,-80.024444,450m/data=!3m1!1e3!4m5!3m4!1s0x0:0x0!8m2!3d39.816944!4d-80.024444" xr:uid="{25BD2E38-EFA5-432C-8272-3C96B7DE5588}"/>
    <hyperlink ref="F786" r:id="rId1430" display="https://www.bing.com/maps?cp=39.816944~-80.024444&amp;style=o&amp;lvl=18&amp;dir=0&amp;sp=point.39.816944_-80.024444_Bayles" xr:uid="{1AFFFA97-CEFA-4799-9276-A98DC5D40200}"/>
    <hyperlink ref="E787" r:id="rId1431" display="https://www.google.com/maps/@39.816944,-80.024444,450m/data=!3m1!1e3!4m5!3m4!1s0x0:0x0!8m2!3d39.816944!4d-80.024444" xr:uid="{DA941D27-2776-4207-BCD1-321434EB9994}"/>
    <hyperlink ref="F787" r:id="rId1432" display="https://www.bing.com/maps?cp=39.816944~-80.024444&amp;style=o&amp;lvl=18&amp;dir=0&amp;sp=point.39.816944_-80.024444_Bayles" xr:uid="{9D9EDCDF-6761-4150-8673-877570E966F3}"/>
    <hyperlink ref="E788" r:id="rId1433" display="https://www.google.com/maps/@39.816944,-80.024444,450m/data=!3m1!1e3!4m5!3m4!1s0x0:0x0!8m2!3d39.816944!4d-80.024444" xr:uid="{7BC1AE9E-06CC-48FD-85E7-523A2E6E9455}"/>
    <hyperlink ref="F788" r:id="rId1434" display="https://www.bing.com/maps?cp=39.816944~-80.024444&amp;style=o&amp;lvl=18&amp;dir=0&amp;sp=point.39.816944_-80.024444_Bayles" xr:uid="{0726C7EE-47DD-4F65-AB52-9C5BE3A48E69}"/>
    <hyperlink ref="E789" r:id="rId1435" display="https://www.google.com/maps/@39.816944,-80.024444,450m/data=!3m1!1e3!4m5!3m4!1s0x0:0x0!8m2!3d39.816944!4d-80.024444" xr:uid="{320A98D0-EB22-43A2-B47E-9FFB972B5C17}"/>
    <hyperlink ref="F789" r:id="rId1436" display="https://www.bing.com/maps?cp=39.816944~-80.024444&amp;style=o&amp;lvl=18&amp;dir=0&amp;sp=point.39.816944_-80.024444_Bayles" xr:uid="{C6BECC71-8F9F-4FC2-8A6A-8755257D38A6}"/>
    <hyperlink ref="E790" r:id="rId1437" display="https://www.google.com/maps/@39.816944,-80.024444,450m/data=!3m1!1e3!4m5!3m4!1s0x0:0x0!8m2!3d39.816944!4d-80.024444" xr:uid="{34CA8904-B84E-4696-AEB7-1F045D824855}"/>
    <hyperlink ref="F790" r:id="rId1438" display="https://www.bing.com/maps?cp=39.816944~-80.024444&amp;style=o&amp;lvl=18&amp;dir=0&amp;sp=point.39.816944_-80.024444_Bayles" xr:uid="{E1844EFB-03F6-4A0F-89AE-F8FBBD524193}"/>
    <hyperlink ref="E791" r:id="rId1439" display="https://www.google.com/maps/@39.816944,-80.024444,450m/data=!3m1!1e3!4m5!3m4!1s0x0:0x0!8m2!3d39.816944!4d-80.024444" xr:uid="{B88D8EDF-F297-4864-8F74-093557F3E54D}"/>
    <hyperlink ref="F791" r:id="rId1440" display="https://www.bing.com/maps?cp=39.816944~-80.024444&amp;style=o&amp;lvl=18&amp;dir=0&amp;sp=point.39.816944_-80.024444_Bayles" xr:uid="{9C63D75E-E0F8-442F-ABEC-2EC7BEE436AA}"/>
    <hyperlink ref="E792" r:id="rId1441" display="https://www.google.com/maps/@39.816944,-80.024444,450m/data=!3m1!1e3!4m5!3m4!1s0x0:0x0!8m2!3d39.816944!4d-80.024444" xr:uid="{69654136-CDD4-4E4B-BD65-81B0641EF84F}"/>
    <hyperlink ref="F792" r:id="rId1442" display="https://www.bing.com/maps?cp=39.816944~-80.024444&amp;style=o&amp;lvl=18&amp;dir=0&amp;sp=point.39.816944_-80.024444_Bayles" xr:uid="{D39EF132-B0CB-4705-A034-57A843180CF1}"/>
    <hyperlink ref="E793" r:id="rId1443" display="https://www.google.com/maps/@39.816944,-80.024444,450m/data=!3m1!1e3!4m5!3m4!1s0x0:0x0!8m2!3d39.816944!4d-80.024444" xr:uid="{14DABC44-7ECD-438B-941A-2FBFE15F60E0}"/>
    <hyperlink ref="F793" r:id="rId1444" display="https://www.bing.com/maps?cp=39.816944~-80.024444&amp;style=o&amp;lvl=18&amp;dir=0&amp;sp=point.39.816944_-80.024444_Bayles" xr:uid="{B553E6BB-AAE0-45C5-AD7F-E1761F3EC4A7}"/>
    <hyperlink ref="E794" r:id="rId1445" display="https://www.google.com/maps/@41.078611,-79.565000,450m/data=!3m1!1e3!4m5!3m4!1s0x0:0x0!8m2!3d41.078611!4d-79.565000" xr:uid="{D70D9E81-B724-4865-8C8C-C1DAF4BE397D}"/>
    <hyperlink ref="F794" r:id="rId1446" display="https://www.bing.com/maps?cp=41.078611~-79.565000&amp;style=o&amp;lvl=18&amp;dir=0&amp;sp=point.41.078611_-79.565000_Kelly" xr:uid="{82E4FA6E-A483-44F9-92F1-2F2AF7FE5177}"/>
    <hyperlink ref="E795" r:id="rId1447" display="https://www.google.com/maps/@41.078611,-79.565000,450m/data=!3m1!1e3!4m5!3m4!1s0x0:0x0!8m2!3d41.078611!4d-79.565000" xr:uid="{2DB38403-9323-4AF9-BB6C-17A3ABB503E0}"/>
    <hyperlink ref="F795" r:id="rId1448" display="https://www.bing.com/maps?cp=41.078611~-79.565000&amp;style=o&amp;lvl=18&amp;dir=0&amp;sp=point.41.078611_-79.565000_Kelly" xr:uid="{AFDF9CFE-19F6-4638-A88D-90E2356D43C2}"/>
    <hyperlink ref="E796" r:id="rId1449" display="https://www.google.com/maps/@41.894444,-76.582778,450m/data=!3m1!1e3!4m5!3m4!1s0x0:0x0!8m2!3d41.894444!4d-76.582778" xr:uid="{3E69A1B4-1665-4326-A6C4-23F6AB71C63B}"/>
    <hyperlink ref="F796" r:id="rId1450" display="https://www.bing.com/maps?cp=41.894444~-76.582778&amp;style=o&amp;lvl=18&amp;dir=0&amp;sp=point.41.894444_-76.582778_Milan" xr:uid="{2747C807-5B87-44BE-8FCF-900BC5994739}"/>
    <hyperlink ref="E797" r:id="rId1451" display="https://www.google.com/maps/@41.894444,-76.582778,450m/data=!3m1!1e3!4m5!3m4!1s0x0:0x0!8m2!3d41.894444!4d-76.582778" xr:uid="{3D58B7C9-FCD9-4697-AC2E-A1AAAE92FD61}"/>
    <hyperlink ref="F797" r:id="rId1452" display="https://www.bing.com/maps?cp=41.894444~-76.582778&amp;style=o&amp;lvl=18&amp;dir=0&amp;sp=point.41.894444_-76.582778_Milan" xr:uid="{3E54885D-5D30-45F0-9456-BF62B2488941}"/>
    <hyperlink ref="E798" r:id="rId1453" display="https://www.google.com/maps/@41.894444,-76.582778,450m/data=!3m1!1e3!4m5!3m4!1s0x0:0x0!8m2!3d41.894444!4d-76.582778" xr:uid="{DEF0FAF3-8747-4745-B8C9-201E3D44D89F}"/>
    <hyperlink ref="F798" r:id="rId1454" display="https://www.bing.com/maps?cp=41.894444~-76.582778&amp;style=o&amp;lvl=18&amp;dir=0&amp;sp=point.41.894444_-76.582778_Milan" xr:uid="{2A2A8F62-4E0E-4448-8BE9-E075C9710470}"/>
    <hyperlink ref="E799" r:id="rId1455" display="https://www.google.com/maps/@41.894444,-76.582778,450m/data=!3m1!1e3!4m5!3m4!1s0x0:0x0!8m2!3d41.894444!4d-76.582778" xr:uid="{32665D35-7FA7-4CB7-B5BF-A49843EC0CC7}"/>
    <hyperlink ref="F799" r:id="rId1456" display="https://www.bing.com/maps?cp=41.894444~-76.582778&amp;style=o&amp;lvl=18&amp;dir=0&amp;sp=point.41.894444_-76.582778_Milan" xr:uid="{833C73B6-74EE-4D30-A746-1914946DB968}"/>
    <hyperlink ref="E800" r:id="rId1457" display="https://www.google.com/maps/@41.894444,-76.582778,450m/data=!3m1!1e3!4m5!3m4!1s0x0:0x0!8m2!3d41.894444!4d-76.582778" xr:uid="{7C49F2A9-DE72-4C5E-803F-21D8812253EF}"/>
    <hyperlink ref="F800" r:id="rId1458" display="https://www.bing.com/maps?cp=41.894444~-76.582778&amp;style=o&amp;lvl=18&amp;dir=0&amp;sp=point.41.894444_-76.582778_Milan" xr:uid="{98C4998F-290C-4F6C-A61C-0298BD01D92F}"/>
    <hyperlink ref="E801" r:id="rId1459" display="https://www.google.com/maps/@40.265278,-80.268611,450m/data=!3m1!1e3!4m5!3m4!1s0x0:0x0!8m2!3d40.265278!4d-80.268611" xr:uid="{E640DD3A-401C-4ADD-9E43-5BCAEE1AA284}"/>
    <hyperlink ref="F801" r:id="rId1460" display="https://www.bing.com/maps?cp=40.265278~-80.268611&amp;style=o&amp;lvl=18&amp;dir=0&amp;sp=point.40.265278_-80.268611_Red Glen" xr:uid="{10EBFD77-3590-4A9C-AA9D-B8109CE80067}"/>
    <hyperlink ref="E802" r:id="rId1461" display="https://www.google.com/maps/@40.265278,-80.268611,450m/data=!3m1!1e3!4m5!3m4!1s0x0:0x0!8m2!3d40.265278!4d-80.268611" xr:uid="{8A18BFB6-B35A-4B76-A19F-13132A3B6667}"/>
    <hyperlink ref="F802" r:id="rId1462" display="https://www.bing.com/maps?cp=40.265278~-80.268611&amp;style=o&amp;lvl=18&amp;dir=0&amp;sp=point.40.265278_-80.268611_Red Glen" xr:uid="{F0E0A4D0-4ED0-4247-AA41-1E0A14C187F4}"/>
    <hyperlink ref="E803" r:id="rId1463" display="https://www.google.com/maps/@40.265278,-80.268611,450m/data=!3m1!1e3!4m5!3m4!1s0x0:0x0!8m2!3d40.265278!4d-80.268611" xr:uid="{DACFBB45-8EB6-41D2-93C3-BCB1301974EE}"/>
    <hyperlink ref="F803" r:id="rId1464" display="https://www.bing.com/maps?cp=40.265278~-80.268611&amp;style=o&amp;lvl=18&amp;dir=0&amp;sp=point.40.265278_-80.268611_Red Glen" xr:uid="{C4E1266C-2E44-4825-ADC6-F59A647D5F5C}"/>
    <hyperlink ref="E804" r:id="rId1465" display="https://www.google.com/maps/@40.265278,-80.268611,450m/data=!3m1!1e3!4m5!3m4!1s0x0:0x0!8m2!3d40.265278!4d-80.268611" xr:uid="{52A54937-9967-4648-B6F5-17F5502CDBAE}"/>
    <hyperlink ref="F804" r:id="rId1466" display="https://www.bing.com/maps?cp=40.265278~-80.268611&amp;style=o&amp;lvl=18&amp;dir=0&amp;sp=point.40.265278_-80.268611_Red Glen" xr:uid="{8646D716-7CEB-46A4-AC0E-2D7FB0037A4A}"/>
    <hyperlink ref="E805" r:id="rId1467" display="https://www.google.com/maps/@40.265278,-80.268611,450m/data=!3m1!1e3!4m5!3m4!1s0x0:0x0!8m2!3d40.265278!4d-80.268611" xr:uid="{B54DA694-3870-485D-A38F-98FCEED83830}"/>
    <hyperlink ref="F805" r:id="rId1468" display="https://www.bing.com/maps?cp=40.265278~-80.268611&amp;style=o&amp;lvl=18&amp;dir=0&amp;sp=point.40.265278_-80.268611_Red Glen" xr:uid="{FB663EA8-FFC2-4266-9FBD-73C9D89EDEAD}"/>
    <hyperlink ref="E806" r:id="rId1469" display="https://www.google.com/maps/@41.230833,-79.416944,450m/data=!3m1!1e3!4m5!3m4!1s0x0:0x0!8m2!3d41.230833!4d-79.416944" xr:uid="{DE5A4A70-EFF3-4F04-B1AA-56D1AD44FDAE}"/>
    <hyperlink ref="F806" r:id="rId1470" display="https://www.bing.com/maps?cp=41.230833~-79.416944&amp;style=o&amp;lvl=18&amp;dir=0&amp;sp=point.41.230833_-79.416944_Shippenville" xr:uid="{C0841C3E-FC64-4D86-88F0-9C2D5A01E505}"/>
    <hyperlink ref="E807" r:id="rId1471" display="https://www.google.com/maps/@41.230833,-79.416944,450m/data=!3m1!1e3!4m5!3m4!1s0x0:0x0!8m2!3d41.230833!4d-79.416944" xr:uid="{4B13704E-FC02-4F28-8036-FDD0B07CC181}"/>
    <hyperlink ref="F807" r:id="rId1472" display="https://www.bing.com/maps?cp=41.230833~-79.416944&amp;style=o&amp;lvl=18&amp;dir=0&amp;sp=point.41.230833_-79.416944_Shippenville" xr:uid="{C4F790C2-F647-47E2-ABC8-81FD2516A87D}"/>
    <hyperlink ref="E808" r:id="rId1473" display="https://www.google.com/maps/@41.230833,-79.416944,450m/data=!3m1!1e3!4m5!3m4!1s0x0:0x0!8m2!3d41.230833!4d-79.416944" xr:uid="{D717D209-CF24-4D88-8DD3-9E43D5953C4E}"/>
    <hyperlink ref="F808" r:id="rId1474" display="https://www.bing.com/maps?cp=41.230833~-79.416944&amp;style=o&amp;lvl=18&amp;dir=0&amp;sp=point.41.230833_-79.416944_Shippenville" xr:uid="{CA7FE534-F9B2-41E2-A3BA-44152E7184FD}"/>
    <hyperlink ref="E809" r:id="rId1475" display="https://www.google.com/maps/@41.230833,-79.416944,450m/data=!3m1!1e3!4m5!3m4!1s0x0:0x0!8m2!3d41.230833!4d-79.416944" xr:uid="{F5B1C40A-8ACE-40EB-8564-82BB5DFBF262}"/>
    <hyperlink ref="F809" r:id="rId1476" display="https://www.bing.com/maps?cp=41.230833~-79.416944&amp;style=o&amp;lvl=18&amp;dir=0&amp;sp=point.41.230833_-79.416944_Shippenville" xr:uid="{8461A61A-BBDB-4431-BCA2-30E7310453B1}"/>
    <hyperlink ref="E810" r:id="rId1477" display="https://www.google.com/maps/@41.230833,-79.416944,450m/data=!3m1!1e3!4m5!3m4!1s0x0:0x0!8m2!3d41.230833!4d-79.416944" xr:uid="{E2447C66-F17A-4A46-9324-F1559B1626DD}"/>
    <hyperlink ref="F810" r:id="rId1478" display="https://www.bing.com/maps?cp=41.230833~-79.416944&amp;style=o&amp;lvl=18&amp;dir=0&amp;sp=point.41.230833_-79.416944_Shippenville" xr:uid="{196B4E8A-FDA0-4666-9A40-BED3796A7103}"/>
    <hyperlink ref="E811" r:id="rId1479" display="https://www.google.com/maps/@41.599444,-76.009167,450m/data=!3m1!1e3!4m5!3m4!1s0x0:0x0!8m2!3d41.599444!4d-76.009167" xr:uid="{3DC22BEF-F37B-4A7D-B6E9-78517AF7DBB7}"/>
    <hyperlink ref="F811" r:id="rId1480" display="https://www.bing.com/maps?cp=41.599444~-76.009167&amp;style=o&amp;lvl=18&amp;dir=0&amp;sp=point.41.599444_-76.009167_Florey Knobb" xr:uid="{D9FA95C4-E0AC-4FCB-8E49-37ABD7484811}"/>
    <hyperlink ref="E812" r:id="rId1481" display="https://www.google.com/maps/@41.599444,-76.009167,450m/data=!3m1!1e3!4m5!3m4!1s0x0:0x0!8m2!3d41.599444!4d-76.009167" xr:uid="{77A1FC4C-F91F-4F95-ABBB-93797A6665CD}"/>
    <hyperlink ref="F812" r:id="rId1482" display="https://www.bing.com/maps?cp=41.599444~-76.009167&amp;style=o&amp;lvl=18&amp;dir=0&amp;sp=point.41.599444_-76.009167_Florey Knobb" xr:uid="{12009324-2AFC-4628-A36C-87D5E5D1701F}"/>
    <hyperlink ref="E813" r:id="rId1483" display="https://www.google.com/maps/@41.599444,-76.009167,450m/data=!3m1!1e3!4m5!3m4!1s0x0:0x0!8m2!3d41.599444!4d-76.009167" xr:uid="{5F3FD022-D135-4920-ACAB-02E203F0CBFC}"/>
    <hyperlink ref="F813" r:id="rId1484" display="https://www.bing.com/maps?cp=41.599444~-76.009167&amp;style=o&amp;lvl=18&amp;dir=0&amp;sp=point.41.599444_-76.009167_Florey Knobb" xr:uid="{4094502C-6A4C-458F-80AD-CECAE3C1B408}"/>
    <hyperlink ref="E814" r:id="rId1485" display="https://www.google.com/maps/@41.599444,-76.009167,450m/data=!3m1!1e3!4m5!3m4!1s0x0:0x0!8m2!3d41.599444!4d-76.009167" xr:uid="{6254DEF7-6685-486E-9D2A-EE9BAD1E88E6}"/>
    <hyperlink ref="F814" r:id="rId1486" display="https://www.bing.com/maps?cp=41.599444~-76.009167&amp;style=o&amp;lvl=18&amp;dir=0&amp;sp=point.41.599444_-76.009167_Florey Knobb" xr:uid="{7CC20F9D-7BFD-4EDE-BAB2-E82BE2149326}"/>
    <hyperlink ref="E815" r:id="rId1487" display="https://www.google.com/maps/@41.599444,-76.009167,450m/data=!3m1!1e3!4m5!3m4!1s0x0:0x0!8m2!3d41.599444!4d-76.009167" xr:uid="{1E1F68E8-CCAC-45FA-9EC9-066E120FEE38}"/>
    <hyperlink ref="F815" r:id="rId1488" display="https://www.bing.com/maps?cp=41.599444~-76.009167&amp;style=o&amp;lvl=18&amp;dir=0&amp;sp=point.41.599444_-76.009167_Florey Knobb" xr:uid="{AD9C50AC-D394-4C51-8996-07D2B233B3C7}"/>
    <hyperlink ref="E816" r:id="rId1489" display="https://www.google.com/maps/@41.599444,-76.009167,450m/data=!3m1!1e3!4m5!3m4!1s0x0:0x0!8m2!3d41.599444!4d-76.009167" xr:uid="{ABCD6C9A-90DD-42D5-86E1-FB3C22E98F95}"/>
    <hyperlink ref="F816" r:id="rId1490" display="https://www.bing.com/maps?cp=41.599444~-76.009167&amp;style=o&amp;lvl=18&amp;dir=0&amp;sp=point.41.599444_-76.009167_Florey Knobb" xr:uid="{184888FB-7653-4D34-8B2A-D7BEEA089432}"/>
    <hyperlink ref="E817" r:id="rId1491" display="https://www.google.com/maps/@41.599444,-76.009167,450m/data=!3m1!1e3!4m5!3m4!1s0x0:0x0!8m2!3d41.599444!4d-76.009167" xr:uid="{2227CA1A-A30B-48E1-96EF-2F40D12CEC29}"/>
    <hyperlink ref="F817" r:id="rId1492" display="https://www.bing.com/maps?cp=41.599444~-76.009167&amp;style=o&amp;lvl=18&amp;dir=0&amp;sp=point.41.599444_-76.009167_Florey Knobb" xr:uid="{C2AB0F7C-3DDB-4B6D-9B58-D7451E38EAC5}"/>
    <hyperlink ref="E818" r:id="rId1493" display="https://www.google.com/maps/@41.599444,-76.009167,450m/data=!3m1!1e3!4m5!3m4!1s0x0:0x0!8m2!3d41.599444!4d-76.009167" xr:uid="{0A3652CC-0597-42C9-AD08-26D92979C55A}"/>
    <hyperlink ref="F818" r:id="rId1494" display="https://www.bing.com/maps?cp=41.599444~-76.009167&amp;style=o&amp;lvl=18&amp;dir=0&amp;sp=point.41.599444_-76.009167_Florey Knobb" xr:uid="{3F1F7C55-BFDD-479A-90D5-924FB27067FD}"/>
    <hyperlink ref="E819" r:id="rId1495" display="https://www.google.com/maps/@37.233333,-82.348611,450m/data=!3m1!1e3!4m5!3m4!1s0x0:0x0!8m2!3d37.233333!4d-82.348611" xr:uid="{9073E39C-1FB4-42DC-989A-B1B9254D0D77}"/>
    <hyperlink ref="F819" r:id="rId1496" display="https://www.bing.com/maps?cp=37.233333~-82.348611&amp;style=o&amp;lvl=18&amp;dir=0&amp;sp=point.37.233333_-82.348611_Flannagan Hydroelectric Project" xr:uid="{82629393-AB66-4A6A-82B7-2947CAB520FC}"/>
    <hyperlink ref="E820" r:id="rId1497" display="https://www.google.com/maps/@37.233333,-82.348611,450m/data=!3m1!1e3!4m5!3m4!1s0x0:0x0!8m2!3d37.233333!4d-82.348611" xr:uid="{A5095F25-322C-4A42-BB3A-B5637D2300DC}"/>
    <hyperlink ref="F820" r:id="rId1498" display="https://www.bing.com/maps?cp=37.233333~-82.348611&amp;style=o&amp;lvl=18&amp;dir=0&amp;sp=point.37.233333_-82.348611_Flannagan Hydroelectric Project" xr:uid="{77840387-8A03-4669-A977-D3D164350E53}"/>
    <hyperlink ref="E821" r:id="rId1499" display="https://www.google.com/maps/@37.233333,-82.348611,450m/data=!3m1!1e3!4m5!3m4!1s0x0:0x0!8m2!3d37.233333!4d-82.348611" xr:uid="{DDC17305-0EAD-4B33-AFAA-5555772BC9F6}"/>
    <hyperlink ref="F821" r:id="rId1500" display="https://www.bing.com/maps?cp=37.233333~-82.348611&amp;style=o&amp;lvl=18&amp;dir=0&amp;sp=point.37.233333_-82.348611_Flannagan Hydroelectric Project" xr:uid="{3F178AC8-89A9-4495-A2FB-1238DDC3C006}"/>
    <hyperlink ref="E822" r:id="rId1501" display="https://www.google.com/maps/@37.233333,-82.348611,450m/data=!3m1!1e3!4m5!3m4!1s0x0:0x0!8m2!3d37.233333!4d-82.348611" xr:uid="{AD1CCE04-1DFB-44F0-94F9-D936657F9C86}"/>
    <hyperlink ref="F822" r:id="rId1502" display="https://www.bing.com/maps?cp=37.233333~-82.348611&amp;style=o&amp;lvl=18&amp;dir=0&amp;sp=point.37.233333_-82.348611_Flannagan Hydroelectric Project" xr:uid="{08F02124-C9D9-42A4-B770-1518D5247348}"/>
    <hyperlink ref="E823" r:id="rId1503" display="https://www.google.com/maps/@43.433889,-124.243333,450m/data=!3m1!1e3!4m5!3m4!1s0x0:0x0!8m2!3d43.433889!4d-124.243333" xr:uid="{6B723B53-CAD6-4FC2-827E-2992C5E582C0}"/>
    <hyperlink ref="F823" r:id="rId1504" display="https://www.bing.com/maps?cp=43.433889~-124.243333&amp;style=o&amp;lvl=18&amp;dir=0&amp;sp=point.43.433889_-124.243333_South Dunes Power Plant" xr:uid="{251F8260-4E4D-4DEC-9CDD-746C210F07DC}"/>
    <hyperlink ref="E824" r:id="rId1505" display="https://www.google.com/maps/@43.433889,-124.243333,450m/data=!3m1!1e3!4m5!3m4!1s0x0:0x0!8m2!3d43.433889!4d-124.243333" xr:uid="{D96F45A7-8762-4DBA-B99C-6CBFD34146C5}"/>
    <hyperlink ref="F824" r:id="rId1506" display="https://www.bing.com/maps?cp=43.433889~-124.243333&amp;style=o&amp;lvl=18&amp;dir=0&amp;sp=point.43.433889_-124.243333_South Dunes Power Plant" xr:uid="{8A932706-0F63-4F2B-9B87-7D2F5B545DE1}"/>
    <hyperlink ref="E825" r:id="rId1507" display="https://www.google.com/maps/@43.433889,-124.243333,450m/data=!3m1!1e3!4m5!3m4!1s0x0:0x0!8m2!3d43.433889!4d-124.243333" xr:uid="{ABA2FF0E-89E9-4466-BF60-832D3F647F45}"/>
    <hyperlink ref="F825" r:id="rId1508" display="https://www.bing.com/maps?cp=43.433889~-124.243333&amp;style=o&amp;lvl=18&amp;dir=0&amp;sp=point.43.433889_-124.243333_South Dunes Power Plant" xr:uid="{078B2530-077E-478D-9BDE-F7C4C8D4DEEA}"/>
    <hyperlink ref="E826" r:id="rId1509" display="https://www.google.com/maps/@43.433889,-124.243333,450m/data=!3m1!1e3!4m5!3m4!1s0x0:0x0!8m2!3d43.433889!4d-124.243333" xr:uid="{4C2D685F-8C55-4274-9856-1AE62323B83C}"/>
    <hyperlink ref="F826" r:id="rId1510" display="https://www.bing.com/maps?cp=43.433889~-124.243333&amp;style=o&amp;lvl=18&amp;dir=0&amp;sp=point.43.433889_-124.243333_South Dunes Power Plant" xr:uid="{008263AF-93F0-4A0F-84E0-57BBC3825238}"/>
    <hyperlink ref="E827" r:id="rId1511" display="https://www.google.com/maps/@43.433889,-124.243333,450m/data=!3m1!1e3!4m5!3m4!1s0x0:0x0!8m2!3d43.433889!4d-124.243333" xr:uid="{54B1CDF4-97E1-4881-883C-B1B834DD6D52}"/>
    <hyperlink ref="F827" r:id="rId1512" display="https://www.bing.com/maps?cp=43.433889~-124.243333&amp;style=o&amp;lvl=18&amp;dir=0&amp;sp=point.43.433889_-124.243333_South Dunes Power Plant" xr:uid="{9662F98F-5EFF-4BE7-AC1D-1347F92E3830}"/>
    <hyperlink ref="E828" r:id="rId1513" display="https://www.google.com/maps/@43.433889,-124.243333,450m/data=!3m1!1e3!4m5!3m4!1s0x0:0x0!8m2!3d43.433889!4d-124.243333" xr:uid="{C01D1D22-90C2-4563-A534-568AF81F37C3}"/>
    <hyperlink ref="F828" r:id="rId1514" display="https://www.bing.com/maps?cp=43.433889~-124.243333&amp;style=o&amp;lvl=18&amp;dir=0&amp;sp=point.43.433889_-124.243333_South Dunes Power Plant" xr:uid="{0B2B4864-7387-4446-AD5D-27B0871AA66F}"/>
    <hyperlink ref="E829" r:id="rId1515" display="https://www.google.com/maps/@43.433889,-124.243333,450m/data=!3m1!1e3!4m5!3m4!1s0x0:0x0!8m2!3d43.433889!4d-124.243333" xr:uid="{48C540D4-9737-4C23-A238-87FCA35E8478}"/>
    <hyperlink ref="F829" r:id="rId1516" display="https://www.bing.com/maps?cp=43.433889~-124.243333&amp;style=o&amp;lvl=18&amp;dir=0&amp;sp=point.43.433889_-124.243333_South Dunes Power Plant" xr:uid="{B6C004A8-04CA-4C17-911A-A844FA3DF0F0}"/>
    <hyperlink ref="E830" r:id="rId1517" display="https://www.google.com/maps/@43.433889,-124.243333,450m/data=!3m1!1e3!4m5!3m4!1s0x0:0x0!8m2!3d43.433889!4d-124.243333" xr:uid="{06412ABB-FA33-4583-950B-C6A8A62FCA3E}"/>
    <hyperlink ref="F830" r:id="rId1518" display="https://www.bing.com/maps?cp=43.433889~-124.243333&amp;style=o&amp;lvl=18&amp;dir=0&amp;sp=point.43.433889_-124.243333_South Dunes Power Plant" xr:uid="{6E9F1705-D69F-4F84-B468-4AA738CEBB26}"/>
    <hyperlink ref="E831" r:id="rId1519" display="https://www.google.com/maps/@35.664444,-77.408056,450m/data=!3m1!1e3!4m5!3m4!1s0x0:0x0!8m2!3d35.664444!4d-77.408056" xr:uid="{13BFD44A-2918-4750-9E5E-CD11BAFD8E64}"/>
    <hyperlink ref="F831" r:id="rId1520" display="https://www.bing.com/maps?cp=35.664444~-77.408056&amp;style=o&amp;lvl=18&amp;dir=0&amp;sp=point.35.664444_-77.408056_Greenville Farm 2" xr:uid="{E9BDEE94-910B-451B-97C7-8A56BA09F0D0}"/>
    <hyperlink ref="E832" r:id="rId1521" display="https://www.google.com/maps/@36.412778,-79.919722,450m/data=!3m1!1e3!4m5!3m4!1s0x0:0x0!8m2!3d36.412778!4d-79.919722" xr:uid="{543CF8D5-2EBB-4318-A697-FAE4790027A8}"/>
    <hyperlink ref="F832" r:id="rId1522" display="https://www.bing.com/maps?cp=36.412778~-79.919722&amp;style=o&amp;lvl=18&amp;dir=0&amp;sp=point.36.412778_-79.919722_Mayodan Farm" xr:uid="{F2B5A932-E82E-4351-A8BE-2D8B5C728D7C}"/>
    <hyperlink ref="E833" r:id="rId1523" display="https://www.google.com/maps/@36.288333,-79.606667,450m/data=!3m1!1e3!4m5!3m4!1s0x0:0x0!8m2!3d36.288333!4d-79.606667" xr:uid="{3B035528-DA3F-4809-B709-D1BB15819880}"/>
    <hyperlink ref="F833" r:id="rId1524" display="https://www.bing.com/maps?cp=36.288333~-79.606667&amp;style=o&amp;lvl=18&amp;dir=0&amp;sp=point.36.288333_-79.606667_Ostrich Farm" xr:uid="{9FCCF43F-BE38-4529-BE74-53E4E50B2FED}"/>
    <hyperlink ref="E834" r:id="rId1525" display="https://www.google.com/maps/@36.085000,-76.590556,450m/data=!3m1!1e3!4m5!3m4!1s0x0:0x0!8m2!3d36.085000!4d-76.590556" xr:uid="{CD054388-4A88-482A-BD13-C150B8B56349}"/>
    <hyperlink ref="F834" r:id="rId1526" display="https://www.bing.com/maps?cp=36.085000~-76.590556&amp;style=o&amp;lvl=18&amp;dir=0&amp;sp=point.36.085000_-76.590556_Peanut Farm" xr:uid="{B7FA59F0-3679-4848-8053-4A5A3D83EAEB}"/>
    <hyperlink ref="E835" r:id="rId1527" display="https://www.google.com/maps/@36.186944,-77.681944,450m/data=!3m1!1e3!4m5!3m4!1s0x0:0x0!8m2!3d36.186944!4d-77.681944" xr:uid="{E74A5E73-267C-4EAF-AE6D-97EA1D36B7C1}"/>
    <hyperlink ref="F835" r:id="rId1528" display="https://www.bing.com/maps?cp=36.186944~-77.681944&amp;style=o&amp;lvl=18&amp;dir=0&amp;sp=point.36.186944_-77.681944_Enfield Farm" xr:uid="{B3E221A0-583C-43BB-98EE-F8B47E14419A}"/>
    <hyperlink ref="E836" r:id="rId1529" display="https://www.google.com/maps/@35.683056,-79.133611,450m/data=!3m1!1e3!4m5!3m4!1s0x0:0x0!8m2!3d35.683056!4d-79.133611" xr:uid="{6D1E5247-D712-468A-BB32-DA115A08F048}"/>
    <hyperlink ref="F836" r:id="rId1530" display="https://www.bing.com/maps?cp=35.683056~-79.133611&amp;style=o&amp;lvl=18&amp;dir=0&amp;sp=point.35.683056_-79.133611_Chatham Park Solar Farm" xr:uid="{1D3E2849-AE7B-4D3E-8075-47E89816A24E}"/>
    <hyperlink ref="E837" r:id="rId1531" display="https://www.google.com/maps/@39.359167,-77.415278,450m/data=!3m1!1e3!4m5!3m4!1s0x0:0x0!8m2!3d39.359167!4d-77.415278" xr:uid="{561ABDFC-AC89-4185-A457-C54781DD3700}"/>
    <hyperlink ref="F837" r:id="rId1532" display="https://www.bing.com/maps?cp=39.359167~-77.415278&amp;style=o&amp;lvl=18&amp;dir=0&amp;sp=point.39.359167_-77.415278_Frederick-Carroll County Renewable Waste" xr:uid="{7956A5BE-DDD4-49BE-BA4D-827DD3E450D4}"/>
    <hyperlink ref="E838" r:id="rId1533" display="https://www.google.com/maps/@36.855833,-81.413333,450m/data=!3m1!1e3!4m5!3m4!1s0x0:0x0!8m2!3d36.855833!4d-81.413333" xr:uid="{57B815B4-69D6-4F73-A08F-AB741BF5F52C}"/>
    <hyperlink ref="F838" r:id="rId1534" display="https://www.bing.com/maps?cp=36.855833~-81.413333&amp;style=o&amp;lvl=18&amp;dir=0&amp;sp=point.36.855833_-81.413333_CPV Smyth Generation Company LLC" xr:uid="{179A7CEF-E895-4F25-A3DC-9C1598758D58}"/>
    <hyperlink ref="E839" r:id="rId1535" display="https://www.google.com/maps/@33.344167,-100.833611,450m/data=!3m1!1e3!4m5!3m4!1s0x0:0x0!8m2!3d33.344167!4d-100.833611" xr:uid="{7343F78F-3770-4B4A-ABC2-BCBD4127053C}"/>
    <hyperlink ref="F839" r:id="rId1536" display="https://www.bing.com/maps?cp=33.344167~-100.833611&amp;style=o&amp;lvl=18&amp;dir=0&amp;sp=point.33.344167_-100.833611_White Camp Solar" xr:uid="{73EEFC45-5FC7-45C7-9FA1-ACE650DFAABF}"/>
    <hyperlink ref="E840" r:id="rId1537" display="https://www.google.com/maps/@45.451667,-120.941667,450m/data=!3m1!1e3!4m5!3m4!1s0x0:0x0!8m2!3d45.451667!4d-120.941667" xr:uid="{0C114681-F102-4FFA-860E-872615BFF70D}"/>
    <hyperlink ref="F840" r:id="rId1538" display="https://www.bing.com/maps?cp=45.451667~-120.941667&amp;style=o&amp;lvl=18&amp;dir=0&amp;sp=point.45.451667_-120.941667_Summit Ridge I Wind Farm" xr:uid="{9B2EF430-1D2E-4485-A11D-D19906B1AF03}"/>
    <hyperlink ref="E841" r:id="rId1539" display="https://www.google.com/maps/@28.644444,-96.560833,450m/data=!3m1!1e3!4m5!3m4!1s0x0:0x0!8m2!3d28.644444!4d-96.560833" xr:uid="{E602F4A7-58EC-462B-A662-3BCC15F695DC}"/>
    <hyperlink ref="F841" r:id="rId1540" display="https://www.bing.com/maps?cp=28.644444~-96.560833&amp;style=o&amp;lvl=18&amp;dir=0&amp;sp=point.28.644444_-96.560833_Stargate Point Comfort" xr:uid="{896856EC-107E-4880-B937-C5A213E5B17F}"/>
    <hyperlink ref="E842" r:id="rId1541" display="https://www.google.com/maps/@29.908889,-95.216944,450m/data=!3m1!1e3!4m5!3m4!1s0x0:0x0!8m2!3d29.908889!4d-95.216944" xr:uid="{EA1DE527-45CF-4E23-A45A-667D15048F9F}"/>
    <hyperlink ref="F842" r:id="rId1542" display="https://www.bing.com/maps?cp=29.908889~-95.216944&amp;style=o&amp;lvl=18&amp;dir=0&amp;sp=point.29.908889_-95.216944_CPV Pondera King Energy Center" xr:uid="{6017BE3B-ECAC-4547-A7EF-8ED9D8B1166E}"/>
    <hyperlink ref="E843" r:id="rId1543" display="https://www.google.com/maps/@35.106389,-118.392778,450m/data=!3m1!1e3!4m5!3m4!1s0x0:0x0!8m2!3d35.106389!4d-118.392778" xr:uid="{F304FAB1-1EAC-471B-8FC8-A703AEAAD31F}"/>
    <hyperlink ref="F843" r:id="rId1544" display="https://www.bing.com/maps?cp=35.106389~-118.392778&amp;style=o&amp;lvl=18&amp;dir=0&amp;sp=point.35.106389_-118.392778_4001 and 2510 ClearVista Solar and Wind" xr:uid="{B71B0F93-41D5-40A7-BD2C-274F1B020272}"/>
    <hyperlink ref="E844" r:id="rId1545" display="https://www.google.com/maps/@35.106389,-118.392778,450m/data=!3m1!1e3!4m5!3m4!1s0x0:0x0!8m2!3d35.106389!4d-118.392778" xr:uid="{E9279131-3D2C-4D75-941A-7136A359EBFF}"/>
    <hyperlink ref="F844" r:id="rId1546" display="https://www.bing.com/maps?cp=35.106389~-118.392778&amp;style=o&amp;lvl=18&amp;dir=0&amp;sp=point.35.106389_-118.392778_4001 and 2510 ClearVista Solar and Wind" xr:uid="{05273E1E-7436-4C1B-9FA2-10012DE7B6F8}"/>
    <hyperlink ref="E845" r:id="rId1547" display="https://www.google.com/maps/@39.802222,-89.862500,450m/data=!3m1!1e3!4m5!3m4!1s0x0:0x0!8m2!3d39.802222!4d-89.862500" xr:uid="{3C0B965F-50ED-4C62-8FEA-BB485211BC5A}"/>
    <hyperlink ref="F845" r:id="rId1548" display="https://www.bing.com/maps?cp=39.802222~-89.862500&amp;style=o&amp;lvl=18&amp;dir=0&amp;sp=point.39.802222_-89.862500_Sangamon Wind Two LLC" xr:uid="{D05059CD-984F-4B01-A091-F8A22A8D2473}"/>
    <hyperlink ref="E846" r:id="rId1549" display="https://www.google.com/maps/@40.627222,-102.626389,450m/data=!3m1!1e3!4m5!3m4!1s0x0:0x0!8m2!3d40.627222!4d-102.626389" xr:uid="{8F771596-A5E2-407C-9A8B-A7BBE68D30CF}"/>
    <hyperlink ref="F846" r:id="rId1550" display="https://www.bing.com/maps?cp=40.627222~-102.626389&amp;style=o&amp;lvl=18&amp;dir=0&amp;sp=point.40.627222_-102.626389_Trishe Wind Colorado" xr:uid="{19520D4E-26B8-4175-B810-B55B739F9F4D}"/>
    <hyperlink ref="E847" r:id="rId1551" display="https://www.google.com/maps/@44.519167,-94.437778,450m/data=!3m1!1e3!4m5!3m4!1s0x0:0x0!8m2!3d44.519167!4d-94.437778" xr:uid="{C3E5E2A5-697F-4E27-B71D-53FA74A75D69}"/>
    <hyperlink ref="F847" r:id="rId1552" display="https://www.bing.com/maps?cp=44.519167~-94.437778&amp;style=o&amp;lvl=18&amp;dir=0&amp;sp=point.44.519167_-94.437778_Sibley Wind" xr:uid="{9AA1ADC9-8255-40AE-9F8D-D0C328702366}"/>
    <hyperlink ref="E848" r:id="rId1553" display="https://www.google.com/maps/@38.243056,-97.003056,450m/data=!3m1!1e3!4m5!3m4!1s0x0:0x0!8m2!3d38.243056!4d-97.003056" xr:uid="{A954CE3E-FBE4-4552-A195-65902EB5FA5A}"/>
    <hyperlink ref="F848" r:id="rId1554" display="https://www.bing.com/maps?cp=38.243056~-97.003056&amp;style=o&amp;lvl=18&amp;dir=0&amp;sp=point.38.243056_-97.003056_Sunwind Doyle Wind" xr:uid="{F6899F1F-E9EE-452B-A503-A0A0BDEBA483}"/>
    <hyperlink ref="E849" r:id="rId1555" display="https://www.google.com/maps/@41.683056,-107.200000,450m/data=!3m1!1e3!4m5!3m4!1s0x0:0x0!8m2!3d41.683056!4d-107.200000" xr:uid="{1916CF86-1A73-4B2C-8806-60E833385A62}"/>
    <hyperlink ref="F849" r:id="rId1556" display="https://www.bing.com/maps?cp=41.683056~-107.200000&amp;style=o&amp;lvl=18&amp;dir=0&amp;sp=point.41.683056_-107.200000_Chokecherry and Sierra Madre Wind" xr:uid="{C9CCF18B-CE89-4B7B-A896-7FAAE0EB61BC}"/>
    <hyperlink ref="E850" r:id="rId1557" display="https://www.google.com/maps/@35.466944,-114.873611,450m/data=!3m1!1e3!4m5!3m4!1s0x0:0x0!8m2!3d35.466944!4d-114.873611" xr:uid="{8BA9C9BB-8D37-4D29-8B33-2A10DCC6CCA8}"/>
    <hyperlink ref="F850" r:id="rId1558" display="https://www.bing.com/maps?cp=35.466944~-114.873611&amp;style=o&amp;lvl=18&amp;dir=0&amp;sp=point.35.466944_-114.873611_Searchlight Wind" xr:uid="{B49618E6-76D2-4C4C-814D-2D2D5E08D7FD}"/>
    <hyperlink ref="E851" r:id="rId1559" display="https://www.google.com/maps/@26.588056,-80.981111,450m/data=!3m1!1e3!4m5!3m4!1s0x0:0x0!8m2!3d26.588056!4d-80.981111" xr:uid="{9989AD67-8B4F-471B-9FF1-415295FDFAB1}"/>
    <hyperlink ref="F851" r:id="rId1560" display="https://www.bing.com/maps?cp=26.588056~-80.981111&amp;style=o&amp;lvl=18&amp;dir=0&amp;sp=point.26.588056_-80.981111_SRF Pulp Processing Facility" xr:uid="{FEA8F96B-EFE3-4B4A-9E1A-F0F1EA14651E}"/>
    <hyperlink ref="E852" r:id="rId1561" display="https://www.google.com/maps/@36.741111,-96.565000,450m/data=!3m1!1e3!4m5!3m4!1s0x0:0x0!8m2!3d36.741111!4d-96.565000" xr:uid="{5C1A6FF3-4407-4639-8BE3-6419F6623321}"/>
    <hyperlink ref="F852" r:id="rId1562" display="https://www.bing.com/maps?cp=36.741111~-96.565000&amp;style=o&amp;lvl=18&amp;dir=0&amp;sp=point.36.741111_-96.565000_Mustang Run Wind Project LLC" xr:uid="{BEF81744-93FD-4591-91F6-5A3887C62A21}"/>
    <hyperlink ref="E853" r:id="rId1563" display="https://www.google.com/maps/@33.140507,-117.333916,450m/data=!3m1!1e3!4m5!3m4!1s0x0:0x0!8m2!3d33.140507!4d-117.333916" xr:uid="{B0AE6535-E344-4DED-B869-75DE528C76E3}"/>
    <hyperlink ref="F853" r:id="rId1564" display="https://www.bing.com/maps?cp=33.140507~-117.333916&amp;style=o&amp;lvl=18&amp;dir=0&amp;sp=point.33.140507_-117.333916_Carlsbad Energy Center" xr:uid="{2593D946-B43A-43DD-BA01-A94D055967AA}"/>
    <hyperlink ref="E854" r:id="rId1565" display="https://www.google.com/maps/@34.694444,-102.671667,450m/data=!3m1!1e3!4m5!3m4!1s0x0:0x0!8m2!3d34.694444!4d-102.671667" xr:uid="{10AA9C7C-B6AE-4809-865A-153BABDB1412}"/>
    <hyperlink ref="F854" r:id="rId1566" display="https://www.bing.com/maps?cp=34.694444~-102.671667&amp;style=o&amp;lvl=18&amp;dir=0&amp;sp=point.34.694444_-102.671667_Mariah East" xr:uid="{14C23AAE-AF9F-4658-B1EC-FD18FFE9D3CC}"/>
    <hyperlink ref="E855" r:id="rId1567" display="https://www.google.com/maps/@34.581389,-102.569722,450m/data=!3m1!1e3!4m5!3m4!1s0x0:0x0!8m2!3d34.581389!4d-102.569722" xr:uid="{239E25B0-E1D8-4652-8F50-E75F826C4B47}"/>
    <hyperlink ref="F855" r:id="rId1568" display="https://www.bing.com/maps?cp=34.581389~-102.569722&amp;style=o&amp;lvl=18&amp;dir=0&amp;sp=point.34.581389_-102.569722_Mariah South" xr:uid="{DCDE5716-D4CA-455B-BB61-79C380D02F6B}"/>
    <hyperlink ref="E856" r:id="rId1569" display="https://www.google.com/maps/@42.104444,-72.032500,450m/data=!3m1!1e3!4m5!3m4!1s0x0:0x0!8m2!3d42.104444!4d-72.032500" xr:uid="{3FECE112-929E-4949-8404-E674F6368EF8}"/>
    <hyperlink ref="F856" r:id="rId1570" display="https://www.bing.com/maps?cp=42.104444~-72.032500&amp;style=o&amp;lvl=18&amp;dir=0&amp;sp=point.42.104444_-72.032500_Southbridge Landfill Gas-to-Energy" xr:uid="{632AA2B2-FD42-4027-BFB3-74B28397247C}"/>
    <hyperlink ref="E857" r:id="rId1571" display="https://www.google.com/maps/@35.737778,-79.655278,450m/data=!3m1!1e3!4m5!3m4!1s0x0:0x0!8m2!3d35.737778!4d-79.655278" xr:uid="{E20AD2F7-50AD-4E07-8210-4A0651EBC984}"/>
    <hyperlink ref="F857" r:id="rId1572" display="https://www.bing.com/maps?cp=35.737778~-79.655278&amp;style=o&amp;lvl=18&amp;dir=0&amp;sp=point.35.737778_-79.655278_Maverick Solar" xr:uid="{11BCF85B-A2C1-4D59-8423-19889E58B325}"/>
    <hyperlink ref="E858" r:id="rId1573" display="https://www.google.com/maps/@34.799167,-77.543056,450m/data=!3m1!1e3!4m5!3m4!1s0x0:0x0!8m2!3d34.799167!4d-77.543056" xr:uid="{3E355177-9749-4053-BCFE-2EB78E49E836}"/>
    <hyperlink ref="F858" r:id="rId1574" display="https://www.bing.com/maps?cp=34.799167~-77.543056&amp;style=o&amp;lvl=18&amp;dir=0&amp;sp=point.34.799167_-77.543056_Onslow Energy" xr:uid="{44F5A2B4-B91F-4D79-8E63-6E14E53A4B20}"/>
    <hyperlink ref="E859" r:id="rId1575" display="https://www.google.com/maps/@42.338333,-76.927500,450m/data=!3m1!1e3!4m5!3m4!1s0x0:0x0!8m2!3d42.338333!4d-76.927500" xr:uid="{0E6978F0-5D0F-445D-AC65-8439F9B82479}"/>
    <hyperlink ref="F859" r:id="rId1576" display="https://www.bing.com/maps?cp=42.338333~-76.927500&amp;style=o&amp;lvl=18&amp;dir=0&amp;sp=point.42.338333_-76.927500_Watkins Glen Wind Energy Center" xr:uid="{4F5E5320-EC56-40F3-955F-7B8E6E6BD487}"/>
    <hyperlink ref="E860" r:id="rId1577" display="https://www.google.com/maps/@31.887778,-95.913333,450m/data=!3m1!1e3!4m5!3m4!1s0x0:0x0!8m2!3d31.887778!4d-95.913333" xr:uid="{DCF0974D-DDC0-48F5-8934-25F853C436FD}"/>
    <hyperlink ref="F860" r:id="rId1578" display="https://www.bing.com/maps?cp=31.887778~-95.913333&amp;style=o&amp;lvl=18&amp;dir=0&amp;sp=point.31.887778_-95.913333_Apex Bethel Energy Center" xr:uid="{6F144AB2-43CE-4BFF-A596-1CDAEF5B2528}"/>
    <hyperlink ref="E861" r:id="rId1579" display="https://www.google.com/maps/@31.887778,-95.913333,450m/data=!3m1!1e3!4m5!3m4!1s0x0:0x0!8m2!3d31.887778!4d-95.913333" xr:uid="{34153E64-6EFD-4A5D-9E8C-D680000FCD77}"/>
    <hyperlink ref="F861" r:id="rId1580" display="https://www.bing.com/maps?cp=31.887778~-95.913333&amp;style=o&amp;lvl=18&amp;dir=0&amp;sp=point.31.887778_-95.913333_Apex Bethel Energy Center" xr:uid="{5C3D2461-116A-42A3-9F79-87D4A7EBCB1C}"/>
    <hyperlink ref="E862" r:id="rId1581" display="https://www.google.com/maps/@36.087500,-99.134167,450m/data=!3m1!1e3!4m5!3m4!1s0x0:0x0!8m2!3d36.087500!4d-99.134167" xr:uid="{F0527884-3C59-4D76-8451-DF72642A3BBA}"/>
    <hyperlink ref="F862" r:id="rId1582" display="https://www.bing.com/maps?cp=36.087500~-99.134167&amp;style=o&amp;lvl=18&amp;dir=0&amp;sp=point.36.087500_-99.134167_Vici Wind Farm" xr:uid="{A31CFED5-C1EC-43C7-9D73-17E046670F1A}"/>
    <hyperlink ref="E863" r:id="rId1583" display="https://www.google.com/maps/@26.918889,-97.602778,450m/data=!3m1!1e3!4m5!3m4!1s0x0:0x0!8m2!3d26.918889!4d-97.602778" xr:uid="{1D825E2F-5C03-4C2F-A93E-6E3F4F7431C2}"/>
    <hyperlink ref="F863" r:id="rId1584" display="https://www.bing.com/maps?cp=26.918889~-97.602778&amp;style=o&amp;lvl=18&amp;dir=0&amp;sp=point.26.918889_-97.602778_Stella Wind Farm II" xr:uid="{D9B0B9D7-1487-4C9B-AA54-46AD41ADF76C}"/>
    <hyperlink ref="E864" r:id="rId1585" display="https://www.google.com/maps/@35.313056,-101.274444,450m/data=!3m1!1e3!4m5!3m4!1s0x0:0x0!8m2!3d35.313056!4d-101.274444" xr:uid="{29B9B457-538A-4786-9EDB-9883B1C540A6}"/>
    <hyperlink ref="F864" r:id="rId1586" display="https://www.bing.com/maps?cp=35.313056~-101.274444&amp;style=o&amp;lvl=18&amp;dir=0&amp;sp=point.35.313056_-101.274444_Grandview Wind Farm III LLC" xr:uid="{7D3AB00F-EB4F-4681-AE91-019958C5B3B3}"/>
    <hyperlink ref="E865" r:id="rId1587" display="https://www.google.com/maps/@40.484444,-85.856111,450m/data=!3m1!1e3!4m5!3m4!1s0x0:0x0!8m2!3d40.484444!4d-85.856111" xr:uid="{5194755F-2F3B-4BE9-B2E5-678333BCE62F}"/>
    <hyperlink ref="F865" r:id="rId1588" display="https://www.bing.com/maps?cp=40.484444~-85.856111&amp;style=o&amp;lvl=18&amp;dir=0&amp;sp=point.40.484444_-85.856111_Wildcat Wind Farm II LLC`" xr:uid="{82316819-D4F5-4803-BBB6-10FE5FF532C6}"/>
    <hyperlink ref="E866" r:id="rId1589" display="https://www.google.com/maps/@36.150556,-80.667500,450m/data=!3m1!1e3!4m5!3m4!1s0x0:0x0!8m2!3d36.150556!4d-80.667500" xr:uid="{D1457C93-E303-47CF-8544-4F05CB794A0A}"/>
    <hyperlink ref="F866" r:id="rId1590" display="https://www.bing.com/maps?cp=36.150556~-80.667500&amp;style=o&amp;lvl=18&amp;dir=0&amp;sp=point.36.150556_-80.667500_Dobbins Mill Farm" xr:uid="{DB2C3628-0FDB-4AF8-A91D-7680793C1A20}"/>
    <hyperlink ref="E867" r:id="rId1591" display="https://www.google.com/maps/@36.204722,-78.763056,450m/data=!3m1!1e3!4m5!3m4!1s0x0:0x0!8m2!3d36.204722!4d-78.763056" xr:uid="{CA7C0455-A0CD-432B-9FA8-50A6E32AFE06}"/>
    <hyperlink ref="F867" r:id="rId1592" display="https://www.bing.com/maps?cp=36.204722~-78.763056&amp;style=o&amp;lvl=18&amp;dir=0&amp;sp=point.36.204722_-78.763056_Gantt Farm" xr:uid="{F12557DF-DA74-4D63-AFE3-5AC2019FE4F1}"/>
    <hyperlink ref="E868" r:id="rId1593" display="https://www.google.com/maps/@35.305556,-78.062222,450m/data=!3m1!1e3!4m5!3m4!1s0x0:0x0!8m2!3d35.305556!4d-78.062222" xr:uid="{6AB66AAB-5D90-4B2B-A32A-F8C722205778}"/>
    <hyperlink ref="F868" r:id="rId1594" display="https://www.bing.com/maps?cp=35.305556~-78.062222&amp;style=o&amp;lvl=18&amp;dir=0&amp;sp=point.35.305556_-78.062222_Roady Lane Farm LLC" xr:uid="{E097BA6C-FEA3-4D40-BC84-D5CA5F1A31DF}"/>
    <hyperlink ref="E869" r:id="rId1595" display="https://www.google.com/maps/@35.488889,-81.421111,450m/data=!3m1!1e3!4m5!3m4!1s0x0:0x0!8m2!3d35.488889!4d-81.421111" xr:uid="{527469C1-3922-4600-B51B-3A4809FB2604}"/>
    <hyperlink ref="F869" r:id="rId1596" display="https://www.bing.com/maps?cp=35.488889~-81.421111&amp;style=o&amp;lvl=18&amp;dir=0&amp;sp=point.35.488889_-81.421111_Tower Solar Center LLC" xr:uid="{25CB3C9B-F5A5-4CB1-B184-B018D853200B}"/>
    <hyperlink ref="E870" r:id="rId1597" display="https://www.google.com/maps/@36.318056,-79.823056,450m/data=!3m1!1e3!4m5!3m4!1s0x0:0x0!8m2!3d36.318056!4d-79.823056" xr:uid="{C1C0609E-D75C-4627-B88A-ACC177BAC484}"/>
    <hyperlink ref="F870" r:id="rId1598" display="https://www.bing.com/maps?cp=36.318056~-79.823056&amp;style=o&amp;lvl=18&amp;dir=0&amp;sp=point.36.318056_-79.823056_Pinewood Solar Center LLC" xr:uid="{4916AAFF-7A84-4E1F-AAA3-7A98094C9F62}"/>
    <hyperlink ref="E871" r:id="rId1599" display="https://www.google.com/maps/@35.803889,-77.873889,450m/data=!3m1!1e3!4m5!3m4!1s0x0:0x0!8m2!3d35.803889!4d-77.873889" xr:uid="{BB0FC732-D7C7-4EDD-A1E7-7B870C259112}"/>
    <hyperlink ref="F871" r:id="rId1600" display="https://www.bing.com/maps?cp=35.803889~-77.873889&amp;style=o&amp;lvl=18&amp;dir=0&amp;sp=point.35.803889_-77.873889_Lake Solar Center LLC" xr:uid="{BBAA8550-530B-4A8C-B681-3C8771F53E84}"/>
    <hyperlink ref="E872" r:id="rId1601" display="https://www.google.com/maps/@35.555000,-77.191111,450m/data=!3m1!1e3!4m5!3m4!1s0x0:0x0!8m2!3d35.555000!4d-77.191111" xr:uid="{8E072FEF-F7F0-4632-8201-C124135043E4}"/>
    <hyperlink ref="F872" r:id="rId1602" display="https://www.bing.com/maps?cp=35.555000~-77.191111&amp;style=o&amp;lvl=18&amp;dir=0&amp;sp=point.35.555000_-77.191111_Mason Solar Center LLC" xr:uid="{6EB234EE-1D17-424D-94A9-A6F1DC8A0C40}"/>
    <hyperlink ref="E873" r:id="rId1603" display="https://www.google.com/maps/@33.600000,-114.888611,450m/data=!3m1!1e3!4m5!3m4!1s0x0:0x0!8m2!3d33.600000!4d-114.888611" xr:uid="{72D14B00-9781-432A-B52B-CEC98CA8B2FF}"/>
    <hyperlink ref="F873" r:id="rId1604" display="https://www.bing.com/maps?cp=33.600000~-114.888611&amp;style=o&amp;lvl=18&amp;dir=0&amp;sp=point.33.600000_-114.888611_Sonoran West Solar EGS" xr:uid="{C46BB84E-8367-4204-A889-2B33572E21AE}"/>
    <hyperlink ref="E874" r:id="rId1605" display="https://www.google.com/maps/@35.123611,-78.129167,450m/data=!3m1!1e3!4m5!3m4!1s0x0:0x0!8m2!3d35.123611!4d-78.129167" xr:uid="{D27D4AD0-E199-42BC-83EC-A5AD436C20D8}"/>
    <hyperlink ref="F874" r:id="rId1606" display="https://www.bing.com/maps?cp=35.123611~-78.129167&amp;style=o&amp;lvl=18&amp;dir=0&amp;sp=point.35.123611_-78.129167_Faison Farm" xr:uid="{484C72C0-8EFD-419C-A131-6DA54CC8AD6F}"/>
    <hyperlink ref="E875" r:id="rId1607" display="https://www.google.com/maps/@34.785278,-78.384444,450m/data=!3m1!1e3!4m5!3m4!1s0x0:0x0!8m2!3d34.785278!4d-78.384444" xr:uid="{C5158A2C-E128-4454-9DB9-A3D951C46477}"/>
    <hyperlink ref="F875" r:id="rId1608" display="https://www.bing.com/maps?cp=34.785278~-78.384444&amp;style=o&amp;lvl=18&amp;dir=0&amp;sp=point.34.785278_-78.384444_Garland Farm" xr:uid="{FE3011E7-7A9F-49E0-BB8F-501F88AD4F28}"/>
    <hyperlink ref="E876" r:id="rId1609" display="https://www.google.com/maps/@34.866944,-80.691389,450m/data=!3m1!1e3!4m5!3m4!1s0x0:0x0!8m2!3d34.866944!4d-80.691389" xr:uid="{C3196892-169D-428C-99F4-6A766F6D8E8F}"/>
    <hyperlink ref="F876" r:id="rId1610" display="https://www.bing.com/maps?cp=34.866944~-80.691389&amp;style=o&amp;lvl=18&amp;dir=0&amp;sp=point.34.866944_-80.691389_Jackson Solar Farm" xr:uid="{321A4A59-DB91-4BC7-8E3E-C8AD762CC899}"/>
    <hyperlink ref="E877" r:id="rId1611" display="https://www.google.com/maps/@35.025556,-78.108333,450m/data=!3m1!1e3!4m5!3m4!1s0x0:0x0!8m2!3d35.025556!4d-78.108333" xr:uid="{E3202A36-80BE-4627-B3FC-C8FDA84FB0D9}"/>
    <hyperlink ref="F877" r:id="rId1612" display="https://www.bing.com/maps?cp=35.025556~-78.108333&amp;style=o&amp;lvl=18&amp;dir=0&amp;sp=point.35.025556_-78.108333_Angus Holdings" xr:uid="{D0802DA3-49D6-40F7-8A83-30E4332001E8}"/>
    <hyperlink ref="E878" r:id="rId1613" display="https://www.google.com/maps/@35.153611,-78.118889,450m/data=!3m1!1e3!4m5!3m4!1s0x0:0x0!8m2!3d35.153611!4d-78.118889" xr:uid="{CD08C727-B2A3-45BB-AA6A-4CFF0C8BB1BA}"/>
    <hyperlink ref="F878" r:id="rId1614" display="https://www.bing.com/maps?cp=35.153611~-78.118889&amp;style=o&amp;lvl=18&amp;dir=0&amp;sp=point.35.153611_-78.118889_Calypso Farm" xr:uid="{7054547D-69BF-4D69-BE98-ADC30475FBDB}"/>
    <hyperlink ref="E879" r:id="rId1615" display="https://www.google.com/maps/@35.175000,-80.118056,450m/data=!3m1!1e3!4m5!3m4!1s0x0:0x0!8m2!3d35.175000!4d-80.118056" xr:uid="{F6A59F43-0E68-4D4F-A098-0BF8F72E2645}"/>
    <hyperlink ref="F879" r:id="rId1616" display="https://www.bing.com/maps?cp=35.175000~-80.118056&amp;style=o&amp;lvl=18&amp;dir=0&amp;sp=point.35.175000_-80.118056_Guernsey Holdings" xr:uid="{00067FDF-3D01-4380-AA15-A6005B4431C2}"/>
    <hyperlink ref="E880" r:id="rId1617" display="https://www.google.com/maps/@35.319722,-81.950833,450m/data=!3m1!1e3!4m5!3m4!1s0x0:0x0!8m2!3d35.319722!4d-81.950833" xr:uid="{1FE06C92-EEDD-4022-A4F1-81636A81A494}"/>
    <hyperlink ref="F880" r:id="rId1618" display="https://www.bing.com/maps?cp=35.319722~-81.950833&amp;style=o&amp;lvl=18&amp;dir=0&amp;sp=point.35.319722_-81.950833_Hereford Holdings`" xr:uid="{4BE64BD3-7646-40C2-978C-A507B15A6D31}"/>
    <hyperlink ref="E881" r:id="rId1619" display="https://www.google.com/maps/@34.529722,-79.284167,450m/data=!3m1!1e3!4m5!3m4!1s0x0:0x0!8m2!3d34.529722!4d-79.284167" xr:uid="{0408C7B0-AECD-4912-B2B6-5763438A3FB0}"/>
    <hyperlink ref="F881" r:id="rId1620" display="https://www.bing.com/maps?cp=34.529722~-79.284167&amp;style=o&amp;lvl=18&amp;dir=0&amp;sp=point.34.529722_-79.284167_Rhubarb One" xr:uid="{2A3FC11B-297D-4661-B50F-AFB42EAACBE5}"/>
    <hyperlink ref="E882" r:id="rId1621" display="https://www.google.com/maps/@34.940000,-78.283333,450m/data=!3m1!1e3!4m5!3m4!1s0x0:0x0!8m2!3d34.940000!4d-78.283333" xr:uid="{476E5AE4-B984-417C-A737-A700AD09A66A}"/>
    <hyperlink ref="F882" r:id="rId1622" display="https://www.bing.com/maps?cp=34.940000~-78.283333&amp;style=o&amp;lvl=18&amp;dir=0&amp;sp=point.34.940000_-78.283333_Holger Holdings" xr:uid="{8AB04BEB-BD46-4508-9C3F-C83855FF9E61}"/>
    <hyperlink ref="E883" r:id="rId1623" display="https://www.google.com/maps/@42.353611,-93.154444,450m/data=!3m1!1e3!4m5!3m4!1s0x0:0x0!8m2!3d42.353611!4d-93.154444" xr:uid="{4EDEBC72-053D-46F5-A8DC-2D931D7B5953}"/>
    <hyperlink ref="F883" r:id="rId1624" display="https://www.bing.com/maps?cp=42.353611~-93.154444&amp;style=o&amp;lvl=18&amp;dir=0&amp;sp=point.42.353611_-93.154444_Leonardo Wind 3 LLC" xr:uid="{8D6B869E-DB37-4DEC-B6CC-3D08DBAB8DCD}"/>
    <hyperlink ref="E884" r:id="rId1625" display="https://www.google.com/maps/@33.927778,-101.742222,450m/data=!3m1!1e3!4m5!3m4!1s0x0:0x0!8m2!3d33.927778!4d-101.742222" xr:uid="{E6D86149-4F54-4EA1-9BA3-E38450FCE34F}"/>
    <hyperlink ref="F884" r:id="rId1626" display="https://www.bing.com/maps?cp=33.927778~-101.742222&amp;style=o&amp;lvl=18&amp;dir=0&amp;sp=point.33.927778_-101.742222_Hale Community Wind Farm" xr:uid="{04ECD438-8ADE-4A27-9FD6-483EBA7B9786}"/>
    <hyperlink ref="E885" r:id="rId1627" display="https://www.google.com/maps/@34.810278,-104.984722,450m/data=!3m1!1e3!4m5!3m4!1s0x0:0x0!8m2!3d34.810278!4d-104.984722" xr:uid="{41F31472-0CE2-46F0-BC64-C48C2C7E9DA3}"/>
    <hyperlink ref="F885" r:id="rId1628" display="https://www.bing.com/maps?cp=34.810278~-104.984722&amp;style=o&amp;lvl=18&amp;dir=0&amp;sp=point.34.810278_-104.984722_Aragonne Solar LLC" xr:uid="{F09A7BBD-583F-4941-977F-72BF6A7B262B}"/>
    <hyperlink ref="E886" r:id="rId1629" display="https://www.google.com/maps/@35.694722,-79.862500,450m/data=!3m1!1e3!4m5!3m4!1s0x0:0x0!8m2!3d35.694722!4d-79.862500" xr:uid="{D4C93800-5F26-4FBE-B200-B820769350FB}"/>
    <hyperlink ref="F886" r:id="rId1630" display="https://www.bing.com/maps?cp=35.694722~-79.862500&amp;style=o&amp;lvl=18&amp;dir=0&amp;sp=point.35.694722_-79.862500_Westside Solar Farm" xr:uid="{A3A2F2FF-28CC-4FDC-BEEA-C33E874F7B0E}"/>
    <hyperlink ref="E887" r:id="rId1631" display="https://www.google.com/maps/@34.259722,-116.340278,450m/data=!3m1!1e3!4m5!3m4!1s0x0:0x0!8m2!3d34.259722!4d-116.340278" xr:uid="{4041764A-2F7E-47F8-9142-C63E93D847E5}"/>
    <hyperlink ref="F887" r:id="rId1632" display="https://www.bing.com/maps?cp=34.259722~-116.340278&amp;style=o&amp;lvl=18&amp;dir=0&amp;sp=point.34.259722_-116.340278_Con Dios Solar 3" xr:uid="{9BEE04DA-84CD-494D-A7E6-ECC2415CE5E5}"/>
    <hyperlink ref="E888" r:id="rId1633" display="https://www.google.com/maps/@34.260000,-116.335278,450m/data=!3m1!1e3!4m5!3m4!1s0x0:0x0!8m2!3d34.260000!4d-116.335278" xr:uid="{F63242B9-0E5B-4FB8-AE37-EBE92B3F75A2}"/>
    <hyperlink ref="F888" r:id="rId1634" display="https://www.bing.com/maps?cp=34.260000~-116.335278&amp;style=o&amp;lvl=18&amp;dir=0&amp;sp=point.34.260000_-116.335278_Con Dios Solar 11" xr:uid="{CCD4DEB3-866A-40AF-8288-F93CC6197B2D}"/>
    <hyperlink ref="E889" r:id="rId1635" display="https://www.google.com/maps/@41.016944,-84.593611,450m/data=!3m1!1e3!4m5!3m4!1s0x0:0x0!8m2!3d41.016944!4d-84.593611" xr:uid="{E5AB1D64-094B-43D0-B620-4E149EB60C95}"/>
    <hyperlink ref="F889" r:id="rId1636" display="https://www.bing.com/maps?cp=41.016944~-84.593611&amp;style=o&amp;lvl=18&amp;dir=0&amp;sp=point.41.016944_-84.593611_Northwest Ohio Wind" xr:uid="{995004BC-911E-46D5-9183-4AB9A22BD714}"/>
    <hyperlink ref="E890" r:id="rId1637" display="https://www.google.com/maps/@32.218333,-100.323056,450m/data=!3m1!1e3!4m5!3m4!1s0x0:0x0!8m2!3d32.218333!4d-100.323056" xr:uid="{71662A6E-87E3-4651-A932-6B283210191D}"/>
    <hyperlink ref="F890" r:id="rId1638" display="https://www.bing.com/maps?cp=32.218333~-100.323056&amp;style=o&amp;lvl=18&amp;dir=0&amp;sp=point.32.218333_-100.323056_Pecan Creek Energy Center" xr:uid="{05B80185-81A5-43DC-A609-FDDB3F1ADB1E}"/>
    <hyperlink ref="E891" r:id="rId1639" display="https://www.google.com/maps/@32.218333,-100.323056,450m/data=!3m1!1e3!4m5!3m4!1s0x0:0x0!8m2!3d32.218333!4d-100.323056" xr:uid="{9E7B3BE2-50F8-4A54-A73D-A4E73C84F643}"/>
    <hyperlink ref="F891" r:id="rId1640" display="https://www.bing.com/maps?cp=32.218333~-100.323056&amp;style=o&amp;lvl=18&amp;dir=0&amp;sp=point.32.218333_-100.323056_Pecan Creek Energy Center" xr:uid="{8A0F7183-C465-4F88-864F-4095F1C3B31A}"/>
    <hyperlink ref="E892" r:id="rId1641" display="https://www.google.com/maps/@41.529167,-80.233611,450m/data=!3m1!1e3!4m5!3m4!1s0x0:0x0!8m2!3d41.529167!4d-80.233611" xr:uid="{577D144F-FB13-4663-B65F-066C9B6178FB}"/>
    <hyperlink ref="F892" r:id="rId1642" display="https://www.bing.com/maps?cp=41.529167~-80.233611&amp;style=o&amp;lvl=18&amp;dir=0&amp;sp=point.41.529167_-80.233611_Crawford Renewable Energy - Meadville Po" xr:uid="{2AE9980D-49C8-4E9D-8D5A-896630286515}"/>
    <hyperlink ref="E893" r:id="rId1643" display="https://www.google.com/maps/@42.148889,-72.545278,450m/data=!3m1!1e3!4m5!3m4!1s0x0:0x0!8m2!3d42.148889!4d-72.545278" xr:uid="{11FB1C3A-FF2F-4D6B-BA35-B5CD9C4B7C4C}"/>
    <hyperlink ref="F893" r:id="rId1644" display="https://www.bing.com/maps?cp=42.148889~-72.545278&amp;style=o&amp;lvl=18&amp;dir=0&amp;sp=point.42.148889_-72.545278_Palmer Renewable Energy" xr:uid="{859175F2-6A87-4F8C-BEE3-8D6F048C23E6}"/>
    <hyperlink ref="E894" r:id="rId1645" display="https://www.google.com/maps/@35.284167,-119.445556,450m/data=!3m1!1e3!4m5!3m4!1s0x0:0x0!8m2!3d35.284167!4d-119.445556" xr:uid="{40FAB671-A646-4893-8EF9-E89804ECD52A}"/>
    <hyperlink ref="F894" r:id="rId1646" display="https://www.bing.com/maps?cp=35.284167~-119.445556&amp;style=o&amp;lvl=18&amp;dir=0&amp;sp=point.35.284167_-119.445556_Hydrogen Energy California LLC" xr:uid="{7BE4681C-D7E3-4671-835D-661E5CF7D11B}"/>
    <hyperlink ref="E895" r:id="rId1647" display="https://www.google.com/maps/@38.120000,-75.727500,450m/data=!3m1!1e3!4m5!3m4!1s0x0:0x0!8m2!3d38.120000!4d-75.727500" xr:uid="{26EDA3AA-8168-4843-A1EB-CA6A1DDA5430}"/>
    <hyperlink ref="F895" r:id="rId1648" display="https://www.bing.com/maps?cp=38.120000~-75.727500&amp;style=o&amp;lvl=18&amp;dir=0&amp;sp=point.38.120000_-75.727500_Great Bay Wind Energy Center" xr:uid="{F94F79B6-1C14-46AD-B03F-44BBFE675CDB}"/>
    <hyperlink ref="E896" r:id="rId1649" display="https://www.google.com/maps/@40.071389,-80.204722,450m/data=!3m1!1e3!4m5!3m4!1s0x0:0x0!8m2!3d40.071389!4d-80.204722" xr:uid="{276E6D25-FF8C-439D-A9CD-6BBF49717254}"/>
    <hyperlink ref="F896" r:id="rId1650" display="https://www.bing.com/maps?cp=40.071389~-80.204722&amp;style=o&amp;lvl=18&amp;dir=0&amp;sp=point.40.071389_-80.204722_Amity Energy LLC" xr:uid="{DF463874-5514-4784-8245-746AB9F112A9}"/>
    <hyperlink ref="E897" r:id="rId1651" display="https://www.google.com/maps/@40.071389,-80.204722,450m/data=!3m1!1e3!4m5!3m4!1s0x0:0x0!8m2!3d40.071389!4d-80.204722" xr:uid="{AF391EE2-4EA4-409F-A190-A6C5651B3D68}"/>
    <hyperlink ref="F897" r:id="rId1652" display="https://www.bing.com/maps?cp=40.071389~-80.204722&amp;style=o&amp;lvl=18&amp;dir=0&amp;sp=point.40.071389_-80.204722_Amity Energy LLC" xr:uid="{A5B5D16F-7C12-4C64-8436-055CFB863219}"/>
    <hyperlink ref="E898" r:id="rId1653" display="https://www.google.com/maps/@40.071389,-80.204722,450m/data=!3m1!1e3!4m5!3m4!1s0x0:0x0!8m2!3d40.071389!4d-80.204722" xr:uid="{7D5BBD16-B6A4-43E2-87D4-8D21D41B6BD5}"/>
    <hyperlink ref="F898" r:id="rId1654" display="https://www.bing.com/maps?cp=40.071389~-80.204722&amp;style=o&amp;lvl=18&amp;dir=0&amp;sp=point.40.071389_-80.204722_Amity Energy LLC" xr:uid="{904BCBBC-D522-4798-9F0E-CD52C37BF44C}"/>
    <hyperlink ref="E899" r:id="rId1655" display="https://www.google.com/maps/@40.071389,-80.204722,450m/data=!3m1!1e3!4m5!3m4!1s0x0:0x0!8m2!3d40.071389!4d-80.204722" xr:uid="{4655C993-D348-4BED-9ADC-641E7EDA8888}"/>
    <hyperlink ref="F899" r:id="rId1656" display="https://www.bing.com/maps?cp=40.071389~-80.204722&amp;style=o&amp;lvl=18&amp;dir=0&amp;sp=point.40.071389_-80.204722_Amity Energy LLC" xr:uid="{B22B960D-4A6B-43C8-BCBF-702C901FC2E5}"/>
    <hyperlink ref="E900" r:id="rId1657" display="https://www.google.com/maps/@40.071389,-80.204722,450m/data=!3m1!1e3!4m5!3m4!1s0x0:0x0!8m2!3d40.071389!4d-80.204722" xr:uid="{E2B3641F-1EE2-46BF-8E09-989A77C2CE9C}"/>
    <hyperlink ref="F900" r:id="rId1658" display="https://www.bing.com/maps?cp=40.071389~-80.204722&amp;style=o&amp;lvl=18&amp;dir=0&amp;sp=point.40.071389_-80.204722_Amity Energy LLC" xr:uid="{21E27487-EE50-411D-BAC1-BDE9415DB2A6}"/>
    <hyperlink ref="E901" r:id="rId1659" display="https://www.google.com/maps/@40.071389,-80.204722,450m/data=!3m1!1e3!4m5!3m4!1s0x0:0x0!8m2!3d40.071389!4d-80.204722" xr:uid="{91227333-A5F3-4E9C-9A4B-80020EDF7582}"/>
    <hyperlink ref="F901" r:id="rId1660" display="https://www.bing.com/maps?cp=40.071389~-80.204722&amp;style=o&amp;lvl=18&amp;dir=0&amp;sp=point.40.071389_-80.204722_Amity Energy LLC" xr:uid="{A9E487FE-6518-4E27-8D2B-0277844A1A53}"/>
    <hyperlink ref="E902" r:id="rId1661" display="https://www.google.com/maps/@40.071389,-80.204722,450m/data=!3m1!1e3!4m5!3m4!1s0x0:0x0!8m2!3d40.071389!4d-80.204722" xr:uid="{CAE296CD-BB60-47BA-86AB-FBB6ECDE9DED}"/>
    <hyperlink ref="F902" r:id="rId1662" display="https://www.bing.com/maps?cp=40.071389~-80.204722&amp;style=o&amp;lvl=18&amp;dir=0&amp;sp=point.40.071389_-80.204722_Amity Energy LLC" xr:uid="{D85755C1-EA09-46A0-A2B5-D30B7691957C}"/>
    <hyperlink ref="E903" r:id="rId1663" display="https://www.google.com/maps/@40.071389,-80.204722,450m/data=!3m1!1e3!4m5!3m4!1s0x0:0x0!8m2!3d40.071389!4d-80.204722" xr:uid="{B1ED26BD-0AE9-40D9-9EA6-0274A848EF45}"/>
    <hyperlink ref="F903" r:id="rId1664" display="https://www.bing.com/maps?cp=40.071389~-80.204722&amp;style=o&amp;lvl=18&amp;dir=0&amp;sp=point.40.071389_-80.204722_Amity Energy LLC" xr:uid="{BD00F73E-980B-4AAB-AFAF-4627C5CB3D7C}"/>
    <hyperlink ref="E904" r:id="rId1665" display="https://www.google.com/maps/@39.435278,-80.246667,450m/data=!3m1!1e3!4m5!3m4!1s0x0:0x0!8m2!3d39.435278!4d-80.246667" xr:uid="{5466F405-26A9-49E1-AB8A-D136371D379D}"/>
    <hyperlink ref="F904" r:id="rId1666" display="https://www.bing.com/maps?cp=39.435278~-80.246667&amp;style=o&amp;lvl=18&amp;dir=0&amp;sp=point.39.435278_-80.246667_Purdys Run Energy, LLC" xr:uid="{5B95E39A-8219-4477-896C-33D328C84CD9}"/>
    <hyperlink ref="E905" r:id="rId1667" display="https://www.google.com/maps/@39.435278,-80.246667,450m/data=!3m1!1e3!4m5!3m4!1s0x0:0x0!8m2!3d39.435278!4d-80.246667" xr:uid="{F86BB17F-BC2B-4B23-896D-D66F5B8E7889}"/>
    <hyperlink ref="F905" r:id="rId1668" display="https://www.bing.com/maps?cp=39.435278~-80.246667&amp;style=o&amp;lvl=18&amp;dir=0&amp;sp=point.39.435278_-80.246667_Purdys Run Energy, LLC" xr:uid="{F076D7B2-0F55-4890-8463-123367CC2A49}"/>
    <hyperlink ref="E906" r:id="rId1669" display="https://www.google.com/maps/@39.435278,-80.246667,450m/data=!3m1!1e3!4m5!3m4!1s0x0:0x0!8m2!3d39.435278!4d-80.246667" xr:uid="{013F7C10-F7E6-4382-BBE9-394D767FEBE1}"/>
    <hyperlink ref="F906" r:id="rId1670" display="https://www.bing.com/maps?cp=39.435278~-80.246667&amp;style=o&amp;lvl=18&amp;dir=0&amp;sp=point.39.435278_-80.246667_Purdys Run Energy, LLC" xr:uid="{F7E2F687-E17F-4FF8-A5DF-240301F8E39D}"/>
    <hyperlink ref="E907" r:id="rId1671" display="https://www.google.com/maps/@39.435278,-80.246667,450m/data=!3m1!1e3!4m5!3m4!1s0x0:0x0!8m2!3d39.435278!4d-80.246667" xr:uid="{65BBBA10-7F49-47E6-B87C-B7E849FE6267}"/>
    <hyperlink ref="F907" r:id="rId1672" display="https://www.bing.com/maps?cp=39.435278~-80.246667&amp;style=o&amp;lvl=18&amp;dir=0&amp;sp=point.39.435278_-80.246667_Purdys Run Energy, LLC" xr:uid="{ECE8D79D-C7A2-499D-BB6B-322BCBE7F080}"/>
    <hyperlink ref="E908" r:id="rId1673" display="https://www.google.com/maps/@39.435278,-80.246667,450m/data=!3m1!1e3!4m5!3m4!1s0x0:0x0!8m2!3d39.435278!4d-80.246667" xr:uid="{72684824-29C8-42CE-AC8D-EEB7F1149899}"/>
    <hyperlink ref="F908" r:id="rId1674" display="https://www.bing.com/maps?cp=39.435278~-80.246667&amp;style=o&amp;lvl=18&amp;dir=0&amp;sp=point.39.435278_-80.246667_Purdys Run Energy, LLC" xr:uid="{3DB8C5FC-A280-43CD-B165-816964931ABB}"/>
    <hyperlink ref="E909" r:id="rId1675" display="https://www.google.com/maps/@41.640278,-77.278333,450m/data=!3m1!1e3!4m5!3m4!1s0x0:0x0!8m2!3d41.640278!4d-77.278333" xr:uid="{DFFA5D0A-4F0D-474C-BC3B-572AF024A66C}"/>
    <hyperlink ref="F909" r:id="rId1676" display="https://www.bing.com/maps?cp=41.640278~-77.278333&amp;style=o&amp;lvl=18&amp;dir=0&amp;sp=point.41.640278_-77.278333_Basswood Energy, LLC" xr:uid="{93F2C50F-7F2C-4541-9D8C-827EFBDB1F0B}"/>
    <hyperlink ref="E910" r:id="rId1677" display="https://www.google.com/maps/@41.640278,-77.278333,450m/data=!3m1!1e3!4m5!3m4!1s0x0:0x0!8m2!3d41.640278!4d-77.278333" xr:uid="{1C2FE1BB-C22C-4558-B6BD-428BA4912786}"/>
    <hyperlink ref="F910" r:id="rId1678" display="https://www.bing.com/maps?cp=41.640278~-77.278333&amp;style=o&amp;lvl=18&amp;dir=0&amp;sp=point.41.640278_-77.278333_Basswood Energy, LLC" xr:uid="{1A108258-03F4-40CF-8B05-042FB5D6AF7F}"/>
    <hyperlink ref="E911" r:id="rId1679" display="https://www.google.com/maps/@41.640278,-77.278333,450m/data=!3m1!1e3!4m5!3m4!1s0x0:0x0!8m2!3d41.640278!4d-77.278333" xr:uid="{00265D1C-2094-4762-A96E-585330FA8E28}"/>
    <hyperlink ref="F911" r:id="rId1680" display="https://www.bing.com/maps?cp=41.640278~-77.278333&amp;style=o&amp;lvl=18&amp;dir=0&amp;sp=point.41.640278_-77.278333_Basswood Energy, LLC" xr:uid="{050327CD-B9E3-4B1B-BA8A-F98AE8E7BE81}"/>
    <hyperlink ref="E912" r:id="rId1681" display="https://www.google.com/maps/@41.640278,-77.278333,450m/data=!3m1!1e3!4m5!3m4!1s0x0:0x0!8m2!3d41.640278!4d-77.278333" xr:uid="{E10264D5-4846-46E7-8429-F76BF699DD2F}"/>
    <hyperlink ref="F912" r:id="rId1682" display="https://www.bing.com/maps?cp=41.640278~-77.278333&amp;style=o&amp;lvl=18&amp;dir=0&amp;sp=point.41.640278_-77.278333_Basswood Energy, LLC" xr:uid="{47CBB885-5117-4220-9884-D4CFEC8A4404}"/>
    <hyperlink ref="E913" r:id="rId1683" display="https://www.google.com/maps/@41.640278,-77.278333,450m/data=!3m1!1e3!4m5!3m4!1s0x0:0x0!8m2!3d41.640278!4d-77.278333" xr:uid="{2BDC1164-AEC6-4D54-85D1-963F73AD3D3B}"/>
    <hyperlink ref="F913" r:id="rId1684" display="https://www.bing.com/maps?cp=41.640278~-77.278333&amp;style=o&amp;lvl=18&amp;dir=0&amp;sp=point.41.640278_-77.278333_Basswood Energy, LLC" xr:uid="{A1A1B609-F32B-49B5-95FC-D1137514EC85}"/>
    <hyperlink ref="E914" r:id="rId1685" display="https://www.google.com/maps/@33.230833,-112.626389,450m/data=!3m1!1e3!4m5!3m4!1s0x0:0x0!8m2!3d33.230833!4d-112.626389" xr:uid="{1C60BB24-2688-445B-894A-CAFB4EEB373F}"/>
    <hyperlink ref="F914" r:id="rId1686" display="https://www.bing.com/maps?cp=33.230833~-112.626389&amp;style=o&amp;lvl=18&amp;dir=0&amp;sp=point.33.230833_-112.626389_Buckeye Generation Center, LLC" xr:uid="{D173BDB7-A8F8-4DD0-B8F6-68389A429C3D}"/>
    <hyperlink ref="E915" r:id="rId1687" display="https://www.google.com/maps/@33.230833,-112.626389,450m/data=!3m1!1e3!4m5!3m4!1s0x0:0x0!8m2!3d33.230833!4d-112.626389" xr:uid="{CBB73A01-D6C8-4597-B826-DDC3D87C1687}"/>
    <hyperlink ref="F915" r:id="rId1688" display="https://www.bing.com/maps?cp=33.230833~-112.626389&amp;style=o&amp;lvl=18&amp;dir=0&amp;sp=point.33.230833_-112.626389_Buckeye Generation Center, LLC" xr:uid="{6875B49F-1DAE-4004-972D-E5F3EBC105FB}"/>
    <hyperlink ref="E916" r:id="rId1689" display="https://www.google.com/maps/@33.230833,-112.626389,450m/data=!3m1!1e3!4m5!3m4!1s0x0:0x0!8m2!3d33.230833!4d-112.626389" xr:uid="{AE8CCEFF-38F6-4C9A-8B99-D59255BC59FD}"/>
    <hyperlink ref="F916" r:id="rId1690" display="https://www.bing.com/maps?cp=33.230833~-112.626389&amp;style=o&amp;lvl=18&amp;dir=0&amp;sp=point.33.230833_-112.626389_Buckeye Generation Center, LLC" xr:uid="{ACD3F944-DAC1-4A55-AEB8-6AB3E9084497}"/>
    <hyperlink ref="E917" r:id="rId1691" display="https://www.google.com/maps/@33.230833,-112.626389,450m/data=!3m1!1e3!4m5!3m4!1s0x0:0x0!8m2!3d33.230833!4d-112.626389" xr:uid="{5F144A47-4DA1-4A5E-81FD-327038EB2D1C}"/>
    <hyperlink ref="F917" r:id="rId1692" display="https://www.bing.com/maps?cp=33.230833~-112.626389&amp;style=o&amp;lvl=18&amp;dir=0&amp;sp=point.33.230833_-112.626389_Buckeye Generation Center, LLC" xr:uid="{88397616-7D6A-4E44-B5FD-7A836553CF2E}"/>
    <hyperlink ref="E918" r:id="rId1693" display="https://www.google.com/maps/@33.230833,-112.626389,450m/data=!3m1!1e3!4m5!3m4!1s0x0:0x0!8m2!3d33.230833!4d-112.626389" xr:uid="{6E2947BE-BCDA-46D5-8724-B13C95A6B12E}"/>
    <hyperlink ref="F918" r:id="rId1694" display="https://www.bing.com/maps?cp=33.230833~-112.626389&amp;style=o&amp;lvl=18&amp;dir=0&amp;sp=point.33.230833_-112.626389_Buckeye Generation Center, LLC" xr:uid="{3C8F4780-2C78-426A-9013-B8FA7159EF0C}"/>
    <hyperlink ref="E919" r:id="rId1695" display="https://www.google.com/maps/@33.230833,-112.626389,450m/data=!3m1!1e3!4m5!3m4!1s0x0:0x0!8m2!3d33.230833!4d-112.626389" xr:uid="{0A19D0FB-BAF3-4A0A-8BED-2A6331FAA450}"/>
    <hyperlink ref="F919" r:id="rId1696" display="https://www.bing.com/maps?cp=33.230833~-112.626389&amp;style=o&amp;lvl=18&amp;dir=0&amp;sp=point.33.230833_-112.626389_Buckeye Generation Center, LLC" xr:uid="{4D1DA525-1939-4894-B58C-EFA5C1195A0E}"/>
    <hyperlink ref="E920" r:id="rId1697" display="https://www.google.com/maps/@40.441944,-74.343611,450m/data=!3m1!1e3!4m5!3m4!1s0x0:0x0!8m2!3d40.441944!4d-74.343611" xr:uid="{5C5B93BD-7D28-4041-80D5-69150B293C39}"/>
    <hyperlink ref="F920" r:id="rId1698" display="https://www.bing.com/maps?cp=40.441944~-74.343611&amp;style=o&amp;lvl=18&amp;dir=0&amp;sp=point.40.441944_-74.343611_Gateway Energy Center, LLC" xr:uid="{2CFC8F41-DF7E-47A0-A240-01879FABA456}"/>
    <hyperlink ref="E921" r:id="rId1699" display="https://www.google.com/maps/@35.282222,-81.643056,450m/data=!3m1!1e3!4m5!3m4!1s0x0:0x0!8m2!3d35.282222!4d-81.643056" xr:uid="{592F246F-FEE3-41F6-9C89-F903A194758B}"/>
    <hyperlink ref="F921" r:id="rId1700" display="https://www.bing.com/maps?cp=35.282222~-81.643056&amp;style=o&amp;lvl=18&amp;dir=0&amp;sp=point.35.282222_-81.643056_Bradley Farm" xr:uid="{946A5367-EBB5-4B2B-B8CC-4EEF6BEAA3A4}"/>
    <hyperlink ref="E922" r:id="rId1701" display="https://www.google.com/maps/@34.580000,-79.044444,450m/data=!3m1!1e3!4m5!3m4!1s0x0:0x0!8m2!3d34.580000!4d-79.044444" xr:uid="{F0B12487-A8EA-416F-95C1-8128081A8788}"/>
    <hyperlink ref="F922" r:id="rId1702" display="https://www.bing.com/maps?cp=34.580000~-79.044444&amp;style=o&amp;lvl=18&amp;dir=0&amp;sp=point.34.580000_-79.044444_Soy Solar" xr:uid="{94076B97-654A-4F22-A7F8-BD9F1F8BF16F}"/>
    <hyperlink ref="E923" r:id="rId1703" display="https://www.google.com/maps/@35.740556,-79.474722,450m/data=!3m1!1e3!4m5!3m4!1s0x0:0x0!8m2!3d35.740556!4d-79.474722" xr:uid="{BBE4A13D-C964-4D83-B732-842E48A465B6}"/>
    <hyperlink ref="F923" r:id="rId1704" display="https://www.bing.com/maps?cp=35.740556~-79.474722&amp;style=o&amp;lvl=18&amp;dir=0&amp;sp=point.35.740556_-79.474722_North Siler Farm" xr:uid="{46CA2161-3116-4FD7-B1D4-D2735206A541}"/>
    <hyperlink ref="E924" r:id="rId1705" display="https://www.google.com/maps/@35.858333,-77.499444,450m/data=!3m1!1e3!4m5!3m4!1s0x0:0x0!8m2!3d35.858333!4d-77.499444" xr:uid="{2E3A0F19-82F1-4488-8FEB-5E31073BAF9D}"/>
    <hyperlink ref="F924" r:id="rId1706" display="https://www.bing.com/maps?cp=35.858333~-77.499444&amp;style=o&amp;lvl=18&amp;dir=0&amp;sp=point.35.858333_-77.499444_Tarboro Farm" xr:uid="{B62D365B-C3EB-4DEE-99AB-AE61344F78E5}"/>
    <hyperlink ref="E925" r:id="rId1707" display="https://www.google.com/maps/@35.209722,-77.687222,450m/data=!3m1!1e3!4m5!3m4!1s0x0:0x0!8m2!3d35.209722!4d-77.687222" xr:uid="{A9D39988-429C-4226-A902-2B6F96362F59}"/>
    <hyperlink ref="F925" r:id="rId1708" display="https://www.bing.com/maps?cp=35.209722~-77.687222&amp;style=o&amp;lvl=18&amp;dir=0&amp;sp=point.35.209722_-77.687222_Wommack Farm" xr:uid="{8ED46E2E-871F-443E-9B21-9680C9D9693F}"/>
    <hyperlink ref="E926" r:id="rId1709" display="https://www.google.com/maps/@35.737778,-79.298333,450m/data=!3m1!1e3!4m5!3m4!1s0x0:0x0!8m2!3d35.737778!4d-79.298333" xr:uid="{7D63564E-255C-4525-8A82-02490F5AFAAC}"/>
    <hyperlink ref="F926" r:id="rId1710" display="https://www.bing.com/maps?cp=35.737778~-79.298333&amp;style=o&amp;lvl=18&amp;dir=0&amp;sp=point.35.737778_-79.298333_Pit 64" xr:uid="{D41CD4FC-83FD-4FFC-9649-16D8A41FAA5D}"/>
    <hyperlink ref="E927" r:id="rId1711" display="https://www.google.com/maps/@36.444444,-80.097778,450m/data=!3m1!1e3!4m5!3m4!1s0x0:0x0!8m2!3d36.444444!4d-80.097778" xr:uid="{69A7E6A5-5ED7-48A1-B767-3D3C6394EC9C}"/>
    <hyperlink ref="F927" r:id="rId1712" display="https://www.bing.com/maps?cp=36.444444~-80.097778&amp;style=o&amp;lvl=18&amp;dir=0&amp;sp=point.36.444444_-80.097778_Sandy Ridge Solar Farm" xr:uid="{B80CA452-0D69-4C31-A653-AA7A7A7DEDE2}"/>
    <hyperlink ref="E928" r:id="rId1713" display="https://www.google.com/maps/@36.363056,-78.393056,450m/data=!3m1!1e3!4m5!3m4!1s0x0:0x0!8m2!3d36.363056!4d-78.393056" xr:uid="{1B3A912C-E1E1-455B-B335-C56988FC96D8}"/>
    <hyperlink ref="F928" r:id="rId1714" display="https://www.bing.com/maps?cp=36.363056~-78.393056&amp;style=o&amp;lvl=18&amp;dir=0&amp;sp=point.36.363056_-78.393056_Spring Valley Farm" xr:uid="{0BD6207B-7BC7-430E-BB1F-CBFCA8CCAD90}"/>
    <hyperlink ref="E929" r:id="rId1715" display="https://www.google.com/maps/@35.121389,-119.325000,450m/data=!3m1!1e3!4m5!3m4!1s0x0:0x0!8m2!3d35.121389!4d-119.325000" xr:uid="{BEA2D130-C992-44CD-97C4-C66FD9B00AEF}"/>
    <hyperlink ref="F929" r:id="rId1716" display="https://www.bing.com/maps?cp=35.121389~-119.325000&amp;style=o&amp;lvl=18&amp;dir=0&amp;sp=point.35.121389_-119.325000_Maricopa West Solar 2" xr:uid="{7A675469-4EEB-4FC3-A4DE-008E27D36E86}"/>
    <hyperlink ref="E930" r:id="rId1717" display="https://www.google.com/maps/@35.098000,-119.088000,450m/data=!3m1!1e3!4m5!3m4!1s0x0:0x0!8m2!3d35.098000!4d-119.088000" xr:uid="{293B2B0E-EBD5-45E6-BC49-071088990AA1}"/>
    <hyperlink ref="F930" r:id="rId1718" display="https://www.bing.com/maps?cp=35.098000~-119.088000&amp;style=o&amp;lvl=18&amp;dir=0&amp;sp=point.35.098000_-119.088000_Maricopa East Solar" xr:uid="{01E84A46-C173-436B-8360-F48B681BBEAC}"/>
    <hyperlink ref="E931" r:id="rId1719" display="https://www.google.com/maps/@28.043611,-81.898611,450m/data=!3m1!1e3!4m5!3m4!1s0x0:0x0!8m2!3d28.043611!4d-81.898611" xr:uid="{88BB3253-6C8F-4319-8F00-DC76571F007A}"/>
    <hyperlink ref="F931" r:id="rId1720" display="https://www.bing.com/maps?cp=28.043611~-81.898611&amp;style=o&amp;lvl=18&amp;dir=0&amp;sp=point.28.043611_-81.898611_LKL Kingfisher, LLC" xr:uid="{273DFFA3-4CB0-40EA-B0D6-72DB60532E23}"/>
    <hyperlink ref="E932" r:id="rId1721" display="https://www.google.com/maps/@29.650556,-98.012222,450m/data=!3m1!1e3!4m5!3m4!1s0x0:0x0!8m2!3d29.650556!4d-98.012222" xr:uid="{6C4CFF1B-9FF5-4D6B-83EF-0C7D7D484DCC}"/>
    <hyperlink ref="F932" r:id="rId1722" display="https://www.bing.com/maps?cp=29.650556~-98.012222&amp;style=o&amp;lvl=18&amp;dir=0&amp;sp=point.29.650556_-98.012222_Clear Springs Energy Center" xr:uid="{7B7E2F31-B0BA-488A-9012-C015754ED2AA}"/>
    <hyperlink ref="E933" r:id="rId1723" display="https://www.google.com/maps/@29.650556,-98.012222,450m/data=!3m1!1e3!4m5!3m4!1s0x0:0x0!8m2!3d29.650556!4d-98.012222" xr:uid="{C8C0EDD1-359B-4F12-B3E7-6A9EB6CB296A}"/>
    <hyperlink ref="F933" r:id="rId1724" display="https://www.bing.com/maps?cp=29.650556~-98.012222&amp;style=o&amp;lvl=18&amp;dir=0&amp;sp=point.29.650556_-98.012222_Clear Springs Energy Center" xr:uid="{49BBDA4E-CC8A-48C0-81DE-1DC6253B637F}"/>
    <hyperlink ref="E934" r:id="rId1725" display="https://www.google.com/maps/@29.650556,-98.012222,450m/data=!3m1!1e3!4m5!3m4!1s0x0:0x0!8m2!3d29.650556!4d-98.012222" xr:uid="{B817A477-C7DE-4AB9-B9BF-55C0CBAD436B}"/>
    <hyperlink ref="F934" r:id="rId1726" display="https://www.bing.com/maps?cp=29.650556~-98.012222&amp;style=o&amp;lvl=18&amp;dir=0&amp;sp=point.29.650556_-98.012222_Clear Springs Energy Center" xr:uid="{16AA96BB-F113-49F2-A687-A1B2AF1BDDBF}"/>
    <hyperlink ref="E935" r:id="rId1727" display="https://www.google.com/maps/@29.296389,-97.832500,450m/data=!3m1!1e3!4m5!3m4!1s0x0:0x0!8m2!3d29.296389!4d-97.832500" xr:uid="{B91F1D61-1C52-4630-8E59-66C31A0F8714}"/>
    <hyperlink ref="F935" r:id="rId1728" display="https://www.bing.com/maps?cp=29.296389~-97.832500&amp;style=o&amp;lvl=18&amp;dir=0&amp;sp=point.29.296389_-97.832500_Union Valley Energy Center" xr:uid="{403E64D0-78C7-47FA-AC5A-C949C2B01647}"/>
    <hyperlink ref="E936" r:id="rId1729" display="https://www.google.com/maps/@29.296389,-97.832500,450m/data=!3m1!1e3!4m5!3m4!1s0x0:0x0!8m2!3d29.296389!4d-97.832500" xr:uid="{B8AB8ED7-1FF7-40E0-B22D-A724E5232F09}"/>
    <hyperlink ref="F936" r:id="rId1730" display="https://www.bing.com/maps?cp=29.296389~-97.832500&amp;style=o&amp;lvl=18&amp;dir=0&amp;sp=point.29.296389_-97.832500_Union Valley Energy Center" xr:uid="{D3CF5336-B8F0-4101-A941-75BC0BD2D983}"/>
    <hyperlink ref="E937" r:id="rId1731" display="https://www.google.com/maps/@29.296389,-97.832500,450m/data=!3m1!1e3!4m5!3m4!1s0x0:0x0!8m2!3d29.296389!4d-97.832500" xr:uid="{BD73D66E-008C-43D6-B1AA-167AE5505285}"/>
    <hyperlink ref="F937" r:id="rId1732" display="https://www.bing.com/maps?cp=29.296389~-97.832500&amp;style=o&amp;lvl=18&amp;dir=0&amp;sp=point.29.296389_-97.832500_Union Valley Energy Center" xr:uid="{CF95CF52-1B27-48CF-B872-0EFE1C196B0C}"/>
    <hyperlink ref="E938" r:id="rId1733" display="https://www.google.com/maps/@33.416111,-96.540278,450m/data=!3m1!1e3!4m5!3m4!1s0x0:0x0!8m2!3d33.416111!4d-96.540278" xr:uid="{EE2A0A6A-6D59-4FAB-9FA9-4CE237611B4F}"/>
    <hyperlink ref="F938" r:id="rId1734" display="https://www.bing.com/maps?cp=33.416111~-96.540278&amp;style=o&amp;lvl=18&amp;dir=0&amp;sp=point.33.416111_-96.540278_Van Alstyne Energy Center" xr:uid="{3648A1A7-144F-46AC-AF97-7692700BF212}"/>
    <hyperlink ref="E939" r:id="rId1735" display="https://www.google.com/maps/@33.416111,-96.540278,450m/data=!3m1!1e3!4m5!3m4!1s0x0:0x0!8m2!3d33.416111!4d-96.540278" xr:uid="{9DA55B11-E906-4996-B294-37E7A042C4D5}"/>
    <hyperlink ref="F939" r:id="rId1736" display="https://www.bing.com/maps?cp=33.416111~-96.540278&amp;style=o&amp;lvl=18&amp;dir=0&amp;sp=point.33.416111_-96.540278_Van Alstyne Energy Center" xr:uid="{1F4DC168-34A0-4C0D-B721-1C85AEE7628C}"/>
    <hyperlink ref="E940" r:id="rId1737" display="https://www.google.com/maps/@33.416111,-96.540278,450m/data=!3m1!1e3!4m5!3m4!1s0x0:0x0!8m2!3d33.416111!4d-96.540278" xr:uid="{580003B2-7670-4688-9F8E-FDB425E743BD}"/>
    <hyperlink ref="F940" r:id="rId1738" display="https://www.bing.com/maps?cp=33.416111~-96.540278&amp;style=o&amp;lvl=18&amp;dir=0&amp;sp=point.33.416111_-96.540278_Van Alstyne Energy Center" xr:uid="{57AAD440-3A15-43C0-96C3-59B24DC192D5}"/>
    <hyperlink ref="E941" r:id="rId1739" display="https://www.google.com/maps/@35.810278,-76.878889,450m/data=!3m1!1e3!4m5!3m4!1s0x0:0x0!8m2!3d35.810278!4d-76.878889" xr:uid="{3C5FB423-FDCC-4353-AE0F-F60E9EB82AE5}"/>
    <hyperlink ref="F941" r:id="rId1740" display="https://www.bing.com/maps?cp=35.810278~-76.878889&amp;style=o&amp;lvl=18&amp;dir=0&amp;sp=point.35.810278_-76.878889_Jamesville Solar" xr:uid="{10819D64-3184-41BE-82C4-16DFD4EC8EF5}"/>
    <hyperlink ref="E942" r:id="rId1741" display="https://www.google.com/maps/@36.402222,-77.606667,450m/data=!3m1!1e3!4m5!3m4!1s0x0:0x0!8m2!3d36.402222!4d-77.606667" xr:uid="{0B7A2673-B42F-449E-B5CB-6EFAB2C1963B}"/>
    <hyperlink ref="F942" r:id="rId1742" display="https://www.bing.com/maps?cp=36.402222~-77.606667&amp;style=o&amp;lvl=18&amp;dir=0&amp;sp=point.36.402222_-77.606667_Weldon Solar" xr:uid="{CF950EE8-A887-45FC-B52B-2B5958D8FDF9}"/>
    <hyperlink ref="E943" r:id="rId1743" display="https://www.google.com/maps/@39.735278,-105.648611,450m/data=!3m1!1e3!4m5!3m4!1s0x0:0x0!8m2!3d39.735278!4d-105.648611" xr:uid="{30F5BA0F-FF2D-4A07-BAA3-B746556B9714}"/>
    <hyperlink ref="F943" r:id="rId1744" display="https://www.bing.com/maps?cp=39.735278~-105.648611&amp;style=o&amp;lvl=18&amp;dir=0&amp;sp=point.39.735278_-105.648611_Highland Park Project" xr:uid="{421514D6-9F56-425D-A2DF-B4CFF5F13BA8}"/>
    <hyperlink ref="E944" r:id="rId1745" display="https://www.google.com/maps/@38.692497,-76.842151,450m/data=!3m1!1e3!4m5!3m4!1s0x0:0x0!8m2!3d38.692497!4d-76.842151" xr:uid="{BA36EEA4-AD3C-4F66-B85B-FCB41F79E075}"/>
    <hyperlink ref="F944" r:id="rId1746" display="https://www.bing.com/maps?cp=38.692497~-76.842151&amp;style=o&amp;lvl=18&amp;dir=0&amp;sp=point.38.692497_-76.842151_Mattawoman Energy Center" xr:uid="{C452E01F-8533-4D78-B336-6785132F15DC}"/>
    <hyperlink ref="E945" r:id="rId1747" display="https://www.google.com/maps/@38.692497,-76.842151,450m/data=!3m1!1e3!4m5!3m4!1s0x0:0x0!8m2!3d38.692497!4d-76.842151" xr:uid="{0E8418A5-FEE3-4C93-8E26-B4F55FD66756}"/>
    <hyperlink ref="F945" r:id="rId1748" display="https://www.bing.com/maps?cp=38.692497~-76.842151&amp;style=o&amp;lvl=18&amp;dir=0&amp;sp=point.38.692497_-76.842151_Mattawoman Energy Center" xr:uid="{BD16D00A-18E2-414E-9999-391787A8D46D}"/>
    <hyperlink ref="E946" r:id="rId1749" display="https://www.google.com/maps/@38.692497,-76.842151,450m/data=!3m1!1e3!4m5!3m4!1s0x0:0x0!8m2!3d38.692497!4d-76.842151" xr:uid="{68838BBD-159C-4F58-A2BA-9267DA8A5DA4}"/>
    <hyperlink ref="F946" r:id="rId1750" display="https://www.bing.com/maps?cp=38.692497~-76.842151&amp;style=o&amp;lvl=18&amp;dir=0&amp;sp=point.38.692497_-76.842151_Mattawoman Energy Center" xr:uid="{38F4B679-A562-461E-87CA-B1DFA05F2C1C}"/>
    <hyperlink ref="E947" r:id="rId1751" display="https://www.google.com/maps/@34.905055,-79.303518,450m/data=!3m1!1e3!4m5!3m4!1s0x0:0x0!8m2!3d34.905055!4d-79.303518" xr:uid="{08A63F97-9478-4790-838E-66C9786CDEEA}"/>
    <hyperlink ref="F947" r:id="rId1752" display="https://www.bing.com/maps?cp=34.905055~-79.303518&amp;style=o&amp;lvl=18&amp;dir=0&amp;sp=point.34.905055_-79.303518_Innovative Solar 53" xr:uid="{DEF0D133-5B17-4FBF-A0CC-5ECF2F61A616}"/>
    <hyperlink ref="E948" r:id="rId1753" display="https://www.google.com/maps/@35.193333,-81.729444,450m/data=!3m1!1e3!4m5!3m4!1s0x0:0x0!8m2!3d35.193333!4d-81.729444" xr:uid="{D36EC59F-312A-4536-BB6B-C9A567EFE3D6}"/>
    <hyperlink ref="F948" r:id="rId1754" display="https://www.bing.com/maps?cp=35.193333~-81.729444&amp;style=o&amp;lvl=18&amp;dir=0&amp;sp=point.35.193333_-81.729444_Innovative Solar 33" xr:uid="{261175D8-4B24-4693-B59C-7CFCE3BD84C1}"/>
    <hyperlink ref="E949" r:id="rId1755" display="https://www.google.com/maps/@35.075047,-77.926108,450m/data=!3m1!1e3!4m5!3m4!1s0x0:0x0!8m2!3d35.075047!4d-77.926108" xr:uid="{DD6BA168-C8E3-423A-999B-65A6049D2470}"/>
    <hyperlink ref="F949" r:id="rId1756" display="https://www.bing.com/maps?cp=35.075047~-77.926108&amp;style=o&amp;lvl=18&amp;dir=0&amp;sp=point.35.075047_-77.926108_Innovative Solar 38" xr:uid="{C80D6ADE-0AB1-43FC-A0DF-F2A2E6F23CA2}"/>
    <hyperlink ref="E950" r:id="rId1757" display="https://www.google.com/maps/@34.850665,-78.779228,450m/data=!3m1!1e3!4m5!3m4!1s0x0:0x0!8m2!3d34.850665!4d-78.779228" xr:uid="{F67FEC2C-946D-421F-9302-C59DADD271F8}"/>
    <hyperlink ref="F950" r:id="rId1758" display="https://www.bing.com/maps?cp=34.850665~-78.779228&amp;style=o&amp;lvl=18&amp;dir=0&amp;sp=point.34.850665_-78.779228_Innovative Solar 68" xr:uid="{C69D7F7F-13EB-4938-A364-20EC8B245A46}"/>
    <hyperlink ref="E951" r:id="rId1759" display="https://www.google.com/maps/@34.132314,-78.854481,450m/data=!3m1!1e3!4m5!3m4!1s0x0:0x0!8m2!3d34.132314!4d-78.854481" xr:uid="{F2084860-1ADF-4FC4-B8DE-CCDCE7326902}"/>
    <hyperlink ref="F951" r:id="rId1760" display="https://www.bing.com/maps?cp=34.132314~-78.854481&amp;style=o&amp;lvl=18&amp;dir=0&amp;sp=point.34.132314_-78.854481_Innovative Solar 71" xr:uid="{94AA92E5-1024-484C-B85E-F67967954501}"/>
    <hyperlink ref="E952" r:id="rId1761" display="https://www.google.com/maps/@34.191063,-78.872268,450m/data=!3m1!1e3!4m5!3m4!1s0x0:0x0!8m2!3d34.191063!4d-78.872268" xr:uid="{0E6CF23D-7905-4327-B349-1866A3873AE6}"/>
    <hyperlink ref="F952" r:id="rId1762" display="https://www.bing.com/maps?cp=34.191063~-78.872268&amp;style=o&amp;lvl=18&amp;dir=0&amp;sp=point.34.191063_-78.872268_Innovative Solar 72" xr:uid="{BE9F600B-6CA6-4E09-8C44-906CB2EA06E2}"/>
    <hyperlink ref="E953" r:id="rId1763" display="https://www.google.com/maps/@42.919000,-112.608000,450m/data=!3m1!1e3!4m5!3m4!1s0x0:0x0!8m2!3d42.919000!4d-112.608000" xr:uid="{BF2C2566-9D19-443C-A624-F6998C17373A}"/>
    <hyperlink ref="F953" r:id="rId1764" display="https://www.bing.com/maps?cp=42.919000~-112.608000&amp;style=o&amp;lvl=18&amp;dir=0&amp;sp=point.42.919000_-112.608000_Pocatello Solar" xr:uid="{88F28908-1423-4DDD-838A-E0F0C8880A03}"/>
    <hyperlink ref="E954" r:id="rId1765" display="https://www.google.com/maps/@43.269964,-115.880692,450m/data=!3m1!1e3!4m5!3m4!1s0x0:0x0!8m2!3d43.269964!4d-115.880692" xr:uid="{CC0FC2FF-A943-4171-883C-235E83187C55}"/>
    <hyperlink ref="F954" r:id="rId1766" display="https://www.bing.com/maps?cp=43.269964~-115.880692&amp;style=o&amp;lvl=18&amp;dir=0&amp;sp=point.43.269964_-115.880692_Clark 1 Solar" xr:uid="{24C53F70-02E2-4A4A-9B56-A21255879B3D}"/>
    <hyperlink ref="E955" r:id="rId1767" display="https://www.google.com/maps/@43.289681,-115.937475,450m/data=!3m1!1e3!4m5!3m4!1s0x0:0x0!8m2!3d43.289681!4d-115.937475" xr:uid="{066C1AD7-3CE5-4CE8-BF06-E3238445E993}"/>
    <hyperlink ref="F955" r:id="rId1768" display="https://www.bing.com/maps?cp=43.289681~-115.937475&amp;style=o&amp;lvl=18&amp;dir=0&amp;sp=point.43.289681_-115.937475_Clark 2 Solar" xr:uid="{60B34092-3D45-41F8-8EDE-114DAFAAABF1}"/>
    <hyperlink ref="E956" r:id="rId1769" display="https://www.google.com/maps/@43.313475,-115.835311,450m/data=!3m1!1e3!4m5!3m4!1s0x0:0x0!8m2!3d43.313475!4d-115.835311" xr:uid="{654BAA9A-BF27-4334-8B9A-B8FE10C0C003}"/>
    <hyperlink ref="F956" r:id="rId1770" display="https://www.bing.com/maps?cp=43.313475~-115.835311&amp;style=o&amp;lvl=18&amp;dir=0&amp;sp=point.43.313475_-115.835311_Clark 3 Solar" xr:uid="{3A31451C-F9F9-4E28-BC1E-E9622AA29AAD}"/>
    <hyperlink ref="E957" r:id="rId1771" display="https://www.google.com/maps/@43.288997,-115.930206,450m/data=!3m1!1e3!4m5!3m4!1s0x0:0x0!8m2!3d43.288997!4d-115.930206" xr:uid="{1F885927-ED76-4D35-80E2-B0704DA8C663}"/>
    <hyperlink ref="F957" r:id="rId1772" display="https://www.bing.com/maps?cp=43.288997~-115.930206&amp;style=o&amp;lvl=18&amp;dir=0&amp;sp=point.43.288997_-115.930206_Clark 4 Solar" xr:uid="{2B053EEE-0F84-4B2C-8178-D7C84DD24426}"/>
    <hyperlink ref="E958" r:id="rId1773" display="https://www.google.com/maps/@41.400008,-72.085993,450m/data=!3m1!1e3!4m5!3m4!1s0x0:0x0!8m2!3d41.400008!4d-72.085993" xr:uid="{1C187C12-FB33-491F-9A4D-D1243F6F0E60}"/>
    <hyperlink ref="F958" r:id="rId1774" display="https://www.bing.com/maps?cp=41.400008~-72.085993&amp;style=o&amp;lvl=18&amp;dir=0&amp;sp=point.41.400008_-72.085993_Subase Microgrid Project" xr:uid="{F238B88C-8D08-48E6-B408-F3284F95769D}"/>
    <hyperlink ref="E959" r:id="rId1775" display="https://www.google.com/maps/@41.400008,-72.085993,450m/data=!3m1!1e3!4m5!3m4!1s0x0:0x0!8m2!3d41.400008!4d-72.085993" xr:uid="{9751F43F-0CDD-4F97-A7EE-72DC823AFBFF}"/>
    <hyperlink ref="F959" r:id="rId1776" display="https://www.bing.com/maps?cp=41.400008~-72.085993&amp;style=o&amp;lvl=18&amp;dir=0&amp;sp=point.41.400008_-72.085993_Subase Microgrid Project" xr:uid="{22D8DB4F-DA12-4681-AE97-BFFBBB5D4D7A}"/>
    <hyperlink ref="E960" r:id="rId1777" display="https://www.google.com/maps/@41.400008,-72.085993,450m/data=!3m1!1e3!4m5!3m4!1s0x0:0x0!8m2!3d41.400008!4d-72.085993" xr:uid="{18D9D6F6-CFCA-4F10-9BC4-9E1BDFFF0AD1}"/>
    <hyperlink ref="F960" r:id="rId1778" display="https://www.bing.com/maps?cp=41.400008~-72.085993&amp;style=o&amp;lvl=18&amp;dir=0&amp;sp=point.41.400008_-72.085993_Subase Microgrid Project" xr:uid="{3BA9175A-EC17-45F3-B85E-5F100A7F33C9}"/>
    <hyperlink ref="E961" r:id="rId1779" display="https://www.google.com/maps/@41.400008,-72.085993,450m/data=!3m1!1e3!4m5!3m4!1s0x0:0x0!8m2!3d41.400008!4d-72.085993" xr:uid="{98D75536-2027-49E8-974B-66DA1854A326}"/>
    <hyperlink ref="F961" r:id="rId1780" display="https://www.bing.com/maps?cp=41.400008~-72.085993&amp;style=o&amp;lvl=18&amp;dir=0&amp;sp=point.41.400008_-72.085993_Subase Microgrid Project" xr:uid="{43D92D2E-958C-4E6D-B875-F3EB52D70BFE}"/>
    <hyperlink ref="E962" r:id="rId1781" display="https://www.google.com/maps/@36.253000,-77.081000,450m/data=!3m1!1e3!4m5!3m4!1s0x0:0x0!8m2!3d36.253000!4d-77.081000" xr:uid="{4E6E9EE7-307F-4544-B5AD-6A79AC573B0F}"/>
    <hyperlink ref="F962" r:id="rId1782" display="https://www.bing.com/maps?cp=36.253000~-77.081000&amp;style=o&amp;lvl=18&amp;dir=0&amp;sp=point.36.253000_-77.081000_Aulander Solar" xr:uid="{D89D4FC5-3AE3-43A3-91B6-AEFF9321E7B7}"/>
    <hyperlink ref="E963" r:id="rId1783" display="https://www.google.com/maps/@32.030514,-95.398925,450m/data=!3m1!1e3!4m5!3m4!1s0x0:0x0!8m2!3d32.030514!4d-95.398925" xr:uid="{3358AF9A-744E-4B4B-BD69-22F176A85AF9}"/>
    <hyperlink ref="F963" r:id="rId1784" display="https://www.bing.com/maps?cp=32.030514~-95.398925&amp;style=o&amp;lvl=18&amp;dir=0&amp;sp=point.32.030514_-95.398925_Neches Station, LLC" xr:uid="{8CF566F5-193F-4FD9-8A0B-75FCDC420DE6}"/>
    <hyperlink ref="E964" r:id="rId1785" display="https://www.google.com/maps/@32.030514,-95.398925,450m/data=!3m1!1e3!4m5!3m4!1s0x0:0x0!8m2!3d32.030514!4d-95.398925" xr:uid="{F04EAFA7-2B62-43F2-8BAD-2115339617DE}"/>
    <hyperlink ref="F964" r:id="rId1786" display="https://www.bing.com/maps?cp=32.030514~-95.398925&amp;style=o&amp;lvl=18&amp;dir=0&amp;sp=point.32.030514_-95.398925_Neches Station, LLC" xr:uid="{FF62D7AD-F0F6-47EF-8662-E2A9134D2CC0}"/>
    <hyperlink ref="E965" r:id="rId1787" display="https://www.google.com/maps/@39.903900,-80.796600,450m/data=!3m1!1e3!4m5!3m4!1s0x0:0x0!8m2!3d39.903900!4d-80.796600" xr:uid="{5A1DE8B9-4CFB-43CE-8706-4261B475E068}"/>
    <hyperlink ref="F965" r:id="rId1788" display="https://www.bing.com/maps?cp=39.903900~-80.796600&amp;style=o&amp;lvl=18&amp;dir=0&amp;sp=point.39.903900_-80.796600_Moundsville Power" xr:uid="{40786F23-8731-433F-9BA5-B29260788C1F}"/>
    <hyperlink ref="E966" r:id="rId1789" display="https://www.google.com/maps/@39.903900,-80.796600,450m/data=!3m1!1e3!4m5!3m4!1s0x0:0x0!8m2!3d39.903900!4d-80.796600" xr:uid="{2417F63A-846A-482A-A198-7B2E448CB65F}"/>
    <hyperlink ref="F966" r:id="rId1790" display="https://www.bing.com/maps?cp=39.903900~-80.796600&amp;style=o&amp;lvl=18&amp;dir=0&amp;sp=point.39.903900_-80.796600_Moundsville Power" xr:uid="{57E048A9-83EB-433B-B3E8-7498C5058B53}"/>
    <hyperlink ref="E967" r:id="rId1791" display="https://www.google.com/maps/@39.903900,-80.796600,450m/data=!3m1!1e3!4m5!3m4!1s0x0:0x0!8m2!3d39.903900!4d-80.796600" xr:uid="{59E166A6-5951-4C9B-929C-0419FDBEEDBE}"/>
    <hyperlink ref="F967" r:id="rId1792" display="https://www.bing.com/maps?cp=39.903900~-80.796600&amp;style=o&amp;lvl=18&amp;dir=0&amp;sp=point.39.903900_-80.796600_Moundsville Power" xr:uid="{91D94BCE-E220-4A5A-AF6D-7B19C9F20DDF}"/>
    <hyperlink ref="E968" r:id="rId1793" display="https://www.google.com/maps/@45.801999,-119.372120,450m/data=!3m1!1e3!4m5!3m4!1s0x0:0x0!8m2!3d45.801999!4d-119.372120" xr:uid="{C2BE8297-4CA6-4F6B-B3B1-0C707B413363}"/>
    <hyperlink ref="F968" r:id="rId1794" display="https://www.bing.com/maps?cp=45.801999~-119.372120&amp;style=o&amp;lvl=18&amp;dir=0&amp;sp=point.45.801999_-119.372120_Perennial Wind Chaser Station" xr:uid="{91B420A6-61FA-4475-916D-79F12D908F76}"/>
    <hyperlink ref="E969" r:id="rId1795" display="https://www.google.com/maps/@45.801999,-119.372120,450m/data=!3m1!1e3!4m5!3m4!1s0x0:0x0!8m2!3d45.801999!4d-119.372120" xr:uid="{627B01E3-C90F-43F4-AEF2-4C3668ADF767}"/>
    <hyperlink ref="F969" r:id="rId1796" display="https://www.bing.com/maps?cp=45.801999~-119.372120&amp;style=o&amp;lvl=18&amp;dir=0&amp;sp=point.45.801999_-119.372120_Perennial Wind Chaser Station" xr:uid="{9C4B1ABC-0C27-4676-AB76-023AA6C6BCD5}"/>
    <hyperlink ref="E970" r:id="rId1797" display="https://www.google.com/maps/@45.801999,-119.372120,450m/data=!3m1!1e3!4m5!3m4!1s0x0:0x0!8m2!3d45.801999!4d-119.372120" xr:uid="{58D8ABD6-785F-4433-82AD-DE01EDD50D1E}"/>
    <hyperlink ref="F970" r:id="rId1798" display="https://www.bing.com/maps?cp=45.801999~-119.372120&amp;style=o&amp;lvl=18&amp;dir=0&amp;sp=point.45.801999_-119.372120_Perennial Wind Chaser Station" xr:uid="{977DA1CE-C4E6-4C31-8813-A37F0D9EA10B}"/>
    <hyperlink ref="E971" r:id="rId1799" display="https://www.google.com/maps/@45.801999,-119.372120,450m/data=!3m1!1e3!4m5!3m4!1s0x0:0x0!8m2!3d45.801999!4d-119.372120" xr:uid="{D03197BB-AF30-424A-9533-290C18368D7E}"/>
    <hyperlink ref="F971" r:id="rId1800" display="https://www.bing.com/maps?cp=45.801999~-119.372120&amp;style=o&amp;lvl=18&amp;dir=0&amp;sp=point.45.801999_-119.372120_Perennial Wind Chaser Station" xr:uid="{987C1C8F-FCEF-426A-A77D-AB8756A01044}"/>
    <hyperlink ref="E972" r:id="rId1801" display="https://www.google.com/maps/@41.694255,-70.831132,450m/data=!3m1!1e3!4m5!3m4!1s0x0:0x0!8m2!3d41.694255!4d-70.831132" xr:uid="{597381FF-9306-414C-8245-93AB35102EC4}"/>
    <hyperlink ref="F972" r:id="rId1802" display="https://www.bing.com/maps?cp=41.694255~-70.831132&amp;style=o&amp;lvl=18&amp;dir=0&amp;sp=point.41.694255_-70.831132_BlueWave Capital-Mattapoisett (SREC II)" xr:uid="{984A8E96-61B1-4893-98F3-CACD2419D0E1}"/>
    <hyperlink ref="E973" r:id="rId1803" display="https://www.google.com/maps/@45.114387,-108.663391,450m/data=!3m1!1e3!4m5!3m4!1s0x0:0x0!8m2!3d45.114387!4d-108.663391" xr:uid="{DE74AFC5-F307-46F9-8B7B-39638D182C9D}"/>
    <hyperlink ref="F973" r:id="rId1804" display="https://www.bing.com/maps?cp=45.114387~-108.663391&amp;style=o&amp;lvl=18&amp;dir=0&amp;sp=point.45.114387_-108.663391_Mud Springs Wind Project, LLC" xr:uid="{0FB6DA26-A43D-49C2-B3A9-CAC83E72BECA}"/>
    <hyperlink ref="E974" r:id="rId1805" display="https://www.google.com/maps/@45.223629,-108.745184,450m/data=!3m1!1e3!4m5!3m4!1s0x0:0x0!8m2!3d45.223629!4d-108.745184" xr:uid="{481A1A20-3FB3-4D5B-9C7B-9A102AD0AF8B}"/>
    <hyperlink ref="F974" r:id="rId1806" display="https://www.bing.com/maps?cp=45.223629~-108.745184&amp;style=o&amp;lvl=18&amp;dir=0&amp;sp=point.45.223629_-108.745184_Horse Thief Wind Project, LLC" xr:uid="{9039DE80-1BF4-46AA-9267-7187213719D0}"/>
    <hyperlink ref="E975" r:id="rId1807" display="https://www.google.com/maps/@40.078500,-85.109800,450m/data=!3m1!1e3!4m5!3m4!1s0x0:0x0!8m2!3d40.078500!4d-85.109800" xr:uid="{CD9A8603-E2C4-492E-837F-A1A9ED0A8639}"/>
    <hyperlink ref="F975" r:id="rId1808" display="https://www.bing.com/maps?cp=40.078500~-85.109800&amp;style=o&amp;lvl=18&amp;dir=0&amp;sp=point.40.078500_-85.109800_Cabin Creek Renewable Energy Station" xr:uid="{363BEB9D-7532-4FFB-BC0E-72BF9F869301}"/>
    <hyperlink ref="E976" r:id="rId1809" display="https://www.google.com/maps/@40.078500,-85.109800,450m/data=!3m1!1e3!4m5!3m4!1s0x0:0x0!8m2!3d40.078500!4d-85.109800" xr:uid="{FCC96C1C-2BCB-4C02-9109-E78729DA06C8}"/>
    <hyperlink ref="F976" r:id="rId1810" display="https://www.bing.com/maps?cp=40.078500~-85.109800&amp;style=o&amp;lvl=18&amp;dir=0&amp;sp=point.40.078500_-85.109800_Cabin Creek Renewable Energy Station" xr:uid="{F03F29AE-5A51-4060-8678-D8C1C84DCD14}"/>
    <hyperlink ref="E977" r:id="rId1811" display="https://www.google.com/maps/@34.273800,-118.345400,450m/data=!3m1!1e3!4m5!3m4!1s0x0:0x0!8m2!3d34.273800!4d-118.345400" xr:uid="{EA92F7FA-5C1F-4780-A2F4-F72A9CAC66B8}"/>
    <hyperlink ref="F977" r:id="rId1812" display="https://www.bing.com/maps?cp=34.273800~-118.345400&amp;style=o&amp;lvl=18&amp;dir=0&amp;sp=point.34.273800_-118.345400_Foothill Solar Project" xr:uid="{EA575274-4516-4CB8-89A6-D7BA7480AA23}"/>
    <hyperlink ref="E978" r:id="rId1813" display="https://www.google.com/maps/@32.290724,-100.865736,450m/data=!3m1!1e3!4m5!3m4!1s0x0:0x0!8m2!3d32.290724!4d-100.865736" xr:uid="{5E2F24A2-D491-402D-B281-2C80514217BF}"/>
    <hyperlink ref="F978" r:id="rId1814" display="https://www.bing.com/maps?cp=32.290724~-100.865736&amp;style=o&amp;lvl=18&amp;dir=0&amp;sp=point.32.290724_-100.865736_Jayhawk" xr:uid="{08274EA9-822D-439D-B76F-B9A8061ED781}"/>
    <hyperlink ref="E979" r:id="rId1815" display="https://www.google.com/maps/@42.402220,-76.670400,450m/data=!3m1!1e3!4m5!3m4!1s0x0:0x0!8m2!3d42.402220!4d-76.670400" xr:uid="{1408B741-30F5-4814-8CAA-C38089383E1A}"/>
    <hyperlink ref="F979" r:id="rId1816" display="https://www.bing.com/maps?cp=42.402220~-76.670400&amp;style=o&amp;lvl=18&amp;dir=0&amp;sp=point.42.402220_-76.670400_Black Oak Wind Farm" xr:uid="{4F94161A-0E55-4ECA-9B79-D9547900176D}"/>
    <hyperlink ref="E980" r:id="rId1817" display="https://www.google.com/maps/@34.982778,-103.378333,450m/data=!3m1!1e3!4m5!3m4!1s0x0:0x0!8m2!3d34.982778!4d-103.378333" xr:uid="{352C5850-0569-446D-B172-FB67C036A719}"/>
    <hyperlink ref="F980" r:id="rId1818" display="https://www.bing.com/maps?cp=34.982778~-103.378333&amp;style=o&amp;lvl=18&amp;dir=0&amp;sp=point.34.982778_-103.378333_Caprock Solar 2 LLC" xr:uid="{91FAC6F7-3538-470D-975E-2B0A38A4E169}"/>
    <hyperlink ref="E981" r:id="rId1819" display="https://www.google.com/maps/@31.752899,-102.593804,450m/data=!3m1!1e3!4m5!3m4!1s0x0:0x0!8m2!3d31.752899!4d-102.593804" xr:uid="{928FC3DF-1043-451E-A251-D757CD13C14C}"/>
    <hyperlink ref="F981" r:id="rId1820" display="https://www.bing.com/maps?cp=31.752899~-102.593804&amp;style=o&amp;lvl=18&amp;dir=0&amp;sp=point.31.752899_-102.593804_Texas Clean Energy Project" xr:uid="{5F943086-B42B-41F7-AE7E-8F85E443E5B8}"/>
    <hyperlink ref="E982" r:id="rId1821" display="https://www.google.com/maps/@31.752899,-102.593804,450m/data=!3m1!1e3!4m5!3m4!1s0x0:0x0!8m2!3d31.752899!4d-102.593804" xr:uid="{965E55C0-0301-4D8E-875F-5406BF786AA0}"/>
    <hyperlink ref="F982" r:id="rId1822" display="https://www.bing.com/maps?cp=31.752899~-102.593804&amp;style=o&amp;lvl=18&amp;dir=0&amp;sp=point.31.752899_-102.593804_Texas Clean Energy Project" xr:uid="{40E7458F-AAD0-48DC-8612-3CE61EF9AD81}"/>
    <hyperlink ref="E983" r:id="rId1823" display="https://www.google.com/maps/@30.827627,-81.556238,450m/data=!3m1!1e3!4m5!3m4!1s0x0:0x0!8m2!3d30.827627!4d-81.556238" xr:uid="{0584548D-83A2-4D5C-9258-3EE6F58682D1}"/>
    <hyperlink ref="F983" r:id="rId1824" display="https://www.bing.com/maps?cp=30.827627~-81.556238&amp;style=o&amp;lvl=18&amp;dir=0&amp;sp=point.30.827627_-81.556238_Kings Bay Solar Facility" xr:uid="{11B748D6-DDDF-499E-AFEB-E1F2AB62CAD1}"/>
    <hyperlink ref="E984" r:id="rId1825" display="https://www.google.com/maps/@36.685000,-114.646000,450m/data=!3m1!1e3!4m5!3m4!1s0x0:0x0!8m2!3d36.685000!4d-114.646000" xr:uid="{4460E646-E94C-447A-A756-24857C141F10}"/>
    <hyperlink ref="F984" r:id="rId1826" display="https://www.bing.com/maps?cp=36.685000~-114.646000&amp;style=o&amp;lvl=18&amp;dir=0&amp;sp=point.36.685000_-114.646000_Aiya Solar Project" xr:uid="{5DC00BA0-B9DA-47C9-A8A5-A2E5838A8FD3}"/>
    <hyperlink ref="E985" r:id="rId1827" display="https://www.google.com/maps/@38.160264,-113.194847,450m/data=!3m1!1e3!4m5!3m4!1s0x0:0x0!8m2!3d38.160264!4d-113.194847" xr:uid="{6DC446A3-5F08-4D69-9AA7-89FA7CF5276C}"/>
    <hyperlink ref="F985" r:id="rId1828" display="https://www.bing.com/maps?cp=38.160264~-113.194847&amp;style=o&amp;lvl=18&amp;dir=0&amp;sp=point.38.160264_-113.194847_Thermo Solar PV-01" xr:uid="{8D6A4714-7876-414F-B29C-1D8D45BFA516}"/>
    <hyperlink ref="E986" r:id="rId1829" display="https://www.google.com/maps/@36.716000,-120.410000,450m/data=!3m1!1e3!4m5!3m4!1s0x0:0x0!8m2!3d36.716000!4d-120.410000" xr:uid="{BAC9EC66-B283-4681-91AC-7E9C777BF90F}"/>
    <hyperlink ref="F986" r:id="rId1830" display="https://www.bing.com/maps?cp=36.716000~-120.410000&amp;style=o&amp;lvl=18&amp;dir=0&amp;sp=point.36.716000_-120.410000_Little Bear Solar 2, LLC" xr:uid="{6686E7FB-025F-4CE6-AD45-5B2BB8576701}"/>
    <hyperlink ref="E987" r:id="rId1831" display="https://www.google.com/maps/@43.268206,-120.913617,450m/data=!3m1!1e3!4m5!3m4!1s0x0:0x0!8m2!3d43.268206!4d-120.913617" xr:uid="{47DF936F-3A62-459F-9FEB-9D73199C93C1}"/>
    <hyperlink ref="F987" r:id="rId1832" display="https://www.bing.com/maps?cp=43.268206~-120.913617&amp;style=o&amp;lvl=18&amp;dir=0&amp;sp=point.43.268206_-120.913617_Poplars Ranch Solar LLC" xr:uid="{B06C7EB5-2501-43BF-B934-588A34BD30AC}"/>
    <hyperlink ref="E988" r:id="rId1833" display="https://www.google.com/maps/@31.126342,-84.397442,450m/data=!3m1!1e3!4m5!3m4!1s0x0:0x0!8m2!3d31.126342!4d-84.397442" xr:uid="{FE62EBBF-A008-4083-9916-F6099A19A339}"/>
    <hyperlink ref="F988" r:id="rId1834" display="https://www.bing.com/maps?cp=31.126342~-84.397442&amp;style=o&amp;lvl=18&amp;dir=0&amp;sp=point.31.126342_-84.397442_Hopeful Solar LLC" xr:uid="{46B01510-2B3D-4CA0-BAA6-39D3CD12FF4C}"/>
    <hyperlink ref="E989" r:id="rId1835" display="https://www.google.com/maps/@36.098000,-78.173000,450m/data=!3m1!1e3!4m5!3m4!1s0x0:0x0!8m2!3d36.098000!4d-78.173000" xr:uid="{F3294413-8B5A-4F2D-9A8F-0712CCE686E2}"/>
    <hyperlink ref="F989" r:id="rId1836" display="https://www.bing.com/maps?cp=36.098000~-78.173000&amp;style=o&amp;lvl=18&amp;dir=0&amp;sp=point.36.098000_-78.173000_Louisburg Solar" xr:uid="{DBDF0C86-5281-4852-8ECB-7F8F1B5E09A7}"/>
    <hyperlink ref="E990" r:id="rId1837" display="https://www.google.com/maps/@40.854622,-82.761200,450m/data=!3m1!1e3!4m5!3m4!1s0x0:0x0!8m2!3d40.854622!4d-82.761200" xr:uid="{B5C7F55F-3AC9-4C17-BA65-B117CF557433}"/>
    <hyperlink ref="F990" r:id="rId1838" display="https://www.bing.com/maps?cp=40.854622~-82.761200&amp;style=o&amp;lvl=18&amp;dir=0&amp;sp=point.40.854622_-82.761200_Black Fork Wind Energy Project" xr:uid="{2721EFCF-AD7E-43DC-9BCF-C062878BE46B}"/>
    <hyperlink ref="E991" r:id="rId1839" display="https://www.google.com/maps/@40.446000,-74.356000,450m/data=!3m1!1e3!4m5!3m4!1s0x0:0x0!8m2!3d40.446000!4d-74.356000" xr:uid="{E124F2FD-22ED-440F-B040-1CCDCF54C804}"/>
    <hyperlink ref="F991" r:id="rId1840" display="https://www.bing.com/maps?cp=40.446000~-74.356000&amp;style=o&amp;lvl=18&amp;dir=0&amp;sp=point.40.446000_-74.356000_Middlesex Energy Center LLC" xr:uid="{62208F47-B8AF-48BF-ABC0-65F6382D0C9A}"/>
    <hyperlink ref="E992" r:id="rId1841" display="https://www.google.com/maps/@29.485000,-96.478611,450m/data=!3m1!1e3!4m5!3m4!1s0x0:0x0!8m2!3d29.485000!4d-96.478611" xr:uid="{43598765-20DA-4B74-B8E6-681365154FCF}"/>
    <hyperlink ref="F992" r:id="rId1842" display="https://www.bing.com/maps?cp=29.485000~-96.478611&amp;style=o&amp;lvl=18&amp;dir=0&amp;sp=point.29.485000_-96.478611_Rockwood Energy Center LLC" xr:uid="{3550C437-2724-4728-AB79-A2B149AD0780}"/>
    <hyperlink ref="E993" r:id="rId1843" display="https://www.google.com/maps/@35.545000,-78.374000,450m/data=!3m1!1e3!4m5!3m4!1s0x0:0x0!8m2!3d35.545000!4d-78.374000" xr:uid="{BC91B0B0-B4C7-4F4E-90BA-6D046391A11A}"/>
    <hyperlink ref="F993" r:id="rId1844" display="https://www.bing.com/maps?cp=35.545000~-78.374000&amp;style=o&amp;lvl=18&amp;dir=0&amp;sp=point.35.545000_-78.374000_Smithfield Solar LLC" xr:uid="{47395988-A770-41E3-A23B-0C85D0CA2661}"/>
    <hyperlink ref="E994" r:id="rId1845" display="https://www.google.com/maps/@31.360942,-94.694517,450m/data=!3m1!1e3!4m5!3m4!1s0x0:0x0!8m2!3d31.360942!4d-94.694517" xr:uid="{79E28A6A-7664-4F3D-8A1F-A60C30CE9DCC}"/>
    <hyperlink ref="F994" r:id="rId1846" display="https://www.bing.com/maps?cp=31.360942~-94.694517&amp;style=o&amp;lvl=18&amp;dir=0&amp;sp=point.31.360942_-94.694517_Pinecrest Energy Center" xr:uid="{4C7EEA39-9744-497B-A53B-7F7720A15741}"/>
    <hyperlink ref="E995" r:id="rId1847" display="https://www.google.com/maps/@31.360942,-94.694517,450m/data=!3m1!1e3!4m5!3m4!1s0x0:0x0!8m2!3d31.360942!4d-94.694517" xr:uid="{8B119378-29B1-4AF7-A745-83372BFA3B48}"/>
    <hyperlink ref="F995" r:id="rId1848" display="https://www.bing.com/maps?cp=31.360942~-94.694517&amp;style=o&amp;lvl=18&amp;dir=0&amp;sp=point.31.360942_-94.694517_Pinecrest Energy Center" xr:uid="{06BEED05-FBD0-49BA-860C-F1D9D88126AA}"/>
    <hyperlink ref="E996" r:id="rId1849" display="https://www.google.com/maps/@31.360942,-94.694517,450m/data=!3m1!1e3!4m5!3m4!1s0x0:0x0!8m2!3d31.360942!4d-94.694517" xr:uid="{A0A21621-09D4-4971-B820-0DD24C1F2E20}"/>
    <hyperlink ref="F996" r:id="rId1850" display="https://www.bing.com/maps?cp=31.360942~-94.694517&amp;style=o&amp;lvl=18&amp;dir=0&amp;sp=point.31.360942_-94.694517_Pinecrest Energy Center" xr:uid="{AFCC0EC3-7631-49D5-B384-627896781EFE}"/>
    <hyperlink ref="E997" r:id="rId1851" display="https://www.google.com/maps/@33.613336,-114.688683,450m/data=!3m1!1e3!4m5!3m4!1s0x0:0x0!8m2!3d33.613336!4d-114.688683" xr:uid="{C2ADADE5-4284-4C06-88F8-13FB1B4DB889}"/>
    <hyperlink ref="F997" r:id="rId1852" display="https://www.bing.com/maps?cp=33.613336~-114.688683&amp;style=o&amp;lvl=18&amp;dir=0&amp;sp=point.33.613336_-114.688683_Sonoran Energy Project" xr:uid="{88ADF537-C506-46F8-A594-DE0E1D2739CD}"/>
    <hyperlink ref="E998" r:id="rId1853" display="https://www.google.com/maps/@36.342536,-115.358069,450m/data=!3m1!1e3!4m5!3m4!1s0x0:0x0!8m2!3d36.342536!4d-115.358069" xr:uid="{640A8379-8D33-42BC-BD75-670CF786F712}"/>
    <hyperlink ref="F998" r:id="rId1854" display="https://www.bing.com/maps?cp=36.342536~-115.358069&amp;style=o&amp;lvl=18&amp;dir=0&amp;sp=point.36.342536_-115.358069_Snow Mountain Solar, LLC" xr:uid="{36427478-CAE8-4598-BB47-4FC9F4958FC2}"/>
    <hyperlink ref="E999" r:id="rId1855" display="https://www.google.com/maps/@36.432000,-78.272000,450m/data=!3m1!1e3!4m5!3m4!1s0x0:0x0!8m2!3d36.432000!4d-78.272000" xr:uid="{AD9C3BC0-8694-4F20-93AB-8A2687A7A025}"/>
    <hyperlink ref="F999" r:id="rId1856" display="https://www.bing.com/maps?cp=36.432000~-78.272000&amp;style=o&amp;lvl=18&amp;dir=0&amp;sp=point.36.432000_-78.272000_Bloomsbury Solar, LLC" xr:uid="{B198D0F7-4BBB-40BC-85A3-BAFCDB5487BD}"/>
    <hyperlink ref="E1000" r:id="rId1857" display="https://www.google.com/maps/@31.727237,-101.582000,450m/data=!3m1!1e3!4m5!3m4!1s0x0:0x0!8m2!3d31.727237!4d-101.582000" xr:uid="{207A53B4-B1AD-4E29-A34F-621F555A5794}"/>
    <hyperlink ref="F1000" r:id="rId1858" display="https://www.bing.com/maps?cp=31.727237~-101.582000&amp;style=o&amp;lvl=18&amp;dir=0&amp;sp=point.31.727237_-101.582000_Bearkat" xr:uid="{EC6DBDCF-BFB9-4100-B257-5CC8B8046D0A}"/>
    <hyperlink ref="E1001" r:id="rId1859" display="https://www.google.com/maps/@41.654600,-72.162100,450m/data=!3m1!1e3!4m5!3m4!1s0x0:0x0!8m2!3d41.654600!4d-72.162100" xr:uid="{D775F8A9-20BD-4325-8776-31BCA95F8F2C}"/>
    <hyperlink ref="F1001" r:id="rId1860" display="https://www.bing.com/maps?cp=41.654600~-72.162100&amp;style=o&amp;lvl=18&amp;dir=0&amp;sp=point.41.654600_-72.162100_Lebanon Solar 1" xr:uid="{448A449E-F54D-4558-9154-846C02BFACB3}"/>
    <hyperlink ref="E1002" r:id="rId1861" display="https://www.google.com/maps/@41.654000,-72.160200,450m/data=!3m1!1e3!4m5!3m4!1s0x0:0x0!8m2!3d41.654000!4d-72.160200" xr:uid="{EC2A33D2-3451-49ED-89EE-19FC371D22A2}"/>
    <hyperlink ref="F1002" r:id="rId1862" display="https://www.bing.com/maps?cp=41.654000~-72.160200&amp;style=o&amp;lvl=18&amp;dir=0&amp;sp=point.41.654000_-72.160200_Lebanon Solar 2" xr:uid="{1A33D417-0EE1-4719-B6B3-4413368B0E01}"/>
    <hyperlink ref="E1003" r:id="rId1863" display="https://www.google.com/maps/@36.211774,-80.664680,450m/data=!3m1!1e3!4m5!3m4!1s0x0:0x0!8m2!3d36.211774!4d-80.664680" xr:uid="{2D0DA772-79B1-4D97-A73D-8CE4FD1CA143}"/>
    <hyperlink ref="F1003" r:id="rId1864" display="https://www.bing.com/maps?cp=36.211774~-80.664680&amp;style=o&amp;lvl=18&amp;dir=0&amp;sp=point.36.211774_-80.664680_Round Hill PV1" xr:uid="{CA7CA744-4521-4351-B736-D299BE2BE343}"/>
    <hyperlink ref="E1004" r:id="rId1865" display="https://www.google.com/maps/@35.354681,-78.645129,450m/data=!3m1!1e3!4m5!3m4!1s0x0:0x0!8m2!3d35.354681!4d-78.645129" xr:uid="{9E82D8CE-C258-4131-8C1E-C58EF895B337}"/>
    <hyperlink ref="F1004" r:id="rId1866" display="https://www.bing.com/maps?cp=35.354681~-78.645129&amp;style=o&amp;lvl=18&amp;dir=0&amp;sp=point.35.354681_-78.645129_Willoughby PV1" xr:uid="{D6BF464D-D2D6-4641-8B7D-48631AB4DBDC}"/>
    <hyperlink ref="E1005" r:id="rId1867" display="https://www.google.com/maps/@34.074270,-117.243629,450m/data=!3m1!1e3!4m5!3m4!1s0x0:0x0!8m2!3d34.074270!4d-117.243629" xr:uid="{E1BE12F3-43C4-49E5-9132-4F3D66E95286}"/>
    <hyperlink ref="F1005" r:id="rId1868" display="https://www.bing.com/maps?cp=34.074270~-117.243629&amp;style=o&amp;lvl=18&amp;dir=0&amp;sp=point.34.074270_-117.243629_SunE Redlands" xr:uid="{69FBC4D8-79E5-4F9D-8B94-BBDE48FDC3F7}"/>
    <hyperlink ref="E1006" r:id="rId1869" display="https://www.google.com/maps/@47.453217,-101.648706,450m/data=!3m1!1e3!4m5!3m4!1s0x0:0x0!8m2!3d47.453217!4d-101.648706" xr:uid="{A8AB6AD1-9745-4403-BEE3-D0AEB58EB145}"/>
    <hyperlink ref="F1006" r:id="rId1870" display="https://www.bing.com/maps?cp=47.453217~-101.648706&amp;style=o&amp;lvl=18&amp;dir=0&amp;sp=point.47.453217_-101.648706_Garrison Butte Wind, LLC" xr:uid="{95644CB2-D221-4735-8129-F62E9D876156}"/>
    <hyperlink ref="E1007" r:id="rId1871" display="https://www.google.com/maps/@34.743000,-78.005000,450m/data=!3m1!1e3!4m5!3m4!1s0x0:0x0!8m2!3d34.743000!4d-78.005000" xr:uid="{BA4CC9C6-A339-4A9B-B7C5-9D50E7A96226}"/>
    <hyperlink ref="F1007" r:id="rId1872" display="https://www.bing.com/maps?cp=34.743000~-78.005000&amp;style=o&amp;lvl=18&amp;dir=0&amp;sp=point.34.743000_-78.005000_Wallace Solar 2" xr:uid="{B99E3CC4-0933-491D-BB18-A8986A1E6C49}"/>
    <hyperlink ref="E1008" r:id="rId1873" display="https://www.google.com/maps/@35.327886,-77.660889,450m/data=!3m1!1e3!4m5!3m4!1s0x0:0x0!8m2!3d35.327886!4d-77.660889" xr:uid="{98ACC430-D4C1-42DE-BEB4-94BD5FAA270F}"/>
    <hyperlink ref="F1008" r:id="rId1874" display="https://www.bing.com/maps?cp=35.327886~-77.660889&amp;style=o&amp;lvl=18&amp;dir=0&amp;sp=point.35.327886_-77.660889_Alexis Solar" xr:uid="{9A7B3B97-BB81-42ED-84B3-C5838412A1DA}"/>
    <hyperlink ref="E1009" r:id="rId1875" display="https://www.google.com/maps/@36.244260,-78.377163,450m/data=!3m1!1e3!4m5!3m4!1s0x0:0x0!8m2!3d36.244260!4d-78.377163" xr:uid="{15A387A9-0196-43BB-8846-83094518C898}"/>
    <hyperlink ref="F1009" r:id="rId1876" display="https://www.bing.com/maps?cp=36.244260~-78.377163&amp;style=o&amp;lvl=18&amp;dir=0&amp;sp=point.36.244260_-78.377163_Brooke Solar" xr:uid="{1BB86B32-365B-4609-BA22-6D8C8E2CF682}"/>
    <hyperlink ref="E1010" r:id="rId1877" display="https://www.google.com/maps/@36.274285,-78.362510,450m/data=!3m1!1e3!4m5!3m4!1s0x0:0x0!8m2!3d36.274285!4d-78.362510" xr:uid="{321624B4-C850-484F-9FA2-5B65A70F2E24}"/>
    <hyperlink ref="F1010" r:id="rId1878" display="https://www.bing.com/maps?cp=36.274285~-78.362510&amp;style=o&amp;lvl=18&amp;dir=0&amp;sp=point.36.274285_-78.362510_Izia Solar" xr:uid="{1A1501CC-27E1-452C-A476-E2E6AEB866AE}"/>
    <hyperlink ref="E1011" r:id="rId1879" display="https://www.google.com/maps/@35.398000,-78.877000,450m/data=!3m1!1e3!4m5!3m4!1s0x0:0x0!8m2!3d35.398000!4d-78.877000" xr:uid="{8D6D92F1-1ACE-454F-B854-F6919D1946CC}"/>
    <hyperlink ref="F1011" r:id="rId1880" display="https://www.bing.com/maps?cp=35.398000~-78.877000&amp;style=o&amp;lvl=18&amp;dir=0&amp;sp=point.35.398000_-78.877000_McDougald Solar, LLC" xr:uid="{9FEB67D2-8314-4636-9FBF-B6CC134CFF2B}"/>
    <hyperlink ref="E1012" r:id="rId1881" display="https://www.google.com/maps/@35.457984,-78.204622,450m/data=!3m1!1e3!4m5!3m4!1s0x0:0x0!8m2!3d35.457984!4d-78.204622" xr:uid="{B88EC8B7-C1A9-40DF-AFBF-9359C558D906}"/>
    <hyperlink ref="F1012" r:id="rId1882" display="https://www.bing.com/maps?cp=35.457984~-78.204622&amp;style=o&amp;lvl=18&amp;dir=0&amp;sp=point.35.457984_-78.204622_Signature Solar" xr:uid="{D16D8333-5AD4-46B6-9B6E-FB5B26E2180A}"/>
    <hyperlink ref="E1013" r:id="rId1883" display="https://www.google.com/maps/@34.304690,-78.283799,450m/data=!3m1!1e3!4m5!3m4!1s0x0:0x0!8m2!3d34.304690!4d-78.283799" xr:uid="{147B7638-A5FD-4660-B143-6B241735B3D8}"/>
    <hyperlink ref="F1013" r:id="rId1884" display="https://www.bing.com/maps?cp=34.304690~-78.283799&amp;style=o&amp;lvl=18&amp;dir=0&amp;sp=point.34.304690_-78.283799_June Solar" xr:uid="{3491E158-B02D-4BDB-863E-377A49093B83}"/>
    <hyperlink ref="E1014" r:id="rId1885" display="https://www.google.com/maps/@36.449811,-78.194960,450m/data=!3m1!1e3!4m5!3m4!1s0x0:0x0!8m2!3d36.449811!4d-78.194960" xr:uid="{4F176E25-689F-4410-8CBB-0B066623F1C8}"/>
    <hyperlink ref="F1014" r:id="rId1886" display="https://www.bing.com/maps?cp=36.449811~-78.194960&amp;style=o&amp;lvl=18&amp;dir=0&amp;sp=point.36.449811_-78.194960_Roman Solar" xr:uid="{D6AFCAC4-6D47-4DF5-B89D-F7901363F33E}"/>
    <hyperlink ref="E1015" r:id="rId1887" display="https://www.google.com/maps/@35.432566,-77.933517,450m/data=!3m1!1e3!4m5!3m4!1s0x0:0x0!8m2!3d35.432566!4d-77.933517" xr:uid="{CBD72715-F194-41A5-A3DB-676A84963DE6}"/>
    <hyperlink ref="F1015" r:id="rId1888" display="https://www.bing.com/maps?cp=35.432566~-77.933517&amp;style=o&amp;lvl=18&amp;dir=0&amp;sp=point.35.432566_-77.933517_Wilfork Solar" xr:uid="{08E74CAB-461D-40AA-8C13-47EC9E22A081}"/>
    <hyperlink ref="E1016" r:id="rId1889" display="https://www.google.com/maps/@36.121815,-78.150465,450m/data=!3m1!1e3!4m5!3m4!1s0x0:0x0!8m2!3d36.121815!4d-78.150465" xr:uid="{C87FA5EB-D5D9-453B-81DE-27CA9C9DB0DD}"/>
    <hyperlink ref="F1016" r:id="rId1890" display="https://www.bing.com/maps?cp=36.121815~-78.150465&amp;style=o&amp;lvl=18&amp;dir=0&amp;sp=point.36.121815_-78.150465_Hawk Solar" xr:uid="{8965AA7E-602B-4A74-9616-243B3409E75B}"/>
    <hyperlink ref="E1017" r:id="rId1891" display="https://www.google.com/maps/@36.278571,-78.317143,450m/data=!3m1!1e3!4m5!3m4!1s0x0:0x0!8m2!3d36.278571!4d-78.317143" xr:uid="{8B8C9780-FD37-4016-9DDE-2A6A0B12E520}"/>
    <hyperlink ref="F1017" r:id="rId1892" display="https://www.bing.com/maps?cp=36.278571~-78.317143&amp;style=o&amp;lvl=18&amp;dir=0&amp;sp=point.36.278571_-78.317143_Jordan Solar" xr:uid="{31AB5D1A-ECFE-439A-BA70-5BF453991245}"/>
    <hyperlink ref="E1018" r:id="rId1893" display="https://www.google.com/maps/@36.070360,-78.053775,450m/data=!3m1!1e3!4m5!3m4!1s0x0:0x0!8m2!3d36.070360!4d-78.053775" xr:uid="{F47946F4-1E3A-48DA-8ACD-2D51A483D552}"/>
    <hyperlink ref="F1018" r:id="rId1894" display="https://www.bing.com/maps?cp=36.070360~-78.053775&amp;style=o&amp;lvl=18&amp;dir=0&amp;sp=point.36.070360_-78.053775_Higgins Solar" xr:uid="{CBA2CB3C-ACD4-4174-908F-65D1DF3C3527}"/>
    <hyperlink ref="E1019" r:id="rId1895" display="https://www.google.com/maps/@36.045891,-77.894272,450m/data=!3m1!1e3!4m5!3m4!1s0x0:0x0!8m2!3d36.045891!4d-77.894272" xr:uid="{C78E1112-6320-4C7D-84CB-19DAE4FEC7B0}"/>
    <hyperlink ref="F1019" r:id="rId1896" display="https://www.bing.com/maps?cp=36.045891~-77.894272&amp;style=o&amp;lvl=18&amp;dir=0&amp;sp=point.36.045891_-77.894272_Carter Solar" xr:uid="{05BCFF1A-AEF8-4E78-9583-43F6C7488C0F}"/>
    <hyperlink ref="E1020" r:id="rId1897" display="https://www.google.com/maps/@35.440064,-78.207647,450m/data=!3m1!1e3!4m5!3m4!1s0x0:0x0!8m2!3d35.440064!4d-78.207647" xr:uid="{66FEFD11-CFF4-428C-A89E-C3CDF0E4BF08}"/>
    <hyperlink ref="F1020" r:id="rId1898" display="https://www.bing.com/maps?cp=35.440064~-78.207647&amp;style=o&amp;lvl=18&amp;dir=0&amp;sp=point.35.440064_-78.207647_Sadie Solar" xr:uid="{A8B1CF33-3EDC-4BCB-9064-97160AEE2486}"/>
    <hyperlink ref="E1021" r:id="rId1899" display="https://www.google.com/maps/@35.369459,-77.853381,450m/data=!3m1!1e3!4m5!3m4!1s0x0:0x0!8m2!3d35.369459!4d-77.853381" xr:uid="{08A989EB-466D-4C6A-946E-A9D4A64438B4}"/>
    <hyperlink ref="F1021" r:id="rId1900" display="https://www.bing.com/maps?cp=35.369459~-77.853381&amp;style=o&amp;lvl=18&amp;dir=0&amp;sp=point.35.369459_-77.853381_Icarus Solar" xr:uid="{FEEF4510-58A7-4145-9476-AEAA5B0AEF58}"/>
    <hyperlink ref="E1022" r:id="rId1901" display="https://www.google.com/maps/@35.941236,-78.216510,450m/data=!3m1!1e3!4m5!3m4!1s0x0:0x0!8m2!3d35.941236!4d-78.216510" xr:uid="{78D25BDD-0EE3-4C97-A79C-9F5C16040D2B}"/>
    <hyperlink ref="F1022" r:id="rId1902" display="https://www.bing.com/maps?cp=35.941236~-78.216510&amp;style=o&amp;lvl=18&amp;dir=0&amp;sp=point.35.941236_-78.216510_Iga Solar" xr:uid="{EFF6A553-B0AE-4B48-B35F-47438DA7B320}"/>
    <hyperlink ref="E1023" r:id="rId1903" display="https://www.google.com/maps/@35.956326,-77.972385,450m/data=!3m1!1e3!4m5!3m4!1s0x0:0x0!8m2!3d35.956326!4d-77.972385" xr:uid="{3237EDA5-D0BC-44EB-8495-0683C65196C8}"/>
    <hyperlink ref="F1023" r:id="rId1904" display="https://www.bing.com/maps?cp=35.956326~-77.972385&amp;style=o&amp;lvl=18&amp;dir=0&amp;sp=point.35.956326_-77.972385_Clayton Solar" xr:uid="{2984E981-717A-4F19-8239-31063C58DAF2}"/>
    <hyperlink ref="E1024" r:id="rId1905" display="https://www.google.com/maps/@36.295030,-78.393146,450m/data=!3m1!1e3!4m5!3m4!1s0x0:0x0!8m2!3d36.295030!4d-78.393146" xr:uid="{C7655D6E-A83F-4806-AF7C-44A65DC496B1}"/>
    <hyperlink ref="F1024" r:id="rId1906" display="https://www.bing.com/maps?cp=36.295030~-78.393146&amp;style=o&amp;lvl=18&amp;dir=0&amp;sp=point.36.295030_-78.393146_Christina Solar" xr:uid="{8299673D-BC3B-4852-BE4E-464C059AAA84}"/>
    <hyperlink ref="E1025" r:id="rId1907" display="https://www.google.com/maps/@35.431621,-78.240238,450m/data=!3m1!1e3!4m5!3m4!1s0x0:0x0!8m2!3d35.431621!4d-78.240238" xr:uid="{4883BD43-8375-4A80-8492-4241D24A6566}"/>
    <hyperlink ref="F1025" r:id="rId1908" display="https://www.bing.com/maps?cp=35.431621~-78.240238&amp;style=o&amp;lvl=18&amp;dir=0&amp;sp=point.35.431621_-78.240238_Longleaf Solar" xr:uid="{EB3B703C-83C0-49C0-9729-A26A7483B3CF}"/>
    <hyperlink ref="E1026" r:id="rId1909" display="https://www.google.com/maps/@36.099385,-78.229366,450m/data=!3m1!1e3!4m5!3m4!1s0x0:0x0!8m2!3d36.099385!4d-78.229366" xr:uid="{7908A58F-B634-4C88-B65D-65B3F7D8FA82}"/>
    <hyperlink ref="F1026" r:id="rId1910" display="https://www.bing.com/maps?cp=36.099385~-78.229366&amp;style=o&amp;lvl=18&amp;dir=0&amp;sp=point.36.099385_-78.229366_Cardinal Solar" xr:uid="{03B404F0-16BE-477D-AB34-4114CACF9E43}"/>
    <hyperlink ref="E1027" r:id="rId1911" display="https://www.google.com/maps/@36.085901,-78.062162,450m/data=!3m1!1e3!4m5!3m4!1s0x0:0x0!8m2!3d36.085901!4d-78.062162" xr:uid="{03813727-66D2-49B0-9432-87903629FE56}"/>
    <hyperlink ref="F1027" r:id="rId1912" display="https://www.bing.com/maps?cp=36.085901~-78.062162&amp;style=o&amp;lvl=18&amp;dir=0&amp;sp=point.36.085901_-78.062162_Bonnie Solar" xr:uid="{C1E58FFA-E485-4DFD-9BED-0A68CE2C26F4}"/>
    <hyperlink ref="E1028" r:id="rId1913" display="https://www.google.com/maps/@36.264902,-78.296067,450m/data=!3m1!1e3!4m5!3m4!1s0x0:0x0!8m2!3d36.264902!4d-78.296067" xr:uid="{3839D900-4DB1-4322-8209-C4AC361A32FE}"/>
    <hyperlink ref="F1028" r:id="rId1914" display="https://www.bing.com/maps?cp=36.264902~-78.296067&amp;style=o&amp;lvl=18&amp;dir=0&amp;sp=point.36.264902_-78.296067_Anna Solar" xr:uid="{BEDB3B74-44AA-45F5-8CC8-FFD6E7F99527}"/>
    <hyperlink ref="E1029" r:id="rId1915" display="https://www.google.com/maps/@36.383131,-78.350270,450m/data=!3m1!1e3!4m5!3m4!1s0x0:0x0!8m2!3d36.383131!4d-78.350270" xr:uid="{9DAA8B10-CCE4-41F6-B04F-EAB4DE567EE5}"/>
    <hyperlink ref="F1029" r:id="rId1916" display="https://www.bing.com/maps?cp=36.383131~-78.350270&amp;style=o&amp;lvl=18&amp;dir=0&amp;sp=point.36.383131_-78.350270_Blue Bird Solar" xr:uid="{6F37D892-DB5C-4C3F-AC1F-9701DF1A90E0}"/>
    <hyperlink ref="E1030" r:id="rId1917" display="https://www.google.com/maps/@32.241111,-97.071389,450m/data=!3m1!1e3!4m5!3m4!1s0x0:0x0!8m2!3d32.241111!4d-97.071389" xr:uid="{89E6AAE4-203D-4100-B7EF-50A59AD5CEA8}"/>
    <hyperlink ref="F1030" r:id="rId1918" display="https://www.bing.com/maps?cp=32.241111~-97.071389&amp;style=o&amp;lvl=18&amp;dir=0&amp;sp=point.32.241111_-97.071389_Hill County Generation Facility" xr:uid="{C06B1049-CA70-4314-9113-9391DA73604F}"/>
    <hyperlink ref="E1031" r:id="rId1919" display="https://www.google.com/maps/@32.241111,-97.071389,450m/data=!3m1!1e3!4m5!3m4!1s0x0:0x0!8m2!3d32.241111!4d-97.071389" xr:uid="{D2D8500A-9BD6-4DF4-B2DB-0BAA42BAD0A1}"/>
    <hyperlink ref="F1031" r:id="rId1920" display="https://www.bing.com/maps?cp=32.241111~-97.071389&amp;style=o&amp;lvl=18&amp;dir=0&amp;sp=point.32.241111_-97.071389_Hill County Generation Facility" xr:uid="{AA7D5B52-2B9C-439C-BB04-688BAC22FD7B}"/>
    <hyperlink ref="E1032" r:id="rId1921" display="https://www.google.com/maps/@32.241111,-97.071389,450m/data=!3m1!1e3!4m5!3m4!1s0x0:0x0!8m2!3d32.241111!4d-97.071389" xr:uid="{BF5286DD-5248-48DC-95B3-7E118D3DEE15}"/>
    <hyperlink ref="F1032" r:id="rId1922" display="https://www.bing.com/maps?cp=32.241111~-97.071389&amp;style=o&amp;lvl=18&amp;dir=0&amp;sp=point.32.241111_-97.071389_Hill County Generation Facility" xr:uid="{1E442A78-B9C6-4127-B7F3-0D3A892BA100}"/>
    <hyperlink ref="E1033" r:id="rId1923" display="https://www.google.com/maps/@32.241111,-97.071389,450m/data=!3m1!1e3!4m5!3m4!1s0x0:0x0!8m2!3d32.241111!4d-97.071389" xr:uid="{57754B1C-2C34-478F-85F9-1BF90A3565AD}"/>
    <hyperlink ref="F1033" r:id="rId1924" display="https://www.bing.com/maps?cp=32.241111~-97.071389&amp;style=o&amp;lvl=18&amp;dir=0&amp;sp=point.32.241111_-97.071389_Hill County Generation Facility" xr:uid="{F6E95CC7-C558-447B-B21D-CAE4F9114039}"/>
    <hyperlink ref="E1034" r:id="rId1925" display="https://www.google.com/maps/@40.340450,-80.525963,450m/data=!3m1!1e3!4m5!3m4!1s0x0:0x0!8m2!3d40.340450!4d-80.525963" xr:uid="{34A43D17-23A7-47FE-BBE7-FAECF7D0F1DD}"/>
    <hyperlink ref="F1034" r:id="rId1926" display="https://www.bing.com/maps?cp=40.340450~-80.525963&amp;style=o&amp;lvl=18&amp;dir=0&amp;sp=point.40.340450_-80.525963_ESC Brooke County Power I" xr:uid="{A3D58F69-FCF5-4193-A58A-3FF41FB8170E}"/>
    <hyperlink ref="E1035" r:id="rId1927" display="https://www.google.com/maps/@40.340450,-80.525963,450m/data=!3m1!1e3!4m5!3m4!1s0x0:0x0!8m2!3d40.340450!4d-80.525963" xr:uid="{A0797B8D-4621-4B50-9D24-264F7DA42402}"/>
    <hyperlink ref="F1035" r:id="rId1928" display="https://www.bing.com/maps?cp=40.340450~-80.525963&amp;style=o&amp;lvl=18&amp;dir=0&amp;sp=point.40.340450_-80.525963_ESC Brooke County Power I" xr:uid="{00CD817B-7F3D-4220-8568-EEB0783DBE70}"/>
    <hyperlink ref="E1036" r:id="rId1929" display="https://www.google.com/maps/@40.340450,-80.525963,450m/data=!3m1!1e3!4m5!3m4!1s0x0:0x0!8m2!3d40.340450!4d-80.525963" xr:uid="{39A48832-C62D-4C53-8292-21F7F8AA94AB}"/>
    <hyperlink ref="F1036" r:id="rId1930" display="https://www.bing.com/maps?cp=40.340450~-80.525963&amp;style=o&amp;lvl=18&amp;dir=0&amp;sp=point.40.340450_-80.525963_ESC Brooke County Power I" xr:uid="{E1FD098F-AF2A-406D-93ED-26BC8EBD4400}"/>
    <hyperlink ref="E1038" r:id="rId1931" display="https://www.google.com/maps/@41.767213,-77.035386,450m/data=!3m1!1e3!4m5!3m4!1s0x0:0x0!8m2!3d41.767213!4d-77.035386" xr:uid="{7F79A357-9532-43B0-AE4E-79D4C697CA81}"/>
    <hyperlink ref="F1038" r:id="rId1932" display="https://www.bing.com/maps?cp=41.767213~-77.035386&amp;style=o&amp;lvl=18&amp;dir=0&amp;sp=point.41.767213_-77.035386_ESC Tioga County Power" xr:uid="{A01E185E-7E73-4BF4-83B5-2317D570E37A}"/>
    <hyperlink ref="E1039" r:id="rId1933" display="https://www.google.com/maps/@41.767213,-77.035386,450m/data=!3m1!1e3!4m5!3m4!1s0x0:0x0!8m2!3d41.767213!4d-77.035386" xr:uid="{964B6029-2C03-4E33-92F8-0AA48C08FCE1}"/>
    <hyperlink ref="F1039" r:id="rId1934" display="https://www.bing.com/maps?cp=41.767213~-77.035386&amp;style=o&amp;lvl=18&amp;dir=0&amp;sp=point.41.767213_-77.035386_ESC Tioga County Power" xr:uid="{07FC6C7C-BAD8-4A3E-BFDD-FE520E11AD79}"/>
    <hyperlink ref="E1040" r:id="rId1935" display="https://www.google.com/maps/@41.767213,-77.035386,450m/data=!3m1!1e3!4m5!3m4!1s0x0:0x0!8m2!3d41.767213!4d-77.035386" xr:uid="{8495C884-3095-4D77-875D-9147194630CF}"/>
    <hyperlink ref="F1040" r:id="rId1936" display="https://www.bing.com/maps?cp=41.767213~-77.035386&amp;style=o&amp;lvl=18&amp;dir=0&amp;sp=point.41.767213_-77.035386_ESC Tioga County Power" xr:uid="{29368C63-F6E0-4171-B156-B33CB7E9480A}"/>
    <hyperlink ref="E1041" r:id="rId1937" display="https://www.google.com/maps/@39.688736,-79.337560,450m/data=!3m1!1e3!4m5!3m4!1s0x0:0x0!8m2!3d39.688736!4d-79.337560" xr:uid="{0FFE858B-39A3-467B-BF1A-7F0A7A7A4580}"/>
    <hyperlink ref="F1041" r:id="rId1938" display="https://www.bing.com/maps?cp=39.688736~-79.337560&amp;style=o&amp;lvl=18&amp;dir=0&amp;sp=point.39.688736_-79.337560_Terrapin Hills Wind Farm" xr:uid="{0B039A1A-118C-4CA4-B7B1-6A9B922E264C}"/>
    <hyperlink ref="E1042" r:id="rId1939" display="https://www.google.com/maps/@39.793761,-78.859470,450m/data=!3m1!1e3!4m5!3m4!1s0x0:0x0!8m2!3d39.793761!4d-78.859470" xr:uid="{ED7594FF-1348-403F-BD25-6349B3DF710F}"/>
    <hyperlink ref="F1042" r:id="rId1940" display="https://www.bing.com/maps?cp=39.793761~-78.859470&amp;style=o&amp;lvl=18&amp;dir=0&amp;sp=point.39.793761_-78.859470_Mason Dixon Wind Farm" xr:uid="{E6256EDE-ECF8-40A5-BFDC-D1FA9C0B1CFC}"/>
    <hyperlink ref="E1043" r:id="rId1941" display="https://www.google.com/maps/@39.638034,-77.737083,450m/data=!3m1!1e3!4m5!3m4!1s0x0:0x0!8m2!3d39.638034!4d-77.737083" xr:uid="{053A18CA-6538-4CBB-B80D-1E593D0B3FB6}"/>
    <hyperlink ref="F1043" r:id="rId1942" display="https://www.bing.com/maps?cp=39.638034~-77.737083&amp;style=o&amp;lvl=18&amp;dir=0&amp;sp=point.39.638034_-77.737083_ESS Wesel" xr:uid="{79FF7C48-0892-4D64-B30C-395BD7AB12C4}"/>
    <hyperlink ref="E1044" r:id="rId1943" display="https://www.google.com/maps/@39.646983,-77.704757,450m/data=!3m1!1e3!4m5!3m4!1s0x0:0x0!8m2!3d39.646983!4d-77.704757" xr:uid="{24416AAC-D08C-416E-90EC-D824C9B11259}"/>
    <hyperlink ref="F1044" r:id="rId1944" display="https://www.bing.com/maps?cp=39.646983~-77.704757&amp;style=o&amp;lvl=18&amp;dir=0&amp;sp=point.39.646983_-77.704757_ESS Fairgrounds" xr:uid="{13B9C0B7-03F8-4D02-94FE-B489868CC178}"/>
    <hyperlink ref="E1045" r:id="rId1945" display="https://www.google.com/maps/@38.771069,-75.137474,450m/data=!3m1!1e3!4m5!3m4!1s0x0:0x0!8m2!3d38.771069!4d-75.137474" xr:uid="{A36AF01C-CA7E-42D8-AF09-CA293D71322C}"/>
    <hyperlink ref="F1045" r:id="rId1946" display="https://www.bing.com/maps?cp=38.771069~-75.137474&amp;style=o&amp;lvl=18&amp;dir=0&amp;sp=point.38.771069_-75.137474_ESS Lewes" xr:uid="{35180255-E91D-48C1-B3BC-BC335F7038F3}"/>
    <hyperlink ref="E1046" r:id="rId1947" display="https://www.google.com/maps/@29.265000,-96.396300,450m/data=!3m1!1e3!4m5!3m4!1s0x0:0x0!8m2!3d29.265000!4d-96.396300" xr:uid="{007825FC-17A2-4D64-BB7A-FA103A62433C}"/>
    <hyperlink ref="F1046" r:id="rId1948" display="https://www.bing.com/maps?cp=29.265000~-96.396300&amp;style=o&amp;lvl=18&amp;dir=0&amp;sp=point.29.265000_-96.396300_Halyard Wharton Energy Center" xr:uid="{C47F3B45-A04B-475C-AEB8-1BDB63350025}"/>
    <hyperlink ref="E1047" r:id="rId1949" display="https://www.google.com/maps/@29.265000,-96.396300,450m/data=!3m1!1e3!4m5!3m4!1s0x0:0x0!8m2!3d29.265000!4d-96.396300" xr:uid="{35CA012A-C76C-4409-8EA6-8829FE5EB0B5}"/>
    <hyperlink ref="F1047" r:id="rId1950" display="https://www.bing.com/maps?cp=29.265000~-96.396300&amp;style=o&amp;lvl=18&amp;dir=0&amp;sp=point.29.265000_-96.396300_Halyard Wharton Energy Center" xr:uid="{87598DC6-8082-4C5C-A521-59D87E820779}"/>
    <hyperlink ref="E1048" r:id="rId1951" display="https://www.google.com/maps/@43.490136,-82.733601,450m/data=!3m1!1e3!4m5!3m4!1s0x0:0x0!8m2!3d43.490136!4d-82.733601" xr:uid="{69CEE5B2-4564-45AA-9467-07E46408589C}"/>
    <hyperlink ref="F1048" r:id="rId1952" display="https://www.bing.com/maps?cp=43.490136~-82.733601&amp;style=o&amp;lvl=18&amp;dir=0&amp;sp=point.43.490136_-82.733601_Michigan Wind 3" xr:uid="{A75C1655-2CFC-446A-B660-82479F33FF37}"/>
    <hyperlink ref="E1049" r:id="rId1953" display="https://www.google.com/maps/@32.070000,-95.683472,450m/data=!3m1!1e3!4m5!3m4!1s0x0:0x0!8m2!3d32.070000!4d-95.683472" xr:uid="{8C5BAF39-8F4F-433E-BA2F-E7D5CFF6C59D}"/>
    <hyperlink ref="F1049" r:id="rId1954" display="https://www.bing.com/maps?cp=32.070000~-95.683472&amp;style=o&amp;lvl=18&amp;dir=0&amp;sp=point.32.070000_-95.683472_Halyard Henderson Energy Center" xr:uid="{3584A23C-A538-41DC-8DF6-D13C62640AB1}"/>
    <hyperlink ref="E1050" r:id="rId1955" display="https://www.google.com/maps/@32.070000,-95.683472,450m/data=!3m1!1e3!4m5!3m4!1s0x0:0x0!8m2!3d32.070000!4d-95.683472" xr:uid="{2EB140FC-61E8-4588-9BB7-7F02EB316822}"/>
    <hyperlink ref="F1050" r:id="rId1956" display="https://www.bing.com/maps?cp=32.070000~-95.683472&amp;style=o&amp;lvl=18&amp;dir=0&amp;sp=point.32.070000_-95.683472_Halyard Henderson Energy Center" xr:uid="{8794A628-B8DF-44BA-A935-54A2CA269A28}"/>
    <hyperlink ref="E1051" r:id="rId1957" display="https://www.google.com/maps/@34.236066,-103.038691,450m/data=!3m1!1e3!4m5!3m4!1s0x0:0x0!8m2!3d34.236066!4d-103.038691" xr:uid="{241D359E-A82A-427E-85B2-42A8055C503F}"/>
    <hyperlink ref="F1051" r:id="rId1958" display="https://www.bing.com/maps?cp=34.236066~-103.038691&amp;style=o&amp;lvl=18&amp;dir=0&amp;sp=point.34.236066_-103.038691_Tex-Mex Renewable Energy Project, LLC" xr:uid="{04A5FF92-DFD7-4B6E-A2B4-DC008FC24CB1}"/>
    <hyperlink ref="E1052" r:id="rId1959" display="https://www.google.com/maps/@35.889280,-79.691900,450m/data=!3m1!1e3!4m5!3m4!1s0x0:0x0!8m2!3d35.889280!4d-79.691900" xr:uid="{2050D569-B1A5-4C15-9BFC-4B0BBABEB9E8}"/>
    <hyperlink ref="F1052" r:id="rId1960" display="https://www.bing.com/maps?cp=35.889280~-79.691900&amp;style=o&amp;lvl=18&amp;dir=0&amp;sp=point.35.889280_-79.691900_Climax Solar" xr:uid="{04E82380-8DB4-425A-9D95-5D9B14EA7A27}"/>
    <hyperlink ref="E1053" r:id="rId1961" display="https://www.google.com/maps/@36.773778,-108.504972,450m/data=!3m1!1e3!4m5!3m4!1s0x0:0x0!8m2!3d36.773778!4d-108.504972" xr:uid="{EB0765B9-D76F-4195-943C-C2AE3F7F2861}"/>
    <hyperlink ref="F1053" r:id="rId1962" display="https://www.bing.com/maps?cp=36.773778~-108.504972&amp;style=o&amp;lvl=18&amp;dir=0&amp;sp=point.36.773778_-108.504972_Clean Path Energy Center" xr:uid="{5CC11356-BEC4-4B1F-AC03-88B4A74C7A9B}"/>
    <hyperlink ref="E1054" r:id="rId1963" display="https://www.google.com/maps/@36.773778,-108.504972,450m/data=!3m1!1e3!4m5!3m4!1s0x0:0x0!8m2!3d36.773778!4d-108.504972" xr:uid="{77C67247-04D3-4325-93B7-CFAC3AEDE21A}"/>
    <hyperlink ref="F1054" r:id="rId1964" display="https://www.bing.com/maps?cp=36.773778~-108.504972&amp;style=o&amp;lvl=18&amp;dir=0&amp;sp=point.36.773778_-108.504972_Clean Path Energy Center" xr:uid="{F05CD275-155A-423D-A7A7-C2860603C9CE}"/>
    <hyperlink ref="E1055" r:id="rId1965" display="https://www.google.com/maps/@34.277430,-78.740100,450m/data=!3m1!1e3!4m5!3m4!1s0x0:0x0!8m2!3d34.277430!4d-78.740100" xr:uid="{8CDBC116-4B51-46FF-94FD-B75CC44EFD9E}"/>
    <hyperlink ref="F1055" r:id="rId1966" display="https://www.bing.com/maps?cp=34.277430~-78.740100&amp;style=o&amp;lvl=18&amp;dir=0&amp;sp=point.34.277430_-78.740100_Whiteville Solar 2" xr:uid="{02234414-225A-4A31-8AB2-BD19E0467F08}"/>
    <hyperlink ref="E1056" r:id="rId1967" display="https://www.google.com/maps/@35.100910,-79.728010,450m/data=!3m1!1e3!4m5!3m4!1s0x0:0x0!8m2!3d35.100910!4d-79.728010" xr:uid="{ACCBA337-5711-4DD1-A323-E4906F8D84B1}"/>
    <hyperlink ref="F1056" r:id="rId1968" display="https://www.bing.com/maps?cp=35.100910~-79.728010&amp;style=o&amp;lvl=18&amp;dir=0&amp;sp=point.35.100910_-79.728010_Crawford Solar" xr:uid="{64A587D5-D64A-45A7-979B-77EC56A618AA}"/>
    <hyperlink ref="E1057" r:id="rId1969" display="https://www.google.com/maps/@34.843246,-77.552241,450m/data=!3m1!1e3!4m5!3m4!1s0x0:0x0!8m2!3d34.843246!4d-77.552241" xr:uid="{37665E08-B94B-46B0-A071-663110FF2936}"/>
    <hyperlink ref="F1057" r:id="rId1970" display="https://www.bing.com/maps?cp=34.843246~-77.552241&amp;style=o&amp;lvl=18&amp;dir=0&amp;sp=point.34.843246_-77.552241_Crimson Solar" xr:uid="{2028888B-2146-45DC-9101-7A525FEF3F66}"/>
    <hyperlink ref="E1058" r:id="rId1971" display="https://www.google.com/maps/@35.230900,-81.573050,450m/data=!3m1!1e3!4m5!3m4!1s0x0:0x0!8m2!3d35.230900!4d-81.573050" xr:uid="{36736B77-AD57-414B-9BBF-3FE9902DCF42}"/>
    <hyperlink ref="F1058" r:id="rId1972" display="https://www.bing.com/maps?cp=35.230900~-81.573050&amp;style=o&amp;lvl=18&amp;dir=0&amp;sp=point.35.230900_-81.573050_High Pockets Solar" xr:uid="{AE9CCF7C-1D2B-4907-BAB9-9BDEAC9A4082}"/>
    <hyperlink ref="E1059" r:id="rId1973" display="https://www.google.com/maps/@43.200421,-95.624313,450m/data=!3m1!1e3!4m5!3m4!1s0x0:0x0!8m2!3d43.200421!4d-95.624313" xr:uid="{460050FE-1153-446A-AAC2-CD7DDC105467}"/>
    <hyperlink ref="F1059" r:id="rId1974" display="https://www.bing.com/maps?cp=43.200421~-95.624313&amp;style=o&amp;lvl=18&amp;dir=0&amp;sp=point.43.200421_-95.624313_O'Brien Wind" xr:uid="{B0B3BC23-C74D-4165-80EA-26ED3CC03C2F}"/>
    <hyperlink ref="E1060" r:id="rId1975" display="https://www.google.com/maps/@43.200421,-95.624313,450m/data=!3m1!1e3!4m5!3m4!1s0x0:0x0!8m2!3d43.200421!4d-95.624313" xr:uid="{41C1D370-6A6D-42B7-BC74-099A1FDDFE24}"/>
    <hyperlink ref="F1060" r:id="rId1976" display="https://www.bing.com/maps?cp=43.200421~-95.624313&amp;style=o&amp;lvl=18&amp;dir=0&amp;sp=point.43.200421_-95.624313_O'Brien Wind" xr:uid="{D6CF2713-69A2-46A0-8877-36D1EBB7A2FF}"/>
    <hyperlink ref="E1061" r:id="rId1977" display="https://www.google.com/maps/@43.200421,-95.624313,450m/data=!3m1!1e3!4m5!3m4!1s0x0:0x0!8m2!3d43.200421!4d-95.624313" xr:uid="{D7F28DA4-A48C-4A24-BBF8-1B4C97B29740}"/>
    <hyperlink ref="F1061" r:id="rId1978" display="https://www.bing.com/maps?cp=43.200421~-95.624313&amp;style=o&amp;lvl=18&amp;dir=0&amp;sp=point.43.200421_-95.624313_O'Brien Wind" xr:uid="{2F314FBD-89FD-481A-8E1A-F791FD1C4F80}"/>
    <hyperlink ref="E1062" r:id="rId1979" display="https://www.google.com/maps/@42.355721,-95.420380,450m/data=!3m1!1e3!4m5!3m4!1s0x0:0x0!8m2!3d42.355721!4d-95.420380" xr:uid="{4D8D6E72-22B7-4844-BE71-0917F0968FE9}"/>
    <hyperlink ref="F1062" r:id="rId1980" display="https://www.bing.com/maps?cp=42.355721~-95.420380&amp;style=o&amp;lvl=18&amp;dir=0&amp;sp=point.42.355721_-95.420380_Ida Grove Wind" xr:uid="{1C5E8DFD-3A1E-4019-BD93-0AE1C19D6939}"/>
    <hyperlink ref="E1063" r:id="rId1981" display="https://www.google.com/maps/@42.355721,-95.420380,450m/data=!3m1!1e3!4m5!3m4!1s0x0:0x0!8m2!3d42.355721!4d-95.420380" xr:uid="{6CCC0EBF-4729-46B4-961B-2DDF7DF784CD}"/>
    <hyperlink ref="F1063" r:id="rId1982" display="https://www.bing.com/maps?cp=42.355721~-95.420380&amp;style=o&amp;lvl=18&amp;dir=0&amp;sp=point.42.355721_-95.420380_Ida Grove Wind" xr:uid="{20BBBC75-4B88-4584-8C9D-0534000F929D}"/>
    <hyperlink ref="E1064" r:id="rId1983" display="https://www.google.com/maps/@34.583747,-79.148467,450m/data=!3m1!1e3!4m5!3m4!1s0x0:0x0!8m2!3d34.583747!4d-79.148467" xr:uid="{BF2925BF-1EFD-4491-AECA-92F7463E66ED}"/>
    <hyperlink ref="F1064" r:id="rId1984" display="https://www.bing.com/maps?cp=34.583747~-79.148467&amp;style=o&amp;lvl=18&amp;dir=0&amp;sp=point.34.583747_-79.148467_Hilly Branch" xr:uid="{57B8694E-7F44-44B2-9B01-A68F90611C8F}"/>
    <hyperlink ref="E1065" r:id="rId1985" display="https://www.google.com/maps/@35.824811,-79.503656,450m/data=!3m1!1e3!4m5!3m4!1s0x0:0x0!8m2!3d35.824811!4d-79.503656" xr:uid="{C949E997-6255-4221-B076-D51C290401F3}"/>
    <hyperlink ref="F1065" r:id="rId1986" display="https://www.bing.com/maps?cp=35.824811~-79.503656&amp;style=o&amp;lvl=18&amp;dir=0&amp;sp=point.35.824811_-79.503656_Pike Road Solar" xr:uid="{C61BB63B-A3CB-41CE-91BE-C6A42C8D7A00}"/>
    <hyperlink ref="E1066" r:id="rId1987" display="https://www.google.com/maps/@26.490000,-97.810000,450m/data=!3m1!1e3!4m5!3m4!1s0x0:0x0!8m2!3d26.490000!4d-97.810000" xr:uid="{441CF982-3715-42D9-BB7E-002A996F4D82}"/>
    <hyperlink ref="F1066" r:id="rId1988" display="https://www.bing.com/maps?cp=26.490000~-97.810000&amp;style=o&amp;lvl=18&amp;dir=0&amp;sp=point.26.490000_-97.810000_Raymond, LLC" xr:uid="{33049E73-A3DA-4870-AD21-F1C318A235EE}"/>
    <hyperlink ref="E1067" r:id="rId1989" display="https://www.google.com/maps/@32.715611,-101.926522,450m/data=!3m1!1e3!4m5!3m4!1s0x0:0x0!8m2!3d32.715611!4d-101.926522" xr:uid="{5810931A-767D-4536-863D-E7F87662D14F}"/>
    <hyperlink ref="F1067" r:id="rId1990" display="https://www.bing.com/maps?cp=32.715611~-101.926522&amp;style=o&amp;lvl=18&amp;dir=0&amp;sp=point.32.715611_-101.926522_Lamesa Solar" xr:uid="{A6DD926F-6F01-45FC-9817-D40FF1DC026A}"/>
    <hyperlink ref="E1068" r:id="rId1991" display="https://www.google.com/maps/@38.738000,-82.925000,450m/data=!3m1!1e3!4m5!3m4!1s0x0:0x0!8m2!3d38.738000!4d-82.925000" xr:uid="{48467746-6513-4E83-8985-D2E3598AAF3F}"/>
    <hyperlink ref="F1068" r:id="rId1992" display="https://www.bing.com/maps?cp=38.738000~-82.925000&amp;style=o&amp;lvl=18&amp;dir=0&amp;sp=point.38.738000_-82.925000_SunCoke Energy South Shore Facility" xr:uid="{CB11D630-0EB7-4DA5-A10B-99585DB06D6B}"/>
    <hyperlink ref="E1069" r:id="rId1993" display="https://www.google.com/maps/@34.114940,-109.375030,450m/data=!3m1!1e3!4m5!3m4!1s0x0:0x0!8m2!3d34.114940!4d-109.375030" xr:uid="{66520ABF-94D5-4230-9CAC-7FBFA75D420D}"/>
    <hyperlink ref="F1069" r:id="rId1994" display="https://www.bing.com/maps?cp=34.114940~-109.375030&amp;style=o&amp;lvl=18&amp;dir=0&amp;sp=point.34.114940_-109.375030_Concord Blue Eagar, LLC" xr:uid="{51FFDDAE-6279-4886-9A53-A252C6B780E3}"/>
    <hyperlink ref="E1070" r:id="rId1995" display="https://www.google.com/maps/@34.114940,-109.375030,450m/data=!3m1!1e3!4m5!3m4!1s0x0:0x0!8m2!3d34.114940!4d-109.375030" xr:uid="{2910957D-2C87-45CC-BC80-CB15E561FA3B}"/>
    <hyperlink ref="F1070" r:id="rId1996" display="https://www.bing.com/maps?cp=34.114940~-109.375030&amp;style=o&amp;lvl=18&amp;dir=0&amp;sp=point.34.114940_-109.375030_Concord Blue Eagar, LLC" xr:uid="{913667DB-324A-46CA-A5A0-9CA2CC6565A8}"/>
    <hyperlink ref="E1071" r:id="rId1997" display="https://www.google.com/maps/@35.869219,-80.564956,450m/data=!3m1!1e3!4m5!3m4!1s0x0:0x0!8m2!3d35.869219!4d-80.564956" xr:uid="{FC7C381C-9028-43E7-B741-2727552F9759}"/>
    <hyperlink ref="F1071" r:id="rId1998" display="https://www.bing.com/maps?cp=35.869219~-80.564956&amp;style=o&amp;lvl=18&amp;dir=0&amp;sp=point.35.869219_-80.564956_Duroc Holdings" xr:uid="{6CD34B09-659A-4A89-A4BB-CAEC1AA14CF5}"/>
    <hyperlink ref="E1072" r:id="rId1999" display="https://www.google.com/maps/@44.891923,-73.942488,450m/data=!3m1!1e3!4m5!3m4!1s0x0:0x0!8m2!3d44.891923!4d-73.942488" xr:uid="{27985139-7DC0-4F0C-B966-D3FE9E165901}"/>
    <hyperlink ref="F1072" r:id="rId2000" display="https://www.bing.com/maps?cp=44.891923~-73.942488&amp;style=o&amp;lvl=18&amp;dir=0&amp;sp=point.44.891923_-73.942488_North Slope, LLC" xr:uid="{1DBDDC2A-338C-49F7-BF0A-11266C32BA51}"/>
    <hyperlink ref="E1073" r:id="rId2001" display="https://www.google.com/maps/@36.077702,-78.260021,450m/data=!3m1!1e3!4m5!3m4!1s0x0:0x0!8m2!3d36.077702!4d-78.260021" xr:uid="{4DDDFBEF-416E-4C6D-8884-0A2DB1F0146C}"/>
    <hyperlink ref="F1073" r:id="rId2002" display="https://www.bing.com/maps?cp=36.077702~-78.260021&amp;style=o&amp;lvl=18&amp;dir=0&amp;sp=point.36.077702_-78.260021_Cabaniss Solar" xr:uid="{CA06AD1F-B060-4EF3-8D2A-7DABDC80838B}"/>
    <hyperlink ref="E1074" r:id="rId2003" display="https://www.google.com/maps/@44.999000,-112.857000,450m/data=!3m1!1e3!4m5!3m4!1s0x0:0x0!8m2!3d44.999000!4d-112.857000" xr:uid="{E9796203-E269-470B-84D2-ADAF5560037D}"/>
    <hyperlink ref="F1074" r:id="rId2004" display="https://www.bing.com/maps?cp=44.999000~-112.857000&amp;style=o&amp;lvl=18&amp;dir=0&amp;sp=point.44.999000_-112.857000_Clark Canyon Hydro-Electric Facility" xr:uid="{78615538-C4D9-4C2E-92C4-55E58778BD96}"/>
    <hyperlink ref="E1075" r:id="rId2005" display="https://www.google.com/maps/@44.999000,-112.857000,450m/data=!3m1!1e3!4m5!3m4!1s0x0:0x0!8m2!3d44.999000!4d-112.857000" xr:uid="{F8888FBD-AB50-4378-825C-7EDECE947E4F}"/>
    <hyperlink ref="F1075" r:id="rId2006" display="https://www.bing.com/maps?cp=44.999000~-112.857000&amp;style=o&amp;lvl=18&amp;dir=0&amp;sp=point.44.999000_-112.857000_Clark Canyon Hydro-Electric Facility" xr:uid="{4BFE7BD4-7D9F-4287-A271-94BA6DC51144}"/>
    <hyperlink ref="E1076" r:id="rId2007" display="https://www.google.com/maps/@35.389634,-81.499819,450m/data=!3m1!1e3!4m5!3m4!1s0x0:0x0!8m2!3d35.389634!4d-81.499819" xr:uid="{7ED9D658-0C71-4D5B-A1BD-D5BD8A72BCB3}"/>
    <hyperlink ref="F1076" r:id="rId2008" display="https://www.bing.com/maps?cp=35.389634~-81.499819&amp;style=o&amp;lvl=18&amp;dir=0&amp;sp=point.35.389634_-81.499819_Peanut Solar" xr:uid="{23C77F7B-7B35-4037-848E-BA5B2B97D183}"/>
    <hyperlink ref="E1077" r:id="rId2009" display="https://www.google.com/maps/@47.911000,-105.498000,450m/data=!3m1!1e3!4m5!3m4!1s0x0:0x0!8m2!3d47.911000!4d-105.498000" xr:uid="{34923923-9D95-4CA7-9670-077276F0F31F}"/>
    <hyperlink ref="F1077" r:id="rId2010" display="https://www.bing.com/maps?cp=47.911000~-105.498000&amp;style=o&amp;lvl=18&amp;dir=0&amp;sp=point.47.911000_-105.498000_Sand Creek Wind Farm" xr:uid="{44DF2767-024C-4727-90E2-D0D110E4CE55}"/>
    <hyperlink ref="E1078" r:id="rId2011" display="https://www.google.com/maps/@41.528352,-72.086121,450m/data=!3m1!1e3!4m5!3m4!1s0x0:0x0!8m2!3d41.528352!4d-72.086121" xr:uid="{75141204-547C-46E6-8923-EF6AD1A61F03}"/>
    <hyperlink ref="F1078" r:id="rId2012" display="https://www.bing.com/maps?cp=41.528352~-72.086121&amp;style=o&amp;lvl=18&amp;dir=0&amp;sp=point.41.528352_-72.086121_CMEEC - Hollyhock Solar" xr:uid="{2252F1C2-A581-4C5A-80FA-AE05C25F76A3}"/>
    <hyperlink ref="E1079" r:id="rId2013" display="https://www.google.com/maps/@36.342161,-78.173219,450m/data=!3m1!1e3!4m5!3m4!1s0x0:0x0!8m2!3d36.342161!4d-78.173219" xr:uid="{171FCAB1-5B6E-4539-99BD-8B01AFD79492}"/>
    <hyperlink ref="F1079" r:id="rId2014" display="https://www.bing.com/maps?cp=36.342161~-78.173219&amp;style=o&amp;lvl=18&amp;dir=0&amp;sp=point.36.342161_-78.173219_BRE NC Solar 2" xr:uid="{1F4443FC-E38E-48B4-8237-D6C8C249AF54}"/>
    <hyperlink ref="E1080" r:id="rId2015" display="https://www.google.com/maps/@36.351759,-78.149852,450m/data=!3m1!1e3!4m5!3m4!1s0x0:0x0!8m2!3d36.351759!4d-78.149852" xr:uid="{FEB80BB3-0F05-4C71-9A20-ECCAFC005D89}"/>
    <hyperlink ref="F1080" r:id="rId2016" display="https://www.bing.com/maps?cp=36.351759~-78.149852&amp;style=o&amp;lvl=18&amp;dir=0&amp;sp=point.36.351759_-78.149852_BRE NC Solar 4" xr:uid="{2E650F7E-102F-40D0-A8C0-81208A940B07}"/>
    <hyperlink ref="E1081" r:id="rId2017" display="https://www.google.com/maps/@34.813083,-78.950052,450m/data=!3m1!1e3!4m5!3m4!1s0x0:0x0!8m2!3d34.813083!4d-78.950052" xr:uid="{E0FFA3F0-D592-4652-9DB5-F9B413B77DF7}"/>
    <hyperlink ref="F1081" r:id="rId2018" display="https://www.bing.com/maps?cp=34.813083~-78.950052&amp;style=o&amp;lvl=18&amp;dir=0&amp;sp=point.34.813083_-78.950052_Howardtown Farm" xr:uid="{188E7611-E886-4F11-A900-9F54DA5EBB24}"/>
    <hyperlink ref="E1082" r:id="rId2019" display="https://www.google.com/maps/@36.702036,-119.883003,450m/data=!3m1!1e3!4m5!3m4!1s0x0:0x0!8m2!3d36.702036!4d-119.883003" xr:uid="{65062278-CFE0-4F73-8272-159B0B8C633E}"/>
    <hyperlink ref="F1082" r:id="rId2020" display="https://www.bing.com/maps?cp=36.702036~-119.883003&amp;style=o&amp;lvl=18&amp;dir=0&amp;sp=point.36.702036_-119.883003_Energy Nuevo Storage Farm" xr:uid="{6B102B44-9721-493D-9CC0-B342EAB0F38F}"/>
    <hyperlink ref="E1083" r:id="rId2021" display="https://www.google.com/maps/@34.308730,-119.106700,450m/data=!3m1!1e3!4m5!3m4!1s0x0:0x0!8m2!3d34.308730!4d-119.106700" xr:uid="{1C69775F-6E4A-4D73-AA5D-D9987E087962}"/>
    <hyperlink ref="F1083" r:id="rId2022" display="https://www.bing.com/maps?cp=34.308730~-119.106700&amp;style=o&amp;lvl=18&amp;dir=0&amp;sp=point.34.308730_-119.106700_Mission Rock Energy Center Hybrid" xr:uid="{10010A7E-8410-449D-8312-D40C778D91E3}"/>
    <hyperlink ref="E1084" r:id="rId2023" display="https://www.google.com/maps/@34.308730,-119.106700,450m/data=!3m1!1e3!4m5!3m4!1s0x0:0x0!8m2!3d34.308730!4d-119.106700" xr:uid="{0E231B8E-83E7-4148-BBF9-D2F20E2EFD9D}"/>
    <hyperlink ref="F1084" r:id="rId2024" display="https://www.bing.com/maps?cp=34.308730~-119.106700&amp;style=o&amp;lvl=18&amp;dir=0&amp;sp=point.34.308730_-119.106700_Mission Rock Energy Center Hybrid" xr:uid="{5DA328E6-8FDE-49AA-A164-8E030B81D9A2}"/>
    <hyperlink ref="E1085" r:id="rId2025" display="https://www.google.com/maps/@44.240851,-87.573281,450m/data=!3m1!1e3!4m5!3m4!1s0x0:0x0!8m2!3d44.240851!4d-87.573281" xr:uid="{4C681284-F986-4F45-82CD-A1A79019B08D}"/>
    <hyperlink ref="F1085" r:id="rId2026" display="https://www.bing.com/maps?cp=44.240851~-87.573281&amp;style=o&amp;lvl=18&amp;dir=0&amp;sp=point.44.240851_-87.573281_Tisch Mills Wind" xr:uid="{ECB28E6F-3ADB-404D-941B-3A78E181985F}"/>
    <hyperlink ref="E1086" r:id="rId2027" display="https://www.google.com/maps/@41.682420,-83.467500,450m/data=!3m1!1e3!4m5!3m4!1s0x0:0x0!8m2!3d41.682420!4d-83.467500" xr:uid="{3AFF93DF-97A8-4DD2-B09D-3609B0ED3FC0}"/>
    <hyperlink ref="F1086" r:id="rId2028" display="https://www.bing.com/maps?cp=41.682420~-83.467500&amp;style=o&amp;lvl=18&amp;dir=0&amp;sp=point.41.682420_-83.467500_FDS Co-Generation Facility" xr:uid="{3C5111C0-5D57-4BA7-9689-D0AB7AF048D1}"/>
    <hyperlink ref="E1087" r:id="rId2029" display="https://www.google.com/maps/@32.628531,-103.057236,450m/data=!3m1!1e3!4m5!3m4!1s0x0:0x0!8m2!3d32.628531!4d-103.057236" xr:uid="{3F9AE2F6-6F1D-4E11-9F66-70472DA0BB1B}"/>
    <hyperlink ref="F1087" r:id="rId2030" display="https://www.bing.com/maps?cp=32.628531~-103.057236&amp;style=o&amp;lvl=18&amp;dir=0&amp;sp=point.32.628531_-103.057236_Gaines County" xr:uid="{6C2C41B3-AF50-465A-B164-8ABBDEFA40DF}"/>
    <hyperlink ref="E1088" r:id="rId2031" display="https://www.google.com/maps/@46.494000,-110.264000,450m/data=!3m1!1e3!4m5!3m4!1s0x0:0x0!8m2!3d46.494000!4d-110.264000" xr:uid="{43CBED5F-1F31-4572-B786-941E0218A595}"/>
    <hyperlink ref="F1088" r:id="rId2032" display="https://www.bing.com/maps?cp=46.494000~-110.264000&amp;style=o&amp;lvl=18&amp;dir=0&amp;sp=point.46.494000_-110.264000_New Colony Wind Project" xr:uid="{35998303-2AA0-44DD-94EE-F1108CF6C2A4}"/>
    <hyperlink ref="E1089" r:id="rId2033" display="https://www.google.com/maps/@35.611000,-80.530000,450m/data=!3m1!1e3!4m5!3m4!1s0x0:0x0!8m2!3d35.611000!4d-80.530000" xr:uid="{3B1BAE52-7725-480A-B461-DD57300511A0}"/>
    <hyperlink ref="F1089" r:id="rId2034" display="https://www.bing.com/maps?cp=35.611000~-80.530000&amp;style=o&amp;lvl=18&amp;dir=0&amp;sp=point.35.611000_-80.530000_Rowan Solar NC LLC" xr:uid="{ADE4D4DC-8654-45E0-961D-839A87E7792B}"/>
    <hyperlink ref="E1090" r:id="rId2035" display="https://www.google.com/maps/@41.328333,-77.756667,450m/data=!3m1!1e3!4m5!3m4!1s0x0:0x0!8m2!3d41.328333!4d-77.756667" xr:uid="{5591A6A2-CAD3-419A-B86C-4080C0012009}"/>
    <hyperlink ref="F1090" r:id="rId2036" display="https://www.bing.com/maps?cp=41.328333~-77.756667&amp;style=o&amp;lvl=18&amp;dir=0&amp;sp=point.41.328333_-77.756667_Renovo Energy Center" xr:uid="{15E3DFDF-098F-4D8B-8263-BAEABACA1EEC}"/>
    <hyperlink ref="E1091" r:id="rId2037" display="https://www.google.com/maps/@41.328333,-77.756667,450m/data=!3m1!1e3!4m5!3m4!1s0x0:0x0!8m2!3d41.328333!4d-77.756667" xr:uid="{7BD4075D-38C1-495A-84FB-A705E279ABE3}"/>
    <hyperlink ref="F1091" r:id="rId2038" display="https://www.bing.com/maps?cp=41.328333~-77.756667&amp;style=o&amp;lvl=18&amp;dir=0&amp;sp=point.41.328333_-77.756667_Renovo Energy Center" xr:uid="{25C9AFD7-F7CE-4D17-B7E7-6DFB530E743E}"/>
    <hyperlink ref="E1092" r:id="rId2039" display="https://www.google.com/maps/@37.957231,-99.755513,450m/data=!3m1!1e3!4m5!3m4!1s0x0:0x0!8m2!3d37.957231!4d-99.755513" xr:uid="{8A68A901-078E-401D-9902-664E9E55E3E6}"/>
    <hyperlink ref="F1092" r:id="rId2040" display="https://www.bing.com/maps?cp=37.957231~-99.755513&amp;style=o&amp;lvl=18&amp;dir=0&amp;sp=point.37.957231_-99.755513_Salt Springs Wind Farm" xr:uid="{3BFE5660-DE3E-459C-8B93-868287C11C53}"/>
    <hyperlink ref="E1093" r:id="rId2041" display="https://www.google.com/maps/@63.210689,-143.247156,450m/data=!3m1!1e3!4m5!3m4!1s0x0:0x0!8m2!3d63.210689!4d-143.247156" xr:uid="{16FD03F3-0952-4426-8655-F42EDB77DB3B}"/>
    <hyperlink ref="F1093" r:id="rId2042" display="https://www.bing.com/maps?cp=63.210689~-143.247156&amp;style=o&amp;lvl=18&amp;dir=0&amp;sp=point.63.210689_-143.247156_7-Mile Ridge Wind Project" xr:uid="{88796680-8CCE-4F10-A29A-33C9DDCEBDD4}"/>
    <hyperlink ref="E1094" r:id="rId2043" display="https://www.google.com/maps/@34.812791,-118.601170,450m/data=!3m1!1e3!4m5!3m4!1s0x0:0x0!8m2!3d34.812791!4d-118.601170" xr:uid="{ABD2AC9A-665A-4691-95F0-D24E71706B2D}"/>
    <hyperlink ref="F1094" r:id="rId2044" display="https://www.bing.com/maps?cp=34.812791~-118.601170&amp;style=o&amp;lvl=18&amp;dir=0&amp;sp=point.34.812791_-118.601170_Neenach Solar Center" xr:uid="{5097C0C8-C2DF-4A3F-9E67-E3BE587FC0DE}"/>
    <hyperlink ref="E1095" r:id="rId2045" display="https://www.google.com/maps/@36.189000,-79.532000,450m/data=!3m1!1e3!4m5!3m4!1s0x0:0x0!8m2!3d36.189000!4d-79.532000" xr:uid="{ACB6CB51-3041-479B-B9BD-3F4CF36DFF2A}"/>
    <hyperlink ref="F1095" r:id="rId2046" display="https://www.bing.com/maps?cp=36.189000~-79.532000&amp;style=o&amp;lvl=18&amp;dir=0&amp;sp=point.36.189000_-79.532000_Osceola Solar, LLC" xr:uid="{6AD6B033-B80D-4014-BA6D-FA705D8161AB}"/>
    <hyperlink ref="E1096" r:id="rId2047" display="https://www.google.com/maps/@34.620938,-78.591689,450m/data=!3m1!1e3!4m5!3m4!1s0x0:0x0!8m2!3d34.620938!4d-78.591689" xr:uid="{748929F6-456B-4BFD-BC7B-EF8F3EBC2976}"/>
    <hyperlink ref="F1096" r:id="rId2048" display="https://www.bing.com/maps?cp=34.620938~-78.591689&amp;style=o&amp;lvl=18&amp;dir=0&amp;sp=point.34.620938_-78.591689_Eastway Solar, LLC" xr:uid="{A971DDB2-E2A1-46D9-B2DC-F6E838D98688}"/>
    <hyperlink ref="E1097" r:id="rId2049" display="https://www.google.com/maps/@33.268906,-100.626917,450m/data=!3m1!1e3!4m5!3m4!1s0x0:0x0!8m2!3d33.268906!4d-100.626917" xr:uid="{E6B876E6-3F0B-4A5B-8694-C80109523C6E}"/>
    <hyperlink ref="F1097" r:id="rId2050" display="https://www.bing.com/maps?cp=33.268906~-100.626917&amp;style=o&amp;lvl=18&amp;dir=0&amp;sp=point.33.268906_-100.626917_Williams Solar, LLC" xr:uid="{C0592473-7804-4DA9-BAB9-E6A7604155C2}"/>
    <hyperlink ref="E1098" r:id="rId2051" display="https://www.google.com/maps/@39.905383,-89.998997,450m/data=!3m1!1e3!4m5!3m4!1s0x0:0x0!8m2!3d39.905383!4d-89.998997" xr:uid="{3431D917-300D-494A-977E-7A94188B8855}"/>
    <hyperlink ref="F1098" r:id="rId2052" display="https://www.bing.com/maps?cp=39.905383~-89.998997&amp;style=o&amp;lvl=18&amp;dir=0&amp;sp=point.39.905383_-89.998997_Homestead Wind LLC" xr:uid="{4275A730-7FB7-4040-B023-001123E39182}"/>
    <hyperlink ref="E1099" r:id="rId2053" display="https://www.google.com/maps/@33.595176,-117.226490,450m/data=!3m1!1e3!4m5!3m4!1s0x0:0x0!8m2!3d33.595176!4d-117.226490" xr:uid="{1C924E31-BCD5-4B5C-A88C-992EAC8059CE}"/>
    <hyperlink ref="F1099" r:id="rId2054" display="https://www.bing.com/maps?cp=33.595176~-117.226490&amp;style=o&amp;lvl=18&amp;dir=0&amp;sp=point.33.595176_-117.226490_Wildomar Solar" xr:uid="{2DC6CC24-61D2-452B-9A66-47332FCC5B99}"/>
    <hyperlink ref="E1100" r:id="rId2055" display="https://www.google.com/maps/@36.345000,-77.630000,450m/data=!3m1!1e3!4m5!3m4!1s0x0:0x0!8m2!3d36.345000!4d-77.630000" xr:uid="{FA9E0CFC-63E9-48F5-8BBB-EAA308799D28}"/>
    <hyperlink ref="F1100" r:id="rId2056" display="https://www.bing.com/maps?cp=36.345000~-77.630000&amp;style=o&amp;lvl=18&amp;dir=0&amp;sp=point.36.345000_-77.630000_Halifax Solar LLC" xr:uid="{420FCFD2-E7E9-4F2A-9AC1-9863C4C4F13F}"/>
    <hyperlink ref="E1101" r:id="rId2057" display="https://www.google.com/maps/@42.206000,-114.646000,450m/data=!3m1!1e3!4m5!3m4!1s0x0:0x0!8m2!3d42.206000!4d-114.646000" xr:uid="{1E5A6D82-44D9-4FE9-9213-3230B1A1087E}"/>
    <hyperlink ref="F1101" r:id="rId2058" display="https://www.bing.com/maps?cp=42.206000~-114.646000&amp;style=o&amp;lvl=18&amp;dir=0&amp;sp=point.42.206000_-114.646000_Carter Solar One, LLC" xr:uid="{4988D4EF-74D9-4B8A-9FBB-A35FFFBAA344}"/>
    <hyperlink ref="E1102" r:id="rId2059" display="https://www.google.com/maps/@42.206000,-114.646000,450m/data=!3m1!1e3!4m5!3m4!1s0x0:0x0!8m2!3d42.206000!4d-114.646000" xr:uid="{61FECA3E-A659-4FB1-8177-7AA950058BD6}"/>
    <hyperlink ref="F1102" r:id="rId2060" display="https://www.bing.com/maps?cp=42.206000~-114.646000&amp;style=o&amp;lvl=18&amp;dir=0&amp;sp=point.42.206000_-114.646000_Jackpot Solar North, LLC" xr:uid="{0B051BC4-D1E4-4AF4-B97D-0996ADC6FDF3}"/>
    <hyperlink ref="E1103" r:id="rId2061" display="https://www.google.com/maps/@42.206000,-114.646000,450m/data=!3m1!1e3!4m5!3m4!1s0x0:0x0!8m2!3d42.206000!4d-114.646000" xr:uid="{FD3D4537-DB70-4A11-B140-E9F55018318B}"/>
    <hyperlink ref="F1103" r:id="rId2062" display="https://www.bing.com/maps?cp=42.206000~-114.646000&amp;style=o&amp;lvl=18&amp;dir=0&amp;sp=point.42.206000_-114.646000_Jackpot Solar South, LLC" xr:uid="{E631E13B-E8EE-4F36-9618-810C7FC83ABD}"/>
    <hyperlink ref="E1104" r:id="rId2063" display="https://www.google.com/maps/@42.206000,-114.646000,450m/data=!3m1!1e3!4m5!3m4!1s0x0:0x0!8m2!3d42.206000!4d-114.646000" xr:uid="{F48539A7-FECC-4C4F-8F2E-2D1055D8E677}"/>
    <hyperlink ref="F1104" r:id="rId2064" display="https://www.bing.com/maps?cp=42.206000~-114.646000&amp;style=o&amp;lvl=18&amp;dir=0&amp;sp=point.42.206000_-114.646000_Jackpot Solar East, LLC" xr:uid="{F5D138FB-5D85-4C33-8A23-657B41DC86DE}"/>
    <hyperlink ref="E1105" r:id="rId2065" display="https://www.google.com/maps/@42.206000,-114.646000,450m/data=!3m1!1e3!4m5!3m4!1s0x0:0x0!8m2!3d42.206000!4d-114.646000" xr:uid="{C17919D5-9456-416B-B8E8-8AC828EA5C47}"/>
    <hyperlink ref="F1105" r:id="rId2066" display="https://www.bing.com/maps?cp=42.206000~-114.646000&amp;style=o&amp;lvl=18&amp;dir=0&amp;sp=point.42.206000_-114.646000_Jackpot Solar West, LLC" xr:uid="{0E2E40AB-37DE-4C2F-AC66-0AB294221A24}"/>
    <hyperlink ref="E1106" r:id="rId2067" display="https://www.google.com/maps/@40.006433,-85.400611,450m/data=!3m1!1e3!4m5!3m4!1s0x0:0x0!8m2!3d40.006433!4d-85.400611" xr:uid="{294788A0-C5CA-48AD-BFF9-0C37FA2AAA50}"/>
    <hyperlink ref="F1106" r:id="rId2068" display="https://www.bing.com/maps?cp=40.006433~-85.400611&amp;style=o&amp;lvl=18&amp;dir=0&amp;sp=point.40.006433_-85.400611_Big Blue River Wind Farm" xr:uid="{BD0B1931-30EE-442D-96AD-11792BE61007}"/>
    <hyperlink ref="E1107" r:id="rId2069" display="https://www.google.com/maps/@44.278900,-92.938000,450m/data=!3m1!1e3!4m5!3m4!1s0x0:0x0!8m2!3d44.278900!4d-92.938000" xr:uid="{7520F9FB-4162-4769-85D4-BD1BD2E44952}"/>
    <hyperlink ref="F1107" r:id="rId2070" display="https://www.bing.com/maps?cp=44.278900~-92.938000&amp;style=o&amp;lvl=18&amp;dir=0&amp;sp=point.44.278900_-92.938000_Goodhue Solar" xr:uid="{4249BBA8-D271-4203-8993-D74DDA6A9CED}"/>
    <hyperlink ref="E1108" r:id="rId2071" display="https://www.google.com/maps/@44.278900,-92.938000,450m/data=!3m1!1e3!4m5!3m4!1s0x0:0x0!8m2!3d44.278900!4d-92.938000" xr:uid="{EE5BBC73-2047-4A58-96E6-E70D18C50FA3}"/>
    <hyperlink ref="F1108" r:id="rId2072" display="https://www.bing.com/maps?cp=44.278900~-92.938000&amp;style=o&amp;lvl=18&amp;dir=0&amp;sp=point.44.278900_-92.938000_Goodhue Solar" xr:uid="{2666D8B8-744D-4B9B-A5AB-0B8947C16780}"/>
    <hyperlink ref="E1109" r:id="rId2073" display="https://www.google.com/maps/@34.346825,-119.055014,450m/data=!3m1!1e3!4m5!3m4!1s0x0:0x0!8m2!3d34.346825!4d-119.055014" xr:uid="{EF3D3438-ABA6-476D-B16E-382CBD1AC771}"/>
    <hyperlink ref="F1109" r:id="rId2074" display="https://www.bing.com/maps?cp=34.346825~-119.055014&amp;style=o&amp;lvl=18&amp;dir=0&amp;sp=point.34.346825_-119.055014_Santa Paula Energy Storage" xr:uid="{B5C62DCA-1EFE-40C5-A934-72EC328C2C42}"/>
    <hyperlink ref="E1110" r:id="rId2075" display="https://www.google.com/maps/@36.273004,-79.792474,450m/data=!3m1!1e3!4m5!3m4!1s0x0:0x0!8m2!3d36.273004!4d-79.792474" xr:uid="{3D743A56-6204-4E1E-8A2F-F8D2ED7A8AC2}"/>
    <hyperlink ref="F1110" r:id="rId2076" display="https://www.bing.com/maps?cp=36.273004~-79.792474&amp;style=o&amp;lvl=18&amp;dir=0&amp;sp=point.36.273004_-79.792474_Adams Solar" xr:uid="{6FF4A7B8-80F8-42FE-8496-F4A108A9F4CA}"/>
    <hyperlink ref="E1111" r:id="rId2077" display="https://www.google.com/maps/@35.212231,-82.043370,450m/data=!3m1!1e3!4m5!3m4!1s0x0:0x0!8m2!3d35.212231!4d-82.043370" xr:uid="{4CFE407F-B3B6-45A3-8F41-CF6099AE1125}"/>
    <hyperlink ref="F1111" r:id="rId2078" display="https://www.bing.com/maps?cp=35.212231~-82.043370&amp;style=o&amp;lvl=18&amp;dir=0&amp;sp=point.35.212231_-82.043370_Mountain Lion Solar" xr:uid="{9DE48C94-8AD0-4D6F-804F-E6EFC4AA5A38}"/>
    <hyperlink ref="E1112" r:id="rId2079" display="https://www.google.com/maps/@36.081841,-78.065691,450m/data=!3m1!1e3!4m5!3m4!1s0x0:0x0!8m2!3d36.081841!4d-78.065691" xr:uid="{3973EA1E-3676-422F-B9E8-A5017CFCD666}"/>
    <hyperlink ref="F1112" r:id="rId2080" display="https://www.bing.com/maps?cp=36.081841~-78.065691&amp;style=o&amp;lvl=18&amp;dir=0&amp;sp=point.36.081841_-78.065691_Eisenhower Solar" xr:uid="{EF428FD1-6700-4026-A7E0-67F274630D7D}"/>
    <hyperlink ref="E1113" r:id="rId2081" display="https://www.google.com/maps/@35.340738,-79.390233,450m/data=!3m1!1e3!4m5!3m4!1s0x0:0x0!8m2!3d35.340738!4d-79.390233" xr:uid="{039AD193-D8AF-4A30-8C4D-CA3763A8B11E}"/>
    <hyperlink ref="F1113" r:id="rId2082" display="https://www.bing.com/maps?cp=35.340738~-79.390233&amp;style=o&amp;lvl=18&amp;dir=0&amp;sp=point.35.340738_-79.390233_River Otter Solar" xr:uid="{DE46A16C-B845-465E-BA16-A8DB590B7D2A}"/>
    <hyperlink ref="E1114" r:id="rId2083" display="https://www.google.com/maps/@36.285223,-78.609611,450m/data=!3m1!1e3!4m5!3m4!1s0x0:0x0!8m2!3d36.285223!4d-78.609611" xr:uid="{84B4BC26-FD7C-4627-93F8-7208061D2913}"/>
    <hyperlink ref="F1114" r:id="rId2084" display="https://www.bing.com/maps?cp=36.285223~-78.609611&amp;style=o&amp;lvl=18&amp;dir=0&amp;sp=point.36.285223_-78.609611_Tyler Solar" xr:uid="{83DC0D9F-DC54-4808-8E69-D81C42644EF1}"/>
    <hyperlink ref="E1115" r:id="rId2085" display="https://www.google.com/maps/@33.834600,-117.130900,450m/data=!3m1!1e3!4m5!3m4!1s0x0:0x0!8m2!3d33.834600!4d-117.130900" xr:uid="{4C11E123-DB46-49C2-BE83-047FBC5D236C}"/>
    <hyperlink ref="F1115" r:id="rId2086" display="https://www.bing.com/maps?cp=33.834600~-117.130900&amp;style=o&amp;lvl=18&amp;dir=0&amp;sp=point.33.834600_-117.130900_San Jacinto Solar" xr:uid="{F497872E-44AD-44B4-9FB5-97FFAB3C779E}"/>
    <hyperlink ref="E1116" r:id="rId2087" display="https://www.google.com/maps/@33.836100,-117.129700,450m/data=!3m1!1e3!4m5!3m4!1s0x0:0x0!8m2!3d33.836100!4d-117.129700" xr:uid="{34CC143D-6031-43CF-87D4-3C109A632E31}"/>
    <hyperlink ref="F1116" r:id="rId2088" display="https://www.bing.com/maps?cp=33.836100~-117.129700&amp;style=o&amp;lvl=18&amp;dir=0&amp;sp=point.33.836100_-117.129700_Lake Perris Solar" xr:uid="{8B902174-B0EE-4982-9827-34672A688271}"/>
    <hyperlink ref="E1117" r:id="rId2089" display="https://www.google.com/maps/@44.823500,-93.035200,450m/data=!3m1!1e3!4m5!3m4!1s0x0:0x0!8m2!3d44.823500!4d-93.035200" xr:uid="{91790708-ED3C-43D5-BAAC-327F58F7680C}"/>
    <hyperlink ref="F1117" r:id="rId2090" display="https://www.bing.com/maps?cp=44.823500~-93.035200&amp;style=o&amp;lvl=18&amp;dir=0&amp;sp=point.44.823500_-93.035200_Dakota Solar" xr:uid="{3017D04B-D994-40CA-B22F-5F2B0B4A5480}"/>
    <hyperlink ref="E1118" r:id="rId2091" display="https://www.google.com/maps/@44.823500,-93.035200,450m/data=!3m1!1e3!4m5!3m4!1s0x0:0x0!8m2!3d44.823500!4d-93.035200" xr:uid="{95734175-CB85-4B2B-A830-7ED8A568EB03}"/>
    <hyperlink ref="F1118" r:id="rId2092" display="https://www.bing.com/maps?cp=44.823500~-93.035200&amp;style=o&amp;lvl=18&amp;dir=0&amp;sp=point.44.823500_-93.035200_Dakota Solar" xr:uid="{BC57EB23-47F3-49A8-91C2-03CDC7380ECB}"/>
    <hyperlink ref="E1119" r:id="rId2093" display="https://www.google.com/maps/@44.823500,-93.035200,450m/data=!3m1!1e3!4m5!3m4!1s0x0:0x0!8m2!3d44.823500!4d-93.035200" xr:uid="{EA6AD54B-3F72-4B15-89AE-373F9567FA44}"/>
    <hyperlink ref="F1119" r:id="rId2094" display="https://www.bing.com/maps?cp=44.823500~-93.035200&amp;style=o&amp;lvl=18&amp;dir=0&amp;sp=point.44.823500_-93.035200_Dakota Solar" xr:uid="{05A12CD9-F5BD-4BEC-8745-0A61BCEC2FE2}"/>
    <hyperlink ref="E1120" r:id="rId2095" display="https://www.google.com/maps/@40.234100,-97.520300,450m/data=!3m1!1e3!4m5!3m4!1s0x0:0x0!8m2!3d40.234100!4d-97.520300" xr:uid="{51305AFD-8E72-445C-B8DD-0658B7F071DD}"/>
    <hyperlink ref="F1120" r:id="rId2096" display="https://www.bing.com/maps?cp=40.234100~-97.520300&amp;style=o&amp;lvl=18&amp;dir=0&amp;sp=point.40.234100_-97.520300_Monument Road" xr:uid="{B2539121-3B24-4D65-8772-CE60386F3103}"/>
    <hyperlink ref="E1121" r:id="rId2097" display="https://www.google.com/maps/@44.074000,-73.229300,450m/data=!3m1!1e3!4m5!3m4!1s0x0:0x0!8m2!3d44.074000!4d-73.229300" xr:uid="{98C3AC05-D5B6-4116-B430-B82DEC022D33}"/>
    <hyperlink ref="F1121" r:id="rId2098" display="https://www.bing.com/maps?cp=44.074000~-73.229300&amp;style=o&amp;lvl=18&amp;dir=0&amp;sp=point.44.074000_-73.229300_Weybridge 1 Solar" xr:uid="{60FEA588-8656-4162-8A88-5916CD3FC692}"/>
    <hyperlink ref="E1122" r:id="rId2099" display="https://www.google.com/maps/@45.888000,-120.355000,450m/data=!3m1!1e3!4m5!3m4!1s0x0:0x0!8m2!3d45.888000!4d-120.355000" xr:uid="{4EB8C100-C726-4A16-9DB3-E97C6EF41D31}"/>
    <hyperlink ref="F1122" r:id="rId2100" display="https://www.bing.com/maps?cp=45.888000~-120.355000&amp;style=o&amp;lvl=18&amp;dir=0&amp;sp=point.45.888000_-120.355000_Lund Hill" xr:uid="{6657CABF-7784-4347-8B67-639BFB0F285C}"/>
    <hyperlink ref="E1123" r:id="rId2101" display="https://www.google.com/maps/@31.146483,-102.268447,450m/data=!3m1!1e3!4m5!3m4!1s0x0:0x0!8m2!3d31.146483!4d-102.268447" xr:uid="{FE8D84E0-9BFC-4B12-AC4C-5C7C2FCA5118}"/>
    <hyperlink ref="F1123" r:id="rId2102" display="https://www.bing.com/maps?cp=31.146483~-102.268447&amp;style=o&amp;lvl=18&amp;dir=0&amp;sp=point.31.146483_-102.268447_Morada del Sol, LLC" xr:uid="{1660CBEC-C486-4122-A795-920E0CA2FA40}"/>
    <hyperlink ref="E1124" r:id="rId2103" display="https://www.google.com/maps/@41.624000,-91.261000,450m/data=!3m1!1e3!4m5!3m4!1s0x0:0x0!8m2!3d41.624000!4d-91.261000" xr:uid="{0E2BBCFD-F32D-4D95-A621-EA2358E73321}"/>
    <hyperlink ref="F1124" r:id="rId2104" display="https://www.bing.com/maps?cp=41.624000~-91.261000&amp;style=o&amp;lvl=18&amp;dir=0&amp;sp=point.41.624000_-91.261000_West Liberty Wind Farm" xr:uid="{BEBEEC91-E27E-4CBA-B7F5-0A2167F52235}"/>
    <hyperlink ref="E1125" r:id="rId2105" display="https://www.google.com/maps/@41.624000,-91.261000,450m/data=!3m1!1e3!4m5!3m4!1s0x0:0x0!8m2!3d41.624000!4d-91.261000" xr:uid="{1A7BA789-2F0A-4A43-9FF3-4A5CA13FB27C}"/>
    <hyperlink ref="F1125" r:id="rId2106" display="https://www.bing.com/maps?cp=41.624000~-91.261000&amp;style=o&amp;lvl=18&amp;dir=0&amp;sp=point.41.624000_-91.261000_West Liberty Wind Farm" xr:uid="{20D43191-36FD-4A8B-B495-F4742663A1FC}"/>
    <hyperlink ref="E1126" r:id="rId2107" display="https://www.google.com/maps/@48.601000,-109.943000,450m/data=!3m1!1e3!4m5!3m4!1s0x0:0x0!8m2!3d48.601000!4d-109.943000" xr:uid="{7D1C43AB-9039-49D2-A78B-E3781CD0D7A3}"/>
    <hyperlink ref="F1126" r:id="rId2108" display="https://www.bing.com/maps?cp=48.601000~-109.943000&amp;style=o&amp;lvl=18&amp;dir=0&amp;sp=point.48.601000_-109.943000_Fresno Dam Site Water Power Project" xr:uid="{67749776-51E3-4DD5-B684-2757F0BEB59E}"/>
    <hyperlink ref="E1127" r:id="rId2109" display="https://www.google.com/maps/@48.601000,-109.943000,450m/data=!3m1!1e3!4m5!3m4!1s0x0:0x0!8m2!3d48.601000!4d-109.943000" xr:uid="{0B13FE1E-FAEB-4CBA-B2AD-00E7C155D02A}"/>
    <hyperlink ref="F1127" r:id="rId2110" display="https://www.bing.com/maps?cp=48.601000~-109.943000&amp;style=o&amp;lvl=18&amp;dir=0&amp;sp=point.48.601000_-109.943000_Fresno Dam Site Water Power Project" xr:uid="{BA131FE9-7DA4-4FBC-AAF5-8C0313639033}"/>
    <hyperlink ref="E1128" r:id="rId2111" display="https://www.google.com/maps/@48.601000,-109.943000,450m/data=!3m1!1e3!4m5!3m4!1s0x0:0x0!8m2!3d48.601000!4d-109.943000" xr:uid="{13B33C50-84E1-46D9-9DFB-D501FC920457}"/>
    <hyperlink ref="F1128" r:id="rId2112" display="https://www.bing.com/maps?cp=48.601000~-109.943000&amp;style=o&amp;lvl=18&amp;dir=0&amp;sp=point.48.601000_-109.943000_Fresno Dam Site Water Power Project" xr:uid="{AAD31F64-104A-4441-A53F-2444E648FBED}"/>
    <hyperlink ref="E1129" r:id="rId2113" display="https://www.google.com/maps/@42.356203,-92.387794,450m/data=!3m1!1e3!4m5!3m4!1s0x0:0x0!8m2!3d42.356203!4d-92.387794" xr:uid="{7C4547EA-7E0F-4290-8668-40F9F4A6FD9A}"/>
    <hyperlink ref="F1129" r:id="rId2114" display="https://www.bing.com/maps?cp=42.356203~-92.387794&amp;style=o&amp;lvl=18&amp;dir=0&amp;sp=point.42.356203_-92.387794_Washburn Wind Farm" xr:uid="{3E0F4ECB-A2C1-4DF6-BF51-1480AF2F259A}"/>
    <hyperlink ref="E1130" r:id="rId2115" display="https://www.google.com/maps/@43.519585,-112.046184,450m/data=!3m1!1e3!4m5!3m4!1s0x0:0x0!8m2!3d43.519585!4d-112.046184" xr:uid="{47869659-0080-4C35-BDA2-C2C3A0D39F93}"/>
    <hyperlink ref="F1130" r:id="rId2116" display="https://www.bing.com/maps?cp=43.519585~-112.046184&amp;style=o&amp;lvl=18&amp;dir=0&amp;sp=point.43.519585_-112.046184_UAMPS Carbon Free Power Plant" xr:uid="{770A72F3-3C69-42DC-88D8-05DEC5E9A1FF}"/>
    <hyperlink ref="E1131" r:id="rId2117" display="https://www.google.com/maps/@43.519585,-112.046184,450m/data=!3m1!1e3!4m5!3m4!1s0x0:0x0!8m2!3d43.519585!4d-112.046184" xr:uid="{01A4ED66-12F9-4F52-A3EF-BACB25333276}"/>
    <hyperlink ref="F1131" r:id="rId2118" display="https://www.bing.com/maps?cp=43.519585~-112.046184&amp;style=o&amp;lvl=18&amp;dir=0&amp;sp=point.43.519585_-112.046184_UAMPS Carbon Free Power Plant" xr:uid="{F0B15940-6457-444C-AAD9-AB1FDFE2AB07}"/>
    <hyperlink ref="E1132" r:id="rId2119" display="https://www.google.com/maps/@43.519585,-112.046184,450m/data=!3m1!1e3!4m5!3m4!1s0x0:0x0!8m2!3d43.519585!4d-112.046184" xr:uid="{A43E4304-E995-4752-A9CC-F1C2E6B8A40F}"/>
    <hyperlink ref="F1132" r:id="rId2120" display="https://www.bing.com/maps?cp=43.519585~-112.046184&amp;style=o&amp;lvl=18&amp;dir=0&amp;sp=point.43.519585_-112.046184_UAMPS Carbon Free Power Plant" xr:uid="{D18B49C6-6367-4F30-BADC-3485DE52039F}"/>
    <hyperlink ref="E1133" r:id="rId2121" display="https://www.google.com/maps/@43.519585,-112.046184,450m/data=!3m1!1e3!4m5!3m4!1s0x0:0x0!8m2!3d43.519585!4d-112.046184" xr:uid="{F624623A-A0BA-4AA1-A61D-CAE428737849}"/>
    <hyperlink ref="F1133" r:id="rId2122" display="https://www.bing.com/maps?cp=43.519585~-112.046184&amp;style=o&amp;lvl=18&amp;dir=0&amp;sp=point.43.519585_-112.046184_UAMPS Carbon Free Power Plant" xr:uid="{9DA4B0E0-E990-4C95-86C2-C8D080E9AAA8}"/>
    <hyperlink ref="E1134" r:id="rId2123" display="https://www.google.com/maps/@43.519585,-112.046184,450m/data=!3m1!1e3!4m5!3m4!1s0x0:0x0!8m2!3d43.519585!4d-112.046184" xr:uid="{5512AF96-8460-4654-A96D-3ECD265A3618}"/>
    <hyperlink ref="F1134" r:id="rId2124" display="https://www.bing.com/maps?cp=43.519585~-112.046184&amp;style=o&amp;lvl=18&amp;dir=0&amp;sp=point.43.519585_-112.046184_UAMPS Carbon Free Power Plant" xr:uid="{00B79244-5CFE-4900-8BB3-0F937ABA0C64}"/>
    <hyperlink ref="E1135" r:id="rId2125" display="https://www.google.com/maps/@43.519585,-112.046184,450m/data=!3m1!1e3!4m5!3m4!1s0x0:0x0!8m2!3d43.519585!4d-112.046184" xr:uid="{1A6A2DEC-AA29-4B64-A206-B6E483070550}"/>
    <hyperlink ref="F1135" r:id="rId2126" display="https://www.bing.com/maps?cp=43.519585~-112.046184&amp;style=o&amp;lvl=18&amp;dir=0&amp;sp=point.43.519585_-112.046184_UAMPS Carbon Free Power Plant" xr:uid="{EE86E56C-FA42-4EB7-AE97-6377CD240BEB}"/>
    <hyperlink ref="E1136" r:id="rId2127" display="https://www.google.com/maps/@43.519585,-112.046184,450m/data=!3m1!1e3!4m5!3m4!1s0x0:0x0!8m2!3d43.519585!4d-112.046184" xr:uid="{67AA1B0F-3EB7-4A3E-9BCF-4D3A92E5665E}"/>
    <hyperlink ref="F1136" r:id="rId2128" display="https://www.bing.com/maps?cp=43.519585~-112.046184&amp;style=o&amp;lvl=18&amp;dir=0&amp;sp=point.43.519585_-112.046184_UAMPS Carbon Free Power Plant" xr:uid="{C3D51802-BA22-4FAB-B049-4BC185CA2CE0}"/>
    <hyperlink ref="E1137" r:id="rId2129" display="https://www.google.com/maps/@43.519585,-112.046184,450m/data=!3m1!1e3!4m5!3m4!1s0x0:0x0!8m2!3d43.519585!4d-112.046184" xr:uid="{49B8F4B8-7FA2-47D1-A5BA-E35ECED0916C}"/>
    <hyperlink ref="F1137" r:id="rId2130" display="https://www.bing.com/maps?cp=43.519585~-112.046184&amp;style=o&amp;lvl=18&amp;dir=0&amp;sp=point.43.519585_-112.046184_UAMPS Carbon Free Power Plant" xr:uid="{E6231C70-6FA8-4C7C-B458-F80AF7182EFD}"/>
    <hyperlink ref="E1138" r:id="rId2131" display="https://www.google.com/maps/@43.519585,-112.046184,450m/data=!3m1!1e3!4m5!3m4!1s0x0:0x0!8m2!3d43.519585!4d-112.046184" xr:uid="{8ED03B8D-1FC1-4A87-948B-A22EA576B46E}"/>
    <hyperlink ref="F1138" r:id="rId2132" display="https://www.bing.com/maps?cp=43.519585~-112.046184&amp;style=o&amp;lvl=18&amp;dir=0&amp;sp=point.43.519585_-112.046184_UAMPS Carbon Free Power Plant" xr:uid="{4BD124E9-1570-402B-94F0-A809B398CC75}"/>
    <hyperlink ref="E1139" r:id="rId2133" display="https://www.google.com/maps/@43.519585,-112.046184,450m/data=!3m1!1e3!4m5!3m4!1s0x0:0x0!8m2!3d43.519585!4d-112.046184" xr:uid="{45DD597B-D044-4A8C-BDF2-50888E15EBE1}"/>
    <hyperlink ref="F1139" r:id="rId2134" display="https://www.bing.com/maps?cp=43.519585~-112.046184&amp;style=o&amp;lvl=18&amp;dir=0&amp;sp=point.43.519585_-112.046184_UAMPS Carbon Free Power Plant" xr:uid="{AA3CDEC1-4BF1-4CA5-9D02-09CFFA3ECD48}"/>
    <hyperlink ref="E1140" r:id="rId2135" display="https://www.google.com/maps/@43.519585,-112.046184,450m/data=!3m1!1e3!4m5!3m4!1s0x0:0x0!8m2!3d43.519585!4d-112.046184" xr:uid="{C57A41D5-1C1B-4128-8FAE-1AF3FE578BA1}"/>
    <hyperlink ref="F1140" r:id="rId2136" display="https://www.bing.com/maps?cp=43.519585~-112.046184&amp;style=o&amp;lvl=18&amp;dir=0&amp;sp=point.43.519585_-112.046184_UAMPS Carbon Free Power Plant" xr:uid="{C3BCF2DA-305A-4D32-9E20-00FB2B32D0C4}"/>
    <hyperlink ref="E1141" r:id="rId2137" display="https://www.google.com/maps/@43.519585,-112.046184,450m/data=!3m1!1e3!4m5!3m4!1s0x0:0x0!8m2!3d43.519585!4d-112.046184" xr:uid="{3BB7B56A-9627-4FE0-BEE2-C3DAB9562436}"/>
    <hyperlink ref="F1141" r:id="rId2138" display="https://www.bing.com/maps?cp=43.519585~-112.046184&amp;style=o&amp;lvl=18&amp;dir=0&amp;sp=point.43.519585_-112.046184_UAMPS Carbon Free Power Plant" xr:uid="{610FE8DD-E53B-4F40-9041-D39F0CC59086}"/>
    <hyperlink ref="E1142" r:id="rId2139" display="https://www.google.com/maps/@43.169003,-94.061614,450m/data=!3m1!1e3!4m5!3m4!1s0x0:0x0!8m2!3d43.169003!4d-94.061614" xr:uid="{81272888-0015-4E77-B68A-3C7426CB7C0A}"/>
    <hyperlink ref="F1142" r:id="rId2140" display="https://www.bing.com/maps?cp=43.169003~-94.061614&amp;style=o&amp;lvl=18&amp;dir=0&amp;sp=point.43.169003_-94.061614_Plum Creek Wind" xr:uid="{8CE65E34-3429-42E7-A28E-CE8D2139549C}"/>
    <hyperlink ref="E1143" r:id="rId2141" display="https://www.google.com/maps/@43.051067,-75.409560,450m/data=!3m1!1e3!4m5!3m4!1s0x0:0x0!8m2!3d43.051067!4d-75.409560" xr:uid="{E06635BA-27AC-46AC-84B0-688FFB682FA3}"/>
    <hyperlink ref="F1143" r:id="rId2142" display="https://www.bing.com/maps?cp=43.051067~-75.409560&amp;style=o&amp;lvl=18&amp;dir=0&amp;sp=point.43.051067_-75.409560_Hamilton College" xr:uid="{5F3CD445-41BF-4438-B332-9FA56919EE89}"/>
    <hyperlink ref="E1144" r:id="rId2143" display="https://www.google.com/maps/@46.504479,-110.219870,450m/data=!3m1!1e3!4m5!3m4!1s0x0:0x0!8m2!3d46.504479!4d-110.219870" xr:uid="{A6A74E3B-BEE5-4721-BE9E-BFFD039E6025}"/>
    <hyperlink ref="F1144" r:id="rId2144" display="https://www.bing.com/maps?cp=46.504479~-110.219870&amp;style=o&amp;lvl=18&amp;dir=0&amp;sp=point.46.504479_-110.219870_Martinsdale Wind Farm" xr:uid="{39D670F5-67F0-4622-BEA4-FB8E8A3F59B0}"/>
    <hyperlink ref="E1145" r:id="rId2145" display="https://www.google.com/maps/@36.836583,-80.875222,450m/data=!3m1!1e3!4m5!3m4!1s0x0:0x0!8m2!3d36.836583!4d-80.875222" xr:uid="{D8F79CF5-19CD-46E7-A290-07DA6C4316F4}"/>
    <hyperlink ref="F1145" r:id="rId2146" display="https://www.bing.com/maps?cp=36.836583~-80.875222&amp;style=o&amp;lvl=18&amp;dir=0&amp;sp=point.36.836583_-80.875222_Poplar Camp Wind Farm" xr:uid="{FA8FB04A-9485-4237-9C16-3DABB316982F}"/>
    <hyperlink ref="E1146" r:id="rId2147" display="https://www.google.com/maps/@38.254417,-122.444153,450m/data=!3m1!1e3!4m5!3m4!1s0x0:0x0!8m2!3d38.254417!4d-122.444153" xr:uid="{6525818D-53CD-4001-A3F0-902D2DE2BFDA}"/>
    <hyperlink ref="F1146" r:id="rId2148" display="https://www.bing.com/maps?cp=38.254417~-122.444153&amp;style=o&amp;lvl=18&amp;dir=0&amp;sp=point.38.254417_-122.444153_SCWA R5 Pond Solar" xr:uid="{50BF068C-66AA-4229-9037-2965D148D94C}"/>
    <hyperlink ref="E1147" r:id="rId2149" display="https://www.google.com/maps/@35.670497,-80.684681,450m/data=!3m1!1e3!4m5!3m4!1s0x0:0x0!8m2!3d35.670497!4d-80.684681" xr:uid="{7584F343-5453-40EA-AB73-C67E2126B376}"/>
    <hyperlink ref="F1147" r:id="rId2150" display="https://www.bing.com/maps?cp=35.670497~-80.684681&amp;style=o&amp;lvl=18&amp;dir=0&amp;sp=point.35.670497_-80.684681_Bear Poplar Solar" xr:uid="{DA92001F-0AE8-4A50-99D0-D2830D55C9C4}"/>
    <hyperlink ref="E1148" r:id="rId2151" display="https://www.google.com/maps/@40.500672,-97.198089,450m/data=!3m1!1e3!4m5!3m4!1s0x0:0x0!8m2!3d40.500672!4d-97.198089" xr:uid="{0813FF97-9D26-41EA-B148-0A7A522B88CE}"/>
    <hyperlink ref="F1148" r:id="rId2152" display="https://www.bing.com/maps?cp=40.500672~-97.198089&amp;style=o&amp;lvl=18&amp;dir=0&amp;sp=point.40.500672_-97.198089_Milligan III Wind Farm" xr:uid="{122C943B-E32C-4DFC-95AA-FA8C3368BE41}"/>
    <hyperlink ref="E1149" r:id="rId2153" display="https://www.google.com/maps/@36.372000,-76.937000,450m/data=!3m1!1e3!4m5!3m4!1s0x0:0x0!8m2!3d36.372000!4d-76.937000" xr:uid="{04848948-63D9-41D4-B8B0-BD045D08948A}"/>
    <hyperlink ref="F1149" r:id="rId2154" display="https://www.bing.com/maps?cp=36.372000~-76.937000&amp;style=o&amp;lvl=18&amp;dir=0&amp;sp=point.36.372000_-76.937000_Winton Solar 2" xr:uid="{21E973DE-0174-4509-BC17-D1DF3A363F2C}"/>
    <hyperlink ref="E1150" r:id="rId2155" display="https://www.google.com/maps/@39.730179,-85.267717,450m/data=!3m1!1e3!4m5!3m4!1s0x0:0x0!8m2!3d39.730179!4d-85.267717" xr:uid="{A5B37BB5-851F-460F-98B1-78A98ECD7D8E}"/>
    <hyperlink ref="F1150" r:id="rId2156" display="https://www.bing.com/maps?cp=39.730179~-85.267717&amp;style=o&amp;lvl=18&amp;dir=0&amp;sp=point.39.730179_-85.267717_West Fork Wind" xr:uid="{0FBDB8DD-624D-4FA9-A9CA-E11FE8B48648}"/>
    <hyperlink ref="E1151" r:id="rId2157" display="https://www.google.com/maps/@41.863732,-71.916835,450m/data=!3m1!1e3!4m5!3m4!1s0x0:0x0!8m2!3d41.863732!4d-71.916835" xr:uid="{3D2B8C4C-A320-48FC-9F1F-C8744CE05E46}"/>
    <hyperlink ref="F1151" r:id="rId2158" display="https://www.bing.com/maps?cp=41.863732~-71.916835&amp;style=o&amp;lvl=18&amp;dir=0&amp;sp=point.41.863732_-71.916835_Killingly Energy Center" xr:uid="{8AE18CAA-D3DD-409D-9C8F-829FB9B2EB59}"/>
    <hyperlink ref="E1152" r:id="rId2159" display="https://www.google.com/maps/@41.863732,-71.916835,450m/data=!3m1!1e3!4m5!3m4!1s0x0:0x0!8m2!3d41.863732!4d-71.916835" xr:uid="{711F1157-9837-4B40-AB21-76F43595FF1F}"/>
    <hyperlink ref="F1152" r:id="rId2160" display="https://www.bing.com/maps?cp=41.863732~-71.916835&amp;style=o&amp;lvl=18&amp;dir=0&amp;sp=point.41.863732_-71.916835_Killingly Energy Center" xr:uid="{F3685EA3-B08B-43EF-98D5-610388ECFACE}"/>
    <hyperlink ref="E1153" r:id="rId2161" display="https://www.google.com/maps/@36.334261,-79.832151,450m/data=!3m1!1e3!4m5!3m4!1s0x0:0x0!8m2!3d36.334261!4d-79.832151" xr:uid="{175E2B84-10DA-4D57-A558-8BA1B60EE605}"/>
    <hyperlink ref="F1153" r:id="rId2162" display="https://www.bing.com/maps?cp=36.334261~-79.832151&amp;style=o&amp;lvl=18&amp;dir=0&amp;sp=point.36.334261_-79.832151_Reidsville Energy Center" xr:uid="{F2EDAB57-567E-4C54-A53C-762F6FA98BB1}"/>
    <hyperlink ref="E1154" r:id="rId2163" display="https://www.google.com/maps/@36.334261,-79.832151,450m/data=!3m1!1e3!4m5!3m4!1s0x0:0x0!8m2!3d36.334261!4d-79.832151" xr:uid="{9626F351-55AC-43BE-82FF-66D55D0CF063}"/>
    <hyperlink ref="F1154" r:id="rId2164" display="https://www.bing.com/maps?cp=36.334261~-79.832151&amp;style=o&amp;lvl=18&amp;dir=0&amp;sp=point.36.334261_-79.832151_Reidsville Energy Center" xr:uid="{D45F1BC1-C953-4A31-88A3-E658C590174C}"/>
    <hyperlink ref="E1155" r:id="rId2165" display="https://www.google.com/maps/@36.803269,-121.618971,450m/data=!3m1!1e3!4m5!3m4!1s0x0:0x0!8m2!3d36.803269!4d-121.618971" xr:uid="{B28C26DF-1A06-4FD5-87FE-1270BB660DF5}"/>
    <hyperlink ref="F1155" r:id="rId2166" display="https://www.bing.com/maps?cp=36.803269~-121.618971&amp;style=o&amp;lvl=18&amp;dir=0&amp;sp=point.36.803269_-121.618971_Crazy Horse Solar Project" xr:uid="{B8DFFDEB-8D0B-4144-95CF-B8D422392761}"/>
    <hyperlink ref="E1156" r:id="rId2167" display="https://www.google.com/maps/@41.810375,-77.280586,450m/data=!3m1!1e3!4m5!3m4!1s0x0:0x0!8m2!3d41.810375!4d-77.280586" xr:uid="{EDAE099B-79D3-44CB-A62C-03C0372A767D}"/>
    <hyperlink ref="F1156" r:id="rId2168" display="https://www.bing.com/maps?cp=41.810375~-77.280586&amp;style=o&amp;lvl=18&amp;dir=0&amp;sp=point.41.810375_-77.280586_Niles Valley Energy LLC" xr:uid="{F8CBA9FA-F7FC-499C-92F9-37299A7E92B3}"/>
    <hyperlink ref="E1157" r:id="rId2169" display="https://www.google.com/maps/@41.810375,-77.280586,450m/data=!3m1!1e3!4m5!3m4!1s0x0:0x0!8m2!3d41.810375!4d-77.280586" xr:uid="{99FF2397-69C5-412F-B7D6-C69680D703DB}"/>
    <hyperlink ref="F1157" r:id="rId2170" display="https://www.bing.com/maps?cp=41.810375~-77.280586&amp;style=o&amp;lvl=18&amp;dir=0&amp;sp=point.41.810375_-77.280586_Niles Valley Energy LLC" xr:uid="{E47E3FA9-0F29-4F81-BADB-229E328696DB}"/>
    <hyperlink ref="E1158" r:id="rId2171" display="https://www.google.com/maps/@41.810375,-77.280586,450m/data=!3m1!1e3!4m5!3m4!1s0x0:0x0!8m2!3d41.810375!4d-77.280586" xr:uid="{34FE34F2-893A-4909-A2EC-C925C630D3BB}"/>
    <hyperlink ref="F1158" r:id="rId2172" display="https://www.bing.com/maps?cp=41.810375~-77.280586&amp;style=o&amp;lvl=18&amp;dir=0&amp;sp=point.41.810375_-77.280586_Niles Valley Energy LLC" xr:uid="{D55B4F41-7F4D-4F34-B6E6-7BE9BB7943D0}"/>
    <hyperlink ref="E1159" r:id="rId2173" display="https://www.google.com/maps/@41.810375,-77.280586,450m/data=!3m1!1e3!4m5!3m4!1s0x0:0x0!8m2!3d41.810375!4d-77.280586" xr:uid="{6D907CBE-09EE-4090-B34A-93E1752A17FE}"/>
    <hyperlink ref="F1159" r:id="rId2174" display="https://www.bing.com/maps?cp=41.810375~-77.280586&amp;style=o&amp;lvl=18&amp;dir=0&amp;sp=point.41.810375_-77.280586_Niles Valley Energy LLC" xr:uid="{C530C914-4128-4E23-9462-A7C3D955668D}"/>
    <hyperlink ref="E1160" r:id="rId2175" display="https://www.google.com/maps/@41.810375,-77.280586,450m/data=!3m1!1e3!4m5!3m4!1s0x0:0x0!8m2!3d41.810375!4d-77.280586" xr:uid="{B9A9C308-16EA-4E22-93ED-9A16CED94A4E}"/>
    <hyperlink ref="F1160" r:id="rId2176" display="https://www.bing.com/maps?cp=41.810375~-77.280586&amp;style=o&amp;lvl=18&amp;dir=0&amp;sp=point.41.810375_-77.280586_Niles Valley Energy LLC" xr:uid="{738FA10C-1E66-4297-9A8C-954E9E84EAB8}"/>
    <hyperlink ref="E1161" r:id="rId2177" display="https://www.google.com/maps/@41.975740,-75.651614,450m/data=!3m1!1e3!4m5!3m4!1s0x0:0x0!8m2!3d41.975740!4d-75.651614" xr:uid="{379F67DE-EDC3-4F39-91F4-0046FD0CD625}"/>
    <hyperlink ref="F1161" r:id="rId2178" display="https://www.bing.com/maps?cp=41.975740~-75.651614&amp;style=o&amp;lvl=18&amp;dir=0&amp;sp=point.41.975740_-75.651614_Mineral Point Energy" xr:uid="{B6FD6D99-9F82-47F1-BA8F-AE5B708F7449}"/>
    <hyperlink ref="E1162" r:id="rId2179" display="https://www.google.com/maps/@41.975740,-75.651614,450m/data=!3m1!1e3!4m5!3m4!1s0x0:0x0!8m2!3d41.975740!4d-75.651614" xr:uid="{81801F46-FABC-4556-956A-F48BB31825A2}"/>
    <hyperlink ref="F1162" r:id="rId2180" display="https://www.bing.com/maps?cp=41.975740~-75.651614&amp;style=o&amp;lvl=18&amp;dir=0&amp;sp=point.41.975740_-75.651614_Mineral Point Energy" xr:uid="{728EE13A-B837-4DF6-8539-16594A05D244}"/>
    <hyperlink ref="E1163" r:id="rId2181" display="https://www.google.com/maps/@41.975740,-75.651614,450m/data=!3m1!1e3!4m5!3m4!1s0x0:0x0!8m2!3d41.975740!4d-75.651614" xr:uid="{27DFA171-E240-42A8-8C5E-2634FCB7BB2C}"/>
    <hyperlink ref="F1163" r:id="rId2182" display="https://www.bing.com/maps?cp=41.975740~-75.651614&amp;style=o&amp;lvl=18&amp;dir=0&amp;sp=point.41.975740_-75.651614_Mineral Point Energy" xr:uid="{DC48B01F-92D9-4EFB-8714-3E94DDB0BD61}"/>
    <hyperlink ref="E1164" r:id="rId2183" display="https://www.google.com/maps/@41.975740,-75.651614,450m/data=!3m1!1e3!4m5!3m4!1s0x0:0x0!8m2!3d41.975740!4d-75.651614" xr:uid="{E0990CF2-5B2C-4DE8-8BA4-0C75BDCD1526}"/>
    <hyperlink ref="F1164" r:id="rId2184" display="https://www.bing.com/maps?cp=41.975740~-75.651614&amp;style=o&amp;lvl=18&amp;dir=0&amp;sp=point.41.975740_-75.651614_Mineral Point Energy" xr:uid="{0910D7D5-96AE-4DB2-A885-3A4A1C5B19AE}"/>
    <hyperlink ref="E1165" r:id="rId2185" display="https://www.google.com/maps/@41.975740,-75.651614,450m/data=!3m1!1e3!4m5!3m4!1s0x0:0x0!8m2!3d41.975740!4d-75.651614" xr:uid="{51D90AEB-AD08-4CC6-A4D5-6008F9D21688}"/>
    <hyperlink ref="F1165" r:id="rId2186" display="https://www.bing.com/maps?cp=41.975740~-75.651614&amp;style=o&amp;lvl=18&amp;dir=0&amp;sp=point.41.975740_-75.651614_Mineral Point Energy" xr:uid="{67D65B3D-708D-4932-B5ED-114ED2A7C061}"/>
    <hyperlink ref="E1166" r:id="rId2187" display="https://www.google.com/maps/@41.560833,-75.185700,450m/data=!3m1!1e3!4m5!3m4!1s0x0:0x0!8m2!3d41.560833!4d-75.185700" xr:uid="{A0B4696F-1239-4642-B7D9-1D8FC748040F}"/>
    <hyperlink ref="F1166" r:id="rId2188" display="https://www.bing.com/maps?cp=41.560833~-75.185700&amp;style=o&amp;lvl=18&amp;dir=0&amp;sp=point.41.560833_-75.185700_Stourbridge Energy" xr:uid="{F6E66132-F482-452F-B003-027EAF7F5BF7}"/>
    <hyperlink ref="E1167" r:id="rId2189" display="https://www.google.com/maps/@41.560833,-75.185700,450m/data=!3m1!1e3!4m5!3m4!1s0x0:0x0!8m2!3d41.560833!4d-75.185700" xr:uid="{04E98270-2F77-42F6-9EA4-82F1C1B9FB2C}"/>
    <hyperlink ref="F1167" r:id="rId2190" display="https://www.bing.com/maps?cp=41.560833~-75.185700&amp;style=o&amp;lvl=18&amp;dir=0&amp;sp=point.41.560833_-75.185700_Stourbridge Energy" xr:uid="{92CC79F7-8F72-44AA-ACAA-34C72201C666}"/>
    <hyperlink ref="E1168" r:id="rId2191" display="https://www.google.com/maps/@41.560833,-75.185700,450m/data=!3m1!1e3!4m5!3m4!1s0x0:0x0!8m2!3d41.560833!4d-75.185700" xr:uid="{965379D7-01F9-45BA-AC91-A876D422ABBD}"/>
    <hyperlink ref="F1168" r:id="rId2192" display="https://www.bing.com/maps?cp=41.560833~-75.185700&amp;style=o&amp;lvl=18&amp;dir=0&amp;sp=point.41.560833_-75.185700_Stourbridge Energy" xr:uid="{C360838E-6773-449F-B3E3-9978625727B4}"/>
    <hyperlink ref="E1169" r:id="rId2193" display="https://www.google.com/maps/@41.560833,-75.185700,450m/data=!3m1!1e3!4m5!3m4!1s0x0:0x0!8m2!3d41.560833!4d-75.185700" xr:uid="{C6190D56-0875-4293-B958-7A91583189E1}"/>
    <hyperlink ref="F1169" r:id="rId2194" display="https://www.bing.com/maps?cp=41.560833~-75.185700&amp;style=o&amp;lvl=18&amp;dir=0&amp;sp=point.41.560833_-75.185700_Stourbridge Energy" xr:uid="{CDADE827-58EC-44CB-ADD7-74B5DDDAFAEA}"/>
    <hyperlink ref="E1170" r:id="rId2195" display="https://www.google.com/maps/@41.560833,-75.185700,450m/data=!3m1!1e3!4m5!3m4!1s0x0:0x0!8m2!3d41.560833!4d-75.185700" xr:uid="{92BE832E-AC77-4F2F-9A0A-EDBDAD1B92D6}"/>
    <hyperlink ref="F1170" r:id="rId2196" display="https://www.bing.com/maps?cp=41.560833~-75.185700&amp;style=o&amp;lvl=18&amp;dir=0&amp;sp=point.41.560833_-75.185700_Stourbridge Energy" xr:uid="{E9D40966-93C6-424D-9747-F849E6010ED3}"/>
    <hyperlink ref="E1171" r:id="rId2197" display="https://www.google.com/maps/@41.881056,-75.556142,450m/data=!3m1!1e3!4m5!3m4!1s0x0:0x0!8m2!3d41.881056!4d-75.556142" xr:uid="{58C7830D-EBBF-466D-8BD5-A2997EF7405D}"/>
    <hyperlink ref="F1171" r:id="rId2198" display="https://www.bing.com/maps?cp=41.881056~-75.556142&amp;style=o&amp;lvl=18&amp;dir=0&amp;sp=point.41.881056_-75.556142_Wrighter Energy" xr:uid="{EBD1FBD6-F24A-444C-B5A1-9CC7697B754F}"/>
    <hyperlink ref="E1172" r:id="rId2199" display="https://www.google.com/maps/@41.881056,-75.556142,450m/data=!3m1!1e3!4m5!3m4!1s0x0:0x0!8m2!3d41.881056!4d-75.556142" xr:uid="{5F6F2995-B57C-4F6C-B079-738BADAE0A34}"/>
    <hyperlink ref="F1172" r:id="rId2200" display="https://www.bing.com/maps?cp=41.881056~-75.556142&amp;style=o&amp;lvl=18&amp;dir=0&amp;sp=point.41.881056_-75.556142_Wrighter Energy" xr:uid="{392C2E6F-81C3-40BC-B1C8-C0231A9F3432}"/>
    <hyperlink ref="E1173" r:id="rId2201" display="https://www.google.com/maps/@41.881056,-75.556142,450m/data=!3m1!1e3!4m5!3m4!1s0x0:0x0!8m2!3d41.881056!4d-75.556142" xr:uid="{834E691E-DCFA-400E-867F-A5101CEC0B61}"/>
    <hyperlink ref="F1173" r:id="rId2202" display="https://www.bing.com/maps?cp=41.881056~-75.556142&amp;style=o&amp;lvl=18&amp;dir=0&amp;sp=point.41.881056_-75.556142_Wrighter Energy" xr:uid="{10A71408-5B4A-4DA5-AA9D-F0FF111E051F}"/>
    <hyperlink ref="E1174" r:id="rId2203" display="https://www.google.com/maps/@41.881056,-75.556142,450m/data=!3m1!1e3!4m5!3m4!1s0x0:0x0!8m2!3d41.881056!4d-75.556142" xr:uid="{E7301C6D-D0AB-4DDA-BF9B-6AA0E31F4EC1}"/>
    <hyperlink ref="F1174" r:id="rId2204" display="https://www.bing.com/maps?cp=41.881056~-75.556142&amp;style=o&amp;lvl=18&amp;dir=0&amp;sp=point.41.881056_-75.556142_Wrighter Energy" xr:uid="{58AF82FE-3DA2-4808-B838-BD9413E09245}"/>
    <hyperlink ref="E1175" r:id="rId2205" display="https://www.google.com/maps/@41.881056,-75.556142,450m/data=!3m1!1e3!4m5!3m4!1s0x0:0x0!8m2!3d41.881056!4d-75.556142" xr:uid="{1A0FEC9F-142B-467D-8B16-6D3E1E0DFEC5}"/>
    <hyperlink ref="F1175" r:id="rId2206" display="https://www.bing.com/maps?cp=41.881056~-75.556142&amp;style=o&amp;lvl=18&amp;dir=0&amp;sp=point.41.881056_-75.556142_Wrighter Energy" xr:uid="{E8F59FB8-B8C3-4BE5-B287-D9A8C0501295}"/>
    <hyperlink ref="E1176" r:id="rId2207" display="https://www.google.com/maps/@41.841631,-78.046692,450m/data=!3m1!1e3!4m5!3m4!1s0x0:0x0!8m2!3d41.841631!4d-78.046692" xr:uid="{85956629-832D-49C4-BA80-61E5E1B410D9}"/>
    <hyperlink ref="F1176" r:id="rId2208" display="https://www.bing.com/maps?cp=41.841631~-78.046692&amp;style=o&amp;lvl=18&amp;dir=0&amp;sp=point.41.841631_-78.046692_Anchor Energy" xr:uid="{981EC2CF-2137-4CF9-897B-F5777BF3AECA}"/>
    <hyperlink ref="E1177" r:id="rId2209" display="https://www.google.com/maps/@41.841631,-78.046692,450m/data=!3m1!1e3!4m5!3m4!1s0x0:0x0!8m2!3d41.841631!4d-78.046692" xr:uid="{007DF408-956F-4404-9A36-E4E76AF709FD}"/>
    <hyperlink ref="F1177" r:id="rId2210" display="https://www.bing.com/maps?cp=41.841631~-78.046692&amp;style=o&amp;lvl=18&amp;dir=0&amp;sp=point.41.841631_-78.046692_Anchor Energy" xr:uid="{3F1D4570-CDA7-407A-A7C5-143E56E6A7BA}"/>
    <hyperlink ref="E1178" r:id="rId2211" display="https://www.google.com/maps/@41.841631,-78.046692,450m/data=!3m1!1e3!4m5!3m4!1s0x0:0x0!8m2!3d41.841631!4d-78.046692" xr:uid="{7A4F39C9-6FF9-462C-93F3-CD41437DB890}"/>
    <hyperlink ref="F1178" r:id="rId2212" display="https://www.bing.com/maps?cp=41.841631~-78.046692&amp;style=o&amp;lvl=18&amp;dir=0&amp;sp=point.41.841631_-78.046692_Anchor Energy" xr:uid="{ADD866E2-3E14-4B23-B775-37FC87F311FB}"/>
    <hyperlink ref="E1179" r:id="rId2213" display="https://www.google.com/maps/@41.841631,-78.046692,450m/data=!3m1!1e3!4m5!3m4!1s0x0:0x0!8m2!3d41.841631!4d-78.046692" xr:uid="{5B153907-64B6-43BA-B88A-16269DB3E542}"/>
    <hyperlink ref="F1179" r:id="rId2214" display="https://www.bing.com/maps?cp=41.841631~-78.046692&amp;style=o&amp;lvl=18&amp;dir=0&amp;sp=point.41.841631_-78.046692_Anchor Energy" xr:uid="{53061C03-66E5-4A8A-8608-A32C2461A7D5}"/>
    <hyperlink ref="E1180" r:id="rId2215" display="https://www.google.com/maps/@41.841631,-78.046692,450m/data=!3m1!1e3!4m5!3m4!1s0x0:0x0!8m2!3d41.841631!4d-78.046692" xr:uid="{1E15FE8B-974F-48A2-80BA-A41ECF3205A7}"/>
    <hyperlink ref="F1180" r:id="rId2216" display="https://www.bing.com/maps?cp=41.841631~-78.046692&amp;style=o&amp;lvl=18&amp;dir=0&amp;sp=point.41.841631_-78.046692_Anchor Energy" xr:uid="{6DBBC98C-9F58-42B8-AC54-913AB8920731}"/>
    <hyperlink ref="E1181" r:id="rId2217" display="https://www.google.com/maps/@41.560967,-75.185812,450m/data=!3m1!1e3!4m5!3m4!1s0x0:0x0!8m2!3d41.560967!4d-75.185812" xr:uid="{1CD7DE30-7C7F-4AB2-90EE-4D1181F4B6C7}"/>
    <hyperlink ref="F1181" r:id="rId2218" display="https://www.bing.com/maps?cp=41.560967~-75.185812&amp;style=o&amp;lvl=18&amp;dir=0&amp;sp=point.41.560967_-75.185812_Holdridge Energy" xr:uid="{BEBA927B-BB23-4443-9FC4-88B6C48ADEE7}"/>
    <hyperlink ref="E1182" r:id="rId2219" display="https://www.google.com/maps/@41.560967,-75.185812,450m/data=!3m1!1e3!4m5!3m4!1s0x0:0x0!8m2!3d41.560967!4d-75.185812" xr:uid="{6E7CECBE-C87F-4971-BDF0-447228140A33}"/>
    <hyperlink ref="F1182" r:id="rId2220" display="https://www.bing.com/maps?cp=41.560967~-75.185812&amp;style=o&amp;lvl=18&amp;dir=0&amp;sp=point.41.560967_-75.185812_Holdridge Energy" xr:uid="{5AE8381F-C25C-4A3D-A162-7ABE2DB65BDC}"/>
    <hyperlink ref="E1183" r:id="rId2221" display="https://www.google.com/maps/@41.560967,-75.185812,450m/data=!3m1!1e3!4m5!3m4!1s0x0:0x0!8m2!3d41.560967!4d-75.185812" xr:uid="{9FC7CF47-82E4-4701-818A-0D80BD7A53B9}"/>
    <hyperlink ref="F1183" r:id="rId2222" display="https://www.bing.com/maps?cp=41.560967~-75.185812&amp;style=o&amp;lvl=18&amp;dir=0&amp;sp=point.41.560967_-75.185812_Holdridge Energy" xr:uid="{02F1683A-A832-4D13-B282-1197E01E6F6D}"/>
    <hyperlink ref="E1184" r:id="rId2223" display="https://www.google.com/maps/@41.560967,-75.185812,450m/data=!3m1!1e3!4m5!3m4!1s0x0:0x0!8m2!3d41.560967!4d-75.185812" xr:uid="{B8CDD78E-D00D-48D2-9994-B0F522F6E754}"/>
    <hyperlink ref="F1184" r:id="rId2224" display="https://www.bing.com/maps?cp=41.560967~-75.185812&amp;style=o&amp;lvl=18&amp;dir=0&amp;sp=point.41.560967_-75.185812_Holdridge Energy" xr:uid="{6E068C1F-2E8F-4B7F-8846-60CEC8A8B53B}"/>
    <hyperlink ref="E1185" r:id="rId2225" display="https://www.google.com/maps/@41.560967,-75.185812,450m/data=!3m1!1e3!4m5!3m4!1s0x0:0x0!8m2!3d41.560967!4d-75.185812" xr:uid="{418964E3-227C-42B0-B2BC-19DD7D20A052}"/>
    <hyperlink ref="F1185" r:id="rId2226" display="https://www.bing.com/maps?cp=41.560967~-75.185812&amp;style=o&amp;lvl=18&amp;dir=0&amp;sp=point.41.560967_-75.185812_Holdridge Energy" xr:uid="{EA5B4D5F-C5C7-4439-B3E8-46328E322570}"/>
    <hyperlink ref="E1186" r:id="rId2227" display="https://www.google.com/maps/@40.265000,-80.225000,450m/data=!3m1!1e3!4m5!3m4!1s0x0:0x0!8m2!3d40.265000!4d-80.225000" xr:uid="{BBEFD383-606C-4039-AE8F-AAB95426A962}"/>
    <hyperlink ref="F1186" r:id="rId2228" display="https://www.bing.com/maps?cp=40.265000~-80.225000&amp;style=o&amp;lvl=18&amp;dir=0&amp;sp=point.40.265000_-80.225000_Red Glen Energy" xr:uid="{03F0B9B5-86A7-4A06-8AB5-EB1186F61E40}"/>
    <hyperlink ref="E1187" r:id="rId2229" display="https://www.google.com/maps/@40.265000,-80.225000,450m/data=!3m1!1e3!4m5!3m4!1s0x0:0x0!8m2!3d40.265000!4d-80.225000" xr:uid="{2213A73D-5B48-4360-9304-E29FC3B5B427}"/>
    <hyperlink ref="F1187" r:id="rId2230" display="https://www.bing.com/maps?cp=40.265000~-80.225000&amp;style=o&amp;lvl=18&amp;dir=0&amp;sp=point.40.265000_-80.225000_Red Glen Energy" xr:uid="{8B5FC920-05C2-4FB0-A5DA-C8202EBC66BA}"/>
    <hyperlink ref="E1188" r:id="rId2231" display="https://www.google.com/maps/@40.265000,-80.225000,450m/data=!3m1!1e3!4m5!3m4!1s0x0:0x0!8m2!3d40.265000!4d-80.225000" xr:uid="{AEDDC2F1-CD1C-4238-8318-A90AE80D2896}"/>
    <hyperlink ref="F1188" r:id="rId2232" display="https://www.bing.com/maps?cp=40.265000~-80.225000&amp;style=o&amp;lvl=18&amp;dir=0&amp;sp=point.40.265000_-80.225000_Red Glen Energy" xr:uid="{6CAB8BDA-DB94-4060-BB2F-C75335CAD3F1}"/>
    <hyperlink ref="E1189" r:id="rId2233" display="https://www.google.com/maps/@40.265000,-80.225000,450m/data=!3m1!1e3!4m5!3m4!1s0x0:0x0!8m2!3d40.265000!4d-80.225000" xr:uid="{1DE3DA45-63FF-4C26-BF63-21AF1F09101B}"/>
    <hyperlink ref="F1189" r:id="rId2234" display="https://www.bing.com/maps?cp=40.265000~-80.225000&amp;style=o&amp;lvl=18&amp;dir=0&amp;sp=point.40.265000_-80.225000_Red Glen Energy" xr:uid="{5345EB8B-6710-4D8C-8657-90B7249239F3}"/>
    <hyperlink ref="E1190" r:id="rId2235" display="https://www.google.com/maps/@40.265000,-80.225000,450m/data=!3m1!1e3!4m5!3m4!1s0x0:0x0!8m2!3d40.265000!4d-80.225000" xr:uid="{4486B093-01C0-49D3-861A-43461D2E9992}"/>
    <hyperlink ref="F1190" r:id="rId2236" display="https://www.bing.com/maps?cp=40.265000~-80.225000&amp;style=o&amp;lvl=18&amp;dir=0&amp;sp=point.40.265000_-80.225000_Red Glen Energy" xr:uid="{D2151783-086F-4802-BCB8-6651DA8B23FA}"/>
    <hyperlink ref="E1191" r:id="rId2237" display="https://www.google.com/maps/@40.742500,-73.413600,450m/data=!3m1!1e3!4m5!3m4!1s0x0:0x0!8m2!3d40.742500!4d-73.413600" xr:uid="{28A16BD2-F0C6-461C-873B-CC48EC0C1A4E}"/>
    <hyperlink ref="F1191" r:id="rId2238" display="https://www.bing.com/maps?cp=40.742500~-73.413600&amp;style=o&amp;lvl=18&amp;dir=0&amp;sp=point.40.742500_-73.413600_Farmingdale Fuel Cell" xr:uid="{6F3F5718-84B5-424B-95D6-A10E4FDAA855}"/>
    <hyperlink ref="E1192" r:id="rId2239" display="https://www.google.com/maps/@39.106656,-75.971996,450m/data=!3m1!1e3!4m5!3m4!1s0x0:0x0!8m2!3d39.106656!4d-75.971996" xr:uid="{BA9DF7A7-5553-448D-9D3F-45994096C6A9}"/>
    <hyperlink ref="F1192" r:id="rId2240" display="https://www.bing.com/maps?cp=39.106656~-75.971996&amp;style=o&amp;lvl=18&amp;dir=0&amp;sp=point.39.106656_-75.971996_Casper Solar Center" xr:uid="{68A01F2C-E6F4-42AF-A3C2-8CF79414451C}"/>
    <hyperlink ref="E1193" r:id="rId2241" display="https://www.google.com/maps/@40.706500,-73.970200,450m/data=!3m1!1e3!4m5!3m4!1s0x0:0x0!8m2!3d40.706500!4d-73.970200" xr:uid="{AA99C0AA-8662-40FE-9DD7-424DCB99DCA6}"/>
    <hyperlink ref="F1193" r:id="rId2242" display="https://www.bing.com/maps?cp=40.706500~-73.970200&amp;style=o&amp;lvl=18&amp;dir=0&amp;sp=point.40.706500_-73.970200_NISA Electric Generation Project" xr:uid="{00958B22-891C-49FE-BB5F-236678F74A60}"/>
    <hyperlink ref="E1194" r:id="rId2243" display="https://www.google.com/maps/@40.706500,-73.970200,450m/data=!3m1!1e3!4m5!3m4!1s0x0:0x0!8m2!3d40.706500!4d-73.970200" xr:uid="{2D5BC300-449F-4572-A64C-F30C71E26CAD}"/>
    <hyperlink ref="F1194" r:id="rId2244" display="https://www.bing.com/maps?cp=40.706500~-73.970200&amp;style=o&amp;lvl=18&amp;dir=0&amp;sp=point.40.706500_-73.970200_NISA Electric Generation Project" xr:uid="{03DFC343-D3D6-445A-B239-32F53B6670A6}"/>
    <hyperlink ref="E1195" r:id="rId2245" display="https://www.google.com/maps/@30.976638,-102.257753,450m/data=!3m1!1e3!4m5!3m4!1s0x0:0x0!8m2!3d30.976638!4d-102.257753" xr:uid="{C428D8CE-2EF2-4108-BDD9-6818A2CA85E0}"/>
    <hyperlink ref="F1195" r:id="rId2246" display="https://www.bing.com/maps?cp=30.976638~-102.257753&amp;style=o&amp;lvl=18&amp;dir=0&amp;sp=point.30.976638_-102.257753_RE Maplewood" xr:uid="{51448FFC-9388-4BAC-BB86-B4914C30F1E5}"/>
    <hyperlink ref="E1196" r:id="rId2247" display="https://www.google.com/maps/@30.976638,-102.257753,450m/data=!3m1!1e3!4m5!3m4!1s0x0:0x0!8m2!3d30.976638!4d-102.257753" xr:uid="{6A25B6AD-7BAB-459D-BA7B-C2CD915D7E37}"/>
    <hyperlink ref="F1196" r:id="rId2248" display="https://www.bing.com/maps?cp=30.976638~-102.257753&amp;style=o&amp;lvl=18&amp;dir=0&amp;sp=point.30.976638_-102.257753_RE Maplewood" xr:uid="{590B98B2-33A6-46CE-AA28-CF1CB5C83AA9}"/>
    <hyperlink ref="E1197" r:id="rId2249" display="https://www.google.com/maps/@30.976638,-102.257753,450m/data=!3m1!1e3!4m5!3m4!1s0x0:0x0!8m2!3d30.976638!4d-102.257753" xr:uid="{87C8AE7E-9EE1-424A-B00C-2CB3F8FD483E}"/>
    <hyperlink ref="F1197" r:id="rId2250" display="https://www.bing.com/maps?cp=30.976638~-102.257753&amp;style=o&amp;lvl=18&amp;dir=0&amp;sp=point.30.976638_-102.257753_RE Maplewood" xr:uid="{9BE1A1E2-74FC-4D8B-A388-0BB96A80AB41}"/>
    <hyperlink ref="E1198" r:id="rId2251" display="https://www.google.com/maps/@40.208945,-82.428080,450m/data=!3m1!1e3!4m5!3m4!1s0x0:0x0!8m2!3d40.208945!4d-82.428080" xr:uid="{AAD25013-82F1-46D7-9753-4936552B2C54}"/>
    <hyperlink ref="F1198" r:id="rId2252" display="https://www.bing.com/maps?cp=40.208945~-82.428080&amp;style=o&amp;lvl=18&amp;dir=0&amp;sp=point.40.208945_-82.428080_Utica Aero Solar Max PV" xr:uid="{70D6225D-F5FD-4E8A-BE4C-FBD9004EEC75}"/>
    <hyperlink ref="E1199" r:id="rId2253" display="https://www.google.com/maps/@34.558411,-116.935434,450m/data=!3m1!1e3!4m5!3m4!1s0x0:0x0!8m2!3d34.558411!4d-116.935434" xr:uid="{2AF66834-D737-4EFB-8276-B6077F7E8524}"/>
    <hyperlink ref="F1199" r:id="rId2254" display="https://www.bing.com/maps?cp=34.558411~-116.935434&amp;style=o&amp;lvl=18&amp;dir=0&amp;sp=point.34.558411_-116.935434_Ord Mountain Solar" xr:uid="{79013500-1298-4D7C-A990-26EFD097EB7F}"/>
    <hyperlink ref="E1200" r:id="rId2255" display="https://www.google.com/maps/@32.940000,-117.040000,450m/data=!3m1!1e3!4m5!3m4!1s0x0:0x0!8m2!3d32.940000!4d-117.040000" xr:uid="{81B41143-2D47-4894-AF3D-31AD4CD243DF}"/>
    <hyperlink ref="F1200" r:id="rId2256" display="https://www.bing.com/maps?cp=32.940000~-117.040000&amp;style=o&amp;lvl=18&amp;dir=0&amp;sp=point.32.940000_-117.040000_Pomerado Energy Storage, LLC" xr:uid="{A8E77E80-40DD-4F60-979D-012D4D1B2CCE}"/>
    <hyperlink ref="E1201" r:id="rId2257" display="https://www.google.com/maps/@41.919000,-105.869000,450m/data=!3m1!1e3!4m5!3m4!1s0x0:0x0!8m2!3d41.919000!4d-105.869000" xr:uid="{8CA008AB-0FEB-4D82-A014-62605DA238EE}"/>
    <hyperlink ref="F1201" r:id="rId2258" display="https://www.bing.com/maps?cp=41.919000~-105.869000&amp;style=o&amp;lvl=18&amp;dir=0&amp;sp=point.41.919000_-105.869000_Boswell Wind I" xr:uid="{1508FB20-759D-45C9-9A81-5511CD097CF3}"/>
    <hyperlink ref="E1202" r:id="rId2259" display="https://www.google.com/maps/@41.869000,-105.832000,450m/data=!3m1!1e3!4m5!3m4!1s0x0:0x0!8m2!3d41.869000!4d-105.832000" xr:uid="{F697F743-F235-48E2-81BE-2D69D9A8782B}"/>
    <hyperlink ref="F1202" r:id="rId2260" display="https://www.bing.com/maps?cp=41.869000~-105.832000&amp;style=o&amp;lvl=18&amp;dir=0&amp;sp=point.41.869000_-105.832000_Boswell Wind II" xr:uid="{58D591B5-708F-42C3-8947-B8D8EB4BF95D}"/>
    <hyperlink ref="E1203" r:id="rId2261" display="https://www.google.com/maps/@41.923000,-105.792000,450m/data=!3m1!1e3!4m5!3m4!1s0x0:0x0!8m2!3d41.923000!4d-105.792000" xr:uid="{4882A887-4F6B-4583-BDBE-86C80DE72CB7}"/>
    <hyperlink ref="F1203" r:id="rId2262" display="https://www.bing.com/maps?cp=41.923000~-105.792000&amp;style=o&amp;lvl=18&amp;dir=0&amp;sp=point.41.923000_-105.792000_Boswell Wind III" xr:uid="{FE008F50-44B0-42B0-9A51-6695062109CD}"/>
    <hyperlink ref="E1204" r:id="rId2263" display="https://www.google.com/maps/@41.912000,-105.752000,450m/data=!3m1!1e3!4m5!3m4!1s0x0:0x0!8m2!3d41.912000!4d-105.752000" xr:uid="{2155FB70-B2DA-470E-94F0-D4C85661E183}"/>
    <hyperlink ref="F1204" r:id="rId2264" display="https://www.bing.com/maps?cp=41.912000~-105.752000&amp;style=o&amp;lvl=18&amp;dir=0&amp;sp=point.41.912000_-105.752000_Boswell Wind IV" xr:uid="{EFD430D5-2102-4A81-BCFB-F2C6AFF6F546}"/>
    <hyperlink ref="E1205" r:id="rId2265" display="https://www.google.com/maps/@33.685828,-98.272605,450m/data=!3m1!1e3!4m5!3m4!1s0x0:0x0!8m2!3d33.685828!4d-98.272605" xr:uid="{7653E034-EE88-4975-AF83-563B5FDEF20A}"/>
    <hyperlink ref="F1205" r:id="rId2266" display="https://www.bing.com/maps?cp=33.685828~-98.272605&amp;style=o&amp;lvl=18&amp;dir=0&amp;sp=point.33.685828_-98.272605_Bluegrove Wind" xr:uid="{7944BBE6-571A-47CF-8640-7653147D8067}"/>
    <hyperlink ref="E1206" r:id="rId2267" display="https://www.google.com/maps/@33.976807,-98.205209,450m/data=!3m1!1e3!4m5!3m4!1s0x0:0x0!8m2!3d33.976807!4d-98.205209" xr:uid="{BB561FFC-45BB-443D-B3AB-F0327E2C0F2B}"/>
    <hyperlink ref="F1206" r:id="rId2268" display="https://www.bing.com/maps?cp=33.976807~-98.205209&amp;style=o&amp;lvl=18&amp;dir=0&amp;sp=point.33.976807_-98.205209_Byers Wind" xr:uid="{7EC8BAC7-4B4F-4F23-90F3-23DB325F0DA6}"/>
    <hyperlink ref="E1207" r:id="rId2269" display="https://www.google.com/maps/@41.572500,-73.453889,450m/data=!3m1!1e3!4m5!3m4!1s0x0:0x0!8m2!3d41.572500!4d-73.453889" xr:uid="{9CC7A1EF-2D40-4CCC-A41D-037BBB55C120}"/>
    <hyperlink ref="F1207" r:id="rId2270" display="https://www.bing.com/maps?cp=41.572500~-73.453889&amp;style=o&amp;lvl=18&amp;dir=0&amp;sp=point.41.572500_-73.453889_Candlewood Solar" xr:uid="{FE7A2B5B-2CD3-493B-ADF4-C31EC93B4E21}"/>
    <hyperlink ref="E1208" r:id="rId2271" display="https://www.google.com/maps/@34.751178,-79.211568,450m/data=!3m1!1e3!4m5!3m4!1s0x0:0x0!8m2!3d34.751178!4d-79.211568" xr:uid="{1DE71423-D0EC-414A-90E4-AC9505638852}"/>
    <hyperlink ref="F1208" r:id="rId2272" display="https://www.bing.com/maps?cp=34.751178~-79.211568&amp;style=o&amp;lvl=18&amp;dir=0&amp;sp=point.34.751178_-79.211568_Island Grove Solar" xr:uid="{6DFCE5DE-444A-4AB8-B82C-887CFA701D3A}"/>
    <hyperlink ref="E1209" r:id="rId2273" display="https://www.google.com/maps/@33.617480,-96.628400,450m/data=!3m1!1e3!4m5!3m4!1s0x0:0x0!8m2!3d33.617480!4d-96.628400" xr:uid="{BE3E3EC8-6109-4426-9599-2969D1B3F819}"/>
    <hyperlink ref="F1209" r:id="rId2274" display="https://www.bing.com/maps?cp=33.617480~-96.628400&amp;style=o&amp;lvl=18&amp;dir=0&amp;sp=point.33.617480_-96.628400_West Moore Solar" xr:uid="{E649EA18-1BE2-4EA1-9FD8-81D665F98461}"/>
    <hyperlink ref="E1210" r:id="rId2275" display="https://www.google.com/maps/@28.539415,-81.216368,450m/data=!3m1!1e3!4m5!3m4!1s0x0:0x0!8m2!3d28.539415!4d-81.216368" xr:uid="{363C9141-90A7-49A6-9A93-A82F00D771F9}"/>
    <hyperlink ref="F1210" r:id="rId2276" display="https://www.bing.com/maps?cp=28.539415~-81.216368&amp;style=o&amp;lvl=18&amp;dir=0&amp;sp=point.28.539415_-81.216368_Lockheed Martin Solar" xr:uid="{847702DB-F462-4034-B44B-6F2A5B037C30}"/>
    <hyperlink ref="E1211" r:id="rId2277" display="https://www.google.com/maps/@44.424936,-93.215897,450m/data=!3m1!1e3!4m5!3m4!1s0x0:0x0!8m2!3d44.424936!4d-93.215897" xr:uid="{20959C35-2053-4318-960C-1854184811F9}"/>
    <hyperlink ref="F1211" r:id="rId2278" display="https://www.bing.com/maps?cp=44.424936~-93.215897&amp;style=o&amp;lvl=18&amp;dir=0&amp;sp=point.44.424936_-93.215897_Hydra Community Solar" xr:uid="{833EFAC5-2FB9-453C-B967-6AB02A9EBE64}"/>
    <hyperlink ref="E1212" r:id="rId2279" display="https://www.google.com/maps/@33.210892,-88.289611,450m/data=!3m1!1e3!4m5!3m4!1s0x0:0x0!8m2!3d33.210892!4d-88.289611" xr:uid="{74E36AFD-4138-4291-BB9F-211DD86B43D9}"/>
    <hyperlink ref="F1212" r:id="rId2280" display="https://www.bing.com/maps?cp=33.210892~-88.289611&amp;style=o&amp;lvl=18&amp;dir=0&amp;sp=point.33.210892_-88.289611_Tom Bevill Lock and Dam Hydroelectric" xr:uid="{90573A93-DF42-40CB-B90E-5DDE5B43FB75}"/>
    <hyperlink ref="E1213" r:id="rId2281" display="https://www.google.com/maps/@33.210892,-88.289611,450m/data=!3m1!1e3!4m5!3m4!1s0x0:0x0!8m2!3d33.210892!4d-88.289611" xr:uid="{9827A05D-F268-4C40-A82E-FD7B20C53403}"/>
    <hyperlink ref="F1213" r:id="rId2282" display="https://www.bing.com/maps?cp=33.210892~-88.289611&amp;style=o&amp;lvl=18&amp;dir=0&amp;sp=point.33.210892_-88.289611_Tom Bevill Lock and Dam Hydroelectric" xr:uid="{F203AF0E-09D3-4053-8872-B1AEFCE92047}"/>
    <hyperlink ref="E1214" r:id="rId2283" display="https://www.google.com/maps/@33.210892,-88.289611,450m/data=!3m1!1e3!4m5!3m4!1s0x0:0x0!8m2!3d33.210892!4d-88.289611" xr:uid="{B06E43A8-6236-4730-A519-445CA34E3293}"/>
    <hyperlink ref="F1214" r:id="rId2284" display="https://www.bing.com/maps?cp=33.210892~-88.289611&amp;style=o&amp;lvl=18&amp;dir=0&amp;sp=point.33.210892_-88.289611_Tom Bevill Lock and Dam Hydroelectric" xr:uid="{37B2FB41-AA14-4343-9CA6-D1D302D86754}"/>
    <hyperlink ref="E1215" r:id="rId2285" display="https://www.google.com/maps/@37.447097,-77.167304,450m/data=!3m1!1e3!4m5!3m4!1s0x0:0x0!8m2!3d37.447097!4d-77.167304" xr:uid="{F5ACCEA6-5F39-4CB7-B4BE-C27BED646845}"/>
    <hyperlink ref="F1215" r:id="rId2286" display="https://www.bing.com/maps?cp=37.447097~-77.167304&amp;style=o&amp;lvl=18&amp;dir=0&amp;sp=point.37.447097_-77.167304_C4GT" xr:uid="{CD30913E-50DB-4C8E-A398-1EE9496D73A1}"/>
    <hyperlink ref="E1216" r:id="rId2287" display="https://www.google.com/maps/@32.251203,-106.735629,450m/data=!3m1!1e3!4m5!3m4!1s0x0:0x0!8m2!3d32.251203!4d-106.735629" xr:uid="{B1965789-3774-41C8-8DBC-D5B2FF0915B4}"/>
    <hyperlink ref="F1216" r:id="rId2288" display="https://www.bing.com/maps?cp=32.251203~-106.735629&amp;style=o&amp;lvl=18&amp;dir=0&amp;sp=point.32.251203_-106.735629_New Mexico Community Solar Facility" xr:uid="{D8564A8E-7E0C-4607-B60A-6F55E48E99EB}"/>
    <hyperlink ref="E1217" r:id="rId2289" display="https://www.google.com/maps/@39.716798,-77.749422,450m/data=!3m1!1e3!4m5!3m4!1s0x0:0x0!8m2!3d39.716798!4d-77.749422" xr:uid="{96EB5F0B-61C6-4768-946B-744F7264CFAF}"/>
    <hyperlink ref="F1217" r:id="rId2290" display="https://www.bing.com/maps?cp=39.716798~-77.749422&amp;style=o&amp;lvl=18&amp;dir=0&amp;sp=point.39.716798_-77.749422_Mason Dixon Solar Center" xr:uid="{F5E1C8D4-E8D7-4151-90A5-12568DC57910}"/>
    <hyperlink ref="E1218" r:id="rId2291" display="https://www.google.com/maps/@36.921570,-119.987066,450m/data=!3m1!1e3!4m5!3m4!1s0x0:0x0!8m2!3d36.921570!4d-119.987066" xr:uid="{DF4A6618-7D51-4276-9E24-AB12CEF0039B}"/>
    <hyperlink ref="F1218" r:id="rId2292" display="https://www.bing.com/maps?cp=36.921570~-119.987066&amp;style=o&amp;lvl=18&amp;dir=0&amp;sp=point.36.921570_-119.987066_Kingston Energy Storage, LLC" xr:uid="{51A3FDD1-4481-4312-A9B7-B5B257593061}"/>
    <hyperlink ref="E1219" r:id="rId2293" display="https://www.google.com/maps/@46.748678,-88.174453,450m/data=!3m1!1e3!4m5!3m4!1s0x0:0x0!8m2!3d46.748678!4d-88.174453" xr:uid="{51A5D194-370D-43D9-BD99-E775508250A7}"/>
    <hyperlink ref="F1219" r:id="rId2294" display="https://www.bing.com/maps?cp=46.748678~-88.174453&amp;style=o&amp;lvl=18&amp;dir=0&amp;sp=point.46.748678_-88.174453_Summit Lake Wind Energy Project" xr:uid="{60BCBCB4-9264-42FE-8F28-7CB1B58FDE62}"/>
    <hyperlink ref="E1220" r:id="rId2295" display="https://www.google.com/maps/@40.874903,-86.516069,450m/data=!3m1!1e3!4m5!3m4!1s0x0:0x0!8m2!3d40.874903!4d-86.516069" xr:uid="{ED3D029B-7F4E-4036-B450-0A810DE408D6}"/>
    <hyperlink ref="F1220" r:id="rId2296" display="https://www.bing.com/maps?cp=40.874903~-86.516069&amp;style=o&amp;lvl=18&amp;dir=0&amp;sp=point.40.874903_-86.516069_Harvest Wind Energy Project" xr:uid="{E14EBEAE-4951-40B9-AC6E-DC0244112065}"/>
    <hyperlink ref="E1221" r:id="rId2297" display="https://www.google.com/maps/@35.477561,-98.445412,450m/data=!3m1!1e3!4m5!3m4!1s0x0:0x0!8m2!3d35.477561!4d-98.445412" xr:uid="{85758DE6-AE7C-47E9-8375-7A43F1D5D2DF}"/>
    <hyperlink ref="F1221" r:id="rId2298" display="https://www.bing.com/maps?cp=35.477561~-98.445412&amp;style=o&amp;lvl=18&amp;dir=0&amp;sp=point.35.477561_-98.445412_Minco Wind V, LLC" xr:uid="{513C624D-8CE9-4E6A-A88E-B77EB1EA6CFA}"/>
    <hyperlink ref="E1222" r:id="rId2299" display="https://www.google.com/maps/@41.749600,-71.553500,450m/data=!3m1!1e3!4m5!3m4!1s0x0:0x0!8m2!3d41.749600!4d-71.553500" xr:uid="{9C0F0FC9-6253-4E48-96C6-99F88E63818F}"/>
    <hyperlink ref="F1222" r:id="rId2300" display="https://www.bing.com/maps?cp=41.749600~-71.553500&amp;style=o&amp;lvl=18&amp;dir=0&amp;sp=point.41.749600_-71.553500_Scituate RI Solar, LLC" xr:uid="{949FFFDF-ACC1-4404-9B83-B6D0350369D6}"/>
    <hyperlink ref="E1223" r:id="rId2301" display="https://www.google.com/maps/@35.355114,-118.928146,450m/data=!3m1!1e3!4m5!3m4!1s0x0:0x0!8m2!3d35.355114!4d-118.928146" xr:uid="{F250E1E8-CB43-4415-B5C6-0A146618C3DA}"/>
    <hyperlink ref="F1223" r:id="rId2302" display="https://www.bing.com/maps?cp=35.355114~-118.928146&amp;style=o&amp;lvl=18&amp;dir=0&amp;sp=point.35.355114_-118.928146_Bolthouse Farms Fuel Cell" xr:uid="{3494CF19-B5A3-4743-AFA4-B8FC087BBBE9}"/>
    <hyperlink ref="E1224" r:id="rId2303" display="https://www.google.com/maps/@35.355114,-118.928146,450m/data=!3m1!1e3!4m5!3m4!1s0x0:0x0!8m2!3d35.355114!4d-118.928146" xr:uid="{46144093-B035-41CE-A3DF-64CECF083CB0}"/>
    <hyperlink ref="F1224" r:id="rId2304" display="https://www.bing.com/maps?cp=35.355114~-118.928146&amp;style=o&amp;lvl=18&amp;dir=0&amp;sp=point.35.355114_-118.928146_Bolthouse Farms Fuel Cell" xr:uid="{35B1F1E5-4375-4B21-B35F-3AFB7275ED33}"/>
    <hyperlink ref="E1225" r:id="rId2305" display="https://www.google.com/maps/@45.772000,-110.206000,450m/data=!3m1!1e3!4m5!3m4!1s0x0:0x0!8m2!3d45.772000!4d-110.206000" xr:uid="{35AE6032-E845-4B63-930E-99664D84EE75}"/>
    <hyperlink ref="F1225" r:id="rId2306" display="https://www.bing.com/maps?cp=45.772000~-110.206000&amp;style=o&amp;lvl=18&amp;dir=0&amp;sp=point.45.772000_-110.206000_Crazy Mountain Wind LLC" xr:uid="{40AFA1C5-0702-431E-9501-98993425F658}"/>
    <hyperlink ref="E1226" r:id="rId2307" display="https://www.google.com/maps/@47.026000,-120.627000,450m/data=!3m1!1e3!4m5!3m4!1s0x0:0x0!8m2!3d47.026000!4d-120.627000" xr:uid="{D9AAFC46-39EC-4F93-B2D5-30577550B8FD}"/>
    <hyperlink ref="F1226" r:id="rId2308" display="https://www.bing.com/maps?cp=47.026000~-120.627000&amp;style=o&amp;lvl=18&amp;dir=0&amp;sp=point.47.026000_-120.627000_Typha Solar Project" xr:uid="{52CA44BB-2E14-4EEA-9E9D-0CD67AFC1C72}"/>
    <hyperlink ref="E1227" r:id="rId2309" display="https://www.google.com/maps/@47.061000,-120.584000,450m/data=!3m1!1e3!4m5!3m4!1s0x0:0x0!8m2!3d47.061000!4d-120.584000" xr:uid="{B4508653-A751-426B-B786-8121278C5B5A}"/>
    <hyperlink ref="F1227" r:id="rId2310" display="https://www.bing.com/maps?cp=47.061000~-120.584000&amp;style=o&amp;lvl=18&amp;dir=0&amp;sp=point.47.061000_-120.584000_Fumaria Solar Project" xr:uid="{CECDBDB6-8427-4E68-A61D-37AE571F043C}"/>
    <hyperlink ref="E1228" r:id="rId2311" display="https://www.google.com/maps/@40.251120,-81.014638,450m/data=!3m1!1e3!4m5!3m4!1s0x0:0x0!8m2!3d40.251120!4d-81.014638" xr:uid="{FD19FAEB-1236-410A-950B-3EFE7A2EAE09}"/>
    <hyperlink ref="F1228" r:id="rId2312" display="https://www.bing.com/maps?cp=40.251120~-81.014638&amp;style=o&amp;lvl=18&amp;dir=0&amp;sp=point.40.251120_-81.014638_Cadiz Power Plant" xr:uid="{436E4FF9-E1AF-41D9-9F36-8713EF5F15AD}"/>
    <hyperlink ref="E1229" r:id="rId2313" display="https://www.google.com/maps/@40.251120,-81.014638,450m/data=!3m1!1e3!4m5!3m4!1s0x0:0x0!8m2!3d40.251120!4d-81.014638" xr:uid="{0F3E7C92-556D-4F66-AB41-9495D88299C4}"/>
    <hyperlink ref="F1229" r:id="rId2314" display="https://www.bing.com/maps?cp=40.251120~-81.014638&amp;style=o&amp;lvl=18&amp;dir=0&amp;sp=point.40.251120_-81.014638_Cadiz Power Plant" xr:uid="{D85740A8-9AB1-4C63-AF0C-8C93988C882E}"/>
    <hyperlink ref="E1230" r:id="rId2315" display="https://www.google.com/maps/@34.399694,-79.361369,450m/data=!3m1!1e3!4m5!3m4!1s0x0:0x0!8m2!3d34.399694!4d-79.361369" xr:uid="{4D1C385D-FA65-42A2-AE67-5E32E2C9AA87}"/>
    <hyperlink ref="F1230" r:id="rId2316" display="https://www.bing.com/maps?cp=34.399694~-79.361369&amp;style=o&amp;lvl=18&amp;dir=0&amp;sp=point.34.399694_-79.361369_Atlantic Solar" xr:uid="{2C230B28-3FD3-4EC0-A7F3-040C5850F92D}"/>
    <hyperlink ref="E1231" r:id="rId2317" display="https://www.google.com/maps/@34.215392,-79.104168,450m/data=!3m1!1e3!4m5!3m4!1s0x0:0x0!8m2!3d34.215392!4d-79.104168" xr:uid="{530BCDFB-1CB8-4A6C-A350-5A8D6044329F}"/>
    <hyperlink ref="F1231" r:id="rId2318" display="https://www.bing.com/maps?cp=34.215392~-79.104168&amp;style=o&amp;lvl=18&amp;dir=0&amp;sp=point.34.215392_-79.104168_Battle Solar" xr:uid="{BEB226A9-B5B3-45B2-AB40-5E85ABB4EC0C}"/>
    <hyperlink ref="E1232" r:id="rId2319" display="https://www.google.com/maps/@34.275511,-79.878078,450m/data=!3m1!1e3!4m5!3m4!1s0x0:0x0!8m2!3d34.275511!4d-79.878078" xr:uid="{08FD6B5C-1816-4A29-8EC9-25392CC1457D}"/>
    <hyperlink ref="F1232" r:id="rId2320" display="https://www.bing.com/maps?cp=34.275511~-79.878078&amp;style=o&amp;lvl=18&amp;dir=0&amp;sp=point.34.275511_-79.878078_Bell Solar" xr:uid="{DA0FAF96-0316-40BB-BB47-57FD478ABA5E}"/>
    <hyperlink ref="E1233" r:id="rId2321" display="https://www.google.com/maps/@34.478483,-79.411272,450m/data=!3m1!1e3!4m5!3m4!1s0x0:0x0!8m2!3d34.478483!4d-79.411272" xr:uid="{00E0CF9D-CB42-4C79-9540-A0505A7A098F}"/>
    <hyperlink ref="F1233" r:id="rId2322" display="https://www.bing.com/maps?cp=34.478483~-79.411272&amp;style=o&amp;lvl=18&amp;dir=0&amp;sp=point.34.478483_-79.411272_Clark Solar" xr:uid="{F79283EC-2C7A-4234-B65E-9E71954186CC}"/>
    <hyperlink ref="E1234" r:id="rId2323" display="https://www.google.com/maps/@33.191697,-81.175231,450m/data=!3m1!1e3!4m5!3m4!1s0x0:0x0!8m2!3d33.191697!4d-81.175231" xr:uid="{CE05181C-E463-41B0-A3B9-363BE3A3B8B2}"/>
    <hyperlink ref="F1234" r:id="rId2324" display="https://www.bing.com/maps?cp=33.191697~-81.175231&amp;style=o&amp;lvl=18&amp;dir=0&amp;sp=point.33.191697_-81.175231_Collins Farm Solar" xr:uid="{D850FCB7-C047-4328-B963-792BA83C11D2}"/>
    <hyperlink ref="E1235" r:id="rId2325" display="https://www.google.com/maps/@34.407625,-80.180217,450m/data=!3m1!1e3!4m5!3m4!1s0x0:0x0!8m2!3d34.407625!4d-80.180217" xr:uid="{FADA0326-F999-49F5-8D9A-0D1B1F3C428A}"/>
    <hyperlink ref="F1235" r:id="rId2326" display="https://www.bing.com/maps?cp=34.407625~-80.180217&amp;style=o&amp;lvl=18&amp;dir=0&amp;sp=point.34.407625_-80.180217_Fairfield Solar" xr:uid="{09D59009-7F6F-4125-A1E1-4171F403CF2D}"/>
    <hyperlink ref="E1236" r:id="rId2327" display="https://www.google.com/maps/@34.412708,-80.185031,450m/data=!3m1!1e3!4m5!3m4!1s0x0:0x0!8m2!3d34.412708!4d-80.185031" xr:uid="{90638F5C-81E0-4EBC-8414-3819CF8CDE65}"/>
    <hyperlink ref="F1236" r:id="rId2328" display="https://www.bing.com/maps?cp=34.412708~-80.185031&amp;style=o&amp;lvl=18&amp;dir=0&amp;sp=point.34.412708_-80.185031_Fishwater Solar" xr:uid="{86A5A5B9-AD81-4836-9710-4B0BEE0D658C}"/>
    <hyperlink ref="E1237" r:id="rId2329" display="https://www.google.com/maps/@34.168983,-81.925358,450m/data=!3m1!1e3!4m5!3m4!1s0x0:0x0!8m2!3d34.168983!4d-81.925358" xr:uid="{2E2E9B72-684D-475B-B23C-2B062D8A8784}"/>
    <hyperlink ref="F1237" r:id="rId2330" display="https://www.bing.com/maps?cp=34.168983~-81.925358&amp;style=o&amp;lvl=18&amp;dir=0&amp;sp=point.34.168983_-81.925358_Flip Solar" xr:uid="{407A5E1A-8D49-4C0D-BF66-503BD1FD280C}"/>
    <hyperlink ref="E1238" r:id="rId2331" display="https://www.google.com/maps/@33.408547,-81.853803,450m/data=!3m1!1e3!4m5!3m4!1s0x0:0x0!8m2!3d33.408547!4d-81.853803" xr:uid="{C2E4DB87-96C8-4262-AE29-EE30E44C98B5}"/>
    <hyperlink ref="F1238" r:id="rId2332" display="https://www.bing.com/maps?cp=33.408547~-81.853803&amp;style=o&amp;lvl=18&amp;dir=0&amp;sp=point.33.408547_-81.853803_Foreman Solar" xr:uid="{6135F3A5-ADED-41FE-8BE8-76D3E57E5893}"/>
    <hyperlink ref="E1239" r:id="rId2333" display="https://www.google.com/maps/@34.619242,-82.385589,450m/data=!3m1!1e3!4m5!3m4!1s0x0:0x0!8m2!3d34.619242!4d-82.385589" xr:uid="{F6CE3529-1AFB-45A2-8505-89385253B535}"/>
    <hyperlink ref="F1239" r:id="rId2334" display="https://www.bing.com/maps?cp=34.619242~-82.385589&amp;style=o&amp;lvl=18&amp;dir=0&amp;sp=point.34.619242_-82.385589_Gedosch Solar II" xr:uid="{7872F137-3E8F-4FDD-A0A7-9978A0ADA8B1}"/>
    <hyperlink ref="E1240" r:id="rId2335" display="https://www.google.com/maps/@34.381325,-80.136819,450m/data=!3m1!1e3!4m5!3m4!1s0x0:0x0!8m2!3d34.381325!4d-80.136819" xr:uid="{61497D68-216A-4C9B-85D4-DDDEAB64B7F4}"/>
    <hyperlink ref="F1240" r:id="rId2336" display="https://www.bing.com/maps?cp=34.381325~-80.136819&amp;style=o&amp;lvl=18&amp;dir=0&amp;sp=point.34.381325_-80.136819_Dadswell Solar" xr:uid="{782A5976-EF48-4462-A276-AE122746894F}"/>
    <hyperlink ref="E1241" r:id="rId2337" display="https://www.google.com/maps/@34.467872,-82.532847,450m/data=!3m1!1e3!4m5!3m4!1s0x0:0x0!8m2!3d34.467872!4d-82.532847" xr:uid="{E2729072-6F56-4C4A-88F9-E4C428E93597}"/>
    <hyperlink ref="F1241" r:id="rId2338" display="https://www.bing.com/maps?cp=34.467872~-82.532847&amp;style=o&amp;lvl=18&amp;dir=0&amp;sp=point.34.467872_-82.532847_Indigo Solar" xr:uid="{5E4E89A2-965F-4187-843D-C8E72A7F1321}"/>
    <hyperlink ref="E1242" r:id="rId2339" display="https://www.google.com/maps/@33.324494,-81.110469,450m/data=!3m1!1e3!4m5!3m4!1s0x0:0x0!8m2!3d33.324494!4d-81.110469" xr:uid="{44F13FBB-AAE5-4414-95C6-1B4157912A77}"/>
    <hyperlink ref="F1242" r:id="rId2340" display="https://www.bing.com/maps?cp=33.324494~-81.110469&amp;style=o&amp;lvl=18&amp;dir=0&amp;sp=point.33.324494_-81.110469_Ion Solar" xr:uid="{4DAA0AF0-EFA4-4EE3-ACE0-BE4206F670B7}"/>
    <hyperlink ref="E1243" r:id="rId2341" display="https://www.google.com/maps/@33.350453,-81.797683,450m/data=!3m1!1e3!4m5!3m4!1s0x0:0x0!8m2!3d33.350453!4d-81.797683" xr:uid="{D5684369-190B-48E1-AE1E-976F816CA088}"/>
    <hyperlink ref="F1243" r:id="rId2342" display="https://www.bing.com/maps?cp=33.350453~-81.797683&amp;style=o&amp;lvl=18&amp;dir=0&amp;sp=point.33.350453_-81.797683_Jackson Solar" xr:uid="{2FB1B4CE-FD98-4970-9F36-6E8C7C61BF4E}"/>
    <hyperlink ref="E1244" r:id="rId2343" display="https://www.google.com/maps/@34.327764,-80.089047,450m/data=!3m1!1e3!4m5!3m4!1s0x0:0x0!8m2!3d34.327764!4d-80.089047" xr:uid="{64C042FB-C561-4E07-9C98-CE63E18CDFCC}"/>
    <hyperlink ref="F1244" r:id="rId2344" display="https://www.bing.com/maps?cp=34.327764~-80.089047&amp;style=o&amp;lvl=18&amp;dir=0&amp;sp=point.34.327764_-80.089047_Madison Solar" xr:uid="{73653DF2-F6F6-4C21-A33B-79A4339F735A}"/>
    <hyperlink ref="E1245" r:id="rId2345" display="https://www.google.com/maps/@43.074275,-78.351991,450m/data=!3m1!1e3!4m5!3m4!1s0x0:0x0!8m2!3d43.074275!4d-78.351991" xr:uid="{1F739B1F-6D42-4FE4-A2AB-78F2423C5C33}"/>
    <hyperlink ref="F1245" r:id="rId2346" display="https://www.bing.com/maps?cp=43.074275~-78.351991&amp;style=o&amp;lvl=18&amp;dir=0&amp;sp=point.43.074275_-78.351991_Alabama Ledge Wind Farm LLC" xr:uid="{45078B4E-4F92-460A-AA45-EE400AE5B949}"/>
    <hyperlink ref="E1246" r:id="rId2347" display="https://www.google.com/maps/@34.229747,-79.284278,450m/data=!3m1!1e3!4m5!3m4!1s0x0:0x0!8m2!3d34.229747!4d-79.284278" xr:uid="{9C783A29-C6EA-430C-8A61-ACEF399359D7}"/>
    <hyperlink ref="F1246" r:id="rId2348" display="https://www.bing.com/maps?cp=34.229747~-79.284278&amp;style=o&amp;lvl=18&amp;dir=0&amp;sp=point.34.229747_-79.284278_Martin East Solar" xr:uid="{D9378EDC-4643-4F64-AE53-F7E58C805377}"/>
    <hyperlink ref="E1247" r:id="rId2349" display="https://www.google.com/maps/@34.228458,-79.292253,450m/data=!3m1!1e3!4m5!3m4!1s0x0:0x0!8m2!3d34.228458!4d-79.292253" xr:uid="{E9055002-0172-406E-8444-B2ADC408C217}"/>
    <hyperlink ref="F1247" r:id="rId2350" display="https://www.bing.com/maps?cp=34.228458~-79.292253&amp;style=o&amp;lvl=18&amp;dir=0&amp;sp=point.34.228458_-79.292253_Martin West Solar" xr:uid="{E164C642-3235-48C3-A14F-C2969A7A9395}"/>
    <hyperlink ref="E1248" r:id="rId2351" display="https://www.google.com/maps/@33.618542,-81.226306,450m/data=!3m1!1e3!4m5!3m4!1s0x0:0x0!8m2!3d33.618542!4d-81.226306" xr:uid="{BA140C10-5EB5-4822-8CBD-8A784A57F017}"/>
    <hyperlink ref="F1248" r:id="rId2352" display="https://www.bing.com/maps?cp=33.618542~-81.226306&amp;style=o&amp;lvl=18&amp;dir=0&amp;sp=point.33.618542_-81.226306_McClain Solar" xr:uid="{13CED584-3D2A-4401-B028-F0644786A445}"/>
    <hyperlink ref="E1249" r:id="rId2353" display="https://www.google.com/maps/@34.235539,-79.703967,450m/data=!3m1!1e3!4m5!3m4!1s0x0:0x0!8m2!3d34.235539!4d-79.703967" xr:uid="{2BAF996F-C3B6-4B94-80CB-7404F35665A7}"/>
    <hyperlink ref="F1249" r:id="rId2354" display="https://www.bing.com/maps?cp=34.235539~-79.703967&amp;style=o&amp;lvl=18&amp;dir=0&amp;sp=point.34.235539_-79.703967_McCormick Solar" xr:uid="{56B89CC5-DC8E-48DB-AAE3-31917923A159}"/>
    <hyperlink ref="E1250" r:id="rId2355" display="https://www.google.com/maps/@34.336522,-80.078408,450m/data=!3m1!1e3!4m5!3m4!1s0x0:0x0!8m2!3d34.336522!4d-80.078408" xr:uid="{AEA8BCEC-688A-4350-97F8-1D4D1748842B}"/>
    <hyperlink ref="F1250" r:id="rId2356" display="https://www.bing.com/maps?cp=34.336522~-80.078408&amp;style=o&amp;lvl=18&amp;dir=0&amp;sp=point.34.336522_-80.078408_Middleton Solar" xr:uid="{1F97F03F-2BCF-44CC-B088-3E52A63D7668}"/>
    <hyperlink ref="E1251" r:id="rId2357" display="https://www.google.com/maps/@34.399694,-79.361369,450m/data=!3m1!1e3!4m5!3m4!1s0x0:0x0!8m2!3d34.399694!4d-79.361369" xr:uid="{A8A6026E-57D9-413F-8A09-2192B7341B36}"/>
    <hyperlink ref="F1251" r:id="rId2358" display="https://www.bing.com/maps?cp=34.399694~-79.361369&amp;style=o&amp;lvl=18&amp;dir=0&amp;sp=point.34.399694_-79.361369_Pee Dee Solar I" xr:uid="{918C91D9-62FE-432B-8691-52B588BB123C}"/>
    <hyperlink ref="E1252" r:id="rId2359" display="https://www.google.com/maps/@34.476553,-79.324333,450m/data=!3m1!1e3!4m5!3m4!1s0x0:0x0!8m2!3d34.476553!4d-79.324333" xr:uid="{43DEC570-4761-4559-BC7B-AC222BC14A91}"/>
    <hyperlink ref="F1252" r:id="rId2360" display="https://www.bing.com/maps?cp=34.476553~-79.324333&amp;style=o&amp;lvl=18&amp;dir=0&amp;sp=point.34.476553_-79.324333_Pee Dee Solar II" xr:uid="{BEE50BA5-2998-462C-A5C6-7747BCD074D9}"/>
    <hyperlink ref="E1253" r:id="rId2361" display="https://www.google.com/maps/@33.245233,-81.389200,450m/data=!3m1!1e3!4m5!3m4!1s0x0:0x0!8m2!3d33.245233!4d-81.389200" xr:uid="{61FEC674-B119-47D3-9E44-867AD34B5D3A}"/>
    <hyperlink ref="F1253" r:id="rId2362" display="https://www.bing.com/maps?cp=33.245233~-81.389200&amp;style=o&amp;lvl=18&amp;dir=0&amp;sp=point.33.245233_-81.389200_Power Solar" xr:uid="{EA68F520-3935-41FC-B6D2-889F8554F575}"/>
    <hyperlink ref="E1254" r:id="rId2363" display="https://www.google.com/maps/@34.229219,-79.286853,450m/data=!3m1!1e3!4m5!3m4!1s0x0:0x0!8m2!3d34.229219!4d-79.286853" xr:uid="{A6B34FC8-E438-44FE-B88B-6A79FB2FD72F}"/>
    <hyperlink ref="F1254" r:id="rId2364" display="https://www.bing.com/maps?cp=34.229219~-79.286853&amp;style=o&amp;lvl=18&amp;dir=0&amp;sp=point.34.229219_-79.286853_Martin Central Solar" xr:uid="{3E5AE415-888F-4817-9302-B61E76BA233E}"/>
    <hyperlink ref="E1255" r:id="rId2365" display="https://www.google.com/maps/@34.200536,-79.297272,450m/data=!3m1!1e3!4m5!3m4!1s0x0:0x0!8m2!3d34.200536!4d-79.297272" xr:uid="{8708BC36-C71D-4CCB-B6B7-4CA6085772AD}"/>
    <hyperlink ref="F1255" r:id="rId2366" display="https://www.bing.com/maps?cp=34.200536~-79.297272&amp;style=o&amp;lvl=18&amp;dir=0&amp;sp=point.34.200536_-79.297272_Pruger Solar I" xr:uid="{85CFF60F-FE0A-4755-9DE6-40B20F3F25F8}"/>
    <hyperlink ref="E1256" r:id="rId2367" display="https://www.google.com/maps/@34.196506,-79.304150,450m/data=!3m1!1e3!4m5!3m4!1s0x0:0x0!8m2!3d34.196506!4d-79.304150" xr:uid="{45DB7312-4860-4C4A-84AF-56F23A615961}"/>
    <hyperlink ref="F1256" r:id="rId2368" display="https://www.bing.com/maps?cp=34.196506~-79.304150&amp;style=o&amp;lvl=18&amp;dir=0&amp;sp=point.34.196506_-79.304150_Pruger Solar III" xr:uid="{B723D362-066B-41EA-B147-3C64DF8C427F}"/>
    <hyperlink ref="E1257" r:id="rId2369" display="https://www.google.com/maps/@33.916361,-79.960403,450m/data=!3m1!1e3!4m5!3m4!1s0x0:0x0!8m2!3d33.916361!4d-79.960403" xr:uid="{C6DD3492-5B0D-4DCB-B5C1-98E211F83719}"/>
    <hyperlink ref="F1257" r:id="rId2370" display="https://www.bing.com/maps?cp=33.916361~-79.960403&amp;style=o&amp;lvl=18&amp;dir=0&amp;sp=point.33.916361_-79.960403_Rutledge Solar" xr:uid="{E66686F9-107D-4F39-A1A6-DEF1D984FA6E}"/>
    <hyperlink ref="E1258" r:id="rId2371" display="https://www.google.com/maps/@34.393561,-79.359869,450m/data=!3m1!1e3!4m5!3m4!1s0x0:0x0!8m2!3d34.393561!4d-79.359869" xr:uid="{8268B470-63B8-4CE4-B50D-40E1FFAF4323}"/>
    <hyperlink ref="F1258" r:id="rId2372" display="https://www.bing.com/maps?cp=34.393561~-79.359869&amp;style=o&amp;lvl=18&amp;dir=0&amp;sp=point.34.393561_-79.359869_Sandifer Solar" xr:uid="{38AC9FEC-97AB-4D55-A212-3D95A8480E68}"/>
    <hyperlink ref="E1259" r:id="rId2373" display="https://www.google.com/maps/@34.280586,-79.878764,450m/data=!3m1!1e3!4m5!3m4!1s0x0:0x0!8m2!3d34.280586!4d-79.878764" xr:uid="{AC927B35-1B77-4CDC-9BEC-1A066D1D81A6}"/>
    <hyperlink ref="F1259" r:id="rId2374" display="https://www.bing.com/maps?cp=34.280586~-79.878764&amp;style=o&amp;lvl=18&amp;dir=0&amp;sp=point.34.280586_-79.878764_Scarlet Solar" xr:uid="{F0980D68-7828-41DF-A20B-4837C7E59C34}"/>
    <hyperlink ref="E1260" r:id="rId2375" display="https://www.google.com/maps/@34.757347,-80.648572,450m/data=!3m1!1e3!4m5!3m4!1s0x0:0x0!8m2!3d34.757347!4d-80.648572" xr:uid="{88CC0DAC-3A24-4088-9945-D7781420F0C8}"/>
    <hyperlink ref="F1260" r:id="rId2376" display="https://www.bing.com/maps?cp=34.757347~-80.648572&amp;style=o&amp;lvl=18&amp;dir=0&amp;sp=point.34.757347_-80.648572_Shem Solar" xr:uid="{4CF442F8-6E58-41BF-A875-355819143B48}"/>
    <hyperlink ref="E1261" r:id="rId2377" display="https://www.google.com/maps/@34.520281,-82.738819,450m/data=!3m1!1e3!4m5!3m4!1s0x0:0x0!8m2!3d34.520281!4d-82.738819" xr:uid="{E0F556B7-5FEA-454A-8BB3-0E234F138AD8}"/>
    <hyperlink ref="F1261" r:id="rId2378" display="https://www.bing.com/maps?cp=34.520281~-82.738819&amp;style=o&amp;lvl=18&amp;dir=0&amp;sp=point.34.520281_-82.738819_Snoopy Solar" xr:uid="{A218CB8C-8618-4F87-BE7E-5AEE27AC1E94}"/>
    <hyperlink ref="E1262" r:id="rId2379" display="https://www.google.com/maps/@32.967744,-80.649019,450m/data=!3m1!1e3!4m5!3m4!1s0x0:0x0!8m2!3d32.967744!4d-80.649019" xr:uid="{65A06C5D-A3C2-4009-B901-6D8ACA469DC5}"/>
    <hyperlink ref="F1262" r:id="rId2380" display="https://www.bing.com/maps?cp=32.967744~-80.649019&amp;style=o&amp;lvl=18&amp;dir=0&amp;sp=point.32.967744_-80.649019_Southard Solar" xr:uid="{6DA68A13-EE8D-48C1-BAAF-67A90C7B7325}"/>
    <hyperlink ref="E1263" r:id="rId2381" display="https://www.google.com/maps/@34.588481,-82.778522,450m/data=!3m1!1e3!4m5!3m4!1s0x0:0x0!8m2!3d34.588481!4d-82.778522" xr:uid="{589F0FEE-398D-43DD-B4A1-B944888A355C}"/>
    <hyperlink ref="F1263" r:id="rId2382" display="https://www.bing.com/maps?cp=34.588481~-82.778522&amp;style=o&amp;lvl=18&amp;dir=0&amp;sp=point.34.588481_-82.778522_Tarpon Solar I" xr:uid="{44FB82E6-E5EE-46CC-A7E6-A47ECE69A809}"/>
    <hyperlink ref="E1264" r:id="rId2383" display="https://www.google.com/maps/@34.227800,-81.885158,450m/data=!3m1!1e3!4m5!3m4!1s0x0:0x0!8m2!3d34.227800!4d-81.885158" xr:uid="{8A18A27C-C725-4BB0-852C-A4EC0F932CCA}"/>
    <hyperlink ref="F1264" r:id="rId2384" display="https://www.bing.com/maps?cp=34.227800~-81.885158&amp;style=o&amp;lvl=18&amp;dir=0&amp;sp=point.34.227800_-81.885158_Ten Governors Solar" xr:uid="{D89E2D83-0A82-4EC7-8267-635764E45289}"/>
    <hyperlink ref="E1265" r:id="rId2385" display="https://www.google.com/maps/@34.882939,-81.780903,450m/data=!3m1!1e3!4m5!3m4!1s0x0:0x0!8m2!3d34.882939!4d-81.780903" xr:uid="{16A1951C-49D3-4D55-B9B1-75B71C3B1A2C}"/>
    <hyperlink ref="F1265" r:id="rId2386" display="https://www.bing.com/maps?cp=34.882939~-81.780903&amp;style=o&amp;lvl=18&amp;dir=0&amp;sp=point.34.882939_-81.780903_Turkey Hill Solar I" xr:uid="{2759FCB8-DC18-40C1-8C05-D353D17E894D}"/>
    <hyperlink ref="E1266" r:id="rId2387" display="https://www.google.com/maps/@33.516450,-80.572678,450m/data=!3m1!1e3!4m5!3m4!1s0x0:0x0!8m2!3d33.516450!4d-80.572678" xr:uid="{AAAC3F26-59AF-4BCB-98CE-0ABC0B76EEE1}"/>
    <hyperlink ref="F1266" r:id="rId2388" display="https://www.bing.com/maps?cp=33.516450~-80.572678&amp;style=o&amp;lvl=18&amp;dir=0&amp;sp=point.33.516450_-80.572678_Ulmer Solar" xr:uid="{DD19F1F9-B409-431A-AC9F-6E18AA33402E}"/>
    <hyperlink ref="E1267" r:id="rId2389" display="https://www.google.com/maps/@34.215417,-79.103353,450m/data=!3m1!1e3!4m5!3m4!1s0x0:0x0!8m2!3d34.215417!4d-79.103353" xr:uid="{E2FCC54D-0F56-423A-824C-1D0C125B0218}"/>
    <hyperlink ref="F1267" r:id="rId2390" display="https://www.bing.com/maps?cp=34.215417~-79.103353&amp;style=o&amp;lvl=18&amp;dir=0&amp;sp=point.34.215417_-79.103353_Wayfair Solar" xr:uid="{AAD485DA-E934-4379-A35E-D5CF4F53000E}"/>
    <hyperlink ref="E1268" r:id="rId2391" display="https://www.google.com/maps/@34.731278,-82.538561,450m/data=!3m1!1e3!4m5!3m4!1s0x0:0x0!8m2!3d34.731278!4d-82.538561" xr:uid="{31E9A87C-056F-4B0A-9875-6BA55B6E6DEC}"/>
    <hyperlink ref="F1268" r:id="rId2392" display="https://www.bing.com/maps?cp=34.731278~-82.538561&amp;style=o&amp;lvl=18&amp;dir=0&amp;sp=point.34.731278_-82.538561_Webster Solar" xr:uid="{88A1D04F-80DD-4F1A-AD57-1BD74A45D756}"/>
    <hyperlink ref="E1269" r:id="rId2393" display="https://www.google.com/maps/@34.409661,-79.391117,450m/data=!3m1!1e3!4m5!3m4!1s0x0:0x0!8m2!3d34.409661!4d-79.391117" xr:uid="{2D46ABD1-DF61-48EA-A2DD-483112D0217A}"/>
    <hyperlink ref="F1269" r:id="rId2394" display="https://www.bing.com/maps?cp=34.409661~-79.391117&amp;style=o&amp;lvl=18&amp;dir=0&amp;sp=point.34.409661_-79.391117_Topaz Solar (SC)" xr:uid="{6BD2CFC5-0E10-4574-B402-9C9B4A40A4A8}"/>
    <hyperlink ref="E1270" r:id="rId2395" display="https://www.google.com/maps/@33.665986,-80.861375,450m/data=!3m1!1e3!4m5!3m4!1s0x0:0x0!8m2!3d33.665986!4d-80.861375" xr:uid="{99069C8A-6884-4F14-96CC-00E50BD902F1}"/>
    <hyperlink ref="F1270" r:id="rId2396" display="https://www.bing.com/maps?cp=33.665986~-80.861375&amp;style=o&amp;lvl=18&amp;dir=0&amp;sp=point.33.665986_-80.861375_WSW Solar" xr:uid="{E016E4FE-5495-422F-BA13-4AB04C55E561}"/>
    <hyperlink ref="E1271" r:id="rId2397" display="https://www.google.com/maps/@34.277131,-79.268833,450m/data=!3m1!1e3!4m5!3m4!1s0x0:0x0!8m2!3d34.277131!4d-79.268833" xr:uid="{C69D168C-4532-4F2D-8BC6-65C0CCD515E9}"/>
    <hyperlink ref="F1271" r:id="rId2398" display="https://www.bing.com/maps?cp=34.277131~-79.268833&amp;style=o&amp;lvl=18&amp;dir=0&amp;sp=point.34.277131_-79.268833_Wysong Solar" xr:uid="{65B21552-DA67-42C8-BF5F-FE9C42434037}"/>
    <hyperlink ref="E1272" r:id="rId2399" display="https://www.google.com/maps/@34.503269,-82.252081,450m/data=!3m1!1e3!4m5!3m4!1s0x0:0x0!8m2!3d34.503269!4d-82.252081" xr:uid="{6BB34F42-ECE3-471B-A3A6-05DE29639073}"/>
    <hyperlink ref="F1272" r:id="rId2400" display="https://www.bing.com/maps?cp=34.503269~-82.252081&amp;style=o&amp;lvl=18&amp;dir=0&amp;sp=point.34.503269_-82.252081_York Solar" xr:uid="{9F259849-83EB-4F5E-87D7-B56EE02A79B8}"/>
    <hyperlink ref="E1273" r:id="rId2401" display="https://www.google.com/maps/@40.652478,-80.386872,450m/data=!3m1!1e3!4m5!3m4!1s0x0:0x0!8m2!3d40.652478!4d-80.386872" xr:uid="{601B7D07-F8CE-423D-AEEF-108ED233F237}"/>
    <hyperlink ref="F1273" r:id="rId2402" display="https://www.bing.com/maps?cp=40.652478~-80.386872&amp;style=o&amp;lvl=18&amp;dir=0&amp;sp=point.40.652478_-80.386872_Montgomery L&amp;D Hydroelectric Project" xr:uid="{04508056-C296-42D6-811C-9FD04ACEE88A}"/>
    <hyperlink ref="E1274" r:id="rId2403" display="https://www.google.com/maps/@32.474158,-95.954962,450m/data=!3m1!1e3!4m5!3m4!1s0x0:0x0!8m2!3d32.474158!4d-95.954962" xr:uid="{61054493-E0A1-4D22-B6CF-60FF3F1DF67D}"/>
    <hyperlink ref="F1274" r:id="rId2404" display="https://www.bing.com/maps?cp=32.474158~-95.954962&amp;style=o&amp;lvl=18&amp;dir=0&amp;sp=point.32.474158_-95.954962_Old Jackson Solar LLC" xr:uid="{C82EFEE5-90D3-43D3-B7EA-88797C5A765D}"/>
    <hyperlink ref="E1275" r:id="rId2405" display="https://www.google.com/maps/@33.511644,-117.661225,450m/data=!3m1!1e3!4m5!3m4!1s0x0:0x0!8m2!3d33.511644!4d-117.661225" xr:uid="{25E9CAA6-FF72-4D8D-B32F-44F63979D643}"/>
    <hyperlink ref="F1275" r:id="rId2406" display="https://www.bing.com/maps?cp=33.511644~-117.661225&amp;style=o&amp;lvl=18&amp;dir=0&amp;sp=point.33.511644_-117.661225_Hybrid Holdings 1 Capistrano" xr:uid="{8918742B-A1D7-463B-B648-5AC87070F7FB}"/>
    <hyperlink ref="E1276" r:id="rId2407" display="https://www.google.com/maps/@33.100314,-95.622053,450m/data=!3m1!1e3!4m5!3m4!1s0x0:0x0!8m2!3d33.100314!4d-95.622053" xr:uid="{F32FAA4F-3194-43D4-BD01-6EEBA3E04345}"/>
    <hyperlink ref="F1276" r:id="rId2408" display="https://www.bing.com/maps?cp=33.100314~-95.622053&amp;style=o&amp;lvl=18&amp;dir=0&amp;sp=point.33.100314_-95.622053_Solemio LLC" xr:uid="{152AEA83-BBBB-44F9-A020-A1C014D0FB64}"/>
    <hyperlink ref="E1277" r:id="rId2409" display="https://www.google.com/maps/@20.685226,-156.417680,450m/data=!3m1!1e3!4m5!3m4!1s0x0:0x0!8m2!3d20.685226!4d-156.417680" xr:uid="{8A850C70-AF5E-4371-A4B8-21C2572F437B}"/>
    <hyperlink ref="F1277" r:id="rId2410" display="https://www.bing.com/maps?cp=20.685226~-156.417680&amp;style=o&amp;lvl=18&amp;dir=0&amp;sp=point.20.685226_-156.417680_Paeahu Solar Hybrid" xr:uid="{8700FC4F-FA03-4537-86CC-4764189B09C5}"/>
    <hyperlink ref="E1278" r:id="rId2411" display="https://www.google.com/maps/@20.685226,-156.417680,450m/data=!3m1!1e3!4m5!3m4!1s0x0:0x0!8m2!3d20.685226!4d-156.417680" xr:uid="{F3191901-C701-4E34-9C69-0535DAE7DEC3}"/>
    <hyperlink ref="F1278" r:id="rId2412" display="https://www.bing.com/maps?cp=20.685226~-156.417680&amp;style=o&amp;lvl=18&amp;dir=0&amp;sp=point.20.685226_-156.417680_Paeahu Solar Hybrid" xr:uid="{49326E78-D4D4-4ABD-849E-3B77347C922A}"/>
    <hyperlink ref="E1279" r:id="rId2413" display="https://www.google.com/maps/@35.306898,-78.060771,450m/data=!3m1!1e3!4m5!3m4!1s0x0:0x0!8m2!3d35.306898!4d-78.060771" xr:uid="{DD2A8A3D-3DA7-4A0B-8F69-071768E7F344}"/>
    <hyperlink ref="F1279" r:id="rId2414" display="https://www.bing.com/maps?cp=35.306898~-78.060771&amp;style=o&amp;lvl=18&amp;dir=0&amp;sp=point.35.306898_-78.060771_Bradley Farm (Dudley)" xr:uid="{2E9D6474-B914-4750-A79C-AB77F5858A8B}"/>
    <hyperlink ref="E1280" r:id="rId2415" display="https://www.google.com/maps/@41.426025,-70.608979,450m/data=!3m1!1e3!4m5!3m4!1s0x0:0x0!8m2!3d41.426025!4d-70.608979" xr:uid="{2B59E40B-CD2C-418D-B5F6-522C1FDF1F27}"/>
    <hyperlink ref="F1280" r:id="rId2416" display="https://www.bing.com/maps?cp=41.426025~-70.608979&amp;style=o&amp;lvl=18&amp;dir=0&amp;sp=point.41.426025_-70.608979_Martha's Vineyard Community Battery" xr:uid="{C4D300FC-BF8F-4065-A1B4-435F7F3089FA}"/>
    <hyperlink ref="E1281" r:id="rId2417" display="https://www.google.com/maps/@31.822500,-95.514664,450m/data=!3m1!1e3!4m5!3m4!1s0x0:0x0!8m2!3d31.822500!4d-95.514664" xr:uid="{4E544DF3-9120-4D0C-BE2A-B58BD29ACAD3}"/>
    <hyperlink ref="F1281" r:id="rId2418" display="https://www.bing.com/maps?cp=31.822500~-95.514664&amp;style=o&amp;lvl=18&amp;dir=0&amp;sp=point.31.822500_-95.514664_Palestine Power Peaking Facility" xr:uid="{FED8B609-F426-442B-8EFC-29A0088D51AE}"/>
    <hyperlink ref="E1282" r:id="rId2419" display="https://www.google.com/maps/@31.822500,-95.514664,450m/data=!3m1!1e3!4m5!3m4!1s0x0:0x0!8m2!3d31.822500!4d-95.514664" xr:uid="{2A20303B-667B-4745-B3F3-84332347F347}"/>
    <hyperlink ref="F1282" r:id="rId2420" display="https://www.bing.com/maps?cp=31.822500~-95.514664&amp;style=o&amp;lvl=18&amp;dir=0&amp;sp=point.31.822500_-95.514664_Palestine Power Peaking Facility" xr:uid="{A4679042-EAFC-48FC-844E-972CE63A7F27}"/>
    <hyperlink ref="E1283" r:id="rId2421" display="https://www.google.com/maps/@31.822500,-95.514664,450m/data=!3m1!1e3!4m5!3m4!1s0x0:0x0!8m2!3d31.822500!4d-95.514664" xr:uid="{EF5F8B95-51D4-40A1-8A73-084D84AAE56B}"/>
    <hyperlink ref="F1283" r:id="rId2422" display="https://www.bing.com/maps?cp=31.822500~-95.514664&amp;style=o&amp;lvl=18&amp;dir=0&amp;sp=point.31.822500_-95.514664_Palestine Power Peaking Facility" xr:uid="{C3B7A94D-7D9C-4C96-9888-FBC9567F5542}"/>
    <hyperlink ref="E1284" r:id="rId2423" display="https://www.google.com/maps/@31.822500,-95.514664,450m/data=!3m1!1e3!4m5!3m4!1s0x0:0x0!8m2!3d31.822500!4d-95.514664" xr:uid="{681D32DA-81E9-41C4-8799-35519A21A95C}"/>
    <hyperlink ref="F1284" r:id="rId2424" display="https://www.bing.com/maps?cp=31.822500~-95.514664&amp;style=o&amp;lvl=18&amp;dir=0&amp;sp=point.31.822500_-95.514664_Palestine Power Peaking Facility" xr:uid="{10DA5F49-E6E2-40CA-9811-0AF4795CC898}"/>
    <hyperlink ref="E1285" r:id="rId2425" display="https://www.google.com/maps/@29.846100,-96.197300,450m/data=!3m1!1e3!4m5!3m4!1s0x0:0x0!8m2!3d29.846100!4d-96.197300" xr:uid="{C57E5F38-2EF1-49AC-82EC-48AC43699F56}"/>
    <hyperlink ref="F1285" r:id="rId2426" display="https://www.bing.com/maps?cp=29.846100~-96.197300&amp;style=o&amp;lvl=18&amp;dir=0&amp;sp=point.29.846100_-96.197300_Sealy Power Peaking Facility" xr:uid="{B910A856-B0E0-4006-9A6E-01D69B152BB2}"/>
    <hyperlink ref="E1286" r:id="rId2427" display="https://www.google.com/maps/@29.846100,-96.197300,450m/data=!3m1!1e3!4m5!3m4!1s0x0:0x0!8m2!3d29.846100!4d-96.197300" xr:uid="{4C40EEA9-1BD5-4B3B-8462-DEC723AF9AF1}"/>
    <hyperlink ref="F1286" r:id="rId2428" display="https://www.bing.com/maps?cp=29.846100~-96.197300&amp;style=o&amp;lvl=18&amp;dir=0&amp;sp=point.29.846100_-96.197300_Sealy Power Peaking Facility" xr:uid="{698D3732-1255-4E2D-A54A-61AEE94C24F6}"/>
    <hyperlink ref="E1287" r:id="rId2429" display="https://www.google.com/maps/@29.846100,-96.197300,450m/data=!3m1!1e3!4m5!3m4!1s0x0:0x0!8m2!3d29.846100!4d-96.197300" xr:uid="{EBB1B2A2-C1CF-4047-8C07-663F8CB4673E}"/>
    <hyperlink ref="F1287" r:id="rId2430" display="https://www.bing.com/maps?cp=29.846100~-96.197300&amp;style=o&amp;lvl=18&amp;dir=0&amp;sp=point.29.846100_-96.197300_Sealy Power Peaking Facility" xr:uid="{A8764CC8-3DB1-4916-BB92-1D1A8A5C6219}"/>
    <hyperlink ref="E1288" r:id="rId2431" display="https://www.google.com/maps/@29.846100,-96.197300,450m/data=!3m1!1e3!4m5!3m4!1s0x0:0x0!8m2!3d29.846100!4d-96.197300" xr:uid="{8F1FD20A-7AEA-400D-94EE-BE90321CADB1}"/>
    <hyperlink ref="F1288" r:id="rId2432" display="https://www.bing.com/maps?cp=29.846100~-96.197300&amp;style=o&amp;lvl=18&amp;dir=0&amp;sp=point.29.846100_-96.197300_Sealy Power Peaking Facility" xr:uid="{9EFBAA19-0A2C-4D69-BFB9-DDC61F4B9AF2}"/>
    <hyperlink ref="E1289" r:id="rId2433" display="https://www.google.com/maps/@31.297000,-85.536000,450m/data=!3m1!1e3!4m5!3m4!1s0x0:0x0!8m2!3d31.297000!4d-85.536000" xr:uid="{3F9AA50D-EE99-4985-B33C-921F6F43B999}"/>
    <hyperlink ref="F1289" r:id="rId2434" display="https://www.bing.com/maps?cp=31.297000~-85.536000&amp;style=o&amp;lvl=18&amp;dir=0&amp;sp=point.31.297000_-85.536000_Pinckard Solar" xr:uid="{09B43DA3-D18E-4531-BAB2-9B3F1C57E9AE}"/>
    <hyperlink ref="E1290" r:id="rId2435" display="https://www.google.com/maps/@45.814000,-109.317000,450m/data=!3m1!1e3!4m5!3m4!1s0x0:0x0!8m2!3d45.814000!4d-109.317000" xr:uid="{2B0118D5-EC85-48AB-98ED-3B95E736533D}"/>
    <hyperlink ref="F1290" r:id="rId2436" display="https://www.bing.com/maps?cp=45.814000~-109.317000&amp;style=o&amp;lvl=18&amp;dir=0&amp;sp=point.45.814000_-109.317000_Grizzly Wind LLC" xr:uid="{261899CC-56EC-48BA-84B6-B1942E01409B}"/>
    <hyperlink ref="E1291" r:id="rId2437" display="https://www.google.com/maps/@26.649480,-98.123841,450m/data=!3m1!1e3!4m5!3m4!1s0x0:0x0!8m2!3d26.649480!4d-98.123841" xr:uid="{358B8DFB-9E5E-439E-B3EB-71A3B05F6726}"/>
    <hyperlink ref="F1291" r:id="rId2438" display="https://www.bing.com/maps?cp=26.649480~-98.123841&amp;style=o&amp;lvl=18&amp;dir=0&amp;sp=point.26.649480_-98.123841_Buenos Aires Phase 1" xr:uid="{F6F24F92-5906-434C-8FF6-054D1A1717D6}"/>
    <hyperlink ref="E1292" r:id="rId2439" display="https://www.google.com/maps/@45.806000,-109.240000,450m/data=!3m1!1e3!4m5!3m4!1s0x0:0x0!8m2!3d45.806000!4d-109.240000" xr:uid="{B54AB064-0662-438F-81EC-017E851B4B6C}"/>
    <hyperlink ref="F1292" r:id="rId2440" display="https://www.bing.com/maps?cp=45.806000~-109.240000&amp;style=o&amp;lvl=18&amp;dir=0&amp;sp=point.45.806000_-109.240000_Black Bear Wind (MT)" xr:uid="{DF205024-2E32-4447-9A52-6F6CA337D73E}"/>
    <hyperlink ref="E1293" r:id="rId2441" display="https://www.google.com/maps/@42.344206,-78.478418,450m/data=!3m1!1e3!4m5!3m4!1s0x0:0x0!8m2!3d42.344206!4d-78.478418" xr:uid="{330CD841-B32B-425A-BC57-285D36978E1D}"/>
    <hyperlink ref="F1293" r:id="rId2442" display="https://www.bing.com/maps?cp=42.344206~-78.478418&amp;style=o&amp;lvl=18&amp;dir=0&amp;sp=point.42.344206_-78.478418_Bakerstand Solar (NY)" xr:uid="{E5F6D3A8-EDCE-4751-AEF3-D1F1E34A3E87}"/>
    <hyperlink ref="E1294" r:id="rId2443" display="https://www.google.com/maps/@43.192552,-76.173595,450m/data=!3m1!1e3!4m5!3m4!1s0x0:0x0!8m2!3d43.192552!4d-76.173595" xr:uid="{F07CFE4A-CE96-492C-B44A-75C6CB4EA95C}"/>
    <hyperlink ref="F1294" r:id="rId2444" display="https://www.bing.com/maps?cp=43.192552~-76.173595&amp;style=o&amp;lvl=18&amp;dir=0&amp;sp=point.43.192552_-76.173595_SunEast Clay Solar Project" xr:uid="{509655F4-8185-43B9-BF47-36F0C39035F1}"/>
    <hyperlink ref="E1295" r:id="rId2445" display="https://www.google.com/maps/@42.197000,-120.556000,450m/data=!3m1!1e3!4m5!3m4!1s0x0:0x0!8m2!3d42.197000!4d-120.556000" xr:uid="{70DA4DD5-17F4-485C-B44A-32690B27C154}"/>
    <hyperlink ref="F1295" r:id="rId2446" display="https://www.bing.com/maps?cp=42.197000~-120.556000&amp;style=o&amp;lvl=18&amp;dir=0&amp;sp=point.42.197000_-120.556000_Blue Marmot VIII" xr:uid="{6877377B-6732-4F95-8024-F9A36E10B20F}"/>
    <hyperlink ref="E1296" r:id="rId2447" display="https://www.google.com/maps/@42.117000,-120.333000,450m/data=!3m1!1e3!4m5!3m4!1s0x0:0x0!8m2!3d42.117000!4d-120.333000" xr:uid="{352BFDCA-04FC-400C-9662-DFBE10285379}"/>
    <hyperlink ref="F1296" r:id="rId2448" display="https://www.bing.com/maps?cp=42.117000~-120.333000&amp;style=o&amp;lvl=18&amp;dir=0&amp;sp=point.42.117000_-120.333000_Blue Marmot VII" xr:uid="{BD4FB333-3F51-43E4-9E92-63B95A5123C4}"/>
    <hyperlink ref="E1297" r:id="rId2449" display="https://www.google.com/maps/@42.122000,-120.498000,450m/data=!3m1!1e3!4m5!3m4!1s0x0:0x0!8m2!3d42.122000!4d-120.498000" xr:uid="{9F2E695D-745A-4D3C-B5E0-F3A1D5C99193}"/>
    <hyperlink ref="F1297" r:id="rId2450" display="https://www.bing.com/maps?cp=42.122000~-120.498000&amp;style=o&amp;lvl=18&amp;dir=0&amp;sp=point.42.122000_-120.498000_Blue Marmot VI" xr:uid="{3AA55F73-672F-4D5C-B25B-9C03056EE814}"/>
    <hyperlink ref="E1298" r:id="rId2451" display="https://www.google.com/maps/@42.175000,-120.412000,450m/data=!3m1!1e3!4m5!3m4!1s0x0:0x0!8m2!3d42.175000!4d-120.412000" xr:uid="{6BE6E46F-BD7F-4872-B679-7842A5FA3FCA}"/>
    <hyperlink ref="F1298" r:id="rId2452" display="https://www.bing.com/maps?cp=42.175000~-120.412000&amp;style=o&amp;lvl=18&amp;dir=0&amp;sp=point.42.175000_-120.412000_Blue Marmot V" xr:uid="{F686A52F-01FB-4986-BDE0-3ED874598D0F}"/>
    <hyperlink ref="E1299" r:id="rId2453" display="https://www.google.com/maps/@42.271284,-120.359221,450m/data=!3m1!1e3!4m5!3m4!1s0x0:0x0!8m2!3d42.271284!4d-120.359221" xr:uid="{D2F5728F-7527-4A94-BC79-32F31ED6F422}"/>
    <hyperlink ref="F1299" r:id="rId2454" display="https://www.bing.com/maps?cp=42.271284~-120.359221&amp;style=o&amp;lvl=18&amp;dir=0&amp;sp=point.42.271284_-120.359221_Blue Marmot IX" xr:uid="{F4770B05-0B55-4B12-BC1F-55CA7EA976F2}"/>
    <hyperlink ref="E1300" r:id="rId2455" display="https://www.google.com/maps/@33.128685,-117.121180,450m/data=!3m1!1e3!4m5!3m4!1s0x0:0x0!8m2!3d33.128685!4d-117.121180" xr:uid="{36D5CFD9-1E88-4EAC-81B3-F4E5EF55A7ED}"/>
    <hyperlink ref="F1300" r:id="rId2456" display="https://www.bing.com/maps?cp=33.128685~-117.121180&amp;style=o&amp;lvl=18&amp;dir=0&amp;sp=point.33.128685_-117.121180_Don Lee BESS 1 LLC" xr:uid="{34509A09-36D0-499C-B489-7E47C23AE908}"/>
    <hyperlink ref="E1301" r:id="rId2457" display="https://www.google.com/maps/@42.437923,-75.480559,450m/data=!3m1!1e3!4m5!3m4!1s0x0:0x0!8m2!3d42.437923!4d-75.480559" xr:uid="{70C763A3-5665-4991-B360-2CD9B33C6F7C}"/>
    <hyperlink ref="F1301" r:id="rId2458" display="https://www.bing.com/maps?cp=42.437923~-75.480559&amp;style=o&amp;lvl=18&amp;dir=0&amp;sp=point.42.437923_-75.480559_High Bridge Wind Project" xr:uid="{AB0F6E6B-A13C-4EAB-9CF6-A570982068E2}"/>
    <hyperlink ref="E1302" r:id="rId2459" display="https://www.google.com/maps/@40.334870,-116.635494,450m/data=!3m1!1e3!4m5!3m4!1s0x0:0x0!8m2!3d40.334870!4d-116.635494" xr:uid="{FA77EF3E-2B31-4519-9573-80235C38C279}"/>
    <hyperlink ref="F1302" r:id="rId2460" display="https://www.bing.com/maps?cp=40.334870~-116.635494&amp;style=o&amp;lvl=18&amp;dir=0&amp;sp=point.40.334870_-116.635494_Lovelock Solar" xr:uid="{7C17C137-2DF4-41CF-A256-15CA26FB7746}"/>
    <hyperlink ref="E1303" r:id="rId2461" display="https://www.google.com/maps/@45.360277,-92.923047,450m/data=!3m1!1e3!4m5!3m4!1s0x0:0x0!8m2!3d45.360277!4d-92.923047" xr:uid="{96ECB500-4939-413D-B5A2-1A267C2C45BF}"/>
    <hyperlink ref="F1303" r:id="rId2462" display="https://www.bing.com/maps?cp=45.360277~-92.923047&amp;style=o&amp;lvl=18&amp;dir=0&amp;sp=point.45.360277_-92.923047_Novel Holmquist Solar CSG" xr:uid="{63ED9FD4-6097-40B2-97AA-3A415BA411F1}"/>
    <hyperlink ref="E1304" r:id="rId2463" display="https://www.google.com/maps/@35.301923,-81.864023,450m/data=!3m1!1e3!4m5!3m4!1s0x0:0x0!8m2!3d35.301923!4d-81.864023" xr:uid="{602D8853-0C5D-4182-9885-5FFD3F3286AF}"/>
    <hyperlink ref="F1304" r:id="rId2464" display="https://www.bing.com/maps?cp=35.301923~-81.864023&amp;style=o&amp;lvl=18&amp;dir=0&amp;sp=point.35.301923_-81.864023_Shakespeare Solar" xr:uid="{4D4172BF-837D-4B3C-82F5-4DB446FD82BD}"/>
    <hyperlink ref="E1305" r:id="rId2465" display="https://www.google.com/maps/@40.265156,-92.943973,450m/data=!3m1!1e3!4m5!3m4!1s0x0:0x0!8m2!3d40.265156!4d-92.943973" xr:uid="{F6502E55-E0AF-4386-8BEB-6A5FF76E16B4}"/>
    <hyperlink ref="F1305" r:id="rId2466" display="https://www.bing.com/maps?cp=40.265156~-92.943973&amp;style=o&amp;lvl=18&amp;dir=0&amp;sp=point.40.265156_-92.943973_Green City Renewable Energy Center Hybrid" xr:uid="{CDA1D22A-2C05-4221-8FF6-3E50C462F50D}"/>
    <hyperlink ref="E1306" r:id="rId2467" display="https://www.google.com/maps/@40.265156,-92.943973,450m/data=!3m1!1e3!4m5!3m4!1s0x0:0x0!8m2!3d40.265156!4d-92.943973" xr:uid="{6092F952-B8E5-4130-BA20-DF8BAF488EE1}"/>
    <hyperlink ref="F1306" r:id="rId2468" display="https://www.bing.com/maps?cp=40.265156~-92.943973&amp;style=o&amp;lvl=18&amp;dir=0&amp;sp=point.40.265156_-92.943973_Green City Renewable Energy Center Hybrid" xr:uid="{06CB978E-51D1-4C91-B3F5-A530AD4C214E}"/>
    <hyperlink ref="E1307" r:id="rId2469" display="https://www.google.com/maps/@38.143910,-90.802091,450m/data=!3m1!1e3!4m5!3m4!1s0x0:0x0!8m2!3d38.143910!4d-90.802091" xr:uid="{FCA7D156-A65D-4193-9620-9F687883296E}"/>
    <hyperlink ref="F1307" r:id="rId2470" display="https://www.bing.com/maps?cp=38.143910~-90.802091&amp;style=o&amp;lvl=18&amp;dir=0&amp;sp=point.38.143910_-90.802091_Richwoods Renewable Energy Center Hybrid" xr:uid="{A77DAB09-E232-4CDA-A43D-A7470D188C52}"/>
    <hyperlink ref="E1308" r:id="rId2471" display="https://www.google.com/maps/@38.143910,-90.802091,450m/data=!3m1!1e3!4m5!3m4!1s0x0:0x0!8m2!3d38.143910!4d-90.802091" xr:uid="{CF9276F1-837F-4605-8DFF-B5CC2BECCD9E}"/>
    <hyperlink ref="F1308" r:id="rId2472" display="https://www.bing.com/maps?cp=38.143910~-90.802091&amp;style=o&amp;lvl=18&amp;dir=0&amp;sp=point.38.143910_-90.802091_Richwoods Renewable Energy Center Hybrid" xr:uid="{80138DCA-741F-4F6B-A384-5717766D7ADE}"/>
    <hyperlink ref="E1309" r:id="rId2473" display="https://www.google.com/maps/@39.743569,-93.657139,450m/data=!3m1!1e3!4m5!3m4!1s0x0:0x0!8m2!3d39.743569!4d-93.657139" xr:uid="{7F82B709-4838-4A9A-BC90-2C2455219075}"/>
    <hyperlink ref="F1309" r:id="rId2474" display="https://www.bing.com/maps?cp=39.743569~-93.657139&amp;style=o&amp;lvl=18&amp;dir=0&amp;sp=point.39.743569_-93.657139_Utica Renewable Energy Center Hybrid" xr:uid="{69B5CC10-1DDF-407E-BD18-9F06EC1E0633}"/>
    <hyperlink ref="E1310" r:id="rId2475" display="https://www.google.com/maps/@39.743569,-93.657139,450m/data=!3m1!1e3!4m5!3m4!1s0x0:0x0!8m2!3d39.743569!4d-93.657139" xr:uid="{C6FCAAED-25C3-47CF-B721-2E839A9CC85B}"/>
    <hyperlink ref="F1310" r:id="rId2476" display="https://www.bing.com/maps?cp=39.743569~-93.657139&amp;style=o&amp;lvl=18&amp;dir=0&amp;sp=point.39.743569_-93.657139_Utica Renewable Energy Center Hybrid" xr:uid="{B9EA3C4E-6BB5-4C33-BB35-D0357193485F}"/>
    <hyperlink ref="E1311" r:id="rId2477" display="https://www.google.com/maps/@30.091440,-95.606375,450m/data=!3m1!1e3!4m5!3m4!1s0x0:0x0!8m2!3d30.091440!4d-95.606375" xr:uid="{7F669D1C-F1A3-428E-8C20-BC3BED3E424D}"/>
    <hyperlink ref="F1311" r:id="rId2478" display="https://www.bing.com/maps?cp=30.091440~-95.606375&amp;style=o&amp;lvl=18&amp;dir=0&amp;sp=point.30.091440_-95.606375_John Paul Jones" xr:uid="{B4A542A1-6EB0-4AA3-8183-0A5DCC2F6B13}"/>
    <hyperlink ref="E1312" r:id="rId2479" display="https://www.google.com/maps/@37.072524,-77.178973,450m/data=!3m1!1e3!4m5!3m4!1s0x0:0x0!8m2!3d37.072524!4d-77.178973" xr:uid="{23B2F66A-7554-4A5D-A9C1-67F58429468F}"/>
    <hyperlink ref="F1312" r:id="rId2480" display="https://www.bing.com/maps?cp=37.072524~-77.178973&amp;style=o&amp;lvl=18&amp;dir=0&amp;sp=point.37.072524_-77.178973_Cabin Point Solar Center" xr:uid="{3A4D295C-6C5F-4B2D-B1D3-533B1C34C838}"/>
    <hyperlink ref="E1313" r:id="rId2481" display="https://www.google.com/maps/@35.242193,-80.305753,450m/data=!3m1!1e3!4m5!3m4!1s0x0:0x0!8m2!3d35.242193!4d-80.305753" xr:uid="{6C5B43B1-1752-4ED1-A2AB-D97E8A285C61}"/>
    <hyperlink ref="F1313" r:id="rId2482" display="https://www.bing.com/maps?cp=35.242193~-80.305753&amp;style=o&amp;lvl=18&amp;dir=0&amp;sp=point.35.242193_-80.305753_OAKBORO PV1" xr:uid="{47E27F1B-17BC-4045-A9FF-F114AAF6EAD2}"/>
    <hyperlink ref="E1314" r:id="rId2483" display="https://www.google.com/maps/@39.446413,-74.609699,450m/data=!3m1!1e3!4m5!3m4!1s0x0:0x0!8m2!3d39.446413!4d-74.609699" xr:uid="{B556AF27-25DC-4D0E-B054-B781C4ED24F7}"/>
    <hyperlink ref="F1314" r:id="rId2484" display="https://www.bing.com/maps?cp=39.446413~-74.609699&amp;style=o&amp;lvl=18&amp;dir=0&amp;sp=point.39.446413_-74.609699_AC Power 2" xr:uid="{9D479C6F-7C79-4275-81C7-1CBFD7324168}"/>
    <hyperlink ref="E1315" r:id="rId2485" display="https://www.google.com/maps/@39.761541,-74.931035,450m/data=!3m1!1e3!4m5!3m4!1s0x0:0x0!8m2!3d39.761541!4d-74.931035" xr:uid="{8A6D18A0-88EC-4FE7-BBE4-47E168B9959E}"/>
    <hyperlink ref="F1315" r:id="rId2486" display="https://www.bing.com/maps?cp=39.761541~-74.931035&amp;style=o&amp;lvl=18&amp;dir=0&amp;sp=point.39.761541_-74.931035_Pettinos Solar" xr:uid="{8E998C41-1A11-4354-B61A-12CE53596F6D}"/>
    <hyperlink ref="E1316" r:id="rId2487" display="https://www.google.com/maps/@32.924000,-101.717000,450m/data=!3m1!1e3!4m5!3m4!1s0x0:0x0!8m2!3d32.924000!4d-101.717000" xr:uid="{9C1EB250-CB19-48C6-92FE-3E426F574434}"/>
    <hyperlink ref="F1316" r:id="rId2488" display="https://www.bing.com/maps?cp=32.924000~-101.717000&amp;style=o&amp;lvl=18&amp;dir=0&amp;sp=point.32.924000_-101.717000_TREX US Green Holly" xr:uid="{2FB58C08-E210-42EE-B0D5-3730D3F7DDC6}"/>
    <hyperlink ref="E1317" r:id="rId2489" display="https://www.google.com/maps/@32.924000,-101.717000,450m/data=!3m1!1e3!4m5!3m4!1s0x0:0x0!8m2!3d32.924000!4d-101.717000" xr:uid="{90B3F8E9-B21B-4219-8013-90311A20F6B9}"/>
    <hyperlink ref="F1317" r:id="rId2490" display="https://www.bing.com/maps?cp=32.924000~-101.717000&amp;style=o&amp;lvl=18&amp;dir=0&amp;sp=point.32.924000_-101.717000_TREX US Green Holly" xr:uid="{A3D166CB-38B0-440A-9455-111C311B8A54}"/>
    <hyperlink ref="E1318" r:id="rId2491" display="https://www.google.com/maps/@40.869111,-75.899639,450m/data=!3m1!1e3!4m5!3m4!1s0x0:0x0!8m2!3d40.869111!4d-75.899639" xr:uid="{012F77E8-3881-4D99-A4B1-8D37675BC62B}"/>
    <hyperlink ref="F1318" r:id="rId2492" display="https://www.bing.com/maps?cp=40.869111~-75.899639&amp;style=o&amp;lvl=18&amp;dir=0&amp;sp=point.40.869111_-75.899639_Broad Mountain Wind Project" xr:uid="{8D4EB65E-EFD2-4F3B-8C25-918BA2BEB0C0}"/>
    <hyperlink ref="E1319" r:id="rId2493" display="https://www.google.com/maps/@45.203540,-93.487820,450m/data=!3m1!1e3!4m5!3m4!1s0x0:0x0!8m2!3d45.203540!4d-93.487820" xr:uid="{689BA612-262D-40BB-B69F-8CE6F996D071}"/>
    <hyperlink ref="F1319" r:id="rId2494" display="https://www.bing.com/maps?cp=45.203540~-93.487820&amp;style=o&amp;lvl=18&amp;dir=0&amp;sp=point.45.203540_-93.487820_USS Zanzibar Solar LLC CSG" xr:uid="{A88B0890-39D6-435F-8686-8DF6C658E823}"/>
    <hyperlink ref="E1320" r:id="rId2495" display="https://www.google.com/maps/@42.552725,-77.617908,450m/data=!3m1!1e3!4m5!3m4!1s0x0:0x0!8m2!3d42.552725!4d-77.617908" xr:uid="{5C1B36F6-D049-488B-8AE4-202F20C17F7C}"/>
    <hyperlink ref="F1320" r:id="rId2496" display="https://www.bing.com/maps?cp=42.552725~-77.617908&amp;style=o&amp;lvl=18&amp;dir=0&amp;sp=point.42.552725_-77.617908_Deiter-STEU" xr:uid="{F264B1A8-7431-4C95-A4F1-763390D21497}"/>
    <hyperlink ref="E1321" r:id="rId2497" display="https://www.google.com/maps/@42.055126,-77.187142,450m/data=!3m1!1e3!4m5!3m4!1s0x0:0x0!8m2!3d42.055126!4d-77.187142" xr:uid="{FEA73539-6C25-4290-AB2E-148DEB3B2BEA}"/>
    <hyperlink ref="F1321" r:id="rId2498" display="https://www.bing.com/maps?cp=42.055126~-77.187142&amp;style=o&amp;lvl=18&amp;dir=0&amp;sp=point.42.055126_-77.187142_Gibson-STEU" xr:uid="{761141CC-A87D-4E9E-9597-C7BB3FBB195A}"/>
    <hyperlink ref="E1322" r:id="rId2499" display="https://www.google.com/maps/@42.555822,-77.417005,450m/data=!3m1!1e3!4m5!3m4!1s0x0:0x0!8m2!3d42.555822!4d-77.417005" xr:uid="{3C27C2BD-1DF9-4FD0-B108-5F4C617377C9}"/>
    <hyperlink ref="F1322" r:id="rId2500" display="https://www.bing.com/maps?cp=42.555822~-77.417005&amp;style=o&amp;lvl=18&amp;dir=0&amp;sp=point.42.555822_-77.417005_Wheaton-STEU" xr:uid="{943EEEBF-F31A-4AAA-86A5-75B146F0DB6F}"/>
    <hyperlink ref="E1323" r:id="rId2501" display="https://www.google.com/maps/@33.180000,-96.097234,450m/data=!3m1!1e3!4m5!3m4!1s0x0:0x0!8m2!3d33.180000!4d-96.097234" xr:uid="{F8796149-4853-4314-9186-7A5753433B50}"/>
    <hyperlink ref="F1323" r:id="rId2502" display="https://www.bing.com/maps?cp=33.180000~-96.097234&amp;style=o&amp;lvl=18&amp;dir=0&amp;sp=point.33.180000_-96.097234_Hallmark" xr:uid="{EB51DA9E-6683-407D-91D9-CAB040883910}"/>
    <hyperlink ref="E1324" r:id="rId2503" display="https://www.google.com/maps/@44.038056,-92.686944,450m/data=!3m1!1e3!4m5!3m4!1s0x0:0x0!8m2!3d44.038056!4d-92.686944" xr:uid="{FA9DE531-F53A-4EB7-B24F-2F70D0A66936}"/>
    <hyperlink ref="F1324" r:id="rId2504" display="https://www.bing.com/maps?cp=44.038056~-92.686944&amp;style=o&amp;lvl=18&amp;dir=0&amp;sp=point.44.038056_-92.686944_Novel Loren Solar LLC CSG" xr:uid="{D1D1D6D5-3F98-4708-AD44-18CB98A69EBA}"/>
    <hyperlink ref="E1325" r:id="rId2505" display="https://www.google.com/maps/@43.703410,-96.073140,450m/data=!3m1!1e3!4m5!3m4!1s0x0:0x0!8m2!3d43.703410!4d-96.073140" xr:uid="{14BC4D52-F9D2-4A1D-A9A5-3C329D232D7B}"/>
    <hyperlink ref="F1325" r:id="rId2506" display="https://www.bing.com/maps?cp=43.703410~-96.073140&amp;style=o&amp;lvl=18&amp;dir=0&amp;sp=point.43.703410_-96.073140_Elk Creek Solar" xr:uid="{361E51BC-DDD4-4B31-8FCE-ADAEA3B56359}"/>
    <hyperlink ref="E1326" r:id="rId2507" display="https://www.google.com/maps/@36.799883,-108.442777,450m/data=!3m1!1e3!4m5!3m4!1s0x0:0x0!8m2!3d36.799883!4d-108.442777" xr:uid="{DD8FF67D-3BF8-404A-8601-3173254E4836}"/>
    <hyperlink ref="F1326" r:id="rId2508" display="https://www.bing.com/maps?cp=36.799883~-108.442777&amp;style=o&amp;lvl=18&amp;dir=0&amp;sp=point.36.799883_-108.442777_Pinon Energy Center" xr:uid="{7410AB43-BA59-4CA8-9619-832C4CF166DB}"/>
    <hyperlink ref="E1327" r:id="rId2509" display="https://www.google.com/maps/@36.799883,-108.442777,450m/data=!3m1!1e3!4m5!3m4!1s0x0:0x0!8m2!3d36.799883!4d-108.442777" xr:uid="{D6F2D6E3-8469-4AF3-856A-34B106DDEF53}"/>
    <hyperlink ref="F1327" r:id="rId2510" display="https://www.bing.com/maps?cp=36.799883~-108.442777&amp;style=o&amp;lvl=18&amp;dir=0&amp;sp=point.36.799883_-108.442777_Pinon Energy Center" xr:uid="{750CEC6D-3E63-4033-B5A7-66462AC2683B}"/>
    <hyperlink ref="E1328" r:id="rId2511" display="https://www.google.com/maps/@36.799883,-108.442777,450m/data=!3m1!1e3!4m5!3m4!1s0x0:0x0!8m2!3d36.799883!4d-108.442777" xr:uid="{BE15CBEA-63FF-4009-92B3-FF086C313E34}"/>
    <hyperlink ref="F1328" r:id="rId2512" display="https://www.bing.com/maps?cp=36.799883~-108.442777&amp;style=o&amp;lvl=18&amp;dir=0&amp;sp=point.36.799883_-108.442777_Pinon Energy Center" xr:uid="{B905929D-693E-469A-9E90-BB90974E9FA0}"/>
    <hyperlink ref="E1329" r:id="rId2513" display="https://www.google.com/maps/@36.799883,-108.442777,450m/data=!3m1!1e3!4m5!3m4!1s0x0:0x0!8m2!3d36.799883!4d-108.442777" xr:uid="{929DC678-C056-4FAB-995B-CFF30C1DBACD}"/>
    <hyperlink ref="F1329" r:id="rId2514" display="https://www.bing.com/maps?cp=36.799883~-108.442777&amp;style=o&amp;lvl=18&amp;dir=0&amp;sp=point.36.799883_-108.442777_Pinon Energy Center" xr:uid="{193F5F88-E55D-4C54-8151-224D93BC4BE3}"/>
    <hyperlink ref="E1330" r:id="rId2515" display="https://www.google.com/maps/@36.799883,-108.442777,450m/data=!3m1!1e3!4m5!3m4!1s0x0:0x0!8m2!3d36.799883!4d-108.442777" xr:uid="{3DECDAA9-A86D-411E-A955-51975564C85D}"/>
    <hyperlink ref="F1330" r:id="rId2516" display="https://www.bing.com/maps?cp=36.799883~-108.442777&amp;style=o&amp;lvl=18&amp;dir=0&amp;sp=point.36.799883_-108.442777_Pinon Energy Center" xr:uid="{3278FABA-F978-4E1E-8CA8-49D9CB39F75D}"/>
    <hyperlink ref="E1331" r:id="rId2517" display="https://www.google.com/maps/@36.799883,-108.442777,450m/data=!3m1!1e3!4m5!3m4!1s0x0:0x0!8m2!3d36.799883!4d-108.442777" xr:uid="{ECB8FA85-22FC-4B46-83A5-C90B9CB2B5A6}"/>
    <hyperlink ref="F1331" r:id="rId2518" display="https://www.bing.com/maps?cp=36.799883~-108.442777&amp;style=o&amp;lvl=18&amp;dir=0&amp;sp=point.36.799883_-108.442777_Pinon Energy Center" xr:uid="{7A57DD39-C1A0-4F2C-A8A7-5EA269E9FCE5}"/>
    <hyperlink ref="E1332" r:id="rId2519" display="https://www.google.com/maps/@36.799883,-108.442777,450m/data=!3m1!1e3!4m5!3m4!1s0x0:0x0!8m2!3d36.799883!4d-108.442777" xr:uid="{846D5FC0-6A60-4D47-9268-E10575CD407E}"/>
    <hyperlink ref="F1332" r:id="rId2520" display="https://www.bing.com/maps?cp=36.799883~-108.442777&amp;style=o&amp;lvl=18&amp;dir=0&amp;sp=point.36.799883_-108.442777_Pinon Energy Center" xr:uid="{EEC5E495-AD0A-4BA3-B5FD-168D828E83E3}"/>
    <hyperlink ref="E1333" r:id="rId2521" display="https://www.google.com/maps/@33.079224,-83.265984,450m/data=!3m1!1e3!4m5!3m4!1s0x0:0x0!8m2!3d33.079224!4d-83.265984" xr:uid="{390C1EC1-D9DE-452F-9C5C-3BB4C4840DFD}"/>
    <hyperlink ref="F1333" r:id="rId2522" display="https://www.bing.com/maps?cp=33.079224~-83.265984&amp;style=o&amp;lvl=18&amp;dir=0&amp;sp=point.33.079224_-83.265984_Georgia College &amp; State University Solar" xr:uid="{C2EF0C31-7EF1-4941-AE7E-C23B88A784D1}"/>
    <hyperlink ref="E1334" r:id="rId2523" display="https://www.google.com/maps/@45.637874,-95.344390,450m/data=!3m1!1e3!4m5!3m4!1s0x0:0x0!8m2!3d45.637874!4d-95.344390" xr:uid="{9DF4C7CD-CC09-4978-A2F8-58B876926BC6}"/>
    <hyperlink ref="F1334" r:id="rId2524" display="https://www.bing.com/maps?cp=45.637874~-95.344390&amp;style=o&amp;lvl=18&amp;dir=0&amp;sp=point.45.637874_-95.344390_Snowdrop Solar, LLC" xr:uid="{1B50D68D-3935-46CF-842D-6E15E0C2B8EA}"/>
    <hyperlink ref="E1335" r:id="rId2525" display="https://www.google.com/maps/@44.722472,-93.024741,450m/data=!3m1!1e3!4m5!3m4!1s0x0:0x0!8m2!3d44.722472!4d-93.024741" xr:uid="{3A84DAEB-D5B4-4FE1-A059-130D53EE0B51}"/>
    <hyperlink ref="F1335" r:id="rId2526" display="https://www.bing.com/maps?cp=44.722472~-93.024741&amp;style=o&amp;lvl=18&amp;dir=0&amp;sp=point.44.722472_-93.024741_Gladiolus Solar, LLC" xr:uid="{B1442668-8395-4546-836D-EF4ED4CE3225}"/>
    <hyperlink ref="E1336" r:id="rId2527" display="https://www.google.com/maps/@34.930310,-118.443211,450m/data=!3m1!1e3!4m5!3m4!1s0x0:0x0!8m2!3d34.930310!4d-118.443211" xr:uid="{5B80E532-0911-46BA-8DF6-649BA5D47BAF}"/>
    <hyperlink ref="F1336" r:id="rId2528" display="https://www.bing.com/maps?cp=34.930310~-118.443211&amp;style=o&amp;lvl=18&amp;dir=0&amp;sp=point.34.930310_-118.443211_Camino Solar Hybrid" xr:uid="{B3F35B27-69F5-4C84-BE33-6308759F69FA}"/>
    <hyperlink ref="E1337" r:id="rId2529" display="https://www.google.com/maps/@32.748611,-85.310833,450m/data=!3m1!1e3!4m5!3m4!1s0x0:0x0!8m2!3d32.748611!4d-85.310833" xr:uid="{0AF38CFE-5769-40BD-AEF4-EA6104393F8E}"/>
    <hyperlink ref="F1337" r:id="rId2530" display="https://www.bing.com/maps?cp=32.748611~-85.310833&amp;style=o&amp;lvl=18&amp;dir=0&amp;sp=point.32.748611_-85.310833_AL Solar C LLC" xr:uid="{510826B3-8DD4-4409-8252-38A5EF4A9915}"/>
    <hyperlink ref="E1338" r:id="rId2531" display="https://www.google.com/maps/@37.008261,-121.558014,450m/data=!3m1!1e3!4m5!3m4!1s0x0:0x0!8m2!3d37.008261!4d-121.558014" xr:uid="{709A6D8E-062F-4FA2-A474-9A214B36A050}"/>
    <hyperlink ref="F1338" r:id="rId2532" display="https://www.bing.com/maps?cp=37.008261~-121.558014&amp;style=o&amp;lvl=18&amp;dir=0&amp;sp=point.37.008261_-121.558014_Renz Energy Storage" xr:uid="{BE68551E-C2BA-48C1-A3CC-6F10BF8F3E46}"/>
    <hyperlink ref="E1339" r:id="rId2533" display="https://www.google.com/maps/@35.620000,-119.690000,450m/data=!3m1!1e3!4m5!3m4!1s0x0:0x0!8m2!3d35.620000!4d-119.690000" xr:uid="{9AA43ADA-3D5B-4404-9F92-4241B558BCD2}"/>
    <hyperlink ref="F1339" r:id="rId2534" display="https://www.bing.com/maps?cp=35.620000~-119.690000&amp;style=o&amp;lvl=18&amp;dir=0&amp;sp=point.35.620000_-119.690000_Chevron - Lost Hills Hybrid" xr:uid="{2785CB29-71AA-4677-B037-D2468401FB11}"/>
    <hyperlink ref="E1340" r:id="rId2535" display="https://www.google.com/maps/@35.375103,-77.380040,450m/data=!3m1!1e3!4m5!3m4!1s0x0:0x0!8m2!3d35.375103!4d-77.380040" xr:uid="{965F30B7-8557-49AA-930A-A2ECD79E48EB}"/>
    <hyperlink ref="F1340" r:id="rId2536" display="https://www.bing.com/maps?cp=35.375103~-77.380040&amp;style=o&amp;lvl=18&amp;dir=0&amp;sp=point.35.375103_-77.380040_Grifton PV2" xr:uid="{34B731E4-CA00-4652-A288-1F808956903B}"/>
    <hyperlink ref="E1341" r:id="rId2537" display="https://www.google.com/maps/@41.246510,-89.010590,450m/data=!3m1!1e3!4m5!3m4!1s0x0:0x0!8m2!3d41.246510!4d-89.010590" xr:uid="{C0B515EA-F639-4C3A-A98E-9034021B5582}"/>
    <hyperlink ref="F1341" r:id="rId2538" display="https://www.bing.com/maps?cp=41.246510~-89.010590&amp;style=o&amp;lvl=18&amp;dir=0&amp;sp=point.41.246510_-89.010590_USS Grandpa Solar" xr:uid="{C7DBAA4E-9A85-4824-8274-B520AD4CBADF}"/>
    <hyperlink ref="E1342" r:id="rId2539" display="https://www.google.com/maps/@35.414719,-97.373445,450m/data=!3m1!1e3!4m5!3m4!1s0x0:0x0!8m2!3d35.414719!4d-97.373445" xr:uid="{92F8FA9C-BF09-4BC2-AB22-C71BB15B0542}"/>
    <hyperlink ref="F1342" r:id="rId2540" display="https://www.bing.com/maps?cp=35.414719~-97.373445&amp;style=o&amp;lvl=18&amp;dir=0&amp;sp=point.35.414719_-97.373445_Tinker" xr:uid="{95D6FE7F-33A6-4199-AE0D-159F2A4DCDF9}"/>
    <hyperlink ref="E1343" r:id="rId2541" display="https://www.google.com/maps/@35.414719,-97.373445,450m/data=!3m1!1e3!4m5!3m4!1s0x0:0x0!8m2!3d35.414719!4d-97.373445" xr:uid="{78D2DFA6-4CB9-401E-8C4E-3BD099064F38}"/>
    <hyperlink ref="F1343" r:id="rId2542" display="https://www.bing.com/maps?cp=35.414719~-97.373445&amp;style=o&amp;lvl=18&amp;dir=0&amp;sp=point.35.414719_-97.373445_Tinker" xr:uid="{041F49DC-DE3A-4B83-B989-20EEE0FFA5F7}"/>
    <hyperlink ref="E1344" r:id="rId2543" display="https://www.google.com/maps/@40.746829,-74.090615,450m/data=!3m1!1e3!4m5!3m4!1s0x0:0x0!8m2!3d40.746829!4d-74.090615" xr:uid="{E9B388BD-681F-497D-BF15-65C261F80C65}"/>
    <hyperlink ref="F1344" r:id="rId2544" display="https://www.bing.com/maps?cp=40.746829~-74.090615&amp;style=o&amp;lvl=18&amp;dir=0&amp;sp=point.40.746829_-74.090615_NJ TRANSITGRID" xr:uid="{E12D3445-447B-4656-B20D-1A2112105C6A}"/>
    <hyperlink ref="E1345" r:id="rId2545" display="https://www.google.com/maps/@40.746829,-74.090615,450m/data=!3m1!1e3!4m5!3m4!1s0x0:0x0!8m2!3d40.746829!4d-74.090615" xr:uid="{EEB56E87-491B-4F11-B9DA-FE9D5BFCC423}"/>
    <hyperlink ref="F1345" r:id="rId2546" display="https://www.bing.com/maps?cp=40.746829~-74.090615&amp;style=o&amp;lvl=18&amp;dir=0&amp;sp=point.40.746829_-74.090615_NJ TRANSITGRID" xr:uid="{8AD73D9B-BAD1-49AB-98EB-D52C4212ED5A}"/>
    <hyperlink ref="E1346" r:id="rId2547" display="https://www.google.com/maps/@40.746829,-74.090615,450m/data=!3m1!1e3!4m5!3m4!1s0x0:0x0!8m2!3d40.746829!4d-74.090615" xr:uid="{78A5ED41-9079-458A-A2D5-3948D8ACC98E}"/>
    <hyperlink ref="F1346" r:id="rId2548" display="https://www.bing.com/maps?cp=40.746829~-74.090615&amp;style=o&amp;lvl=18&amp;dir=0&amp;sp=point.40.746829_-74.090615_NJ TRANSITGRID" xr:uid="{03EEB720-6459-4FD7-8AC4-431E6F164391}"/>
    <hyperlink ref="E1347" r:id="rId2549" display="https://www.google.com/maps/@40.746829,-74.090615,450m/data=!3m1!1e3!4m5!3m4!1s0x0:0x0!8m2!3d40.746829!4d-74.090615" xr:uid="{183AFE61-8767-4433-9787-766D8EA83574}"/>
    <hyperlink ref="F1347" r:id="rId2550" display="https://www.bing.com/maps?cp=40.746829~-74.090615&amp;style=o&amp;lvl=18&amp;dir=0&amp;sp=point.40.746829_-74.090615_NJ TRANSITGRID" xr:uid="{8D9656C7-E18C-4AAC-9140-E747FA1ED95A}"/>
    <hyperlink ref="E1348" r:id="rId2551" display="https://www.google.com/maps/@40.746829,-74.090615,450m/data=!3m1!1e3!4m5!3m4!1s0x0:0x0!8m2!3d40.746829!4d-74.090615" xr:uid="{998BBD44-DA1D-427A-9B8B-70DE3AEDF18D}"/>
    <hyperlink ref="F1348" r:id="rId2552" display="https://www.bing.com/maps?cp=40.746829~-74.090615&amp;style=o&amp;lvl=18&amp;dir=0&amp;sp=point.40.746829_-74.090615_NJ TRANSITGRID" xr:uid="{918D7D60-C579-4A29-B716-46514B30F0E2}"/>
    <hyperlink ref="E1349" r:id="rId2553" display="https://www.google.com/maps/@40.746829,-74.090615,450m/data=!3m1!1e3!4m5!3m4!1s0x0:0x0!8m2!3d40.746829!4d-74.090615" xr:uid="{9A80038E-697D-41AA-9924-B2D541609A6F}"/>
    <hyperlink ref="F1349" r:id="rId2554" display="https://www.bing.com/maps?cp=40.746829~-74.090615&amp;style=o&amp;lvl=18&amp;dir=0&amp;sp=point.40.746829_-74.090615_NJ TRANSITGRID" xr:uid="{B22F6F49-C115-4E62-9535-BF7180F38320}"/>
    <hyperlink ref="E1350" r:id="rId2555" display="https://www.google.com/maps/@40.746829,-74.090615,450m/data=!3m1!1e3!4m5!3m4!1s0x0:0x0!8m2!3d40.746829!4d-74.090615" xr:uid="{2579883A-B394-4F64-8E69-222EAD60869D}"/>
    <hyperlink ref="F1350" r:id="rId2556" display="https://www.bing.com/maps?cp=40.746829~-74.090615&amp;style=o&amp;lvl=18&amp;dir=0&amp;sp=point.40.746829_-74.090615_NJ TRANSITGRID" xr:uid="{0C3C6FD3-C338-4FAD-AAE8-7FA700FB03C4}"/>
    <hyperlink ref="E1351" r:id="rId2557" display="https://www.google.com/maps/@40.746829,-74.090615,450m/data=!3m1!1e3!4m5!3m4!1s0x0:0x0!8m2!3d40.746829!4d-74.090615" xr:uid="{E494B5DE-6D62-4B33-8DBE-226265B475CA}"/>
    <hyperlink ref="F1351" r:id="rId2558" display="https://www.bing.com/maps?cp=40.746829~-74.090615&amp;style=o&amp;lvl=18&amp;dir=0&amp;sp=point.40.746829_-74.090615_NJ TRANSITGRID" xr:uid="{8AB301BF-F668-49A4-9A72-B728376ACCAA}"/>
    <hyperlink ref="E1352" r:id="rId2559" display="https://www.google.com/maps/@31.533385,-100.337061,450m/data=!3m1!1e3!4m5!3m4!1s0x0:0x0!8m2!3d31.533385!4d-100.337061" xr:uid="{FF618606-F466-4DFC-B406-9B36442ACC5F}"/>
    <hyperlink ref="F1352" r:id="rId2560" display="https://www.bing.com/maps?cp=31.533385~-100.337061&amp;style=o&amp;lvl=18&amp;dir=0&amp;sp=point.31.533385_-100.337061_RE Bravepost LLC" xr:uid="{7823A4AC-B3A7-489B-BADD-5A2F4789B887}"/>
    <hyperlink ref="E1353" r:id="rId2561" display="https://www.google.com/maps/@34.430618,-119.861942,450m/data=!3m1!1e3!4m5!3m4!1s0x0:0x0!8m2!3d34.430618!4d-119.861942" xr:uid="{11BEEF4D-85FB-49C4-B02E-67615494E940}"/>
    <hyperlink ref="F1353" r:id="rId2562" display="https://www.bing.com/maps?cp=34.430618~-119.861942&amp;style=o&amp;lvl=18&amp;dir=0&amp;sp=point.34.430618_-119.861942_Goleta Grid Resiliency" xr:uid="{3CDD739F-5003-4A70-8B40-C0928F373301}"/>
    <hyperlink ref="E1354" r:id="rId2563" display="https://www.google.com/maps/@36.088968,-115.903614,450m/data=!3m1!1e3!4m5!3m4!1s0x0:0x0!8m2!3d36.088968!4d-115.903614" xr:uid="{48489641-8576-4FC7-BA65-F3D91F0B6A14}"/>
    <hyperlink ref="F1354" r:id="rId2564" display="https://www.bing.com/maps?cp=36.088968~-115.903614&amp;style=o&amp;lvl=18&amp;dir=0&amp;sp=point.36.088968_-115.903614_Rough Hat 2" xr:uid="{9393BC55-41C9-4675-AC52-5ED0D80F4519}"/>
    <hyperlink ref="E1355" r:id="rId2565" display="https://www.google.com/maps/@40.092000,-77.614000,450m/data=!3m1!1e3!4m5!3m4!1s0x0:0x0!8m2!3d40.092000!4d-77.614000" xr:uid="{DDC04395-0A04-4B23-848F-E71D2FD01A6D}"/>
    <hyperlink ref="F1355" r:id="rId2566" display="https://www.bing.com/maps?cp=40.092000~-77.614000&amp;style=o&amp;lvl=18&amp;dir=0&amp;sp=point.40.092000_-77.614000_Crossroads Solar (PA)" xr:uid="{B6960658-4265-44E8-A581-ADD036D201AE}"/>
    <hyperlink ref="E1356" r:id="rId2567" display="https://www.google.com/maps/@21.426420,-158.033810,450m/data=!3m1!1e3!4m5!3m4!1s0x0:0x0!8m2!3d21.426420!4d-158.033810" xr:uid="{AD2D7392-210F-44BA-951A-537E255252AB}"/>
    <hyperlink ref="F1356" r:id="rId2568" display="https://www.bing.com/maps?cp=21.426420~-158.033810&amp;style=o&amp;lvl=18&amp;dir=0&amp;sp=point.21.426420_-158.033810_Kupehau" xr:uid="{BE028A16-EF44-435D-AAFB-C3B5FFF1E117}"/>
    <hyperlink ref="E1357" r:id="rId2569" display="https://www.google.com/maps/@21.426420,-158.033810,450m/data=!3m1!1e3!4m5!3m4!1s0x0:0x0!8m2!3d21.426420!4d-158.033810" xr:uid="{947186A5-BF16-4480-AFCD-DCEE4C6994E7}"/>
    <hyperlink ref="F1357" r:id="rId2570" display="https://www.bing.com/maps?cp=21.426420~-158.033810&amp;style=o&amp;lvl=18&amp;dir=0&amp;sp=point.21.426420_-158.033810_Kupehau" xr:uid="{7558D3E9-8F45-46DD-8979-3FDE736DEA09}"/>
    <hyperlink ref="E1358" r:id="rId2571" display="https://www.google.com/maps/@37.116224,-76.788600,450m/data=!3m1!1e3!4m5!3m4!1s0x0:0x0!8m2!3d37.116224!4d-76.788600" xr:uid="{51D2ADA2-613C-46DD-879D-A3190178FE25}"/>
    <hyperlink ref="F1358" r:id="rId2572" display="https://www.bing.com/maps?cp=37.116224~-76.788600&amp;style=o&amp;lvl=18&amp;dir=0&amp;sp=point.37.116224_-76.788600_Kruger Energy Mantura Solar, LLC" xr:uid="{1D9F68C0-944A-41D8-B5C5-001CCF8A49D4}"/>
    <hyperlink ref="E1359" r:id="rId2573" display="https://www.google.com/maps/@38.368214,-120.952538,450m/data=!3m1!1e3!4m5!3m4!1s0x0:0x0!8m2!3d38.368214!4d-120.952538" xr:uid="{CECEDD72-BD3D-4013-A5DF-E0EC9623F721}"/>
    <hyperlink ref="F1359" r:id="rId2574" display="https://www.bing.com/maps?cp=38.368214~-120.952538&amp;style=o&amp;lvl=18&amp;dir=0&amp;sp=point.38.368214_-120.952538_Mule Creek State Prison" xr:uid="{DB73B859-DB67-4EE8-BB30-8A65BD5E65C9}"/>
    <hyperlink ref="E1360" r:id="rId2575" display="https://www.google.com/maps/@46.357442,-110.395847,450m/data=!3m1!1e3!4m5!3m4!1s0x0:0x0!8m2!3d46.357442!4d-110.395847" xr:uid="{A78338E6-ED45-4391-B01E-5DC96BAD0FAF}"/>
    <hyperlink ref="F1360" r:id="rId2576" display="https://www.bing.com/maps?cp=46.357442~-110.395847&amp;style=o&amp;lvl=18&amp;dir=0&amp;sp=point.46.357442_-110.395847_Haymaker Hybrid" xr:uid="{E46AC9A9-A7B9-47BB-AAFD-9A2D2AB292D7}"/>
    <hyperlink ref="E1361" r:id="rId2577" display="https://www.google.com/maps/@26.277960,-97.612460,450m/data=!3m1!1e3!4m5!3m4!1s0x0:0x0!8m2!3d26.277960!4d-97.612460" xr:uid="{961C6E0E-F7EC-425E-99CC-721DCD28913F}"/>
    <hyperlink ref="F1361" r:id="rId2578" display="https://www.bing.com/maps?cp=26.277960~-97.612460&amp;style=o&amp;lvl=18&amp;dir=0&amp;sp=point.26.277960_-97.612460_TX18 Cottage Meadow Storage" xr:uid="{05175F24-A437-4890-BD43-B17367EC9B4C}"/>
    <hyperlink ref="E1362" r:id="rId2579" display="https://www.google.com/maps/@29.353710,-95.429500,450m/data=!3m1!1e3!4m5!3m4!1s0x0:0x0!8m2!3d29.353710!4d-95.429500" xr:uid="{2D37DB68-F226-488F-B44B-AC38533C7F0C}"/>
    <hyperlink ref="F1362" r:id="rId2580" display="https://www.bing.com/maps?cp=29.353710~-95.429500&amp;style=o&amp;lvl=18&amp;dir=0&amp;sp=point.29.353710_-95.429500_TX17 Nickel Prairie Storage" xr:uid="{72879EDC-87C7-492E-861F-68FB446C0630}"/>
    <hyperlink ref="E1363" r:id="rId2581" display="https://www.google.com/maps/@37.436400,-77.153100,450m/data=!3m1!1e3!4m5!3m4!1s0x0:0x0!8m2!3d37.436400!4d-77.153100" xr:uid="{296E7638-05B4-4739-86C4-4B270680E9D5}"/>
    <hyperlink ref="F1363" r:id="rId2582" display="https://www.bing.com/maps?cp=37.436400~-77.153100&amp;style=o&amp;lvl=18&amp;dir=0&amp;sp=point.37.436400_-77.153100_Chickahominy Power LLC" xr:uid="{47EFD905-D9BC-4FE4-AD94-256A2F2DF911}"/>
    <hyperlink ref="E1364" r:id="rId2583" display="https://www.google.com/maps/@37.436400,-77.153100,450m/data=!3m1!1e3!4m5!3m4!1s0x0:0x0!8m2!3d37.436400!4d-77.153100" xr:uid="{CA13C326-F623-4B62-BFA6-35463B16C796}"/>
    <hyperlink ref="F1364" r:id="rId2584" display="https://www.bing.com/maps?cp=37.436400~-77.153100&amp;style=o&amp;lvl=18&amp;dir=0&amp;sp=point.37.436400_-77.153100_Chickahominy Power LLC" xr:uid="{FA7CBC3D-DC4D-4312-86D5-7C26B0D74E49}"/>
    <hyperlink ref="E1365" r:id="rId2585" display="https://www.google.com/maps/@37.436400,-77.153100,450m/data=!3m1!1e3!4m5!3m4!1s0x0:0x0!8m2!3d37.436400!4d-77.153100" xr:uid="{D30AE65A-E3E6-4A90-9B6D-ED3F76D176CE}"/>
    <hyperlink ref="F1365" r:id="rId2586" display="https://www.bing.com/maps?cp=37.436400~-77.153100&amp;style=o&amp;lvl=18&amp;dir=0&amp;sp=point.37.436400_-77.153100_Chickahominy Power LLC" xr:uid="{0D7EBF94-1728-477D-A452-FF6C727578BC}"/>
    <hyperlink ref="E1366" r:id="rId2587" display="https://www.google.com/maps/@43.971584,-70.822728,450m/data=!3m1!1e3!4m5!3m4!1s0x0:0x0!8m2!3d43.971584!4d-70.822728" xr:uid="{FD56D9D0-4BE0-4A40-ADA5-07DCF231BEDE}"/>
    <hyperlink ref="F1366" r:id="rId2588" display="https://www.bing.com/maps?cp=43.971584~-70.822728&amp;style=o&amp;lvl=18&amp;dir=0&amp;sp=point.43.971584_-70.822728_CED Denmark Solar Hybrid" xr:uid="{FFD6E6B9-E701-41A2-A31F-F3B710ECCF8F}"/>
    <hyperlink ref="E1367" r:id="rId2589" display="https://www.google.com/maps/@43.971584,-70.822728,450m/data=!3m1!1e3!4m5!3m4!1s0x0:0x0!8m2!3d43.971584!4d-70.822728" xr:uid="{CDCDECAF-E7E7-4275-BA49-846C262DEBB1}"/>
    <hyperlink ref="F1367" r:id="rId2590" display="https://www.bing.com/maps?cp=43.971584~-70.822728&amp;style=o&amp;lvl=18&amp;dir=0&amp;sp=point.43.971584_-70.822728_CED Denmark Solar Hybrid" xr:uid="{0485D024-A731-45E3-A0A9-2586F6B3D5A6}"/>
    <hyperlink ref="E1368" r:id="rId2591" display="https://www.google.com/maps/@46.780000,-122.860000,450m/data=!3m1!1e3!4m5!3m4!1s0x0:0x0!8m2!3d46.780000!4d-122.860000" xr:uid="{400EBCC2-8E8C-40DF-BB2B-50C7514AB2BE}"/>
    <hyperlink ref="F1368" r:id="rId2592" display="https://www.bing.com/maps?cp=46.780000~-122.860000&amp;style=o&amp;lvl=18&amp;dir=0&amp;sp=point.46.780000_-122.860000_Tono Solar" xr:uid="{87A81BC6-9C2A-49B9-B8E5-E4A7D5F1A44B}"/>
    <hyperlink ref="E1369" r:id="rId2593" display="https://www.google.com/maps/@36.149663,-76.434307,450m/data=!3m1!1e3!4m5!3m4!1s0x0:0x0!8m2!3d36.149663!4d-76.434307" xr:uid="{D2C3E59F-7216-47FA-B466-B49A1C544846}"/>
    <hyperlink ref="F1369" r:id="rId2594" display="https://www.bing.com/maps?cp=36.149663~-76.434307&amp;style=o&amp;lvl=18&amp;dir=0&amp;sp=point.36.149663_-76.434307_Perquimans Solar LLC" xr:uid="{680F865A-CBE0-4784-8A13-C795A1F3AA84}"/>
    <hyperlink ref="E1370" r:id="rId2595" display="https://www.google.com/maps/@41.783566,-72.703078,450m/data=!3m1!1e3!4m5!3m4!1s0x0:0x0!8m2!3d41.783566!4d-72.703078" xr:uid="{504FD50E-BFBC-4311-8D56-DC75FAE577A8}"/>
    <hyperlink ref="F1370" r:id="rId2596" display="https://www.bing.com/maps?cp=41.783566~-72.703078&amp;style=o&amp;lvl=18&amp;dir=0&amp;sp=point.41